"U6351" s="27" t="str">
        <f>INDEX(Inputs!$1:$1048576,MATCH('2021 Hourly Data'!$M6351,Inputs!$C:$C,0),MATCH(E6351,Inputs!$5:$5,0))</f>
        <v>Peak</v>
      </c>
      <c r="V6351" s="34">
        <f>INDEX('2021 Res. Load (scaled)'!$1:$1048576,MATCH('2021 Hourly Data'!$A6351,'2021 Res. Load (scaled)'!$C:$C,0),MATCH('2021 Hourly Data'!$M6351,'2021 Res. Load (scaled)'!$1:$1,0))/$V$1</f>
        <v>904.47429912207053</v>
      </c>
      <c r="W6351" s="41">
        <f t="shared" si="1397"/>
        <v>904.47429912207053</v>
      </c>
      <c r="X6351" s="34">
        <f>INDEX('2021 SCom Load (scaled)'!$1:$1048576,MATCH($A6351,'2021 SCom Load (scaled)'!$C:$C,0),MATCH($M6351,'2021 SCom Load (scaled)'!$1:$1,0))/$X$1</f>
        <v>290.92079879681819</v>
      </c>
      <c r="Y6351" s="41">
        <f t="shared" si="1388"/>
        <v>290.92079879681819</v>
      </c>
      <c r="Z6351" s="34">
        <f>INDEX('2021 System Load'!$1:$1048576,MATCH($A6351,'2021 System Load'!$C:$C,0),MATCH($M6351,'2021 System Load'!$1:$1,0))/$X$1</f>
        <v>2340.1493701280078</v>
      </c>
    </row>
    <row r="6352" spans="1:26" ht="15" customHeight="1" x14ac:dyDescent="0.3">
      <c r="A6352" s="31" t="str">
        <f t="shared" si="1386"/>
        <v>9_22</v>
      </c>
      <c r="B6352" s="31">
        <f t="shared" si="1398"/>
        <v>6345</v>
      </c>
      <c r="C6352" s="31">
        <f t="shared" si="1389"/>
        <v>265</v>
      </c>
      <c r="D6352" s="197" t="str">
        <f>IF(OR($R6352="Winter_weekend",$R6352="Non-Winter_weekend"),"Weekend",IF($R6352="Winter_weekday","Winter Weekday",IF($R6352="Non-Winter_weekday","Non-Winter Weekday",ERROR)))</f>
        <v>Non-Winter Weekday</v>
      </c>
      <c r="E6352" s="197" t="str">
        <f>IF(OR($R6352="Winter_weekend",$R6352="Non-Winter_weekend"),Inputs!$H$5,IF(OR($R6352="Winter_weekday",$R6352="Non-Winter_weekday"),Inputs!$G$5,ERROR))</f>
        <v>3P TOU Weekday</v>
      </c>
      <c r="F6352" s="211" t="b">
        <f>IFERROR(INDEX('2021 Event Days'!$1:$1048576,MATCH('2021 Hourly Data'!$I6352,'2021 Event Days'!$D:$D,0),MATCH('2021 Hourly Data'!F$6,'2021 Event Days'!$6:$6,0)),FALSE)</f>
        <v>0</v>
      </c>
      <c r="G6352" s="211" t="str">
        <f t="shared" si="1390"/>
        <v>44461_8</v>
      </c>
      <c r="H6352" s="12"/>
      <c r="I6352" s="12">
        <v>44461</v>
      </c>
      <c r="J6352" s="10">
        <f t="shared" si="1391"/>
        <v>9</v>
      </c>
      <c r="K6352" s="10">
        <f t="shared" si="1392"/>
        <v>22</v>
      </c>
      <c r="L6352" s="10" t="str">
        <f t="shared" si="1393"/>
        <v>hour9</v>
      </c>
      <c r="M6352" s="10">
        <f t="shared" si="1399"/>
        <v>9</v>
      </c>
      <c r="N6352" s="10">
        <f t="shared" si="1394"/>
        <v>8</v>
      </c>
      <c r="O6352" s="27" t="str">
        <f>INDEX('Season and Day Definitions'!$1:$1048576,MATCH('2021 Hourly Data'!$J6352,'Season and Day Definitions'!$B:$B,0),MATCH('2021 Hourly Data'!$O$6,'Season and Day Definitions'!$5:$5,0))</f>
        <v>Non-Winter</v>
      </c>
      <c r="P6352" s="10">
        <f t="shared" si="1395"/>
        <v>4</v>
      </c>
      <c r="Q6352" s="27" t="str">
        <f>IFERROR(INDEX('Season and Day Definitions'!$1:$1048576,MATCH('2021 Hourly Data'!$I6352,'Season and Day Definitions'!$E:$E,0),MATCH('2021 Hourly Data'!$Q$6,'Season and Day Definitions'!$5:$5,0)),IF(OR($P6352=1,$P6352=7),"weekend","weekday"))</f>
        <v>weekday</v>
      </c>
      <c r="R6352" s="10" t="str">
        <f t="shared" si="1396"/>
        <v>Non-Winter_weekday</v>
      </c>
      <c r="S6352" s="27" t="str">
        <f>INDEX(Inputs!$1:$1048576,MATCH('2021 Hourly Data'!$M6352,Inputs!$C:$C,0),MATCH(D6352,Inputs!$5:$5,0))</f>
        <v>Off</v>
      </c>
      <c r="T6352" s="282" t="str">
        <f t="shared" si="1387"/>
        <v>Off</v>
      </c>
      <c r="U6352" s="27" t="str">
        <f>INDEX(Inputs!$1:$1048576,MATCH('2021 Hourly Data'!$M6352,Inputs!$C:$C,0),MATCH(E6352,Inputs!$5:$5,0))</f>
        <v>Peak</v>
      </c>
      <c r="V6352" s="34">
        <f>INDEX('2021 Res. Load (scaled)'!$1:$1048576,MATCH('2021 Hourly Data'!$A6352,'2021 Res. Load (scaled)'!$C:$C,0),MATCH('2021 Hourly Data'!$M6352,'2021 Res. Load (scaled)'!$1:$1,0))/$V$1</f>
        <v>966.29489888878459</v>
      </c>
      <c r="W6352" s="41">
        <f t="shared" si="1397"/>
        <v>966.29489888878459</v>
      </c>
      <c r="X6352" s="34">
        <f>INDEX('2021 SCom Load (scaled)'!$1:$1048576,MATCH($A6352,'2021 SCom Load (scaled)'!$C:$C,0),MATCH($M6352,'2021 SCom Load (scaled)'!$1:$1,0))/$X$1</f>
        <v>309.78493508818678</v>
      </c>
      <c r="Y6352" s="41">
        <f t="shared" si="1388"/>
        <v>309.78493508818678</v>
      </c>
      <c r="Z6352" s="34">
        <f>INDEX('2021 System Load'!$1:$1048576,MATCH($A6352,'2021 System Load'!$C:$C,0),MATCH($M6352,'2021 System Load'!$1:$1,0))/$X$1</f>
        <v>2465.4076853987094</v>
      </c>
    </row>
    <row r="6353" spans="1:26" ht="15" customHeight="1" x14ac:dyDescent="0.3">
      <c r="A6353" s="31" t="str">
        <f t="shared" si="1386"/>
        <v>9_22</v>
      </c>
      <c r="B6353" s="31">
        <f t="shared" si="1398"/>
        <v>6346</v>
      </c>
      <c r="C6353" s="31">
        <f t="shared" si="1389"/>
        <v>265</v>
      </c>
      <c r="D6353" s="197" t="str">
        <f>IF(OR($R6353="Winter_weekend",$R6353="Non-Winter_weekend"),"Weekend",IF($R6353="Winter_weekday","Winter Weekday",IF($R6353="Non-Winter_weekday","Non-Winter Weekday",ERROR)))</f>
        <v>Non-Winter Weekday</v>
      </c>
      <c r="E6353" s="197" t="str">
        <f>IF(OR($R6353="Winter_weekend",$R6353="Non-Winter_weekend"),Inputs!$H$5,IF(OR($R6353="Winter_weekday",$R6353="Non-Winter_weekday"),Inputs!$G$5,ERROR))</f>
        <v>3P TOU Weekday</v>
      </c>
      <c r="F6353" s="211" t="b">
        <f>IFERROR(INDEX('2021 Event Days'!$1:$1048576,MATCH('2021 Hourly Data'!$I6353,'2021 Event Days'!$D:$D,0),MATCH('2021 Hourly Data'!F$6,'2021 Event Days'!$6:$6,0)),FALSE)</f>
        <v>0</v>
      </c>
      <c r="G6353" s="211" t="str">
        <f t="shared" si="1390"/>
        <v>44461_9</v>
      </c>
      <c r="H6353" s="12"/>
      <c r="I6353" s="12">
        <v>44461</v>
      </c>
      <c r="J6353" s="10">
        <f t="shared" si="1391"/>
        <v>9</v>
      </c>
      <c r="K6353" s="10">
        <f t="shared" si="1392"/>
        <v>22</v>
      </c>
      <c r="L6353" s="10" t="str">
        <f t="shared" si="1393"/>
        <v>hour10</v>
      </c>
      <c r="M6353" s="10">
        <f t="shared" si="1399"/>
        <v>10</v>
      </c>
      <c r="N6353" s="10">
        <f t="shared" si="1394"/>
        <v>9</v>
      </c>
      <c r="O6353" s="27" t="str">
        <f>INDEX('Season and Day Definitions'!$1:$1048576,MATCH('2021 Hourly Data'!$J6353,'Season and Day Definitions'!$B:$B,0),MATCH('2021 Hourly Data'!$O$6,'Season and Day Definitions'!$5:$5,0))</f>
        <v>Non-Winter</v>
      </c>
      <c r="P6353" s="10">
        <f t="shared" si="1395"/>
        <v>4</v>
      </c>
      <c r="Q6353" s="27" t="str">
        <f>IFERROR(INDEX('Season and Day Definitions'!$1:$1048576,MATCH('2021 Hourly Data'!$I6353,'Season and Day Definitions'!$E:$E,0),MATCH('2021 Hourly Data'!$Q$6,'Season and Day Definitions'!$5:$5,0)),IF(OR($P6353=1,$P6353=7),"weekend","weekday"))</f>
        <v>weekday</v>
      </c>
      <c r="R6353" s="10" t="str">
        <f t="shared" si="1396"/>
        <v>Non-Winter_weekday</v>
      </c>
      <c r="S6353" s="27" t="str">
        <f>INDEX(Inputs!$1:$1048576,MATCH('2021 Hourly Data'!$M6353,Inputs!$C:$C,0),MATCH(D6353,Inputs!$5:$5,0))</f>
        <v>Off</v>
      </c>
      <c r="T6353" s="282" t="str">
        <f t="shared" si="1387"/>
        <v>Off</v>
      </c>
      <c r="U6353" s="27" t="str">
        <f>INDEX(Inputs!$1:$1048576,MATCH('2021 Hourly Data'!$M6353,Inputs!$C:$C,0),MATCH(E6353,Inputs!$5:$5,0))</f>
        <v>Peak</v>
      </c>
      <c r="V6353" s="34">
        <f>INDEX('2021 Res. Load (scaled)'!$1:$1048576,MATCH('2021 Hourly Data'!$A6353,'2021 Res. Load (scaled)'!$C:$C,0),MATCH('2021 Hourly Data'!$M6353,'2021 Res. Load (scaled)'!$1:$1,0))/$V$1</f>
        <v>1022.4510712137154</v>
      </c>
      <c r="W6353" s="41">
        <f t="shared" si="1397"/>
        <v>1022.4510712137154</v>
      </c>
      <c r="X6353" s="34">
        <f>INDEX('2021 SCom Load (scaled)'!$1:$1048576,MATCH($A6353,'2021 SCom Load (scaled)'!$C:$C,0),MATCH($M6353,'2021 SCom Load (scaled)'!$1:$1,0))/$X$1</f>
        <v>333.77492255409231</v>
      </c>
      <c r="Y6353" s="41">
        <f t="shared" si="1388"/>
        <v>333.77492255409231</v>
      </c>
      <c r="Z6353" s="34">
        <f>INDEX('2021 System Load'!$1:$1048576,MATCH($A6353,'2021 System Load'!$C:$C,0),MATCH($M6353,'2021 System Load'!$1:$1,0))/$X$1</f>
        <v>2584.9592226097757</v>
      </c>
    </row>
    <row r="6354" spans="1:26" ht="15" customHeight="1" x14ac:dyDescent="0.3">
      <c r="A6354" s="31" t="str">
        <f t="shared" si="1386"/>
        <v>9_22</v>
      </c>
      <c r="B6354" s="31">
        <f t="shared" si="1398"/>
        <v>6347</v>
      </c>
      <c r="C6354" s="31">
        <f t="shared" si="1389"/>
        <v>265</v>
      </c>
      <c r="D6354" s="197" t="str">
        <f>IF(OR($R6354="Winter_weekend",$R6354="Non-Winter_weekend"),"Weekend",IF($R6354="Winter_weekday","Winter Weekday",IF($R6354="Non-Winter_weekday","Non-Winter Weekday",ERROR)))</f>
        <v>Non-Winter Weekday</v>
      </c>
      <c r="E6354" s="197" t="str">
        <f>IF(OR($R6354="Winter_weekend",$R6354="Non-Winter_weekend"),Inputs!$H$5,IF(OR($R6354="Winter_weekday",$R6354="Non-Winter_weekday"),Inputs!$G$5,ERROR))</f>
        <v>3P TOU Weekday</v>
      </c>
      <c r="F6354" s="211" t="b">
        <f>IFERROR(INDEX('2021 Event Days'!$1:$1048576,MATCH('2021 Hourly Data'!$I6354,'2021 Event Days'!$D:$D,0),MATCH('2021 Hourly Data'!F$6,'2021 Event Days'!$6:$6,0)),FALSE)</f>
        <v>0</v>
      </c>
      <c r="G6354" s="211" t="str">
        <f t="shared" si="1390"/>
        <v>44461_10</v>
      </c>
      <c r="H6354" s="12"/>
      <c r="I6354" s="12">
        <v>44461</v>
      </c>
      <c r="J6354" s="10">
        <f t="shared" si="1391"/>
        <v>9</v>
      </c>
      <c r="K6354" s="10">
        <f t="shared" si="1392"/>
        <v>22</v>
      </c>
      <c r="L6354" s="10" t="str">
        <f t="shared" si="1393"/>
        <v>hour11</v>
      </c>
      <c r="M6354" s="10">
        <f t="shared" si="1399"/>
        <v>11</v>
      </c>
      <c r="N6354" s="10">
        <f t="shared" si="1394"/>
        <v>10</v>
      </c>
      <c r="O6354" s="27" t="str">
        <f>INDEX('Season and Day Definitions'!$1:$1048576,MATCH('2021 Hourly Data'!$J6354,'Season and Day Definitions'!$B:$B,0),MATCH('2021 Hourly Data'!$O$6,'Season and Day Definitions'!$5:$5,0))</f>
        <v>Non-Winter</v>
      </c>
      <c r="P6354" s="10">
        <f t="shared" si="1395"/>
        <v>4</v>
      </c>
      <c r="Q6354" s="27" t="str">
        <f>IFERROR(INDEX('Season and Day Definitions'!$1:$1048576,MATCH('2021 Hourly Data'!$I6354,'Season and Day Definitions'!$E:$E,0),MATCH('2021 Hourly Data'!$Q$6,'Season and Day Definitions'!$5:$5,0)),IF(OR($P6354=1,$P6354=7),"weekend","weekday"))</f>
        <v>weekday</v>
      </c>
      <c r="R6354" s="10" t="str">
        <f t="shared" si="1396"/>
        <v>Non-Winter_weekday</v>
      </c>
      <c r="S6354" s="27" t="str">
        <f>INDEX(Inputs!$1:$1048576,MATCH('2021 Hourly Data'!$M6354,Inputs!$C:$C,0),MATCH(D6354,Inputs!$5:$5,0))</f>
        <v>Off</v>
      </c>
      <c r="T6354" s="282" t="str">
        <f t="shared" si="1387"/>
        <v>Off</v>
      </c>
      <c r="U6354" s="27" t="str">
        <f>INDEX(Inputs!$1:$1048576,MATCH('2021 Hourly Data'!$M6354,Inputs!$C:$C,0),MATCH(E6354,Inputs!$5:$5,0))</f>
        <v>Off</v>
      </c>
      <c r="V6354" s="34">
        <f>INDEX('2021 Res. Load (scaled)'!$1:$1048576,MATCH('2021 Hourly Data'!$A6354,'2021 Res. Load (scaled)'!$C:$C,0),MATCH('2021 Hourly Data'!$M6354,'2021 Res. Load (scaled)'!$1:$1,0))/$V$1</f>
        <v>943.90056868374268</v>
      </c>
      <c r="W6354" s="41">
        <f t="shared" si="1397"/>
        <v>943.90056868374268</v>
      </c>
      <c r="X6354" s="34">
        <f>INDEX('2021 SCom Load (scaled)'!$1:$1048576,MATCH($A6354,'2021 SCom Load (scaled)'!$C:$C,0),MATCH($M6354,'2021 SCom Load (scaled)'!$1:$1,0))/$X$1</f>
        <v>339.69743038805279</v>
      </c>
      <c r="Y6354" s="41">
        <f t="shared" si="1388"/>
        <v>339.69743038805279</v>
      </c>
      <c r="Z6354" s="34">
        <f>INDEX('2021 System Load'!$1:$1048576,MATCH($A6354,'2021 System Load'!$C:$C,0),MATCH($M6354,'2021 System Load'!$1:$1,0))/$X$1</f>
        <v>2529.3526944836735</v>
      </c>
    </row>
    <row r="6355" spans="1:26" ht="15" customHeight="1" x14ac:dyDescent="0.3">
      <c r="A6355" s="31" t="str">
        <f t="shared" si="1386"/>
        <v>9_22</v>
      </c>
      <c r="B6355" s="31">
        <f t="shared" si="1398"/>
        <v>6348</v>
      </c>
      <c r="C6355" s="31">
        <f t="shared" si="1389"/>
        <v>265</v>
      </c>
      <c r="D6355" s="197" t="str">
        <f>IF(OR($R6355="Winter_weekend",$R6355="Non-Winter_weekend"),"Weekend",IF($R6355="Winter_weekday","Winter Weekday",IF($R6355="Non-Winter_weekday","Non-Winter Weekday",ERROR)))</f>
        <v>Non-Winter Weekday</v>
      </c>
      <c r="E6355" s="197" t="str">
        <f>IF(OR($R6355="Winter_weekend",$R6355="Non-Winter_weekend"),Inputs!$H$5,IF(OR($R6355="Winter_weekday",$R6355="Non-Winter_weekday"),Inputs!$G$5,ERROR))</f>
        <v>3P TOU Weekday</v>
      </c>
      <c r="F6355" s="211" t="b">
        <f>IFERROR(INDEX('2021 Event Days'!$1:$1048576,MATCH('2021 Hourly Data'!$I6355,'2021 Event Days'!$D:$D,0),MATCH('2021 Hourly Data'!F$6,'2021 Event Days'!$6:$6,0)),FALSE)</f>
        <v>0</v>
      </c>
      <c r="G6355" s="211" t="str">
        <f t="shared" si="1390"/>
        <v>44461_11</v>
      </c>
      <c r="H6355" s="12"/>
      <c r="I6355" s="12">
        <v>44461</v>
      </c>
      <c r="J6355" s="10">
        <f t="shared" si="1391"/>
        <v>9</v>
      </c>
      <c r="K6355" s="10">
        <f t="shared" si="1392"/>
        <v>22</v>
      </c>
      <c r="L6355" s="10" t="str">
        <f t="shared" si="1393"/>
        <v>hour12</v>
      </c>
      <c r="M6355" s="10">
        <f t="shared" si="1399"/>
        <v>12</v>
      </c>
      <c r="N6355" s="10">
        <f t="shared" si="1394"/>
        <v>11</v>
      </c>
      <c r="O6355" s="27" t="str">
        <f>INDEX('Season and Day Definitions'!$1:$1048576,MATCH('2021 Hourly Data'!$J6355,'Season and Day Definitions'!$B:$B,0),MATCH('2021 Hourly Data'!$O$6,'Season and Day Definitions'!$5:$5,0))</f>
        <v>Non-Winter</v>
      </c>
      <c r="P6355" s="10">
        <f t="shared" si="1395"/>
        <v>4</v>
      </c>
      <c r="Q6355" s="27" t="str">
        <f>IFERROR(INDEX('Season and Day Definitions'!$1:$1048576,MATCH('2021 Hourly Data'!$I6355,'Season and Day Definitions'!$E:$E,0),MATCH('2021 Hourly Data'!$Q$6,'Season and Day Definitions'!$5:$5,0)),IF(OR($P6355=1,$P6355=7),"weekend","weekday"))</f>
        <v>weekday</v>
      </c>
      <c r="R6355" s="10" t="str">
        <f t="shared" si="1396"/>
        <v>Non-Winter_weekday</v>
      </c>
      <c r="S6355" s="27" t="str">
        <f>INDEX(Inputs!$1:$1048576,MATCH('2021 Hourly Data'!$M6355,Inputs!$C:$C,0),MATCH(D6355,Inputs!$5:$5,0))</f>
        <v>Off</v>
      </c>
      <c r="T6355" s="282" t="str">
        <f t="shared" si="1387"/>
        <v>Off</v>
      </c>
      <c r="U6355" s="27" t="str">
        <f>INDEX(Inputs!$1:$1048576,MATCH('2021 Hourly Data'!$M6355,Inputs!$C:$C,0),MATCH(E6355,Inputs!$5:$5,0))</f>
        <v>Off</v>
      </c>
      <c r="V6355" s="34">
        <f>INDEX('2021 Res. Load (scaled)'!$1:$1048576,MATCH('2021 Hourly Data'!$A6355,'2021 Res. Load (scaled)'!$C:$C,0),MATCH('2021 Hourly Data'!$M6355,'2021 Res. Load (scaled)'!$1:$1,0))/$V$1</f>
        <v>972.68388776164181</v>
      </c>
      <c r="W6355" s="41">
        <f t="shared" si="1397"/>
        <v>972.68388776164181</v>
      </c>
      <c r="X6355" s="34">
        <f>INDEX('2021 SCom Load (scaled)'!$1:$1048576,MATCH($A6355,'2021 SCom Load (scaled)'!$C:$C,0),MATCH($M6355,'2021 SCom Load (scaled)'!$1:$1,0))/$X$1</f>
        <v>337.81921568141348</v>
      </c>
      <c r="Y6355" s="41">
        <f t="shared" si="1388"/>
        <v>337.81921568141348</v>
      </c>
      <c r="Z6355" s="34">
        <f>INDEX('2021 System Load'!$1:$1048576,MATCH($A6355,'2021 System Load'!$C:$C,0),MATCH($M6355,'2021 System Load'!$1:$1,0))/$X$1</f>
        <v>2564.0540591259119</v>
      </c>
    </row>
    <row r="6356" spans="1:26" ht="15" customHeight="1" x14ac:dyDescent="0.3">
      <c r="A6356" s="31" t="str">
        <f t="shared" si="1386"/>
        <v>9_22</v>
      </c>
      <c r="B6356" s="31">
        <f t="shared" si="1398"/>
        <v>6349</v>
      </c>
      <c r="C6356" s="31">
        <f t="shared" si="1389"/>
        <v>265</v>
      </c>
      <c r="D6356" s="197" t="str">
        <f>IF(OR($R6356="Winter_weekend",$R6356="Non-Winter_weekend"),"Weekend",IF($R6356="Winter_weekday","Winter Weekday",IF($R6356="Non-Winter_weekday","Non-Winter Weekday",ERROR)))</f>
        <v>Non-Winter Weekday</v>
      </c>
      <c r="E6356" s="197" t="str">
        <f>IF(OR($R6356="Winter_weekend",$R6356="Non-Winter_weekend"),Inputs!$H$5,IF(OR($R6356="Winter_weekday",$R6356="Non-Winter_weekday"),Inputs!$G$5,ERROR))</f>
        <v>3P TOU Weekday</v>
      </c>
      <c r="F6356" s="211" t="b">
        <f>IFERROR(INDEX('2021 Event Days'!$1:$1048576,MATCH('2021 Hourly Data'!$I6356,'2021 Event Days'!$D:$D,0),MATCH('2021 Hourly Data'!F$6,'2021 Event Days'!$6:$6,0)),FALSE)</f>
        <v>0</v>
      </c>
      <c r="G6356" s="211" t="str">
        <f t="shared" si="1390"/>
        <v>44461_12</v>
      </c>
      <c r="H6356" s="12"/>
      <c r="I6356" s="12">
        <v>44461</v>
      </c>
      <c r="J6356" s="10">
        <f t="shared" si="1391"/>
        <v>9</v>
      </c>
      <c r="K6356" s="10">
        <f t="shared" si="1392"/>
        <v>22</v>
      </c>
      <c r="L6356" s="10" t="str">
        <f t="shared" si="1393"/>
        <v>hour13</v>
      </c>
      <c r="M6356" s="10">
        <f t="shared" si="1399"/>
        <v>13</v>
      </c>
      <c r="N6356" s="10">
        <f t="shared" si="1394"/>
        <v>12</v>
      </c>
      <c r="O6356" s="27" t="str">
        <f>INDEX('Season and Day Definitions'!$1:$1048576,MATCH('2021 Hourly Data'!$J6356,'Season and Day Definitions'!$B:$B,0),MATCH('2021 Hourly Data'!$O$6,'Season and Day Definitions'!$5:$5,0))</f>
        <v>Non-Winter</v>
      </c>
      <c r="P6356" s="10">
        <f t="shared" si="1395"/>
        <v>4</v>
      </c>
      <c r="Q6356" s="27" t="str">
        <f>IFERROR(INDEX('Season and Day Definitions'!$1:$1048576,MATCH('2021 Hourly Data'!$I6356,'Season and Day Definitions'!$E:$E,0),MATCH('2021 Hourly Data'!$Q$6,'Season and Day Definitions'!$5:$5,0)),IF(OR($P6356=1,$P6356=7),"weekend","weekday"))</f>
        <v>weekday</v>
      </c>
      <c r="R6356" s="10" t="str">
        <f t="shared" si="1396"/>
        <v>Non-Winter_weekday</v>
      </c>
      <c r="S6356" s="27" t="str">
        <f>INDEX(Inputs!$1:$1048576,MATCH('2021 Hourly Data'!$M6356,Inputs!$C:$C,0),MATCH(D6356,Inputs!$5:$5,0))</f>
        <v>Off</v>
      </c>
      <c r="T6356" s="282" t="str">
        <f t="shared" si="1387"/>
        <v>Off</v>
      </c>
      <c r="U6356" s="27" t="str">
        <f>INDEX(Inputs!$1:$1048576,MATCH('2021 Hourly Data'!$M6356,Inputs!$C:$C,0),MATCH(E6356,Inputs!$5:$5,0))</f>
        <v>Off</v>
      </c>
      <c r="V6356" s="34">
        <f>INDEX('2021 Res. Load (scaled)'!$1:$1048576,MATCH('2021 Hourly Data'!$A6356,'2021 Res. Load (scaled)'!$C:$C,0),MATCH('2021 Hourly Data'!$M6356,'2021 Res. Load (scaled)'!$1:$1,0))/$V$1</f>
        <v>984.24740113029895</v>
      </c>
      <c r="W6356" s="41">
        <f t="shared" si="1397"/>
        <v>984.24740113029895</v>
      </c>
      <c r="X6356" s="34">
        <f>INDEX('2021 SCom Load (scaled)'!$1:$1048576,MATCH($A6356,'2021 SCom Load (scaled)'!$C:$C,0),MATCH($M6356,'2021 SCom Load (scaled)'!$1:$1,0))/$X$1</f>
        <v>332.11684188186223</v>
      </c>
      <c r="Y6356" s="41">
        <f t="shared" si="1388"/>
        <v>332.11684188186223</v>
      </c>
      <c r="Z6356" s="34">
        <f>INDEX('2021 System Load'!$1:$1048576,MATCH($A6356,'2021 System Load'!$C:$C,0),MATCH($M6356,'2021 System Load'!$1:$1,0))/$X$1</f>
        <v>2572.1655297305974</v>
      </c>
    </row>
    <row r="6357" spans="1:26" ht="15" customHeight="1" x14ac:dyDescent="0.3">
      <c r="A6357" s="31" t="str">
        <f t="shared" si="1386"/>
        <v>9_22</v>
      </c>
      <c r="B6357" s="31">
        <f t="shared" si="1398"/>
        <v>6350</v>
      </c>
      <c r="C6357" s="31">
        <f t="shared" si="1389"/>
        <v>265</v>
      </c>
      <c r="D6357" s="197" t="str">
        <f>IF(OR($R6357="Winter_weekend",$R6357="Non-Winter_weekend"),"Weekend",IF($R6357="Winter_weekday","Winter Weekday",IF($R6357="Non-Winter_weekday","Non-Winter Weekday",ERROR)))</f>
        <v>Non-Winter Weekday</v>
      </c>
      <c r="E6357" s="197" t="str">
        <f>IF(OR($R6357="Winter_weekend",$R6357="Non-Winter_weekend"),Inputs!$H$5,IF(OR($R6357="Winter_weekday",$R6357="Non-Winter_weekday"),Inputs!$G$5,ERROR))</f>
        <v>3P TOU Weekday</v>
      </c>
      <c r="F6357" s="211" t="b">
        <f>IFERROR(INDEX('2021 Event Days'!$1:$1048576,MATCH('2021 Hourly Data'!$I6357,'2021 Event Days'!$D:$D,0),MATCH('2021 Hourly Data'!F$6,'2021 Event Days'!$6:$6,0)),FALSE)</f>
        <v>0</v>
      </c>
      <c r="G6357" s="211" t="str">
        <f t="shared" si="1390"/>
        <v>44461_13</v>
      </c>
      <c r="H6357" s="12"/>
      <c r="I6357" s="12">
        <v>44461</v>
      </c>
      <c r="J6357" s="10">
        <f t="shared" si="1391"/>
        <v>9</v>
      </c>
      <c r="K6357" s="10">
        <f t="shared" si="1392"/>
        <v>22</v>
      </c>
      <c r="L6357" s="10" t="str">
        <f t="shared" si="1393"/>
        <v>hour14</v>
      </c>
      <c r="M6357" s="10">
        <f t="shared" si="1399"/>
        <v>14</v>
      </c>
      <c r="N6357" s="10">
        <f t="shared" si="1394"/>
        <v>13</v>
      </c>
      <c r="O6357" s="27" t="str">
        <f>INDEX('Season and Day Definitions'!$1:$1048576,MATCH('2021 Hourly Data'!$J6357,'Season and Day Definitions'!$B:$B,0),MATCH('2021 Hourly Data'!$O$6,'Season and Day Definitions'!$5:$5,0))</f>
        <v>Non-Winter</v>
      </c>
      <c r="P6357" s="10">
        <f t="shared" si="1395"/>
        <v>4</v>
      </c>
      <c r="Q6357" s="27" t="str">
        <f>IFERROR(INDEX('Season and Day Definitions'!$1:$1048576,MATCH('2021 Hourly Data'!$I6357,'Season and Day Definitions'!$E:$E,0),MATCH('2021 Hourly Data'!$Q$6,'Season and Day Definitions'!$5:$5,0)),IF(OR($P6357=1,$P6357=7),"weekend","weekday"))</f>
        <v>weekday</v>
      </c>
      <c r="R6357" s="10" t="str">
        <f t="shared" si="1396"/>
        <v>Non-Winter_weekday</v>
      </c>
      <c r="S6357" s="27" t="str">
        <f>INDEX(Inputs!$1:$1048576,MATCH('2021 Hourly Data'!$M6357,Inputs!$C:$C,0),MATCH(D6357,Inputs!$5:$5,0))</f>
        <v>Off</v>
      </c>
      <c r="T6357" s="282" t="str">
        <f t="shared" si="1387"/>
        <v>Off</v>
      </c>
      <c r="U6357" s="27" t="str">
        <f>INDEX(Inputs!$1:$1048576,MATCH('2021 Hourly Data'!$M6357,Inputs!$C:$C,0),MATCH(E6357,Inputs!$5:$5,0))</f>
        <v>Off</v>
      </c>
      <c r="V6357" s="34">
        <f>INDEX('2021 Res. Load (scaled)'!$1:$1048576,MATCH('2021 Hourly Data'!$A6357,'2021 Res. Load (scaled)'!$C:$C,0),MATCH('2021 Hourly Data'!$M6357,'2021 Res. Load (scaled)'!$1:$1,0))/$V$1</f>
        <v>996.24209497311233</v>
      </c>
      <c r="W6357" s="41">
        <f t="shared" si="1397"/>
        <v>996.24209497311233</v>
      </c>
      <c r="X6357" s="34">
        <f>INDEX('2021 SCom Load (scaled)'!$1:$1048576,MATCH($A6357,'2021 SCom Load (scaled)'!$C:$C,0),MATCH($M6357,'2021 SCom Load (scaled)'!$1:$1,0))/$X$1</f>
        <v>333.88114636448597</v>
      </c>
      <c r="Y6357" s="41">
        <f t="shared" si="1388"/>
        <v>333.88114636448597</v>
      </c>
      <c r="Z6357" s="34">
        <f>INDEX('2021 System Load'!$1:$1048576,MATCH($A6357,'2021 System Load'!$C:$C,0),MATCH($M6357,'2021 System Load'!$1:$1,0))/$X$1</f>
        <v>2578.2109327676189</v>
      </c>
    </row>
    <row r="6358" spans="1:26" ht="15" customHeight="1" x14ac:dyDescent="0.3">
      <c r="A6358" s="31" t="str">
        <f t="shared" si="1386"/>
        <v>9_22</v>
      </c>
      <c r="B6358" s="31">
        <f t="shared" si="1398"/>
        <v>6351</v>
      </c>
      <c r="C6358" s="31">
        <f t="shared" si="1389"/>
        <v>265</v>
      </c>
      <c r="D6358" s="197" t="str">
        <f>IF(OR($R6358="Winter_weekend",$R6358="Non-Winter_weekend"),"Weekend",IF($R6358="Winter_weekday","Winter Weekday",IF($R6358="Non-Winter_weekday","Non-Winter Weekday",ERROR)))</f>
        <v>Non-Winter Weekday</v>
      </c>
      <c r="E6358" s="197" t="str">
        <f>IF(OR($R6358="Winter_weekend",$R6358="Non-Winter_weekend"),Inputs!$H$5,IF(OR($R6358="Winter_weekday",$R6358="Non-Winter_weekday"),Inputs!$G$5,ERROR))</f>
        <v>3P TOU Weekday</v>
      </c>
      <c r="F6358" s="211" t="b">
        <f>IFERROR(INDEX('2021 Event Days'!$1:$1048576,MATCH('2021 Hourly Data'!$I6358,'2021 Event Days'!$D:$D,0),MATCH('2021 Hourly Data'!F$6,'2021 Event Days'!$6:$6,0)),FALSE)</f>
        <v>0</v>
      </c>
      <c r="G6358" s="211" t="str">
        <f t="shared" si="1390"/>
        <v>44461_14</v>
      </c>
      <c r="H6358" s="12"/>
      <c r="I6358" s="12">
        <v>44461</v>
      </c>
      <c r="J6358" s="10">
        <f t="shared" si="1391"/>
        <v>9</v>
      </c>
      <c r="K6358" s="10">
        <f t="shared" si="1392"/>
        <v>22</v>
      </c>
      <c r="L6358" s="10" t="str">
        <f t="shared" si="1393"/>
        <v>hour15</v>
      </c>
      <c r="M6358" s="10">
        <f t="shared" si="1399"/>
        <v>15</v>
      </c>
      <c r="N6358" s="10">
        <f t="shared" si="1394"/>
        <v>14</v>
      </c>
      <c r="O6358" s="27" t="str">
        <f>INDEX('Season and Day Definitions'!$1:$1048576,MATCH('2021 Hourly Data'!$J6358,'Season and Day Definitions'!$B:$B,0),MATCH('2021 Hourly Data'!$O$6,'Season and Day Definitions'!$5:$5,0))</f>
        <v>Non-Winter</v>
      </c>
      <c r="P6358" s="10">
        <f t="shared" si="1395"/>
        <v>4</v>
      </c>
      <c r="Q6358" s="27" t="str">
        <f>IFERROR(INDEX('Season and Day Definitions'!$1:$1048576,MATCH('2021 Hourly Data'!$I6358,'Season and Day Definitions'!$E:$E,0),MATCH('2021 Hourly Data'!$Q$6,'Season and Day Definitions'!$5:$5,0)),IF(OR($P6358=1,$P6358=7),"weekend","weekday"))</f>
        <v>weekday</v>
      </c>
      <c r="R6358" s="10" t="str">
        <f t="shared" si="1396"/>
        <v>Non-Winter_weekday</v>
      </c>
      <c r="S6358" s="27" t="str">
        <f>INDEX(Inputs!$1:$1048576,MATCH('2021 Hourly Data'!$M6358,Inputs!$C:$C,0),MATCH(D6358,Inputs!$5:$5,0))</f>
        <v>Off</v>
      </c>
      <c r="T6358" s="282" t="str">
        <f t="shared" si="1387"/>
        <v>Off</v>
      </c>
      <c r="U6358" s="27" t="str">
        <f>INDEX(Inputs!$1:$1048576,MATCH('2021 Hourly Data'!$M6358,Inputs!$C:$C,0),MATCH(E6358,Inputs!$5:$5,0))</f>
        <v>Off</v>
      </c>
      <c r="V6358" s="34">
        <f>INDEX('2021 Res. Load (scaled)'!$1:$1048576,MATCH('2021 Hourly Data'!$A6358,'2021 Res. Load (scaled)'!$C:$C,0),MATCH('2021 Hourly Data'!$M6358,'2021 Res. Load (scaled)'!$1:$1,0))/$V$1</f>
        <v>1010.1127676752978</v>
      </c>
      <c r="W6358" s="41">
        <f t="shared" si="1397"/>
        <v>1010.1127676752978</v>
      </c>
      <c r="X6358" s="34">
        <f>INDEX('2021 SCom Load (scaled)'!$1:$1048576,MATCH($A6358,'2021 SCom Load (scaled)'!$C:$C,0),MATCH($M6358,'2021 SCom Load (scaled)'!$1:$1,0))/$X$1</f>
        <v>323.15591509700351</v>
      </c>
      <c r="Y6358" s="41">
        <f t="shared" si="1388"/>
        <v>323.15591509700351</v>
      </c>
      <c r="Z6358" s="34">
        <f>INDEX('2021 System Load'!$1:$1048576,MATCH($A6358,'2021 System Load'!$C:$C,0),MATCH($M6358,'2021 System Load'!$1:$1,0))/$X$1</f>
        <v>2564.7562197414095</v>
      </c>
    </row>
    <row r="6359" spans="1:26" ht="15" customHeight="1" x14ac:dyDescent="0.3">
      <c r="A6359" s="31" t="str">
        <f t="shared" si="1386"/>
        <v>9_22</v>
      </c>
      <c r="B6359" s="31">
        <f t="shared" si="1398"/>
        <v>6352</v>
      </c>
      <c r="C6359" s="31">
        <f t="shared" si="1389"/>
        <v>265</v>
      </c>
      <c r="D6359" s="197" t="str">
        <f>IF(OR($R6359="Winter_weekend",$R6359="Non-Winter_weekend"),"Weekend",IF($R6359="Winter_weekday","Winter Weekday",IF($R6359="Non-Winter_weekday","Non-Winter Weekday",ERROR)))</f>
        <v>Non-Winter Weekday</v>
      </c>
      <c r="E6359" s="197" t="str">
        <f>IF(OR($R6359="Winter_weekend",$R6359="Non-Winter_weekend"),Inputs!$H$5,IF(OR($R6359="Winter_weekday",$R6359="Non-Winter_weekday"),Inputs!$G$5,ERROR))</f>
        <v>3P TOU Weekday</v>
      </c>
      <c r="F6359" s="211" t="b">
        <f>IFERROR(INDEX('2021 Event Days'!$1:$1048576,MATCH('2021 Hourly Data'!$I6359,'2021 Event Days'!$D:$D,0),MATCH('2021 Hourly Data'!F$6,'2021 Event Days'!$6:$6,0)),FALSE)</f>
        <v>0</v>
      </c>
      <c r="G6359" s="211" t="str">
        <f t="shared" si="1390"/>
        <v>44461_15</v>
      </c>
      <c r="H6359" s="12"/>
      <c r="I6359" s="12">
        <v>44461</v>
      </c>
      <c r="J6359" s="10">
        <f t="shared" si="1391"/>
        <v>9</v>
      </c>
      <c r="K6359" s="10">
        <f t="shared" si="1392"/>
        <v>22</v>
      </c>
      <c r="L6359" s="10" t="str">
        <f t="shared" si="1393"/>
        <v>hour16</v>
      </c>
      <c r="M6359" s="10">
        <f t="shared" si="1399"/>
        <v>16</v>
      </c>
      <c r="N6359" s="10">
        <f t="shared" si="1394"/>
        <v>15</v>
      </c>
      <c r="O6359" s="27" t="str">
        <f>INDEX('Season and Day Definitions'!$1:$1048576,MATCH('2021 Hourly Data'!$J6359,'Season and Day Definitions'!$B:$B,0),MATCH('2021 Hourly Data'!$O$6,'Season and Day Definitions'!$5:$5,0))</f>
        <v>Non-Winter</v>
      </c>
      <c r="P6359" s="10">
        <f t="shared" si="1395"/>
        <v>4</v>
      </c>
      <c r="Q6359" s="27" t="str">
        <f>IFERROR(INDEX('Season and Day Definitions'!$1:$1048576,MATCH('2021 Hourly Data'!$I6359,'Season and Day Definitions'!$E:$E,0),MATCH('2021 Hourly Data'!$Q$6,'Season and Day Definitions'!$5:$5,0)),IF(OR($P6359=1,$P6359=7),"weekend","weekday"))</f>
        <v>weekday</v>
      </c>
      <c r="R6359" s="10" t="str">
        <f t="shared" si="1396"/>
        <v>Non-Winter_weekday</v>
      </c>
      <c r="S6359" s="27" t="str">
        <f>INDEX(Inputs!$1:$1048576,MATCH('2021 Hourly Data'!$M6359,Inputs!$C:$C,0),MATCH(D6359,Inputs!$5:$5,0))</f>
        <v>Off</v>
      </c>
      <c r="T6359" s="282" t="str">
        <f t="shared" si="1387"/>
        <v>Off</v>
      </c>
      <c r="U6359" s="27" t="str">
        <f>INDEX(Inputs!$1:$1048576,MATCH('2021 Hourly Data'!$M6359,Inputs!$C:$C,0),MATCH(E6359,Inputs!$5:$5,0))</f>
        <v>Off</v>
      </c>
      <c r="V6359" s="34">
        <f>INDEX('2021 Res. Load (scaled)'!$1:$1048576,MATCH('2021 Hourly Data'!$A6359,'2021 Res. Load (scaled)'!$C:$C,0),MATCH('2021 Hourly Data'!$M6359,'2021 Res. Load (scaled)'!$1:$1,0))/$V$1</f>
        <v>976.43588356010537</v>
      </c>
      <c r="W6359" s="41">
        <f t="shared" si="1397"/>
        <v>976.43588356010537</v>
      </c>
      <c r="X6359" s="34">
        <f>INDEX('2021 SCom Load (scaled)'!$1:$1048576,MATCH($A6359,'2021 SCom Load (scaled)'!$C:$C,0),MATCH($M6359,'2021 SCom Load (scaled)'!$1:$1,0))/$X$1</f>
        <v>317.35779896071386</v>
      </c>
      <c r="Y6359" s="41">
        <f t="shared" si="1388"/>
        <v>317.35779896071386</v>
      </c>
      <c r="Z6359" s="34">
        <f>INDEX('2021 System Load'!$1:$1048576,MATCH($A6359,'2021 System Load'!$C:$C,0),MATCH($M6359,'2021 System Load'!$1:$1,0))/$X$1</f>
        <v>2461.1909838027868</v>
      </c>
    </row>
    <row r="6360" spans="1:26" ht="15" customHeight="1" x14ac:dyDescent="0.3">
      <c r="A6360" s="31" t="str">
        <f t="shared" si="1386"/>
        <v>9_22</v>
      </c>
      <c r="B6360" s="31">
        <f t="shared" si="1398"/>
        <v>6353</v>
      </c>
      <c r="C6360" s="31">
        <f t="shared" si="1389"/>
        <v>265</v>
      </c>
      <c r="D6360" s="197" t="str">
        <f>IF(OR($R6360="Winter_weekend",$R6360="Non-Winter_weekend"),"Weekend",IF($R6360="Winter_weekday","Winter Weekday",IF($R6360="Non-Winter_weekday","Non-Winter Weekday",ERROR)))</f>
        <v>Non-Winter Weekday</v>
      </c>
      <c r="E6360" s="197" t="str">
        <f>IF(OR($R6360="Winter_weekend",$R6360="Non-Winter_weekend"),Inputs!$H$5,IF(OR($R6360="Winter_weekday",$R6360="Non-Winter_weekday"),Inputs!$G$5,ERROR))</f>
        <v>3P TOU Weekday</v>
      </c>
      <c r="F6360" s="211" t="b">
        <f>IFERROR(INDEX('2021 Event Days'!$1:$1048576,MATCH('2021 Hourly Data'!$I6360,'2021 Event Days'!$D:$D,0),MATCH('2021 Hourly Data'!F$6,'2021 Event Days'!$6:$6,0)),FALSE)</f>
        <v>0</v>
      </c>
      <c r="G6360" s="211" t="str">
        <f t="shared" si="1390"/>
        <v>44461_16</v>
      </c>
      <c r="H6360" s="12"/>
      <c r="I6360" s="12">
        <v>44461</v>
      </c>
      <c r="J6360" s="10">
        <f t="shared" si="1391"/>
        <v>9</v>
      </c>
      <c r="K6360" s="10">
        <f t="shared" si="1392"/>
        <v>22</v>
      </c>
      <c r="L6360" s="10" t="str">
        <f t="shared" si="1393"/>
        <v>hour17</v>
      </c>
      <c r="M6360" s="10">
        <f t="shared" si="1399"/>
        <v>17</v>
      </c>
      <c r="N6360" s="10">
        <f t="shared" si="1394"/>
        <v>16</v>
      </c>
      <c r="O6360" s="27" t="str">
        <f>INDEX('Season and Day Definitions'!$1:$1048576,MATCH('2021 Hourly Data'!$J6360,'Season and Day Definitions'!$B:$B,0),MATCH('2021 Hourly Data'!$O$6,'Season and Day Definitions'!$5:$5,0))</f>
        <v>Non-Winter</v>
      </c>
      <c r="P6360" s="10">
        <f t="shared" si="1395"/>
        <v>4</v>
      </c>
      <c r="Q6360" s="27" t="str">
        <f>IFERROR(INDEX('Season and Day Definitions'!$1:$1048576,MATCH('2021 Hourly Data'!$I6360,'Season and Day Definitions'!$E:$E,0),MATCH('2021 Hourly Data'!$Q$6,'Season and Day Definitions'!$5:$5,0)),IF(OR($P6360=1,$P6360=7),"weekend","weekday"))</f>
        <v>weekday</v>
      </c>
      <c r="R6360" s="10" t="str">
        <f t="shared" si="1396"/>
        <v>Non-Winter_weekday</v>
      </c>
      <c r="S6360" s="27" t="str">
        <f>INDEX(Inputs!$1:$1048576,MATCH('2021 Hourly Data'!$M6360,Inputs!$C:$C,0),MATCH(D6360,Inputs!$5:$5,0))</f>
        <v>Off</v>
      </c>
      <c r="T6360" s="282" t="str">
        <f t="shared" si="1387"/>
        <v>Off</v>
      </c>
      <c r="U6360" s="27" t="str">
        <f>INDEX(Inputs!$1:$1048576,MATCH('2021 Hourly Data'!$M6360,Inputs!$C:$C,0),MATCH(E6360,Inputs!$5:$5,0))</f>
        <v>Off</v>
      </c>
      <c r="V6360" s="34">
        <f>INDEX('2021 Res. Load (scaled)'!$1:$1048576,MATCH('2021 Hourly Data'!$A6360,'2021 Res. Load (scaled)'!$C:$C,0),MATCH('2021 Hourly Data'!$M6360,'2021 Res. Load (scaled)'!$1:$1,0))/$V$1</f>
        <v>1074.8952737333511</v>
      </c>
      <c r="W6360" s="41">
        <f t="shared" si="1397"/>
        <v>1074.8952737333511</v>
      </c>
      <c r="X6360" s="34">
        <f>INDEX('2021 SCom Load (scaled)'!$1:$1048576,MATCH($A6360,'2021 SCom Load (scaled)'!$C:$C,0),MATCH($M6360,'2021 SCom Load (scaled)'!$1:$1,0))/$X$1</f>
        <v>293.3131399583865</v>
      </c>
      <c r="Y6360" s="41">
        <f t="shared" si="1388"/>
        <v>293.3131399583865</v>
      </c>
      <c r="Z6360" s="34">
        <f>INDEX('2021 System Load'!$1:$1048576,MATCH($A6360,'2021 System Load'!$C:$C,0),MATCH($M6360,'2021 System Load'!$1:$1,0))/$X$1</f>
        <v>2468.8447807796415</v>
      </c>
    </row>
    <row r="6361" spans="1:26" ht="15" customHeight="1" x14ac:dyDescent="0.3">
      <c r="A6361" s="31" t="str">
        <f t="shared" si="1386"/>
        <v>9_22</v>
      </c>
      <c r="B6361" s="31">
        <f t="shared" si="1398"/>
        <v>6354</v>
      </c>
      <c r="C6361" s="31">
        <f t="shared" si="1389"/>
        <v>265</v>
      </c>
      <c r="D6361" s="197" t="str">
        <f>IF(OR($R6361="Winter_weekend",$R6361="Non-Winter_weekend"),"Weekend",IF($R6361="Winter_weekday","Winter Weekday",IF($R6361="Non-Winter_weekday","Non-Winter Weekday",ERROR)))</f>
        <v>Non-Winter Weekday</v>
      </c>
      <c r="E6361" s="197" t="str">
        <f>IF(OR($R6361="Winter_weekend",$R6361="Non-Winter_weekend"),Inputs!$H$5,IF(OR($R6361="Winter_weekday",$R6361="Non-Winter_weekday"),Inputs!$G$5,ERROR))</f>
        <v>3P TOU Weekday</v>
      </c>
      <c r="F6361" s="211" t="b">
        <f>IFERROR(INDEX('2021 Event Days'!$1:$1048576,MATCH('2021 Hourly Data'!$I6361,'2021 Event Days'!$D:$D,0),MATCH('2021 Hourly Data'!F$6,'2021 Event Days'!$6:$6,0)),FALSE)</f>
        <v>0</v>
      </c>
      <c r="G6361" s="211" t="str">
        <f t="shared" si="1390"/>
        <v>44461_17</v>
      </c>
      <c r="H6361" s="12"/>
      <c r="I6361" s="12">
        <v>44461</v>
      </c>
      <c r="J6361" s="10">
        <f t="shared" si="1391"/>
        <v>9</v>
      </c>
      <c r="K6361" s="10">
        <f t="shared" si="1392"/>
        <v>22</v>
      </c>
      <c r="L6361" s="10" t="str">
        <f t="shared" si="1393"/>
        <v>hour18</v>
      </c>
      <c r="M6361" s="10">
        <f t="shared" si="1399"/>
        <v>18</v>
      </c>
      <c r="N6361" s="10">
        <f t="shared" si="1394"/>
        <v>17</v>
      </c>
      <c r="O6361" s="27" t="str">
        <f>INDEX('Season and Day Definitions'!$1:$1048576,MATCH('2021 Hourly Data'!$J6361,'Season and Day Definitions'!$B:$B,0),MATCH('2021 Hourly Data'!$O$6,'Season and Day Definitions'!$5:$5,0))</f>
        <v>Non-Winter</v>
      </c>
      <c r="P6361" s="10">
        <f t="shared" si="1395"/>
        <v>4</v>
      </c>
      <c r="Q6361" s="27" t="str">
        <f>IFERROR(INDEX('Season and Day Definitions'!$1:$1048576,MATCH('2021 Hourly Data'!$I6361,'Season and Day Definitions'!$E:$E,0),MATCH('2021 Hourly Data'!$Q$6,'Season and Day Definitions'!$5:$5,0)),IF(OR($P6361=1,$P6361=7),"weekend","weekday"))</f>
        <v>weekday</v>
      </c>
      <c r="R6361" s="10" t="str">
        <f t="shared" si="1396"/>
        <v>Non-Winter_weekday</v>
      </c>
      <c r="S6361" s="27" t="str">
        <f>INDEX(Inputs!$1:$1048576,MATCH('2021 Hourly Data'!$M6361,Inputs!$C:$C,0),MATCH(D6361,Inputs!$5:$5,0))</f>
        <v>Peak</v>
      </c>
      <c r="T6361" s="282" t="str">
        <f t="shared" si="1387"/>
        <v>Peak</v>
      </c>
      <c r="U6361" s="27" t="str">
        <f>INDEX(Inputs!$1:$1048576,MATCH('2021 Hourly Data'!$M6361,Inputs!$C:$C,0),MATCH(E6361,Inputs!$5:$5,0))</f>
        <v>Peak</v>
      </c>
      <c r="V6361" s="34">
        <f>INDEX('2021 Res. Load (scaled)'!$1:$1048576,MATCH('2021 Hourly Data'!$A6361,'2021 Res. Load (scaled)'!$C:$C,0),MATCH('2021 Hourly Data'!$M6361,'2021 Res. Load (scaled)'!$1:$1,0))/$V$1</f>
        <v>1022.7321827215677</v>
      </c>
      <c r="W6361" s="41">
        <f t="shared" si="1397"/>
        <v>1022.7321827215677</v>
      </c>
      <c r="X6361" s="34">
        <f>INDEX('2021 SCom Load (scaled)'!$1:$1048576,MATCH($A6361,'2021 SCom Load (scaled)'!$C:$C,0),MATCH($M6361,'2021 SCom Load (scaled)'!$1:$1,0))/$X$1</f>
        <v>275.07434023176108</v>
      </c>
      <c r="Y6361" s="41">
        <f t="shared" si="1388"/>
        <v>275.07434023176108</v>
      </c>
      <c r="Z6361" s="34">
        <f>INDEX('2021 System Load'!$1:$1048576,MATCH($A6361,'2021 System Load'!$C:$C,0),MATCH($M6361,'2021 System Load'!$1:$1,0))/$X$1</f>
        <v>2335.034431522015</v>
      </c>
    </row>
    <row r="6362" spans="1:26" ht="15" customHeight="1" x14ac:dyDescent="0.3">
      <c r="A6362" s="31" t="str">
        <f t="shared" si="1386"/>
        <v>9_22</v>
      </c>
      <c r="B6362" s="31">
        <f t="shared" si="1398"/>
        <v>6355</v>
      </c>
      <c r="C6362" s="31">
        <f t="shared" si="1389"/>
        <v>265</v>
      </c>
      <c r="D6362" s="197" t="str">
        <f>IF(OR($R6362="Winter_weekend",$R6362="Non-Winter_weekend"),"Weekend",IF($R6362="Winter_weekday","Winter Weekday",IF($R6362="Non-Winter_weekday","Non-Winter Weekday",ERROR)))</f>
        <v>Non-Winter Weekday</v>
      </c>
      <c r="E6362" s="197" t="str">
        <f>IF(OR($R6362="Winter_weekend",$R6362="Non-Winter_weekend"),Inputs!$H$5,IF(OR($R6362="Winter_weekday",$R6362="Non-Winter_weekday"),Inputs!$G$5,ERROR))</f>
        <v>3P TOU Weekday</v>
      </c>
      <c r="F6362" s="211" t="b">
        <f>IFERROR(INDEX('2021 Event Days'!$1:$1048576,MATCH('2021 Hourly Data'!$I6362,'2021 Event Days'!$D:$D,0),MATCH('2021 Hourly Data'!F$6,'2021 Event Days'!$6:$6,0)),FALSE)</f>
        <v>0</v>
      </c>
      <c r="G6362" s="211" t="str">
        <f t="shared" si="1390"/>
        <v>44461_18</v>
      </c>
      <c r="H6362" s="12"/>
      <c r="I6362" s="12">
        <v>44461</v>
      </c>
      <c r="J6362" s="10">
        <f t="shared" si="1391"/>
        <v>9</v>
      </c>
      <c r="K6362" s="10">
        <f t="shared" si="1392"/>
        <v>22</v>
      </c>
      <c r="L6362" s="10" t="str">
        <f t="shared" si="1393"/>
        <v>hour19</v>
      </c>
      <c r="M6362" s="10">
        <f t="shared" si="1399"/>
        <v>19</v>
      </c>
      <c r="N6362" s="10">
        <f t="shared" si="1394"/>
        <v>18</v>
      </c>
      <c r="O6362" s="27" t="str">
        <f>INDEX('Season and Day Definitions'!$1:$1048576,MATCH('2021 Hourly Data'!$J6362,'Season and Day Definitions'!$B:$B,0),MATCH('2021 Hourly Data'!$O$6,'Season and Day Definitions'!$5:$5,0))</f>
        <v>Non-Winter</v>
      </c>
      <c r="P6362" s="10">
        <f t="shared" si="1395"/>
        <v>4</v>
      </c>
      <c r="Q6362" s="27" t="str">
        <f>IFERROR(INDEX('Season and Day Definitions'!$1:$1048576,MATCH('2021 Hourly Data'!$I6362,'Season and Day Definitions'!$E:$E,0),MATCH('2021 Hourly Data'!$Q$6,'Season and Day Definitions'!$5:$5,0)),IF(OR($P6362=1,$P6362=7),"weekend","weekday"))</f>
        <v>weekday</v>
      </c>
      <c r="R6362" s="10" t="str">
        <f t="shared" si="1396"/>
        <v>Non-Winter_weekday</v>
      </c>
      <c r="S6362" s="27" t="str">
        <f>INDEX(Inputs!$1:$1048576,MATCH('2021 Hourly Data'!$M6362,Inputs!$C:$C,0),MATCH(D6362,Inputs!$5:$5,0))</f>
        <v>Peak</v>
      </c>
      <c r="T6362" s="282" t="str">
        <f t="shared" si="1387"/>
        <v>Peak</v>
      </c>
      <c r="U6362" s="27" t="str">
        <f>INDEX(Inputs!$1:$1048576,MATCH('2021 Hourly Data'!$M6362,Inputs!$C:$C,0),MATCH(E6362,Inputs!$5:$5,0))</f>
        <v>Peak</v>
      </c>
      <c r="V6362" s="34">
        <f>INDEX('2021 Res. Load (scaled)'!$1:$1048576,MATCH('2021 Hourly Data'!$A6362,'2021 Res. Load (scaled)'!$C:$C,0),MATCH('2021 Hourly Data'!$M6362,'2021 Res. Load (scaled)'!$1:$1,0))/$V$1</f>
        <v>1164.4542176265686</v>
      </c>
      <c r="W6362" s="41">
        <f t="shared" si="1397"/>
        <v>1164.4542176265686</v>
      </c>
      <c r="X6362" s="34">
        <f>INDEX('2021 SCom Load (scaled)'!$1:$1048576,MATCH($A6362,'2021 SCom Load (scaled)'!$C:$C,0),MATCH($M6362,'2021 SCom Load (scaled)'!$1:$1,0))/$X$1</f>
        <v>264.04769441758299</v>
      </c>
      <c r="Y6362" s="41">
        <f t="shared" si="1388"/>
        <v>264.04769441758299</v>
      </c>
      <c r="Z6362" s="34">
        <f>INDEX('2021 System Load'!$1:$1048576,MATCH($A6362,'2021 System Load'!$C:$C,0),MATCH($M6362,'2021 System Load'!$1:$1,0))/$X$1</f>
        <v>2438.2613447923336</v>
      </c>
    </row>
    <row r="6363" spans="1:26" ht="15" customHeight="1" x14ac:dyDescent="0.3">
      <c r="A6363" s="31" t="str">
        <f t="shared" si="1386"/>
        <v>9_22</v>
      </c>
      <c r="B6363" s="31">
        <f t="shared" si="1398"/>
        <v>6356</v>
      </c>
      <c r="C6363" s="31">
        <f t="shared" si="1389"/>
        <v>265</v>
      </c>
      <c r="D6363" s="197" t="str">
        <f>IF(OR($R6363="Winter_weekend",$R6363="Non-Winter_weekend"),"Weekend",IF($R6363="Winter_weekday","Winter Weekday",IF($R6363="Non-Winter_weekday","Non-Winter Weekday",ERROR)))</f>
        <v>Non-Winter Weekday</v>
      </c>
      <c r="E6363" s="197" t="str">
        <f>IF(OR($R6363="Winter_weekend",$R6363="Non-Winter_weekend"),Inputs!$H$5,IF(OR($R6363="Winter_weekday",$R6363="Non-Winter_weekday"),Inputs!$G$5,ERROR))</f>
        <v>3P TOU Weekday</v>
      </c>
      <c r="F6363" s="211" t="b">
        <f>IFERROR(INDEX('2021 Event Days'!$1:$1048576,MATCH('2021 Hourly Data'!$I6363,'2021 Event Days'!$D:$D,0),MATCH('2021 Hourly Data'!F$6,'2021 Event Days'!$6:$6,0)),FALSE)</f>
        <v>0</v>
      </c>
      <c r="G6363" s="211" t="str">
        <f t="shared" si="1390"/>
        <v>44461_19</v>
      </c>
      <c r="H6363" s="12"/>
      <c r="I6363" s="12">
        <v>44461</v>
      </c>
      <c r="J6363" s="10">
        <f t="shared" si="1391"/>
        <v>9</v>
      </c>
      <c r="K6363" s="10">
        <f t="shared" si="1392"/>
        <v>22</v>
      </c>
      <c r="L6363" s="10" t="str">
        <f t="shared" si="1393"/>
        <v>hour20</v>
      </c>
      <c r="M6363" s="10">
        <f t="shared" si="1399"/>
        <v>20</v>
      </c>
      <c r="N6363" s="10">
        <f t="shared" si="1394"/>
        <v>19</v>
      </c>
      <c r="O6363" s="27" t="str">
        <f>INDEX('Season and Day Definitions'!$1:$1048576,MATCH('2021 Hourly Data'!$J6363,'Season and Day Definitions'!$B:$B,0),MATCH('2021 Hourly Data'!$O$6,'Season and Day Definitions'!$5:$5,0))</f>
        <v>Non-Winter</v>
      </c>
      <c r="P6363" s="10">
        <f t="shared" si="1395"/>
        <v>4</v>
      </c>
      <c r="Q6363" s="27" t="str">
        <f>IFERROR(INDEX('Season and Day Definitions'!$1:$1048576,MATCH('2021 Hourly Data'!$I6363,'Season and Day Definitions'!$E:$E,0),MATCH('2021 Hourly Data'!$Q$6,'Season and Day Definitions'!$5:$5,0)),IF(OR($P6363=1,$P6363=7),"weekend","weekday"))</f>
        <v>weekday</v>
      </c>
      <c r="R6363" s="10" t="str">
        <f t="shared" si="1396"/>
        <v>Non-Winter_weekday</v>
      </c>
      <c r="S6363" s="27" t="str">
        <f>INDEX(Inputs!$1:$1048576,MATCH('2021 Hourly Data'!$M6363,Inputs!$C:$C,0),MATCH(D6363,Inputs!$5:$5,0))</f>
        <v>Peak</v>
      </c>
      <c r="T6363" s="282" t="str">
        <f t="shared" si="1387"/>
        <v>Peak</v>
      </c>
      <c r="U6363" s="27" t="str">
        <f>INDEX(Inputs!$1:$1048576,MATCH('2021 Hourly Data'!$M6363,Inputs!$C:$C,0),MATCH(E6363,Inputs!$5:$5,0))</f>
        <v>Peak</v>
      </c>
      <c r="V6363" s="34">
        <f>INDEX('2021 Res. Load (scaled)'!$1:$1048576,MATCH('2021 Hourly Data'!$A6363,'2021 Res. Load (scaled)'!$C:$C,0),MATCH('2021 Hourly Data'!$M6363,'2021 Res. Load (scaled)'!$1:$1,0))/$V$1</f>
        <v>1148.4470729141037</v>
      </c>
      <c r="W6363" s="41">
        <f t="shared" si="1397"/>
        <v>1148.4470729141037</v>
      </c>
      <c r="X6363" s="34">
        <f>INDEX('2021 SCom Load (scaled)'!$1:$1048576,MATCH($A6363,'2021 SCom Load (scaled)'!$C:$C,0),MATCH($M6363,'2021 SCom Load (scaled)'!$1:$1,0))/$X$1</f>
        <v>270.26717252419962</v>
      </c>
      <c r="Y6363" s="41">
        <f t="shared" si="1388"/>
        <v>270.26717252419962</v>
      </c>
      <c r="Z6363" s="34">
        <f>INDEX('2021 System Load'!$1:$1048576,MATCH($A6363,'2021 System Load'!$C:$C,0),MATCH($M6363,'2021 System Load'!$1:$1,0))/$X$1</f>
        <v>2420.6300778463074</v>
      </c>
    </row>
    <row r="6364" spans="1:26" ht="15" customHeight="1" x14ac:dyDescent="0.3">
      <c r="A6364" s="31" t="str">
        <f t="shared" si="1386"/>
        <v>9_22</v>
      </c>
      <c r="B6364" s="31">
        <f t="shared" si="1398"/>
        <v>6357</v>
      </c>
      <c r="C6364" s="31">
        <f t="shared" si="1389"/>
        <v>265</v>
      </c>
      <c r="D6364" s="197" t="str">
        <f>IF(OR($R6364="Winter_weekend",$R6364="Non-Winter_weekend"),"Weekend",IF($R6364="Winter_weekday","Winter Weekday",IF($R6364="Non-Winter_weekday","Non-Winter Weekday",ERROR)))</f>
        <v>Non-Winter Weekday</v>
      </c>
      <c r="E6364" s="197" t="str">
        <f>IF(OR($R6364="Winter_weekend",$R6364="Non-Winter_weekend"),Inputs!$H$5,IF(OR($R6364="Winter_weekday",$R6364="Non-Winter_weekday"),Inputs!$G$5,ERROR))</f>
        <v>3P TOU Weekday</v>
      </c>
      <c r="F6364" s="211" t="b">
        <f>IFERROR(INDEX('2021 Event Days'!$1:$1048576,MATCH('2021 Hourly Data'!$I6364,'2021 Event Days'!$D:$D,0),MATCH('2021 Hourly Data'!F$6,'2021 Event Days'!$6:$6,0)),FALSE)</f>
        <v>0</v>
      </c>
      <c r="G6364" s="211" t="str">
        <f t="shared" si="1390"/>
        <v>44461_20</v>
      </c>
      <c r="H6364" s="12"/>
      <c r="I6364" s="12">
        <v>44461</v>
      </c>
      <c r="J6364" s="10">
        <f t="shared" si="1391"/>
        <v>9</v>
      </c>
      <c r="K6364" s="10">
        <f t="shared" si="1392"/>
        <v>22</v>
      </c>
      <c r="L6364" s="10" t="str">
        <f t="shared" si="1393"/>
        <v>hour21</v>
      </c>
      <c r="M6364" s="10">
        <f t="shared" si="1399"/>
        <v>21</v>
      </c>
      <c r="N6364" s="10">
        <f t="shared" si="1394"/>
        <v>20</v>
      </c>
      <c r="O6364" s="27" t="str">
        <f>INDEX('Season and Day Definitions'!$1:$1048576,MATCH('2021 Hourly Data'!$J6364,'Season and Day Definitions'!$B:$B,0),MATCH('2021 Hourly Data'!$O$6,'Season and Day Definitions'!$5:$5,0))</f>
        <v>Non-Winter</v>
      </c>
      <c r="P6364" s="10">
        <f t="shared" si="1395"/>
        <v>4</v>
      </c>
      <c r="Q6364" s="27" t="str">
        <f>IFERROR(INDEX('Season and Day Definitions'!$1:$1048576,MATCH('2021 Hourly Data'!$I6364,'Season and Day Definitions'!$E:$E,0),MATCH('2021 Hourly Data'!$Q$6,'Season and Day Definitions'!$5:$5,0)),IF(OR($P6364=1,$P6364=7),"weekend","weekday"))</f>
        <v>weekday</v>
      </c>
      <c r="R6364" s="10" t="str">
        <f t="shared" si="1396"/>
        <v>Non-Winter_weekday</v>
      </c>
      <c r="S6364" s="27" t="str">
        <f>INDEX(Inputs!$1:$1048576,MATCH('2021 Hourly Data'!$M6364,Inputs!$C:$C,0),MATCH(D6364,Inputs!$5:$5,0))</f>
        <v>Off</v>
      </c>
      <c r="T6364" s="282" t="str">
        <f t="shared" si="1387"/>
        <v>Off</v>
      </c>
      <c r="U6364" s="27" t="str">
        <f>INDEX(Inputs!$1:$1048576,MATCH('2021 Hourly Data'!$M6364,Inputs!$C:$C,0),MATCH(E6364,Inputs!$5:$5,0))</f>
        <v>Off</v>
      </c>
      <c r="V6364" s="34">
        <f>INDEX('2021 Res. Load (scaled)'!$1:$1048576,MATCH('2021 Hourly Data'!$A6364,'2021 Res. Load (scaled)'!$C:$C,0),MATCH('2021 Hourly Data'!$M6364,'2021 Res. Load (scaled)'!$1:$1,0))/$V$1</f>
        <v>1300.640301326956</v>
      </c>
      <c r="W6364" s="41">
        <f t="shared" si="1397"/>
        <v>1300.640301326956</v>
      </c>
      <c r="X6364" s="34">
        <f>INDEX('2021 SCom Load (scaled)'!$1:$1048576,MATCH($A6364,'2021 SCom Load (scaled)'!$C:$C,0),MATCH($M6364,'2021 SCom Load (scaled)'!$1:$1,0))/$X$1</f>
        <v>266.28901926533121</v>
      </c>
      <c r="Y6364" s="41">
        <f t="shared" si="1388"/>
        <v>266.28901926533121</v>
      </c>
      <c r="Z6364" s="34">
        <f>INDEX('2021 System Load'!$1:$1048576,MATCH($A6364,'2021 System Load'!$C:$C,0),MATCH($M6364,'2021 System Load'!$1:$1,0))/$X$1</f>
        <v>2553.4346807818956</v>
      </c>
    </row>
    <row r="6365" spans="1:26" ht="15" customHeight="1" x14ac:dyDescent="0.3">
      <c r="A6365" s="31" t="str">
        <f t="shared" si="1386"/>
        <v>9_22</v>
      </c>
      <c r="B6365" s="31">
        <f t="shared" si="1398"/>
        <v>6358</v>
      </c>
      <c r="C6365" s="31">
        <f t="shared" si="1389"/>
        <v>265</v>
      </c>
      <c r="D6365" s="197" t="str">
        <f>IF(OR($R6365="Winter_weekend",$R6365="Non-Winter_weekend"),"Weekend",IF($R6365="Winter_weekday","Winter Weekday",IF($R6365="Non-Winter_weekday","Non-Winter Weekday",ERROR)))</f>
        <v>Non-Winter Weekday</v>
      </c>
      <c r="E6365" s="197" t="str">
        <f>IF(OR($R6365="Winter_weekend",$R6365="Non-Winter_weekend"),Inputs!$H$5,IF(OR($R6365="Winter_weekday",$R6365="Non-Winter_weekday"),Inputs!$G$5,ERROR))</f>
        <v>3P TOU Weekday</v>
      </c>
      <c r="F6365" s="211" t="b">
        <f>IFERROR(INDEX('2021 Event Days'!$1:$1048576,MATCH('2021 Hourly Data'!$I6365,'2021 Event Days'!$D:$D,0),MATCH('2021 Hourly Data'!F$6,'2021 Event Days'!$6:$6,0)),FALSE)</f>
        <v>0</v>
      </c>
      <c r="G6365" s="211" t="str">
        <f t="shared" si="1390"/>
        <v>44461_21</v>
      </c>
      <c r="H6365" s="12"/>
      <c r="I6365" s="12">
        <v>44461</v>
      </c>
      <c r="J6365" s="10">
        <f t="shared" si="1391"/>
        <v>9</v>
      </c>
      <c r="K6365" s="10">
        <f t="shared" si="1392"/>
        <v>22</v>
      </c>
      <c r="L6365" s="10" t="str">
        <f t="shared" si="1393"/>
        <v>hour22</v>
      </c>
      <c r="M6365" s="10">
        <f t="shared" si="1399"/>
        <v>22</v>
      </c>
      <c r="N6365" s="10">
        <f t="shared" si="1394"/>
        <v>21</v>
      </c>
      <c r="O6365" s="27" t="str">
        <f>INDEX('Season and Day Definitions'!$1:$1048576,MATCH('2021 Hourly Data'!$J6365,'Season and Day Definitions'!$B:$B,0),MATCH('2021 Hourly Data'!$O$6,'Season and Day Definitions'!$5:$5,0))</f>
        <v>Non-Winter</v>
      </c>
      <c r="P6365" s="10">
        <f t="shared" si="1395"/>
        <v>4</v>
      </c>
      <c r="Q6365" s="27" t="str">
        <f>IFERROR(INDEX('Season and Day Definitions'!$1:$1048576,MATCH('2021 Hourly Data'!$I6365,'Season and Day Definitions'!$E:$E,0),MATCH('2021 Hourly Data'!$Q$6,'Season and Day Definitions'!$5:$5,0)),IF(OR($P6365=1,$P6365=7),"weekend","weekday"))</f>
        <v>weekday</v>
      </c>
      <c r="R6365" s="10" t="str">
        <f t="shared" si="1396"/>
        <v>Non-Winter_weekday</v>
      </c>
      <c r="S6365" s="27" t="str">
        <f>INDEX(Inputs!$1:$1048576,MATCH('2021 Hourly Data'!$M6365,Inputs!$C:$C,0),MATCH(D6365,Inputs!$5:$5,0))</f>
        <v>Off</v>
      </c>
      <c r="T6365" s="282" t="str">
        <f t="shared" si="1387"/>
        <v>Off</v>
      </c>
      <c r="U6365" s="27" t="str">
        <f>INDEX(Inputs!$1:$1048576,MATCH('2021 Hourly Data'!$M6365,Inputs!$C:$C,0),MATCH(E6365,Inputs!$5:$5,0))</f>
        <v>Off</v>
      </c>
      <c r="V6365" s="34">
        <f>INDEX('2021 Res. Load (scaled)'!$1:$1048576,MATCH('2021 Hourly Data'!$A6365,'2021 Res. Load (scaled)'!$C:$C,0),MATCH('2021 Hourly Data'!$M6365,'2021 Res. Load (scaled)'!$1:$1,0))/$V$1</f>
        <v>994.41091334034161</v>
      </c>
      <c r="W6365" s="41">
        <f t="shared" si="1397"/>
        <v>994.41091334034161</v>
      </c>
      <c r="X6365" s="34">
        <f>INDEX('2021 SCom Load (scaled)'!$1:$1048576,MATCH($A6365,'2021 SCom Load (scaled)'!$C:$C,0),MATCH($M6365,'2021 SCom Load (scaled)'!$1:$1,0))/$X$1</f>
        <v>244.15887917217069</v>
      </c>
      <c r="Y6365" s="41">
        <f t="shared" si="1388"/>
        <v>244.15887917217069</v>
      </c>
      <c r="Z6365" s="34">
        <f>INDEX('2021 System Load'!$1:$1048576,MATCH($A6365,'2021 System Load'!$C:$C,0),MATCH($M6365,'2021 System Load'!$1:$1,0))/$X$1</f>
        <v>2154.661780537233</v>
      </c>
    </row>
    <row r="6366" spans="1:26" ht="15" customHeight="1" x14ac:dyDescent="0.3">
      <c r="A6366" s="31" t="str">
        <f t="shared" si="1386"/>
        <v>9_22</v>
      </c>
      <c r="B6366" s="31">
        <f t="shared" si="1398"/>
        <v>6359</v>
      </c>
      <c r="C6366" s="31">
        <f t="shared" si="1389"/>
        <v>265</v>
      </c>
      <c r="D6366" s="197" t="str">
        <f>IF(OR($R6366="Winter_weekend",$R6366="Non-Winter_weekend"),"Weekend",IF($R6366="Winter_weekday","Winter Weekday",IF($R6366="Non-Winter_weekday","Non-Winter Weekday",ERROR)))</f>
        <v>Non-Winter Weekday</v>
      </c>
      <c r="E6366" s="197" t="str">
        <f>IF(OR($R6366="Winter_weekend",$R6366="Non-Winter_weekend"),Inputs!$H$5,IF(OR($R6366="Winter_weekday",$R6366="Non-Winter_weekday"),Inputs!$G$5,ERROR))</f>
        <v>3P TOU Weekday</v>
      </c>
      <c r="F6366" s="211" t="b">
        <f>IFERROR(INDEX('2021 Event Days'!$1:$1048576,MATCH('2021 Hourly Data'!$I6366,'2021 Event Days'!$D:$D,0),MATCH('2021 Hourly Data'!F$6,'2021 Event Days'!$6:$6,0)),FALSE)</f>
        <v>0</v>
      </c>
      <c r="G6366" s="211" t="str">
        <f t="shared" si="1390"/>
        <v>44461_22</v>
      </c>
      <c r="H6366" s="12"/>
      <c r="I6366" s="12">
        <v>44461</v>
      </c>
      <c r="J6366" s="10">
        <f t="shared" si="1391"/>
        <v>9</v>
      </c>
      <c r="K6366" s="10">
        <f t="shared" si="1392"/>
        <v>22</v>
      </c>
      <c r="L6366" s="10" t="str">
        <f t="shared" si="1393"/>
        <v>hour23</v>
      </c>
      <c r="M6366" s="10">
        <f t="shared" si="1399"/>
        <v>23</v>
      </c>
      <c r="N6366" s="10">
        <f t="shared" si="1394"/>
        <v>22</v>
      </c>
      <c r="O6366" s="27" t="str">
        <f>INDEX('Season and Day Definitions'!$1:$1048576,MATCH('2021 Hourly Data'!$J6366,'Season and Day Definitions'!$B:$B,0),MATCH('2021 Hourly Data'!$O$6,'Season and Day Definitions'!$5:$5,0))</f>
        <v>Non-Winter</v>
      </c>
      <c r="P6366" s="10">
        <f t="shared" si="1395"/>
        <v>4</v>
      </c>
      <c r="Q6366" s="27" t="str">
        <f>IFERROR(INDEX('Season and Day Definitions'!$1:$1048576,MATCH('2021 Hourly Data'!$I6366,'Season and Day Definitions'!$E:$E,0),MATCH('2021 Hourly Data'!$Q$6,'Season and Day Definitions'!$5:$5,0)),IF(OR($P6366=1,$P6366=7),"weekend","weekday"))</f>
        <v>weekday</v>
      </c>
      <c r="R6366" s="10" t="str">
        <f t="shared" si="1396"/>
        <v>Non-Winter_weekday</v>
      </c>
      <c r="S6366" s="27" t="str">
        <f>INDEX(Inputs!$1:$1048576,MATCH('2021 Hourly Data'!$M6366,Inputs!$C:$C,0),MATCH(D6366,Inputs!$5:$5,0))</f>
        <v>Off</v>
      </c>
      <c r="T6366" s="282" t="str">
        <f t="shared" si="1387"/>
        <v>Off</v>
      </c>
      <c r="U6366" s="27" t="str">
        <f>INDEX(Inputs!$1:$1048576,MATCH('2021 Hourly Data'!$M6366,Inputs!$C:$C,0),MATCH(E6366,Inputs!$5:$5,0))</f>
        <v>Off</v>
      </c>
      <c r="V6366" s="34">
        <f>INDEX('2021 Res. Load (scaled)'!$1:$1048576,MATCH('2021 Hourly Data'!$A6366,'2021 Res. Load (scaled)'!$C:$C,0),MATCH('2021 Hourly Data'!$M6366,'2021 Res. Load (scaled)'!$1:$1,0))/$V$1</f>
        <v>898.86123837862283</v>
      </c>
      <c r="W6366" s="41">
        <f t="shared" si="1397"/>
        <v>898.86123837862283</v>
      </c>
      <c r="X6366" s="34">
        <f>INDEX('2021 SCom Load (scaled)'!$1:$1048576,MATCH($A6366,'2021 SCom Load (scaled)'!$C:$C,0),MATCH($M6366,'2021 SCom Load (scaled)'!$1:$1,0))/$X$1</f>
        <v>230.14612821760136</v>
      </c>
      <c r="Y6366" s="41">
        <f t="shared" si="1388"/>
        <v>230.14612821760136</v>
      </c>
      <c r="Z6366" s="34">
        <f>INDEX('2021 System Load'!$1:$1048576,MATCH($A6366,'2021 System Load'!$C:$C,0),MATCH($M6366,'2021 System Load'!$1:$1,0))/$X$1</f>
        <v>1982.0348376480831</v>
      </c>
    </row>
    <row r="6367" spans="1:26" ht="15" customHeight="1" x14ac:dyDescent="0.3">
      <c r="A6367" s="31" t="str">
        <f t="shared" si="1386"/>
        <v>9_22</v>
      </c>
      <c r="B6367" s="31">
        <f t="shared" si="1398"/>
        <v>6360</v>
      </c>
      <c r="C6367" s="31">
        <f t="shared" si="1389"/>
        <v>265</v>
      </c>
      <c r="D6367" s="197" t="str">
        <f>IF(OR($R6367="Winter_weekend",$R6367="Non-Winter_weekend"),"Weekend",IF($R6367="Winter_weekday","Winter Weekday",IF($R6367="Non-Winter_weekday","Non-Winter Weekday",ERROR)))</f>
        <v>Non-Winter Weekday</v>
      </c>
      <c r="E6367" s="197" t="str">
        <f>IF(OR($R6367="Winter_weekend",$R6367="Non-Winter_weekend"),Inputs!$H$5,IF(OR($R6367="Winter_weekday",$R6367="Non-Winter_weekday"),Inputs!$G$5,ERROR))</f>
        <v>3P TOU Weekday</v>
      </c>
      <c r="F6367" s="211" t="b">
        <f>IFERROR(INDEX('2021 Event Days'!$1:$1048576,MATCH('2021 Hourly Data'!$I6367,'2021 Event Days'!$D:$D,0),MATCH('2021 Hourly Data'!F$6,'2021 Event Days'!$6:$6,0)),FALSE)</f>
        <v>0</v>
      </c>
      <c r="G6367" s="211" t="str">
        <f t="shared" si="1390"/>
        <v>44461_23</v>
      </c>
      <c r="H6367" s="12"/>
      <c r="I6367" s="12">
        <v>44461</v>
      </c>
      <c r="J6367" s="10">
        <f t="shared" si="1391"/>
        <v>9</v>
      </c>
      <c r="K6367" s="10">
        <f t="shared" si="1392"/>
        <v>22</v>
      </c>
      <c r="L6367" s="10" t="str">
        <f t="shared" si="1393"/>
        <v>hour24</v>
      </c>
      <c r="M6367" s="10">
        <f t="shared" si="1399"/>
        <v>24</v>
      </c>
      <c r="N6367" s="10">
        <f t="shared" si="1394"/>
        <v>23</v>
      </c>
      <c r="O6367" s="27" t="str">
        <f>INDEX('Season and Day Definitions'!$1:$1048576,MATCH('2021 Hourly Data'!$J6367,'Season and Day Definitions'!$B:$B,0),MATCH('2021 Hourly Data'!$O$6,'Season and Day Definitions'!$5:$5,0))</f>
        <v>Non-Winter</v>
      </c>
      <c r="P6367" s="10">
        <f t="shared" si="1395"/>
        <v>4</v>
      </c>
      <c r="Q6367" s="27" t="str">
        <f>IFERROR(INDEX('Season and Day Definitions'!$1:$1048576,MATCH('2021 Hourly Data'!$I6367,'Season and Day Definitions'!$E:$E,0),MATCH('2021 Hourly Data'!$Q$6,'Season and Day Definitions'!$5:$5,0)),IF(OR($P6367=1,$P6367=7),"weekend","weekday"))</f>
        <v>weekday</v>
      </c>
      <c r="R6367" s="10" t="str">
        <f t="shared" si="1396"/>
        <v>Non-Winter_weekday</v>
      </c>
      <c r="S6367" s="27" t="str">
        <f>INDEX(Inputs!$1:$1048576,MATCH('2021 Hourly Data'!$M6367,Inputs!$C:$C,0),MATCH(D6367,Inputs!$5:$5,0))</f>
        <v>Off</v>
      </c>
      <c r="T6367" s="282" t="str">
        <f t="shared" si="1387"/>
        <v>Off</v>
      </c>
      <c r="U6367" s="27" t="str">
        <f>INDEX(Inputs!$1:$1048576,MATCH('2021 Hourly Data'!$M6367,Inputs!$C:$C,0),MATCH(E6367,Inputs!$5:$5,0))</f>
        <v>Super Off</v>
      </c>
      <c r="V6367" s="34">
        <f>INDEX('2021 Res. Load (scaled)'!$1:$1048576,MATCH('2021 Hourly Data'!$A6367,'2021 Res. Load (scaled)'!$C:$C,0),MATCH('2021 Hourly Data'!$M6367,'2021 Res. Load (scaled)'!$1:$1,0))/$V$1</f>
        <v>763.55158693504927</v>
      </c>
      <c r="W6367" s="41">
        <f t="shared" si="1397"/>
        <v>763.55158693504927</v>
      </c>
      <c r="X6367" s="34">
        <f>INDEX('2021 SCom Load (scaled)'!$1:$1048576,MATCH($A6367,'2021 SCom Load (scaled)'!$C:$C,0),MATCH($M6367,'2021 SCom Load (scaled)'!$1:$1,0))/$X$1</f>
        <v>223.49251876616449</v>
      </c>
      <c r="Y6367" s="41">
        <f t="shared" si="1388"/>
        <v>223.49251876616449</v>
      </c>
      <c r="Z6367" s="34">
        <f>INDEX('2021 System Load'!$1:$1048576,MATCH($A6367,'2021 System Load'!$C:$C,0),MATCH($M6367,'2021 System Load'!$1:$1,0))/$X$1</f>
        <v>1791.7635753070103</v>
      </c>
    </row>
    <row r="6368" spans="1:26" ht="15" customHeight="1" x14ac:dyDescent="0.3">
      <c r="A6368" s="31" t="str">
        <f t="shared" si="1386"/>
        <v>9_23</v>
      </c>
      <c r="B6368" s="31">
        <f t="shared" si="1398"/>
        <v>6361</v>
      </c>
      <c r="C6368" s="31">
        <f t="shared" si="1389"/>
        <v>266</v>
      </c>
      <c r="D6368" s="197" t="str">
        <f>IF(OR($R6368="Winter_weekend",$R6368="Non-Winter_weekend"),"Weekend",IF($R6368="Winter_weekday","Winter Weekday",IF($R6368="Non-Winter_weekday","Non-Winter Weekday",ERROR)))</f>
        <v>Non-Winter Weekday</v>
      </c>
      <c r="E6368" s="197" t="str">
        <f>IF(OR($R6368="Winter_weekend",$R6368="Non-Winter_weekend"),Inputs!$H$5,IF(OR($R6368="Winter_weekday",$R6368="Non-Winter_weekday"),Inputs!$G$5,ERROR))</f>
        <v>3P TOU Weekday</v>
      </c>
      <c r="F6368" s="211" t="b">
        <f>IFERROR(INDEX('2021 Event Days'!$1:$1048576,MATCH('2021 Hourly Data'!$I6368,'2021 Event Days'!$D:$D,0),MATCH('2021 Hourly Data'!F$6,'2021 Event Days'!$6:$6,0)),FALSE)</f>
        <v>0</v>
      </c>
      <c r="G6368" s="211" t="str">
        <f t="shared" si="1390"/>
        <v>44462_0</v>
      </c>
      <c r="H6368" s="12"/>
      <c r="I6368" s="12">
        <v>44462</v>
      </c>
      <c r="J6368" s="10">
        <f t="shared" si="1391"/>
        <v>9</v>
      </c>
      <c r="K6368" s="10">
        <f t="shared" si="1392"/>
        <v>23</v>
      </c>
      <c r="L6368" s="10" t="str">
        <f t="shared" si="1393"/>
        <v>hour1</v>
      </c>
      <c r="M6368" s="10">
        <f t="shared" si="1399"/>
        <v>1</v>
      </c>
      <c r="N6368" s="10">
        <f t="shared" si="1394"/>
        <v>0</v>
      </c>
      <c r="O6368" s="27" t="str">
        <f>INDEX('Season and Day Definitions'!$1:$1048576,MATCH('2021 Hourly Data'!$J6368,'Season and Day Definitions'!$B:$B,0),MATCH('2021 Hourly Data'!$O$6,'Season and Day Definitions'!$5:$5,0))</f>
        <v>Non-Winter</v>
      </c>
      <c r="P6368" s="10">
        <f t="shared" si="1395"/>
        <v>5</v>
      </c>
      <c r="Q6368" s="27" t="str">
        <f>IFERROR(INDEX('Season and Day Definitions'!$1:$1048576,MATCH('2021 Hourly Data'!$I6368,'Season and Day Definitions'!$E:$E,0),MATCH('2021 Hourly Data'!$Q$6,'Season and Day Definitions'!$5:$5,0)),IF(OR($P6368=1,$P6368=7),"weekend","weekday"))</f>
        <v>weekday</v>
      </c>
      <c r="R6368" s="10" t="str">
        <f t="shared" si="1396"/>
        <v>Non-Winter_weekday</v>
      </c>
      <c r="S6368" s="27" t="str">
        <f>INDEX(Inputs!$1:$1048576,MATCH('2021 Hourly Data'!$M6368,Inputs!$C:$C,0),MATCH(D6368,Inputs!$5:$5,0))</f>
        <v>Off</v>
      </c>
      <c r="T6368" s="282" t="str">
        <f t="shared" si="1387"/>
        <v>Off</v>
      </c>
      <c r="U6368" s="27" t="str">
        <f>INDEX(Inputs!$1:$1048576,MATCH('2021 Hourly Data'!$M6368,Inputs!$C:$C,0),MATCH(E6368,Inputs!$5:$5,0))</f>
        <v>Super Off</v>
      </c>
      <c r="V6368" s="34">
        <f>INDEX('2021 Res. Load (scaled)'!$1:$1048576,MATCH('2021 Hourly Data'!$A6368,'2021 Res. Load (scaled)'!$C:$C,0),MATCH('2021 Hourly Data'!$M6368,'2021 Res. Load (scaled)'!$1:$1,0))/$V$1</f>
        <v>693.41439191740039</v>
      </c>
      <c r="W6368" s="41">
        <f t="shared" si="1397"/>
        <v>693.41439191740039</v>
      </c>
      <c r="X6368" s="34">
        <f>INDEX('2021 SCom Load (scaled)'!$1:$1048576,MATCH($A6368,'2021 SCom Load (scaled)'!$C:$C,0),MATCH($M6368,'2021 SCom Load (scaled)'!$1:$1,0))/$X$1</f>
        <v>221.93333244031049</v>
      </c>
      <c r="Y6368" s="41">
        <f t="shared" si="1388"/>
        <v>221.93333244031049</v>
      </c>
      <c r="Z6368" s="34">
        <f>INDEX('2021 System Load'!$1:$1048576,MATCH($A6368,'2021 System Load'!$C:$C,0),MATCH($M6368,'2021 System Load'!$1:$1,0))/$X$1</f>
        <v>1692.8922419100747</v>
      </c>
    </row>
    <row r="6369" spans="1:26" ht="15" customHeight="1" x14ac:dyDescent="0.3">
      <c r="A6369" s="31" t="str">
        <f t="shared" si="1386"/>
        <v>9_23</v>
      </c>
      <c r="B6369" s="31">
        <f t="shared" si="1398"/>
        <v>6362</v>
      </c>
      <c r="C6369" s="31">
        <f t="shared" si="1389"/>
        <v>266</v>
      </c>
      <c r="D6369" s="197" t="str">
        <f>IF(OR($R6369="Winter_weekend",$R6369="Non-Winter_weekend"),"Weekend",IF($R6369="Winter_weekday","Winter Weekday",IF($R6369="Non-Winter_weekday","Non-Winter Weekday",ERROR)))</f>
        <v>Non-Winter Weekday</v>
      </c>
      <c r="E6369" s="197" t="str">
        <f>IF(OR($R6369="Winter_weekend",$R6369="Non-Winter_weekend"),Inputs!$H$5,IF(OR($R6369="Winter_weekday",$R6369="Non-Winter_weekday"),Inputs!$G$5,ERROR))</f>
        <v>3P TOU Weekday</v>
      </c>
      <c r="F6369" s="211" t="b">
        <f>IFERROR(INDEX('2021 Event Days'!$1:$1048576,MATCH('2021 Hourly Data'!$I6369,'2021 Event Days'!$D:$D,0),MATCH('2021 Hourly Data'!F$6,'2021 Event Days'!$6:$6,0)),FALSE)</f>
        <v>0</v>
      </c>
      <c r="G6369" s="211" t="str">
        <f t="shared" si="1390"/>
        <v>44462_1</v>
      </c>
      <c r="H6369" s="12"/>
      <c r="I6369" s="12">
        <v>44462</v>
      </c>
      <c r="J6369" s="10">
        <f t="shared" si="1391"/>
        <v>9</v>
      </c>
      <c r="K6369" s="10">
        <f t="shared" si="1392"/>
        <v>23</v>
      </c>
      <c r="L6369" s="10" t="str">
        <f t="shared" si="1393"/>
        <v>hour2</v>
      </c>
      <c r="M6369" s="10">
        <f t="shared" si="1399"/>
        <v>2</v>
      </c>
      <c r="N6369" s="10">
        <f t="shared" si="1394"/>
        <v>1</v>
      </c>
      <c r="O6369" s="27" t="str">
        <f>INDEX('Season and Day Definitions'!$1:$1048576,MATCH('2021 Hourly Data'!$J6369,'Season and Day Definitions'!$B:$B,0),MATCH('2021 Hourly Data'!$O$6,'Season and Day Definitions'!$5:$5,0))</f>
        <v>Non-Winter</v>
      </c>
      <c r="P6369" s="10">
        <f t="shared" si="1395"/>
        <v>5</v>
      </c>
      <c r="Q6369" s="27" t="str">
        <f>IFERROR(INDEX('Season and Day Definitions'!$1:$1048576,MATCH('2021 Hourly Data'!$I6369,'Season and Day Definitions'!$E:$E,0),MATCH('2021 Hourly Data'!$Q$6,'Season and Day Definitions'!$5:$5,0)),IF(OR($P6369=1,$P6369=7),"weekend","weekday"))</f>
        <v>weekday</v>
      </c>
      <c r="R6369" s="10" t="str">
        <f t="shared" si="1396"/>
        <v>Non-Winter_weekday</v>
      </c>
      <c r="S6369" s="27" t="str">
        <f>INDEX(Inputs!$1:$1048576,MATCH('2021 Hourly Data'!$M6369,Inputs!$C:$C,0),MATCH(D6369,Inputs!$5:$5,0))</f>
        <v>Off</v>
      </c>
      <c r="T6369" s="282" t="str">
        <f t="shared" si="1387"/>
        <v>Off</v>
      </c>
      <c r="U6369" s="27" t="str">
        <f>INDEX(Inputs!$1:$1048576,MATCH('2021 Hourly Data'!$M6369,Inputs!$C:$C,0),MATCH(E6369,Inputs!$5:$5,0))</f>
        <v>Super Off</v>
      </c>
      <c r="V6369" s="34">
        <f>INDEX('2021 Res. Load (scaled)'!$1:$1048576,MATCH('2021 Hourly Data'!$A6369,'2021 Res. Load (scaled)'!$C:$C,0),MATCH('2021 Hourly Data'!$M6369,'2021 Res. Load (scaled)'!$1:$1,0))/$V$1</f>
        <v>650.36304039952643</v>
      </c>
      <c r="W6369" s="41">
        <f t="shared" si="1397"/>
        <v>650.36304039952643</v>
      </c>
      <c r="X6369" s="34">
        <f>INDEX('2021 SCom Load (scaled)'!$1:$1048576,MATCH($A6369,'2021 SCom Load (scaled)'!$C:$C,0),MATCH($M6369,'2021 SCom Load (scaled)'!$1:$1,0))/$X$1</f>
        <v>216.62208072320715</v>
      </c>
      <c r="Y6369" s="41">
        <f t="shared" si="1388"/>
        <v>216.62208072320715</v>
      </c>
      <c r="Z6369" s="34">
        <f>INDEX('2021 System Load'!$1:$1048576,MATCH($A6369,'2021 System Load'!$C:$C,0),MATCH($M6369,'2021 System Load'!$1:$1,0))/$X$1</f>
        <v>1633.7155232549508</v>
      </c>
    </row>
    <row r="6370" spans="1:26" ht="15" customHeight="1" x14ac:dyDescent="0.3">
      <c r="A6370" s="31" t="str">
        <f t="shared" si="1386"/>
        <v>9_23</v>
      </c>
      <c r="B6370" s="31">
        <f t="shared" si="1398"/>
        <v>6363</v>
      </c>
      <c r="C6370" s="31">
        <f t="shared" si="1389"/>
        <v>266</v>
      </c>
      <c r="D6370" s="197" t="str">
        <f>IF(OR($R6370="Winter_weekend",$R6370="Non-Winter_weekend"),"Weekend",IF($R6370="Winter_weekday","Winter Weekday",IF($R6370="Non-Winter_weekday","Non-Winter Weekday",ERROR)))</f>
        <v>Non-Winter Weekday</v>
      </c>
      <c r="E6370" s="197" t="str">
        <f>IF(OR($R6370="Winter_weekend",$R6370="Non-Winter_weekend"),Inputs!$H$5,IF(OR($R6370="Winter_weekday",$R6370="Non-Winter_weekday"),Inputs!$G$5,ERROR))</f>
        <v>3P TOU Weekday</v>
      </c>
      <c r="F6370" s="211" t="b">
        <f>IFERROR(INDEX('2021 Event Days'!$1:$1048576,MATCH('2021 Hourly Data'!$I6370,'2021 Event Days'!$D:$D,0),MATCH('2021 Hourly Data'!F$6,'2021 Event Days'!$6:$6,0)),FALSE)</f>
        <v>0</v>
      </c>
      <c r="G6370" s="211" t="str">
        <f t="shared" si="1390"/>
        <v>44462_2</v>
      </c>
      <c r="H6370" s="12"/>
      <c r="I6370" s="12">
        <v>44462</v>
      </c>
      <c r="J6370" s="10">
        <f t="shared" si="1391"/>
        <v>9</v>
      </c>
      <c r="K6370" s="10">
        <f t="shared" si="1392"/>
        <v>23</v>
      </c>
      <c r="L6370" s="10" t="str">
        <f t="shared" si="1393"/>
        <v>hour3</v>
      </c>
      <c r="M6370" s="10">
        <f t="shared" si="1399"/>
        <v>3</v>
      </c>
      <c r="N6370" s="10">
        <f t="shared" si="1394"/>
        <v>2</v>
      </c>
      <c r="O6370" s="27" t="str">
        <f>INDEX('Season and Day Definitions'!$1:$1048576,MATCH('2021 Hourly Data'!$J6370,'Season and Day Definitions'!$B:$B,0),MATCH('2021 Hourly Data'!$O$6,'Season and Day Definitions'!$5:$5,0))</f>
        <v>Non-Winter</v>
      </c>
      <c r="P6370" s="10">
        <f t="shared" si="1395"/>
        <v>5</v>
      </c>
      <c r="Q6370" s="27" t="str">
        <f>IFERROR(INDEX('Season and Day Definitions'!$1:$1048576,MATCH('2021 Hourly Data'!$I6370,'Season and Day Definitions'!$E:$E,0),MATCH('2021 Hourly Data'!$Q$6,'Season and Day Definitions'!$5:$5,0)),IF(OR($P6370=1,$P6370=7),"weekend","weekday"))</f>
        <v>weekday</v>
      </c>
      <c r="R6370" s="10" t="str">
        <f t="shared" si="1396"/>
        <v>Non-Winter_weekday</v>
      </c>
      <c r="S6370" s="27" t="str">
        <f>INDEX(Inputs!$1:$1048576,MATCH('2021 Hourly Data'!$M6370,Inputs!$C:$C,0),MATCH(D6370,Inputs!$5:$5,0))</f>
        <v>Off</v>
      </c>
      <c r="T6370" s="282" t="str">
        <f t="shared" si="1387"/>
        <v>Off</v>
      </c>
      <c r="U6370" s="27" t="str">
        <f>INDEX(Inputs!$1:$1048576,MATCH('2021 Hourly Data'!$M6370,Inputs!$C:$C,0),MATCH(E6370,Inputs!$5:$5,0))</f>
        <v>Super Off</v>
      </c>
      <c r="V6370" s="34">
        <f>INDEX('2021 Res. Load (scaled)'!$1:$1048576,MATCH('2021 Hourly Data'!$A6370,'2021 Res. Load (scaled)'!$C:$C,0),MATCH('2021 Hourly Data'!$M6370,'2021 Res. Load (scaled)'!$1:$1,0))/$V$1</f>
        <v>624.93138916648616</v>
      </c>
      <c r="W6370" s="41">
        <f t="shared" si="1397"/>
        <v>624.93138916648616</v>
      </c>
      <c r="X6370" s="34">
        <f>INDEX('2021 SCom Load (scaled)'!$1:$1048576,MATCH($A6370,'2021 SCom Load (scaled)'!$C:$C,0),MATCH($M6370,'2021 SCom Load (scaled)'!$1:$1,0))/$X$1</f>
        <v>219.98205087529433</v>
      </c>
      <c r="Y6370" s="41">
        <f t="shared" si="1388"/>
        <v>219.98205087529433</v>
      </c>
      <c r="Z6370" s="34">
        <f>INDEX('2021 System Load'!$1:$1048576,MATCH($A6370,'2021 System Load'!$C:$C,0),MATCH($M6370,'2021 System Load'!$1:$1,0))/$X$1</f>
        <v>1605.8497686283627</v>
      </c>
    </row>
    <row r="6371" spans="1:26" ht="15" customHeight="1" x14ac:dyDescent="0.3">
      <c r="A6371" s="31" t="str">
        <f t="shared" si="1386"/>
        <v>9_23</v>
      </c>
      <c r="B6371" s="31">
        <f t="shared" si="1398"/>
        <v>6364</v>
      </c>
      <c r="C6371" s="31">
        <f t="shared" si="1389"/>
        <v>266</v>
      </c>
      <c r="D6371" s="197" t="str">
        <f>IF(OR($R6371="Winter_weekend",$R6371="Non-Winter_weekend"),"Weekend",IF($R6371="Winter_weekday","Winter Weekday",IF($R6371="Non-Winter_weekday","Non-Winter Weekday",ERROR)))</f>
        <v>Non-Winter Weekday</v>
      </c>
      <c r="E6371" s="197" t="str">
        <f>IF(OR($R6371="Winter_weekend",$R6371="Non-Winter_weekend"),Inputs!$H$5,IF(OR($R6371="Winter_weekday",$R6371="Non-Winter_weekday"),Inputs!$G$5,ERROR))</f>
        <v>3P TOU Weekday</v>
      </c>
      <c r="F6371" s="211" t="b">
        <f>IFERROR(INDEX('2021 Event Days'!$1:$1048576,MATCH('2021 Hourly Data'!$I6371,'2021 Event Days'!$D:$D,0),MATCH('2021 Hourly Data'!F$6,'2021 Event Days'!$6:$6,0)),FALSE)</f>
        <v>0</v>
      </c>
      <c r="G6371" s="211" t="str">
        <f t="shared" si="1390"/>
        <v>44462_3</v>
      </c>
      <c r="H6371" s="12"/>
      <c r="I6371" s="12">
        <v>44462</v>
      </c>
      <c r="J6371" s="10">
        <f t="shared" si="1391"/>
        <v>9</v>
      </c>
      <c r="K6371" s="10">
        <f t="shared" si="1392"/>
        <v>23</v>
      </c>
      <c r="L6371" s="10" t="str">
        <f t="shared" si="1393"/>
        <v>hour4</v>
      </c>
      <c r="M6371" s="10">
        <f t="shared" si="1399"/>
        <v>4</v>
      </c>
      <c r="N6371" s="10">
        <f t="shared" si="1394"/>
        <v>3</v>
      </c>
      <c r="O6371" s="27" t="str">
        <f>INDEX('Season and Day Definitions'!$1:$1048576,MATCH('2021 Hourly Data'!$J6371,'Season and Day Definitions'!$B:$B,0),MATCH('2021 Hourly Data'!$O$6,'Season and Day Definitions'!$5:$5,0))</f>
        <v>Non-Winter</v>
      </c>
      <c r="P6371" s="10">
        <f t="shared" si="1395"/>
        <v>5</v>
      </c>
      <c r="Q6371" s="27" t="str">
        <f>IFERROR(INDEX('Season and Day Definitions'!$1:$1048576,MATCH('2021 Hourly Data'!$I6371,'Season and Day Definitions'!$E:$E,0),MATCH('2021 Hourly Data'!$Q$6,'Season and Day Definitions'!$5:$5,0)),IF(OR($P6371=1,$P6371=7),"weekend","weekday"))</f>
        <v>weekday</v>
      </c>
      <c r="R6371" s="10" t="str">
        <f t="shared" si="1396"/>
        <v>Non-Winter_weekday</v>
      </c>
      <c r="S6371" s="27" t="str">
        <f>INDEX(Inputs!$1:$1048576,MATCH('2021 Hourly Data'!$M6371,Inputs!$C:$C,0),MATCH(D6371,Inputs!$5:$5,0))</f>
        <v>Off</v>
      </c>
      <c r="T6371" s="282" t="str">
        <f t="shared" si="1387"/>
        <v>Off</v>
      </c>
      <c r="U6371" s="27" t="str">
        <f>INDEX(Inputs!$1:$1048576,MATCH('2021 Hourly Data'!$M6371,Inputs!$C:$C,0),MATCH(E6371,Inputs!$5:$5,0))</f>
        <v>Super Off</v>
      </c>
      <c r="V6371" s="34">
        <f>INDEX('2021 Res. Load (scaled)'!$1:$1048576,MATCH('2021 Hourly Data'!$A6371,'2021 Res. Load (scaled)'!$C:$C,0),MATCH('2021 Hourly Data'!$M6371,'2021 Res. Load (scaled)'!$1:$1,0))/$V$1</f>
        <v>612.30488802013656</v>
      </c>
      <c r="W6371" s="41">
        <f t="shared" si="1397"/>
        <v>612.30488802013656</v>
      </c>
      <c r="X6371" s="34">
        <f>INDEX('2021 SCom Load (scaled)'!$1:$1048576,MATCH($A6371,'2021 SCom Load (scaled)'!$C:$C,0),MATCH($M6371,'2021 SCom Load (scaled)'!$1:$1,0))/$X$1</f>
        <v>217.67431797357224</v>
      </c>
      <c r="Y6371" s="41">
        <f t="shared" si="1388"/>
        <v>217.67431797357224</v>
      </c>
      <c r="Z6371" s="34">
        <f>INDEX('2021 System Load'!$1:$1048576,MATCH($A6371,'2021 System Load'!$C:$C,0),MATCH($M6371,'2021 System Load'!$1:$1,0))/$X$1</f>
        <v>1590.6789903011938</v>
      </c>
    </row>
    <row r="6372" spans="1:26" ht="15" customHeight="1" x14ac:dyDescent="0.3">
      <c r="A6372" s="31" t="str">
        <f t="shared" si="1386"/>
        <v>9_23</v>
      </c>
      <c r="B6372" s="31">
        <f t="shared" si="1398"/>
        <v>6365</v>
      </c>
      <c r="C6372" s="31">
        <f t="shared" si="1389"/>
        <v>266</v>
      </c>
      <c r="D6372" s="197" t="str">
        <f>IF(OR($R6372="Winter_weekend",$R6372="Non-Winter_weekend"),"Weekend",IF($R6372="Winter_weekday","Winter Weekday",IF($R6372="Non-Winter_weekday","Non-Winter Weekday",ERROR)))</f>
        <v>Non-Winter Weekday</v>
      </c>
      <c r="E6372" s="197" t="str">
        <f>IF(OR($R6372="Winter_weekend",$R6372="Non-Winter_weekend"),Inputs!$H$5,IF(OR($R6372="Winter_weekday",$R6372="Non-Winter_weekday"),Inputs!$G$5,ERROR))</f>
        <v>3P TOU Weekday</v>
      </c>
      <c r="F6372" s="211" t="b">
        <f>IFERROR(INDEX('2021 Event Days'!$1:$1048576,MATCH('2021 Hourly Data'!$I6372,'2021 Event Days'!$D:$D,0),MATCH('2021 Hourly Data'!F$6,'2021 Event Days'!$6:$6,0)),FALSE)</f>
        <v>0</v>
      </c>
      <c r="G6372" s="211" t="str">
        <f t="shared" si="1390"/>
        <v>44462_4</v>
      </c>
      <c r="H6372" s="12"/>
      <c r="I6372" s="12">
        <v>44462</v>
      </c>
      <c r="J6372" s="10">
        <f t="shared" si="1391"/>
        <v>9</v>
      </c>
      <c r="K6372" s="10">
        <f t="shared" si="1392"/>
        <v>23</v>
      </c>
      <c r="L6372" s="10" t="str">
        <f t="shared" si="1393"/>
        <v>hour5</v>
      </c>
      <c r="M6372" s="10">
        <f t="shared" si="1399"/>
        <v>5</v>
      </c>
      <c r="N6372" s="10">
        <f t="shared" si="1394"/>
        <v>4</v>
      </c>
      <c r="O6372" s="27" t="str">
        <f>INDEX('Season and Day Definitions'!$1:$1048576,MATCH('2021 Hourly Data'!$J6372,'Season and Day Definitions'!$B:$B,0),MATCH('2021 Hourly Data'!$O$6,'Season and Day Definitions'!$5:$5,0))</f>
        <v>Non-Winter</v>
      </c>
      <c r="P6372" s="10">
        <f t="shared" si="1395"/>
        <v>5</v>
      </c>
      <c r="Q6372" s="27" t="str">
        <f>IFERROR(INDEX('Season and Day Definitions'!$1:$1048576,MATCH('2021 Hourly Data'!$I6372,'Season and Day Definitions'!$E:$E,0),MATCH('2021 Hourly Data'!$Q$6,'Season and Day Definitions'!$5:$5,0)),IF(OR($P6372=1,$P6372=7),"weekend","weekday"))</f>
        <v>weekday</v>
      </c>
      <c r="R6372" s="10" t="str">
        <f t="shared" si="1396"/>
        <v>Non-Winter_weekday</v>
      </c>
      <c r="S6372" s="27" t="str">
        <f>INDEX(Inputs!$1:$1048576,MATCH('2021 Hourly Data'!$M6372,Inputs!$C:$C,0),MATCH(D6372,Inputs!$5:$5,0))</f>
        <v>Off</v>
      </c>
      <c r="T6372" s="282" t="str">
        <f t="shared" si="1387"/>
        <v>Off</v>
      </c>
      <c r="U6372" s="27" t="str">
        <f>INDEX(Inputs!$1:$1048576,MATCH('2021 Hourly Data'!$M6372,Inputs!$C:$C,0),MATCH(E6372,Inputs!$5:$5,0))</f>
        <v>Super Off</v>
      </c>
      <c r="V6372" s="34">
        <f>INDEX('2021 Res. Load (scaled)'!$1:$1048576,MATCH('2021 Hourly Data'!$A6372,'2021 Res. Load (scaled)'!$C:$C,0),MATCH('2021 Hourly Data'!$M6372,'2021 Res. Load (scaled)'!$1:$1,0))/$V$1</f>
        <v>646.34896657043009</v>
      </c>
      <c r="W6372" s="41">
        <f t="shared" si="1397"/>
        <v>646.34896657043009</v>
      </c>
      <c r="X6372" s="34">
        <f>INDEX('2021 SCom Load (scaled)'!$1:$1048576,MATCH($A6372,'2021 SCom Load (scaled)'!$C:$C,0),MATCH($M6372,'2021 SCom Load (scaled)'!$1:$1,0))/$X$1</f>
        <v>220.27728271101424</v>
      </c>
      <c r="Y6372" s="41">
        <f t="shared" si="1388"/>
        <v>220.27728271101424</v>
      </c>
      <c r="Z6372" s="34">
        <f>INDEX('2021 System Load'!$1:$1048576,MATCH($A6372,'2021 System Load'!$C:$C,0),MATCH($M6372,'2021 System Load'!$1:$1,0))/$X$1</f>
        <v>1664.0414735706877</v>
      </c>
    </row>
    <row r="6373" spans="1:26" ht="15" customHeight="1" x14ac:dyDescent="0.3">
      <c r="A6373" s="31" t="str">
        <f t="shared" si="1386"/>
        <v>9_23</v>
      </c>
      <c r="B6373" s="31">
        <f t="shared" si="1398"/>
        <v>6366</v>
      </c>
      <c r="C6373" s="31">
        <f t="shared" si="1389"/>
        <v>266</v>
      </c>
      <c r="D6373" s="197" t="str">
        <f>IF(OR($R6373="Winter_weekend",$R6373="Non-Winter_weekend"),"Weekend",IF($R6373="Winter_weekday","Winter Weekday",IF($R6373="Non-Winter_weekday","Non-Winter Weekday",ERROR)))</f>
        <v>Non-Winter Weekday</v>
      </c>
      <c r="E6373" s="197" t="str">
        <f>IF(OR($R6373="Winter_weekend",$R6373="Non-Winter_weekend"),Inputs!$H$5,IF(OR($R6373="Winter_weekday",$R6373="Non-Winter_weekday"),Inputs!$G$5,ERROR))</f>
        <v>3P TOU Weekday</v>
      </c>
      <c r="F6373" s="211" t="b">
        <f>IFERROR(INDEX('2021 Event Days'!$1:$1048576,MATCH('2021 Hourly Data'!$I6373,'2021 Event Days'!$D:$D,0),MATCH('2021 Hourly Data'!F$6,'2021 Event Days'!$6:$6,0)),FALSE)</f>
        <v>0</v>
      </c>
      <c r="G6373" s="211" t="str">
        <f t="shared" si="1390"/>
        <v>44462_5</v>
      </c>
      <c r="H6373" s="12"/>
      <c r="I6373" s="12">
        <v>44462</v>
      </c>
      <c r="J6373" s="10">
        <f t="shared" si="1391"/>
        <v>9</v>
      </c>
      <c r="K6373" s="10">
        <f t="shared" si="1392"/>
        <v>23</v>
      </c>
      <c r="L6373" s="10" t="str">
        <f t="shared" si="1393"/>
        <v>hour6</v>
      </c>
      <c r="M6373" s="10">
        <f t="shared" si="1399"/>
        <v>6</v>
      </c>
      <c r="N6373" s="10">
        <f t="shared" si="1394"/>
        <v>5</v>
      </c>
      <c r="O6373" s="27" t="str">
        <f>INDEX('Season and Day Definitions'!$1:$1048576,MATCH('2021 Hourly Data'!$J6373,'Season and Day Definitions'!$B:$B,0),MATCH('2021 Hourly Data'!$O$6,'Season and Day Definitions'!$5:$5,0))</f>
        <v>Non-Winter</v>
      </c>
      <c r="P6373" s="10">
        <f t="shared" si="1395"/>
        <v>5</v>
      </c>
      <c r="Q6373" s="27" t="str">
        <f>IFERROR(INDEX('Season and Day Definitions'!$1:$1048576,MATCH('2021 Hourly Data'!$I6373,'Season and Day Definitions'!$E:$E,0),MATCH('2021 Hourly Data'!$Q$6,'Season and Day Definitions'!$5:$5,0)),IF(OR($P6373=1,$P6373=7),"weekend","weekday"))</f>
        <v>weekday</v>
      </c>
      <c r="R6373" s="10" t="str">
        <f t="shared" si="1396"/>
        <v>Non-Winter_weekday</v>
      </c>
      <c r="S6373" s="27" t="str">
        <f>INDEX(Inputs!$1:$1048576,MATCH('2021 Hourly Data'!$M6373,Inputs!$C:$C,0),MATCH(D6373,Inputs!$5:$5,0))</f>
        <v>Off</v>
      </c>
      <c r="T6373" s="282" t="str">
        <f t="shared" si="1387"/>
        <v>Off</v>
      </c>
      <c r="U6373" s="27" t="str">
        <f>INDEX(Inputs!$1:$1048576,MATCH('2021 Hourly Data'!$M6373,Inputs!$C:$C,0),MATCH(E6373,Inputs!$5:$5,0))</f>
        <v>Super Off</v>
      </c>
      <c r="V6373" s="34">
        <f>INDEX('2021 Res. Load (scaled)'!$1:$1048576,MATCH('2021 Hourly Data'!$A6373,'2021 Res. Load (scaled)'!$C:$C,0),MATCH('2021 Hourly Data'!$M6373,'2021 Res. Load (scaled)'!$1:$1,0))/$V$1</f>
        <v>721.41658308409183</v>
      </c>
      <c r="W6373" s="41">
        <f t="shared" si="1397"/>
        <v>721.41658308409183</v>
      </c>
      <c r="X6373" s="34">
        <f>INDEX('2021 SCom Load (scaled)'!$1:$1048576,MATCH($A6373,'2021 SCom Load (scaled)'!$C:$C,0),MATCH($M6373,'2021 SCom Load (scaled)'!$1:$1,0))/$X$1</f>
        <v>246.6122336771171</v>
      </c>
      <c r="Y6373" s="41">
        <f t="shared" si="1388"/>
        <v>246.6122336771171</v>
      </c>
      <c r="Z6373" s="34">
        <f>INDEX('2021 System Load'!$1:$1048576,MATCH($A6373,'2021 System Load'!$C:$C,0),MATCH($M6373,'2021 System Load'!$1:$1,0))/$X$1</f>
        <v>1872.5201677377411</v>
      </c>
    </row>
    <row r="6374" spans="1:26" ht="15" customHeight="1" x14ac:dyDescent="0.3">
      <c r="A6374" s="31" t="str">
        <f t="shared" si="1386"/>
        <v>9_23</v>
      </c>
      <c r="B6374" s="31">
        <f t="shared" si="1398"/>
        <v>6367</v>
      </c>
      <c r="C6374" s="31">
        <f t="shared" si="1389"/>
        <v>266</v>
      </c>
      <c r="D6374" s="197" t="str">
        <f>IF(OR($R6374="Winter_weekend",$R6374="Non-Winter_weekend"),"Weekend",IF($R6374="Winter_weekday","Winter Weekday",IF($R6374="Non-Winter_weekday","Non-Winter Weekday",ERROR)))</f>
        <v>Non-Winter Weekday</v>
      </c>
      <c r="E6374" s="197" t="str">
        <f>IF(OR($R6374="Winter_weekend",$R6374="Non-Winter_weekend"),Inputs!$H$5,IF(OR($R6374="Winter_weekday",$R6374="Non-Winter_weekday"),Inputs!$G$5,ERROR))</f>
        <v>3P TOU Weekday</v>
      </c>
      <c r="F6374" s="211" t="b">
        <f>IFERROR(INDEX('2021 Event Days'!$1:$1048576,MATCH('2021 Hourly Data'!$I6374,'2021 Event Days'!$D:$D,0),MATCH('2021 Hourly Data'!F$6,'2021 Event Days'!$6:$6,0)),FALSE)</f>
        <v>0</v>
      </c>
      <c r="G6374" s="211" t="str">
        <f t="shared" si="1390"/>
        <v>44462_6</v>
      </c>
      <c r="H6374" s="12"/>
      <c r="I6374" s="12">
        <v>44462</v>
      </c>
      <c r="J6374" s="10">
        <f t="shared" si="1391"/>
        <v>9</v>
      </c>
      <c r="K6374" s="10">
        <f t="shared" si="1392"/>
        <v>23</v>
      </c>
      <c r="L6374" s="10" t="str">
        <f t="shared" si="1393"/>
        <v>hour7</v>
      </c>
      <c r="M6374" s="10">
        <f t="shared" si="1399"/>
        <v>7</v>
      </c>
      <c r="N6374" s="10">
        <f t="shared" si="1394"/>
        <v>6</v>
      </c>
      <c r="O6374" s="27" t="str">
        <f>INDEX('Season and Day Definitions'!$1:$1048576,MATCH('2021 Hourly Data'!$J6374,'Season and Day Definitions'!$B:$B,0),MATCH('2021 Hourly Data'!$O$6,'Season and Day Definitions'!$5:$5,0))</f>
        <v>Non-Winter</v>
      </c>
      <c r="P6374" s="10">
        <f t="shared" si="1395"/>
        <v>5</v>
      </c>
      <c r="Q6374" s="27" t="str">
        <f>IFERROR(INDEX('Season and Day Definitions'!$1:$1048576,MATCH('2021 Hourly Data'!$I6374,'Season and Day Definitions'!$E:$E,0),MATCH('2021 Hourly Data'!$Q$6,'Season and Day Definitions'!$5:$5,0)),IF(OR($P6374=1,$P6374=7),"weekend","weekday"))</f>
        <v>weekday</v>
      </c>
      <c r="R6374" s="10" t="str">
        <f t="shared" si="1396"/>
        <v>Non-Winter_weekday</v>
      </c>
      <c r="S6374" s="27" t="str">
        <f>INDEX(Inputs!$1:$1048576,MATCH('2021 Hourly Data'!$M6374,Inputs!$C:$C,0),MATCH(D6374,Inputs!$5:$5,0))</f>
        <v>Off</v>
      </c>
      <c r="T6374" s="282" t="str">
        <f t="shared" si="1387"/>
        <v>Off</v>
      </c>
      <c r="U6374" s="27" t="str">
        <f>INDEX(Inputs!$1:$1048576,MATCH('2021 Hourly Data'!$M6374,Inputs!$C:$C,0),MATCH(E6374,Inputs!$5:$5,0))</f>
        <v>Super Off</v>
      </c>
      <c r="V6374" s="34">
        <f>INDEX('2021 Res. Load (scaled)'!$1:$1048576,MATCH('2021 Hourly Data'!$A6374,'2021 Res. Load (scaled)'!$C:$C,0),MATCH('2021 Hourly Data'!$M6374,'2021 Res. Load (scaled)'!$1:$1,0))/$V$1</f>
        <v>812.12374705317745</v>
      </c>
      <c r="W6374" s="41">
        <f t="shared" si="1397"/>
        <v>812.12374705317745</v>
      </c>
      <c r="X6374" s="34">
        <f>INDEX('2021 SCom Load (scaled)'!$1:$1048576,MATCH($A6374,'2021 SCom Load (scaled)'!$C:$C,0),MATCH($M6374,'2021 SCom Load (scaled)'!$1:$1,0))/$X$1</f>
        <v>289.93188546383794</v>
      </c>
      <c r="Y6374" s="41">
        <f t="shared" si="1388"/>
        <v>289.93188546383794</v>
      </c>
      <c r="Z6374" s="34">
        <f>INDEX('2021 System Load'!$1:$1048576,MATCH($A6374,'2021 System Load'!$C:$C,0),MATCH($M6374,'2021 System Load'!$1:$1,0))/$X$1</f>
        <v>2156.0416715205192</v>
      </c>
    </row>
    <row r="6375" spans="1:26" ht="15" customHeight="1" x14ac:dyDescent="0.3">
      <c r="A6375" s="31" t="str">
        <f t="shared" si="1386"/>
        <v>9_23</v>
      </c>
      <c r="B6375" s="31">
        <f t="shared" si="1398"/>
        <v>6368</v>
      </c>
      <c r="C6375" s="31">
        <f t="shared" si="1389"/>
        <v>266</v>
      </c>
      <c r="D6375" s="197" t="str">
        <f>IF(OR($R6375="Winter_weekend",$R6375="Non-Winter_weekend"),"Weekend",IF($R6375="Winter_weekday","Winter Weekday",IF($R6375="Non-Winter_weekday","Non-Winter Weekday",ERROR)))</f>
        <v>Non-Winter Weekday</v>
      </c>
      <c r="E6375" s="197" t="str">
        <f>IF(OR($R6375="Winter_weekend",$R6375="Non-Winter_weekend"),Inputs!$H$5,IF(OR($R6375="Winter_weekday",$R6375="Non-Winter_weekday"),Inputs!$G$5,ERROR))</f>
        <v>3P TOU Weekday</v>
      </c>
      <c r="F6375" s="211" t="b">
        <f>IFERROR(INDEX('2021 Event Days'!$1:$1048576,MATCH('2021 Hourly Data'!$I6375,'2021 Event Days'!$D:$D,0),MATCH('2021 Hourly Data'!F$6,'2021 Event Days'!$6:$6,0)),FALSE)</f>
        <v>0</v>
      </c>
      <c r="G6375" s="211" t="str">
        <f t="shared" si="1390"/>
        <v>44462_7</v>
      </c>
      <c r="H6375" s="12"/>
      <c r="I6375" s="12">
        <v>44462</v>
      </c>
      <c r="J6375" s="10">
        <f t="shared" si="1391"/>
        <v>9</v>
      </c>
      <c r="K6375" s="10">
        <f t="shared" si="1392"/>
        <v>23</v>
      </c>
      <c r="L6375" s="10" t="str">
        <f t="shared" si="1393"/>
        <v>hour8</v>
      </c>
      <c r="M6375" s="10">
        <f t="shared" si="1399"/>
        <v>8</v>
      </c>
      <c r="N6375" s="10">
        <f t="shared" si="1394"/>
        <v>7</v>
      </c>
      <c r="O6375" s="27" t="str">
        <f>INDEX('Season and Day Definitions'!$1:$1048576,MATCH('2021 Hourly Data'!$J6375,'Season and Day Definitions'!$B:$B,0),MATCH('2021 Hourly Data'!$O$6,'Season and Day Definitions'!$5:$5,0))</f>
        <v>Non-Winter</v>
      </c>
      <c r="P6375" s="10">
        <f t="shared" si="1395"/>
        <v>5</v>
      </c>
      <c r="Q6375" s="27" t="str">
        <f>IFERROR(INDEX('Season and Day Definitions'!$1:$1048576,MATCH('2021 Hourly Data'!$I6375,'Season and Day Definitions'!$E:$E,0),MATCH('2021 Hourly Data'!$Q$6,'Season and Day Definitions'!$5:$5,0)),IF(OR($P6375=1,$P6375=7),"weekend","weekday"))</f>
        <v>weekday</v>
      </c>
      <c r="R6375" s="10" t="str">
        <f t="shared" si="1396"/>
        <v>Non-Winter_weekday</v>
      </c>
      <c r="S6375" s="27" t="str">
        <f>INDEX(Inputs!$1:$1048576,MATCH('2021 Hourly Data'!$M6375,Inputs!$C:$C,0),MATCH(D6375,Inputs!$5:$5,0))</f>
        <v>Off</v>
      </c>
      <c r="T6375" s="282" t="str">
        <f t="shared" si="1387"/>
        <v>Off</v>
      </c>
      <c r="U6375" s="27" t="str">
        <f>INDEX(Inputs!$1:$1048576,MATCH('2021 Hourly Data'!$M6375,Inputs!$C:$C,0),MATCH(E6375,Inputs!$5:$5,0))</f>
        <v>Peak</v>
      </c>
      <c r="V6375" s="34">
        <f>INDEX('2021 Res. Load (scaled)'!$1:$1048576,MATCH('2021 Hourly Data'!$A6375,'2021 Res. Load (scaled)'!$C:$C,0),MATCH('2021 Hourly Data'!$M6375,'2021 Res. Load (scaled)'!$1:$1,0))/$V$1</f>
        <v>954.50500594636696</v>
      </c>
      <c r="W6375" s="41">
        <f t="shared" si="1397"/>
        <v>954.50500594636696</v>
      </c>
      <c r="X6375" s="34">
        <f>INDEX('2021 SCom Load (scaled)'!$1:$1048576,MATCH($A6375,'2021 SCom Load (scaled)'!$C:$C,0),MATCH($M6375,'2021 SCom Load (scaled)'!$1:$1,0))/$X$1</f>
        <v>300.1097667621878</v>
      </c>
      <c r="Y6375" s="41">
        <f t="shared" si="1388"/>
        <v>300.1097667621878</v>
      </c>
      <c r="Z6375" s="34">
        <f>INDEX('2021 System Load'!$1:$1048576,MATCH($A6375,'2021 System Load'!$C:$C,0),MATCH($M6375,'2021 System Load'!$1:$1,0))/$X$1</f>
        <v>2398.7799106037537</v>
      </c>
    </row>
    <row r="6376" spans="1:26" ht="15" customHeight="1" x14ac:dyDescent="0.3">
      <c r="A6376" s="31" t="str">
        <f t="shared" si="1386"/>
        <v>9_23</v>
      </c>
      <c r="B6376" s="31">
        <f t="shared" si="1398"/>
        <v>6369</v>
      </c>
      <c r="C6376" s="31">
        <f t="shared" si="1389"/>
        <v>266</v>
      </c>
      <c r="D6376" s="197" t="str">
        <f>IF(OR($R6376="Winter_weekend",$R6376="Non-Winter_weekend"),"Weekend",IF($R6376="Winter_weekday","Winter Weekday",IF($R6376="Non-Winter_weekday","Non-Winter Weekday",ERROR)))</f>
        <v>Non-Winter Weekday</v>
      </c>
      <c r="E6376" s="197" t="str">
        <f>IF(OR($R6376="Winter_weekend",$R6376="Non-Winter_weekend"),Inputs!$H$5,IF(OR($R6376="Winter_weekday",$R6376="Non-Winter_weekday"),Inputs!$G$5,ERROR))</f>
        <v>3P TOU Weekday</v>
      </c>
      <c r="F6376" s="211" t="b">
        <f>IFERROR(INDEX('2021 Event Days'!$1:$1048576,MATCH('2021 Hourly Data'!$I6376,'2021 Event Days'!$D:$D,0),MATCH('2021 Hourly Data'!F$6,'2021 Event Days'!$6:$6,0)),FALSE)</f>
        <v>0</v>
      </c>
      <c r="G6376" s="211" t="str">
        <f t="shared" si="1390"/>
        <v>44462_8</v>
      </c>
      <c r="H6376" s="12"/>
      <c r="I6376" s="12">
        <v>44462</v>
      </c>
      <c r="J6376" s="10">
        <f t="shared" si="1391"/>
        <v>9</v>
      </c>
      <c r="K6376" s="10">
        <f t="shared" si="1392"/>
        <v>23</v>
      </c>
      <c r="L6376" s="10" t="str">
        <f t="shared" si="1393"/>
        <v>hour9</v>
      </c>
      <c r="M6376" s="10">
        <f t="shared" si="1399"/>
        <v>9</v>
      </c>
      <c r="N6376" s="10">
        <f t="shared" si="1394"/>
        <v>8</v>
      </c>
      <c r="O6376" s="27" t="str">
        <f>INDEX('Season and Day Definitions'!$1:$1048576,MATCH('2021 Hourly Data'!$J6376,'Season and Day Definitions'!$B:$B,0),MATCH('2021 Hourly Data'!$O$6,'Season and Day Definitions'!$5:$5,0))</f>
        <v>Non-Winter</v>
      </c>
      <c r="P6376" s="10">
        <f t="shared" si="1395"/>
        <v>5</v>
      </c>
      <c r="Q6376" s="27" t="str">
        <f>IFERROR(INDEX('Season and Day Definitions'!$1:$1048576,MATCH('2021 Hourly Data'!$I6376,'Season and Day Definitions'!$E:$E,0),MATCH('2021 Hourly Data'!$Q$6,'Season and Day Definitions'!$5:$5,0)),IF(OR($P6376=1,$P6376=7),"weekend","weekday"))</f>
        <v>weekday</v>
      </c>
      <c r="R6376" s="10" t="str">
        <f t="shared" si="1396"/>
        <v>Non-Winter_weekday</v>
      </c>
      <c r="S6376" s="27" t="str">
        <f>INDEX(Inputs!$1:$1048576,MATCH('2021 Hourly Data'!$M6376,Inputs!$C:$C,0),MATCH(D6376,Inputs!$5:$5,0))</f>
        <v>Off</v>
      </c>
      <c r="T6376" s="282" t="str">
        <f t="shared" si="1387"/>
        <v>Off</v>
      </c>
      <c r="U6376" s="27" t="str">
        <f>INDEX(Inputs!$1:$1048576,MATCH('2021 Hourly Data'!$M6376,Inputs!$C:$C,0),MATCH(E6376,Inputs!$5:$5,0))</f>
        <v>Peak</v>
      </c>
      <c r="V6376" s="34">
        <f>INDEX('2021 Res. Load (scaled)'!$1:$1048576,MATCH('2021 Hourly Data'!$A6376,'2021 Res. Load (scaled)'!$C:$C,0),MATCH('2021 Hourly Data'!$M6376,'2021 Res. Load (scaled)'!$1:$1,0))/$V$1</f>
        <v>1067.1668142236749</v>
      </c>
      <c r="W6376" s="41">
        <f t="shared" si="1397"/>
        <v>1067.1668142236749</v>
      </c>
      <c r="X6376" s="34">
        <f>INDEX('2021 SCom Load (scaled)'!$1:$1048576,MATCH($A6376,'2021 SCom Load (scaled)'!$C:$C,0),MATCH($M6376,'2021 SCom Load (scaled)'!$1:$1,0))/$X$1</f>
        <v>311.52486951961606</v>
      </c>
      <c r="Y6376" s="41">
        <f t="shared" si="1388"/>
        <v>311.52486951961606</v>
      </c>
      <c r="Z6376" s="34">
        <f>INDEX('2021 System Load'!$1:$1048576,MATCH($A6376,'2021 System Load'!$C:$C,0),MATCH($M6376,'2021 System Load'!$1:$1,0))/$X$1</f>
        <v>2588.4102501305042</v>
      </c>
    </row>
    <row r="6377" spans="1:26" ht="15" customHeight="1" x14ac:dyDescent="0.3">
      <c r="A6377" s="31" t="str">
        <f t="shared" si="1386"/>
        <v>9_23</v>
      </c>
      <c r="B6377" s="31">
        <f t="shared" si="1398"/>
        <v>6370</v>
      </c>
      <c r="C6377" s="31">
        <f t="shared" si="1389"/>
        <v>266</v>
      </c>
      <c r="D6377" s="197" t="str">
        <f>IF(OR($R6377="Winter_weekend",$R6377="Non-Winter_weekend"),"Weekend",IF($R6377="Winter_weekday","Winter Weekday",IF($R6377="Non-Winter_weekday","Non-Winter Weekday",ERROR)))</f>
        <v>Non-Winter Weekday</v>
      </c>
      <c r="E6377" s="197" t="str">
        <f>IF(OR($R6377="Winter_weekend",$R6377="Non-Winter_weekend"),Inputs!$H$5,IF(OR($R6377="Winter_weekday",$R6377="Non-Winter_weekday"),Inputs!$G$5,ERROR))</f>
        <v>3P TOU Weekday</v>
      </c>
      <c r="F6377" s="211" t="b">
        <f>IFERROR(INDEX('2021 Event Days'!$1:$1048576,MATCH('2021 Hourly Data'!$I6377,'2021 Event Days'!$D:$D,0),MATCH('2021 Hourly Data'!F$6,'2021 Event Days'!$6:$6,0)),FALSE)</f>
        <v>0</v>
      </c>
      <c r="G6377" s="211" t="str">
        <f t="shared" si="1390"/>
        <v>44462_9</v>
      </c>
      <c r="H6377" s="12"/>
      <c r="I6377" s="12">
        <v>44462</v>
      </c>
      <c r="J6377" s="10">
        <f t="shared" si="1391"/>
        <v>9</v>
      </c>
      <c r="K6377" s="10">
        <f t="shared" si="1392"/>
        <v>23</v>
      </c>
      <c r="L6377" s="10" t="str">
        <f t="shared" si="1393"/>
        <v>hour10</v>
      </c>
      <c r="M6377" s="10">
        <f t="shared" si="1399"/>
        <v>10</v>
      </c>
      <c r="N6377" s="10">
        <f t="shared" si="1394"/>
        <v>9</v>
      </c>
      <c r="O6377" s="27" t="str">
        <f>INDEX('Season and Day Definitions'!$1:$1048576,MATCH('2021 Hourly Data'!$J6377,'Season and Day Definitions'!$B:$B,0),MATCH('2021 Hourly Data'!$O$6,'Season and Day Definitions'!$5:$5,0))</f>
        <v>Non-Winter</v>
      </c>
      <c r="P6377" s="10">
        <f t="shared" si="1395"/>
        <v>5</v>
      </c>
      <c r="Q6377" s="27" t="str">
        <f>IFERROR(INDEX('Season and Day Definitions'!$1:$1048576,MATCH('2021 Hourly Data'!$I6377,'Season and Day Definitions'!$E:$E,0),MATCH('2021 Hourly Data'!$Q$6,'Season and Day Definitions'!$5:$5,0)),IF(OR($P6377=1,$P6377=7),"weekend","weekday"))</f>
        <v>weekday</v>
      </c>
      <c r="R6377" s="10" t="str">
        <f t="shared" si="1396"/>
        <v>Non-Winter_weekday</v>
      </c>
      <c r="S6377" s="27" t="str">
        <f>INDEX(Inputs!$1:$1048576,MATCH('2021 Hourly Data'!$M6377,Inputs!$C:$C,0),MATCH(D6377,Inputs!$5:$5,0))</f>
        <v>Off</v>
      </c>
      <c r="T6377" s="282" t="str">
        <f t="shared" si="1387"/>
        <v>Off</v>
      </c>
      <c r="U6377" s="27" t="str">
        <f>INDEX(Inputs!$1:$1048576,MATCH('2021 Hourly Data'!$M6377,Inputs!$C:$C,0),MATCH(E6377,Inputs!$5:$5,0))</f>
        <v>Peak</v>
      </c>
      <c r="V6377" s="34">
        <f>INDEX('2021 Res. Load (scaled)'!$1:$1048576,MATCH('2021 Hourly Data'!$A6377,'2021 Res. Load (scaled)'!$C:$C,0),MATCH('2021 Hourly Data'!$M6377,'2021 Res. Load (scaled)'!$1:$1,0))/$V$1</f>
        <v>1086.8274928532453</v>
      </c>
      <c r="W6377" s="41">
        <f t="shared" si="1397"/>
        <v>1086.8274928532453</v>
      </c>
      <c r="X6377" s="34">
        <f>INDEX('2021 SCom Load (scaled)'!$1:$1048576,MATCH($A6377,'2021 SCom Load (scaled)'!$C:$C,0),MATCH($M6377,'2021 SCom Load (scaled)'!$1:$1,0))/$X$1</f>
        <v>331.0795142523686</v>
      </c>
      <c r="Y6377" s="41">
        <f t="shared" si="1388"/>
        <v>331.0795142523686</v>
      </c>
      <c r="Z6377" s="34">
        <f>INDEX('2021 System Load'!$1:$1048576,MATCH($A6377,'2021 System Load'!$C:$C,0),MATCH($M6377,'2021 System Load'!$1:$1,0))/$X$1</f>
        <v>2657.8250821675547</v>
      </c>
    </row>
    <row r="6378" spans="1:26" ht="15" customHeight="1" x14ac:dyDescent="0.3">
      <c r="A6378" s="31" t="str">
        <f t="shared" si="1386"/>
        <v>9_23</v>
      </c>
      <c r="B6378" s="31">
        <f t="shared" si="1398"/>
        <v>6371</v>
      </c>
      <c r="C6378" s="31">
        <f t="shared" si="1389"/>
        <v>266</v>
      </c>
      <c r="D6378" s="197" t="str">
        <f>IF(OR($R6378="Winter_weekend",$R6378="Non-Winter_weekend"),"Weekend",IF($R6378="Winter_weekday","Winter Weekday",IF($R6378="Non-Winter_weekday","Non-Winter Weekday",ERROR)))</f>
        <v>Non-Winter Weekday</v>
      </c>
      <c r="E6378" s="197" t="str">
        <f>IF(OR($R6378="Winter_weekend",$R6378="Non-Winter_weekend"),Inputs!$H$5,IF(OR($R6378="Winter_weekday",$R6378="Non-Winter_weekday"),Inputs!$G$5,ERROR))</f>
        <v>3P TOU Weekday</v>
      </c>
      <c r="F6378" s="211" t="b">
        <f>IFERROR(INDEX('2021 Event Days'!$1:$1048576,MATCH('2021 Hourly Data'!$I6378,'2021 Event Days'!$D:$D,0),MATCH('2021 Hourly Data'!F$6,'2021 Event Days'!$6:$6,0)),FALSE)</f>
        <v>0</v>
      </c>
      <c r="G6378" s="211" t="str">
        <f t="shared" si="1390"/>
        <v>44462_10</v>
      </c>
      <c r="H6378" s="12"/>
      <c r="I6378" s="12">
        <v>44462</v>
      </c>
      <c r="J6378" s="10">
        <f t="shared" si="1391"/>
        <v>9</v>
      </c>
      <c r="K6378" s="10">
        <f t="shared" si="1392"/>
        <v>23</v>
      </c>
      <c r="L6378" s="10" t="str">
        <f t="shared" si="1393"/>
        <v>hour11</v>
      </c>
      <c r="M6378" s="10">
        <f t="shared" si="1399"/>
        <v>11</v>
      </c>
      <c r="N6378" s="10">
        <f t="shared" si="1394"/>
        <v>10</v>
      </c>
      <c r="O6378" s="27" t="str">
        <f>INDEX('Season and Day Definitions'!$1:$1048576,MATCH('2021 Hourly Data'!$J6378,'Season and Day Definitions'!$B:$B,0),MATCH('2021 Hourly Data'!$O$6,'Season and Day Definitions'!$5:$5,0))</f>
        <v>Non-Winter</v>
      </c>
      <c r="P6378" s="10">
        <f t="shared" si="1395"/>
        <v>5</v>
      </c>
      <c r="Q6378" s="27" t="str">
        <f>IFERROR(INDEX('Season and Day Definitions'!$1:$1048576,MATCH('2021 Hourly Data'!$I6378,'Season and Day Definitions'!$E:$E,0),MATCH('2021 Hourly Data'!$Q$6,'Season and Day Definitions'!$5:$5,0)),IF(OR($P6378=1,$P6378=7),"weekend","weekday"))</f>
        <v>weekday</v>
      </c>
      <c r="R6378" s="10" t="str">
        <f t="shared" si="1396"/>
        <v>Non-Winter_weekday</v>
      </c>
      <c r="S6378" s="27" t="str">
        <f>INDEX(Inputs!$1:$1048576,MATCH('2021 Hourly Data'!$M6378,Inputs!$C:$C,0),MATCH(D6378,Inputs!$5:$5,0))</f>
        <v>Off</v>
      </c>
      <c r="T6378" s="282" t="str">
        <f t="shared" si="1387"/>
        <v>Off</v>
      </c>
      <c r="U6378" s="27" t="str">
        <f>INDEX(Inputs!$1:$1048576,MATCH('2021 Hourly Data'!$M6378,Inputs!$C:$C,0),MATCH(E6378,Inputs!$5:$5,0))</f>
        <v>Off</v>
      </c>
      <c r="V6378" s="34">
        <f>INDEX('2021 Res. Load (scaled)'!$1:$1048576,MATCH('2021 Hourly Data'!$A6378,'2021 Res. Load (scaled)'!$C:$C,0),MATCH('2021 Hourly Data'!$M6378,'2021 Res. Load (scaled)'!$1:$1,0))/$V$1</f>
        <v>1018.4683051135098</v>
      </c>
      <c r="W6378" s="41">
        <f t="shared" si="1397"/>
        <v>1018.4683051135098</v>
      </c>
      <c r="X6378" s="34">
        <f>INDEX('2021 SCom Load (scaled)'!$1:$1048576,MATCH($A6378,'2021 SCom Load (scaled)'!$C:$C,0),MATCH($M6378,'2021 SCom Load (scaled)'!$1:$1,0))/$X$1</f>
        <v>339.97331180304036</v>
      </c>
      <c r="Y6378" s="41">
        <f t="shared" si="1388"/>
        <v>339.97331180304036</v>
      </c>
      <c r="Z6378" s="34">
        <f>INDEX('2021 System Load'!$1:$1048576,MATCH($A6378,'2021 System Load'!$C:$C,0),MATCH($M6378,'2021 System Load'!$1:$1,0))/$X$1</f>
        <v>2621.2297062635794</v>
      </c>
    </row>
    <row r="6379" spans="1:26" ht="15" customHeight="1" x14ac:dyDescent="0.3">
      <c r="A6379" s="31" t="str">
        <f t="shared" si="1386"/>
        <v>9_23</v>
      </c>
      <c r="B6379" s="31">
        <f t="shared" si="1398"/>
        <v>6372</v>
      </c>
      <c r="C6379" s="31">
        <f t="shared" si="1389"/>
        <v>266</v>
      </c>
      <c r="D6379" s="197" t="str">
        <f>IF(OR($R6379="Winter_weekend",$R6379="Non-Winter_weekend"),"Weekend",IF($R6379="Winter_weekday","Winter Weekday",IF($R6379="Non-Winter_weekday","Non-Winter Weekday",ERROR)))</f>
        <v>Non-Winter Weekday</v>
      </c>
      <c r="E6379" s="197" t="str">
        <f>IF(OR($R6379="Winter_weekend",$R6379="Non-Winter_weekend"),Inputs!$H$5,IF(OR($R6379="Winter_weekday",$R6379="Non-Winter_weekday"),Inputs!$G$5,ERROR))</f>
        <v>3P TOU Weekday</v>
      </c>
      <c r="F6379" s="211" t="b">
        <f>IFERROR(INDEX('2021 Event Days'!$1:$1048576,MATCH('2021 Hourly Data'!$I6379,'2021 Event Days'!$D:$D,0),MATCH('2021 Hourly Data'!F$6,'2021 Event Days'!$6:$6,0)),FALSE)</f>
        <v>0</v>
      </c>
      <c r="G6379" s="211" t="str">
        <f t="shared" si="1390"/>
        <v>44462_11</v>
      </c>
      <c r="H6379" s="12"/>
      <c r="I6379" s="12">
        <v>44462</v>
      </c>
      <c r="J6379" s="10">
        <f t="shared" si="1391"/>
        <v>9</v>
      </c>
      <c r="K6379" s="10">
        <f t="shared" si="1392"/>
        <v>23</v>
      </c>
      <c r="L6379" s="10" t="str">
        <f t="shared" si="1393"/>
        <v>hour12</v>
      </c>
      <c r="M6379" s="10">
        <f t="shared" si="1399"/>
        <v>12</v>
      </c>
      <c r="N6379" s="10">
        <f t="shared" si="1394"/>
        <v>11</v>
      </c>
      <c r="O6379" s="27" t="str">
        <f>INDEX('Season and Day Definitions'!$1:$1048576,MATCH('2021 Hourly Data'!$J6379,'Season and Day Definitions'!$B:$B,0),MATCH('2021 Hourly Data'!$O$6,'Season and Day Definitions'!$5:$5,0))</f>
        <v>Non-Winter</v>
      </c>
      <c r="P6379" s="10">
        <f t="shared" si="1395"/>
        <v>5</v>
      </c>
      <c r="Q6379" s="27" t="str">
        <f>IFERROR(INDEX('Season and Day Definitions'!$1:$1048576,MATCH('2021 Hourly Data'!$I6379,'Season and Day Definitions'!$E:$E,0),MATCH('2021 Hourly Data'!$Q$6,'Season and Day Definitions'!$5:$5,0)),IF(OR($P6379=1,$P6379=7),"weekend","weekday"))</f>
        <v>weekday</v>
      </c>
      <c r="R6379" s="10" t="str">
        <f t="shared" si="1396"/>
        <v>Non-Winter_weekday</v>
      </c>
      <c r="S6379" s="27" t="str">
        <f>INDEX(Inputs!$1:$1048576,MATCH('2021 Hourly Data'!$M6379,Inputs!$C:$C,0),MATCH(D6379,Inputs!$5:$5,0))</f>
        <v>Off</v>
      </c>
      <c r="T6379" s="282" t="str">
        <f t="shared" si="1387"/>
        <v>Off</v>
      </c>
      <c r="U6379" s="27" t="str">
        <f>INDEX(Inputs!$1:$1048576,MATCH('2021 Hourly Data'!$M6379,Inputs!$C:$C,0),MATCH(E6379,Inputs!$5:$5,0))</f>
        <v>Off</v>
      </c>
      <c r="V6379" s="34">
        <f>INDEX('2021 Res. Load (scaled)'!$1:$1048576,MATCH('2021 Hourly Data'!$A6379,'2021 Res. Load (scaled)'!$C:$C,0),MATCH('2021 Hourly Data'!$M6379,'2021 Res. Load (scaled)'!$1:$1,0))/$V$1</f>
        <v>966.20781786650218</v>
      </c>
      <c r="W6379" s="41">
        <f t="shared" si="1397"/>
        <v>966.20781786650218</v>
      </c>
      <c r="X6379" s="34">
        <f>INDEX('2021 SCom Load (scaled)'!$1:$1048576,MATCH($A6379,'2021 SCom Load (scaled)'!$C:$C,0),MATCH($M6379,'2021 SCom Load (scaled)'!$1:$1,0))/$X$1</f>
        <v>339.65747789001591</v>
      </c>
      <c r="Y6379" s="41">
        <f t="shared" si="1388"/>
        <v>339.65747789001591</v>
      </c>
      <c r="Z6379" s="34">
        <f>INDEX('2021 System Load'!$1:$1048576,MATCH($A6379,'2021 System Load'!$C:$C,0),MATCH($M6379,'2021 System Load'!$1:$1,0))/$X$1</f>
        <v>2565.4795354911525</v>
      </c>
    </row>
    <row r="6380" spans="1:26" ht="15" customHeight="1" x14ac:dyDescent="0.3">
      <c r="A6380" s="31" t="str">
        <f t="shared" si="1386"/>
        <v>9_23</v>
      </c>
      <c r="B6380" s="31">
        <f t="shared" si="1398"/>
        <v>6373</v>
      </c>
      <c r="C6380" s="31">
        <f t="shared" si="1389"/>
        <v>266</v>
      </c>
      <c r="D6380" s="197" t="str">
        <f>IF(OR($R6380="Winter_weekend",$R6380="Non-Winter_weekend"),"Weekend",IF($R6380="Winter_weekday","Winter Weekday",IF($R6380="Non-Winter_weekday","Non-Winter Weekday",ERROR)))</f>
        <v>Non-Winter Weekday</v>
      </c>
      <c r="E6380" s="197" t="str">
        <f>IF(OR($R6380="Winter_weekend",$R6380="Non-Winter_weekend"),Inputs!$H$5,IF(OR($R6380="Winter_weekday",$R6380="Non-Winter_weekday"),Inputs!$G$5,ERROR))</f>
        <v>3P TOU Weekday</v>
      </c>
      <c r="F6380" s="211" t="b">
        <f>IFERROR(INDEX('2021 Event Days'!$1:$1048576,MATCH('2021 Hourly Data'!$I6380,'2021 Event Days'!$D:$D,0),MATCH('2021 Hourly Data'!F$6,'2021 Event Days'!$6:$6,0)),FALSE)</f>
        <v>0</v>
      </c>
      <c r="G6380" s="211" t="str">
        <f t="shared" si="1390"/>
        <v>44462_12</v>
      </c>
      <c r="H6380" s="12"/>
      <c r="I6380" s="12">
        <v>44462</v>
      </c>
      <c r="J6380" s="10">
        <f t="shared" si="1391"/>
        <v>9</v>
      </c>
      <c r="K6380" s="10">
        <f t="shared" si="1392"/>
        <v>23</v>
      </c>
      <c r="L6380" s="10" t="str">
        <f t="shared" si="1393"/>
        <v>hour13</v>
      </c>
      <c r="M6380" s="10">
        <f t="shared" si="1399"/>
        <v>13</v>
      </c>
      <c r="N6380" s="10">
        <f t="shared" si="1394"/>
        <v>12</v>
      </c>
      <c r="O6380" s="27" t="str">
        <f>INDEX('Season and Day Definitions'!$1:$1048576,MATCH('2021 Hourly Data'!$J6380,'Season and Day Definitions'!$B:$B,0),MATCH('2021 Hourly Data'!$O$6,'Season and Day Definitions'!$5:$5,0))</f>
        <v>Non-Winter</v>
      </c>
      <c r="P6380" s="10">
        <f t="shared" si="1395"/>
        <v>5</v>
      </c>
      <c r="Q6380" s="27" t="str">
        <f>IFERROR(INDEX('Season and Day Definitions'!$1:$1048576,MATCH('2021 Hourly Data'!$I6380,'Season and Day Definitions'!$E:$E,0),MATCH('2021 Hourly Data'!$Q$6,'Season and Day Definitions'!$5:$5,0)),IF(OR($P6380=1,$P6380=7),"weekend","weekday"))</f>
        <v>weekday</v>
      </c>
      <c r="R6380" s="10" t="str">
        <f t="shared" si="1396"/>
        <v>Non-Winter_weekday</v>
      </c>
      <c r="S6380" s="27" t="str">
        <f>INDEX(Inputs!$1:$1048576,MATCH('2021 Hourly Data'!$M6380,Inputs!$C:$C,0),MATCH(D6380,Inputs!$5:$5,0))</f>
        <v>Off</v>
      </c>
      <c r="T6380" s="282" t="str">
        <f t="shared" si="1387"/>
        <v>Off</v>
      </c>
      <c r="U6380" s="27" t="str">
        <f>INDEX(Inputs!$1:$1048576,MATCH('2021 Hourly Data'!$M6380,Inputs!$C:$C,0),MATCH(E6380,Inputs!$5:$5,0))</f>
        <v>Off</v>
      </c>
      <c r="V6380" s="34">
        <f>INDEX('2021 Res. Load (scaled)'!$1:$1048576,MATCH('2021 Hourly Data'!$A6380,'2021 Res. Load (scaled)'!$C:$C,0),MATCH('2021 Hourly Data'!$M6380,'2021 Res. Load (scaled)'!$1:$1,0))/$V$1</f>
        <v>1004.8085356168087</v>
      </c>
      <c r="W6380" s="41">
        <f t="shared" si="1397"/>
        <v>1004.8085356168087</v>
      </c>
      <c r="X6380" s="34">
        <f>INDEX('2021 SCom Load (scaled)'!$1:$1048576,MATCH($A6380,'2021 SCom Load (scaled)'!$C:$C,0),MATCH($M6380,'2021 SCom Load (scaled)'!$1:$1,0))/$X$1</f>
        <v>340.0340031817318</v>
      </c>
      <c r="Y6380" s="41">
        <f t="shared" si="1388"/>
        <v>340.0340031817318</v>
      </c>
      <c r="Z6380" s="34">
        <f>INDEX('2021 System Load'!$1:$1048576,MATCH($A6380,'2021 System Load'!$C:$C,0),MATCH($M6380,'2021 System Load'!$1:$1,0))/$X$1</f>
        <v>2619.5854761468354</v>
      </c>
    </row>
    <row r="6381" spans="1:26" ht="15" customHeight="1" x14ac:dyDescent="0.3">
      <c r="A6381" s="31" t="str">
        <f t="shared" si="1386"/>
        <v>9_23</v>
      </c>
      <c r="B6381" s="31">
        <f t="shared" si="1398"/>
        <v>6374</v>
      </c>
      <c r="C6381" s="31">
        <f t="shared" si="1389"/>
        <v>266</v>
      </c>
      <c r="D6381" s="197" t="str">
        <f>IF(OR($R6381="Winter_weekend",$R6381="Non-Winter_weekend"),"Weekend",IF($R6381="Winter_weekday","Winter Weekday",IF($R6381="Non-Winter_weekday","Non-Winter Weekday",ERROR)))</f>
        <v>Non-Winter Weekday</v>
      </c>
      <c r="E6381" s="197" t="str">
        <f>IF(OR($R6381="Winter_weekend",$R6381="Non-Winter_weekend"),Inputs!$H$5,IF(OR($R6381="Winter_weekday",$R6381="Non-Winter_weekday"),Inputs!$G$5,ERROR))</f>
        <v>3P TOU Weekday</v>
      </c>
      <c r="F6381" s="211" t="b">
        <f>IFERROR(INDEX('2021 Event Days'!$1:$1048576,MATCH('2021 Hourly Data'!$I6381,'2021 Event Days'!$D:$D,0),MATCH('2021 Hourly Data'!F$6,'2021 Event Days'!$6:$6,0)),FALSE)</f>
        <v>0</v>
      </c>
      <c r="G6381" s="211" t="str">
        <f t="shared" si="1390"/>
        <v>44462_13</v>
      </c>
      <c r="H6381" s="12"/>
      <c r="I6381" s="12">
        <v>44462</v>
      </c>
      <c r="J6381" s="10">
        <f t="shared" si="1391"/>
        <v>9</v>
      </c>
      <c r="K6381" s="10">
        <f t="shared" si="1392"/>
        <v>23</v>
      </c>
      <c r="L6381" s="10" t="str">
        <f t="shared" si="1393"/>
        <v>hour14</v>
      </c>
      <c r="M6381" s="10">
        <f t="shared" si="1399"/>
        <v>14</v>
      </c>
      <c r="N6381" s="10">
        <f t="shared" si="1394"/>
        <v>13</v>
      </c>
      <c r="O6381" s="27" t="str">
        <f>INDEX('Season and Day Definitions'!$1:$1048576,MATCH('2021 Hourly Data'!$J6381,'Season and Day Definitions'!$B:$B,0),MATCH('2021 Hourly Data'!$O$6,'Season and Day Definitions'!$5:$5,0))</f>
        <v>Non-Winter</v>
      </c>
      <c r="P6381" s="10">
        <f t="shared" si="1395"/>
        <v>5</v>
      </c>
      <c r="Q6381" s="27" t="str">
        <f>IFERROR(INDEX('Season and Day Definitions'!$1:$1048576,MATCH('2021 Hourly Data'!$I6381,'Season and Day Definitions'!$E:$E,0),MATCH('2021 Hourly Data'!$Q$6,'Season and Day Definitions'!$5:$5,0)),IF(OR($P6381=1,$P6381=7),"weekend","weekday"))</f>
        <v>weekday</v>
      </c>
      <c r="R6381" s="10" t="str">
        <f t="shared" si="1396"/>
        <v>Non-Winter_weekday</v>
      </c>
      <c r="S6381" s="27" t="str">
        <f>INDEX(Inputs!$1:$1048576,MATCH('2021 Hourly Data'!$M6381,Inputs!$C:$C,0),MATCH(D6381,Inputs!$5:$5,0))</f>
        <v>Off</v>
      </c>
      <c r="T6381" s="282" t="str">
        <f t="shared" si="1387"/>
        <v>Off</v>
      </c>
      <c r="U6381" s="27" t="str">
        <f>INDEX(Inputs!$1:$1048576,MATCH('2021 Hourly Data'!$M6381,Inputs!$C:$C,0),MATCH(E6381,Inputs!$5:$5,0))</f>
        <v>Off</v>
      </c>
      <c r="V6381" s="34">
        <f>INDEX('2021 Res. Load (scaled)'!$1:$1048576,MATCH('2021 Hourly Data'!$A6381,'2021 Res. Load (scaled)'!$C:$C,0),MATCH('2021 Hourly Data'!$M6381,'2021 Res. Load (scaled)'!$1:$1,0))/$V$1</f>
        <v>897.98343026935822</v>
      </c>
      <c r="W6381" s="41">
        <f t="shared" si="1397"/>
        <v>897.98343026935822</v>
      </c>
      <c r="X6381" s="34">
        <f>INDEX('2021 SCom Load (scaled)'!$1:$1048576,MATCH($A6381,'2021 SCom Load (scaled)'!$C:$C,0),MATCH($M6381,'2021 SCom Load (scaled)'!$1:$1,0))/$X$1</f>
        <v>344.45611135633521</v>
      </c>
      <c r="Y6381" s="41">
        <f t="shared" si="1388"/>
        <v>344.45611135633521</v>
      </c>
      <c r="Z6381" s="34">
        <f>INDEX('2021 System Load'!$1:$1048576,MATCH($A6381,'2021 System Load'!$C:$C,0),MATCH($M6381,'2021 System Load'!$1:$1,0))/$X$1</f>
        <v>2503.0398723609474</v>
      </c>
    </row>
    <row r="6382" spans="1:26" ht="15" customHeight="1" x14ac:dyDescent="0.3">
      <c r="A6382" s="31" t="str">
        <f t="shared" si="1386"/>
        <v>9_23</v>
      </c>
      <c r="B6382" s="31">
        <f t="shared" si="1398"/>
        <v>6375</v>
      </c>
      <c r="C6382" s="31">
        <f t="shared" si="1389"/>
        <v>266</v>
      </c>
      <c r="D6382" s="197" t="str">
        <f>IF(OR($R6382="Winter_weekend",$R6382="Non-Winter_weekend"),"Weekend",IF($R6382="Winter_weekday","Winter Weekday",IF($R6382="Non-Winter_weekday","Non-Winter Weekday",ERROR)))</f>
        <v>Non-Winter Weekday</v>
      </c>
      <c r="E6382" s="197" t="str">
        <f>IF(OR($R6382="Winter_weekend",$R6382="Non-Winter_weekend"),Inputs!$H$5,IF(OR($R6382="Winter_weekday",$R6382="Non-Winter_weekday"),Inputs!$G$5,ERROR))</f>
        <v>3P TOU Weekday</v>
      </c>
      <c r="F6382" s="211" t="b">
        <f>IFERROR(INDEX('2021 Event Days'!$1:$1048576,MATCH('2021 Hourly Data'!$I6382,'2021 Event Days'!$D:$D,0),MATCH('2021 Hourly Data'!F$6,'2021 Event Days'!$6:$6,0)),FALSE)</f>
        <v>0</v>
      </c>
      <c r="G6382" s="211" t="str">
        <f t="shared" si="1390"/>
        <v>44462_14</v>
      </c>
      <c r="H6382" s="12"/>
      <c r="I6382" s="12">
        <v>44462</v>
      </c>
      <c r="J6382" s="10">
        <f t="shared" si="1391"/>
        <v>9</v>
      </c>
      <c r="K6382" s="10">
        <f t="shared" si="1392"/>
        <v>23</v>
      </c>
      <c r="L6382" s="10" t="str">
        <f t="shared" si="1393"/>
        <v>hour15</v>
      </c>
      <c r="M6382" s="10">
        <f t="shared" si="1399"/>
        <v>15</v>
      </c>
      <c r="N6382" s="10">
        <f t="shared" si="1394"/>
        <v>14</v>
      </c>
      <c r="O6382" s="27" t="str">
        <f>INDEX('Season and Day Definitions'!$1:$1048576,MATCH('2021 Hourly Data'!$J6382,'Season and Day Definitions'!$B:$B,0),MATCH('2021 Hourly Data'!$O$6,'Season and Day Definitions'!$5:$5,0))</f>
        <v>Non-Winter</v>
      </c>
      <c r="P6382" s="10">
        <f t="shared" si="1395"/>
        <v>5</v>
      </c>
      <c r="Q6382" s="27" t="str">
        <f>IFERROR(INDEX('Season and Day Definitions'!$1:$1048576,MATCH('2021 Hourly Data'!$I6382,'Season and Day Definitions'!$E:$E,0),MATCH('2021 Hourly Data'!$Q$6,'Season and Day Definitions'!$5:$5,0)),IF(OR($P6382=1,$P6382=7),"weekend","weekday"))</f>
        <v>weekday</v>
      </c>
      <c r="R6382" s="10" t="str">
        <f t="shared" si="1396"/>
        <v>Non-Winter_weekday</v>
      </c>
      <c r="S6382" s="27" t="str">
        <f>INDEX(Inputs!$1:$1048576,MATCH('2021 Hourly Data'!$M6382,Inputs!$C:$C,0),MATCH(D6382,Inputs!$5:$5,0))</f>
        <v>Off</v>
      </c>
      <c r="T6382" s="282" t="str">
        <f t="shared" si="1387"/>
        <v>Off</v>
      </c>
      <c r="U6382" s="27" t="str">
        <f>INDEX(Inputs!$1:$1048576,MATCH('2021 Hourly Data'!$M6382,Inputs!$C:$C,0),MATCH(E6382,Inputs!$5:$5,0))</f>
        <v>Off</v>
      </c>
      <c r="V6382" s="34">
        <f>INDEX('2021 Res. Load (scaled)'!$1:$1048576,MATCH('2021 Hourly Data'!$A6382,'2021 Res. Load (scaled)'!$C:$C,0),MATCH('2021 Hourly Data'!$M6382,'2021 Res. Load (scaled)'!$1:$1,0))/$V$1</f>
        <v>919.67848515452226</v>
      </c>
      <c r="W6382" s="41">
        <f t="shared" si="1397"/>
        <v>919.67848515452226</v>
      </c>
      <c r="X6382" s="34">
        <f>INDEX('2021 SCom Load (scaled)'!$1:$1048576,MATCH($A6382,'2021 SCom Load (scaled)'!$C:$C,0),MATCH($M6382,'2021 SCom Load (scaled)'!$1:$1,0))/$X$1</f>
        <v>327.09463160959933</v>
      </c>
      <c r="Y6382" s="41">
        <f t="shared" si="1388"/>
        <v>327.09463160959933</v>
      </c>
      <c r="Z6382" s="34">
        <f>INDEX('2021 System Load'!$1:$1048576,MATCH($A6382,'2021 System Load'!$C:$C,0),MATCH($M6382,'2021 System Load'!$1:$1,0))/$X$1</f>
        <v>2471.9013623869018</v>
      </c>
    </row>
    <row r="6383" spans="1:26" ht="15" customHeight="1" x14ac:dyDescent="0.3">
      <c r="A6383" s="31" t="str">
        <f t="shared" si="1386"/>
        <v>9_23</v>
      </c>
      <c r="B6383" s="31">
        <f t="shared" si="1398"/>
        <v>6376</v>
      </c>
      <c r="C6383" s="31">
        <f t="shared" si="1389"/>
        <v>266</v>
      </c>
      <c r="D6383" s="197" t="str">
        <f>IF(OR($R6383="Winter_weekend",$R6383="Non-Winter_weekend"),"Weekend",IF($R6383="Winter_weekday","Winter Weekday",IF($R6383="Non-Winter_weekday","Non-Winter Weekday",ERROR)))</f>
        <v>Non-Winter Weekday</v>
      </c>
      <c r="E6383" s="197" t="str">
        <f>IF(OR($R6383="Winter_weekend",$R6383="Non-Winter_weekend"),Inputs!$H$5,IF(OR($R6383="Winter_weekday",$R6383="Non-Winter_weekday"),Inputs!$G$5,ERROR))</f>
        <v>3P TOU Weekday</v>
      </c>
      <c r="F6383" s="211" t="b">
        <f>IFERROR(INDEX('2021 Event Days'!$1:$1048576,MATCH('2021 Hourly Data'!$I6383,'2021 Event Days'!$D:$D,0),MATCH('2021 Hourly Data'!F$6,'2021 Event Days'!$6:$6,0)),FALSE)</f>
        <v>0</v>
      </c>
      <c r="G6383" s="211" t="str">
        <f t="shared" si="1390"/>
        <v>44462_15</v>
      </c>
      <c r="H6383" s="12"/>
      <c r="I6383" s="12">
        <v>44462</v>
      </c>
      <c r="J6383" s="10">
        <f t="shared" si="1391"/>
        <v>9</v>
      </c>
      <c r="K6383" s="10">
        <f t="shared" si="1392"/>
        <v>23</v>
      </c>
      <c r="L6383" s="10" t="str">
        <f t="shared" si="1393"/>
        <v>hour16</v>
      </c>
      <c r="M6383" s="10">
        <f t="shared" si="1399"/>
        <v>16</v>
      </c>
      <c r="N6383" s="10">
        <f t="shared" si="1394"/>
        <v>15</v>
      </c>
      <c r="O6383" s="27" t="str">
        <f>INDEX('Season and Day Definitions'!$1:$1048576,MATCH('2021 Hourly Data'!$J6383,'Season and Day Definitions'!$B:$B,0),MATCH('2021 Hourly Data'!$O$6,'Season and Day Definitions'!$5:$5,0))</f>
        <v>Non-Winter</v>
      </c>
      <c r="P6383" s="10">
        <f t="shared" si="1395"/>
        <v>5</v>
      </c>
      <c r="Q6383" s="27" t="str">
        <f>IFERROR(INDEX('Season and Day Definitions'!$1:$1048576,MATCH('2021 Hourly Data'!$I6383,'Season and Day Definitions'!$E:$E,0),MATCH('2021 Hourly Data'!$Q$6,'Season and Day Definitions'!$5:$5,0)),IF(OR($P6383=1,$P6383=7),"weekend","weekday"))</f>
        <v>weekday</v>
      </c>
      <c r="R6383" s="10" t="str">
        <f t="shared" si="1396"/>
        <v>Non-Winter_weekday</v>
      </c>
      <c r="S6383" s="27" t="str">
        <f>INDEX(Inputs!$1:$1048576,MATCH('2021 Hourly Data'!$M6383,Inputs!$C:$C,0),MATCH(D6383,Inputs!$5:$5,0))</f>
        <v>Off</v>
      </c>
      <c r="T6383" s="282" t="str">
        <f t="shared" si="1387"/>
        <v>Off</v>
      </c>
      <c r="U6383" s="27" t="str">
        <f>INDEX(Inputs!$1:$1048576,MATCH('2021 Hourly Data'!$M6383,Inputs!$C:$C,0),MATCH(E6383,Inputs!$5:$5,0))</f>
        <v>Off</v>
      </c>
      <c r="V6383" s="34">
        <f>INDEX('2021 Res. Load (scaled)'!$1:$1048576,MATCH('2021 Hourly Data'!$A6383,'2021 Res. Load (scaled)'!$C:$C,0),MATCH('2021 Hourly Data'!$M6383,'2021 Res. Load (scaled)'!$1:$1,0))/$V$1</f>
        <v>912.4077686633816</v>
      </c>
      <c r="W6383" s="41">
        <f t="shared" si="1397"/>
        <v>912.4077686633816</v>
      </c>
      <c r="X6383" s="34">
        <f>INDEX('2021 SCom Load (scaled)'!$1:$1048576,MATCH($A6383,'2021 SCom Load (scaled)'!$C:$C,0),MATCH($M6383,'2021 SCom Load (scaled)'!$1:$1,0))/$X$1</f>
        <v>325.53294583777665</v>
      </c>
      <c r="Y6383" s="41">
        <f t="shared" si="1388"/>
        <v>325.53294583777665</v>
      </c>
      <c r="Z6383" s="34">
        <f>INDEX('2021 System Load'!$1:$1048576,MATCH($A6383,'2021 System Load'!$C:$C,0),MATCH($M6383,'2021 System Load'!$1:$1,0))/$X$1</f>
        <v>2424.3177463652219</v>
      </c>
    </row>
    <row r="6384" spans="1:26" ht="15" customHeight="1" x14ac:dyDescent="0.3">
      <c r="A6384" s="31" t="str">
        <f t="shared" si="1386"/>
        <v>9_23</v>
      </c>
      <c r="B6384" s="31">
        <f t="shared" si="1398"/>
        <v>6377</v>
      </c>
      <c r="C6384" s="31">
        <f t="shared" si="1389"/>
        <v>266</v>
      </c>
      <c r="D6384" s="197" t="str">
        <f>IF(OR($R6384="Winter_weekend",$R6384="Non-Winter_weekend"),"Weekend",IF($R6384="Winter_weekday","Winter Weekday",IF($R6384="Non-Winter_weekday","Non-Winter Weekday",ERROR)))</f>
        <v>Non-Winter Weekday</v>
      </c>
      <c r="E6384" s="197" t="str">
        <f>IF(OR($R6384="Winter_weekend",$R6384="Non-Winter_weekend"),Inputs!$H$5,IF(OR($R6384="Winter_weekday",$R6384="Non-Winter_weekday"),Inputs!$G$5,ERROR))</f>
        <v>3P TOU Weekday</v>
      </c>
      <c r="F6384" s="211" t="b">
        <f>IFERROR(INDEX('2021 Event Days'!$1:$1048576,MATCH('2021 Hourly Data'!$I6384,'2021 Event Days'!$D:$D,0),MATCH('2021 Hourly Data'!F$6,'2021 Event Days'!$6:$6,0)),FALSE)</f>
        <v>0</v>
      </c>
      <c r="G6384" s="211" t="str">
        <f t="shared" si="1390"/>
        <v>44462_16</v>
      </c>
      <c r="H6384" s="12"/>
      <c r="I6384" s="12">
        <v>44462</v>
      </c>
      <c r="J6384" s="10">
        <f t="shared" si="1391"/>
        <v>9</v>
      </c>
      <c r="K6384" s="10">
        <f t="shared" si="1392"/>
        <v>23</v>
      </c>
      <c r="L6384" s="10" t="str">
        <f t="shared" si="1393"/>
        <v>hour17</v>
      </c>
      <c r="M6384" s="10">
        <f t="shared" si="1399"/>
        <v>17</v>
      </c>
      <c r="N6384" s="10">
        <f t="shared" si="1394"/>
        <v>16</v>
      </c>
      <c r="O6384" s="27" t="str">
        <f>INDEX('Season and Day Definitions'!$1:$1048576,MATCH('2021 Hourly Data'!$J6384,'Season and Day Definitions'!$B:$B,0),MATCH('2021 Hourly Data'!$O$6,'Season and Day Definitions'!$5:$5,0))</f>
        <v>Non-Winter</v>
      </c>
      <c r="P6384" s="10">
        <f t="shared" si="1395"/>
        <v>5</v>
      </c>
      <c r="Q6384" s="27" t="str">
        <f>IFERROR(INDEX('Season and Day Definitions'!$1:$1048576,MATCH('2021 Hourly Data'!$I6384,'Season and Day Definitions'!$E:$E,0),MATCH('2021 Hourly Data'!$Q$6,'Season and Day Definitions'!$5:$5,0)),IF(OR($P6384=1,$P6384=7),"weekend","weekday"))</f>
        <v>weekday</v>
      </c>
      <c r="R6384" s="10" t="str">
        <f t="shared" si="1396"/>
        <v>Non-Winter_weekday</v>
      </c>
      <c r="S6384" s="27" t="str">
        <f>INDEX(Inputs!$1:$1048576,MATCH('2021 Hourly Data'!$M6384,Inputs!$C:$C,0),MATCH(D6384,Inputs!$5:$5,0))</f>
        <v>Off</v>
      </c>
      <c r="T6384" s="282" t="str">
        <f t="shared" si="1387"/>
        <v>Off</v>
      </c>
      <c r="U6384" s="27" t="str">
        <f>INDEX(Inputs!$1:$1048576,MATCH('2021 Hourly Data'!$M6384,Inputs!$C:$C,0),MATCH(E6384,Inputs!$5:$5,0))</f>
        <v>Off</v>
      </c>
      <c r="V6384" s="34">
        <f>INDEX('2021 Res. Load (scaled)'!$1:$1048576,MATCH('2021 Hourly Data'!$A6384,'2021 Res. Load (scaled)'!$C:$C,0),MATCH('2021 Hourly Data'!$M6384,'2021 Res. Load (scaled)'!$1:$1,0))/$V$1</f>
        <v>1048.314196839709</v>
      </c>
      <c r="W6384" s="41">
        <f t="shared" si="1397"/>
        <v>1048.314196839709</v>
      </c>
      <c r="X6384" s="34">
        <f>INDEX('2021 SCom Load (scaled)'!$1:$1048576,MATCH($A6384,'2021 SCom Load (scaled)'!$C:$C,0),MATCH($M6384,'2021 SCom Load (scaled)'!$1:$1,0))/$X$1</f>
        <v>304.49633965581603</v>
      </c>
      <c r="Y6384" s="41">
        <f t="shared" si="1388"/>
        <v>304.49633965581603</v>
      </c>
      <c r="Z6384" s="34">
        <f>INDEX('2021 System Load'!$1:$1048576,MATCH($A6384,'2021 System Load'!$C:$C,0),MATCH($M6384,'2021 System Load'!$1:$1,0))/$X$1</f>
        <v>2490.8191958003672</v>
      </c>
    </row>
    <row r="6385" spans="1:26" ht="15" customHeight="1" x14ac:dyDescent="0.3">
      <c r="A6385" s="31" t="str">
        <f t="shared" si="1386"/>
        <v>9_23</v>
      </c>
      <c r="B6385" s="31">
        <f t="shared" si="1398"/>
        <v>6378</v>
      </c>
      <c r="C6385" s="31">
        <f t="shared" si="1389"/>
        <v>266</v>
      </c>
      <c r="D6385" s="197" t="str">
        <f>IF(OR($R6385="Winter_weekend",$R6385="Non-Winter_weekend"),"Weekend",IF($R6385="Winter_weekday","Winter Weekday",IF($R6385="Non-Winter_weekday","Non-Winter Weekday",ERROR)))</f>
        <v>Non-Winter Weekday</v>
      </c>
      <c r="E6385" s="197" t="str">
        <f>IF(OR($R6385="Winter_weekend",$R6385="Non-Winter_weekend"),Inputs!$H$5,IF(OR($R6385="Winter_weekday",$R6385="Non-Winter_weekday"),Inputs!$G$5,ERROR))</f>
        <v>3P TOU Weekday</v>
      </c>
      <c r="F6385" s="211" t="b">
        <f>IFERROR(INDEX('2021 Event Days'!$1:$1048576,MATCH('2021 Hourly Data'!$I6385,'2021 Event Days'!$D:$D,0),MATCH('2021 Hourly Data'!F$6,'2021 Event Days'!$6:$6,0)),FALSE)</f>
        <v>0</v>
      </c>
      <c r="G6385" s="211" t="str">
        <f t="shared" si="1390"/>
        <v>44462_17</v>
      </c>
      <c r="H6385" s="12"/>
      <c r="I6385" s="12">
        <v>44462</v>
      </c>
      <c r="J6385" s="10">
        <f t="shared" si="1391"/>
        <v>9</v>
      </c>
      <c r="K6385" s="10">
        <f t="shared" si="1392"/>
        <v>23</v>
      </c>
      <c r="L6385" s="10" t="str">
        <f t="shared" si="1393"/>
        <v>hour18</v>
      </c>
      <c r="M6385" s="10">
        <f t="shared" si="1399"/>
        <v>18</v>
      </c>
      <c r="N6385" s="10">
        <f t="shared" si="1394"/>
        <v>17</v>
      </c>
      <c r="O6385" s="27" t="str">
        <f>INDEX('Season and Day Definitions'!$1:$1048576,MATCH('2021 Hourly Data'!$J6385,'Season and Day Definitions'!$B:$B,0),MATCH('2021 Hourly Data'!$O$6,'Season and Day Definitions'!$5:$5,0))</f>
        <v>Non-Winter</v>
      </c>
      <c r="P6385" s="10">
        <f t="shared" si="1395"/>
        <v>5</v>
      </c>
      <c r="Q6385" s="27" t="str">
        <f>IFERROR(INDEX('Season and Day Definitions'!$1:$1048576,MATCH('2021 Hourly Data'!$I6385,'Season and Day Definitions'!$E:$E,0),MATCH('2021 Hourly Data'!$Q$6,'Season and Day Definitions'!$5:$5,0)),IF(OR($P6385=1,$P6385=7),"weekend","weekday"))</f>
        <v>weekday</v>
      </c>
      <c r="R6385" s="10" t="str">
        <f t="shared" si="1396"/>
        <v>Non-Winter_weekday</v>
      </c>
      <c r="S6385" s="27" t="str">
        <f>INDEX(Inputs!$1:$1048576,MATCH('2021 Hourly Data'!$M6385,Inputs!$C:$C,0),MATCH(D6385,Inputs!$5:$5,0))</f>
        <v>Peak</v>
      </c>
      <c r="T6385" s="282" t="str">
        <f t="shared" si="1387"/>
        <v>Peak</v>
      </c>
      <c r="U6385" s="27" t="str">
        <f>INDEX(Inputs!$1:$1048576,MATCH('2021 Hourly Data'!$M6385,Inputs!$C:$C,0),MATCH(E6385,Inputs!$5:$5,0))</f>
        <v>Peak</v>
      </c>
      <c r="V6385" s="34">
        <f>INDEX('2021 Res. Load (scaled)'!$1:$1048576,MATCH('2021 Hourly Data'!$A6385,'2021 Res. Load (scaled)'!$C:$C,0),MATCH('2021 Hourly Data'!$M6385,'2021 Res. Load (scaled)'!$1:$1,0))/$V$1</f>
        <v>1150.5636516188438</v>
      </c>
      <c r="W6385" s="41">
        <f t="shared" si="1397"/>
        <v>1150.5636516188438</v>
      </c>
      <c r="X6385" s="34">
        <f>INDEX('2021 SCom Load (scaled)'!$1:$1048576,MATCH($A6385,'2021 SCom Load (scaled)'!$C:$C,0),MATCH($M6385,'2021 SCom Load (scaled)'!$1:$1,0))/$X$1</f>
        <v>297.2477894542078</v>
      </c>
      <c r="Y6385" s="41">
        <f t="shared" si="1388"/>
        <v>297.2477894542078</v>
      </c>
      <c r="Z6385" s="34">
        <f>INDEX('2021 System Load'!$1:$1048576,MATCH($A6385,'2021 System Load'!$C:$C,0),MATCH($M6385,'2021 System Load'!$1:$1,0))/$X$1</f>
        <v>2528.7724004513743</v>
      </c>
    </row>
    <row r="6386" spans="1:26" ht="15" customHeight="1" x14ac:dyDescent="0.3">
      <c r="A6386" s="31" t="str">
        <f t="shared" si="1386"/>
        <v>9_23</v>
      </c>
      <c r="B6386" s="31">
        <f t="shared" si="1398"/>
        <v>6379</v>
      </c>
      <c r="C6386" s="31">
        <f t="shared" si="1389"/>
        <v>266</v>
      </c>
      <c r="D6386" s="197" t="str">
        <f>IF(OR($R6386="Winter_weekend",$R6386="Non-Winter_weekend"),"Weekend",IF($R6386="Winter_weekday","Winter Weekday",IF($R6386="Non-Winter_weekday","Non-Winter Weekday",ERROR)))</f>
        <v>Non-Winter Weekday</v>
      </c>
      <c r="E6386" s="197" t="str">
        <f>IF(OR($R6386="Winter_weekend",$R6386="Non-Winter_weekend"),Inputs!$H$5,IF(OR($R6386="Winter_weekday",$R6386="Non-Winter_weekday"),Inputs!$G$5,ERROR))</f>
        <v>3P TOU Weekday</v>
      </c>
      <c r="F6386" s="211" t="b">
        <f>IFERROR(INDEX('2021 Event Days'!$1:$1048576,MATCH('2021 Hourly Data'!$I6386,'2021 Event Days'!$D:$D,0),MATCH('2021 Hourly Data'!F$6,'2021 Event Days'!$6:$6,0)),FALSE)</f>
        <v>0</v>
      </c>
      <c r="G6386" s="211" t="str">
        <f t="shared" si="1390"/>
        <v>44462_18</v>
      </c>
      <c r="H6386" s="12"/>
      <c r="I6386" s="12">
        <v>44462</v>
      </c>
      <c r="J6386" s="10">
        <f t="shared" si="1391"/>
        <v>9</v>
      </c>
      <c r="K6386" s="10">
        <f t="shared" si="1392"/>
        <v>23</v>
      </c>
      <c r="L6386" s="10" t="str">
        <f t="shared" si="1393"/>
        <v>hour19</v>
      </c>
      <c r="M6386" s="10">
        <f t="shared" si="1399"/>
        <v>19</v>
      </c>
      <c r="N6386" s="10">
        <f t="shared" si="1394"/>
        <v>18</v>
      </c>
      <c r="O6386" s="27" t="str">
        <f>INDEX('Season and Day Definitions'!$1:$1048576,MATCH('2021 Hourly Data'!$J6386,'Season and Day Definitions'!$B:$B,0),MATCH('2021 Hourly Data'!$O$6,'Season and Day Definitions'!$5:$5,0))</f>
        <v>Non-Winter</v>
      </c>
      <c r="P6386" s="10">
        <f t="shared" si="1395"/>
        <v>5</v>
      </c>
      <c r="Q6386" s="27" t="str">
        <f>IFERROR(INDEX('Season and Day Definitions'!$1:$1048576,MATCH('2021 Hourly Data'!$I6386,'Season and Day Definitions'!$E:$E,0),MATCH('2021 Hourly Data'!$Q$6,'Season and Day Definitions'!$5:$5,0)),IF(OR($P6386=1,$P6386=7),"weekend","weekday"))</f>
        <v>weekday</v>
      </c>
      <c r="R6386" s="10" t="str">
        <f t="shared" si="1396"/>
        <v>Non-Winter_weekday</v>
      </c>
      <c r="S6386" s="27" t="str">
        <f>INDEX(Inputs!$1:$1048576,MATCH('2021 Hourly Data'!$M6386,Inputs!$C:$C,0),MATCH(D6386,Inputs!$5:$5,0))</f>
        <v>Peak</v>
      </c>
      <c r="T6386" s="282" t="str">
        <f t="shared" si="1387"/>
        <v>Peak</v>
      </c>
      <c r="U6386" s="27" t="str">
        <f>INDEX(Inputs!$1:$1048576,MATCH('2021 Hourly Data'!$M6386,Inputs!$C:$C,0),MATCH(E6386,Inputs!$5:$5,0))</f>
        <v>Peak</v>
      </c>
      <c r="V6386" s="34">
        <f>INDEX('2021 Res. Load (scaled)'!$1:$1048576,MATCH('2021 Hourly Data'!$A6386,'2021 Res. Load (scaled)'!$C:$C,0),MATCH('2021 Hourly Data'!$M6386,'2021 Res. Load (scaled)'!$1:$1,0))/$V$1</f>
        <v>1107.8369088636564</v>
      </c>
      <c r="W6386" s="41">
        <f t="shared" si="1397"/>
        <v>1107.8369088636564</v>
      </c>
      <c r="X6386" s="34">
        <f>INDEX('2021 SCom Load (scaled)'!$1:$1048576,MATCH($A6386,'2021 SCom Load (scaled)'!$C:$C,0),MATCH($M6386,'2021 SCom Load (scaled)'!$1:$1,0))/$X$1</f>
        <v>269.66356083310393</v>
      </c>
      <c r="Y6386" s="41">
        <f t="shared" si="1388"/>
        <v>269.66356083310393</v>
      </c>
      <c r="Z6386" s="34">
        <f>INDEX('2021 System Load'!$1:$1048576,MATCH($A6386,'2021 System Load'!$C:$C,0),MATCH($M6386,'2021 System Load'!$1:$1,0))/$X$1</f>
        <v>2402.8581029530956</v>
      </c>
    </row>
    <row r="6387" spans="1:26" ht="15" customHeight="1" x14ac:dyDescent="0.3">
      <c r="A6387" s="31" t="str">
        <f t="shared" si="1386"/>
        <v>9_23</v>
      </c>
      <c r="B6387" s="31">
        <f t="shared" si="1398"/>
        <v>6380</v>
      </c>
      <c r="C6387" s="31">
        <f t="shared" si="1389"/>
        <v>266</v>
      </c>
      <c r="D6387" s="197" t="str">
        <f>IF(OR($R6387="Winter_weekend",$R6387="Non-Winter_weekend"),"Weekend",IF($R6387="Winter_weekday","Winter Weekday",IF($R6387="Non-Winter_weekday","Non-Winter Weekday",ERROR)))</f>
        <v>Non-Winter Weekday</v>
      </c>
      <c r="E6387" s="197" t="str">
        <f>IF(OR($R6387="Winter_weekend",$R6387="Non-Winter_weekend"),Inputs!$H$5,IF(OR($R6387="Winter_weekday",$R6387="Non-Winter_weekday"),Inputs!$G$5,ERROR))</f>
        <v>3P TOU Weekday</v>
      </c>
      <c r="F6387" s="211" t="b">
        <f>IFERROR(INDEX('2021 Event Days'!$1:$1048576,MATCH('2021 Hourly Data'!$I6387,'2021 Event Days'!$D:$D,0),MATCH('2021 Hourly Data'!F$6,'2021 Event Days'!$6:$6,0)),FALSE)</f>
        <v>0</v>
      </c>
      <c r="G6387" s="211" t="str">
        <f t="shared" si="1390"/>
        <v>44462_19</v>
      </c>
      <c r="H6387" s="12"/>
      <c r="I6387" s="12">
        <v>44462</v>
      </c>
      <c r="J6387" s="10">
        <f t="shared" si="1391"/>
        <v>9</v>
      </c>
      <c r="K6387" s="10">
        <f t="shared" si="1392"/>
        <v>23</v>
      </c>
      <c r="L6387" s="10" t="str">
        <f t="shared" si="1393"/>
        <v>hour20</v>
      </c>
      <c r="M6387" s="10">
        <f t="shared" si="1399"/>
        <v>20</v>
      </c>
      <c r="N6387" s="10">
        <f t="shared" si="1394"/>
        <v>19</v>
      </c>
      <c r="O6387" s="27" t="str">
        <f>INDEX('Season and Day Definitions'!$1:$1048576,MATCH('2021 Hourly Data'!$J6387,'Season and Day Definitions'!$B:$B,0),MATCH('2021 Hourly Data'!$O$6,'Season and Day Definitions'!$5:$5,0))</f>
        <v>Non-Winter</v>
      </c>
      <c r="P6387" s="10">
        <f t="shared" si="1395"/>
        <v>5</v>
      </c>
      <c r="Q6387" s="27" t="str">
        <f>IFERROR(INDEX('Season and Day Definitions'!$1:$1048576,MATCH('2021 Hourly Data'!$I6387,'Season and Day Definitions'!$E:$E,0),MATCH('2021 Hourly Data'!$Q$6,'Season and Day Definitions'!$5:$5,0)),IF(OR($P6387=1,$P6387=7),"weekend","weekday"))</f>
        <v>weekday</v>
      </c>
      <c r="R6387" s="10" t="str">
        <f t="shared" si="1396"/>
        <v>Non-Winter_weekday</v>
      </c>
      <c r="S6387" s="27" t="str">
        <f>INDEX(Inputs!$1:$1048576,MATCH('2021 Hourly Data'!$M6387,Inputs!$C:$C,0),MATCH(D6387,Inputs!$5:$5,0))</f>
        <v>Peak</v>
      </c>
      <c r="T6387" s="282" t="str">
        <f t="shared" si="1387"/>
        <v>Peak</v>
      </c>
      <c r="U6387" s="27" t="str">
        <f>INDEX(Inputs!$1:$1048576,MATCH('2021 Hourly Data'!$M6387,Inputs!$C:$C,0),MATCH(E6387,Inputs!$5:$5,0))</f>
        <v>Peak</v>
      </c>
      <c r="V6387" s="34">
        <f>INDEX('2021 Res. Load (scaled)'!$1:$1048576,MATCH('2021 Hourly Data'!$A6387,'2021 Res. Load (scaled)'!$C:$C,0),MATCH('2021 Hourly Data'!$M6387,'2021 Res. Load (scaled)'!$1:$1,0))/$V$1</f>
        <v>1210.1840716247066</v>
      </c>
      <c r="W6387" s="41">
        <f t="shared" si="1397"/>
        <v>1210.1840716247066</v>
      </c>
      <c r="X6387" s="34">
        <f>INDEX('2021 SCom Load (scaled)'!$1:$1048576,MATCH($A6387,'2021 SCom Load (scaled)'!$C:$C,0),MATCH($M6387,'2021 SCom Load (scaled)'!$1:$1,0))/$X$1</f>
        <v>278.39419547623987</v>
      </c>
      <c r="Y6387" s="41">
        <f t="shared" si="1388"/>
        <v>278.39419547623987</v>
      </c>
      <c r="Z6387" s="34">
        <f>INDEX('2021 System Load'!$1:$1048576,MATCH($A6387,'2021 System Load'!$C:$C,0),MATCH($M6387,'2021 System Load'!$1:$1,0))/$X$1</f>
        <v>2509.2358648583249</v>
      </c>
    </row>
    <row r="6388" spans="1:26" ht="15" customHeight="1" x14ac:dyDescent="0.3">
      <c r="A6388" s="31" t="str">
        <f t="shared" si="1386"/>
        <v>9_23</v>
      </c>
      <c r="B6388" s="31">
        <f t="shared" si="1398"/>
        <v>6381</v>
      </c>
      <c r="C6388" s="31">
        <f t="shared" si="1389"/>
        <v>266</v>
      </c>
      <c r="D6388" s="197" t="str">
        <f>IF(OR($R6388="Winter_weekend",$R6388="Non-Winter_weekend"),"Weekend",IF($R6388="Winter_weekday","Winter Weekday",IF($R6388="Non-Winter_weekday","Non-Winter Weekday",ERROR)))</f>
        <v>Non-Winter Weekday</v>
      </c>
      <c r="E6388" s="197" t="str">
        <f>IF(OR($R6388="Winter_weekend",$R6388="Non-Winter_weekend"),Inputs!$H$5,IF(OR($R6388="Winter_weekday",$R6388="Non-Winter_weekday"),Inputs!$G$5,ERROR))</f>
        <v>3P TOU Weekday</v>
      </c>
      <c r="F6388" s="211" t="b">
        <f>IFERROR(INDEX('2021 Event Days'!$1:$1048576,MATCH('2021 Hourly Data'!$I6388,'2021 Event Days'!$D:$D,0),MATCH('2021 Hourly Data'!F$6,'2021 Event Days'!$6:$6,0)),FALSE)</f>
        <v>0</v>
      </c>
      <c r="G6388" s="211" t="str">
        <f t="shared" si="1390"/>
        <v>44462_20</v>
      </c>
      <c r="H6388" s="12"/>
      <c r="I6388" s="12">
        <v>44462</v>
      </c>
      <c r="J6388" s="10">
        <f t="shared" si="1391"/>
        <v>9</v>
      </c>
      <c r="K6388" s="10">
        <f t="shared" si="1392"/>
        <v>23</v>
      </c>
      <c r="L6388" s="10" t="str">
        <f t="shared" si="1393"/>
        <v>hour21</v>
      </c>
      <c r="M6388" s="10">
        <f t="shared" si="1399"/>
        <v>21</v>
      </c>
      <c r="N6388" s="10">
        <f t="shared" si="1394"/>
        <v>20</v>
      </c>
      <c r="O6388" s="27" t="str">
        <f>INDEX('Season and Day Definitions'!$1:$1048576,MATCH('2021 Hourly Data'!$J6388,'Season and Day Definitions'!$B:$B,0),MATCH('2021 Hourly Data'!$O$6,'Season and Day Definitions'!$5:$5,0))</f>
        <v>Non-Winter</v>
      </c>
      <c r="P6388" s="10">
        <f t="shared" si="1395"/>
        <v>5</v>
      </c>
      <c r="Q6388" s="27" t="str">
        <f>IFERROR(INDEX('Season and Day Definitions'!$1:$1048576,MATCH('2021 Hourly Data'!$I6388,'Season and Day Definitions'!$E:$E,0),MATCH('2021 Hourly Data'!$Q$6,'Season and Day Definitions'!$5:$5,0)),IF(OR($P6388=1,$P6388=7),"weekend","weekday"))</f>
        <v>weekday</v>
      </c>
      <c r="R6388" s="10" t="str">
        <f t="shared" si="1396"/>
        <v>Non-Winter_weekday</v>
      </c>
      <c r="S6388" s="27" t="str">
        <f>INDEX(Inputs!$1:$1048576,MATCH('2021 Hourly Data'!$M6388,Inputs!$C:$C,0),MATCH(D6388,Inputs!$5:$5,0))</f>
        <v>Off</v>
      </c>
      <c r="T6388" s="282" t="str">
        <f t="shared" si="1387"/>
        <v>Off</v>
      </c>
      <c r="U6388" s="27" t="str">
        <f>INDEX(Inputs!$1:$1048576,MATCH('2021 Hourly Data'!$M6388,Inputs!$C:$C,0),MATCH(E6388,Inputs!$5:$5,0))</f>
        <v>Off</v>
      </c>
      <c r="V6388" s="34">
        <f>INDEX('2021 Res. Load (scaled)'!$1:$1048576,MATCH('2021 Hourly Data'!$A6388,'2021 Res. Load (scaled)'!$C:$C,0),MATCH('2021 Hourly Data'!$M6388,'2021 Res. Load (scaled)'!$1:$1,0))/$V$1</f>
        <v>1132.4990625699565</v>
      </c>
      <c r="W6388" s="41">
        <f t="shared" si="1397"/>
        <v>1132.4990625699565</v>
      </c>
      <c r="X6388" s="34">
        <f>INDEX('2021 SCom Load (scaled)'!$1:$1048576,MATCH($A6388,'2021 SCom Load (scaled)'!$C:$C,0),MATCH($M6388,'2021 SCom Load (scaled)'!$1:$1,0))/$X$1</f>
        <v>275.1307769806786</v>
      </c>
      <c r="Y6388" s="41">
        <f t="shared" si="1388"/>
        <v>275.1307769806786</v>
      </c>
      <c r="Z6388" s="34">
        <f>INDEX('2021 System Load'!$1:$1048576,MATCH($A6388,'2021 System Load'!$C:$C,0),MATCH($M6388,'2021 System Load'!$1:$1,0))/$X$1</f>
        <v>2404.1916345970758</v>
      </c>
    </row>
    <row r="6389" spans="1:26" ht="15" customHeight="1" x14ac:dyDescent="0.3">
      <c r="A6389" s="31" t="str">
        <f t="shared" si="1386"/>
        <v>9_23</v>
      </c>
      <c r="B6389" s="31">
        <f t="shared" si="1398"/>
        <v>6382</v>
      </c>
      <c r="C6389" s="31">
        <f t="shared" si="1389"/>
        <v>266</v>
      </c>
      <c r="D6389" s="197" t="str">
        <f>IF(OR($R6389="Winter_weekend",$R6389="Non-Winter_weekend"),"Weekend",IF($R6389="Winter_weekday","Winter Weekday",IF($R6389="Non-Winter_weekday","Non-Winter Weekday",ERROR)))</f>
        <v>Non-Winter Weekday</v>
      </c>
      <c r="E6389" s="197" t="str">
        <f>IF(OR($R6389="Winter_weekend",$R6389="Non-Winter_weekend"),Inputs!$H$5,IF(OR($R6389="Winter_weekday",$R6389="Non-Winter_weekday"),Inputs!$G$5,ERROR))</f>
        <v>3P TOU Weekday</v>
      </c>
      <c r="F6389" s="211" t="b">
        <f>IFERROR(INDEX('2021 Event Days'!$1:$1048576,MATCH('2021 Hourly Data'!$I6389,'2021 Event Days'!$D:$D,0),MATCH('2021 Hourly Data'!F$6,'2021 Event Days'!$6:$6,0)),FALSE)</f>
        <v>0</v>
      </c>
      <c r="G6389" s="211" t="str">
        <f t="shared" si="1390"/>
        <v>44462_21</v>
      </c>
      <c r="H6389" s="12"/>
      <c r="I6389" s="12">
        <v>44462</v>
      </c>
      <c r="J6389" s="10">
        <f t="shared" si="1391"/>
        <v>9</v>
      </c>
      <c r="K6389" s="10">
        <f t="shared" si="1392"/>
        <v>23</v>
      </c>
      <c r="L6389" s="10" t="str">
        <f t="shared" si="1393"/>
        <v>hour22</v>
      </c>
      <c r="M6389" s="10">
        <f t="shared" si="1399"/>
        <v>22</v>
      </c>
      <c r="N6389" s="10">
        <f t="shared" si="1394"/>
        <v>21</v>
      </c>
      <c r="O6389" s="27" t="str">
        <f>INDEX('Season and Day Definitions'!$1:$1048576,MATCH('2021 Hourly Data'!$J6389,'Season and Day Definitions'!$B:$B,0),MATCH('2021 Hourly Data'!$O$6,'Season and Day Definitions'!$5:$5,0))</f>
        <v>Non-Winter</v>
      </c>
      <c r="P6389" s="10">
        <f t="shared" si="1395"/>
        <v>5</v>
      </c>
      <c r="Q6389" s="27" t="str">
        <f>IFERROR(INDEX('Season and Day Definitions'!$1:$1048576,MATCH('2021 Hourly Data'!$I6389,'Season and Day Definitions'!$E:$E,0),MATCH('2021 Hourly Data'!$Q$6,'Season and Day Definitions'!$5:$5,0)),IF(OR($P6389=1,$P6389=7),"weekend","weekday"))</f>
        <v>weekday</v>
      </c>
      <c r="R6389" s="10" t="str">
        <f t="shared" si="1396"/>
        <v>Non-Winter_weekday</v>
      </c>
      <c r="S6389" s="27" t="str">
        <f>INDEX(Inputs!$1:$1048576,MATCH('2021 Hourly Data'!$M6389,Inputs!$C:$C,0),MATCH(D6389,Inputs!$5:$5,0))</f>
        <v>Off</v>
      </c>
      <c r="T6389" s="282" t="str">
        <f t="shared" si="1387"/>
        <v>Off</v>
      </c>
      <c r="U6389" s="27" t="str">
        <f>INDEX(Inputs!$1:$1048576,MATCH('2021 Hourly Data'!$M6389,Inputs!$C:$C,0),MATCH(E6389,Inputs!$5:$5,0))</f>
        <v>Off</v>
      </c>
      <c r="V6389" s="34">
        <f>INDEX('2021 Res. Load (scaled)'!$1:$1048576,MATCH('2021 Hourly Data'!$A6389,'2021 Res. Load (scaled)'!$C:$C,0),MATCH('2021 Hourly Data'!$M6389,'2021 Res. Load (scaled)'!$1:$1,0))/$V$1</f>
        <v>1040.0271180839804</v>
      </c>
      <c r="W6389" s="41">
        <f t="shared" si="1397"/>
        <v>1040.0271180839804</v>
      </c>
      <c r="X6389" s="34">
        <f>INDEX('2021 SCom Load (scaled)'!$1:$1048576,MATCH($A6389,'2021 SCom Load (scaled)'!$C:$C,0),MATCH($M6389,'2021 SCom Load (scaled)'!$1:$1,0))/$X$1</f>
        <v>251.01210727609953</v>
      </c>
      <c r="Y6389" s="41">
        <f t="shared" si="1388"/>
        <v>251.01210727609953</v>
      </c>
      <c r="Z6389" s="34">
        <f>INDEX('2021 System Load'!$1:$1048576,MATCH($A6389,'2021 System Load'!$C:$C,0),MATCH($M6389,'2021 System Load'!$1:$1,0))/$X$1</f>
        <v>2214.9337651630663</v>
      </c>
    </row>
    <row r="6390" spans="1:26" ht="15" customHeight="1" x14ac:dyDescent="0.3">
      <c r="A6390" s="31" t="str">
        <f t="shared" si="1386"/>
        <v>9_23</v>
      </c>
      <c r="B6390" s="31">
        <f t="shared" si="1398"/>
        <v>6383</v>
      </c>
      <c r="C6390" s="31">
        <f t="shared" si="1389"/>
        <v>266</v>
      </c>
      <c r="D6390" s="197" t="str">
        <f>IF(OR($R6390="Winter_weekend",$R6390="Non-Winter_weekend"),"Weekend",IF($R6390="Winter_weekday","Winter Weekday",IF($R6390="Non-Winter_weekday","Non-Winter Weekday",ERROR)))</f>
        <v>Non-Winter Weekday</v>
      </c>
      <c r="E6390" s="197" t="str">
        <f>IF(OR($R6390="Winter_weekend",$R6390="Non-Winter_weekend"),Inputs!$H$5,IF(OR($R6390="Winter_weekday",$R6390="Non-Winter_weekday"),Inputs!$G$5,ERROR))</f>
        <v>3P TOU Weekday</v>
      </c>
      <c r="F6390" s="211" t="b">
        <f>IFERROR(INDEX('2021 Event Days'!$1:$1048576,MATCH('2021 Hourly Data'!$I6390,'2021 Event Days'!$D:$D,0),MATCH('2021 Hourly Data'!F$6,'2021 Event Days'!$6:$6,0)),FALSE)</f>
        <v>0</v>
      </c>
      <c r="G6390" s="211" t="str">
        <f t="shared" si="1390"/>
        <v>44462_22</v>
      </c>
      <c r="H6390" s="12"/>
      <c r="I6390" s="12">
        <v>44462</v>
      </c>
      <c r="J6390" s="10">
        <f t="shared" si="1391"/>
        <v>9</v>
      </c>
      <c r="K6390" s="10">
        <f t="shared" si="1392"/>
        <v>23</v>
      </c>
      <c r="L6390" s="10" t="str">
        <f t="shared" si="1393"/>
        <v>hour23</v>
      </c>
      <c r="M6390" s="10">
        <f t="shared" si="1399"/>
        <v>23</v>
      </c>
      <c r="N6390" s="10">
        <f t="shared" si="1394"/>
        <v>22</v>
      </c>
      <c r="O6390" s="27" t="str">
        <f>INDEX('Season and Day Definitions'!$1:$1048576,MATCH('2021 Hourly Data'!$J6390,'Season and Day Definitions'!$B:$B,0),MATCH('2021 Hourly Data'!$O$6,'Season and Day Definitions'!$5:$5,0))</f>
        <v>Non-Winter</v>
      </c>
      <c r="P6390" s="10">
        <f t="shared" si="1395"/>
        <v>5</v>
      </c>
      <c r="Q6390" s="27" t="str">
        <f>IFERROR(INDEX('Season and Day Definitions'!$1:$1048576,MATCH('2021 Hourly Data'!$I6390,'Season and Day Definitions'!$E:$E,0),MATCH('2021 Hourly Data'!$Q$6,'Season and Day Definitions'!$5:$5,0)),IF(OR($P6390=1,$P6390=7),"weekend","weekday"))</f>
        <v>weekday</v>
      </c>
      <c r="R6390" s="10" t="str">
        <f t="shared" si="1396"/>
        <v>Non-Winter_weekday</v>
      </c>
      <c r="S6390" s="27" t="str">
        <f>INDEX(Inputs!$1:$1048576,MATCH('2021 Hourly Data'!$M6390,Inputs!$C:$C,0),MATCH(D6390,Inputs!$5:$5,0))</f>
        <v>Off</v>
      </c>
      <c r="T6390" s="282" t="str">
        <f t="shared" si="1387"/>
        <v>Off</v>
      </c>
      <c r="U6390" s="27" t="str">
        <f>INDEX(Inputs!$1:$1048576,MATCH('2021 Hourly Data'!$M6390,Inputs!$C:$C,0),MATCH(E6390,Inputs!$5:$5,0))</f>
        <v>Off</v>
      </c>
      <c r="V6390" s="34">
        <f>INDEX('2021 Res. Load (scaled)'!$1:$1048576,MATCH('2021 Hourly Data'!$A6390,'2021 Res. Load (scaled)'!$C:$C,0),MATCH('2021 Hourly Data'!$M6390,'2021 Res. Load (scaled)'!$1:$1,0))/$V$1</f>
        <v>966.41811318377211</v>
      </c>
      <c r="W6390" s="41">
        <f t="shared" si="1397"/>
        <v>966.41811318377211</v>
      </c>
      <c r="X6390" s="34">
        <f>INDEX('2021 SCom Load (scaled)'!$1:$1048576,MATCH($A6390,'2021 SCom Load (scaled)'!$C:$C,0),MATCH($M6390,'2021 SCom Load (scaled)'!$1:$1,0))/$X$1</f>
        <v>232.05813051537518</v>
      </c>
      <c r="Y6390" s="41">
        <f t="shared" si="1388"/>
        <v>232.05813051537518</v>
      </c>
      <c r="Z6390" s="34">
        <f>INDEX('2021 System Load'!$1:$1048576,MATCH($A6390,'2021 System Load'!$C:$C,0),MATCH($M6390,'2021 System Load'!$1:$1,0))/$X$1</f>
        <v>2064.4463905664393</v>
      </c>
    </row>
    <row r="6391" spans="1:26" ht="15" customHeight="1" x14ac:dyDescent="0.3">
      <c r="A6391" s="31" t="str">
        <f t="shared" si="1386"/>
        <v>9_23</v>
      </c>
      <c r="B6391" s="31">
        <f t="shared" si="1398"/>
        <v>6384</v>
      </c>
      <c r="C6391" s="31">
        <f t="shared" si="1389"/>
        <v>266</v>
      </c>
      <c r="D6391" s="197" t="str">
        <f>IF(OR($R6391="Winter_weekend",$R6391="Non-Winter_weekend"),"Weekend",IF($R6391="Winter_weekday","Winter Weekday",IF($R6391="Non-Winter_weekday","Non-Winter Weekday",ERROR)))</f>
        <v>Non-Winter Weekday</v>
      </c>
      <c r="E6391" s="197" t="str">
        <f>IF(OR($R6391="Winter_weekend",$R6391="Non-Winter_weekend"),Inputs!$H$5,IF(OR($R6391="Winter_weekday",$R6391="Non-Winter_weekday"),Inputs!$G$5,ERROR))</f>
        <v>3P TOU Weekday</v>
      </c>
      <c r="F6391" s="211" t="b">
        <f>IFERROR(INDEX('2021 Event Days'!$1:$1048576,MATCH('2021 Hourly Data'!$I6391,'2021 Event Days'!$D:$D,0),MATCH('2021 Hourly Data'!F$6,'2021 Event Days'!$6:$6,0)),FALSE)</f>
        <v>0</v>
      </c>
      <c r="G6391" s="211" t="str">
        <f t="shared" si="1390"/>
        <v>44462_23</v>
      </c>
      <c r="H6391" s="12"/>
      <c r="I6391" s="12">
        <v>44462</v>
      </c>
      <c r="J6391" s="10">
        <f t="shared" si="1391"/>
        <v>9</v>
      </c>
      <c r="K6391" s="10">
        <f t="shared" si="1392"/>
        <v>23</v>
      </c>
      <c r="L6391" s="10" t="str">
        <f t="shared" si="1393"/>
        <v>hour24</v>
      </c>
      <c r="M6391" s="10">
        <f t="shared" si="1399"/>
        <v>24</v>
      </c>
      <c r="N6391" s="10">
        <f t="shared" si="1394"/>
        <v>23</v>
      </c>
      <c r="O6391" s="27" t="str">
        <f>INDEX('Season and Day Definitions'!$1:$1048576,MATCH('2021 Hourly Data'!$J6391,'Season and Day Definitions'!$B:$B,0),MATCH('2021 Hourly Data'!$O$6,'Season and Day Definitions'!$5:$5,0))</f>
        <v>Non-Winter</v>
      </c>
      <c r="P6391" s="10">
        <f t="shared" si="1395"/>
        <v>5</v>
      </c>
      <c r="Q6391" s="27" t="str">
        <f>IFERROR(INDEX('Season and Day Definitions'!$1:$1048576,MATCH('2021 Hourly Data'!$I6391,'Season and Day Definitions'!$E:$E,0),MATCH('2021 Hourly Data'!$Q$6,'Season and Day Definitions'!$5:$5,0)),IF(OR($P6391=1,$P6391=7),"weekend","weekday"))</f>
        <v>weekday</v>
      </c>
      <c r="R6391" s="10" t="str">
        <f t="shared" si="1396"/>
        <v>Non-Winter_weekday</v>
      </c>
      <c r="S6391" s="27" t="str">
        <f>INDEX(Inputs!$1:$1048576,MATCH('2021 Hourly Data'!$M6391,Inputs!$C:$C,0),MATCH(D6391,Inputs!$5:$5,0))</f>
        <v>Off</v>
      </c>
      <c r="T6391" s="282" t="str">
        <f t="shared" si="1387"/>
        <v>Off</v>
      </c>
      <c r="U6391" s="27" t="str">
        <f>INDEX(Inputs!$1:$1048576,MATCH('2021 Hourly Data'!$M6391,Inputs!$C:$C,0),MATCH(E6391,Inputs!$5:$5,0))</f>
        <v>Super Off</v>
      </c>
      <c r="V6391" s="34">
        <f>INDEX('2021 Res. Load (scaled)'!$1:$1048576,MATCH('2021 Hourly Data'!$A6391,'2021 Res. Load (scaled)'!$C:$C,0),MATCH('2021 Hourly Data'!$M6391,'2021 Res. Load (scaled)'!$1:$1,0))/$V$1</f>
        <v>768.55275987308858</v>
      </c>
      <c r="W6391" s="41">
        <f t="shared" si="1397"/>
        <v>768.55275987308858</v>
      </c>
      <c r="X6391" s="34">
        <f>INDEX('2021 SCom Load (scaled)'!$1:$1048576,MATCH($A6391,'2021 SCom Load (scaled)'!$C:$C,0),MATCH($M6391,'2021 SCom Load (scaled)'!$1:$1,0))/$X$1</f>
        <v>228.3573840780532</v>
      </c>
      <c r="Y6391" s="41">
        <f t="shared" si="1388"/>
        <v>228.3573840780532</v>
      </c>
      <c r="Z6391" s="34">
        <f>INDEX('2021 System Load'!$1:$1048576,MATCH($A6391,'2021 System Load'!$C:$C,0),MATCH($M6391,'2021 System Load'!$1:$1,0))/$X$1</f>
        <v>1811.2984358061049</v>
      </c>
    </row>
    <row r="6392" spans="1:26" ht="15" customHeight="1" x14ac:dyDescent="0.3">
      <c r="A6392" s="31" t="str">
        <f t="shared" si="1386"/>
        <v>9_24</v>
      </c>
      <c r="B6392" s="31">
        <f t="shared" si="1398"/>
        <v>6385</v>
      </c>
      <c r="C6392" s="31">
        <f t="shared" si="1389"/>
        <v>267</v>
      </c>
      <c r="D6392" s="197" t="str">
        <f>IF(OR($R6392="Winter_weekend",$R6392="Non-Winter_weekend"),"Weekend",IF($R6392="Winter_weekday","Winter Weekday",IF($R6392="Non-Winter_weekday","Non-Winter Weekday",ERROR)))</f>
        <v>Non-Winter Weekday</v>
      </c>
      <c r="E6392" s="197" t="str">
        <f>IF(OR($R6392="Winter_weekend",$R6392="Non-Winter_weekend"),Inputs!$H$5,IF(OR($R6392="Winter_weekday",$R6392="Non-Winter_weekday"),Inputs!$G$5,ERROR))</f>
        <v>3P TOU Weekday</v>
      </c>
      <c r="F6392" s="211" t="b">
        <f>IFERROR(INDEX('2021 Event Days'!$1:$1048576,MATCH('2021 Hourly Data'!$I6392,'2021 Event Days'!$D:$D,0),MATCH('2021 Hourly Data'!F$6,'2021 Event Days'!$6:$6,0)),FALSE)</f>
        <v>0</v>
      </c>
      <c r="G6392" s="211" t="str">
        <f t="shared" si="1390"/>
        <v>44463_0</v>
      </c>
      <c r="H6392" s="12"/>
      <c r="I6392" s="12">
        <v>44463</v>
      </c>
      <c r="J6392" s="10">
        <f t="shared" si="1391"/>
        <v>9</v>
      </c>
      <c r="K6392" s="10">
        <f t="shared" si="1392"/>
        <v>24</v>
      </c>
      <c r="L6392" s="10" t="str">
        <f t="shared" si="1393"/>
        <v>hour1</v>
      </c>
      <c r="M6392" s="10">
        <f t="shared" si="1399"/>
        <v>1</v>
      </c>
      <c r="N6392" s="10">
        <f t="shared" si="1394"/>
        <v>0</v>
      </c>
      <c r="O6392" s="27" t="str">
        <f>INDEX('Season and Day Definitions'!$1:$1048576,MATCH('2021 Hourly Data'!$J6392,'Season and Day Definitions'!$B:$B,0),MATCH('2021 Hourly Data'!$O$6,'Season and Day Definitions'!$5:$5,0))</f>
        <v>Non-Winter</v>
      </c>
      <c r="P6392" s="10">
        <f t="shared" si="1395"/>
        <v>6</v>
      </c>
      <c r="Q6392" s="27" t="str">
        <f>IFERROR(INDEX('Season and Day Definitions'!$1:$1048576,MATCH('2021 Hourly Data'!$I6392,'Season and Day Definitions'!$E:$E,0),MATCH('2021 Hourly Data'!$Q$6,'Season and Day Definitions'!$5:$5,0)),IF(OR($P6392=1,$P6392=7),"weekend","weekday"))</f>
        <v>weekday</v>
      </c>
      <c r="R6392" s="10" t="str">
        <f t="shared" si="1396"/>
        <v>Non-Winter_weekday</v>
      </c>
      <c r="S6392" s="27" t="str">
        <f>INDEX(Inputs!$1:$1048576,MATCH('2021 Hourly Data'!$M6392,Inputs!$C:$C,0),MATCH(D6392,Inputs!$5:$5,0))</f>
        <v>Off</v>
      </c>
      <c r="T6392" s="282" t="str">
        <f t="shared" si="1387"/>
        <v>Off</v>
      </c>
      <c r="U6392" s="27" t="str">
        <f>INDEX(Inputs!$1:$1048576,MATCH('2021 Hourly Data'!$M6392,Inputs!$C:$C,0),MATCH(E6392,Inputs!$5:$5,0))</f>
        <v>Super Off</v>
      </c>
      <c r="V6392" s="34">
        <f>INDEX('2021 Res. Load (scaled)'!$1:$1048576,MATCH('2021 Hourly Data'!$A6392,'2021 Res. Load (scaled)'!$C:$C,0),MATCH('2021 Hourly Data'!$M6392,'2021 Res. Load (scaled)'!$1:$1,0))/$V$1</f>
        <v>647.34300969438698</v>
      </c>
      <c r="W6392" s="41">
        <f t="shared" si="1397"/>
        <v>647.34300969438698</v>
      </c>
      <c r="X6392" s="34">
        <f>INDEX('2021 SCom Load (scaled)'!$1:$1048576,MATCH($A6392,'2021 SCom Load (scaled)'!$C:$C,0),MATCH($M6392,'2021 SCom Load (scaled)'!$1:$1,0))/$X$1</f>
        <v>221.55216907569104</v>
      </c>
      <c r="Y6392" s="41">
        <f t="shared" si="1388"/>
        <v>221.55216907569104</v>
      </c>
      <c r="Z6392" s="34">
        <f>INDEX('2021 System Load'!$1:$1048576,MATCH($A6392,'2021 System Load'!$C:$C,0),MATCH($M6392,'2021 System Load'!$1:$1,0))/$X$1</f>
        <v>1647.7165174440386</v>
      </c>
    </row>
    <row r="6393" spans="1:26" ht="15" customHeight="1" x14ac:dyDescent="0.3">
      <c r="A6393" s="31" t="str">
        <f t="shared" si="1386"/>
        <v>9_24</v>
      </c>
      <c r="B6393" s="31">
        <f t="shared" si="1398"/>
        <v>6386</v>
      </c>
      <c r="C6393" s="31">
        <f t="shared" si="1389"/>
        <v>267</v>
      </c>
      <c r="D6393" s="197" t="str">
        <f>IF(OR($R6393="Winter_weekend",$R6393="Non-Winter_weekend"),"Weekend",IF($R6393="Winter_weekday","Winter Weekday",IF($R6393="Non-Winter_weekday","Non-Winter Weekday",ERROR)))</f>
        <v>Non-Winter Weekday</v>
      </c>
      <c r="E6393" s="197" t="str">
        <f>IF(OR($R6393="Winter_weekend",$R6393="Non-Winter_weekend"),Inputs!$H$5,IF(OR($R6393="Winter_weekday",$R6393="Non-Winter_weekday"),Inputs!$G$5,ERROR))</f>
        <v>3P TOU Weekday</v>
      </c>
      <c r="F6393" s="211" t="b">
        <f>IFERROR(INDEX('2021 Event Days'!$1:$1048576,MATCH('2021 Hourly Data'!$I6393,'2021 Event Days'!$D:$D,0),MATCH('2021 Hourly Data'!F$6,'2021 Event Days'!$6:$6,0)),FALSE)</f>
        <v>0</v>
      </c>
      <c r="G6393" s="211" t="str">
        <f t="shared" si="1390"/>
        <v>44463_1</v>
      </c>
      <c r="H6393" s="12"/>
      <c r="I6393" s="12">
        <v>44463</v>
      </c>
      <c r="J6393" s="10">
        <f t="shared" si="1391"/>
        <v>9</v>
      </c>
      <c r="K6393" s="10">
        <f t="shared" si="1392"/>
        <v>24</v>
      </c>
      <c r="L6393" s="10" t="str">
        <f t="shared" si="1393"/>
        <v>hour2</v>
      </c>
      <c r="M6393" s="10">
        <f t="shared" si="1399"/>
        <v>2</v>
      </c>
      <c r="N6393" s="10">
        <f t="shared" si="1394"/>
        <v>1</v>
      </c>
      <c r="O6393" s="27" t="str">
        <f>INDEX('Season and Day Definitions'!$1:$1048576,MATCH('2021 Hourly Data'!$J6393,'Season and Day Definitions'!$B:$B,0),MATCH('2021 Hourly Data'!$O$6,'Season and Day Definitions'!$5:$5,0))</f>
        <v>Non-Winter</v>
      </c>
      <c r="P6393" s="10">
        <f t="shared" si="1395"/>
        <v>6</v>
      </c>
      <c r="Q6393" s="27" t="str">
        <f>IFERROR(INDEX('Season and Day Definitions'!$1:$1048576,MATCH('2021 Hourly Data'!$I6393,'Season and Day Definitions'!$E:$E,0),MATCH('2021 Hourly Data'!$Q$6,'Season and Day Definitions'!$5:$5,0)),IF(OR($P6393=1,$P6393=7),"weekend","weekday"))</f>
        <v>weekday</v>
      </c>
      <c r="R6393" s="10" t="str">
        <f t="shared" si="1396"/>
        <v>Non-Winter_weekday</v>
      </c>
      <c r="S6393" s="27" t="str">
        <f>INDEX(Inputs!$1:$1048576,MATCH('2021 Hourly Data'!$M6393,Inputs!$C:$C,0),MATCH(D6393,Inputs!$5:$5,0))</f>
        <v>Off</v>
      </c>
      <c r="T6393" s="282" t="str">
        <f t="shared" si="1387"/>
        <v>Off</v>
      </c>
      <c r="U6393" s="27" t="str">
        <f>INDEX(Inputs!$1:$1048576,MATCH('2021 Hourly Data'!$M6393,Inputs!$C:$C,0),MATCH(E6393,Inputs!$5:$5,0))</f>
        <v>Super Off</v>
      </c>
      <c r="V6393" s="34">
        <f>INDEX('2021 Res. Load (scaled)'!$1:$1048576,MATCH('2021 Hourly Data'!$A6393,'2021 Res. Load (scaled)'!$C:$C,0),MATCH('2021 Hourly Data'!$M6393,'2021 Res. Load (scaled)'!$1:$1,0))/$V$1</f>
        <v>632.64031348197557</v>
      </c>
      <c r="W6393" s="41">
        <f t="shared" si="1397"/>
        <v>632.64031348197557</v>
      </c>
      <c r="X6393" s="34">
        <f>INDEX('2021 SCom Load (scaled)'!$1:$1048576,MATCH($A6393,'2021 SCom Load (scaled)'!$C:$C,0),MATCH($M6393,'2021 SCom Load (scaled)'!$1:$1,0))/$X$1</f>
        <v>216.50487511684349</v>
      </c>
      <c r="Y6393" s="41">
        <f t="shared" si="1388"/>
        <v>216.50487511684349</v>
      </c>
      <c r="Z6393" s="34">
        <f>INDEX('2021 System Load'!$1:$1048576,MATCH($A6393,'2021 System Load'!$C:$C,0),MATCH($M6393,'2021 System Load'!$1:$1,0))/$X$1</f>
        <v>1618.9775301773527</v>
      </c>
    </row>
    <row r="6394" spans="1:26" ht="15" customHeight="1" x14ac:dyDescent="0.3">
      <c r="A6394" s="31" t="str">
        <f t="shared" si="1386"/>
        <v>9_24</v>
      </c>
      <c r="B6394" s="31">
        <f t="shared" si="1398"/>
        <v>6387</v>
      </c>
      <c r="C6394" s="31">
        <f t="shared" si="1389"/>
        <v>267</v>
      </c>
      <c r="D6394" s="197" t="str">
        <f>IF(OR($R6394="Winter_weekend",$R6394="Non-Winter_weekend"),"Weekend",IF($R6394="Winter_weekday","Winter Weekday",IF($R6394="Non-Winter_weekday","Non-Winter Weekday",ERROR)))</f>
        <v>Non-Winter Weekday</v>
      </c>
      <c r="E6394" s="197" t="str">
        <f>IF(OR($R6394="Winter_weekend",$R6394="Non-Winter_weekend"),Inputs!$H$5,IF(OR($R6394="Winter_weekday",$R6394="Non-Winter_weekday"),Inputs!$G$5,ERROR))</f>
        <v>3P TOU Weekday</v>
      </c>
      <c r="F6394" s="211" t="b">
        <f>IFERROR(INDEX('2021 Event Days'!$1:$1048576,MATCH('2021 Hourly Data'!$I6394,'2021 Event Days'!$D:$D,0),MATCH('2021 Hourly Data'!F$6,'2021 Event Days'!$6:$6,0)),FALSE)</f>
        <v>0</v>
      </c>
      <c r="G6394" s="211" t="str">
        <f t="shared" si="1390"/>
        <v>44463_2</v>
      </c>
      <c r="H6394" s="12"/>
      <c r="I6394" s="12">
        <v>44463</v>
      </c>
      <c r="J6394" s="10">
        <f t="shared" si="1391"/>
        <v>9</v>
      </c>
      <c r="K6394" s="10">
        <f t="shared" si="1392"/>
        <v>24</v>
      </c>
      <c r="L6394" s="10" t="str">
        <f t="shared" si="1393"/>
        <v>hour3</v>
      </c>
      <c r="M6394" s="10">
        <f t="shared" si="1399"/>
        <v>3</v>
      </c>
      <c r="N6394" s="10">
        <f t="shared" si="1394"/>
        <v>2</v>
      </c>
      <c r="O6394" s="27" t="str">
        <f>INDEX('Season and Day Definitions'!$1:$1048576,MATCH('2021 Hourly Data'!$J6394,'Season and Day Definitions'!$B:$B,0),MATCH('2021 Hourly Data'!$O$6,'Season and Day Definitions'!$5:$5,0))</f>
        <v>Non-Winter</v>
      </c>
      <c r="P6394" s="10">
        <f t="shared" si="1395"/>
        <v>6</v>
      </c>
      <c r="Q6394" s="27" t="str">
        <f>IFERROR(INDEX('Season and Day Definitions'!$1:$1048576,MATCH('2021 Hourly Data'!$I6394,'Season and Day Definitions'!$E:$E,0),MATCH('2021 Hourly Data'!$Q$6,'Season and Day Definitions'!$5:$5,0)),IF(OR($P6394=1,$P6394=7),"weekend","weekday"))</f>
        <v>weekday</v>
      </c>
      <c r="R6394" s="10" t="str">
        <f t="shared" si="1396"/>
        <v>Non-Winter_weekday</v>
      </c>
      <c r="S6394" s="27" t="str">
        <f>INDEX(Inputs!$1:$1048576,MATCH('2021 Hourly Data'!$M6394,Inputs!$C:$C,0),MATCH(D6394,Inputs!$5:$5,0))</f>
        <v>Off</v>
      </c>
      <c r="T6394" s="282" t="str">
        <f t="shared" si="1387"/>
        <v>Off</v>
      </c>
      <c r="U6394" s="27" t="str">
        <f>INDEX(Inputs!$1:$1048576,MATCH('2021 Hourly Data'!$M6394,Inputs!$C:$C,0),MATCH(E6394,Inputs!$5:$5,0))</f>
        <v>Super Off</v>
      </c>
      <c r="V6394" s="34">
        <f>INDEX('2021 Res. Load (scaled)'!$1:$1048576,MATCH('2021 Hourly Data'!$A6394,'2021 Res. Load (scaled)'!$C:$C,0),MATCH('2021 Hourly Data'!$M6394,'2021 Res. Load (scaled)'!$1:$1,0))/$V$1</f>
        <v>584.81553220209173</v>
      </c>
      <c r="W6394" s="41">
        <f t="shared" si="1397"/>
        <v>584.81553220209173</v>
      </c>
      <c r="X6394" s="34">
        <f>INDEX('2021 SCom Load (scaled)'!$1:$1048576,MATCH($A6394,'2021 SCom Load (scaled)'!$C:$C,0),MATCH($M6394,'2021 SCom Load (scaled)'!$1:$1,0))/$X$1</f>
        <v>217.01525328239453</v>
      </c>
      <c r="Y6394" s="41">
        <f t="shared" si="1388"/>
        <v>217.01525328239453</v>
      </c>
      <c r="Z6394" s="34">
        <f>INDEX('2021 System Load'!$1:$1048576,MATCH($A6394,'2021 System Load'!$C:$C,0),MATCH($M6394,'2021 System Load'!$1:$1,0))/$X$1</f>
        <v>1556.7277388523726</v>
      </c>
    </row>
    <row r="6395" spans="1:26" ht="15" customHeight="1" x14ac:dyDescent="0.3">
      <c r="A6395" s="31" t="str">
        <f t="shared" si="1386"/>
        <v>9_24</v>
      </c>
      <c r="B6395" s="31">
        <f t="shared" si="1398"/>
        <v>6388</v>
      </c>
      <c r="C6395" s="31">
        <f t="shared" si="1389"/>
        <v>267</v>
      </c>
      <c r="D6395" s="197" t="str">
        <f>IF(OR($R6395="Winter_weekend",$R6395="Non-Winter_weekend"),"Weekend",IF($R6395="Winter_weekday","Winter Weekday",IF($R6395="Non-Winter_weekday","Non-Winter Weekday",ERROR)))</f>
        <v>Non-Winter Weekday</v>
      </c>
      <c r="E6395" s="197" t="str">
        <f>IF(OR($R6395="Winter_weekend",$R6395="Non-Winter_weekend"),Inputs!$H$5,IF(OR($R6395="Winter_weekday",$R6395="Non-Winter_weekday"),Inputs!$G$5,ERROR))</f>
        <v>3P TOU Weekday</v>
      </c>
      <c r="F6395" s="211" t="b">
        <f>IFERROR(INDEX('2021 Event Days'!$1:$1048576,MATCH('2021 Hourly Data'!$I6395,'2021 Event Days'!$D:$D,0),MATCH('2021 Hourly Data'!F$6,'2021 Event Days'!$6:$6,0)),FALSE)</f>
        <v>0</v>
      </c>
      <c r="G6395" s="211" t="str">
        <f t="shared" si="1390"/>
        <v>44463_3</v>
      </c>
      <c r="H6395" s="12"/>
      <c r="I6395" s="12">
        <v>44463</v>
      </c>
      <c r="J6395" s="10">
        <f t="shared" si="1391"/>
        <v>9</v>
      </c>
      <c r="K6395" s="10">
        <f t="shared" si="1392"/>
        <v>24</v>
      </c>
      <c r="L6395" s="10" t="str">
        <f t="shared" si="1393"/>
        <v>hour4</v>
      </c>
      <c r="M6395" s="10">
        <f t="shared" si="1399"/>
        <v>4</v>
      </c>
      <c r="N6395" s="10">
        <f t="shared" si="1394"/>
        <v>3</v>
      </c>
      <c r="O6395" s="27" t="str">
        <f>INDEX('Season and Day Definitions'!$1:$1048576,MATCH('2021 Hourly Data'!$J6395,'Season and Day Definitions'!$B:$B,0),MATCH('2021 Hourly Data'!$O$6,'Season and Day Definitions'!$5:$5,0))</f>
        <v>Non-Winter</v>
      </c>
      <c r="P6395" s="10">
        <f t="shared" si="1395"/>
        <v>6</v>
      </c>
      <c r="Q6395" s="27" t="str">
        <f>IFERROR(INDEX('Season and Day Definitions'!$1:$1048576,MATCH('2021 Hourly Data'!$I6395,'Season and Day Definitions'!$E:$E,0),MATCH('2021 Hourly Data'!$Q$6,'Season and Day Definitions'!$5:$5,0)),IF(OR($P6395=1,$P6395=7),"weekend","weekday"))</f>
        <v>weekday</v>
      </c>
      <c r="R6395" s="10" t="str">
        <f t="shared" si="1396"/>
        <v>Non-Winter_weekday</v>
      </c>
      <c r="S6395" s="27" t="str">
        <f>INDEX(Inputs!$1:$1048576,MATCH('2021 Hourly Data'!$M6395,Inputs!$C:$C,0),MATCH(D6395,Inputs!$5:$5,0))</f>
        <v>Off</v>
      </c>
      <c r="T6395" s="282" t="str">
        <f t="shared" si="1387"/>
        <v>Off</v>
      </c>
      <c r="U6395" s="27" t="str">
        <f>INDEX(Inputs!$1:$1048576,MATCH('2021 Hourly Data'!$M6395,Inputs!$C:$C,0),MATCH(E6395,Inputs!$5:$5,0))</f>
        <v>Super Off</v>
      </c>
      <c r="V6395" s="34">
        <f>INDEX('2021 Res. Load (scaled)'!$1:$1048576,MATCH('2021 Hourly Data'!$A6395,'2021 Res. Load (scaled)'!$C:$C,0),MATCH('2021 Hourly Data'!$M6395,'2021 Res. Load (scaled)'!$1:$1,0))/$V$1</f>
        <v>608.15169142866807</v>
      </c>
      <c r="W6395" s="41">
        <f t="shared" si="1397"/>
        <v>608.15169142866807</v>
      </c>
      <c r="X6395" s="34">
        <f>INDEX('2021 SCom Load (scaled)'!$1:$1048576,MATCH($A6395,'2021 SCom Load (scaled)'!$C:$C,0),MATCH($M6395,'2021 SCom Load (scaled)'!$1:$1,0))/$X$1</f>
        <v>220.79637247645852</v>
      </c>
      <c r="Y6395" s="41">
        <f t="shared" si="1388"/>
        <v>220.79637247645852</v>
      </c>
      <c r="Z6395" s="34">
        <f>INDEX('2021 System Load'!$1:$1048576,MATCH($A6395,'2021 System Load'!$C:$C,0),MATCH($M6395,'2021 System Load'!$1:$1,0))/$X$1</f>
        <v>1587.1551121207403</v>
      </c>
    </row>
    <row r="6396" spans="1:26" ht="15" customHeight="1" x14ac:dyDescent="0.3">
      <c r="A6396" s="31" t="str">
        <f t="shared" si="1386"/>
        <v>9_24</v>
      </c>
      <c r="B6396" s="31">
        <f t="shared" si="1398"/>
        <v>6389</v>
      </c>
      <c r="C6396" s="31">
        <f t="shared" si="1389"/>
        <v>267</v>
      </c>
      <c r="D6396" s="197" t="str">
        <f>IF(OR($R6396="Winter_weekend",$R6396="Non-Winter_weekend"),"Weekend",IF($R6396="Winter_weekday","Winter Weekday",IF($R6396="Non-Winter_weekday","Non-Winter Weekday",ERROR)))</f>
        <v>Non-Winter Weekday</v>
      </c>
      <c r="E6396" s="197" t="str">
        <f>IF(OR($R6396="Winter_weekend",$R6396="Non-Winter_weekend"),Inputs!$H$5,IF(OR($R6396="Winter_weekday",$R6396="Non-Winter_weekday"),Inputs!$G$5,ERROR))</f>
        <v>3P TOU Weekday</v>
      </c>
      <c r="F6396" s="211" t="b">
        <f>IFERROR(INDEX('2021 Event Days'!$1:$1048576,MATCH('2021 Hourly Data'!$I6396,'2021 Event Days'!$D:$D,0),MATCH('2021 Hourly Data'!F$6,'2021 Event Days'!$6:$6,0)),FALSE)</f>
        <v>0</v>
      </c>
      <c r="G6396" s="211" t="str">
        <f t="shared" si="1390"/>
        <v>44463_4</v>
      </c>
      <c r="H6396" s="12"/>
      <c r="I6396" s="12">
        <v>44463</v>
      </c>
      <c r="J6396" s="10">
        <f t="shared" si="1391"/>
        <v>9</v>
      </c>
      <c r="K6396" s="10">
        <f t="shared" si="1392"/>
        <v>24</v>
      </c>
      <c r="L6396" s="10" t="str">
        <f t="shared" si="1393"/>
        <v>hour5</v>
      </c>
      <c r="M6396" s="10">
        <f t="shared" si="1399"/>
        <v>5</v>
      </c>
      <c r="N6396" s="10">
        <f t="shared" si="1394"/>
        <v>4</v>
      </c>
      <c r="O6396" s="27" t="str">
        <f>INDEX('Season and Day Definitions'!$1:$1048576,MATCH('2021 Hourly Data'!$J6396,'Season and Day Definitions'!$B:$B,0),MATCH('2021 Hourly Data'!$O$6,'Season and Day Definitions'!$5:$5,0))</f>
        <v>Non-Winter</v>
      </c>
      <c r="P6396" s="10">
        <f t="shared" si="1395"/>
        <v>6</v>
      </c>
      <c r="Q6396" s="27" t="str">
        <f>IFERROR(INDEX('Season and Day Definitions'!$1:$1048576,MATCH('2021 Hourly Data'!$I6396,'Season and Day Definitions'!$E:$E,0),MATCH('2021 Hourly Data'!$Q$6,'Season and Day Definitions'!$5:$5,0)),IF(OR($P6396=1,$P6396=7),"weekend","weekday"))</f>
        <v>weekday</v>
      </c>
      <c r="R6396" s="10" t="str">
        <f t="shared" si="1396"/>
        <v>Non-Winter_weekday</v>
      </c>
      <c r="S6396" s="27" t="str">
        <f>INDEX(Inputs!$1:$1048576,MATCH('2021 Hourly Data'!$M6396,Inputs!$C:$C,0),MATCH(D6396,Inputs!$5:$5,0))</f>
        <v>Off</v>
      </c>
      <c r="T6396" s="282" t="str">
        <f t="shared" si="1387"/>
        <v>Off</v>
      </c>
      <c r="U6396" s="27" t="str">
        <f>INDEX(Inputs!$1:$1048576,MATCH('2021 Hourly Data'!$M6396,Inputs!$C:$C,0),MATCH(E6396,Inputs!$5:$5,0))</f>
        <v>Super Off</v>
      </c>
      <c r="V6396" s="34">
        <f>INDEX('2021 Res. Load (scaled)'!$1:$1048576,MATCH('2021 Hourly Data'!$A6396,'2021 Res. Load (scaled)'!$C:$C,0),MATCH('2021 Hourly Data'!$M6396,'2021 Res. Load (scaled)'!$1:$1,0))/$V$1</f>
        <v>645.35266069132149</v>
      </c>
      <c r="W6396" s="41">
        <f t="shared" si="1397"/>
        <v>645.35266069132149</v>
      </c>
      <c r="X6396" s="34">
        <f>INDEX('2021 SCom Load (scaled)'!$1:$1048576,MATCH($A6396,'2021 SCom Load (scaled)'!$C:$C,0),MATCH($M6396,'2021 SCom Load (scaled)'!$1:$1,0))/$X$1</f>
        <v>223.51338601346703</v>
      </c>
      <c r="Y6396" s="41">
        <f t="shared" si="1388"/>
        <v>223.51338601346703</v>
      </c>
      <c r="Z6396" s="34">
        <f>INDEX('2021 System Load'!$1:$1048576,MATCH($A6396,'2021 System Load'!$C:$C,0),MATCH($M6396,'2021 System Load'!$1:$1,0))/$X$1</f>
        <v>1663.4056589233969</v>
      </c>
    </row>
    <row r="6397" spans="1:26" ht="15" customHeight="1" x14ac:dyDescent="0.3">
      <c r="A6397" s="31" t="str">
        <f t="shared" si="1386"/>
        <v>9_24</v>
      </c>
      <c r="B6397" s="31">
        <f t="shared" si="1398"/>
        <v>6390</v>
      </c>
      <c r="C6397" s="31">
        <f t="shared" si="1389"/>
        <v>267</v>
      </c>
      <c r="D6397" s="197" t="str">
        <f>IF(OR($R6397="Winter_weekend",$R6397="Non-Winter_weekend"),"Weekend",IF($R6397="Winter_weekday","Winter Weekday",IF($R6397="Non-Winter_weekday","Non-Winter Weekday",ERROR)))</f>
        <v>Non-Winter Weekday</v>
      </c>
      <c r="E6397" s="197" t="str">
        <f>IF(OR($R6397="Winter_weekend",$R6397="Non-Winter_weekend"),Inputs!$H$5,IF(OR($R6397="Winter_weekday",$R6397="Non-Winter_weekday"),Inputs!$G$5,ERROR))</f>
        <v>3P TOU Weekday</v>
      </c>
      <c r="F6397" s="211" t="b">
        <f>IFERROR(INDEX('2021 Event Days'!$1:$1048576,MATCH('2021 Hourly Data'!$I6397,'2021 Event Days'!$D:$D,0),MATCH('2021 Hourly Data'!F$6,'2021 Event Days'!$6:$6,0)),FALSE)</f>
        <v>0</v>
      </c>
      <c r="G6397" s="211" t="str">
        <f t="shared" si="1390"/>
        <v>44463_5</v>
      </c>
      <c r="H6397" s="12"/>
      <c r="I6397" s="12">
        <v>44463</v>
      </c>
      <c r="J6397" s="10">
        <f t="shared" si="1391"/>
        <v>9</v>
      </c>
      <c r="K6397" s="10">
        <f t="shared" si="1392"/>
        <v>24</v>
      </c>
      <c r="L6397" s="10" t="str">
        <f t="shared" si="1393"/>
        <v>hour6</v>
      </c>
      <c r="M6397" s="10">
        <f t="shared" si="1399"/>
        <v>6</v>
      </c>
      <c r="N6397" s="10">
        <f t="shared" si="1394"/>
        <v>5</v>
      </c>
      <c r="O6397" s="27" t="str">
        <f>INDEX('Season and Day Definitions'!$1:$1048576,MATCH('2021 Hourly Data'!$J6397,'Season and Day Definitions'!$B:$B,0),MATCH('2021 Hourly Data'!$O$6,'Season and Day Definitions'!$5:$5,0))</f>
        <v>Non-Winter</v>
      </c>
      <c r="P6397" s="10">
        <f t="shared" si="1395"/>
        <v>6</v>
      </c>
      <c r="Q6397" s="27" t="str">
        <f>IFERROR(INDEX('Season and Day Definitions'!$1:$1048576,MATCH('2021 Hourly Data'!$I6397,'Season and Day Definitions'!$E:$E,0),MATCH('2021 Hourly Data'!$Q$6,'Season and Day Definitions'!$5:$5,0)),IF(OR($P6397=1,$P6397=7),"weekend","weekday"))</f>
        <v>weekday</v>
      </c>
      <c r="R6397" s="10" t="str">
        <f t="shared" si="1396"/>
        <v>Non-Winter_weekday</v>
      </c>
      <c r="S6397" s="27" t="str">
        <f>INDEX(Inputs!$1:$1048576,MATCH('2021 Hourly Data'!$M6397,Inputs!$C:$C,0),MATCH(D6397,Inputs!$5:$5,0))</f>
        <v>Off</v>
      </c>
      <c r="T6397" s="282" t="str">
        <f t="shared" si="1387"/>
        <v>Off</v>
      </c>
      <c r="U6397" s="27" t="str">
        <f>INDEX(Inputs!$1:$1048576,MATCH('2021 Hourly Data'!$M6397,Inputs!$C:$C,0),MATCH(E6397,Inputs!$5:$5,0))</f>
        <v>Super Off</v>
      </c>
      <c r="V6397" s="34">
        <f>INDEX('2021 Res. Load (scaled)'!$1:$1048576,MATCH('2021 Hourly Data'!$A6397,'2021 Res. Load (scaled)'!$C:$C,0),MATCH('2021 Hourly Data'!$M6397,'2021 Res. Load (scaled)'!$1:$1,0))/$V$1</f>
        <v>712.97462222996046</v>
      </c>
      <c r="W6397" s="41">
        <f t="shared" si="1397"/>
        <v>712.97462222996046</v>
      </c>
      <c r="X6397" s="34">
        <f>INDEX('2021 SCom Load (scaled)'!$1:$1048576,MATCH($A6397,'2021 SCom Load (scaled)'!$C:$C,0),MATCH($M6397,'2021 SCom Load (scaled)'!$1:$1,0))/$X$1</f>
        <v>248.80460418771932</v>
      </c>
      <c r="Y6397" s="41">
        <f t="shared" si="1388"/>
        <v>248.80460418771932</v>
      </c>
      <c r="Z6397" s="34">
        <f>INDEX('2021 System Load'!$1:$1048576,MATCH($A6397,'2021 System Load'!$C:$C,0),MATCH($M6397,'2021 System Load'!$1:$1,0))/$X$1</f>
        <v>1845.184854644642</v>
      </c>
    </row>
    <row r="6398" spans="1:26" ht="15" customHeight="1" x14ac:dyDescent="0.3">
      <c r="A6398" s="31" t="str">
        <f t="shared" si="1386"/>
        <v>9_24</v>
      </c>
      <c r="B6398" s="31">
        <f t="shared" si="1398"/>
        <v>6391</v>
      </c>
      <c r="C6398" s="31">
        <f t="shared" si="1389"/>
        <v>267</v>
      </c>
      <c r="D6398" s="197" t="str">
        <f>IF(OR($R6398="Winter_weekend",$R6398="Non-Winter_weekend"),"Weekend",IF($R6398="Winter_weekday","Winter Weekday",IF($R6398="Non-Winter_weekday","Non-Winter Weekday",ERROR)))</f>
        <v>Non-Winter Weekday</v>
      </c>
      <c r="E6398" s="197" t="str">
        <f>IF(OR($R6398="Winter_weekend",$R6398="Non-Winter_weekend"),Inputs!$H$5,IF(OR($R6398="Winter_weekday",$R6398="Non-Winter_weekday"),Inputs!$G$5,ERROR))</f>
        <v>3P TOU Weekday</v>
      </c>
      <c r="F6398" s="211" t="b">
        <f>IFERROR(INDEX('2021 Event Days'!$1:$1048576,MATCH('2021 Hourly Data'!$I6398,'2021 Event Days'!$D:$D,0),MATCH('2021 Hourly Data'!F$6,'2021 Event Days'!$6:$6,0)),FALSE)</f>
        <v>0</v>
      </c>
      <c r="G6398" s="211" t="str">
        <f t="shared" si="1390"/>
        <v>44463_6</v>
      </c>
      <c r="H6398" s="12"/>
      <c r="I6398" s="12">
        <v>44463</v>
      </c>
      <c r="J6398" s="10">
        <f t="shared" si="1391"/>
        <v>9</v>
      </c>
      <c r="K6398" s="10">
        <f t="shared" si="1392"/>
        <v>24</v>
      </c>
      <c r="L6398" s="10" t="str">
        <f t="shared" si="1393"/>
        <v>hour7</v>
      </c>
      <c r="M6398" s="10">
        <f t="shared" si="1399"/>
        <v>7</v>
      </c>
      <c r="N6398" s="10">
        <f t="shared" si="1394"/>
        <v>6</v>
      </c>
      <c r="O6398" s="27" t="str">
        <f>INDEX('Season and Day Definitions'!$1:$1048576,MATCH('2021 Hourly Data'!$J6398,'Season and Day Definitions'!$B:$B,0),MATCH('2021 Hourly Data'!$O$6,'Season and Day Definitions'!$5:$5,0))</f>
        <v>Non-Winter</v>
      </c>
      <c r="P6398" s="10">
        <f t="shared" si="1395"/>
        <v>6</v>
      </c>
      <c r="Q6398" s="27" t="str">
        <f>IFERROR(INDEX('Season and Day Definitions'!$1:$1048576,MATCH('2021 Hourly Data'!$I6398,'Season and Day Definitions'!$E:$E,0),MATCH('2021 Hourly Data'!$Q$6,'Season and Day Definitions'!$5:$5,0)),IF(OR($P6398=1,$P6398=7),"weekend","weekday"))</f>
        <v>weekday</v>
      </c>
      <c r="R6398" s="10" t="str">
        <f t="shared" si="1396"/>
        <v>Non-Winter_weekday</v>
      </c>
      <c r="S6398" s="27" t="str">
        <f>INDEX(Inputs!$1:$1048576,MATCH('2021 Hourly Data'!$M6398,Inputs!$C:$C,0),MATCH(D6398,Inputs!$5:$5,0))</f>
        <v>Off</v>
      </c>
      <c r="T6398" s="282" t="str">
        <f t="shared" si="1387"/>
        <v>Off</v>
      </c>
      <c r="U6398" s="27" t="str">
        <f>INDEX(Inputs!$1:$1048576,MATCH('2021 Hourly Data'!$M6398,Inputs!$C:$C,0),MATCH(E6398,Inputs!$5:$5,0))</f>
        <v>Super Off</v>
      </c>
      <c r="V6398" s="34">
        <f>INDEX('2021 Res. Load (scaled)'!$1:$1048576,MATCH('2021 Hourly Data'!$A6398,'2021 Res. Load (scaled)'!$C:$C,0),MATCH('2021 Hourly Data'!$M6398,'2021 Res. Load (scaled)'!$1:$1,0))/$V$1</f>
        <v>856.31778067302969</v>
      </c>
      <c r="W6398" s="41">
        <f t="shared" si="1397"/>
        <v>856.31778067302969</v>
      </c>
      <c r="X6398" s="34">
        <f>INDEX('2021 SCom Load (scaled)'!$1:$1048576,MATCH($A6398,'2021 SCom Load (scaled)'!$C:$C,0),MATCH($M6398,'2021 SCom Load (scaled)'!$1:$1,0))/$X$1</f>
        <v>279.63647942403031</v>
      </c>
      <c r="Y6398" s="41">
        <f t="shared" si="1388"/>
        <v>279.63647942403031</v>
      </c>
      <c r="Z6398" s="34">
        <f>INDEX('2021 System Load'!$1:$1048576,MATCH($A6398,'2021 System Load'!$C:$C,0),MATCH($M6398,'2021 System Load'!$1:$1,0))/$X$1</f>
        <v>2170.60745586333</v>
      </c>
    </row>
    <row r="6399" spans="1:26" ht="15" customHeight="1" x14ac:dyDescent="0.3">
      <c r="A6399" s="31" t="str">
        <f t="shared" si="1386"/>
        <v>9_24</v>
      </c>
      <c r="B6399" s="31">
        <f t="shared" si="1398"/>
        <v>6392</v>
      </c>
      <c r="C6399" s="31">
        <f t="shared" si="1389"/>
        <v>267</v>
      </c>
      <c r="D6399" s="197" t="str">
        <f>IF(OR($R6399="Winter_weekend",$R6399="Non-Winter_weekend"),"Weekend",IF($R6399="Winter_weekday","Winter Weekday",IF($R6399="Non-Winter_weekday","Non-Winter Weekday",ERROR)))</f>
        <v>Non-Winter Weekday</v>
      </c>
      <c r="E6399" s="197" t="str">
        <f>IF(OR($R6399="Winter_weekend",$R6399="Non-Winter_weekend"),Inputs!$H$5,IF(OR($R6399="Winter_weekday",$R6399="Non-Winter_weekday"),Inputs!$G$5,ERROR))</f>
        <v>3P TOU Weekday</v>
      </c>
      <c r="F6399" s="211" t="b">
        <f>IFERROR(INDEX('2021 Event Days'!$1:$1048576,MATCH('2021 Hourly Data'!$I6399,'2021 Event Days'!$D:$D,0),MATCH('2021 Hourly Data'!F$6,'2021 Event Days'!$6:$6,0)),FALSE)</f>
        <v>0</v>
      </c>
      <c r="G6399" s="211" t="str">
        <f t="shared" si="1390"/>
        <v>44463_7</v>
      </c>
      <c r="H6399" s="12"/>
      <c r="I6399" s="12">
        <v>44463</v>
      </c>
      <c r="J6399" s="10">
        <f t="shared" si="1391"/>
        <v>9</v>
      </c>
      <c r="K6399" s="10">
        <f t="shared" si="1392"/>
        <v>24</v>
      </c>
      <c r="L6399" s="10" t="str">
        <f t="shared" si="1393"/>
        <v>hour8</v>
      </c>
      <c r="M6399" s="10">
        <f t="shared" si="1399"/>
        <v>8</v>
      </c>
      <c r="N6399" s="10">
        <f t="shared" si="1394"/>
        <v>7</v>
      </c>
      <c r="O6399" s="27" t="str">
        <f>INDEX('Season and Day Definitions'!$1:$1048576,MATCH('2021 Hourly Data'!$J6399,'Season and Day Definitions'!$B:$B,0),MATCH('2021 Hourly Data'!$O$6,'Season and Day Definitions'!$5:$5,0))</f>
        <v>Non-Winter</v>
      </c>
      <c r="P6399" s="10">
        <f t="shared" si="1395"/>
        <v>6</v>
      </c>
      <c r="Q6399" s="27" t="str">
        <f>IFERROR(INDEX('Season and Day Definitions'!$1:$1048576,MATCH('2021 Hourly Data'!$I6399,'Season and Day Definitions'!$E:$E,0),MATCH('2021 Hourly Data'!$Q$6,'Season and Day Definitions'!$5:$5,0)),IF(OR($P6399=1,$P6399=7),"weekend","weekday"))</f>
        <v>weekday</v>
      </c>
      <c r="R6399" s="10" t="str">
        <f t="shared" si="1396"/>
        <v>Non-Winter_weekday</v>
      </c>
      <c r="S6399" s="27" t="str">
        <f>INDEX(Inputs!$1:$1048576,MATCH('2021 Hourly Data'!$M6399,Inputs!$C:$C,0),MATCH(D6399,Inputs!$5:$5,0))</f>
        <v>Off</v>
      </c>
      <c r="T6399" s="282" t="str">
        <f t="shared" si="1387"/>
        <v>Off</v>
      </c>
      <c r="U6399" s="27" t="str">
        <f>INDEX(Inputs!$1:$1048576,MATCH('2021 Hourly Data'!$M6399,Inputs!$C:$C,0),MATCH(E6399,Inputs!$5:$5,0))</f>
        <v>Peak</v>
      </c>
      <c r="V6399" s="34">
        <f>INDEX('2021 Res. Load (scaled)'!$1:$1048576,MATCH('2021 Hourly Data'!$A6399,'2021 Res. Load (scaled)'!$C:$C,0),MATCH('2021 Hourly Data'!$M6399,'2021 Res. Load (scaled)'!$1:$1,0))/$V$1</f>
        <v>1006.4643530115825</v>
      </c>
      <c r="W6399" s="41">
        <f t="shared" si="1397"/>
        <v>1006.4643530115825</v>
      </c>
      <c r="X6399" s="34">
        <f>INDEX('2021 SCom Load (scaled)'!$1:$1048576,MATCH($A6399,'2021 SCom Load (scaled)'!$C:$C,0),MATCH($M6399,'2021 SCom Load (scaled)'!$1:$1,0))/$X$1</f>
        <v>301.97622870151082</v>
      </c>
      <c r="Y6399" s="41">
        <f t="shared" si="1388"/>
        <v>301.97622870151082</v>
      </c>
      <c r="Z6399" s="34">
        <f>INDEX('2021 System Load'!$1:$1048576,MATCH($A6399,'2021 System Load'!$C:$C,0),MATCH($M6399,'2021 System Load'!$1:$1,0))/$X$1</f>
        <v>2427.1314502999071</v>
      </c>
    </row>
    <row r="6400" spans="1:26" ht="15" customHeight="1" x14ac:dyDescent="0.3">
      <c r="A6400" s="31" t="str">
        <f t="shared" si="1386"/>
        <v>9_24</v>
      </c>
      <c r="B6400" s="31">
        <f t="shared" si="1398"/>
        <v>6393</v>
      </c>
      <c r="C6400" s="31">
        <f t="shared" si="1389"/>
        <v>267</v>
      </c>
      <c r="D6400" s="197" t="str">
        <f>IF(OR($R6400="Winter_weekend",$R6400="Non-Winter_weekend"),"Weekend",IF($R6400="Winter_weekday","Winter Weekday",IF($R6400="Non-Winter_weekday","Non-Winter Weekday",ERROR)))</f>
        <v>Non-Winter Weekday</v>
      </c>
      <c r="E6400" s="197" t="str">
        <f>IF(OR($R6400="Winter_weekend",$R6400="Non-Winter_weekend"),Inputs!$H$5,IF(OR($R6400="Winter_weekday",$R6400="Non-Winter_weekday"),Inputs!$G$5,ERROR))</f>
        <v>3P TOU Weekday</v>
      </c>
      <c r="F6400" s="211" t="b">
        <f>IFERROR(INDEX('2021 Event Days'!$1:$1048576,MATCH('2021 Hourly Data'!$I6400,'2021 Event Days'!$D:$D,0),MATCH('2021 Hourly Data'!F$6,'2021 Event Days'!$6:$6,0)),FALSE)</f>
        <v>0</v>
      </c>
      <c r="G6400" s="211" t="str">
        <f t="shared" si="1390"/>
        <v>44463_8</v>
      </c>
      <c r="H6400" s="12"/>
      <c r="I6400" s="12">
        <v>44463</v>
      </c>
      <c r="J6400" s="10">
        <f t="shared" si="1391"/>
        <v>9</v>
      </c>
      <c r="K6400" s="10">
        <f t="shared" si="1392"/>
        <v>24</v>
      </c>
      <c r="L6400" s="10" t="str">
        <f t="shared" si="1393"/>
        <v>hour9</v>
      </c>
      <c r="M6400" s="10">
        <f t="shared" si="1399"/>
        <v>9</v>
      </c>
      <c r="N6400" s="10">
        <f t="shared" si="1394"/>
        <v>8</v>
      </c>
      <c r="O6400" s="27" t="str">
        <f>INDEX('Season and Day Definitions'!$1:$1048576,MATCH('2021 Hourly Data'!$J6400,'Season and Day Definitions'!$B:$B,0),MATCH('2021 Hourly Data'!$O$6,'Season and Day Definitions'!$5:$5,0))</f>
        <v>Non-Winter</v>
      </c>
      <c r="P6400" s="10">
        <f t="shared" si="1395"/>
        <v>6</v>
      </c>
      <c r="Q6400" s="27" t="str">
        <f>IFERROR(INDEX('Season and Day Definitions'!$1:$1048576,MATCH('2021 Hourly Data'!$I6400,'Season and Day Definitions'!$E:$E,0),MATCH('2021 Hourly Data'!$Q$6,'Season and Day Definitions'!$5:$5,0)),IF(OR($P6400=1,$P6400=7),"weekend","weekday"))</f>
        <v>weekday</v>
      </c>
      <c r="R6400" s="10" t="str">
        <f t="shared" si="1396"/>
        <v>Non-Winter_weekday</v>
      </c>
      <c r="S6400" s="27" t="str">
        <f>INDEX(Inputs!$1:$1048576,MATCH('2021 Hourly Data'!$M6400,Inputs!$C:$C,0),MATCH(D6400,Inputs!$5:$5,0))</f>
        <v>Off</v>
      </c>
      <c r="T6400" s="282" t="str">
        <f t="shared" si="1387"/>
        <v>Off</v>
      </c>
      <c r="U6400" s="27" t="str">
        <f>INDEX(Inputs!$1:$1048576,MATCH('2021 Hourly Data'!$M6400,Inputs!$C:$C,0),MATCH(E6400,Inputs!$5:$5,0))</f>
        <v>Peak</v>
      </c>
      <c r="V6400" s="34">
        <f>INDEX('2021 Res. Load (scaled)'!$1:$1048576,MATCH('2021 Hourly Data'!$A6400,'2021 Res. Load (scaled)'!$C:$C,0),MATCH('2021 Hourly Data'!$M6400,'2021 Res. Load (scaled)'!$1:$1,0))/$V$1</f>
        <v>993.32481734007058</v>
      </c>
      <c r="W6400" s="41">
        <f t="shared" si="1397"/>
        <v>993.32481734007058</v>
      </c>
      <c r="X6400" s="34">
        <f>INDEX('2021 SCom Load (scaled)'!$1:$1048576,MATCH($A6400,'2021 SCom Load (scaled)'!$C:$C,0),MATCH($M6400,'2021 SCom Load (scaled)'!$1:$1,0))/$X$1</f>
        <v>308.50866923231678</v>
      </c>
      <c r="Y6400" s="41">
        <f t="shared" si="1388"/>
        <v>308.50866923231678</v>
      </c>
      <c r="Z6400" s="34">
        <f>INDEX('2021 System Load'!$1:$1048576,MATCH($A6400,'2021 System Load'!$C:$C,0),MATCH($M6400,'2021 System Load'!$1:$1,0))/$X$1</f>
        <v>2459.613484655451</v>
      </c>
    </row>
    <row r="6401" spans="1:26" ht="15" customHeight="1" x14ac:dyDescent="0.3">
      <c r="A6401" s="31" t="str">
        <f t="shared" si="1386"/>
        <v>9_24</v>
      </c>
      <c r="B6401" s="31">
        <f t="shared" si="1398"/>
        <v>6394</v>
      </c>
      <c r="C6401" s="31">
        <f t="shared" si="1389"/>
        <v>267</v>
      </c>
      <c r="D6401" s="197" t="str">
        <f>IF(OR($R6401="Winter_weekend",$R6401="Non-Winter_weekend"),"Weekend",IF($R6401="Winter_weekday","Winter Weekday",IF($R6401="Non-Winter_weekday","Non-Winter Weekday",ERROR)))</f>
        <v>Non-Winter Weekday</v>
      </c>
      <c r="E6401" s="197" t="str">
        <f>IF(OR($R6401="Winter_weekend",$R6401="Non-Winter_weekend"),Inputs!$H$5,IF(OR($R6401="Winter_weekday",$R6401="Non-Winter_weekday"),Inputs!$G$5,ERROR))</f>
        <v>3P TOU Weekday</v>
      </c>
      <c r="F6401" s="211" t="b">
        <f>IFERROR(INDEX('2021 Event Days'!$1:$1048576,MATCH('2021 Hourly Data'!$I6401,'2021 Event Days'!$D:$D,0),MATCH('2021 Hourly Data'!F$6,'2021 Event Days'!$6:$6,0)),FALSE)</f>
        <v>0</v>
      </c>
      <c r="G6401" s="211" t="str">
        <f t="shared" si="1390"/>
        <v>44463_9</v>
      </c>
      <c r="H6401" s="12"/>
      <c r="I6401" s="12">
        <v>44463</v>
      </c>
      <c r="J6401" s="10">
        <f t="shared" si="1391"/>
        <v>9</v>
      </c>
      <c r="K6401" s="10">
        <f t="shared" si="1392"/>
        <v>24</v>
      </c>
      <c r="L6401" s="10" t="str">
        <f t="shared" si="1393"/>
        <v>hour10</v>
      </c>
      <c r="M6401" s="10">
        <f t="shared" si="1399"/>
        <v>10</v>
      </c>
      <c r="N6401" s="10">
        <f t="shared" si="1394"/>
        <v>9</v>
      </c>
      <c r="O6401" s="27" t="str">
        <f>INDEX('Season and Day Definitions'!$1:$1048576,MATCH('2021 Hourly Data'!$J6401,'Season and Day Definitions'!$B:$B,0),MATCH('2021 Hourly Data'!$O$6,'Season and Day Definitions'!$5:$5,0))</f>
        <v>Non-Winter</v>
      </c>
      <c r="P6401" s="10">
        <f t="shared" si="1395"/>
        <v>6</v>
      </c>
      <c r="Q6401" s="27" t="str">
        <f>IFERROR(INDEX('Season and Day Definitions'!$1:$1048576,MATCH('2021 Hourly Data'!$I6401,'Season and Day Definitions'!$E:$E,0),MATCH('2021 Hourly Data'!$Q$6,'Season and Day Definitions'!$5:$5,0)),IF(OR($P6401=1,$P6401=7),"weekend","weekday"))</f>
        <v>weekday</v>
      </c>
      <c r="R6401" s="10" t="str">
        <f t="shared" si="1396"/>
        <v>Non-Winter_weekday</v>
      </c>
      <c r="S6401" s="27" t="str">
        <f>INDEX(Inputs!$1:$1048576,MATCH('2021 Hourly Data'!$M6401,Inputs!$C:$C,0),MATCH(D6401,Inputs!$5:$5,0))</f>
        <v>Off</v>
      </c>
      <c r="T6401" s="282" t="str">
        <f t="shared" si="1387"/>
        <v>Off</v>
      </c>
      <c r="U6401" s="27" t="str">
        <f>INDEX(Inputs!$1:$1048576,MATCH('2021 Hourly Data'!$M6401,Inputs!$C:$C,0),MATCH(E6401,Inputs!$5:$5,0))</f>
        <v>Peak</v>
      </c>
      <c r="V6401" s="34">
        <f>INDEX('2021 Res. Load (scaled)'!$1:$1048576,MATCH('2021 Hourly Data'!$A6401,'2021 Res. Load (scaled)'!$C:$C,0),MATCH('2021 Hourly Data'!$M6401,'2021 Res. Load (scaled)'!$1:$1,0))/$V$1</f>
        <v>1025.1185407454259</v>
      </c>
      <c r="W6401" s="41">
        <f t="shared" si="1397"/>
        <v>1025.1185407454259</v>
      </c>
      <c r="X6401" s="34">
        <f>INDEX('2021 SCom Load (scaled)'!$1:$1048576,MATCH($A6401,'2021 SCom Load (scaled)'!$C:$C,0),MATCH($M6401,'2021 SCom Load (scaled)'!$1:$1,0))/$X$1</f>
        <v>322.13850226351468</v>
      </c>
      <c r="Y6401" s="41">
        <f t="shared" si="1388"/>
        <v>322.13850226351468</v>
      </c>
      <c r="Z6401" s="34">
        <f>INDEX('2021 System Load'!$1:$1048576,MATCH($A6401,'2021 System Load'!$C:$C,0),MATCH($M6401,'2021 System Load'!$1:$1,0))/$X$1</f>
        <v>2547.2546699660797</v>
      </c>
    </row>
    <row r="6402" spans="1:26" ht="15" customHeight="1" x14ac:dyDescent="0.3">
      <c r="A6402" s="31" t="str">
        <f t="shared" si="1386"/>
        <v>9_24</v>
      </c>
      <c r="B6402" s="31">
        <f t="shared" si="1398"/>
        <v>6395</v>
      </c>
      <c r="C6402" s="31">
        <f t="shared" si="1389"/>
        <v>267</v>
      </c>
      <c r="D6402" s="197" t="str">
        <f>IF(OR($R6402="Winter_weekend",$R6402="Non-Winter_weekend"),"Weekend",IF($R6402="Winter_weekday","Winter Weekday",IF($R6402="Non-Winter_weekday","Non-Winter Weekday",ERROR)))</f>
        <v>Non-Winter Weekday</v>
      </c>
      <c r="E6402" s="197" t="str">
        <f>IF(OR($R6402="Winter_weekend",$R6402="Non-Winter_weekend"),Inputs!$H$5,IF(OR($R6402="Winter_weekday",$R6402="Non-Winter_weekday"),Inputs!$G$5,ERROR))</f>
        <v>3P TOU Weekday</v>
      </c>
      <c r="F6402" s="211" t="b">
        <f>IFERROR(INDEX('2021 Event Days'!$1:$1048576,MATCH('2021 Hourly Data'!$I6402,'2021 Event Days'!$D:$D,0),MATCH('2021 Hourly Data'!F$6,'2021 Event Days'!$6:$6,0)),FALSE)</f>
        <v>0</v>
      </c>
      <c r="G6402" s="211" t="str">
        <f t="shared" si="1390"/>
        <v>44463_10</v>
      </c>
      <c r="H6402" s="12"/>
      <c r="I6402" s="12">
        <v>44463</v>
      </c>
      <c r="J6402" s="10">
        <f t="shared" si="1391"/>
        <v>9</v>
      </c>
      <c r="K6402" s="10">
        <f t="shared" si="1392"/>
        <v>24</v>
      </c>
      <c r="L6402" s="10" t="str">
        <f t="shared" si="1393"/>
        <v>hour11</v>
      </c>
      <c r="M6402" s="10">
        <f t="shared" si="1399"/>
        <v>11</v>
      </c>
      <c r="N6402" s="10">
        <f t="shared" si="1394"/>
        <v>10</v>
      </c>
      <c r="O6402" s="27" t="str">
        <f>INDEX('Season and Day Definitions'!$1:$1048576,MATCH('2021 Hourly Data'!$J6402,'Season and Day Definitions'!$B:$B,0),MATCH('2021 Hourly Data'!$O$6,'Season and Day Definitions'!$5:$5,0))</f>
        <v>Non-Winter</v>
      </c>
      <c r="P6402" s="10">
        <f t="shared" si="1395"/>
        <v>6</v>
      </c>
      <c r="Q6402" s="27" t="str">
        <f>IFERROR(INDEX('Season and Day Definitions'!$1:$1048576,MATCH('2021 Hourly Data'!$I6402,'Season and Day Definitions'!$E:$E,0),MATCH('2021 Hourly Data'!$Q$6,'Season and Day Definitions'!$5:$5,0)),IF(OR($P6402=1,$P6402=7),"weekend","weekday"))</f>
        <v>weekday</v>
      </c>
      <c r="R6402" s="10" t="str">
        <f t="shared" si="1396"/>
        <v>Non-Winter_weekday</v>
      </c>
      <c r="S6402" s="27" t="str">
        <f>INDEX(Inputs!$1:$1048576,MATCH('2021 Hourly Data'!$M6402,Inputs!$C:$C,0),MATCH(D6402,Inputs!$5:$5,0))</f>
        <v>Off</v>
      </c>
      <c r="T6402" s="282" t="str">
        <f t="shared" si="1387"/>
        <v>Off</v>
      </c>
      <c r="U6402" s="27" t="str">
        <f>INDEX(Inputs!$1:$1048576,MATCH('2021 Hourly Data'!$M6402,Inputs!$C:$C,0),MATCH(E6402,Inputs!$5:$5,0))</f>
        <v>Off</v>
      </c>
      <c r="V6402" s="34">
        <f>INDEX('2021 Res. Load (scaled)'!$1:$1048576,MATCH('2021 Hourly Data'!$A6402,'2021 Res. Load (scaled)'!$C:$C,0),MATCH('2021 Hourly Data'!$M6402,'2021 Res. Load (scaled)'!$1:$1,0))/$V$1</f>
        <v>1067.3040320201267</v>
      </c>
      <c r="W6402" s="41">
        <f t="shared" si="1397"/>
        <v>1067.3040320201267</v>
      </c>
      <c r="X6402" s="34">
        <f>INDEX('2021 SCom Load (scaled)'!$1:$1048576,MATCH($A6402,'2021 SCom Load (scaled)'!$C:$C,0),MATCH($M6402,'2021 SCom Load (scaled)'!$1:$1,0))/$X$1</f>
        <v>328.81166527457503</v>
      </c>
      <c r="Y6402" s="41">
        <f t="shared" si="1388"/>
        <v>328.81166527457503</v>
      </c>
      <c r="Z6402" s="34">
        <f>INDEX('2021 System Load'!$1:$1048576,MATCH($A6402,'2021 System Load'!$C:$C,0),MATCH($M6402,'2021 System Load'!$1:$1,0))/$X$1</f>
        <v>2614.6845367050742</v>
      </c>
    </row>
    <row r="6403" spans="1:26" ht="15" customHeight="1" x14ac:dyDescent="0.3">
      <c r="A6403" s="31" t="str">
        <f t="shared" si="1386"/>
        <v>9_24</v>
      </c>
      <c r="B6403" s="31">
        <f t="shared" si="1398"/>
        <v>6396</v>
      </c>
      <c r="C6403" s="31">
        <f t="shared" si="1389"/>
        <v>267</v>
      </c>
      <c r="D6403" s="197" t="str">
        <f>IF(OR($R6403="Winter_weekend",$R6403="Non-Winter_weekend"),"Weekend",IF($R6403="Winter_weekday","Winter Weekday",IF($R6403="Non-Winter_weekday","Non-Winter Weekday",ERROR)))</f>
        <v>Non-Winter Weekday</v>
      </c>
      <c r="E6403" s="197" t="str">
        <f>IF(OR($R6403="Winter_weekend",$R6403="Non-Winter_weekend"),Inputs!$H$5,IF(OR($R6403="Winter_weekday",$R6403="Non-Winter_weekday"),Inputs!$G$5,ERROR))</f>
        <v>3P TOU Weekday</v>
      </c>
      <c r="F6403" s="211" t="b">
        <f>IFERROR(INDEX('2021 Event Days'!$1:$1048576,MATCH('2021 Hourly Data'!$I6403,'2021 Event Days'!$D:$D,0),MATCH('2021 Hourly Data'!F$6,'2021 Event Days'!$6:$6,0)),FALSE)</f>
        <v>0</v>
      </c>
      <c r="G6403" s="211" t="str">
        <f t="shared" si="1390"/>
        <v>44463_11</v>
      </c>
      <c r="H6403" s="12"/>
      <c r="I6403" s="12">
        <v>44463</v>
      </c>
      <c r="J6403" s="10">
        <f t="shared" si="1391"/>
        <v>9</v>
      </c>
      <c r="K6403" s="10">
        <f t="shared" si="1392"/>
        <v>24</v>
      </c>
      <c r="L6403" s="10" t="str">
        <f t="shared" si="1393"/>
        <v>hour12</v>
      </c>
      <c r="M6403" s="10">
        <f t="shared" si="1399"/>
        <v>12</v>
      </c>
      <c r="N6403" s="10">
        <f t="shared" si="1394"/>
        <v>11</v>
      </c>
      <c r="O6403" s="27" t="str">
        <f>INDEX('Season and Day Definitions'!$1:$1048576,MATCH('2021 Hourly Data'!$J6403,'Season and Day Definitions'!$B:$B,0),MATCH('2021 Hourly Data'!$O$6,'Season and Day Definitions'!$5:$5,0))</f>
        <v>Non-Winter</v>
      </c>
      <c r="P6403" s="10">
        <f t="shared" si="1395"/>
        <v>6</v>
      </c>
      <c r="Q6403" s="27" t="str">
        <f>IFERROR(INDEX('Season and Day Definitions'!$1:$1048576,MATCH('2021 Hourly Data'!$I6403,'Season and Day Definitions'!$E:$E,0),MATCH('2021 Hourly Data'!$Q$6,'Season and Day Definitions'!$5:$5,0)),IF(OR($P6403=1,$P6403=7),"weekend","weekday"))</f>
        <v>weekday</v>
      </c>
      <c r="R6403" s="10" t="str">
        <f t="shared" si="1396"/>
        <v>Non-Winter_weekday</v>
      </c>
      <c r="S6403" s="27" t="str">
        <f>INDEX(Inputs!$1:$1048576,MATCH('2021 Hourly Data'!$M6403,Inputs!$C:$C,0),MATCH(D6403,Inputs!$5:$5,0))</f>
        <v>Off</v>
      </c>
      <c r="T6403" s="282" t="str">
        <f t="shared" si="1387"/>
        <v>Off</v>
      </c>
      <c r="U6403" s="27" t="str">
        <f>INDEX(Inputs!$1:$1048576,MATCH('2021 Hourly Data'!$M6403,Inputs!$C:$C,0),MATCH(E6403,Inputs!$5:$5,0))</f>
        <v>Off</v>
      </c>
      <c r="V6403" s="34">
        <f>INDEX('2021 Res. Load (scaled)'!$1:$1048576,MATCH('2021 Hourly Data'!$A6403,'2021 Res. Load (scaled)'!$C:$C,0),MATCH('2021 Hourly Data'!$M6403,'2021 Res. Load (scaled)'!$1:$1,0))/$V$1</f>
        <v>976.59042474762089</v>
      </c>
      <c r="W6403" s="41">
        <f t="shared" si="1397"/>
        <v>976.59042474762089</v>
      </c>
      <c r="X6403" s="34">
        <f>INDEX('2021 SCom Load (scaled)'!$1:$1048576,MATCH($A6403,'2021 SCom Load (scaled)'!$C:$C,0),MATCH($M6403,'2021 SCom Load (scaled)'!$1:$1,0))/$X$1</f>
        <v>325.70614234518547</v>
      </c>
      <c r="Y6403" s="41">
        <f t="shared" si="1388"/>
        <v>325.70614234518547</v>
      </c>
      <c r="Z6403" s="34">
        <f>INDEX('2021 System Load'!$1:$1048576,MATCH($A6403,'2021 System Load'!$C:$C,0),MATCH($M6403,'2021 System Load'!$1:$1,0))/$X$1</f>
        <v>2524.3352663293963</v>
      </c>
    </row>
    <row r="6404" spans="1:26" ht="15" customHeight="1" x14ac:dyDescent="0.3">
      <c r="A6404" s="31" t="str">
        <f t="shared" si="1386"/>
        <v>9_24</v>
      </c>
      <c r="B6404" s="31">
        <f t="shared" si="1398"/>
        <v>6397</v>
      </c>
      <c r="C6404" s="31">
        <f t="shared" si="1389"/>
        <v>267</v>
      </c>
      <c r="D6404" s="197" t="str">
        <f>IF(OR($R6404="Winter_weekend",$R6404="Non-Winter_weekend"),"Weekend",IF($R6404="Winter_weekday","Winter Weekday",IF($R6404="Non-Winter_weekday","Non-Winter Weekday",ERROR)))</f>
        <v>Non-Winter Weekday</v>
      </c>
      <c r="E6404" s="197" t="str">
        <f>IF(OR($R6404="Winter_weekend",$R6404="Non-Winter_weekend"),Inputs!$H$5,IF(OR($R6404="Winter_weekday",$R6404="Non-Winter_weekday"),Inputs!$G$5,ERROR))</f>
        <v>3P TOU Weekday</v>
      </c>
      <c r="F6404" s="211" t="b">
        <f>IFERROR(INDEX('2021 Event Days'!$1:$1048576,MATCH('2021 Hourly Data'!$I6404,'2021 Event Days'!$D:$D,0),MATCH('2021 Hourly Data'!F$6,'2021 Event Days'!$6:$6,0)),FALSE)</f>
        <v>0</v>
      </c>
      <c r="G6404" s="211" t="str">
        <f t="shared" si="1390"/>
        <v>44463_12</v>
      </c>
      <c r="H6404" s="12"/>
      <c r="I6404" s="12">
        <v>44463</v>
      </c>
      <c r="J6404" s="10">
        <f t="shared" si="1391"/>
        <v>9</v>
      </c>
      <c r="K6404" s="10">
        <f t="shared" si="1392"/>
        <v>24</v>
      </c>
      <c r="L6404" s="10" t="str">
        <f t="shared" si="1393"/>
        <v>hour13</v>
      </c>
      <c r="M6404" s="10">
        <f t="shared" si="1399"/>
        <v>13</v>
      </c>
      <c r="N6404" s="10">
        <f t="shared" si="1394"/>
        <v>12</v>
      </c>
      <c r="O6404" s="27" t="str">
        <f>INDEX('Season and Day Definitions'!$1:$1048576,MATCH('2021 Hourly Data'!$J6404,'Season and Day Definitions'!$B:$B,0),MATCH('2021 Hourly Data'!$O$6,'Season and Day Definitions'!$5:$5,0))</f>
        <v>Non-Winter</v>
      </c>
      <c r="P6404" s="10">
        <f t="shared" si="1395"/>
        <v>6</v>
      </c>
      <c r="Q6404" s="27" t="str">
        <f>IFERROR(INDEX('Season and Day Definitions'!$1:$1048576,MATCH('2021 Hourly Data'!$I6404,'Season and Day Definitions'!$E:$E,0),MATCH('2021 Hourly Data'!$Q$6,'Season and Day Definitions'!$5:$5,0)),IF(OR($P6404=1,$P6404=7),"weekend","weekday"))</f>
        <v>weekday</v>
      </c>
      <c r="R6404" s="10" t="str">
        <f t="shared" si="1396"/>
        <v>Non-Winter_weekday</v>
      </c>
      <c r="S6404" s="27" t="str">
        <f>INDEX(Inputs!$1:$1048576,MATCH('2021 Hourly Data'!$M6404,Inputs!$C:$C,0),MATCH(D6404,Inputs!$5:$5,0))</f>
        <v>Off</v>
      </c>
      <c r="T6404" s="282" t="str">
        <f t="shared" si="1387"/>
        <v>Off</v>
      </c>
      <c r="U6404" s="27" t="str">
        <f>INDEX(Inputs!$1:$1048576,MATCH('2021 Hourly Data'!$M6404,Inputs!$C:$C,0),MATCH(E6404,Inputs!$5:$5,0))</f>
        <v>Off</v>
      </c>
      <c r="V6404" s="34">
        <f>INDEX('2021 Res. Load (scaled)'!$1:$1048576,MATCH('2021 Hourly Data'!$A6404,'2021 Res. Load (scaled)'!$C:$C,0),MATCH('2021 Hourly Data'!$M6404,'2021 Res. Load (scaled)'!$1:$1,0))/$V$1</f>
        <v>999.71240871605096</v>
      </c>
      <c r="W6404" s="41">
        <f t="shared" si="1397"/>
        <v>999.71240871605096</v>
      </c>
      <c r="X6404" s="34">
        <f>INDEX('2021 SCom Load (scaled)'!$1:$1048576,MATCH($A6404,'2021 SCom Load (scaled)'!$C:$C,0),MATCH($M6404,'2021 SCom Load (scaled)'!$1:$1,0))/$X$1</f>
        <v>326.70959806339772</v>
      </c>
      <c r="Y6404" s="41">
        <f t="shared" si="1388"/>
        <v>326.70959806339772</v>
      </c>
      <c r="Z6404" s="34">
        <f>INDEX('2021 System Load'!$1:$1048576,MATCH($A6404,'2021 System Load'!$C:$C,0),MATCH($M6404,'2021 System Load'!$1:$1,0))/$X$1</f>
        <v>2564.2249273048674</v>
      </c>
    </row>
    <row r="6405" spans="1:26" ht="15" customHeight="1" x14ac:dyDescent="0.3">
      <c r="A6405" s="31" t="str">
        <f t="shared" si="1386"/>
        <v>9_24</v>
      </c>
      <c r="B6405" s="31">
        <f t="shared" si="1398"/>
        <v>6398</v>
      </c>
      <c r="C6405" s="31">
        <f t="shared" si="1389"/>
        <v>267</v>
      </c>
      <c r="D6405" s="197" t="str">
        <f>IF(OR($R6405="Winter_weekend",$R6405="Non-Winter_weekend"),"Weekend",IF($R6405="Winter_weekday","Winter Weekday",IF($R6405="Non-Winter_weekday","Non-Winter Weekday",ERROR)))</f>
        <v>Non-Winter Weekday</v>
      </c>
      <c r="E6405" s="197" t="str">
        <f>IF(OR($R6405="Winter_weekend",$R6405="Non-Winter_weekend"),Inputs!$H$5,IF(OR($R6405="Winter_weekday",$R6405="Non-Winter_weekday"),Inputs!$G$5,ERROR))</f>
        <v>3P TOU Weekday</v>
      </c>
      <c r="F6405" s="211" t="b">
        <f>IFERROR(INDEX('2021 Event Days'!$1:$1048576,MATCH('2021 Hourly Data'!$I6405,'2021 Event Days'!$D:$D,0),MATCH('2021 Hourly Data'!F$6,'2021 Event Days'!$6:$6,0)),FALSE)</f>
        <v>0</v>
      </c>
      <c r="G6405" s="211" t="str">
        <f t="shared" si="1390"/>
        <v>44463_13</v>
      </c>
      <c r="H6405" s="12"/>
      <c r="I6405" s="12">
        <v>44463</v>
      </c>
      <c r="J6405" s="10">
        <f t="shared" si="1391"/>
        <v>9</v>
      </c>
      <c r="K6405" s="10">
        <f t="shared" si="1392"/>
        <v>24</v>
      </c>
      <c r="L6405" s="10" t="str">
        <f t="shared" si="1393"/>
        <v>hour14</v>
      </c>
      <c r="M6405" s="10">
        <f t="shared" si="1399"/>
        <v>14</v>
      </c>
      <c r="N6405" s="10">
        <f t="shared" si="1394"/>
        <v>13</v>
      </c>
      <c r="O6405" s="27" t="str">
        <f>INDEX('Season and Day Definitions'!$1:$1048576,MATCH('2021 Hourly Data'!$J6405,'Season and Day Definitions'!$B:$B,0),MATCH('2021 Hourly Data'!$O$6,'Season and Day Definitions'!$5:$5,0))</f>
        <v>Non-Winter</v>
      </c>
      <c r="P6405" s="10">
        <f t="shared" si="1395"/>
        <v>6</v>
      </c>
      <c r="Q6405" s="27" t="str">
        <f>IFERROR(INDEX('Season and Day Definitions'!$1:$1048576,MATCH('2021 Hourly Data'!$I6405,'Season and Day Definitions'!$E:$E,0),MATCH('2021 Hourly Data'!$Q$6,'Season and Day Definitions'!$5:$5,0)),IF(OR($P6405=1,$P6405=7),"weekend","weekday"))</f>
        <v>weekday</v>
      </c>
      <c r="R6405" s="10" t="str">
        <f t="shared" si="1396"/>
        <v>Non-Winter_weekday</v>
      </c>
      <c r="S6405" s="27" t="str">
        <f>INDEX(Inputs!$1:$1048576,MATCH('2021 Hourly Data'!$M6405,Inputs!$C:$C,0),MATCH(D6405,Inputs!$5:$5,0))</f>
        <v>Off</v>
      </c>
      <c r="T6405" s="282" t="str">
        <f t="shared" si="1387"/>
        <v>Off</v>
      </c>
      <c r="U6405" s="27" t="str">
        <f>INDEX(Inputs!$1:$1048576,MATCH('2021 Hourly Data'!$M6405,Inputs!$C:$C,0),MATCH(E6405,Inputs!$5:$5,0))</f>
        <v>Off</v>
      </c>
      <c r="V6405" s="34">
        <f>INDEX('2021 Res. Load (scaled)'!$1:$1048576,MATCH('2021 Hourly Data'!$A6405,'2021 Res. Load (scaled)'!$C:$C,0),MATCH('2021 Hourly Data'!$M6405,'2021 Res. Load (scaled)'!$1:$1,0))/$V$1</f>
        <v>901.62068407677782</v>
      </c>
      <c r="W6405" s="41">
        <f t="shared" si="1397"/>
        <v>901.62068407677782</v>
      </c>
      <c r="X6405" s="34">
        <f>INDEX('2021 SCom Load (scaled)'!$1:$1048576,MATCH($A6405,'2021 SCom Load (scaled)'!$C:$C,0),MATCH($M6405,'2021 SCom Load (scaled)'!$1:$1,0))/$X$1</f>
        <v>333.36337702064668</v>
      </c>
      <c r="Y6405" s="41">
        <f t="shared" si="1388"/>
        <v>333.36337702064668</v>
      </c>
      <c r="Z6405" s="34">
        <f>INDEX('2021 System Load'!$1:$1048576,MATCH($A6405,'2021 System Load'!$C:$C,0),MATCH($M6405,'2021 System Load'!$1:$1,0))/$X$1</f>
        <v>2458.5101504511435</v>
      </c>
    </row>
    <row r="6406" spans="1:26" ht="15" customHeight="1" x14ac:dyDescent="0.3">
      <c r="A6406" s="31" t="str">
        <f t="shared" si="1386"/>
        <v>9_24</v>
      </c>
      <c r="B6406" s="31">
        <f t="shared" si="1398"/>
        <v>6399</v>
      </c>
      <c r="C6406" s="31">
        <f t="shared" si="1389"/>
        <v>267</v>
      </c>
      <c r="D6406" s="197" t="str">
        <f>IF(OR($R6406="Winter_weekend",$R6406="Non-Winter_weekend"),"Weekend",IF($R6406="Winter_weekday","Winter Weekday",IF($R6406="Non-Winter_weekday","Non-Winter Weekday",ERROR)))</f>
        <v>Non-Winter Weekday</v>
      </c>
      <c r="E6406" s="197" t="str">
        <f>IF(OR($R6406="Winter_weekend",$R6406="Non-Winter_weekend"),Inputs!$H$5,IF(OR($R6406="Winter_weekday",$R6406="Non-Winter_weekday"),Inputs!$G$5,ERROR))</f>
        <v>3P TOU Weekday</v>
      </c>
      <c r="F6406" s="211" t="b">
        <f>IFERROR(INDEX('2021 Event Days'!$1:$1048576,MATCH('2021 Hourly Data'!$I6406,'2021 Event Days'!$D:$D,0),MATCH('2021 Hourly Data'!F$6,'2021 Event Days'!$6:$6,0)),FALSE)</f>
        <v>0</v>
      </c>
      <c r="G6406" s="211" t="str">
        <f t="shared" si="1390"/>
        <v>44463_14</v>
      </c>
      <c r="H6406" s="12"/>
      <c r="I6406" s="12">
        <v>44463</v>
      </c>
      <c r="J6406" s="10">
        <f t="shared" si="1391"/>
        <v>9</v>
      </c>
      <c r="K6406" s="10">
        <f t="shared" si="1392"/>
        <v>24</v>
      </c>
      <c r="L6406" s="10" t="str">
        <f t="shared" si="1393"/>
        <v>hour15</v>
      </c>
      <c r="M6406" s="10">
        <f t="shared" si="1399"/>
        <v>15</v>
      </c>
      <c r="N6406" s="10">
        <f t="shared" si="1394"/>
        <v>14</v>
      </c>
      <c r="O6406" s="27" t="str">
        <f>INDEX('Season and Day Definitions'!$1:$1048576,MATCH('2021 Hourly Data'!$J6406,'Season and Day Definitions'!$B:$B,0),MATCH('2021 Hourly Data'!$O$6,'Season and Day Definitions'!$5:$5,0))</f>
        <v>Non-Winter</v>
      </c>
      <c r="P6406" s="10">
        <f t="shared" si="1395"/>
        <v>6</v>
      </c>
      <c r="Q6406" s="27" t="str">
        <f>IFERROR(INDEX('Season and Day Definitions'!$1:$1048576,MATCH('2021 Hourly Data'!$I6406,'Season and Day Definitions'!$E:$E,0),MATCH('2021 Hourly Data'!$Q$6,'Season and Day Definitions'!$5:$5,0)),IF(OR($P6406=1,$P6406=7),"weekend","weekday"))</f>
        <v>weekday</v>
      </c>
      <c r="R6406" s="10" t="str">
        <f t="shared" si="1396"/>
        <v>Non-Winter_weekday</v>
      </c>
      <c r="S6406" s="27" t="str">
        <f>INDEX(Inputs!$1:$1048576,MATCH('2021 Hourly Data'!$M6406,Inputs!$C:$C,0),MATCH(D6406,Inputs!$5:$5,0))</f>
        <v>Off</v>
      </c>
      <c r="T6406" s="282" t="str">
        <f t="shared" si="1387"/>
        <v>Off</v>
      </c>
      <c r="U6406" s="27" t="str">
        <f>INDEX(Inputs!$1:$1048576,MATCH('2021 Hourly Data'!$M6406,Inputs!$C:$C,0),MATCH(E6406,Inputs!$5:$5,0))</f>
        <v>Off</v>
      </c>
      <c r="V6406" s="34">
        <f>INDEX('2021 Res. Load (scaled)'!$1:$1048576,MATCH('2021 Hourly Data'!$A6406,'2021 Res. Load (scaled)'!$C:$C,0),MATCH('2021 Hourly Data'!$M6406,'2021 Res. Load (scaled)'!$1:$1,0))/$V$1</f>
        <v>889.4456679050345</v>
      </c>
      <c r="W6406" s="41">
        <f t="shared" si="1397"/>
        <v>889.4456679050345</v>
      </c>
      <c r="X6406" s="34">
        <f>INDEX('2021 SCom Load (scaled)'!$1:$1048576,MATCH($A6406,'2021 SCom Load (scaled)'!$C:$C,0),MATCH($M6406,'2021 SCom Load (scaled)'!$1:$1,0))/$X$1</f>
        <v>342.52382952045912</v>
      </c>
      <c r="Y6406" s="41">
        <f t="shared" si="1388"/>
        <v>342.52382952045912</v>
      </c>
      <c r="Z6406" s="34">
        <f>INDEX('2021 System Load'!$1:$1048576,MATCH($A6406,'2021 System Load'!$C:$C,0),MATCH($M6406,'2021 System Load'!$1:$1,0))/$X$1</f>
        <v>2437.7936409187619</v>
      </c>
    </row>
    <row r="6407" spans="1:26" ht="15" customHeight="1" x14ac:dyDescent="0.3">
      <c r="A6407" s="31" t="str">
        <f t="shared" si="1386"/>
        <v>9_24</v>
      </c>
      <c r="B6407" s="31">
        <f t="shared" si="1398"/>
        <v>6400</v>
      </c>
      <c r="C6407" s="31">
        <f t="shared" si="1389"/>
        <v>267</v>
      </c>
      <c r="D6407" s="197" t="str">
        <f>IF(OR($R6407="Winter_weekend",$R6407="Non-Winter_weekend"),"Weekend",IF($R6407="Winter_weekday","Winter Weekday",IF($R6407="Non-Winter_weekday","Non-Winter Weekday",ERROR)))</f>
        <v>Non-Winter Weekday</v>
      </c>
      <c r="E6407" s="197" t="str">
        <f>IF(OR($R6407="Winter_weekend",$R6407="Non-Winter_weekend"),Inputs!$H$5,IF(OR($R6407="Winter_weekday",$R6407="Non-Winter_weekday"),Inputs!$G$5,ERROR))</f>
        <v>3P TOU Weekday</v>
      </c>
      <c r="F6407" s="211" t="b">
        <f>IFERROR(INDEX('2021 Event Days'!$1:$1048576,MATCH('2021 Hourly Data'!$I6407,'2021 Event Days'!$D:$D,0),MATCH('2021 Hourly Data'!F$6,'2021 Event Days'!$6:$6,0)),FALSE)</f>
        <v>0</v>
      </c>
      <c r="G6407" s="211" t="str">
        <f t="shared" si="1390"/>
        <v>44463_15</v>
      </c>
      <c r="H6407" s="12"/>
      <c r="I6407" s="12">
        <v>44463</v>
      </c>
      <c r="J6407" s="10">
        <f t="shared" si="1391"/>
        <v>9</v>
      </c>
      <c r="K6407" s="10">
        <f t="shared" si="1392"/>
        <v>24</v>
      </c>
      <c r="L6407" s="10" t="str">
        <f t="shared" si="1393"/>
        <v>hour16</v>
      </c>
      <c r="M6407" s="10">
        <f t="shared" si="1399"/>
        <v>16</v>
      </c>
      <c r="N6407" s="10">
        <f t="shared" si="1394"/>
        <v>15</v>
      </c>
      <c r="O6407" s="27" t="str">
        <f>INDEX('Season and Day Definitions'!$1:$1048576,MATCH('2021 Hourly Data'!$J6407,'Season and Day Definitions'!$B:$B,0),MATCH('2021 Hourly Data'!$O$6,'Season and Day Definitions'!$5:$5,0))</f>
        <v>Non-Winter</v>
      </c>
      <c r="P6407" s="10">
        <f t="shared" si="1395"/>
        <v>6</v>
      </c>
      <c r="Q6407" s="27" t="str">
        <f>IFERROR(INDEX('Season and Day Definitions'!$1:$1048576,MATCH('2021 Hourly Data'!$I6407,'Season and Day Definitions'!$E:$E,0),MATCH('2021 Hourly Data'!$Q$6,'Season and Day Definitions'!$5:$5,0)),IF(OR($P6407=1,$P6407=7),"weekend","weekday"))</f>
        <v>weekday</v>
      </c>
      <c r="R6407" s="10" t="str">
        <f t="shared" si="1396"/>
        <v>Non-Winter_weekday</v>
      </c>
      <c r="S6407" s="27" t="str">
        <f>INDEX(Inputs!$1:$1048576,MATCH('2021 Hourly Data'!$M6407,Inputs!$C:$C,0),MATCH(D6407,Inputs!$5:$5,0))</f>
        <v>Off</v>
      </c>
      <c r="T6407" s="282" t="str">
        <f t="shared" si="1387"/>
        <v>Off</v>
      </c>
      <c r="U6407" s="27" t="str">
        <f>INDEX(Inputs!$1:$1048576,MATCH('2021 Hourly Data'!$M6407,Inputs!$C:$C,0),MATCH(E6407,Inputs!$5:$5,0))</f>
        <v>Off</v>
      </c>
      <c r="V6407" s="34">
        <f>INDEX('2021 Res. Load (scaled)'!$1:$1048576,MATCH('2021 Hourly Data'!$A6407,'2021 Res. Load (scaled)'!$C:$C,0),MATCH('2021 Hourly Data'!$M6407,'2021 Res. Load (scaled)'!$1:$1,0))/$V$1</f>
        <v>1002.6490343250993</v>
      </c>
      <c r="W6407" s="41">
        <f t="shared" si="1397"/>
        <v>1002.6490343250993</v>
      </c>
      <c r="X6407" s="34">
        <f>INDEX('2021 SCom Load (scaled)'!$1:$1048576,MATCH($A6407,'2021 SCom Load (scaled)'!$C:$C,0),MATCH($M6407,'2021 SCom Load (scaled)'!$1:$1,0))/$X$1</f>
        <v>317.00417186319601</v>
      </c>
      <c r="Y6407" s="41">
        <f t="shared" si="1388"/>
        <v>317.00417186319601</v>
      </c>
      <c r="Z6407" s="34">
        <f>INDEX('2021 System Load'!$1:$1048576,MATCH($A6407,'2021 System Load'!$C:$C,0),MATCH($M6407,'2021 System Load'!$1:$1,0))/$X$1</f>
        <v>2486.6370391630976</v>
      </c>
    </row>
    <row r="6408" spans="1:26" ht="15" customHeight="1" x14ac:dyDescent="0.3">
      <c r="A6408" s="31" t="str">
        <f t="shared" ref="A6408:A6471" si="1400">J6408&amp;"_"&amp;K6408</f>
        <v>9_24</v>
      </c>
      <c r="B6408" s="31">
        <f t="shared" si="1398"/>
        <v>6401</v>
      </c>
      <c r="C6408" s="31">
        <f t="shared" si="1389"/>
        <v>267</v>
      </c>
      <c r="D6408" s="197" t="str">
        <f>IF(OR($R6408="Winter_weekend",$R6408="Non-Winter_weekend"),"Weekend",IF($R6408="Winter_weekday","Winter Weekday",IF($R6408="Non-Winter_weekday","Non-Winter Weekday",ERROR)))</f>
        <v>Non-Winter Weekday</v>
      </c>
      <c r="E6408" s="197" t="str">
        <f>IF(OR($R6408="Winter_weekend",$R6408="Non-Winter_weekend"),Inputs!$H$5,IF(OR($R6408="Winter_weekday",$R6408="Non-Winter_weekday"),Inputs!$G$5,ERROR))</f>
        <v>3P TOU Weekday</v>
      </c>
      <c r="F6408" s="211" t="b">
        <f>IFERROR(INDEX('2021 Event Days'!$1:$1048576,MATCH('2021 Hourly Data'!$I6408,'2021 Event Days'!$D:$D,0),MATCH('2021 Hourly Data'!F$6,'2021 Event Days'!$6:$6,0)),FALSE)</f>
        <v>0</v>
      </c>
      <c r="G6408" s="211" t="str">
        <f t="shared" si="1390"/>
        <v>44463_16</v>
      </c>
      <c r="H6408" s="12"/>
      <c r="I6408" s="12">
        <v>44463</v>
      </c>
      <c r="J6408" s="10">
        <f t="shared" si="1391"/>
        <v>9</v>
      </c>
      <c r="K6408" s="10">
        <f t="shared" si="1392"/>
        <v>24</v>
      </c>
      <c r="L6408" s="10" t="str">
        <f t="shared" si="1393"/>
        <v>hour17</v>
      </c>
      <c r="M6408" s="10">
        <f t="shared" si="1399"/>
        <v>17</v>
      </c>
      <c r="N6408" s="10">
        <f t="shared" si="1394"/>
        <v>16</v>
      </c>
      <c r="O6408" s="27" t="str">
        <f>INDEX('Season and Day Definitions'!$1:$1048576,MATCH('2021 Hourly Data'!$J6408,'Season and Day Definitions'!$B:$B,0),MATCH('2021 Hourly Data'!$O$6,'Season and Day Definitions'!$5:$5,0))</f>
        <v>Non-Winter</v>
      </c>
      <c r="P6408" s="10">
        <f t="shared" si="1395"/>
        <v>6</v>
      </c>
      <c r="Q6408" s="27" t="str">
        <f>IFERROR(INDEX('Season and Day Definitions'!$1:$1048576,MATCH('2021 Hourly Data'!$I6408,'Season and Day Definitions'!$E:$E,0),MATCH('2021 Hourly Data'!$Q$6,'Season and Day Definitions'!$5:$5,0)),IF(OR($P6408=1,$P6408=7),"weekend","weekday"))</f>
        <v>weekday</v>
      </c>
      <c r="R6408" s="10" t="str">
        <f t="shared" si="1396"/>
        <v>Non-Winter_weekday</v>
      </c>
      <c r="S6408" s="27" t="str">
        <f>INDEX(Inputs!$1:$1048576,MATCH('2021 Hourly Data'!$M6408,Inputs!$C:$C,0),MATCH(D6408,Inputs!$5:$5,0))</f>
        <v>Off</v>
      </c>
      <c r="T6408" s="282" t="str">
        <f t="shared" ref="T6408:T6471" si="1401">IF(AND($F6408="Sys_Event_Day",$S6408="Peak"),"CPP",$S6408)</f>
        <v>Off</v>
      </c>
      <c r="U6408" s="27" t="str">
        <f>INDEX(Inputs!$1:$1048576,MATCH('2021 Hourly Data'!$M6408,Inputs!$C:$C,0),MATCH(E6408,Inputs!$5:$5,0))</f>
        <v>Off</v>
      </c>
      <c r="V6408" s="34">
        <f>INDEX('2021 Res. Load (scaled)'!$1:$1048576,MATCH('2021 Hourly Data'!$A6408,'2021 Res. Load (scaled)'!$C:$C,0),MATCH('2021 Hourly Data'!$M6408,'2021 Res. Load (scaled)'!$1:$1,0))/$V$1</f>
        <v>987.19522446983444</v>
      </c>
      <c r="W6408" s="41">
        <f t="shared" si="1397"/>
        <v>987.19522446983444</v>
      </c>
      <c r="X6408" s="34">
        <f>INDEX('2021 SCom Load (scaled)'!$1:$1048576,MATCH($A6408,'2021 SCom Load (scaled)'!$C:$C,0),MATCH($M6408,'2021 SCom Load (scaled)'!$1:$1,0))/$X$1</f>
        <v>303.0957360338852</v>
      </c>
      <c r="Y6408" s="41">
        <f t="shared" ref="Y6408:Y6471" si="1402">X6408</f>
        <v>303.0957360338852</v>
      </c>
      <c r="Z6408" s="34">
        <f>INDEX('2021 System Load'!$1:$1048576,MATCH($A6408,'2021 System Load'!$C:$C,0),MATCH($M6408,'2021 System Load'!$1:$1,0))/$X$1</f>
        <v>2376.8535949681323</v>
      </c>
    </row>
    <row r="6409" spans="1:26" ht="15" customHeight="1" x14ac:dyDescent="0.3">
      <c r="A6409" s="31" t="str">
        <f t="shared" si="1400"/>
        <v>9_24</v>
      </c>
      <c r="B6409" s="31">
        <f t="shared" si="1398"/>
        <v>6402</v>
      </c>
      <c r="C6409" s="31">
        <f t="shared" ref="C6409:C6472" si="1403">IF($M6409=1,C6408+1,C6408)</f>
        <v>267</v>
      </c>
      <c r="D6409" s="197" t="str">
        <f>IF(OR($R6409="Winter_weekend",$R6409="Non-Winter_weekend"),"Weekend",IF($R6409="Winter_weekday","Winter Weekday",IF($R6409="Non-Winter_weekday","Non-Winter Weekday",ERROR)))</f>
        <v>Non-Winter Weekday</v>
      </c>
      <c r="E6409" s="197" t="str">
        <f>IF(OR($R6409="Winter_weekend",$R6409="Non-Winter_weekend"),Inputs!$H$5,IF(OR($R6409="Winter_weekday",$R6409="Non-Winter_weekday"),Inputs!$G$5,ERROR))</f>
        <v>3P TOU Weekday</v>
      </c>
      <c r="F6409" s="211" t="b">
        <f>IFERROR(INDEX('2021 Event Days'!$1:$1048576,MATCH('2021 Hourly Data'!$I6409,'2021 Event Days'!$D:$D,0),MATCH('2021 Hourly Data'!F$6,'2021 Event Days'!$6:$6,0)),FALSE)</f>
        <v>0</v>
      </c>
      <c r="G6409" s="211" t="str">
        <f t="shared" ref="G6409:G6472" si="1404">I6409&amp;"_"&amp;N6409</f>
        <v>44463_17</v>
      </c>
      <c r="H6409" s="12"/>
      <c r="I6409" s="12">
        <v>44463</v>
      </c>
      <c r="J6409" s="10">
        <f t="shared" ref="J6409:J6472" si="1405">MONTH($I6409)</f>
        <v>9</v>
      </c>
      <c r="K6409" s="10">
        <f t="shared" ref="K6409:K6472" si="1406">DAY($I6409)</f>
        <v>24</v>
      </c>
      <c r="L6409" s="10" t="str">
        <f t="shared" ref="L6409:L6472" si="1407">"hour"&amp;M6409</f>
        <v>hour18</v>
      </c>
      <c r="M6409" s="10">
        <f t="shared" si="1399"/>
        <v>18</v>
      </c>
      <c r="N6409" s="10">
        <f t="shared" ref="N6409:N6472" si="1408">M6409-1</f>
        <v>17</v>
      </c>
      <c r="O6409" s="27" t="str">
        <f>INDEX('Season and Day Definitions'!$1:$1048576,MATCH('2021 Hourly Data'!$J6409,'Season and Day Definitions'!$B:$B,0),MATCH('2021 Hourly Data'!$O$6,'Season and Day Definitions'!$5:$5,0))</f>
        <v>Non-Winter</v>
      </c>
      <c r="P6409" s="10">
        <f t="shared" ref="P6409:P6472" si="1409">WEEKDAY($I6409)</f>
        <v>6</v>
      </c>
      <c r="Q6409" s="27" t="str">
        <f>IFERROR(INDEX('Season and Day Definitions'!$1:$1048576,MATCH('2021 Hourly Data'!$I6409,'Season and Day Definitions'!$E:$E,0),MATCH('2021 Hourly Data'!$Q$6,'Season and Day Definitions'!$5:$5,0)),IF(OR($P6409=1,$P6409=7),"weekend","weekday"))</f>
        <v>weekday</v>
      </c>
      <c r="R6409" s="10" t="str">
        <f t="shared" ref="R6409:R6472" si="1410">$O6409&amp;"_"&amp;$Q6409</f>
        <v>Non-Winter_weekday</v>
      </c>
      <c r="S6409" s="27" t="str">
        <f>INDEX(Inputs!$1:$1048576,MATCH('2021 Hourly Data'!$M6409,Inputs!$C:$C,0),MATCH(D6409,Inputs!$5:$5,0))</f>
        <v>Peak</v>
      </c>
      <c r="T6409" s="282" t="str">
        <f t="shared" si="1401"/>
        <v>Peak</v>
      </c>
      <c r="U6409" s="27" t="str">
        <f>INDEX(Inputs!$1:$1048576,MATCH('2021 Hourly Data'!$M6409,Inputs!$C:$C,0),MATCH(E6409,Inputs!$5:$5,0))</f>
        <v>Peak</v>
      </c>
      <c r="V6409" s="34">
        <f>INDEX('2021 Res. Load (scaled)'!$1:$1048576,MATCH('2021 Hourly Data'!$A6409,'2021 Res. Load (scaled)'!$C:$C,0),MATCH('2021 Hourly Data'!$M6409,'2021 Res. Load (scaled)'!$1:$1,0))/$V$1</f>
        <v>1148.5018431020426</v>
      </c>
      <c r="W6409" s="41">
        <f t="shared" ref="W6409:W6472" si="1411">V6409</f>
        <v>1148.5018431020426</v>
      </c>
      <c r="X6409" s="34">
        <f>INDEX('2021 SCom Load (scaled)'!$1:$1048576,MATCH($A6409,'2021 SCom Load (scaled)'!$C:$C,0),MATCH($M6409,'2021 SCom Load (scaled)'!$1:$1,0))/$X$1</f>
        <v>280.55290254050504</v>
      </c>
      <c r="Y6409" s="41">
        <f t="shared" si="1402"/>
        <v>280.55290254050504</v>
      </c>
      <c r="Z6409" s="34">
        <f>INDEX('2021 System Load'!$1:$1048576,MATCH($A6409,'2021 System Load'!$C:$C,0),MATCH($M6409,'2021 System Load'!$1:$1,0))/$X$1</f>
        <v>2460.3994221380008</v>
      </c>
    </row>
    <row r="6410" spans="1:26" ht="15" customHeight="1" x14ac:dyDescent="0.3">
      <c r="A6410" s="31" t="str">
        <f t="shared" si="1400"/>
        <v>9_24</v>
      </c>
      <c r="B6410" s="31">
        <f t="shared" ref="B6410:B6473" si="1412">B6409+1</f>
        <v>6403</v>
      </c>
      <c r="C6410" s="31">
        <f t="shared" si="1403"/>
        <v>267</v>
      </c>
      <c r="D6410" s="197" t="str">
        <f>IF(OR($R6410="Winter_weekend",$R6410="Non-Winter_weekend"),"Weekend",IF($R6410="Winter_weekday","Winter Weekday",IF($R6410="Non-Winter_weekday","Non-Winter Weekday",ERROR)))</f>
        <v>Non-Winter Weekday</v>
      </c>
      <c r="E6410" s="197" t="str">
        <f>IF(OR($R6410="Winter_weekend",$R6410="Non-Winter_weekend"),Inputs!$H$5,IF(OR($R6410="Winter_weekday",$R6410="Non-Winter_weekday"),Inputs!$G$5,ERROR))</f>
        <v>3P TOU Weekday</v>
      </c>
      <c r="F6410" s="211" t="b">
        <f>IFERROR(INDEX('2021 Event Days'!$1:$1048576,MATCH('2021 Hourly Data'!$I6410,'2021 Event Days'!$D:$D,0),MATCH('2021 Hourly Data'!F$6,'2021 Event Days'!$6:$6,0)),FALSE)</f>
        <v>0</v>
      </c>
      <c r="G6410" s="211" t="str">
        <f t="shared" si="1404"/>
        <v>44463_18</v>
      </c>
      <c r="H6410" s="12"/>
      <c r="I6410" s="12">
        <v>44463</v>
      </c>
      <c r="J6410" s="10">
        <f t="shared" si="1405"/>
        <v>9</v>
      </c>
      <c r="K6410" s="10">
        <f t="shared" si="1406"/>
        <v>24</v>
      </c>
      <c r="L6410" s="10" t="str">
        <f t="shared" si="1407"/>
        <v>hour19</v>
      </c>
      <c r="M6410" s="10">
        <f t="shared" ref="M6410:M6473" si="1413">IF(K6409=K6410,M6409+1,1)</f>
        <v>19</v>
      </c>
      <c r="N6410" s="10">
        <f t="shared" si="1408"/>
        <v>18</v>
      </c>
      <c r="O6410" s="27" t="str">
        <f>INDEX('Season and Day Definitions'!$1:$1048576,MATCH('2021 Hourly Data'!$J6410,'Season and Day Definitions'!$B:$B,0),MATCH('2021 Hourly Data'!$O$6,'Season and Day Definitions'!$5:$5,0))</f>
        <v>Non-Winter</v>
      </c>
      <c r="P6410" s="10">
        <f t="shared" si="1409"/>
        <v>6</v>
      </c>
      <c r="Q6410" s="27" t="str">
        <f>IFERROR(INDEX('Season and Day Definitions'!$1:$1048576,MATCH('2021 Hourly Data'!$I6410,'Season and Day Definitions'!$E:$E,0),MATCH('2021 Hourly Data'!$Q$6,'Season and Day Definitions'!$5:$5,0)),IF(OR($P6410=1,$P6410=7),"weekend","weekday"))</f>
        <v>weekday</v>
      </c>
      <c r="R6410" s="10" t="str">
        <f t="shared" si="1410"/>
        <v>Non-Winter_weekday</v>
      </c>
      <c r="S6410" s="27" t="str">
        <f>INDEX(Inputs!$1:$1048576,MATCH('2021 Hourly Data'!$M6410,Inputs!$C:$C,0),MATCH(D6410,Inputs!$5:$5,0))</f>
        <v>Peak</v>
      </c>
      <c r="T6410" s="282" t="str">
        <f t="shared" si="1401"/>
        <v>Peak</v>
      </c>
      <c r="U6410" s="27" t="str">
        <f>INDEX(Inputs!$1:$1048576,MATCH('2021 Hourly Data'!$M6410,Inputs!$C:$C,0),MATCH(E6410,Inputs!$5:$5,0))</f>
        <v>Peak</v>
      </c>
      <c r="V6410" s="34">
        <f>INDEX('2021 Res. Load (scaled)'!$1:$1048576,MATCH('2021 Hourly Data'!$A6410,'2021 Res. Load (scaled)'!$C:$C,0),MATCH('2021 Hourly Data'!$M6410,'2021 Res. Load (scaled)'!$1:$1,0))/$V$1</f>
        <v>1134.3998280080295</v>
      </c>
      <c r="W6410" s="41">
        <f t="shared" si="1411"/>
        <v>1134.3998280080295</v>
      </c>
      <c r="X6410" s="34">
        <f>INDEX('2021 SCom Load (scaled)'!$1:$1048576,MATCH($A6410,'2021 SCom Load (scaled)'!$C:$C,0),MATCH($M6410,'2021 SCom Load (scaled)'!$1:$1,0))/$X$1</f>
        <v>262.6798878494788</v>
      </c>
      <c r="Y6410" s="41">
        <f t="shared" si="1402"/>
        <v>262.6798878494788</v>
      </c>
      <c r="Z6410" s="34">
        <f>INDEX('2021 System Load'!$1:$1048576,MATCH($A6410,'2021 System Load'!$C:$C,0),MATCH($M6410,'2021 System Load'!$1:$1,0))/$X$1</f>
        <v>2367.9513700684743</v>
      </c>
    </row>
    <row r="6411" spans="1:26" ht="15" customHeight="1" x14ac:dyDescent="0.3">
      <c r="A6411" s="31" t="str">
        <f t="shared" si="1400"/>
        <v>9_24</v>
      </c>
      <c r="B6411" s="31">
        <f t="shared" si="1412"/>
        <v>6404</v>
      </c>
      <c r="C6411" s="31">
        <f t="shared" si="1403"/>
        <v>267</v>
      </c>
      <c r="D6411" s="197" t="str">
        <f>IF(OR($R6411="Winter_weekend",$R6411="Non-Winter_weekend"),"Weekend",IF($R6411="Winter_weekday","Winter Weekday",IF($R6411="Non-Winter_weekday","Non-Winter Weekday",ERROR)))</f>
        <v>Non-Winter Weekday</v>
      </c>
      <c r="E6411" s="197" t="str">
        <f>IF(OR($R6411="Winter_weekend",$R6411="Non-Winter_weekend"),Inputs!$H$5,IF(OR($R6411="Winter_weekday",$R6411="Non-Winter_weekday"),Inputs!$G$5,ERROR))</f>
        <v>3P TOU Weekday</v>
      </c>
      <c r="F6411" s="211" t="b">
        <f>IFERROR(INDEX('2021 Event Days'!$1:$1048576,MATCH('2021 Hourly Data'!$I6411,'2021 Event Days'!$D:$D,0),MATCH('2021 Hourly Data'!F$6,'2021 Event Days'!$6:$6,0)),FALSE)</f>
        <v>0</v>
      </c>
      <c r="G6411" s="211" t="str">
        <f t="shared" si="1404"/>
        <v>44463_19</v>
      </c>
      <c r="H6411" s="12"/>
      <c r="I6411" s="12">
        <v>44463</v>
      </c>
      <c r="J6411" s="10">
        <f t="shared" si="1405"/>
        <v>9</v>
      </c>
      <c r="K6411" s="10">
        <f t="shared" si="1406"/>
        <v>24</v>
      </c>
      <c r="L6411" s="10" t="str">
        <f t="shared" si="1407"/>
        <v>hour20</v>
      </c>
      <c r="M6411" s="10">
        <f t="shared" si="1413"/>
        <v>20</v>
      </c>
      <c r="N6411" s="10">
        <f t="shared" si="1408"/>
        <v>19</v>
      </c>
      <c r="O6411" s="27" t="str">
        <f>INDEX('Season and Day Definitions'!$1:$1048576,MATCH('2021 Hourly Data'!$J6411,'Season and Day Definitions'!$B:$B,0),MATCH('2021 Hourly Data'!$O$6,'Season and Day Definitions'!$5:$5,0))</f>
        <v>Non-Winter</v>
      </c>
      <c r="P6411" s="10">
        <f t="shared" si="1409"/>
        <v>6</v>
      </c>
      <c r="Q6411" s="27" t="str">
        <f>IFERROR(INDEX('Season and Day Definitions'!$1:$1048576,MATCH('2021 Hourly Data'!$I6411,'Season and Day Definitions'!$E:$E,0),MATCH('2021 Hourly Data'!$Q$6,'Season and Day Definitions'!$5:$5,0)),IF(OR($P6411=1,$P6411=7),"weekend","weekday"))</f>
        <v>weekday</v>
      </c>
      <c r="R6411" s="10" t="str">
        <f t="shared" si="1410"/>
        <v>Non-Winter_weekday</v>
      </c>
      <c r="S6411" s="27" t="str">
        <f>INDEX(Inputs!$1:$1048576,MATCH('2021 Hourly Data'!$M6411,Inputs!$C:$C,0),MATCH(D6411,Inputs!$5:$5,0))</f>
        <v>Peak</v>
      </c>
      <c r="T6411" s="282" t="str">
        <f t="shared" si="1401"/>
        <v>Peak</v>
      </c>
      <c r="U6411" s="27" t="str">
        <f>INDEX(Inputs!$1:$1048576,MATCH('2021 Hourly Data'!$M6411,Inputs!$C:$C,0),MATCH(E6411,Inputs!$5:$5,0))</f>
        <v>Peak</v>
      </c>
      <c r="V6411" s="34">
        <f>INDEX('2021 Res. Load (scaled)'!$1:$1048576,MATCH('2021 Hourly Data'!$A6411,'2021 Res. Load (scaled)'!$C:$C,0),MATCH('2021 Hourly Data'!$M6411,'2021 Res. Load (scaled)'!$1:$1,0))/$V$1</f>
        <v>1149.4471973836769</v>
      </c>
      <c r="W6411" s="41">
        <f t="shared" si="1411"/>
        <v>1149.4471973836769</v>
      </c>
      <c r="X6411" s="34">
        <f>INDEX('2021 SCom Load (scaled)'!$1:$1048576,MATCH($A6411,'2021 SCom Load (scaled)'!$C:$C,0),MATCH($M6411,'2021 SCom Load (scaled)'!$1:$1,0))/$X$1</f>
        <v>263.48520965358443</v>
      </c>
      <c r="Y6411" s="41">
        <f t="shared" si="1402"/>
        <v>263.48520965358443</v>
      </c>
      <c r="Z6411" s="34">
        <f>INDEX('2021 System Load'!$1:$1048576,MATCH($A6411,'2021 System Load'!$C:$C,0),MATCH($M6411,'2021 System Load'!$1:$1,0))/$X$1</f>
        <v>2373.9193106582466</v>
      </c>
    </row>
    <row r="6412" spans="1:26" ht="15" customHeight="1" x14ac:dyDescent="0.3">
      <c r="A6412" s="31" t="str">
        <f t="shared" si="1400"/>
        <v>9_24</v>
      </c>
      <c r="B6412" s="31">
        <f t="shared" si="1412"/>
        <v>6405</v>
      </c>
      <c r="C6412" s="31">
        <f t="shared" si="1403"/>
        <v>267</v>
      </c>
      <c r="D6412" s="197" t="str">
        <f>IF(OR($R6412="Winter_weekend",$R6412="Non-Winter_weekend"),"Weekend",IF($R6412="Winter_weekday","Winter Weekday",IF($R6412="Non-Winter_weekday","Non-Winter Weekday",ERROR)))</f>
        <v>Non-Winter Weekday</v>
      </c>
      <c r="E6412" s="197" t="str">
        <f>IF(OR($R6412="Winter_weekend",$R6412="Non-Winter_weekend"),Inputs!$H$5,IF(OR($R6412="Winter_weekday",$R6412="Non-Winter_weekday"),Inputs!$G$5,ERROR))</f>
        <v>3P TOU Weekday</v>
      </c>
      <c r="F6412" s="211" t="b">
        <f>IFERROR(INDEX('2021 Event Days'!$1:$1048576,MATCH('2021 Hourly Data'!$I6412,'2021 Event Days'!$D:$D,0),MATCH('2021 Hourly Data'!F$6,'2021 Event Days'!$6:$6,0)),FALSE)</f>
        <v>0</v>
      </c>
      <c r="G6412" s="211" t="str">
        <f t="shared" si="1404"/>
        <v>44463_20</v>
      </c>
      <c r="H6412" s="12"/>
      <c r="I6412" s="12">
        <v>44463</v>
      </c>
      <c r="J6412" s="10">
        <f t="shared" si="1405"/>
        <v>9</v>
      </c>
      <c r="K6412" s="10">
        <f t="shared" si="1406"/>
        <v>24</v>
      </c>
      <c r="L6412" s="10" t="str">
        <f t="shared" si="1407"/>
        <v>hour21</v>
      </c>
      <c r="M6412" s="10">
        <f t="shared" si="1413"/>
        <v>21</v>
      </c>
      <c r="N6412" s="10">
        <f t="shared" si="1408"/>
        <v>20</v>
      </c>
      <c r="O6412" s="27" t="str">
        <f>INDEX('Season and Day Definitions'!$1:$1048576,MATCH('2021 Hourly Data'!$J6412,'Season and Day Definitions'!$B:$B,0),MATCH('2021 Hourly Data'!$O$6,'Season and Day Definitions'!$5:$5,0))</f>
        <v>Non-Winter</v>
      </c>
      <c r="P6412" s="10">
        <f t="shared" si="1409"/>
        <v>6</v>
      </c>
      <c r="Q6412" s="27" t="str">
        <f>IFERROR(INDEX('Season and Day Definitions'!$1:$1048576,MATCH('2021 Hourly Data'!$I6412,'Season and Day Definitions'!$E:$E,0),MATCH('2021 Hourly Data'!$Q$6,'Season and Day Definitions'!$5:$5,0)),IF(OR($P6412=1,$P6412=7),"weekend","weekday"))</f>
        <v>weekday</v>
      </c>
      <c r="R6412" s="10" t="str">
        <f t="shared" si="1410"/>
        <v>Non-Winter_weekday</v>
      </c>
      <c r="S6412" s="27" t="str">
        <f>INDEX(Inputs!$1:$1048576,MATCH('2021 Hourly Data'!$M6412,Inputs!$C:$C,0),MATCH(D6412,Inputs!$5:$5,0))</f>
        <v>Off</v>
      </c>
      <c r="T6412" s="282" t="str">
        <f t="shared" si="1401"/>
        <v>Off</v>
      </c>
      <c r="U6412" s="27" t="str">
        <f>INDEX(Inputs!$1:$1048576,MATCH('2021 Hourly Data'!$M6412,Inputs!$C:$C,0),MATCH(E6412,Inputs!$5:$5,0))</f>
        <v>Off</v>
      </c>
      <c r="V6412" s="34">
        <f>INDEX('2021 Res. Load (scaled)'!$1:$1048576,MATCH('2021 Hourly Data'!$A6412,'2021 Res. Load (scaled)'!$C:$C,0),MATCH('2021 Hourly Data'!$M6412,'2021 Res. Load (scaled)'!$1:$1,0))/$V$1</f>
        <v>1087.4811513160575</v>
      </c>
      <c r="W6412" s="41">
        <f t="shared" si="1411"/>
        <v>1087.4811513160575</v>
      </c>
      <c r="X6412" s="34">
        <f>INDEX('2021 SCom Load (scaled)'!$1:$1048576,MATCH($A6412,'2021 SCom Load (scaled)'!$C:$C,0),MATCH($M6412,'2021 SCom Load (scaled)'!$1:$1,0))/$X$1</f>
        <v>262.47361356209666</v>
      </c>
      <c r="Y6412" s="41">
        <f t="shared" si="1402"/>
        <v>262.47361356209666</v>
      </c>
      <c r="Z6412" s="34">
        <f>INDEX('2021 System Load'!$1:$1048576,MATCH($A6412,'2021 System Load'!$C:$C,0),MATCH($M6412,'2021 System Load'!$1:$1,0))/$X$1</f>
        <v>2279.0259413078488</v>
      </c>
    </row>
    <row r="6413" spans="1:26" ht="15" customHeight="1" x14ac:dyDescent="0.3">
      <c r="A6413" s="31" t="str">
        <f t="shared" si="1400"/>
        <v>9_24</v>
      </c>
      <c r="B6413" s="31">
        <f t="shared" si="1412"/>
        <v>6406</v>
      </c>
      <c r="C6413" s="31">
        <f t="shared" si="1403"/>
        <v>267</v>
      </c>
      <c r="D6413" s="197" t="str">
        <f>IF(OR($R6413="Winter_weekend",$R6413="Non-Winter_weekend"),"Weekend",IF($R6413="Winter_weekday","Winter Weekday",IF($R6413="Non-Winter_weekday","Non-Winter Weekday",ERROR)))</f>
        <v>Non-Winter Weekday</v>
      </c>
      <c r="E6413" s="197" t="str">
        <f>IF(OR($R6413="Winter_weekend",$R6413="Non-Winter_weekend"),Inputs!$H$5,IF(OR($R6413="Winter_weekday",$R6413="Non-Winter_weekday"),Inputs!$G$5,ERROR))</f>
        <v>3P TOU Weekday</v>
      </c>
      <c r="F6413" s="211" t="b">
        <f>IFERROR(INDEX('2021 Event Days'!$1:$1048576,MATCH('2021 Hourly Data'!$I6413,'2021 Event Days'!$D:$D,0),MATCH('2021 Hourly Data'!F$6,'2021 Event Days'!$6:$6,0)),FALSE)</f>
        <v>0</v>
      </c>
      <c r="G6413" s="211" t="str">
        <f t="shared" si="1404"/>
        <v>44463_21</v>
      </c>
      <c r="H6413" s="12"/>
      <c r="I6413" s="12">
        <v>44463</v>
      </c>
      <c r="J6413" s="10">
        <f t="shared" si="1405"/>
        <v>9</v>
      </c>
      <c r="K6413" s="10">
        <f t="shared" si="1406"/>
        <v>24</v>
      </c>
      <c r="L6413" s="10" t="str">
        <f t="shared" si="1407"/>
        <v>hour22</v>
      </c>
      <c r="M6413" s="10">
        <f t="shared" si="1413"/>
        <v>22</v>
      </c>
      <c r="N6413" s="10">
        <f t="shared" si="1408"/>
        <v>21</v>
      </c>
      <c r="O6413" s="27" t="str">
        <f>INDEX('Season and Day Definitions'!$1:$1048576,MATCH('2021 Hourly Data'!$J6413,'Season and Day Definitions'!$B:$B,0),MATCH('2021 Hourly Data'!$O$6,'Season and Day Definitions'!$5:$5,0))</f>
        <v>Non-Winter</v>
      </c>
      <c r="P6413" s="10">
        <f t="shared" si="1409"/>
        <v>6</v>
      </c>
      <c r="Q6413" s="27" t="str">
        <f>IFERROR(INDEX('Season and Day Definitions'!$1:$1048576,MATCH('2021 Hourly Data'!$I6413,'Season and Day Definitions'!$E:$E,0),MATCH('2021 Hourly Data'!$Q$6,'Season and Day Definitions'!$5:$5,0)),IF(OR($P6413=1,$P6413=7),"weekend","weekday"))</f>
        <v>weekday</v>
      </c>
      <c r="R6413" s="10" t="str">
        <f t="shared" si="1410"/>
        <v>Non-Winter_weekday</v>
      </c>
      <c r="S6413" s="27" t="str">
        <f>INDEX(Inputs!$1:$1048576,MATCH('2021 Hourly Data'!$M6413,Inputs!$C:$C,0),MATCH(D6413,Inputs!$5:$5,0))</f>
        <v>Off</v>
      </c>
      <c r="T6413" s="282" t="str">
        <f t="shared" si="1401"/>
        <v>Off</v>
      </c>
      <c r="U6413" s="27" t="str">
        <f>INDEX(Inputs!$1:$1048576,MATCH('2021 Hourly Data'!$M6413,Inputs!$C:$C,0),MATCH(E6413,Inputs!$5:$5,0))</f>
        <v>Off</v>
      </c>
      <c r="V6413" s="34">
        <f>INDEX('2021 Res. Load (scaled)'!$1:$1048576,MATCH('2021 Hourly Data'!$A6413,'2021 Res. Load (scaled)'!$C:$C,0),MATCH('2021 Hourly Data'!$M6413,'2021 Res. Load (scaled)'!$1:$1,0))/$V$1</f>
        <v>1083.6379402543614</v>
      </c>
      <c r="W6413" s="41">
        <f t="shared" si="1411"/>
        <v>1083.6379402543614</v>
      </c>
      <c r="X6413" s="34">
        <f>INDEX('2021 SCom Load (scaled)'!$1:$1048576,MATCH($A6413,'2021 SCom Load (scaled)'!$C:$C,0),MATCH($M6413,'2021 SCom Load (scaled)'!$1:$1,0))/$X$1</f>
        <v>247.34613403941879</v>
      </c>
      <c r="Y6413" s="41">
        <f t="shared" si="1402"/>
        <v>247.34613403941879</v>
      </c>
      <c r="Z6413" s="34">
        <f>INDEX('2021 System Load'!$1:$1048576,MATCH($A6413,'2021 System Load'!$C:$C,0),MATCH($M6413,'2021 System Load'!$1:$1,0))/$X$1</f>
        <v>2219.2939707624637</v>
      </c>
    </row>
    <row r="6414" spans="1:26" ht="15" customHeight="1" x14ac:dyDescent="0.3">
      <c r="A6414" s="31" t="str">
        <f t="shared" si="1400"/>
        <v>9_24</v>
      </c>
      <c r="B6414" s="31">
        <f t="shared" si="1412"/>
        <v>6407</v>
      </c>
      <c r="C6414" s="31">
        <f t="shared" si="1403"/>
        <v>267</v>
      </c>
      <c r="D6414" s="197" t="str">
        <f>IF(OR($R6414="Winter_weekend",$R6414="Non-Winter_weekend"),"Weekend",IF($R6414="Winter_weekday","Winter Weekday",IF($R6414="Non-Winter_weekday","Non-Winter Weekday",ERROR)))</f>
        <v>Non-Winter Weekday</v>
      </c>
      <c r="E6414" s="197" t="str">
        <f>IF(OR($R6414="Winter_weekend",$R6414="Non-Winter_weekend"),Inputs!$H$5,IF(OR($R6414="Winter_weekday",$R6414="Non-Winter_weekday"),Inputs!$G$5,ERROR))</f>
        <v>3P TOU Weekday</v>
      </c>
      <c r="F6414" s="211" t="b">
        <f>IFERROR(INDEX('2021 Event Days'!$1:$1048576,MATCH('2021 Hourly Data'!$I6414,'2021 Event Days'!$D:$D,0),MATCH('2021 Hourly Data'!F$6,'2021 Event Days'!$6:$6,0)),FALSE)</f>
        <v>0</v>
      </c>
      <c r="G6414" s="211" t="str">
        <f t="shared" si="1404"/>
        <v>44463_22</v>
      </c>
      <c r="H6414" s="12"/>
      <c r="I6414" s="12">
        <v>44463</v>
      </c>
      <c r="J6414" s="10">
        <f t="shared" si="1405"/>
        <v>9</v>
      </c>
      <c r="K6414" s="10">
        <f t="shared" si="1406"/>
        <v>24</v>
      </c>
      <c r="L6414" s="10" t="str">
        <f t="shared" si="1407"/>
        <v>hour23</v>
      </c>
      <c r="M6414" s="10">
        <f t="shared" si="1413"/>
        <v>23</v>
      </c>
      <c r="N6414" s="10">
        <f t="shared" si="1408"/>
        <v>22</v>
      </c>
      <c r="O6414" s="27" t="str">
        <f>INDEX('Season and Day Definitions'!$1:$1048576,MATCH('2021 Hourly Data'!$J6414,'Season and Day Definitions'!$B:$B,0),MATCH('2021 Hourly Data'!$O$6,'Season and Day Definitions'!$5:$5,0))</f>
        <v>Non-Winter</v>
      </c>
      <c r="P6414" s="10">
        <f t="shared" si="1409"/>
        <v>6</v>
      </c>
      <c r="Q6414" s="27" t="str">
        <f>IFERROR(INDEX('Season and Day Definitions'!$1:$1048576,MATCH('2021 Hourly Data'!$I6414,'Season and Day Definitions'!$E:$E,0),MATCH('2021 Hourly Data'!$Q$6,'Season and Day Definitions'!$5:$5,0)),IF(OR($P6414=1,$P6414=7),"weekend","weekday"))</f>
        <v>weekday</v>
      </c>
      <c r="R6414" s="10" t="str">
        <f t="shared" si="1410"/>
        <v>Non-Winter_weekday</v>
      </c>
      <c r="S6414" s="27" t="str">
        <f>INDEX(Inputs!$1:$1048576,MATCH('2021 Hourly Data'!$M6414,Inputs!$C:$C,0),MATCH(D6414,Inputs!$5:$5,0))</f>
        <v>Off</v>
      </c>
      <c r="T6414" s="282" t="str">
        <f t="shared" si="1401"/>
        <v>Off</v>
      </c>
      <c r="U6414" s="27" t="str">
        <f>INDEX(Inputs!$1:$1048576,MATCH('2021 Hourly Data'!$M6414,Inputs!$C:$C,0),MATCH(E6414,Inputs!$5:$5,0))</f>
        <v>Off</v>
      </c>
      <c r="V6414" s="34">
        <f>INDEX('2021 Res. Load (scaled)'!$1:$1048576,MATCH('2021 Hourly Data'!$A6414,'2021 Res. Load (scaled)'!$C:$C,0),MATCH('2021 Hourly Data'!$M6414,'2021 Res. Load (scaled)'!$1:$1,0))/$V$1</f>
        <v>981.79644139875722</v>
      </c>
      <c r="W6414" s="41">
        <f t="shared" si="1411"/>
        <v>981.79644139875722</v>
      </c>
      <c r="X6414" s="34">
        <f>INDEX('2021 SCom Load (scaled)'!$1:$1048576,MATCH($A6414,'2021 SCom Load (scaled)'!$C:$C,0),MATCH($M6414,'2021 SCom Load (scaled)'!$1:$1,0))/$X$1</f>
        <v>230.09442777162323</v>
      </c>
      <c r="Y6414" s="41">
        <f t="shared" si="1402"/>
        <v>230.09442777162323</v>
      </c>
      <c r="Z6414" s="34">
        <f>INDEX('2021 System Load'!$1:$1048576,MATCH($A6414,'2021 System Load'!$C:$C,0),MATCH($M6414,'2021 System Load'!$1:$1,0))/$X$1</f>
        <v>2047.9416031823307</v>
      </c>
    </row>
    <row r="6415" spans="1:26" ht="15" customHeight="1" x14ac:dyDescent="0.3">
      <c r="A6415" s="31" t="str">
        <f t="shared" si="1400"/>
        <v>9_24</v>
      </c>
      <c r="B6415" s="31">
        <f t="shared" si="1412"/>
        <v>6408</v>
      </c>
      <c r="C6415" s="31">
        <f t="shared" si="1403"/>
        <v>267</v>
      </c>
      <c r="D6415" s="197" t="str">
        <f>IF(OR($R6415="Winter_weekend",$R6415="Non-Winter_weekend"),"Weekend",IF($R6415="Winter_weekday","Winter Weekday",IF($R6415="Non-Winter_weekday","Non-Winter Weekday",ERROR)))</f>
        <v>Non-Winter Weekday</v>
      </c>
      <c r="E6415" s="197" t="str">
        <f>IF(OR($R6415="Winter_weekend",$R6415="Non-Winter_weekend"),Inputs!$H$5,IF(OR($R6415="Winter_weekday",$R6415="Non-Winter_weekday"),Inputs!$G$5,ERROR))</f>
        <v>3P TOU Weekday</v>
      </c>
      <c r="F6415" s="211" t="b">
        <f>IFERROR(INDEX('2021 Event Days'!$1:$1048576,MATCH('2021 Hourly Data'!$I6415,'2021 Event Days'!$D:$D,0),MATCH('2021 Hourly Data'!F$6,'2021 Event Days'!$6:$6,0)),FALSE)</f>
        <v>0</v>
      </c>
      <c r="G6415" s="211" t="str">
        <f t="shared" si="1404"/>
        <v>44463_23</v>
      </c>
      <c r="H6415" s="12"/>
      <c r="I6415" s="12">
        <v>44463</v>
      </c>
      <c r="J6415" s="10">
        <f t="shared" si="1405"/>
        <v>9</v>
      </c>
      <c r="K6415" s="10">
        <f t="shared" si="1406"/>
        <v>24</v>
      </c>
      <c r="L6415" s="10" t="str">
        <f t="shared" si="1407"/>
        <v>hour24</v>
      </c>
      <c r="M6415" s="10">
        <f t="shared" si="1413"/>
        <v>24</v>
      </c>
      <c r="N6415" s="10">
        <f t="shared" si="1408"/>
        <v>23</v>
      </c>
      <c r="O6415" s="27" t="str">
        <f>INDEX('Season and Day Definitions'!$1:$1048576,MATCH('2021 Hourly Data'!$J6415,'Season and Day Definitions'!$B:$B,0),MATCH('2021 Hourly Data'!$O$6,'Season and Day Definitions'!$5:$5,0))</f>
        <v>Non-Winter</v>
      </c>
      <c r="P6415" s="10">
        <f t="shared" si="1409"/>
        <v>6</v>
      </c>
      <c r="Q6415" s="27" t="str">
        <f>IFERROR(INDEX('Season and Day Definitions'!$1:$1048576,MATCH('2021 Hourly Data'!$I6415,'Season and Day Definitions'!$E:$E,0),MATCH('2021 Hourly Data'!$Q$6,'Season and Day Definitions'!$5:$5,0)),IF(OR($P6415=1,$P6415=7),"weekend","weekday"))</f>
        <v>weekday</v>
      </c>
      <c r="R6415" s="10" t="str">
        <f t="shared" si="1410"/>
        <v>Non-Winter_weekday</v>
      </c>
      <c r="S6415" s="27" t="str">
        <f>INDEX(Inputs!$1:$1048576,MATCH('2021 Hourly Data'!$M6415,Inputs!$C:$C,0),MATCH(D6415,Inputs!$5:$5,0))</f>
        <v>Off</v>
      </c>
      <c r="T6415" s="282" t="str">
        <f t="shared" si="1401"/>
        <v>Off</v>
      </c>
      <c r="U6415" s="27" t="str">
        <f>INDEX(Inputs!$1:$1048576,MATCH('2021 Hourly Data'!$M6415,Inputs!$C:$C,0),MATCH(E6415,Inputs!$5:$5,0))</f>
        <v>Super Off</v>
      </c>
      <c r="V6415" s="34">
        <f>INDEX('2021 Res. Load (scaled)'!$1:$1048576,MATCH('2021 Hourly Data'!$A6415,'2021 Res. Load (scaled)'!$C:$C,0),MATCH('2021 Hourly Data'!$M6415,'2021 Res. Load (scaled)'!$1:$1,0))/$V$1</f>
        <v>841.05756231752025</v>
      </c>
      <c r="W6415" s="41">
        <f t="shared" si="1411"/>
        <v>841.05756231752025</v>
      </c>
      <c r="X6415" s="34">
        <f>INDEX('2021 SCom Load (scaled)'!$1:$1048576,MATCH($A6415,'2021 SCom Load (scaled)'!$C:$C,0),MATCH($M6415,'2021 SCom Load (scaled)'!$1:$1,0))/$X$1</f>
        <v>222.33603163348531</v>
      </c>
      <c r="Y6415" s="41">
        <f t="shared" si="1402"/>
        <v>222.33603163348531</v>
      </c>
      <c r="Z6415" s="34">
        <f>INDEX('2021 System Load'!$1:$1048576,MATCH($A6415,'2021 System Load'!$C:$C,0),MATCH($M6415,'2021 System Load'!$1:$1,0))/$X$1</f>
        <v>1856.4078069771795</v>
      </c>
    </row>
    <row r="6416" spans="1:26" ht="15" customHeight="1" x14ac:dyDescent="0.3">
      <c r="A6416" s="31" t="str">
        <f t="shared" si="1400"/>
        <v>9_25</v>
      </c>
      <c r="B6416" s="31">
        <f t="shared" si="1412"/>
        <v>6409</v>
      </c>
      <c r="C6416" s="31">
        <f t="shared" si="1403"/>
        <v>268</v>
      </c>
      <c r="D6416" s="197" t="str">
        <f>IF(OR($R6416="Winter_weekend",$R6416="Non-Winter_weekend"),"Weekend",IF($R6416="Winter_weekday","Winter Weekday",IF($R6416="Non-Winter_weekday","Non-Winter Weekday",ERROR)))</f>
        <v>Weekend</v>
      </c>
      <c r="E6416" s="197" t="str">
        <f>IF(OR($R6416="Winter_weekend",$R6416="Non-Winter_weekend"),Inputs!$H$5,IF(OR($R6416="Winter_weekday",$R6416="Non-Winter_weekday"),Inputs!$G$5,ERROR))</f>
        <v>3P TOU Weekend</v>
      </c>
      <c r="F6416" s="211" t="b">
        <f>IFERROR(INDEX('2021 Event Days'!$1:$1048576,MATCH('2021 Hourly Data'!$I6416,'2021 Event Days'!$D:$D,0),MATCH('2021 Hourly Data'!F$6,'2021 Event Days'!$6:$6,0)),FALSE)</f>
        <v>0</v>
      </c>
      <c r="G6416" s="211" t="str">
        <f t="shared" si="1404"/>
        <v>44464_0</v>
      </c>
      <c r="H6416" s="12"/>
      <c r="I6416" s="12">
        <v>44464</v>
      </c>
      <c r="J6416" s="10">
        <f t="shared" si="1405"/>
        <v>9</v>
      </c>
      <c r="K6416" s="10">
        <f t="shared" si="1406"/>
        <v>25</v>
      </c>
      <c r="L6416" s="10" t="str">
        <f t="shared" si="1407"/>
        <v>hour1</v>
      </c>
      <c r="M6416" s="10">
        <f t="shared" si="1413"/>
        <v>1</v>
      </c>
      <c r="N6416" s="10">
        <f t="shared" si="1408"/>
        <v>0</v>
      </c>
      <c r="O6416" s="27" t="str">
        <f>INDEX('Season and Day Definitions'!$1:$1048576,MATCH('2021 Hourly Data'!$J6416,'Season and Day Definitions'!$B:$B,0),MATCH('2021 Hourly Data'!$O$6,'Season and Day Definitions'!$5:$5,0))</f>
        <v>Non-Winter</v>
      </c>
      <c r="P6416" s="10">
        <f t="shared" si="1409"/>
        <v>7</v>
      </c>
      <c r="Q6416" s="27" t="str">
        <f>IFERROR(INDEX('Season and Day Definitions'!$1:$1048576,MATCH('2021 Hourly Data'!$I6416,'Season and Day Definitions'!$E:$E,0),MATCH('2021 Hourly Data'!$Q$6,'Season and Day Definitions'!$5:$5,0)),IF(OR($P6416=1,$P6416=7),"weekend","weekday"))</f>
        <v>weekend</v>
      </c>
      <c r="R6416" s="10" t="str">
        <f t="shared" si="1410"/>
        <v>Non-Winter_weekend</v>
      </c>
      <c r="S6416" s="27" t="str">
        <f>INDEX(Inputs!$1:$1048576,MATCH('2021 Hourly Data'!$M6416,Inputs!$C:$C,0),MATCH(D6416,Inputs!$5:$5,0))</f>
        <v>Off</v>
      </c>
      <c r="T6416" s="282" t="str">
        <f t="shared" si="1401"/>
        <v>Off</v>
      </c>
      <c r="U6416" s="27" t="str">
        <f>INDEX(Inputs!$1:$1048576,MATCH('2021 Hourly Data'!$M6416,Inputs!$C:$C,0),MATCH(E6416,Inputs!$5:$5,0))</f>
        <v>Super Off</v>
      </c>
      <c r="V6416" s="34">
        <f>INDEX('2021 Res. Load (scaled)'!$1:$1048576,MATCH('2021 Hourly Data'!$A6416,'2021 Res. Load (scaled)'!$C:$C,0),MATCH('2021 Hourly Data'!$M6416,'2021 Res. Load (scaled)'!$1:$1,0))/$V$1</f>
        <v>695.98032510614689</v>
      </c>
      <c r="W6416" s="41">
        <f t="shared" si="1411"/>
        <v>695.98032510614689</v>
      </c>
      <c r="X6416" s="34">
        <f>INDEX('2021 SCom Load (scaled)'!$1:$1048576,MATCH($A6416,'2021 SCom Load (scaled)'!$C:$C,0),MATCH($M6416,'2021 SCom Load (scaled)'!$1:$1,0))/$X$1</f>
        <v>211.69660857705472</v>
      </c>
      <c r="Y6416" s="41">
        <f t="shared" si="1402"/>
        <v>211.69660857705472</v>
      </c>
      <c r="Z6416" s="34">
        <f>INDEX('2021 System Load'!$1:$1048576,MATCH($A6416,'2021 System Load'!$C:$C,0),MATCH($M6416,'2021 System Load'!$1:$1,0))/$X$1</f>
        <v>1648.5348638776966</v>
      </c>
    </row>
    <row r="6417" spans="1:26" ht="15" customHeight="1" x14ac:dyDescent="0.3">
      <c r="A6417" s="31" t="str">
        <f t="shared" si="1400"/>
        <v>9_25</v>
      </c>
      <c r="B6417" s="31">
        <f t="shared" si="1412"/>
        <v>6410</v>
      </c>
      <c r="C6417" s="31">
        <f t="shared" si="1403"/>
        <v>268</v>
      </c>
      <c r="D6417" s="197" t="str">
        <f>IF(OR($R6417="Winter_weekend",$R6417="Non-Winter_weekend"),"Weekend",IF($R6417="Winter_weekday","Winter Weekday",IF($R6417="Non-Winter_weekday","Non-Winter Weekday",ERROR)))</f>
        <v>Weekend</v>
      </c>
      <c r="E6417" s="197" t="str">
        <f>IF(OR($R6417="Winter_weekend",$R6417="Non-Winter_weekend"),Inputs!$H$5,IF(OR($R6417="Winter_weekday",$R6417="Non-Winter_weekday"),Inputs!$G$5,ERROR))</f>
        <v>3P TOU Weekend</v>
      </c>
      <c r="F6417" s="211" t="b">
        <f>IFERROR(INDEX('2021 Event Days'!$1:$1048576,MATCH('2021 Hourly Data'!$I6417,'2021 Event Days'!$D:$D,0),MATCH('2021 Hourly Data'!F$6,'2021 Event Days'!$6:$6,0)),FALSE)</f>
        <v>0</v>
      </c>
      <c r="G6417" s="211" t="str">
        <f t="shared" si="1404"/>
        <v>44464_1</v>
      </c>
      <c r="H6417" s="12"/>
      <c r="I6417" s="12">
        <v>44464</v>
      </c>
      <c r="J6417" s="10">
        <f t="shared" si="1405"/>
        <v>9</v>
      </c>
      <c r="K6417" s="10">
        <f t="shared" si="1406"/>
        <v>25</v>
      </c>
      <c r="L6417" s="10" t="str">
        <f t="shared" si="1407"/>
        <v>hour2</v>
      </c>
      <c r="M6417" s="10">
        <f t="shared" si="1413"/>
        <v>2</v>
      </c>
      <c r="N6417" s="10">
        <f t="shared" si="1408"/>
        <v>1</v>
      </c>
      <c r="O6417" s="27" t="str">
        <f>INDEX('Season and Day Definitions'!$1:$1048576,MATCH('2021 Hourly Data'!$J6417,'Season and Day Definitions'!$B:$B,0),MATCH('2021 Hourly Data'!$O$6,'Season and Day Definitions'!$5:$5,0))</f>
        <v>Non-Winter</v>
      </c>
      <c r="P6417" s="10">
        <f t="shared" si="1409"/>
        <v>7</v>
      </c>
      <c r="Q6417" s="27" t="str">
        <f>IFERROR(INDEX('Season and Day Definitions'!$1:$1048576,MATCH('2021 Hourly Data'!$I6417,'Season and Day Definitions'!$E:$E,0),MATCH('2021 Hourly Data'!$Q$6,'Season and Day Definitions'!$5:$5,0)),IF(OR($P6417=1,$P6417=7),"weekend","weekday"))</f>
        <v>weekend</v>
      </c>
      <c r="R6417" s="10" t="str">
        <f t="shared" si="1410"/>
        <v>Non-Winter_weekend</v>
      </c>
      <c r="S6417" s="27" t="str">
        <f>INDEX(Inputs!$1:$1048576,MATCH('2021 Hourly Data'!$M6417,Inputs!$C:$C,0),MATCH(D6417,Inputs!$5:$5,0))</f>
        <v>Off</v>
      </c>
      <c r="T6417" s="282" t="str">
        <f t="shared" si="1401"/>
        <v>Off</v>
      </c>
      <c r="U6417" s="27" t="str">
        <f>INDEX(Inputs!$1:$1048576,MATCH('2021 Hourly Data'!$M6417,Inputs!$C:$C,0),MATCH(E6417,Inputs!$5:$5,0))</f>
        <v>Super Off</v>
      </c>
      <c r="V6417" s="34">
        <f>INDEX('2021 Res. Load (scaled)'!$1:$1048576,MATCH('2021 Hourly Data'!$A6417,'2021 Res. Load (scaled)'!$C:$C,0),MATCH('2021 Hourly Data'!$M6417,'2021 Res. Load (scaled)'!$1:$1,0))/$V$1</f>
        <v>627.95034586013799</v>
      </c>
      <c r="W6417" s="41">
        <f t="shared" si="1411"/>
        <v>627.95034586013799</v>
      </c>
      <c r="X6417" s="34">
        <f>INDEX('2021 SCom Load (scaled)'!$1:$1048576,MATCH($A6417,'2021 SCom Load (scaled)'!$C:$C,0),MATCH($M6417,'2021 SCom Load (scaled)'!$1:$1,0))/$X$1</f>
        <v>207.91987249758313</v>
      </c>
      <c r="Y6417" s="41">
        <f t="shared" si="1402"/>
        <v>207.91987249758313</v>
      </c>
      <c r="Z6417" s="34">
        <f>INDEX('2021 System Load'!$1:$1048576,MATCH($A6417,'2021 System Load'!$C:$C,0),MATCH($M6417,'2021 System Load'!$1:$1,0))/$X$1</f>
        <v>1561.2086018106284</v>
      </c>
    </row>
    <row r="6418" spans="1:26" ht="15" customHeight="1" x14ac:dyDescent="0.3">
      <c r="A6418" s="31" t="str">
        <f t="shared" si="1400"/>
        <v>9_25</v>
      </c>
      <c r="B6418" s="31">
        <f t="shared" si="1412"/>
        <v>6411</v>
      </c>
      <c r="C6418" s="31">
        <f t="shared" si="1403"/>
        <v>268</v>
      </c>
      <c r="D6418" s="197" t="str">
        <f>IF(OR($R6418="Winter_weekend",$R6418="Non-Winter_weekend"),"Weekend",IF($R6418="Winter_weekday","Winter Weekday",IF($R6418="Non-Winter_weekday","Non-Winter Weekday",ERROR)))</f>
        <v>Weekend</v>
      </c>
      <c r="E6418" s="197" t="str">
        <f>IF(OR($R6418="Winter_weekend",$R6418="Non-Winter_weekend"),Inputs!$H$5,IF(OR($R6418="Winter_weekday",$R6418="Non-Winter_weekday"),Inputs!$G$5,ERROR))</f>
        <v>3P TOU Weekend</v>
      </c>
      <c r="F6418" s="211" t="b">
        <f>IFERROR(INDEX('2021 Event Days'!$1:$1048576,MATCH('2021 Hourly Data'!$I6418,'2021 Event Days'!$D:$D,0),MATCH('2021 Hourly Data'!F$6,'2021 Event Days'!$6:$6,0)),FALSE)</f>
        <v>0</v>
      </c>
      <c r="G6418" s="211" t="str">
        <f t="shared" si="1404"/>
        <v>44464_2</v>
      </c>
      <c r="H6418" s="12"/>
      <c r="I6418" s="12">
        <v>44464</v>
      </c>
      <c r="J6418" s="10">
        <f t="shared" si="1405"/>
        <v>9</v>
      </c>
      <c r="K6418" s="10">
        <f t="shared" si="1406"/>
        <v>25</v>
      </c>
      <c r="L6418" s="10" t="str">
        <f t="shared" si="1407"/>
        <v>hour3</v>
      </c>
      <c r="M6418" s="10">
        <f t="shared" si="1413"/>
        <v>3</v>
      </c>
      <c r="N6418" s="10">
        <f t="shared" si="1408"/>
        <v>2</v>
      </c>
      <c r="O6418" s="27" t="str">
        <f>INDEX('Season and Day Definitions'!$1:$1048576,MATCH('2021 Hourly Data'!$J6418,'Season and Day Definitions'!$B:$B,0),MATCH('2021 Hourly Data'!$O$6,'Season and Day Definitions'!$5:$5,0))</f>
        <v>Non-Winter</v>
      </c>
      <c r="P6418" s="10">
        <f t="shared" si="1409"/>
        <v>7</v>
      </c>
      <c r="Q6418" s="27" t="str">
        <f>IFERROR(INDEX('Season and Day Definitions'!$1:$1048576,MATCH('2021 Hourly Data'!$I6418,'Season and Day Definitions'!$E:$E,0),MATCH('2021 Hourly Data'!$Q$6,'Season and Day Definitions'!$5:$5,0)),IF(OR($P6418=1,$P6418=7),"weekend","weekday"))</f>
        <v>weekend</v>
      </c>
      <c r="R6418" s="10" t="str">
        <f t="shared" si="1410"/>
        <v>Non-Winter_weekend</v>
      </c>
      <c r="S6418" s="27" t="str">
        <f>INDEX(Inputs!$1:$1048576,MATCH('2021 Hourly Data'!$M6418,Inputs!$C:$C,0),MATCH(D6418,Inputs!$5:$5,0))</f>
        <v>Off</v>
      </c>
      <c r="T6418" s="282" t="str">
        <f t="shared" si="1401"/>
        <v>Off</v>
      </c>
      <c r="U6418" s="27" t="str">
        <f>INDEX(Inputs!$1:$1048576,MATCH('2021 Hourly Data'!$M6418,Inputs!$C:$C,0),MATCH(E6418,Inputs!$5:$5,0))</f>
        <v>Super Off</v>
      </c>
      <c r="V6418" s="34">
        <f>INDEX('2021 Res. Load (scaled)'!$1:$1048576,MATCH('2021 Hourly Data'!$A6418,'2021 Res. Load (scaled)'!$C:$C,0),MATCH('2021 Hourly Data'!$M6418,'2021 Res. Load (scaled)'!$1:$1,0))/$V$1</f>
        <v>568.32049270016341</v>
      </c>
      <c r="W6418" s="41">
        <f t="shared" si="1411"/>
        <v>568.32049270016341</v>
      </c>
      <c r="X6418" s="34">
        <f>INDEX('2021 SCom Load (scaled)'!$1:$1048576,MATCH($A6418,'2021 SCom Load (scaled)'!$C:$C,0),MATCH($M6418,'2021 SCom Load (scaled)'!$1:$1,0))/$X$1</f>
        <v>214.37519187116439</v>
      </c>
      <c r="Y6418" s="41">
        <f t="shared" si="1402"/>
        <v>214.37519187116439</v>
      </c>
      <c r="Z6418" s="34">
        <f>INDEX('2021 System Load'!$1:$1048576,MATCH($A6418,'2021 System Load'!$C:$C,0),MATCH($M6418,'2021 System Load'!$1:$1,0))/$X$1</f>
        <v>1501.5857798667755</v>
      </c>
    </row>
    <row r="6419" spans="1:26" ht="15" customHeight="1" x14ac:dyDescent="0.3">
      <c r="A6419" s="31" t="str">
        <f t="shared" si="1400"/>
        <v>9_25</v>
      </c>
      <c r="B6419" s="31">
        <f t="shared" si="1412"/>
        <v>6412</v>
      </c>
      <c r="C6419" s="31">
        <f t="shared" si="1403"/>
        <v>268</v>
      </c>
      <c r="D6419" s="197" t="str">
        <f>IF(OR($R6419="Winter_weekend",$R6419="Non-Winter_weekend"),"Weekend",IF($R6419="Winter_weekday","Winter Weekday",IF($R6419="Non-Winter_weekday","Non-Winter Weekday",ERROR)))</f>
        <v>Weekend</v>
      </c>
      <c r="E6419" s="197" t="str">
        <f>IF(OR($R6419="Winter_weekend",$R6419="Non-Winter_weekend"),Inputs!$H$5,IF(OR($R6419="Winter_weekday",$R6419="Non-Winter_weekday"),Inputs!$G$5,ERROR))</f>
        <v>3P TOU Weekend</v>
      </c>
      <c r="F6419" s="211" t="b">
        <f>IFERROR(INDEX('2021 Event Days'!$1:$1048576,MATCH('2021 Hourly Data'!$I6419,'2021 Event Days'!$D:$D,0),MATCH('2021 Hourly Data'!F$6,'2021 Event Days'!$6:$6,0)),FALSE)</f>
        <v>0</v>
      </c>
      <c r="G6419" s="211" t="str">
        <f t="shared" si="1404"/>
        <v>44464_3</v>
      </c>
      <c r="H6419" s="12"/>
      <c r="I6419" s="12">
        <v>44464</v>
      </c>
      <c r="J6419" s="10">
        <f t="shared" si="1405"/>
        <v>9</v>
      </c>
      <c r="K6419" s="10">
        <f t="shared" si="1406"/>
        <v>25</v>
      </c>
      <c r="L6419" s="10" t="str">
        <f t="shared" si="1407"/>
        <v>hour4</v>
      </c>
      <c r="M6419" s="10">
        <f t="shared" si="1413"/>
        <v>4</v>
      </c>
      <c r="N6419" s="10">
        <f t="shared" si="1408"/>
        <v>3</v>
      </c>
      <c r="O6419" s="27" t="str">
        <f>INDEX('Season and Day Definitions'!$1:$1048576,MATCH('2021 Hourly Data'!$J6419,'Season and Day Definitions'!$B:$B,0),MATCH('2021 Hourly Data'!$O$6,'Season and Day Definitions'!$5:$5,0))</f>
        <v>Non-Winter</v>
      </c>
      <c r="P6419" s="10">
        <f t="shared" si="1409"/>
        <v>7</v>
      </c>
      <c r="Q6419" s="27" t="str">
        <f>IFERROR(INDEX('Season and Day Definitions'!$1:$1048576,MATCH('2021 Hourly Data'!$I6419,'Season and Day Definitions'!$E:$E,0),MATCH('2021 Hourly Data'!$Q$6,'Season and Day Definitions'!$5:$5,0)),IF(OR($P6419=1,$P6419=7),"weekend","weekday"))</f>
        <v>weekend</v>
      </c>
      <c r="R6419" s="10" t="str">
        <f t="shared" si="1410"/>
        <v>Non-Winter_weekend</v>
      </c>
      <c r="S6419" s="27" t="str">
        <f>INDEX(Inputs!$1:$1048576,MATCH('2021 Hourly Data'!$M6419,Inputs!$C:$C,0),MATCH(D6419,Inputs!$5:$5,0))</f>
        <v>Off</v>
      </c>
      <c r="T6419" s="282" t="str">
        <f t="shared" si="1401"/>
        <v>Off</v>
      </c>
      <c r="U6419" s="27" t="str">
        <f>INDEX(Inputs!$1:$1048576,MATCH('2021 Hourly Data'!$M6419,Inputs!$C:$C,0),MATCH(E6419,Inputs!$5:$5,0))</f>
        <v>Super Off</v>
      </c>
      <c r="V6419" s="34">
        <f>INDEX('2021 Res. Load (scaled)'!$1:$1048576,MATCH('2021 Hourly Data'!$A6419,'2021 Res. Load (scaled)'!$C:$C,0),MATCH('2021 Hourly Data'!$M6419,'2021 Res. Load (scaled)'!$1:$1,0))/$V$1</f>
        <v>593.74614790665487</v>
      </c>
      <c r="W6419" s="41">
        <f t="shared" si="1411"/>
        <v>593.74614790665487</v>
      </c>
      <c r="X6419" s="34">
        <f>INDEX('2021 SCom Load (scaled)'!$1:$1048576,MATCH($A6419,'2021 SCom Load (scaled)'!$C:$C,0),MATCH($M6419,'2021 SCom Load (scaled)'!$1:$1,0))/$X$1</f>
        <v>207.58370573896167</v>
      </c>
      <c r="Y6419" s="41">
        <f t="shared" si="1402"/>
        <v>207.58370573896167</v>
      </c>
      <c r="Z6419" s="34">
        <f>INDEX('2021 System Load'!$1:$1048576,MATCH($A6419,'2021 System Load'!$C:$C,0),MATCH($M6419,'2021 System Load'!$1:$1,0))/$X$1</f>
        <v>1519.7931264706899</v>
      </c>
    </row>
    <row r="6420" spans="1:26" ht="15" customHeight="1" x14ac:dyDescent="0.3">
      <c r="A6420" s="31" t="str">
        <f t="shared" si="1400"/>
        <v>9_25</v>
      </c>
      <c r="B6420" s="31">
        <f t="shared" si="1412"/>
        <v>6413</v>
      </c>
      <c r="C6420" s="31">
        <f t="shared" si="1403"/>
        <v>268</v>
      </c>
      <c r="D6420" s="197" t="str">
        <f>IF(OR($R6420="Winter_weekend",$R6420="Non-Winter_weekend"),"Weekend",IF($R6420="Winter_weekday","Winter Weekday",IF($R6420="Non-Winter_weekday","Non-Winter Weekday",ERROR)))</f>
        <v>Weekend</v>
      </c>
      <c r="E6420" s="197" t="str">
        <f>IF(OR($R6420="Winter_weekend",$R6420="Non-Winter_weekend"),Inputs!$H$5,IF(OR($R6420="Winter_weekday",$R6420="Non-Winter_weekday"),Inputs!$G$5,ERROR))</f>
        <v>3P TOU Weekend</v>
      </c>
      <c r="F6420" s="211" t="b">
        <f>IFERROR(INDEX('2021 Event Days'!$1:$1048576,MATCH('2021 Hourly Data'!$I6420,'2021 Event Days'!$D:$D,0),MATCH('2021 Hourly Data'!F$6,'2021 Event Days'!$6:$6,0)),FALSE)</f>
        <v>0</v>
      </c>
      <c r="G6420" s="211" t="str">
        <f t="shared" si="1404"/>
        <v>44464_4</v>
      </c>
      <c r="H6420" s="12"/>
      <c r="I6420" s="12">
        <v>44464</v>
      </c>
      <c r="J6420" s="10">
        <f t="shared" si="1405"/>
        <v>9</v>
      </c>
      <c r="K6420" s="10">
        <f t="shared" si="1406"/>
        <v>25</v>
      </c>
      <c r="L6420" s="10" t="str">
        <f t="shared" si="1407"/>
        <v>hour5</v>
      </c>
      <c r="M6420" s="10">
        <f t="shared" si="1413"/>
        <v>5</v>
      </c>
      <c r="N6420" s="10">
        <f t="shared" si="1408"/>
        <v>4</v>
      </c>
      <c r="O6420" s="27" t="str">
        <f>INDEX('Season and Day Definitions'!$1:$1048576,MATCH('2021 Hourly Data'!$J6420,'Season and Day Definitions'!$B:$B,0),MATCH('2021 Hourly Data'!$O$6,'Season and Day Definitions'!$5:$5,0))</f>
        <v>Non-Winter</v>
      </c>
      <c r="P6420" s="10">
        <f t="shared" si="1409"/>
        <v>7</v>
      </c>
      <c r="Q6420" s="27" t="str">
        <f>IFERROR(INDEX('Season and Day Definitions'!$1:$1048576,MATCH('2021 Hourly Data'!$I6420,'Season and Day Definitions'!$E:$E,0),MATCH('2021 Hourly Data'!$Q$6,'Season and Day Definitions'!$5:$5,0)),IF(OR($P6420=1,$P6420=7),"weekend","weekday"))</f>
        <v>weekend</v>
      </c>
      <c r="R6420" s="10" t="str">
        <f t="shared" si="1410"/>
        <v>Non-Winter_weekend</v>
      </c>
      <c r="S6420" s="27" t="str">
        <f>INDEX(Inputs!$1:$1048576,MATCH('2021 Hourly Data'!$M6420,Inputs!$C:$C,0),MATCH(D6420,Inputs!$5:$5,0))</f>
        <v>Off</v>
      </c>
      <c r="T6420" s="282" t="str">
        <f t="shared" si="1401"/>
        <v>Off</v>
      </c>
      <c r="U6420" s="27" t="str">
        <f>INDEX(Inputs!$1:$1048576,MATCH('2021 Hourly Data'!$M6420,Inputs!$C:$C,0),MATCH(E6420,Inputs!$5:$5,0))</f>
        <v>Super Off</v>
      </c>
      <c r="V6420" s="34">
        <f>INDEX('2021 Res. Load (scaled)'!$1:$1048576,MATCH('2021 Hourly Data'!$A6420,'2021 Res. Load (scaled)'!$C:$C,0),MATCH('2021 Hourly Data'!$M6420,'2021 Res. Load (scaled)'!$1:$1,0))/$V$1</f>
        <v>622.24988309436287</v>
      </c>
      <c r="W6420" s="41">
        <f t="shared" si="1411"/>
        <v>622.24988309436287</v>
      </c>
      <c r="X6420" s="34">
        <f>INDEX('2021 SCom Load (scaled)'!$1:$1048576,MATCH($A6420,'2021 SCom Load (scaled)'!$C:$C,0),MATCH($M6420,'2021 SCom Load (scaled)'!$1:$1,0))/$X$1</f>
        <v>211.86936603458338</v>
      </c>
      <c r="Y6420" s="41">
        <f t="shared" si="1402"/>
        <v>211.86936603458338</v>
      </c>
      <c r="Z6420" s="34">
        <f>INDEX('2021 System Load'!$1:$1048576,MATCH($A6420,'2021 System Load'!$C:$C,0),MATCH($M6420,'2021 System Load'!$1:$1,0))/$X$1</f>
        <v>1555.9967482923373</v>
      </c>
    </row>
    <row r="6421" spans="1:26" ht="15" customHeight="1" x14ac:dyDescent="0.3">
      <c r="A6421" s="31" t="str">
        <f t="shared" si="1400"/>
        <v>9_25</v>
      </c>
      <c r="B6421" s="31">
        <f t="shared" si="1412"/>
        <v>6414</v>
      </c>
      <c r="C6421" s="31">
        <f t="shared" si="1403"/>
        <v>268</v>
      </c>
      <c r="D6421" s="197" t="str">
        <f>IF(OR($R6421="Winter_weekend",$R6421="Non-Winter_weekend"),"Weekend",IF($R6421="Winter_weekday","Winter Weekday",IF($R6421="Non-Winter_weekday","Non-Winter Weekday",ERROR)))</f>
        <v>Weekend</v>
      </c>
      <c r="E6421" s="197" t="str">
        <f>IF(OR($R6421="Winter_weekend",$R6421="Non-Winter_weekend"),Inputs!$H$5,IF(OR($R6421="Winter_weekday",$R6421="Non-Winter_weekday"),Inputs!$G$5,ERROR))</f>
        <v>3P TOU Weekend</v>
      </c>
      <c r="F6421" s="211" t="b">
        <f>IFERROR(INDEX('2021 Event Days'!$1:$1048576,MATCH('2021 Hourly Data'!$I6421,'2021 Event Days'!$D:$D,0),MATCH('2021 Hourly Data'!F$6,'2021 Event Days'!$6:$6,0)),FALSE)</f>
        <v>0</v>
      </c>
      <c r="G6421" s="211" t="str">
        <f t="shared" si="1404"/>
        <v>44464_5</v>
      </c>
      <c r="H6421" s="12"/>
      <c r="I6421" s="12">
        <v>44464</v>
      </c>
      <c r="J6421" s="10">
        <f t="shared" si="1405"/>
        <v>9</v>
      </c>
      <c r="K6421" s="10">
        <f t="shared" si="1406"/>
        <v>25</v>
      </c>
      <c r="L6421" s="10" t="str">
        <f t="shared" si="1407"/>
        <v>hour6</v>
      </c>
      <c r="M6421" s="10">
        <f t="shared" si="1413"/>
        <v>6</v>
      </c>
      <c r="N6421" s="10">
        <f t="shared" si="1408"/>
        <v>5</v>
      </c>
      <c r="O6421" s="27" t="str">
        <f>INDEX('Season and Day Definitions'!$1:$1048576,MATCH('2021 Hourly Data'!$J6421,'Season and Day Definitions'!$B:$B,0),MATCH('2021 Hourly Data'!$O$6,'Season and Day Definitions'!$5:$5,0))</f>
        <v>Non-Winter</v>
      </c>
      <c r="P6421" s="10">
        <f t="shared" si="1409"/>
        <v>7</v>
      </c>
      <c r="Q6421" s="27" t="str">
        <f>IFERROR(INDEX('Season and Day Definitions'!$1:$1048576,MATCH('2021 Hourly Data'!$I6421,'Season and Day Definitions'!$E:$E,0),MATCH('2021 Hourly Data'!$Q$6,'Season and Day Definitions'!$5:$5,0)),IF(OR($P6421=1,$P6421=7),"weekend","weekday"))</f>
        <v>weekend</v>
      </c>
      <c r="R6421" s="10" t="str">
        <f t="shared" si="1410"/>
        <v>Non-Winter_weekend</v>
      </c>
      <c r="S6421" s="27" t="str">
        <f>INDEX(Inputs!$1:$1048576,MATCH('2021 Hourly Data'!$M6421,Inputs!$C:$C,0),MATCH(D6421,Inputs!$5:$5,0))</f>
        <v>Off</v>
      </c>
      <c r="T6421" s="282" t="str">
        <f t="shared" si="1401"/>
        <v>Off</v>
      </c>
      <c r="U6421" s="27" t="str">
        <f>INDEX(Inputs!$1:$1048576,MATCH('2021 Hourly Data'!$M6421,Inputs!$C:$C,0),MATCH(E6421,Inputs!$5:$5,0))</f>
        <v>Super Off</v>
      </c>
      <c r="V6421" s="34">
        <f>INDEX('2021 Res. Load (scaled)'!$1:$1048576,MATCH('2021 Hourly Data'!$A6421,'2021 Res. Load (scaled)'!$C:$C,0),MATCH('2021 Hourly Data'!$M6421,'2021 Res. Load (scaled)'!$1:$1,0))/$V$1</f>
        <v>640.41234249828085</v>
      </c>
      <c r="W6421" s="41">
        <f t="shared" si="1411"/>
        <v>640.41234249828085</v>
      </c>
      <c r="X6421" s="34">
        <f>INDEX('2021 SCom Load (scaled)'!$1:$1048576,MATCH($A6421,'2021 SCom Load (scaled)'!$C:$C,0),MATCH($M6421,'2021 SCom Load (scaled)'!$1:$1,0))/$X$1</f>
        <v>220.75254827947802</v>
      </c>
      <c r="Y6421" s="41">
        <f t="shared" si="1402"/>
        <v>220.75254827947802</v>
      </c>
      <c r="Z6421" s="34">
        <f>INDEX('2021 System Load'!$1:$1048576,MATCH($A6421,'2021 System Load'!$C:$C,0),MATCH($M6421,'2021 System Load'!$1:$1,0))/$X$1</f>
        <v>1603.7734836163638</v>
      </c>
    </row>
    <row r="6422" spans="1:26" ht="15" customHeight="1" x14ac:dyDescent="0.3">
      <c r="A6422" s="31" t="str">
        <f t="shared" si="1400"/>
        <v>9_25</v>
      </c>
      <c r="B6422" s="31">
        <f t="shared" si="1412"/>
        <v>6415</v>
      </c>
      <c r="C6422" s="31">
        <f t="shared" si="1403"/>
        <v>268</v>
      </c>
      <c r="D6422" s="197" t="str">
        <f>IF(OR($R6422="Winter_weekend",$R6422="Non-Winter_weekend"),"Weekend",IF($R6422="Winter_weekday","Winter Weekday",IF($R6422="Non-Winter_weekday","Non-Winter Weekday",ERROR)))</f>
        <v>Weekend</v>
      </c>
      <c r="E6422" s="197" t="str">
        <f>IF(OR($R6422="Winter_weekend",$R6422="Non-Winter_weekend"),Inputs!$H$5,IF(OR($R6422="Winter_weekday",$R6422="Non-Winter_weekday"),Inputs!$G$5,ERROR))</f>
        <v>3P TOU Weekend</v>
      </c>
      <c r="F6422" s="211" t="b">
        <f>IFERROR(INDEX('2021 Event Days'!$1:$1048576,MATCH('2021 Hourly Data'!$I6422,'2021 Event Days'!$D:$D,0),MATCH('2021 Hourly Data'!F$6,'2021 Event Days'!$6:$6,0)),FALSE)</f>
        <v>0</v>
      </c>
      <c r="G6422" s="211" t="str">
        <f t="shared" si="1404"/>
        <v>44464_6</v>
      </c>
      <c r="H6422" s="12"/>
      <c r="I6422" s="12">
        <v>44464</v>
      </c>
      <c r="J6422" s="10">
        <f t="shared" si="1405"/>
        <v>9</v>
      </c>
      <c r="K6422" s="10">
        <f t="shared" si="1406"/>
        <v>25</v>
      </c>
      <c r="L6422" s="10" t="str">
        <f t="shared" si="1407"/>
        <v>hour7</v>
      </c>
      <c r="M6422" s="10">
        <f t="shared" si="1413"/>
        <v>7</v>
      </c>
      <c r="N6422" s="10">
        <f t="shared" si="1408"/>
        <v>6</v>
      </c>
      <c r="O6422" s="27" t="str">
        <f>INDEX('Season and Day Definitions'!$1:$1048576,MATCH('2021 Hourly Data'!$J6422,'Season and Day Definitions'!$B:$B,0),MATCH('2021 Hourly Data'!$O$6,'Season and Day Definitions'!$5:$5,0))</f>
        <v>Non-Winter</v>
      </c>
      <c r="P6422" s="10">
        <f t="shared" si="1409"/>
        <v>7</v>
      </c>
      <c r="Q6422" s="27" t="str">
        <f>IFERROR(INDEX('Season and Day Definitions'!$1:$1048576,MATCH('2021 Hourly Data'!$I6422,'Season and Day Definitions'!$E:$E,0),MATCH('2021 Hourly Data'!$Q$6,'Season and Day Definitions'!$5:$5,0)),IF(OR($P6422=1,$P6422=7),"weekend","weekday"))</f>
        <v>weekend</v>
      </c>
      <c r="R6422" s="10" t="str">
        <f t="shared" si="1410"/>
        <v>Non-Winter_weekend</v>
      </c>
      <c r="S6422" s="27" t="str">
        <f>INDEX(Inputs!$1:$1048576,MATCH('2021 Hourly Data'!$M6422,Inputs!$C:$C,0),MATCH(D6422,Inputs!$5:$5,0))</f>
        <v>Off</v>
      </c>
      <c r="T6422" s="282" t="str">
        <f t="shared" si="1401"/>
        <v>Off</v>
      </c>
      <c r="U6422" s="27" t="str">
        <f>INDEX(Inputs!$1:$1048576,MATCH('2021 Hourly Data'!$M6422,Inputs!$C:$C,0),MATCH(E6422,Inputs!$5:$5,0))</f>
        <v>Super Off</v>
      </c>
      <c r="V6422" s="34">
        <f>INDEX('2021 Res. Load (scaled)'!$1:$1048576,MATCH('2021 Hourly Data'!$A6422,'2021 Res. Load (scaled)'!$C:$C,0),MATCH('2021 Hourly Data'!$M6422,'2021 Res. Load (scaled)'!$1:$1,0))/$V$1</f>
        <v>717.23863446144321</v>
      </c>
      <c r="W6422" s="41">
        <f t="shared" si="1411"/>
        <v>717.23863446144321</v>
      </c>
      <c r="X6422" s="34">
        <f>INDEX('2021 SCom Load (scaled)'!$1:$1048576,MATCH($A6422,'2021 SCom Load (scaled)'!$C:$C,0),MATCH($M6422,'2021 SCom Load (scaled)'!$1:$1,0))/$X$1</f>
        <v>232.90031189273657</v>
      </c>
      <c r="Y6422" s="41">
        <f t="shared" si="1402"/>
        <v>232.90031189273657</v>
      </c>
      <c r="Z6422" s="34">
        <f>INDEX('2021 System Load'!$1:$1048576,MATCH($A6422,'2021 System Load'!$C:$C,0),MATCH($M6422,'2021 System Load'!$1:$1,0))/$X$1</f>
        <v>1745.8729288322193</v>
      </c>
    </row>
    <row r="6423" spans="1:26" ht="15" customHeight="1" x14ac:dyDescent="0.3">
      <c r="A6423" s="31" t="str">
        <f t="shared" si="1400"/>
        <v>9_25</v>
      </c>
      <c r="B6423" s="31">
        <f t="shared" si="1412"/>
        <v>6416</v>
      </c>
      <c r="C6423" s="31">
        <f t="shared" si="1403"/>
        <v>268</v>
      </c>
      <c r="D6423" s="197" t="str">
        <f>IF(OR($R6423="Winter_weekend",$R6423="Non-Winter_weekend"),"Weekend",IF($R6423="Winter_weekday","Winter Weekday",IF($R6423="Non-Winter_weekday","Non-Winter Weekday",ERROR)))</f>
        <v>Weekend</v>
      </c>
      <c r="E6423" s="197" t="str">
        <f>IF(OR($R6423="Winter_weekend",$R6423="Non-Winter_weekend"),Inputs!$H$5,IF(OR($R6423="Winter_weekday",$R6423="Non-Winter_weekday"),Inputs!$G$5,ERROR))</f>
        <v>3P TOU Weekend</v>
      </c>
      <c r="F6423" s="211" t="b">
        <f>IFERROR(INDEX('2021 Event Days'!$1:$1048576,MATCH('2021 Hourly Data'!$I6423,'2021 Event Days'!$D:$D,0),MATCH('2021 Hourly Data'!F$6,'2021 Event Days'!$6:$6,0)),FALSE)</f>
        <v>0</v>
      </c>
      <c r="G6423" s="211" t="str">
        <f t="shared" si="1404"/>
        <v>44464_7</v>
      </c>
      <c r="H6423" s="12"/>
      <c r="I6423" s="12">
        <v>44464</v>
      </c>
      <c r="J6423" s="10">
        <f t="shared" si="1405"/>
        <v>9</v>
      </c>
      <c r="K6423" s="10">
        <f t="shared" si="1406"/>
        <v>25</v>
      </c>
      <c r="L6423" s="10" t="str">
        <f t="shared" si="1407"/>
        <v>hour8</v>
      </c>
      <c r="M6423" s="10">
        <f t="shared" si="1413"/>
        <v>8</v>
      </c>
      <c r="N6423" s="10">
        <f t="shared" si="1408"/>
        <v>7</v>
      </c>
      <c r="O6423" s="27" t="str">
        <f>INDEX('Season and Day Definitions'!$1:$1048576,MATCH('2021 Hourly Data'!$J6423,'Season and Day Definitions'!$B:$B,0),MATCH('2021 Hourly Data'!$O$6,'Season and Day Definitions'!$5:$5,0))</f>
        <v>Non-Winter</v>
      </c>
      <c r="P6423" s="10">
        <f t="shared" si="1409"/>
        <v>7</v>
      </c>
      <c r="Q6423" s="27" t="str">
        <f>IFERROR(INDEX('Season and Day Definitions'!$1:$1048576,MATCH('2021 Hourly Data'!$I6423,'Season and Day Definitions'!$E:$E,0),MATCH('2021 Hourly Data'!$Q$6,'Season and Day Definitions'!$5:$5,0)),IF(OR($P6423=1,$P6423=7),"weekend","weekday"))</f>
        <v>weekend</v>
      </c>
      <c r="R6423" s="10" t="str">
        <f t="shared" si="1410"/>
        <v>Non-Winter_weekend</v>
      </c>
      <c r="S6423" s="27" t="str">
        <f>INDEX(Inputs!$1:$1048576,MATCH('2021 Hourly Data'!$M6423,Inputs!$C:$C,0),MATCH(D6423,Inputs!$5:$5,0))</f>
        <v>Off</v>
      </c>
      <c r="T6423" s="282" t="str">
        <f t="shared" si="1401"/>
        <v>Off</v>
      </c>
      <c r="U6423" s="27" t="str">
        <f>INDEX(Inputs!$1:$1048576,MATCH('2021 Hourly Data'!$M6423,Inputs!$C:$C,0),MATCH(E6423,Inputs!$5:$5,0))</f>
        <v>Off</v>
      </c>
      <c r="V6423" s="34">
        <f>INDEX('2021 Res. Load (scaled)'!$1:$1048576,MATCH('2021 Hourly Data'!$A6423,'2021 Res. Load (scaled)'!$C:$C,0),MATCH('2021 Hourly Data'!$M6423,'2021 Res. Load (scaled)'!$1:$1,0))/$V$1</f>
        <v>877.88403150265606</v>
      </c>
      <c r="W6423" s="41">
        <f t="shared" si="1411"/>
        <v>877.88403150265606</v>
      </c>
      <c r="X6423" s="34">
        <f>INDEX('2021 SCom Load (scaled)'!$1:$1048576,MATCH($A6423,'2021 SCom Load (scaled)'!$C:$C,0),MATCH($M6423,'2021 SCom Load (scaled)'!$1:$1,0))/$X$1</f>
        <v>215.8576327769222</v>
      </c>
      <c r="Y6423" s="41">
        <f t="shared" si="1402"/>
        <v>215.8576327769222</v>
      </c>
      <c r="Z6423" s="34">
        <f>INDEX('2021 System Load'!$1:$1048576,MATCH($A6423,'2021 System Load'!$C:$C,0),MATCH($M6423,'2021 System Load'!$1:$1,0))/$X$1</f>
        <v>1905.3580077300765</v>
      </c>
    </row>
    <row r="6424" spans="1:26" ht="15" customHeight="1" x14ac:dyDescent="0.3">
      <c r="A6424" s="31" t="str">
        <f t="shared" si="1400"/>
        <v>9_25</v>
      </c>
      <c r="B6424" s="31">
        <f t="shared" si="1412"/>
        <v>6417</v>
      </c>
      <c r="C6424" s="31">
        <f t="shared" si="1403"/>
        <v>268</v>
      </c>
      <c r="D6424" s="197" t="str">
        <f>IF(OR($R6424="Winter_weekend",$R6424="Non-Winter_weekend"),"Weekend",IF($R6424="Winter_weekday","Winter Weekday",IF($R6424="Non-Winter_weekday","Non-Winter Weekday",ERROR)))</f>
        <v>Weekend</v>
      </c>
      <c r="E6424" s="197" t="str">
        <f>IF(OR($R6424="Winter_weekend",$R6424="Non-Winter_weekend"),Inputs!$H$5,IF(OR($R6424="Winter_weekday",$R6424="Non-Winter_weekday"),Inputs!$G$5,ERROR))</f>
        <v>3P TOU Weekend</v>
      </c>
      <c r="F6424" s="211" t="b">
        <f>IFERROR(INDEX('2021 Event Days'!$1:$1048576,MATCH('2021 Hourly Data'!$I6424,'2021 Event Days'!$D:$D,0),MATCH('2021 Hourly Data'!F$6,'2021 Event Days'!$6:$6,0)),FALSE)</f>
        <v>0</v>
      </c>
      <c r="G6424" s="211" t="str">
        <f t="shared" si="1404"/>
        <v>44464_8</v>
      </c>
      <c r="H6424" s="12"/>
      <c r="I6424" s="12">
        <v>44464</v>
      </c>
      <c r="J6424" s="10">
        <f t="shared" si="1405"/>
        <v>9</v>
      </c>
      <c r="K6424" s="10">
        <f t="shared" si="1406"/>
        <v>25</v>
      </c>
      <c r="L6424" s="10" t="str">
        <f t="shared" si="1407"/>
        <v>hour9</v>
      </c>
      <c r="M6424" s="10">
        <f t="shared" si="1413"/>
        <v>9</v>
      </c>
      <c r="N6424" s="10">
        <f t="shared" si="1408"/>
        <v>8</v>
      </c>
      <c r="O6424" s="27" t="str">
        <f>INDEX('Season and Day Definitions'!$1:$1048576,MATCH('2021 Hourly Data'!$J6424,'Season and Day Definitions'!$B:$B,0),MATCH('2021 Hourly Data'!$O$6,'Season and Day Definitions'!$5:$5,0))</f>
        <v>Non-Winter</v>
      </c>
      <c r="P6424" s="10">
        <f t="shared" si="1409"/>
        <v>7</v>
      </c>
      <c r="Q6424" s="27" t="str">
        <f>IFERROR(INDEX('Season and Day Definitions'!$1:$1048576,MATCH('2021 Hourly Data'!$I6424,'Season and Day Definitions'!$E:$E,0),MATCH('2021 Hourly Data'!$Q$6,'Season and Day Definitions'!$5:$5,0)),IF(OR($P6424=1,$P6424=7),"weekend","weekday"))</f>
        <v>weekend</v>
      </c>
      <c r="R6424" s="10" t="str">
        <f t="shared" si="1410"/>
        <v>Non-Winter_weekend</v>
      </c>
      <c r="S6424" s="27" t="str">
        <f>INDEX(Inputs!$1:$1048576,MATCH('2021 Hourly Data'!$M6424,Inputs!$C:$C,0),MATCH(D6424,Inputs!$5:$5,0))</f>
        <v>Off</v>
      </c>
      <c r="T6424" s="282" t="str">
        <f t="shared" si="1401"/>
        <v>Off</v>
      </c>
      <c r="U6424" s="27" t="str">
        <f>INDEX(Inputs!$1:$1048576,MATCH('2021 Hourly Data'!$M6424,Inputs!$C:$C,0),MATCH(E6424,Inputs!$5:$5,0))</f>
        <v>Off</v>
      </c>
      <c r="V6424" s="34">
        <f>INDEX('2021 Res. Load (scaled)'!$1:$1048576,MATCH('2021 Hourly Data'!$A6424,'2021 Res. Load (scaled)'!$C:$C,0),MATCH('2021 Hourly Data'!$M6424,'2021 Res. Load (scaled)'!$1:$1,0))/$V$1</f>
        <v>963.39955012454664</v>
      </c>
      <c r="W6424" s="41">
        <f t="shared" si="1411"/>
        <v>963.39955012454664</v>
      </c>
      <c r="X6424" s="34">
        <f>INDEX('2021 SCom Load (scaled)'!$1:$1048576,MATCH($A6424,'2021 SCom Load (scaled)'!$C:$C,0),MATCH($M6424,'2021 SCom Load (scaled)'!$1:$1,0))/$X$1</f>
        <v>221.9938861065024</v>
      </c>
      <c r="Y6424" s="41">
        <f t="shared" si="1402"/>
        <v>221.9938861065024</v>
      </c>
      <c r="Z6424" s="34">
        <f>INDEX('2021 System Load'!$1:$1048576,MATCH($A6424,'2021 System Load'!$C:$C,0),MATCH($M6424,'2021 System Load'!$1:$1,0))/$X$1</f>
        <v>2009.3216915475607</v>
      </c>
    </row>
    <row r="6425" spans="1:26" ht="15" customHeight="1" x14ac:dyDescent="0.3">
      <c r="A6425" s="31" t="str">
        <f t="shared" si="1400"/>
        <v>9_25</v>
      </c>
      <c r="B6425" s="31">
        <f t="shared" si="1412"/>
        <v>6418</v>
      </c>
      <c r="C6425" s="31">
        <f t="shared" si="1403"/>
        <v>268</v>
      </c>
      <c r="D6425" s="197" t="str">
        <f>IF(OR($R6425="Winter_weekend",$R6425="Non-Winter_weekend"),"Weekend",IF($R6425="Winter_weekday","Winter Weekday",IF($R6425="Non-Winter_weekday","Non-Winter Weekday",ERROR)))</f>
        <v>Weekend</v>
      </c>
      <c r="E6425" s="197" t="str">
        <f>IF(OR($R6425="Winter_weekend",$R6425="Non-Winter_weekend"),Inputs!$H$5,IF(OR($R6425="Winter_weekday",$R6425="Non-Winter_weekday"),Inputs!$G$5,ERROR))</f>
        <v>3P TOU Weekend</v>
      </c>
      <c r="F6425" s="211" t="b">
        <f>IFERROR(INDEX('2021 Event Days'!$1:$1048576,MATCH('2021 Hourly Data'!$I6425,'2021 Event Days'!$D:$D,0),MATCH('2021 Hourly Data'!F$6,'2021 Event Days'!$6:$6,0)),FALSE)</f>
        <v>0</v>
      </c>
      <c r="G6425" s="211" t="str">
        <f t="shared" si="1404"/>
        <v>44464_9</v>
      </c>
      <c r="H6425" s="12"/>
      <c r="I6425" s="12">
        <v>44464</v>
      </c>
      <c r="J6425" s="10">
        <f t="shared" si="1405"/>
        <v>9</v>
      </c>
      <c r="K6425" s="10">
        <f t="shared" si="1406"/>
        <v>25</v>
      </c>
      <c r="L6425" s="10" t="str">
        <f t="shared" si="1407"/>
        <v>hour10</v>
      </c>
      <c r="M6425" s="10">
        <f t="shared" si="1413"/>
        <v>10</v>
      </c>
      <c r="N6425" s="10">
        <f t="shared" si="1408"/>
        <v>9</v>
      </c>
      <c r="O6425" s="27" t="str">
        <f>INDEX('Season and Day Definitions'!$1:$1048576,MATCH('2021 Hourly Data'!$J6425,'Season and Day Definitions'!$B:$B,0),MATCH('2021 Hourly Data'!$O$6,'Season and Day Definitions'!$5:$5,0))</f>
        <v>Non-Winter</v>
      </c>
      <c r="P6425" s="10">
        <f t="shared" si="1409"/>
        <v>7</v>
      </c>
      <c r="Q6425" s="27" t="str">
        <f>IFERROR(INDEX('Season and Day Definitions'!$1:$1048576,MATCH('2021 Hourly Data'!$I6425,'Season and Day Definitions'!$E:$E,0),MATCH('2021 Hourly Data'!$Q$6,'Season and Day Definitions'!$5:$5,0)),IF(OR($P6425=1,$P6425=7),"weekend","weekday"))</f>
        <v>weekend</v>
      </c>
      <c r="R6425" s="10" t="str">
        <f t="shared" si="1410"/>
        <v>Non-Winter_weekend</v>
      </c>
      <c r="S6425" s="27" t="str">
        <f>INDEX(Inputs!$1:$1048576,MATCH('2021 Hourly Data'!$M6425,Inputs!$C:$C,0),MATCH(D6425,Inputs!$5:$5,0))</f>
        <v>Off</v>
      </c>
      <c r="T6425" s="282" t="str">
        <f t="shared" si="1401"/>
        <v>Off</v>
      </c>
      <c r="U6425" s="27" t="str">
        <f>INDEX(Inputs!$1:$1048576,MATCH('2021 Hourly Data'!$M6425,Inputs!$C:$C,0),MATCH(E6425,Inputs!$5:$5,0))</f>
        <v>Off</v>
      </c>
      <c r="V6425" s="34">
        <f>INDEX('2021 Res. Load (scaled)'!$1:$1048576,MATCH('2021 Hourly Data'!$A6425,'2021 Res. Load (scaled)'!$C:$C,0),MATCH('2021 Hourly Data'!$M6425,'2021 Res. Load (scaled)'!$1:$1,0))/$V$1</f>
        <v>1071.8735626737659</v>
      </c>
      <c r="W6425" s="41">
        <f t="shared" si="1411"/>
        <v>1071.8735626737659</v>
      </c>
      <c r="X6425" s="34">
        <f>INDEX('2021 SCom Load (scaled)'!$1:$1048576,MATCH($A6425,'2021 SCom Load (scaled)'!$C:$C,0),MATCH($M6425,'2021 SCom Load (scaled)'!$1:$1,0))/$X$1</f>
        <v>226.35273306860873</v>
      </c>
      <c r="Y6425" s="41">
        <f t="shared" si="1402"/>
        <v>226.35273306860873</v>
      </c>
      <c r="Z6425" s="34">
        <f>INDEX('2021 System Load'!$1:$1048576,MATCH($A6425,'2021 System Load'!$C:$C,0),MATCH($M6425,'2021 System Load'!$1:$1,0))/$X$1</f>
        <v>2164.6885948329955</v>
      </c>
    </row>
    <row r="6426" spans="1:26" ht="15" customHeight="1" x14ac:dyDescent="0.3">
      <c r="A6426" s="31" t="str">
        <f t="shared" si="1400"/>
        <v>9_25</v>
      </c>
      <c r="B6426" s="31">
        <f t="shared" si="1412"/>
        <v>6419</v>
      </c>
      <c r="C6426" s="31">
        <f t="shared" si="1403"/>
        <v>268</v>
      </c>
      <c r="D6426" s="197" t="str">
        <f>IF(OR($R6426="Winter_weekend",$R6426="Non-Winter_weekend"),"Weekend",IF($R6426="Winter_weekday","Winter Weekday",IF($R6426="Non-Winter_weekday","Non-Winter Weekday",ERROR)))</f>
        <v>Weekend</v>
      </c>
      <c r="E6426" s="197" t="str">
        <f>IF(OR($R6426="Winter_weekend",$R6426="Non-Winter_weekend"),Inputs!$H$5,IF(OR($R6426="Winter_weekday",$R6426="Non-Winter_weekday"),Inputs!$G$5,ERROR))</f>
        <v>3P TOU Weekend</v>
      </c>
      <c r="F6426" s="211" t="b">
        <f>IFERROR(INDEX('2021 Event Days'!$1:$1048576,MATCH('2021 Hourly Data'!$I6426,'2021 Event Days'!$D:$D,0),MATCH('2021 Hourly Data'!F$6,'2021 Event Days'!$6:$6,0)),FALSE)</f>
        <v>0</v>
      </c>
      <c r="G6426" s="211" t="str">
        <f t="shared" si="1404"/>
        <v>44464_10</v>
      </c>
      <c r="H6426" s="12"/>
      <c r="I6426" s="12">
        <v>44464</v>
      </c>
      <c r="J6426" s="10">
        <f t="shared" si="1405"/>
        <v>9</v>
      </c>
      <c r="K6426" s="10">
        <f t="shared" si="1406"/>
        <v>25</v>
      </c>
      <c r="L6426" s="10" t="str">
        <f t="shared" si="1407"/>
        <v>hour11</v>
      </c>
      <c r="M6426" s="10">
        <f t="shared" si="1413"/>
        <v>11</v>
      </c>
      <c r="N6426" s="10">
        <f t="shared" si="1408"/>
        <v>10</v>
      </c>
      <c r="O6426" s="27" t="str">
        <f>INDEX('Season and Day Definitions'!$1:$1048576,MATCH('2021 Hourly Data'!$J6426,'Season and Day Definitions'!$B:$B,0),MATCH('2021 Hourly Data'!$O$6,'Season and Day Definitions'!$5:$5,0))</f>
        <v>Non-Winter</v>
      </c>
      <c r="P6426" s="10">
        <f t="shared" si="1409"/>
        <v>7</v>
      </c>
      <c r="Q6426" s="27" t="str">
        <f>IFERROR(INDEX('Season and Day Definitions'!$1:$1048576,MATCH('2021 Hourly Data'!$I6426,'Season and Day Definitions'!$E:$E,0),MATCH('2021 Hourly Data'!$Q$6,'Season and Day Definitions'!$5:$5,0)),IF(OR($P6426=1,$P6426=7),"weekend","weekday"))</f>
        <v>weekend</v>
      </c>
      <c r="R6426" s="10" t="str">
        <f t="shared" si="1410"/>
        <v>Non-Winter_weekend</v>
      </c>
      <c r="S6426" s="27" t="str">
        <f>INDEX(Inputs!$1:$1048576,MATCH('2021 Hourly Data'!$M6426,Inputs!$C:$C,0),MATCH(D6426,Inputs!$5:$5,0))</f>
        <v>Off</v>
      </c>
      <c r="T6426" s="282" t="str">
        <f t="shared" si="1401"/>
        <v>Off</v>
      </c>
      <c r="U6426" s="27" t="str">
        <f>INDEX(Inputs!$1:$1048576,MATCH('2021 Hourly Data'!$M6426,Inputs!$C:$C,0),MATCH(E6426,Inputs!$5:$5,0))</f>
        <v>Off</v>
      </c>
      <c r="V6426" s="34">
        <f>INDEX('2021 Res. Load (scaled)'!$1:$1048576,MATCH('2021 Hourly Data'!$A6426,'2021 Res. Load (scaled)'!$C:$C,0),MATCH('2021 Hourly Data'!$M6426,'2021 Res. Load (scaled)'!$1:$1,0))/$V$1</f>
        <v>1112.5708595711003</v>
      </c>
      <c r="W6426" s="41">
        <f t="shared" si="1411"/>
        <v>1112.5708595711003</v>
      </c>
      <c r="X6426" s="34">
        <f>INDEX('2021 SCom Load (scaled)'!$1:$1048576,MATCH($A6426,'2021 SCom Load (scaled)'!$C:$C,0),MATCH($M6426,'2021 SCom Load (scaled)'!$1:$1,0))/$X$1</f>
        <v>237.58639788926277</v>
      </c>
      <c r="Y6426" s="41">
        <f t="shared" si="1402"/>
        <v>237.58639788926277</v>
      </c>
      <c r="Z6426" s="34">
        <f>INDEX('2021 System Load'!$1:$1048576,MATCH($A6426,'2021 System Load'!$C:$C,0),MATCH($M6426,'2021 System Load'!$1:$1,0))/$X$1</f>
        <v>2244.3387955620087</v>
      </c>
    </row>
    <row r="6427" spans="1:26" ht="15" customHeight="1" x14ac:dyDescent="0.3">
      <c r="A6427" s="31" t="str">
        <f t="shared" si="1400"/>
        <v>9_25</v>
      </c>
      <c r="B6427" s="31">
        <f t="shared" si="1412"/>
        <v>6420</v>
      </c>
      <c r="C6427" s="31">
        <f t="shared" si="1403"/>
        <v>268</v>
      </c>
      <c r="D6427" s="197" t="str">
        <f>IF(OR($R6427="Winter_weekend",$R6427="Non-Winter_weekend"),"Weekend",IF($R6427="Winter_weekday","Winter Weekday",IF($R6427="Non-Winter_weekday","Non-Winter Weekday",ERROR)))</f>
        <v>Weekend</v>
      </c>
      <c r="E6427" s="197" t="str">
        <f>IF(OR($R6427="Winter_weekend",$R6427="Non-Winter_weekend"),Inputs!$H$5,IF(OR($R6427="Winter_weekday",$R6427="Non-Winter_weekday"),Inputs!$G$5,ERROR))</f>
        <v>3P TOU Weekend</v>
      </c>
      <c r="F6427" s="211" t="b">
        <f>IFERROR(INDEX('2021 Event Days'!$1:$1048576,MATCH('2021 Hourly Data'!$I6427,'2021 Event Days'!$D:$D,0),MATCH('2021 Hourly Data'!F$6,'2021 Event Days'!$6:$6,0)),FALSE)</f>
        <v>0</v>
      </c>
      <c r="G6427" s="211" t="str">
        <f t="shared" si="1404"/>
        <v>44464_11</v>
      </c>
      <c r="H6427" s="12"/>
      <c r="I6427" s="12">
        <v>44464</v>
      </c>
      <c r="J6427" s="10">
        <f t="shared" si="1405"/>
        <v>9</v>
      </c>
      <c r="K6427" s="10">
        <f t="shared" si="1406"/>
        <v>25</v>
      </c>
      <c r="L6427" s="10" t="str">
        <f t="shared" si="1407"/>
        <v>hour12</v>
      </c>
      <c r="M6427" s="10">
        <f t="shared" si="1413"/>
        <v>12</v>
      </c>
      <c r="N6427" s="10">
        <f t="shared" si="1408"/>
        <v>11</v>
      </c>
      <c r="O6427" s="27" t="str">
        <f>INDEX('Season and Day Definitions'!$1:$1048576,MATCH('2021 Hourly Data'!$J6427,'Season and Day Definitions'!$B:$B,0),MATCH('2021 Hourly Data'!$O$6,'Season and Day Definitions'!$5:$5,0))</f>
        <v>Non-Winter</v>
      </c>
      <c r="P6427" s="10">
        <f t="shared" si="1409"/>
        <v>7</v>
      </c>
      <c r="Q6427" s="27" t="str">
        <f>IFERROR(INDEX('Season and Day Definitions'!$1:$1048576,MATCH('2021 Hourly Data'!$I6427,'Season and Day Definitions'!$E:$E,0),MATCH('2021 Hourly Data'!$Q$6,'Season and Day Definitions'!$5:$5,0)),IF(OR($P6427=1,$P6427=7),"weekend","weekday"))</f>
        <v>weekend</v>
      </c>
      <c r="R6427" s="10" t="str">
        <f t="shared" si="1410"/>
        <v>Non-Winter_weekend</v>
      </c>
      <c r="S6427" s="27" t="str">
        <f>INDEX(Inputs!$1:$1048576,MATCH('2021 Hourly Data'!$M6427,Inputs!$C:$C,0),MATCH(D6427,Inputs!$5:$5,0))</f>
        <v>Off</v>
      </c>
      <c r="T6427" s="282" t="str">
        <f t="shared" si="1401"/>
        <v>Off</v>
      </c>
      <c r="U6427" s="27" t="str">
        <f>INDEX(Inputs!$1:$1048576,MATCH('2021 Hourly Data'!$M6427,Inputs!$C:$C,0),MATCH(E6427,Inputs!$5:$5,0))</f>
        <v>Off</v>
      </c>
      <c r="V6427" s="34">
        <f>INDEX('2021 Res. Load (scaled)'!$1:$1048576,MATCH('2021 Hourly Data'!$A6427,'2021 Res. Load (scaled)'!$C:$C,0),MATCH('2021 Hourly Data'!$M6427,'2021 Res. Load (scaled)'!$1:$1,0))/$V$1</f>
        <v>1019.3940269104845</v>
      </c>
      <c r="W6427" s="41">
        <f t="shared" si="1411"/>
        <v>1019.3940269104845</v>
      </c>
      <c r="X6427" s="34">
        <f>INDEX('2021 SCom Load (scaled)'!$1:$1048576,MATCH($A6427,'2021 SCom Load (scaled)'!$C:$C,0),MATCH($M6427,'2021 SCom Load (scaled)'!$1:$1,0))/$X$1</f>
        <v>234.10208571662687</v>
      </c>
      <c r="Y6427" s="41">
        <f t="shared" si="1402"/>
        <v>234.10208571662687</v>
      </c>
      <c r="Z6427" s="34">
        <f>INDEX('2021 System Load'!$1:$1048576,MATCH($A6427,'2021 System Load'!$C:$C,0),MATCH($M6427,'2021 System Load'!$1:$1,0))/$X$1</f>
        <v>2161.1008340351973</v>
      </c>
    </row>
    <row r="6428" spans="1:26" ht="15" customHeight="1" x14ac:dyDescent="0.3">
      <c r="A6428" s="31" t="str">
        <f t="shared" si="1400"/>
        <v>9_25</v>
      </c>
      <c r="B6428" s="31">
        <f t="shared" si="1412"/>
        <v>6421</v>
      </c>
      <c r="C6428" s="31">
        <f t="shared" si="1403"/>
        <v>268</v>
      </c>
      <c r="D6428" s="197" t="str">
        <f>IF(OR($R6428="Winter_weekend",$R6428="Non-Winter_weekend"),"Weekend",IF($R6428="Winter_weekday","Winter Weekday",IF($R6428="Non-Winter_weekday","Non-Winter Weekday",ERROR)))</f>
        <v>Weekend</v>
      </c>
      <c r="E6428" s="197" t="str">
        <f>IF(OR($R6428="Winter_weekend",$R6428="Non-Winter_weekend"),Inputs!$H$5,IF(OR($R6428="Winter_weekday",$R6428="Non-Winter_weekday"),Inputs!$G$5,ERROR))</f>
        <v>3P TOU Weekend</v>
      </c>
      <c r="F6428" s="211" t="b">
        <f>IFERROR(INDEX('2021 Event Days'!$1:$1048576,MATCH('2021 Hourly Data'!$I6428,'2021 Event Days'!$D:$D,0),MATCH('2021 Hourly Data'!F$6,'2021 Event Days'!$6:$6,0)),FALSE)</f>
        <v>0</v>
      </c>
      <c r="G6428" s="211" t="str">
        <f t="shared" si="1404"/>
        <v>44464_12</v>
      </c>
      <c r="H6428" s="12"/>
      <c r="I6428" s="12">
        <v>44464</v>
      </c>
      <c r="J6428" s="10">
        <f t="shared" si="1405"/>
        <v>9</v>
      </c>
      <c r="K6428" s="10">
        <f t="shared" si="1406"/>
        <v>25</v>
      </c>
      <c r="L6428" s="10" t="str">
        <f t="shared" si="1407"/>
        <v>hour13</v>
      </c>
      <c r="M6428" s="10">
        <f t="shared" si="1413"/>
        <v>13</v>
      </c>
      <c r="N6428" s="10">
        <f t="shared" si="1408"/>
        <v>12</v>
      </c>
      <c r="O6428" s="27" t="str">
        <f>INDEX('Season and Day Definitions'!$1:$1048576,MATCH('2021 Hourly Data'!$J6428,'Season and Day Definitions'!$B:$B,0),MATCH('2021 Hourly Data'!$O$6,'Season and Day Definitions'!$5:$5,0))</f>
        <v>Non-Winter</v>
      </c>
      <c r="P6428" s="10">
        <f t="shared" si="1409"/>
        <v>7</v>
      </c>
      <c r="Q6428" s="27" t="str">
        <f>IFERROR(INDEX('Season and Day Definitions'!$1:$1048576,MATCH('2021 Hourly Data'!$I6428,'Season and Day Definitions'!$E:$E,0),MATCH('2021 Hourly Data'!$Q$6,'Season and Day Definitions'!$5:$5,0)),IF(OR($P6428=1,$P6428=7),"weekend","weekday"))</f>
        <v>weekend</v>
      </c>
      <c r="R6428" s="10" t="str">
        <f t="shared" si="1410"/>
        <v>Non-Winter_weekend</v>
      </c>
      <c r="S6428" s="27" t="str">
        <f>INDEX(Inputs!$1:$1048576,MATCH('2021 Hourly Data'!$M6428,Inputs!$C:$C,0),MATCH(D6428,Inputs!$5:$5,0))</f>
        <v>Off</v>
      </c>
      <c r="T6428" s="282" t="str">
        <f t="shared" si="1401"/>
        <v>Off</v>
      </c>
      <c r="U6428" s="27" t="str">
        <f>INDEX(Inputs!$1:$1048576,MATCH('2021 Hourly Data'!$M6428,Inputs!$C:$C,0),MATCH(E6428,Inputs!$5:$5,0))</f>
        <v>Off</v>
      </c>
      <c r="V6428" s="34">
        <f>INDEX('2021 Res. Load (scaled)'!$1:$1048576,MATCH('2021 Hourly Data'!$A6428,'2021 Res. Load (scaled)'!$C:$C,0),MATCH('2021 Hourly Data'!$M6428,'2021 Res. Load (scaled)'!$1:$1,0))/$V$1</f>
        <v>955.30390073115495</v>
      </c>
      <c r="W6428" s="41">
        <f t="shared" si="1411"/>
        <v>955.30390073115495</v>
      </c>
      <c r="X6428" s="34">
        <f>INDEX('2021 SCom Load (scaled)'!$1:$1048576,MATCH($A6428,'2021 SCom Load (scaled)'!$C:$C,0),MATCH($M6428,'2021 SCom Load (scaled)'!$1:$1,0))/$X$1</f>
        <v>236.71867328819161</v>
      </c>
      <c r="Y6428" s="41">
        <f t="shared" si="1402"/>
        <v>236.71867328819161</v>
      </c>
      <c r="Z6428" s="34">
        <f>INDEX('2021 System Load'!$1:$1048576,MATCH($A6428,'2021 System Load'!$C:$C,0),MATCH($M6428,'2021 System Load'!$1:$1,0))/$X$1</f>
        <v>2101.6723318923846</v>
      </c>
    </row>
    <row r="6429" spans="1:26" ht="15" customHeight="1" x14ac:dyDescent="0.3">
      <c r="A6429" s="31" t="str">
        <f t="shared" si="1400"/>
        <v>9_25</v>
      </c>
      <c r="B6429" s="31">
        <f t="shared" si="1412"/>
        <v>6422</v>
      </c>
      <c r="C6429" s="31">
        <f t="shared" si="1403"/>
        <v>268</v>
      </c>
      <c r="D6429" s="197" t="str">
        <f>IF(OR($R6429="Winter_weekend",$R6429="Non-Winter_weekend"),"Weekend",IF($R6429="Winter_weekday","Winter Weekday",IF($R6429="Non-Winter_weekday","Non-Winter Weekday",ERROR)))</f>
        <v>Weekend</v>
      </c>
      <c r="E6429" s="197" t="str">
        <f>IF(OR($R6429="Winter_weekend",$R6429="Non-Winter_weekend"),Inputs!$H$5,IF(OR($R6429="Winter_weekday",$R6429="Non-Winter_weekday"),Inputs!$G$5,ERROR))</f>
        <v>3P TOU Weekend</v>
      </c>
      <c r="F6429" s="211" t="b">
        <f>IFERROR(INDEX('2021 Event Days'!$1:$1048576,MATCH('2021 Hourly Data'!$I6429,'2021 Event Days'!$D:$D,0),MATCH('2021 Hourly Data'!F$6,'2021 Event Days'!$6:$6,0)),FALSE)</f>
        <v>0</v>
      </c>
      <c r="G6429" s="211" t="str">
        <f t="shared" si="1404"/>
        <v>44464_13</v>
      </c>
      <c r="H6429" s="12"/>
      <c r="I6429" s="12">
        <v>44464</v>
      </c>
      <c r="J6429" s="10">
        <f t="shared" si="1405"/>
        <v>9</v>
      </c>
      <c r="K6429" s="10">
        <f t="shared" si="1406"/>
        <v>25</v>
      </c>
      <c r="L6429" s="10" t="str">
        <f t="shared" si="1407"/>
        <v>hour14</v>
      </c>
      <c r="M6429" s="10">
        <f t="shared" si="1413"/>
        <v>14</v>
      </c>
      <c r="N6429" s="10">
        <f t="shared" si="1408"/>
        <v>13</v>
      </c>
      <c r="O6429" s="27" t="str">
        <f>INDEX('Season and Day Definitions'!$1:$1048576,MATCH('2021 Hourly Data'!$J6429,'Season and Day Definitions'!$B:$B,0),MATCH('2021 Hourly Data'!$O$6,'Season and Day Definitions'!$5:$5,0))</f>
        <v>Non-Winter</v>
      </c>
      <c r="P6429" s="10">
        <f t="shared" si="1409"/>
        <v>7</v>
      </c>
      <c r="Q6429" s="27" t="str">
        <f>IFERROR(INDEX('Season and Day Definitions'!$1:$1048576,MATCH('2021 Hourly Data'!$I6429,'Season and Day Definitions'!$E:$E,0),MATCH('2021 Hourly Data'!$Q$6,'Season and Day Definitions'!$5:$5,0)),IF(OR($P6429=1,$P6429=7),"weekend","weekday"))</f>
        <v>weekend</v>
      </c>
      <c r="R6429" s="10" t="str">
        <f t="shared" si="1410"/>
        <v>Non-Winter_weekend</v>
      </c>
      <c r="S6429" s="27" t="str">
        <f>INDEX(Inputs!$1:$1048576,MATCH('2021 Hourly Data'!$M6429,Inputs!$C:$C,0),MATCH(D6429,Inputs!$5:$5,0))</f>
        <v>Off</v>
      </c>
      <c r="T6429" s="282" t="str">
        <f t="shared" si="1401"/>
        <v>Off</v>
      </c>
      <c r="U6429" s="27" t="str">
        <f>INDEX(Inputs!$1:$1048576,MATCH('2021 Hourly Data'!$M6429,Inputs!$C:$C,0),MATCH(E6429,Inputs!$5:$5,0))</f>
        <v>Off</v>
      </c>
      <c r="V6429" s="34">
        <f>INDEX('2021 Res. Load (scaled)'!$1:$1048576,MATCH('2021 Hourly Data'!$A6429,'2021 Res. Load (scaled)'!$C:$C,0),MATCH('2021 Hourly Data'!$M6429,'2021 Res. Load (scaled)'!$1:$1,0))/$V$1</f>
        <v>966.48468050389158</v>
      </c>
      <c r="W6429" s="41">
        <f t="shared" si="1411"/>
        <v>966.48468050389158</v>
      </c>
      <c r="X6429" s="34">
        <f>INDEX('2021 SCom Load (scaled)'!$1:$1048576,MATCH($A6429,'2021 SCom Load (scaled)'!$C:$C,0),MATCH($M6429,'2021 SCom Load (scaled)'!$1:$1,0))/$X$1</f>
        <v>244.55931789413103</v>
      </c>
      <c r="Y6429" s="41">
        <f t="shared" si="1402"/>
        <v>244.55931789413103</v>
      </c>
      <c r="Z6429" s="34">
        <f>INDEX('2021 System Load'!$1:$1048576,MATCH($A6429,'2021 System Load'!$C:$C,0),MATCH($M6429,'2021 System Load'!$1:$1,0))/$X$1</f>
        <v>2139.8175141297925</v>
      </c>
    </row>
    <row r="6430" spans="1:26" ht="15" customHeight="1" x14ac:dyDescent="0.3">
      <c r="A6430" s="31" t="str">
        <f t="shared" si="1400"/>
        <v>9_25</v>
      </c>
      <c r="B6430" s="31">
        <f t="shared" si="1412"/>
        <v>6423</v>
      </c>
      <c r="C6430" s="31">
        <f t="shared" si="1403"/>
        <v>268</v>
      </c>
      <c r="D6430" s="197" t="str">
        <f>IF(OR($R6430="Winter_weekend",$R6430="Non-Winter_weekend"),"Weekend",IF($R6430="Winter_weekday","Winter Weekday",IF($R6430="Non-Winter_weekday","Non-Winter Weekday",ERROR)))</f>
        <v>Weekend</v>
      </c>
      <c r="E6430" s="197" t="str">
        <f>IF(OR($R6430="Winter_weekend",$R6430="Non-Winter_weekend"),Inputs!$H$5,IF(OR($R6430="Winter_weekday",$R6430="Non-Winter_weekday"),Inputs!$G$5,ERROR))</f>
        <v>3P TOU Weekend</v>
      </c>
      <c r="F6430" s="211" t="b">
        <f>IFERROR(INDEX('2021 Event Days'!$1:$1048576,MATCH('2021 Hourly Data'!$I6430,'2021 Event Days'!$D:$D,0),MATCH('2021 Hourly Data'!F$6,'2021 Event Days'!$6:$6,0)),FALSE)</f>
        <v>0</v>
      </c>
      <c r="G6430" s="211" t="str">
        <f t="shared" si="1404"/>
        <v>44464_14</v>
      </c>
      <c r="H6430" s="12"/>
      <c r="I6430" s="12">
        <v>44464</v>
      </c>
      <c r="J6430" s="10">
        <f t="shared" si="1405"/>
        <v>9</v>
      </c>
      <c r="K6430" s="10">
        <f t="shared" si="1406"/>
        <v>25</v>
      </c>
      <c r="L6430" s="10" t="str">
        <f t="shared" si="1407"/>
        <v>hour15</v>
      </c>
      <c r="M6430" s="10">
        <f t="shared" si="1413"/>
        <v>15</v>
      </c>
      <c r="N6430" s="10">
        <f t="shared" si="1408"/>
        <v>14</v>
      </c>
      <c r="O6430" s="27" t="str">
        <f>INDEX('Season and Day Definitions'!$1:$1048576,MATCH('2021 Hourly Data'!$J6430,'Season and Day Definitions'!$B:$B,0),MATCH('2021 Hourly Data'!$O$6,'Season and Day Definitions'!$5:$5,0))</f>
        <v>Non-Winter</v>
      </c>
      <c r="P6430" s="10">
        <f t="shared" si="1409"/>
        <v>7</v>
      </c>
      <c r="Q6430" s="27" t="str">
        <f>IFERROR(INDEX('Season and Day Definitions'!$1:$1048576,MATCH('2021 Hourly Data'!$I6430,'Season and Day Definitions'!$E:$E,0),MATCH('2021 Hourly Data'!$Q$6,'Season and Day Definitions'!$5:$5,0)),IF(OR($P6430=1,$P6430=7),"weekend","weekday"))</f>
        <v>weekend</v>
      </c>
      <c r="R6430" s="10" t="str">
        <f t="shared" si="1410"/>
        <v>Non-Winter_weekend</v>
      </c>
      <c r="S6430" s="27" t="str">
        <f>INDEX(Inputs!$1:$1048576,MATCH('2021 Hourly Data'!$M6430,Inputs!$C:$C,0),MATCH(D6430,Inputs!$5:$5,0))</f>
        <v>Off</v>
      </c>
      <c r="T6430" s="282" t="str">
        <f t="shared" si="1401"/>
        <v>Off</v>
      </c>
      <c r="U6430" s="27" t="str">
        <f>INDEX(Inputs!$1:$1048576,MATCH('2021 Hourly Data'!$M6430,Inputs!$C:$C,0),MATCH(E6430,Inputs!$5:$5,0))</f>
        <v>Off</v>
      </c>
      <c r="V6430" s="34">
        <f>INDEX('2021 Res. Load (scaled)'!$1:$1048576,MATCH('2021 Hourly Data'!$A6430,'2021 Res. Load (scaled)'!$C:$C,0),MATCH('2021 Hourly Data'!$M6430,'2021 Res. Load (scaled)'!$1:$1,0))/$V$1</f>
        <v>1010.1641055732538</v>
      </c>
      <c r="W6430" s="41">
        <f t="shared" si="1411"/>
        <v>1010.1641055732538</v>
      </c>
      <c r="X6430" s="34">
        <f>INDEX('2021 SCom Load (scaled)'!$1:$1048576,MATCH($A6430,'2021 SCom Load (scaled)'!$C:$C,0),MATCH($M6430,'2021 SCom Load (scaled)'!$1:$1,0))/$X$1</f>
        <v>249.32720121060422</v>
      </c>
      <c r="Y6430" s="41">
        <f t="shared" si="1402"/>
        <v>249.32720121060422</v>
      </c>
      <c r="Z6430" s="34">
        <f>INDEX('2021 System Load'!$1:$1048576,MATCH($A6430,'2021 System Load'!$C:$C,0),MATCH($M6430,'2021 System Load'!$1:$1,0))/$X$1</f>
        <v>2190.9061869046191</v>
      </c>
    </row>
    <row r="6431" spans="1:26" ht="15" customHeight="1" x14ac:dyDescent="0.3">
      <c r="A6431" s="31" t="str">
        <f t="shared" si="1400"/>
        <v>9_25</v>
      </c>
      <c r="B6431" s="31">
        <f t="shared" si="1412"/>
        <v>6424</v>
      </c>
      <c r="C6431" s="31">
        <f t="shared" si="1403"/>
        <v>268</v>
      </c>
      <c r="D6431" s="197" t="str">
        <f>IF(OR($R6431="Winter_weekend",$R6431="Non-Winter_weekend"),"Weekend",IF($R6431="Winter_weekday","Winter Weekday",IF($R6431="Non-Winter_weekday","Non-Winter Weekday",ERROR)))</f>
        <v>Weekend</v>
      </c>
      <c r="E6431" s="197" t="str">
        <f>IF(OR($R6431="Winter_weekend",$R6431="Non-Winter_weekend"),Inputs!$H$5,IF(OR($R6431="Winter_weekday",$R6431="Non-Winter_weekday"),Inputs!$G$5,ERROR))</f>
        <v>3P TOU Weekend</v>
      </c>
      <c r="F6431" s="211" t="b">
        <f>IFERROR(INDEX('2021 Event Days'!$1:$1048576,MATCH('2021 Hourly Data'!$I6431,'2021 Event Days'!$D:$D,0),MATCH('2021 Hourly Data'!F$6,'2021 Event Days'!$6:$6,0)),FALSE)</f>
        <v>0</v>
      </c>
      <c r="G6431" s="211" t="str">
        <f t="shared" si="1404"/>
        <v>44464_15</v>
      </c>
      <c r="H6431" s="12"/>
      <c r="I6431" s="12">
        <v>44464</v>
      </c>
      <c r="J6431" s="10">
        <f t="shared" si="1405"/>
        <v>9</v>
      </c>
      <c r="K6431" s="10">
        <f t="shared" si="1406"/>
        <v>25</v>
      </c>
      <c r="L6431" s="10" t="str">
        <f t="shared" si="1407"/>
        <v>hour16</v>
      </c>
      <c r="M6431" s="10">
        <f t="shared" si="1413"/>
        <v>16</v>
      </c>
      <c r="N6431" s="10">
        <f t="shared" si="1408"/>
        <v>15</v>
      </c>
      <c r="O6431" s="27" t="str">
        <f>INDEX('Season and Day Definitions'!$1:$1048576,MATCH('2021 Hourly Data'!$J6431,'Season and Day Definitions'!$B:$B,0),MATCH('2021 Hourly Data'!$O$6,'Season and Day Definitions'!$5:$5,0))</f>
        <v>Non-Winter</v>
      </c>
      <c r="P6431" s="10">
        <f t="shared" si="1409"/>
        <v>7</v>
      </c>
      <c r="Q6431" s="27" t="str">
        <f>IFERROR(INDEX('Season and Day Definitions'!$1:$1048576,MATCH('2021 Hourly Data'!$I6431,'Season and Day Definitions'!$E:$E,0),MATCH('2021 Hourly Data'!$Q$6,'Season and Day Definitions'!$5:$5,0)),IF(OR($P6431=1,$P6431=7),"weekend","weekday"))</f>
        <v>weekend</v>
      </c>
      <c r="R6431" s="10" t="str">
        <f t="shared" si="1410"/>
        <v>Non-Winter_weekend</v>
      </c>
      <c r="S6431" s="27" t="str">
        <f>INDEX(Inputs!$1:$1048576,MATCH('2021 Hourly Data'!$M6431,Inputs!$C:$C,0),MATCH(D6431,Inputs!$5:$5,0))</f>
        <v>Off</v>
      </c>
      <c r="T6431" s="282" t="str">
        <f t="shared" si="1401"/>
        <v>Off</v>
      </c>
      <c r="U6431" s="27" t="str">
        <f>INDEX(Inputs!$1:$1048576,MATCH('2021 Hourly Data'!$M6431,Inputs!$C:$C,0),MATCH(E6431,Inputs!$5:$5,0))</f>
        <v>Off</v>
      </c>
      <c r="V6431" s="34">
        <f>INDEX('2021 Res. Load (scaled)'!$1:$1048576,MATCH('2021 Hourly Data'!$A6431,'2021 Res. Load (scaled)'!$C:$C,0),MATCH('2021 Hourly Data'!$M6431,'2021 Res. Load (scaled)'!$1:$1,0))/$V$1</f>
        <v>947.02555105832903</v>
      </c>
      <c r="W6431" s="41">
        <f t="shared" si="1411"/>
        <v>947.02555105832903</v>
      </c>
      <c r="X6431" s="34">
        <f>INDEX('2021 SCom Load (scaled)'!$1:$1048576,MATCH($A6431,'2021 SCom Load (scaled)'!$C:$C,0),MATCH($M6431,'2021 SCom Load (scaled)'!$1:$1,0))/$X$1</f>
        <v>248.11745615816162</v>
      </c>
      <c r="Y6431" s="41">
        <f t="shared" si="1402"/>
        <v>248.11745615816162</v>
      </c>
      <c r="Z6431" s="34">
        <f>INDEX('2021 System Load'!$1:$1048576,MATCH($A6431,'2021 System Load'!$C:$C,0),MATCH($M6431,'2021 System Load'!$1:$1,0))/$X$1</f>
        <v>2116.4685264634245</v>
      </c>
    </row>
    <row r="6432" spans="1:26" ht="15" customHeight="1" x14ac:dyDescent="0.3">
      <c r="A6432" s="31" t="str">
        <f t="shared" si="1400"/>
        <v>9_25</v>
      </c>
      <c r="B6432" s="31">
        <f t="shared" si="1412"/>
        <v>6425</v>
      </c>
      <c r="C6432" s="31">
        <f t="shared" si="1403"/>
        <v>268</v>
      </c>
      <c r="D6432" s="197" t="str">
        <f>IF(OR($R6432="Winter_weekend",$R6432="Non-Winter_weekend"),"Weekend",IF($R6432="Winter_weekday","Winter Weekday",IF($R6432="Non-Winter_weekday","Non-Winter Weekday",ERROR)))</f>
        <v>Weekend</v>
      </c>
      <c r="E6432" s="197" t="str">
        <f>IF(OR($R6432="Winter_weekend",$R6432="Non-Winter_weekend"),Inputs!$H$5,IF(OR($R6432="Winter_weekday",$R6432="Non-Winter_weekday"),Inputs!$G$5,ERROR))</f>
        <v>3P TOU Weekend</v>
      </c>
      <c r="F6432" s="211" t="b">
        <f>IFERROR(INDEX('2021 Event Days'!$1:$1048576,MATCH('2021 Hourly Data'!$I6432,'2021 Event Days'!$D:$D,0),MATCH('2021 Hourly Data'!F$6,'2021 Event Days'!$6:$6,0)),FALSE)</f>
        <v>0</v>
      </c>
      <c r="G6432" s="211" t="str">
        <f t="shared" si="1404"/>
        <v>44464_16</v>
      </c>
      <c r="H6432" s="12"/>
      <c r="I6432" s="12">
        <v>44464</v>
      </c>
      <c r="J6432" s="10">
        <f t="shared" si="1405"/>
        <v>9</v>
      </c>
      <c r="K6432" s="10">
        <f t="shared" si="1406"/>
        <v>25</v>
      </c>
      <c r="L6432" s="10" t="str">
        <f t="shared" si="1407"/>
        <v>hour17</v>
      </c>
      <c r="M6432" s="10">
        <f t="shared" si="1413"/>
        <v>17</v>
      </c>
      <c r="N6432" s="10">
        <f t="shared" si="1408"/>
        <v>16</v>
      </c>
      <c r="O6432" s="27" t="str">
        <f>INDEX('Season and Day Definitions'!$1:$1048576,MATCH('2021 Hourly Data'!$J6432,'Season and Day Definitions'!$B:$B,0),MATCH('2021 Hourly Data'!$O$6,'Season and Day Definitions'!$5:$5,0))</f>
        <v>Non-Winter</v>
      </c>
      <c r="P6432" s="10">
        <f t="shared" si="1409"/>
        <v>7</v>
      </c>
      <c r="Q6432" s="27" t="str">
        <f>IFERROR(INDEX('Season and Day Definitions'!$1:$1048576,MATCH('2021 Hourly Data'!$I6432,'Season and Day Definitions'!$E:$E,0),MATCH('2021 Hourly Data'!$Q$6,'Season and Day Definitions'!$5:$5,0)),IF(OR($P6432=1,$P6432=7),"weekend","weekday"))</f>
        <v>weekend</v>
      </c>
      <c r="R6432" s="10" t="str">
        <f t="shared" si="1410"/>
        <v>Non-Winter_weekend</v>
      </c>
      <c r="S6432" s="27" t="str">
        <f>INDEX(Inputs!$1:$1048576,MATCH('2021 Hourly Data'!$M6432,Inputs!$C:$C,0),MATCH(D6432,Inputs!$5:$5,0))</f>
        <v>Off</v>
      </c>
      <c r="T6432" s="282" t="str">
        <f t="shared" si="1401"/>
        <v>Off</v>
      </c>
      <c r="U6432" s="27" t="str">
        <f>INDEX(Inputs!$1:$1048576,MATCH('2021 Hourly Data'!$M6432,Inputs!$C:$C,0),MATCH(E6432,Inputs!$5:$5,0))</f>
        <v>Off</v>
      </c>
      <c r="V6432" s="34">
        <f>INDEX('2021 Res. Load (scaled)'!$1:$1048576,MATCH('2021 Hourly Data'!$A6432,'2021 Res. Load (scaled)'!$C:$C,0),MATCH('2021 Hourly Data'!$M6432,'2021 Res. Load (scaled)'!$1:$1,0))/$V$1</f>
        <v>1003.6889754445085</v>
      </c>
      <c r="W6432" s="41">
        <f t="shared" si="1411"/>
        <v>1003.6889754445085</v>
      </c>
      <c r="X6432" s="34">
        <f>INDEX('2021 SCom Load (scaled)'!$1:$1048576,MATCH($A6432,'2021 SCom Load (scaled)'!$C:$C,0),MATCH($M6432,'2021 SCom Load (scaled)'!$1:$1,0))/$X$1</f>
        <v>249.50882265269999</v>
      </c>
      <c r="Y6432" s="41">
        <f t="shared" si="1402"/>
        <v>249.50882265269999</v>
      </c>
      <c r="Z6432" s="34">
        <f>INDEX('2021 System Load'!$1:$1048576,MATCH($A6432,'2021 System Load'!$C:$C,0),MATCH($M6432,'2021 System Load'!$1:$1,0))/$X$1</f>
        <v>2171.0837219581249</v>
      </c>
    </row>
    <row r="6433" spans="1:26" ht="15" customHeight="1" x14ac:dyDescent="0.3">
      <c r="A6433" s="31" t="str">
        <f t="shared" si="1400"/>
        <v>9_25</v>
      </c>
      <c r="B6433" s="31">
        <f t="shared" si="1412"/>
        <v>6426</v>
      </c>
      <c r="C6433" s="31">
        <f t="shared" si="1403"/>
        <v>268</v>
      </c>
      <c r="D6433" s="197" t="str">
        <f>IF(OR($R6433="Winter_weekend",$R6433="Non-Winter_weekend"),"Weekend",IF($R6433="Winter_weekday","Winter Weekday",IF($R6433="Non-Winter_weekday","Non-Winter Weekday",ERROR)))</f>
        <v>Weekend</v>
      </c>
      <c r="E6433" s="197" t="str">
        <f>IF(OR($R6433="Winter_weekend",$R6433="Non-Winter_weekend"),Inputs!$H$5,IF(OR($R6433="Winter_weekday",$R6433="Non-Winter_weekday"),Inputs!$G$5,ERROR))</f>
        <v>3P TOU Weekend</v>
      </c>
      <c r="F6433" s="211" t="b">
        <f>IFERROR(INDEX('2021 Event Days'!$1:$1048576,MATCH('2021 Hourly Data'!$I6433,'2021 Event Days'!$D:$D,0),MATCH('2021 Hourly Data'!F$6,'2021 Event Days'!$6:$6,0)),FALSE)</f>
        <v>0</v>
      </c>
      <c r="G6433" s="211" t="str">
        <f t="shared" si="1404"/>
        <v>44464_17</v>
      </c>
      <c r="H6433" s="12"/>
      <c r="I6433" s="12">
        <v>44464</v>
      </c>
      <c r="J6433" s="10">
        <f t="shared" si="1405"/>
        <v>9</v>
      </c>
      <c r="K6433" s="10">
        <f t="shared" si="1406"/>
        <v>25</v>
      </c>
      <c r="L6433" s="10" t="str">
        <f t="shared" si="1407"/>
        <v>hour18</v>
      </c>
      <c r="M6433" s="10">
        <f t="shared" si="1413"/>
        <v>18</v>
      </c>
      <c r="N6433" s="10">
        <f t="shared" si="1408"/>
        <v>17</v>
      </c>
      <c r="O6433" s="27" t="str">
        <f>INDEX('Season and Day Definitions'!$1:$1048576,MATCH('2021 Hourly Data'!$J6433,'Season and Day Definitions'!$B:$B,0),MATCH('2021 Hourly Data'!$O$6,'Season and Day Definitions'!$5:$5,0))</f>
        <v>Non-Winter</v>
      </c>
      <c r="P6433" s="10">
        <f t="shared" si="1409"/>
        <v>7</v>
      </c>
      <c r="Q6433" s="27" t="str">
        <f>IFERROR(INDEX('Season and Day Definitions'!$1:$1048576,MATCH('2021 Hourly Data'!$I6433,'Season and Day Definitions'!$E:$E,0),MATCH('2021 Hourly Data'!$Q$6,'Season and Day Definitions'!$5:$5,0)),IF(OR($P6433=1,$P6433=7),"weekend","weekday"))</f>
        <v>weekend</v>
      </c>
      <c r="R6433" s="10" t="str">
        <f t="shared" si="1410"/>
        <v>Non-Winter_weekend</v>
      </c>
      <c r="S6433" s="27" t="str">
        <f>INDEX(Inputs!$1:$1048576,MATCH('2021 Hourly Data'!$M6433,Inputs!$C:$C,0),MATCH(D6433,Inputs!$5:$5,0))</f>
        <v>Off</v>
      </c>
      <c r="T6433" s="282" t="str">
        <f t="shared" si="1401"/>
        <v>Off</v>
      </c>
      <c r="U6433" s="27" t="str">
        <f>INDEX(Inputs!$1:$1048576,MATCH('2021 Hourly Data'!$M6433,Inputs!$C:$C,0),MATCH(E6433,Inputs!$5:$5,0))</f>
        <v>Off</v>
      </c>
      <c r="V6433" s="34">
        <f>INDEX('2021 Res. Load (scaled)'!$1:$1048576,MATCH('2021 Hourly Data'!$A6433,'2021 Res. Load (scaled)'!$C:$C,0),MATCH('2021 Hourly Data'!$M6433,'2021 Res. Load (scaled)'!$1:$1,0))/$V$1</f>
        <v>1164.7039537075289</v>
      </c>
      <c r="W6433" s="41">
        <f t="shared" si="1411"/>
        <v>1164.7039537075289</v>
      </c>
      <c r="X6433" s="34">
        <f>INDEX('2021 SCom Load (scaled)'!$1:$1048576,MATCH($A6433,'2021 SCom Load (scaled)'!$C:$C,0),MATCH($M6433,'2021 SCom Load (scaled)'!$1:$1,0))/$X$1</f>
        <v>250.06530224876593</v>
      </c>
      <c r="Y6433" s="41">
        <f t="shared" si="1402"/>
        <v>250.06530224876593</v>
      </c>
      <c r="Z6433" s="34">
        <f>INDEX('2021 System Load'!$1:$1048576,MATCH($A6433,'2021 System Load'!$C:$C,0),MATCH($M6433,'2021 System Load'!$1:$1,0))/$X$1</f>
        <v>2323.9461510099977</v>
      </c>
    </row>
    <row r="6434" spans="1:26" ht="15" customHeight="1" x14ac:dyDescent="0.3">
      <c r="A6434" s="31" t="str">
        <f t="shared" si="1400"/>
        <v>9_25</v>
      </c>
      <c r="B6434" s="31">
        <f t="shared" si="1412"/>
        <v>6427</v>
      </c>
      <c r="C6434" s="31">
        <f t="shared" si="1403"/>
        <v>268</v>
      </c>
      <c r="D6434" s="197" t="str">
        <f>IF(OR($R6434="Winter_weekend",$R6434="Non-Winter_weekend"),"Weekend",IF($R6434="Winter_weekday","Winter Weekday",IF($R6434="Non-Winter_weekday","Non-Winter Weekday",ERROR)))</f>
        <v>Weekend</v>
      </c>
      <c r="E6434" s="197" t="str">
        <f>IF(OR($R6434="Winter_weekend",$R6434="Non-Winter_weekend"),Inputs!$H$5,IF(OR($R6434="Winter_weekday",$R6434="Non-Winter_weekday"),Inputs!$G$5,ERROR))</f>
        <v>3P TOU Weekend</v>
      </c>
      <c r="F6434" s="211" t="b">
        <f>IFERROR(INDEX('2021 Event Days'!$1:$1048576,MATCH('2021 Hourly Data'!$I6434,'2021 Event Days'!$D:$D,0),MATCH('2021 Hourly Data'!F$6,'2021 Event Days'!$6:$6,0)),FALSE)</f>
        <v>0</v>
      </c>
      <c r="G6434" s="211" t="str">
        <f t="shared" si="1404"/>
        <v>44464_18</v>
      </c>
      <c r="H6434" s="12"/>
      <c r="I6434" s="12">
        <v>44464</v>
      </c>
      <c r="J6434" s="10">
        <f t="shared" si="1405"/>
        <v>9</v>
      </c>
      <c r="K6434" s="10">
        <f t="shared" si="1406"/>
        <v>25</v>
      </c>
      <c r="L6434" s="10" t="str">
        <f t="shared" si="1407"/>
        <v>hour19</v>
      </c>
      <c r="M6434" s="10">
        <f t="shared" si="1413"/>
        <v>19</v>
      </c>
      <c r="N6434" s="10">
        <f t="shared" si="1408"/>
        <v>18</v>
      </c>
      <c r="O6434" s="27" t="str">
        <f>INDEX('Season and Day Definitions'!$1:$1048576,MATCH('2021 Hourly Data'!$J6434,'Season and Day Definitions'!$B:$B,0),MATCH('2021 Hourly Data'!$O$6,'Season and Day Definitions'!$5:$5,0))</f>
        <v>Non-Winter</v>
      </c>
      <c r="P6434" s="10">
        <f t="shared" si="1409"/>
        <v>7</v>
      </c>
      <c r="Q6434" s="27" t="str">
        <f>IFERROR(INDEX('Season and Day Definitions'!$1:$1048576,MATCH('2021 Hourly Data'!$I6434,'Season and Day Definitions'!$E:$E,0),MATCH('2021 Hourly Data'!$Q$6,'Season and Day Definitions'!$5:$5,0)),IF(OR($P6434=1,$P6434=7),"weekend","weekday"))</f>
        <v>weekend</v>
      </c>
      <c r="R6434" s="10" t="str">
        <f t="shared" si="1410"/>
        <v>Non-Winter_weekend</v>
      </c>
      <c r="S6434" s="27" t="str">
        <f>INDEX(Inputs!$1:$1048576,MATCH('2021 Hourly Data'!$M6434,Inputs!$C:$C,0),MATCH(D6434,Inputs!$5:$5,0))</f>
        <v>Off</v>
      </c>
      <c r="T6434" s="282" t="str">
        <f t="shared" si="1401"/>
        <v>Off</v>
      </c>
      <c r="U6434" s="27" t="str">
        <f>INDEX(Inputs!$1:$1048576,MATCH('2021 Hourly Data'!$M6434,Inputs!$C:$C,0),MATCH(E6434,Inputs!$5:$5,0))</f>
        <v>Off</v>
      </c>
      <c r="V6434" s="34">
        <f>INDEX('2021 Res. Load (scaled)'!$1:$1048576,MATCH('2021 Hourly Data'!$A6434,'2021 Res. Load (scaled)'!$C:$C,0),MATCH('2021 Hourly Data'!$M6434,'2021 Res. Load (scaled)'!$1:$1,0))/$V$1</f>
        <v>1228.9939966268068</v>
      </c>
      <c r="W6434" s="41">
        <f t="shared" si="1411"/>
        <v>1228.9939966268068</v>
      </c>
      <c r="X6434" s="34">
        <f>INDEX('2021 SCom Load (scaled)'!$1:$1048576,MATCH($A6434,'2021 SCom Load (scaled)'!$C:$C,0),MATCH($M6434,'2021 SCom Load (scaled)'!$1:$1,0))/$X$1</f>
        <v>245.74515732530003</v>
      </c>
      <c r="Y6434" s="41">
        <f t="shared" si="1402"/>
        <v>245.74515732530003</v>
      </c>
      <c r="Z6434" s="34">
        <f>INDEX('2021 System Load'!$1:$1048576,MATCH($A6434,'2021 System Load'!$C:$C,0),MATCH($M6434,'2021 System Load'!$1:$1,0))/$X$1</f>
        <v>2357.007548572602</v>
      </c>
    </row>
    <row r="6435" spans="1:26" ht="15" customHeight="1" x14ac:dyDescent="0.3">
      <c r="A6435" s="31" t="str">
        <f t="shared" si="1400"/>
        <v>9_25</v>
      </c>
      <c r="B6435" s="31">
        <f t="shared" si="1412"/>
        <v>6428</v>
      </c>
      <c r="C6435" s="31">
        <f t="shared" si="1403"/>
        <v>268</v>
      </c>
      <c r="D6435" s="197" t="str">
        <f>IF(OR($R6435="Winter_weekend",$R6435="Non-Winter_weekend"),"Weekend",IF($R6435="Winter_weekday","Winter Weekday",IF($R6435="Non-Winter_weekday","Non-Winter Weekday",ERROR)))</f>
        <v>Weekend</v>
      </c>
      <c r="E6435" s="197" t="str">
        <f>IF(OR($R6435="Winter_weekend",$R6435="Non-Winter_weekend"),Inputs!$H$5,IF(OR($R6435="Winter_weekday",$R6435="Non-Winter_weekday"),Inputs!$G$5,ERROR))</f>
        <v>3P TOU Weekend</v>
      </c>
      <c r="F6435" s="211" t="b">
        <f>IFERROR(INDEX('2021 Event Days'!$1:$1048576,MATCH('2021 Hourly Data'!$I6435,'2021 Event Days'!$D:$D,0),MATCH('2021 Hourly Data'!F$6,'2021 Event Days'!$6:$6,0)),FALSE)</f>
        <v>0</v>
      </c>
      <c r="G6435" s="211" t="str">
        <f t="shared" si="1404"/>
        <v>44464_19</v>
      </c>
      <c r="H6435" s="12"/>
      <c r="I6435" s="12">
        <v>44464</v>
      </c>
      <c r="J6435" s="10">
        <f t="shared" si="1405"/>
        <v>9</v>
      </c>
      <c r="K6435" s="10">
        <f t="shared" si="1406"/>
        <v>25</v>
      </c>
      <c r="L6435" s="10" t="str">
        <f t="shared" si="1407"/>
        <v>hour20</v>
      </c>
      <c r="M6435" s="10">
        <f t="shared" si="1413"/>
        <v>20</v>
      </c>
      <c r="N6435" s="10">
        <f t="shared" si="1408"/>
        <v>19</v>
      </c>
      <c r="O6435" s="27" t="str">
        <f>INDEX('Season and Day Definitions'!$1:$1048576,MATCH('2021 Hourly Data'!$J6435,'Season and Day Definitions'!$B:$B,0),MATCH('2021 Hourly Data'!$O$6,'Season and Day Definitions'!$5:$5,0))</f>
        <v>Non-Winter</v>
      </c>
      <c r="P6435" s="10">
        <f t="shared" si="1409"/>
        <v>7</v>
      </c>
      <c r="Q6435" s="27" t="str">
        <f>IFERROR(INDEX('Season and Day Definitions'!$1:$1048576,MATCH('2021 Hourly Data'!$I6435,'Season and Day Definitions'!$E:$E,0),MATCH('2021 Hourly Data'!$Q$6,'Season and Day Definitions'!$5:$5,0)),IF(OR($P6435=1,$P6435=7),"weekend","weekday"))</f>
        <v>weekend</v>
      </c>
      <c r="R6435" s="10" t="str">
        <f t="shared" si="1410"/>
        <v>Non-Winter_weekend</v>
      </c>
      <c r="S6435" s="27" t="str">
        <f>INDEX(Inputs!$1:$1048576,MATCH('2021 Hourly Data'!$M6435,Inputs!$C:$C,0),MATCH(D6435,Inputs!$5:$5,0))</f>
        <v>Off</v>
      </c>
      <c r="T6435" s="282" t="str">
        <f t="shared" si="1401"/>
        <v>Off</v>
      </c>
      <c r="U6435" s="27" t="str">
        <f>INDEX(Inputs!$1:$1048576,MATCH('2021 Hourly Data'!$M6435,Inputs!$C:$C,0),MATCH(E6435,Inputs!$5:$5,0))</f>
        <v>Off</v>
      </c>
      <c r="V6435" s="34">
        <f>INDEX('2021 Res. Load (scaled)'!$1:$1048576,MATCH('2021 Hourly Data'!$A6435,'2021 Res. Load (scaled)'!$C:$C,0),MATCH('2021 Hourly Data'!$M6435,'2021 Res. Load (scaled)'!$1:$1,0))/$V$1</f>
        <v>1157.797459055105</v>
      </c>
      <c r="W6435" s="41">
        <f t="shared" si="1411"/>
        <v>1157.797459055105</v>
      </c>
      <c r="X6435" s="34">
        <f>INDEX('2021 SCom Load (scaled)'!$1:$1048576,MATCH($A6435,'2021 SCom Load (scaled)'!$C:$C,0),MATCH($M6435,'2021 SCom Load (scaled)'!$1:$1,0))/$X$1</f>
        <v>266.66725840386022</v>
      </c>
      <c r="Y6435" s="41">
        <f t="shared" si="1402"/>
        <v>266.66725840386022</v>
      </c>
      <c r="Z6435" s="34">
        <f>INDEX('2021 System Load'!$1:$1048576,MATCH($A6435,'2021 System Load'!$C:$C,0),MATCH($M6435,'2021 System Load'!$1:$1,0))/$X$1</f>
        <v>2289.8844375325875</v>
      </c>
    </row>
    <row r="6436" spans="1:26" ht="15" customHeight="1" x14ac:dyDescent="0.3">
      <c r="A6436" s="31" t="str">
        <f t="shared" si="1400"/>
        <v>9_25</v>
      </c>
      <c r="B6436" s="31">
        <f t="shared" si="1412"/>
        <v>6429</v>
      </c>
      <c r="C6436" s="31">
        <f t="shared" si="1403"/>
        <v>268</v>
      </c>
      <c r="D6436" s="197" t="str">
        <f>IF(OR($R6436="Winter_weekend",$R6436="Non-Winter_weekend"),"Weekend",IF($R6436="Winter_weekday","Winter Weekday",IF($R6436="Non-Winter_weekday","Non-Winter Weekday",ERROR)))</f>
        <v>Weekend</v>
      </c>
      <c r="E6436" s="197" t="str">
        <f>IF(OR($R6436="Winter_weekend",$R6436="Non-Winter_weekend"),Inputs!$H$5,IF(OR($R6436="Winter_weekday",$R6436="Non-Winter_weekday"),Inputs!$G$5,ERROR))</f>
        <v>3P TOU Weekend</v>
      </c>
      <c r="F6436" s="211" t="b">
        <f>IFERROR(INDEX('2021 Event Days'!$1:$1048576,MATCH('2021 Hourly Data'!$I6436,'2021 Event Days'!$D:$D,0),MATCH('2021 Hourly Data'!F$6,'2021 Event Days'!$6:$6,0)),FALSE)</f>
        <v>0</v>
      </c>
      <c r="G6436" s="211" t="str">
        <f t="shared" si="1404"/>
        <v>44464_20</v>
      </c>
      <c r="H6436" s="12"/>
      <c r="I6436" s="12">
        <v>44464</v>
      </c>
      <c r="J6436" s="10">
        <f t="shared" si="1405"/>
        <v>9</v>
      </c>
      <c r="K6436" s="10">
        <f t="shared" si="1406"/>
        <v>25</v>
      </c>
      <c r="L6436" s="10" t="str">
        <f t="shared" si="1407"/>
        <v>hour21</v>
      </c>
      <c r="M6436" s="10">
        <f t="shared" si="1413"/>
        <v>21</v>
      </c>
      <c r="N6436" s="10">
        <f t="shared" si="1408"/>
        <v>20</v>
      </c>
      <c r="O6436" s="27" t="str">
        <f>INDEX('Season and Day Definitions'!$1:$1048576,MATCH('2021 Hourly Data'!$J6436,'Season and Day Definitions'!$B:$B,0),MATCH('2021 Hourly Data'!$O$6,'Season and Day Definitions'!$5:$5,0))</f>
        <v>Non-Winter</v>
      </c>
      <c r="P6436" s="10">
        <f t="shared" si="1409"/>
        <v>7</v>
      </c>
      <c r="Q6436" s="27" t="str">
        <f>IFERROR(INDEX('Season and Day Definitions'!$1:$1048576,MATCH('2021 Hourly Data'!$I6436,'Season and Day Definitions'!$E:$E,0),MATCH('2021 Hourly Data'!$Q$6,'Season and Day Definitions'!$5:$5,0)),IF(OR($P6436=1,$P6436=7),"weekend","weekday"))</f>
        <v>weekend</v>
      </c>
      <c r="R6436" s="10" t="str">
        <f t="shared" si="1410"/>
        <v>Non-Winter_weekend</v>
      </c>
      <c r="S6436" s="27" t="str">
        <f>INDEX(Inputs!$1:$1048576,MATCH('2021 Hourly Data'!$M6436,Inputs!$C:$C,0),MATCH(D6436,Inputs!$5:$5,0))</f>
        <v>Off</v>
      </c>
      <c r="T6436" s="282" t="str">
        <f t="shared" si="1401"/>
        <v>Off</v>
      </c>
      <c r="U6436" s="27" t="str">
        <f>INDEX(Inputs!$1:$1048576,MATCH('2021 Hourly Data'!$M6436,Inputs!$C:$C,0),MATCH(E6436,Inputs!$5:$5,0))</f>
        <v>Off</v>
      </c>
      <c r="V6436" s="34">
        <f>INDEX('2021 Res. Load (scaled)'!$1:$1048576,MATCH('2021 Hourly Data'!$A6436,'2021 Res. Load (scaled)'!$C:$C,0),MATCH('2021 Hourly Data'!$M6436,'2021 Res. Load (scaled)'!$1:$1,0))/$V$1</f>
        <v>980.82829736106271</v>
      </c>
      <c r="W6436" s="41">
        <f t="shared" si="1411"/>
        <v>980.82829736106271</v>
      </c>
      <c r="X6436" s="34">
        <f>INDEX('2021 SCom Load (scaled)'!$1:$1048576,MATCH($A6436,'2021 SCom Load (scaled)'!$C:$C,0),MATCH($M6436,'2021 SCom Load (scaled)'!$1:$1,0))/$X$1</f>
        <v>247.61377259320972</v>
      </c>
      <c r="Y6436" s="41">
        <f t="shared" si="1402"/>
        <v>247.61377259320972</v>
      </c>
      <c r="Z6436" s="34">
        <f>INDEX('2021 System Load'!$1:$1048576,MATCH($A6436,'2021 System Load'!$C:$C,0),MATCH($M6436,'2021 System Load'!$1:$1,0))/$X$1</f>
        <v>2063.8845152908498</v>
      </c>
    </row>
    <row r="6437" spans="1:26" ht="15" customHeight="1" x14ac:dyDescent="0.3">
      <c r="A6437" s="31" t="str">
        <f t="shared" si="1400"/>
        <v>9_25</v>
      </c>
      <c r="B6437" s="31">
        <f t="shared" si="1412"/>
        <v>6430</v>
      </c>
      <c r="C6437" s="31">
        <f t="shared" si="1403"/>
        <v>268</v>
      </c>
      <c r="D6437" s="197" t="str">
        <f>IF(OR($R6437="Winter_weekend",$R6437="Non-Winter_weekend"),"Weekend",IF($R6437="Winter_weekday","Winter Weekday",IF($R6437="Non-Winter_weekday","Non-Winter Weekday",ERROR)))</f>
        <v>Weekend</v>
      </c>
      <c r="E6437" s="197" t="str">
        <f>IF(OR($R6437="Winter_weekend",$R6437="Non-Winter_weekend"),Inputs!$H$5,IF(OR($R6437="Winter_weekday",$R6437="Non-Winter_weekday"),Inputs!$G$5,ERROR))</f>
        <v>3P TOU Weekend</v>
      </c>
      <c r="F6437" s="211" t="b">
        <f>IFERROR(INDEX('2021 Event Days'!$1:$1048576,MATCH('2021 Hourly Data'!$I6437,'2021 Event Days'!$D:$D,0),MATCH('2021 Hourly Data'!F$6,'2021 Event Days'!$6:$6,0)),FALSE)</f>
        <v>0</v>
      </c>
      <c r="G6437" s="211" t="str">
        <f t="shared" si="1404"/>
        <v>44464_21</v>
      </c>
      <c r="H6437" s="12"/>
      <c r="I6437" s="12">
        <v>44464</v>
      </c>
      <c r="J6437" s="10">
        <f t="shared" si="1405"/>
        <v>9</v>
      </c>
      <c r="K6437" s="10">
        <f t="shared" si="1406"/>
        <v>25</v>
      </c>
      <c r="L6437" s="10" t="str">
        <f t="shared" si="1407"/>
        <v>hour22</v>
      </c>
      <c r="M6437" s="10">
        <f t="shared" si="1413"/>
        <v>22</v>
      </c>
      <c r="N6437" s="10">
        <f t="shared" si="1408"/>
        <v>21</v>
      </c>
      <c r="O6437" s="27" t="str">
        <f>INDEX('Season and Day Definitions'!$1:$1048576,MATCH('2021 Hourly Data'!$J6437,'Season and Day Definitions'!$B:$B,0),MATCH('2021 Hourly Data'!$O$6,'Season and Day Definitions'!$5:$5,0))</f>
        <v>Non-Winter</v>
      </c>
      <c r="P6437" s="10">
        <f t="shared" si="1409"/>
        <v>7</v>
      </c>
      <c r="Q6437" s="27" t="str">
        <f>IFERROR(INDEX('Season and Day Definitions'!$1:$1048576,MATCH('2021 Hourly Data'!$I6437,'Season and Day Definitions'!$E:$E,0),MATCH('2021 Hourly Data'!$Q$6,'Season and Day Definitions'!$5:$5,0)),IF(OR($P6437=1,$P6437=7),"weekend","weekday"))</f>
        <v>weekend</v>
      </c>
      <c r="R6437" s="10" t="str">
        <f t="shared" si="1410"/>
        <v>Non-Winter_weekend</v>
      </c>
      <c r="S6437" s="27" t="str">
        <f>INDEX(Inputs!$1:$1048576,MATCH('2021 Hourly Data'!$M6437,Inputs!$C:$C,0),MATCH(D6437,Inputs!$5:$5,0))</f>
        <v>Off</v>
      </c>
      <c r="T6437" s="282" t="str">
        <f t="shared" si="1401"/>
        <v>Off</v>
      </c>
      <c r="U6437" s="27" t="str">
        <f>INDEX(Inputs!$1:$1048576,MATCH('2021 Hourly Data'!$M6437,Inputs!$C:$C,0),MATCH(E6437,Inputs!$5:$5,0))</f>
        <v>Off</v>
      </c>
      <c r="V6437" s="34">
        <f>INDEX('2021 Res. Load (scaled)'!$1:$1048576,MATCH('2021 Hourly Data'!$A6437,'2021 Res. Load (scaled)'!$C:$C,0),MATCH('2021 Hourly Data'!$M6437,'2021 Res. Load (scaled)'!$1:$1,0))/$V$1</f>
        <v>981.07335960113107</v>
      </c>
      <c r="W6437" s="41">
        <f t="shared" si="1411"/>
        <v>981.07335960113107</v>
      </c>
      <c r="X6437" s="34">
        <f>INDEX('2021 SCom Load (scaled)'!$1:$1048576,MATCH($A6437,'2021 SCom Load (scaled)'!$C:$C,0),MATCH($M6437,'2021 SCom Load (scaled)'!$1:$1,0))/$X$1</f>
        <v>233.02543204426436</v>
      </c>
      <c r="Y6437" s="41">
        <f t="shared" si="1402"/>
        <v>233.02543204426436</v>
      </c>
      <c r="Z6437" s="34">
        <f>INDEX('2021 System Load'!$1:$1048576,MATCH($A6437,'2021 System Load'!$C:$C,0),MATCH($M6437,'2021 System Load'!$1:$1,0))/$X$1</f>
        <v>2022.8354730641622</v>
      </c>
    </row>
    <row r="6438" spans="1:26" ht="15" customHeight="1" x14ac:dyDescent="0.3">
      <c r="A6438" s="31" t="str">
        <f t="shared" si="1400"/>
        <v>9_25</v>
      </c>
      <c r="B6438" s="31">
        <f t="shared" si="1412"/>
        <v>6431</v>
      </c>
      <c r="C6438" s="31">
        <f t="shared" si="1403"/>
        <v>268</v>
      </c>
      <c r="D6438" s="197" t="str">
        <f>IF(OR($R6438="Winter_weekend",$R6438="Non-Winter_weekend"),"Weekend",IF($R6438="Winter_weekday","Winter Weekday",IF($R6438="Non-Winter_weekday","Non-Winter Weekday",ERROR)))</f>
        <v>Weekend</v>
      </c>
      <c r="E6438" s="197" t="str">
        <f>IF(OR($R6438="Winter_weekend",$R6438="Non-Winter_weekend"),Inputs!$H$5,IF(OR($R6438="Winter_weekday",$R6438="Non-Winter_weekday"),Inputs!$G$5,ERROR))</f>
        <v>3P TOU Weekend</v>
      </c>
      <c r="F6438" s="211" t="b">
        <f>IFERROR(INDEX('2021 Event Days'!$1:$1048576,MATCH('2021 Hourly Data'!$I6438,'2021 Event Days'!$D:$D,0),MATCH('2021 Hourly Data'!F$6,'2021 Event Days'!$6:$6,0)),FALSE)</f>
        <v>0</v>
      </c>
      <c r="G6438" s="211" t="str">
        <f t="shared" si="1404"/>
        <v>44464_22</v>
      </c>
      <c r="H6438" s="12"/>
      <c r="I6438" s="12">
        <v>44464</v>
      </c>
      <c r="J6438" s="10">
        <f t="shared" si="1405"/>
        <v>9</v>
      </c>
      <c r="K6438" s="10">
        <f t="shared" si="1406"/>
        <v>25</v>
      </c>
      <c r="L6438" s="10" t="str">
        <f t="shared" si="1407"/>
        <v>hour23</v>
      </c>
      <c r="M6438" s="10">
        <f t="shared" si="1413"/>
        <v>23</v>
      </c>
      <c r="N6438" s="10">
        <f t="shared" si="1408"/>
        <v>22</v>
      </c>
      <c r="O6438" s="27" t="str">
        <f>INDEX('Season and Day Definitions'!$1:$1048576,MATCH('2021 Hourly Data'!$J6438,'Season and Day Definitions'!$B:$B,0),MATCH('2021 Hourly Data'!$O$6,'Season and Day Definitions'!$5:$5,0))</f>
        <v>Non-Winter</v>
      </c>
      <c r="P6438" s="10">
        <f t="shared" si="1409"/>
        <v>7</v>
      </c>
      <c r="Q6438" s="27" t="str">
        <f>IFERROR(INDEX('Season and Day Definitions'!$1:$1048576,MATCH('2021 Hourly Data'!$I6438,'Season and Day Definitions'!$E:$E,0),MATCH('2021 Hourly Data'!$Q$6,'Season and Day Definitions'!$5:$5,0)),IF(OR($P6438=1,$P6438=7),"weekend","weekday"))</f>
        <v>weekend</v>
      </c>
      <c r="R6438" s="10" t="str">
        <f t="shared" si="1410"/>
        <v>Non-Winter_weekend</v>
      </c>
      <c r="S6438" s="27" t="str">
        <f>INDEX(Inputs!$1:$1048576,MATCH('2021 Hourly Data'!$M6438,Inputs!$C:$C,0),MATCH(D6438,Inputs!$5:$5,0))</f>
        <v>Off</v>
      </c>
      <c r="T6438" s="282" t="str">
        <f t="shared" si="1401"/>
        <v>Off</v>
      </c>
      <c r="U6438" s="27" t="str">
        <f>INDEX(Inputs!$1:$1048576,MATCH('2021 Hourly Data'!$M6438,Inputs!$C:$C,0),MATCH(E6438,Inputs!$5:$5,0))</f>
        <v>Off</v>
      </c>
      <c r="V6438" s="34">
        <f>INDEX('2021 Res. Load (scaled)'!$1:$1048576,MATCH('2021 Hourly Data'!$A6438,'2021 Res. Load (scaled)'!$C:$C,0),MATCH('2021 Hourly Data'!$M6438,'2021 Res. Load (scaled)'!$1:$1,0))/$V$1</f>
        <v>970.30254384530951</v>
      </c>
      <c r="W6438" s="41">
        <f t="shared" si="1411"/>
        <v>970.30254384530951</v>
      </c>
      <c r="X6438" s="34">
        <f>INDEX('2021 SCom Load (scaled)'!$1:$1048576,MATCH($A6438,'2021 SCom Load (scaled)'!$C:$C,0),MATCH($M6438,'2021 SCom Load (scaled)'!$1:$1,0))/$X$1</f>
        <v>230.31955825614946</v>
      </c>
      <c r="Y6438" s="41">
        <f t="shared" si="1402"/>
        <v>230.31955825614946</v>
      </c>
      <c r="Z6438" s="34">
        <f>INDEX('2021 System Load'!$1:$1048576,MATCH($A6438,'2021 System Load'!$C:$C,0),MATCH($M6438,'2021 System Load'!$1:$1,0))/$X$1</f>
        <v>1977.3923701381952</v>
      </c>
    </row>
    <row r="6439" spans="1:26" ht="15" customHeight="1" x14ac:dyDescent="0.3">
      <c r="A6439" s="31" t="str">
        <f t="shared" si="1400"/>
        <v>9_25</v>
      </c>
      <c r="B6439" s="31">
        <f t="shared" si="1412"/>
        <v>6432</v>
      </c>
      <c r="C6439" s="31">
        <f t="shared" si="1403"/>
        <v>268</v>
      </c>
      <c r="D6439" s="197" t="str">
        <f>IF(OR($R6439="Winter_weekend",$R6439="Non-Winter_weekend"),"Weekend",IF($R6439="Winter_weekday","Winter Weekday",IF($R6439="Non-Winter_weekday","Non-Winter Weekday",ERROR)))</f>
        <v>Weekend</v>
      </c>
      <c r="E6439" s="197" t="str">
        <f>IF(OR($R6439="Winter_weekend",$R6439="Non-Winter_weekend"),Inputs!$H$5,IF(OR($R6439="Winter_weekday",$R6439="Non-Winter_weekday"),Inputs!$G$5,ERROR))</f>
        <v>3P TOU Weekend</v>
      </c>
      <c r="F6439" s="211" t="b">
        <f>IFERROR(INDEX('2021 Event Days'!$1:$1048576,MATCH('2021 Hourly Data'!$I6439,'2021 Event Days'!$D:$D,0),MATCH('2021 Hourly Data'!F$6,'2021 Event Days'!$6:$6,0)),FALSE)</f>
        <v>0</v>
      </c>
      <c r="G6439" s="211" t="str">
        <f t="shared" si="1404"/>
        <v>44464_23</v>
      </c>
      <c r="H6439" s="12"/>
      <c r="I6439" s="12">
        <v>44464</v>
      </c>
      <c r="J6439" s="10">
        <f t="shared" si="1405"/>
        <v>9</v>
      </c>
      <c r="K6439" s="10">
        <f t="shared" si="1406"/>
        <v>25</v>
      </c>
      <c r="L6439" s="10" t="str">
        <f t="shared" si="1407"/>
        <v>hour24</v>
      </c>
      <c r="M6439" s="10">
        <f t="shared" si="1413"/>
        <v>24</v>
      </c>
      <c r="N6439" s="10">
        <f t="shared" si="1408"/>
        <v>23</v>
      </c>
      <c r="O6439" s="27" t="str">
        <f>INDEX('Season and Day Definitions'!$1:$1048576,MATCH('2021 Hourly Data'!$J6439,'Season and Day Definitions'!$B:$B,0),MATCH('2021 Hourly Data'!$O$6,'Season and Day Definitions'!$5:$5,0))</f>
        <v>Non-Winter</v>
      </c>
      <c r="P6439" s="10">
        <f t="shared" si="1409"/>
        <v>7</v>
      </c>
      <c r="Q6439" s="27" t="str">
        <f>IFERROR(INDEX('Season and Day Definitions'!$1:$1048576,MATCH('2021 Hourly Data'!$I6439,'Season and Day Definitions'!$E:$E,0),MATCH('2021 Hourly Data'!$Q$6,'Season and Day Definitions'!$5:$5,0)),IF(OR($P6439=1,$P6439=7),"weekend","weekday"))</f>
        <v>weekend</v>
      </c>
      <c r="R6439" s="10" t="str">
        <f t="shared" si="1410"/>
        <v>Non-Winter_weekend</v>
      </c>
      <c r="S6439" s="27" t="str">
        <f>INDEX(Inputs!$1:$1048576,MATCH('2021 Hourly Data'!$M6439,Inputs!$C:$C,0),MATCH(D6439,Inputs!$5:$5,0))</f>
        <v>Off</v>
      </c>
      <c r="T6439" s="282" t="str">
        <f t="shared" si="1401"/>
        <v>Off</v>
      </c>
      <c r="U6439" s="27" t="str">
        <f>INDEX(Inputs!$1:$1048576,MATCH('2021 Hourly Data'!$M6439,Inputs!$C:$C,0),MATCH(E6439,Inputs!$5:$5,0))</f>
        <v>Super Off</v>
      </c>
      <c r="V6439" s="34">
        <f>INDEX('2021 Res. Load (scaled)'!$1:$1048576,MATCH('2021 Hourly Data'!$A6439,'2021 Res. Load (scaled)'!$C:$C,0),MATCH('2021 Hourly Data'!$M6439,'2021 Res. Load (scaled)'!$1:$1,0))/$V$1</f>
        <v>831.62734820283652</v>
      </c>
      <c r="W6439" s="41">
        <f t="shared" si="1411"/>
        <v>831.62734820283652</v>
      </c>
      <c r="X6439" s="34">
        <f>INDEX('2021 SCom Load (scaled)'!$1:$1048576,MATCH($A6439,'2021 SCom Load (scaled)'!$C:$C,0),MATCH($M6439,'2021 SCom Load (scaled)'!$1:$1,0))/$X$1</f>
        <v>215.91524488929315</v>
      </c>
      <c r="Y6439" s="41">
        <f t="shared" si="1402"/>
        <v>215.91524488929315</v>
      </c>
      <c r="Z6439" s="34">
        <f>INDEX('2021 System Load'!$1:$1048576,MATCH($A6439,'2021 System Load'!$C:$C,0),MATCH($M6439,'2021 System Load'!$1:$1,0))/$X$1</f>
        <v>1793.5272808227755</v>
      </c>
    </row>
    <row r="6440" spans="1:26" ht="15" customHeight="1" x14ac:dyDescent="0.3">
      <c r="A6440" s="31" t="str">
        <f t="shared" si="1400"/>
        <v>9_26</v>
      </c>
      <c r="B6440" s="31">
        <f t="shared" si="1412"/>
        <v>6433</v>
      </c>
      <c r="C6440" s="31">
        <f t="shared" si="1403"/>
        <v>269</v>
      </c>
      <c r="D6440" s="197" t="str">
        <f>IF(OR($R6440="Winter_weekend",$R6440="Non-Winter_weekend"),"Weekend",IF($R6440="Winter_weekday","Winter Weekday",IF($R6440="Non-Winter_weekday","Non-Winter Weekday",ERROR)))</f>
        <v>Weekend</v>
      </c>
      <c r="E6440" s="197" t="str">
        <f>IF(OR($R6440="Winter_weekend",$R6440="Non-Winter_weekend"),Inputs!$H$5,IF(OR($R6440="Winter_weekday",$R6440="Non-Winter_weekday"),Inputs!$G$5,ERROR))</f>
        <v>3P TOU Weekend</v>
      </c>
      <c r="F6440" s="211" t="b">
        <f>IFERROR(INDEX('2021 Event Days'!$1:$1048576,MATCH('2021 Hourly Data'!$I6440,'2021 Event Days'!$D:$D,0),MATCH('2021 Hourly Data'!F$6,'2021 Event Days'!$6:$6,0)),FALSE)</f>
        <v>0</v>
      </c>
      <c r="G6440" s="211" t="str">
        <f t="shared" si="1404"/>
        <v>44465_0</v>
      </c>
      <c r="H6440" s="12"/>
      <c r="I6440" s="12">
        <v>44465</v>
      </c>
      <c r="J6440" s="10">
        <f t="shared" si="1405"/>
        <v>9</v>
      </c>
      <c r="K6440" s="10">
        <f t="shared" si="1406"/>
        <v>26</v>
      </c>
      <c r="L6440" s="10" t="str">
        <f t="shared" si="1407"/>
        <v>hour1</v>
      </c>
      <c r="M6440" s="10">
        <f t="shared" si="1413"/>
        <v>1</v>
      </c>
      <c r="N6440" s="10">
        <f t="shared" si="1408"/>
        <v>0</v>
      </c>
      <c r="O6440" s="27" t="str">
        <f>INDEX('Season and Day Definitions'!$1:$1048576,MATCH('2021 Hourly Data'!$J6440,'Season and Day Definitions'!$B:$B,0),MATCH('2021 Hourly Data'!$O$6,'Season and Day Definitions'!$5:$5,0))</f>
        <v>Non-Winter</v>
      </c>
      <c r="P6440" s="10">
        <f t="shared" si="1409"/>
        <v>1</v>
      </c>
      <c r="Q6440" s="27" t="str">
        <f>IFERROR(INDEX('Season and Day Definitions'!$1:$1048576,MATCH('2021 Hourly Data'!$I6440,'Season and Day Definitions'!$E:$E,0),MATCH('2021 Hourly Data'!$Q$6,'Season and Day Definitions'!$5:$5,0)),IF(OR($P6440=1,$P6440=7),"weekend","weekday"))</f>
        <v>weekend</v>
      </c>
      <c r="R6440" s="10" t="str">
        <f t="shared" si="1410"/>
        <v>Non-Winter_weekend</v>
      </c>
      <c r="S6440" s="27" t="str">
        <f>INDEX(Inputs!$1:$1048576,MATCH('2021 Hourly Data'!$M6440,Inputs!$C:$C,0),MATCH(D6440,Inputs!$5:$5,0))</f>
        <v>Off</v>
      </c>
      <c r="T6440" s="282" t="str">
        <f t="shared" si="1401"/>
        <v>Off</v>
      </c>
      <c r="U6440" s="27" t="str">
        <f>INDEX(Inputs!$1:$1048576,MATCH('2021 Hourly Data'!$M6440,Inputs!$C:$C,0),MATCH(E6440,Inputs!$5:$5,0))</f>
        <v>Super Off</v>
      </c>
      <c r="V6440" s="34">
        <f>INDEX('2021 Res. Load (scaled)'!$1:$1048576,MATCH('2021 Hourly Data'!$A6440,'2021 Res. Load (scaled)'!$C:$C,0),MATCH('2021 Hourly Data'!$M6440,'2021 Res. Load (scaled)'!$1:$1,0))/$V$1</f>
        <v>699.48730353464396</v>
      </c>
      <c r="W6440" s="41">
        <f t="shared" si="1411"/>
        <v>699.48730353464396</v>
      </c>
      <c r="X6440" s="34">
        <f>INDEX('2021 SCom Load (scaled)'!$1:$1048576,MATCH($A6440,'2021 SCom Load (scaled)'!$C:$C,0),MATCH($M6440,'2021 SCom Load (scaled)'!$1:$1,0))/$X$1</f>
        <v>209.25921111188012</v>
      </c>
      <c r="Y6440" s="41">
        <f t="shared" si="1402"/>
        <v>209.25921111188012</v>
      </c>
      <c r="Z6440" s="34">
        <f>INDEX('2021 System Load'!$1:$1048576,MATCH($A6440,'2021 System Load'!$C:$C,0),MATCH($M6440,'2021 System Load'!$1:$1,0))/$X$1</f>
        <v>1611.1753605682054</v>
      </c>
    </row>
    <row r="6441" spans="1:26" ht="15" customHeight="1" x14ac:dyDescent="0.3">
      <c r="A6441" s="31" t="str">
        <f t="shared" si="1400"/>
        <v>9_26</v>
      </c>
      <c r="B6441" s="31">
        <f t="shared" si="1412"/>
        <v>6434</v>
      </c>
      <c r="C6441" s="31">
        <f t="shared" si="1403"/>
        <v>269</v>
      </c>
      <c r="D6441" s="197" t="str">
        <f>IF(OR($R6441="Winter_weekend",$R6441="Non-Winter_weekend"),"Weekend",IF($R6441="Winter_weekday","Winter Weekday",IF($R6441="Non-Winter_weekday","Non-Winter Weekday",ERROR)))</f>
        <v>Weekend</v>
      </c>
      <c r="E6441" s="197" t="str">
        <f>IF(OR($R6441="Winter_weekend",$R6441="Non-Winter_weekend"),Inputs!$H$5,IF(OR($R6441="Winter_weekday",$R6441="Non-Winter_weekday"),Inputs!$G$5,ERROR))</f>
        <v>3P TOU Weekend</v>
      </c>
      <c r="F6441" s="211" t="b">
        <f>IFERROR(INDEX('2021 Event Days'!$1:$1048576,MATCH('2021 Hourly Data'!$I6441,'2021 Event Days'!$D:$D,0),MATCH('2021 Hourly Data'!F$6,'2021 Event Days'!$6:$6,0)),FALSE)</f>
        <v>0</v>
      </c>
      <c r="G6441" s="211" t="str">
        <f t="shared" si="1404"/>
        <v>44465_1</v>
      </c>
      <c r="H6441" s="12"/>
      <c r="I6441" s="12">
        <v>44465</v>
      </c>
      <c r="J6441" s="10">
        <f t="shared" si="1405"/>
        <v>9</v>
      </c>
      <c r="K6441" s="10">
        <f t="shared" si="1406"/>
        <v>26</v>
      </c>
      <c r="L6441" s="10" t="str">
        <f t="shared" si="1407"/>
        <v>hour2</v>
      </c>
      <c r="M6441" s="10">
        <f t="shared" si="1413"/>
        <v>2</v>
      </c>
      <c r="N6441" s="10">
        <f t="shared" si="1408"/>
        <v>1</v>
      </c>
      <c r="O6441" s="27" t="str">
        <f>INDEX('Season and Day Definitions'!$1:$1048576,MATCH('2021 Hourly Data'!$J6441,'Season and Day Definitions'!$B:$B,0),MATCH('2021 Hourly Data'!$O$6,'Season and Day Definitions'!$5:$5,0))</f>
        <v>Non-Winter</v>
      </c>
      <c r="P6441" s="10">
        <f t="shared" si="1409"/>
        <v>1</v>
      </c>
      <c r="Q6441" s="27" t="str">
        <f>IFERROR(INDEX('Season and Day Definitions'!$1:$1048576,MATCH('2021 Hourly Data'!$I6441,'Season and Day Definitions'!$E:$E,0),MATCH('2021 Hourly Data'!$Q$6,'Season and Day Definitions'!$5:$5,0)),IF(OR($P6441=1,$P6441=7),"weekend","weekday"))</f>
        <v>weekend</v>
      </c>
      <c r="R6441" s="10" t="str">
        <f t="shared" si="1410"/>
        <v>Non-Winter_weekend</v>
      </c>
      <c r="S6441" s="27" t="str">
        <f>INDEX(Inputs!$1:$1048576,MATCH('2021 Hourly Data'!$M6441,Inputs!$C:$C,0),MATCH(D6441,Inputs!$5:$5,0))</f>
        <v>Off</v>
      </c>
      <c r="T6441" s="282" t="str">
        <f t="shared" si="1401"/>
        <v>Off</v>
      </c>
      <c r="U6441" s="27" t="str">
        <f>INDEX(Inputs!$1:$1048576,MATCH('2021 Hourly Data'!$M6441,Inputs!$C:$C,0),MATCH(E6441,Inputs!$5:$5,0))</f>
        <v>Super Off</v>
      </c>
      <c r="V6441" s="34">
        <f>INDEX('2021 Res. Load (scaled)'!$1:$1048576,MATCH('2021 Hourly Data'!$A6441,'2021 Res. Load (scaled)'!$C:$C,0),MATCH('2021 Hourly Data'!$M6441,'2021 Res. Load (scaled)'!$1:$1,0))/$V$1</f>
        <v>669.28965989581991</v>
      </c>
      <c r="W6441" s="41">
        <f t="shared" si="1411"/>
        <v>669.28965989581991</v>
      </c>
      <c r="X6441" s="34">
        <f>INDEX('2021 SCom Load (scaled)'!$1:$1048576,MATCH($A6441,'2021 SCom Load (scaled)'!$C:$C,0),MATCH($M6441,'2021 SCom Load (scaled)'!$1:$1,0))/$X$1</f>
        <v>210.27008308115461</v>
      </c>
      <c r="Y6441" s="41">
        <f t="shared" si="1402"/>
        <v>210.27008308115461</v>
      </c>
      <c r="Z6441" s="34">
        <f>INDEX('2021 System Load'!$1:$1048576,MATCH($A6441,'2021 System Load'!$C:$C,0),MATCH($M6441,'2021 System Load'!$1:$1,0))/$X$1</f>
        <v>1577.5475861734494</v>
      </c>
    </row>
    <row r="6442" spans="1:26" ht="15" customHeight="1" x14ac:dyDescent="0.3">
      <c r="A6442" s="31" t="str">
        <f t="shared" si="1400"/>
        <v>9_26</v>
      </c>
      <c r="B6442" s="31">
        <f t="shared" si="1412"/>
        <v>6435</v>
      </c>
      <c r="C6442" s="31">
        <f t="shared" si="1403"/>
        <v>269</v>
      </c>
      <c r="D6442" s="197" t="str">
        <f>IF(OR($R6442="Winter_weekend",$R6442="Non-Winter_weekend"),"Weekend",IF($R6442="Winter_weekday","Winter Weekday",IF($R6442="Non-Winter_weekday","Non-Winter Weekday",ERROR)))</f>
        <v>Weekend</v>
      </c>
      <c r="E6442" s="197" t="str">
        <f>IF(OR($R6442="Winter_weekend",$R6442="Non-Winter_weekend"),Inputs!$H$5,IF(OR($R6442="Winter_weekday",$R6442="Non-Winter_weekday"),Inputs!$G$5,ERROR))</f>
        <v>3P TOU Weekend</v>
      </c>
      <c r="F6442" s="211" t="b">
        <f>IFERROR(INDEX('2021 Event Days'!$1:$1048576,MATCH('2021 Hourly Data'!$I6442,'2021 Event Days'!$D:$D,0),MATCH('2021 Hourly Data'!F$6,'2021 Event Days'!$6:$6,0)),FALSE)</f>
        <v>0</v>
      </c>
      <c r="G6442" s="211" t="str">
        <f t="shared" si="1404"/>
        <v>44465_2</v>
      </c>
      <c r="H6442" s="12"/>
      <c r="I6442" s="12">
        <v>44465</v>
      </c>
      <c r="J6442" s="10">
        <f t="shared" si="1405"/>
        <v>9</v>
      </c>
      <c r="K6442" s="10">
        <f t="shared" si="1406"/>
        <v>26</v>
      </c>
      <c r="L6442" s="10" t="str">
        <f t="shared" si="1407"/>
        <v>hour3</v>
      </c>
      <c r="M6442" s="10">
        <f t="shared" si="1413"/>
        <v>3</v>
      </c>
      <c r="N6442" s="10">
        <f t="shared" si="1408"/>
        <v>2</v>
      </c>
      <c r="O6442" s="27" t="str">
        <f>INDEX('Season and Day Definitions'!$1:$1048576,MATCH('2021 Hourly Data'!$J6442,'Season and Day Definitions'!$B:$B,0),MATCH('2021 Hourly Data'!$O$6,'Season and Day Definitions'!$5:$5,0))</f>
        <v>Non-Winter</v>
      </c>
      <c r="P6442" s="10">
        <f t="shared" si="1409"/>
        <v>1</v>
      </c>
      <c r="Q6442" s="27" t="str">
        <f>IFERROR(INDEX('Season and Day Definitions'!$1:$1048576,MATCH('2021 Hourly Data'!$I6442,'Season and Day Definitions'!$E:$E,0),MATCH('2021 Hourly Data'!$Q$6,'Season and Day Definitions'!$5:$5,0)),IF(OR($P6442=1,$P6442=7),"weekend","weekday"))</f>
        <v>weekend</v>
      </c>
      <c r="R6442" s="10" t="str">
        <f t="shared" si="1410"/>
        <v>Non-Winter_weekend</v>
      </c>
      <c r="S6442" s="27" t="str">
        <f>INDEX(Inputs!$1:$1048576,MATCH('2021 Hourly Data'!$M6442,Inputs!$C:$C,0),MATCH(D6442,Inputs!$5:$5,0))</f>
        <v>Off</v>
      </c>
      <c r="T6442" s="282" t="str">
        <f t="shared" si="1401"/>
        <v>Off</v>
      </c>
      <c r="U6442" s="27" t="str">
        <f>INDEX(Inputs!$1:$1048576,MATCH('2021 Hourly Data'!$M6442,Inputs!$C:$C,0),MATCH(E6442,Inputs!$5:$5,0))</f>
        <v>Super Off</v>
      </c>
      <c r="V6442" s="34">
        <f>INDEX('2021 Res. Load (scaled)'!$1:$1048576,MATCH('2021 Hourly Data'!$A6442,'2021 Res. Load (scaled)'!$C:$C,0),MATCH('2021 Hourly Data'!$M6442,'2021 Res. Load (scaled)'!$1:$1,0))/$V$1</f>
        <v>614.4990430197538</v>
      </c>
      <c r="W6442" s="41">
        <f t="shared" si="1411"/>
        <v>614.4990430197538</v>
      </c>
      <c r="X6442" s="34">
        <f>INDEX('2021 SCom Load (scaled)'!$1:$1048576,MATCH($A6442,'2021 SCom Load (scaled)'!$C:$C,0),MATCH($M6442,'2021 SCom Load (scaled)'!$1:$1,0))/$X$1</f>
        <v>209.24159692339529</v>
      </c>
      <c r="Y6442" s="41">
        <f t="shared" si="1402"/>
        <v>209.24159692339529</v>
      </c>
      <c r="Z6442" s="34">
        <f>INDEX('2021 System Load'!$1:$1048576,MATCH($A6442,'2021 System Load'!$C:$C,0),MATCH($M6442,'2021 System Load'!$1:$1,0))/$X$1</f>
        <v>1512.661597587585</v>
      </c>
    </row>
    <row r="6443" spans="1:26" ht="15" customHeight="1" x14ac:dyDescent="0.3">
      <c r="A6443" s="31" t="str">
        <f t="shared" si="1400"/>
        <v>9_26</v>
      </c>
      <c r="B6443" s="31">
        <f t="shared" si="1412"/>
        <v>6436</v>
      </c>
      <c r="C6443" s="31">
        <f t="shared" si="1403"/>
        <v>269</v>
      </c>
      <c r="D6443" s="197" t="str">
        <f>IF(OR($R6443="Winter_weekend",$R6443="Non-Winter_weekend"),"Weekend",IF($R6443="Winter_weekday","Winter Weekday",IF($R6443="Non-Winter_weekday","Non-Winter Weekday",ERROR)))</f>
        <v>Weekend</v>
      </c>
      <c r="E6443" s="197" t="str">
        <f>IF(OR($R6443="Winter_weekend",$R6443="Non-Winter_weekend"),Inputs!$H$5,IF(OR($R6443="Winter_weekday",$R6443="Non-Winter_weekday"),Inputs!$G$5,ERROR))</f>
        <v>3P TOU Weekend</v>
      </c>
      <c r="F6443" s="211" t="b">
        <f>IFERROR(INDEX('2021 Event Days'!$1:$1048576,MATCH('2021 Hourly Data'!$I6443,'2021 Event Days'!$D:$D,0),MATCH('2021 Hourly Data'!F$6,'2021 Event Days'!$6:$6,0)),FALSE)</f>
        <v>0</v>
      </c>
      <c r="G6443" s="211" t="str">
        <f t="shared" si="1404"/>
        <v>44465_3</v>
      </c>
      <c r="H6443" s="12"/>
      <c r="I6443" s="12">
        <v>44465</v>
      </c>
      <c r="J6443" s="10">
        <f t="shared" si="1405"/>
        <v>9</v>
      </c>
      <c r="K6443" s="10">
        <f t="shared" si="1406"/>
        <v>26</v>
      </c>
      <c r="L6443" s="10" t="str">
        <f t="shared" si="1407"/>
        <v>hour4</v>
      </c>
      <c r="M6443" s="10">
        <f t="shared" si="1413"/>
        <v>4</v>
      </c>
      <c r="N6443" s="10">
        <f t="shared" si="1408"/>
        <v>3</v>
      </c>
      <c r="O6443" s="27" t="str">
        <f>INDEX('Season and Day Definitions'!$1:$1048576,MATCH('2021 Hourly Data'!$J6443,'Season and Day Definitions'!$B:$B,0),MATCH('2021 Hourly Data'!$O$6,'Season and Day Definitions'!$5:$5,0))</f>
        <v>Non-Winter</v>
      </c>
      <c r="P6443" s="10">
        <f t="shared" si="1409"/>
        <v>1</v>
      </c>
      <c r="Q6443" s="27" t="str">
        <f>IFERROR(INDEX('Season and Day Definitions'!$1:$1048576,MATCH('2021 Hourly Data'!$I6443,'Season and Day Definitions'!$E:$E,0),MATCH('2021 Hourly Data'!$Q$6,'Season and Day Definitions'!$5:$5,0)),IF(OR($P6443=1,$P6443=7),"weekend","weekday"))</f>
        <v>weekend</v>
      </c>
      <c r="R6443" s="10" t="str">
        <f t="shared" si="1410"/>
        <v>Non-Winter_weekend</v>
      </c>
      <c r="S6443" s="27" t="str">
        <f>INDEX(Inputs!$1:$1048576,MATCH('2021 Hourly Data'!$M6443,Inputs!$C:$C,0),MATCH(D6443,Inputs!$5:$5,0))</f>
        <v>Off</v>
      </c>
      <c r="T6443" s="282" t="str">
        <f t="shared" si="1401"/>
        <v>Off</v>
      </c>
      <c r="U6443" s="27" t="str">
        <f>INDEX(Inputs!$1:$1048576,MATCH('2021 Hourly Data'!$M6443,Inputs!$C:$C,0),MATCH(E6443,Inputs!$5:$5,0))</f>
        <v>Super Off</v>
      </c>
      <c r="V6443" s="34">
        <f>INDEX('2021 Res. Load (scaled)'!$1:$1048576,MATCH('2021 Hourly Data'!$A6443,'2021 Res. Load (scaled)'!$C:$C,0),MATCH('2021 Hourly Data'!$M6443,'2021 Res. Load (scaled)'!$1:$1,0))/$V$1</f>
        <v>590.38350323023917</v>
      </c>
      <c r="W6443" s="41">
        <f t="shared" si="1411"/>
        <v>590.38350323023917</v>
      </c>
      <c r="X6443" s="34">
        <f>INDEX('2021 SCom Load (scaled)'!$1:$1048576,MATCH($A6443,'2021 SCom Load (scaled)'!$C:$C,0),MATCH($M6443,'2021 SCom Load (scaled)'!$1:$1,0))/$X$1</f>
        <v>204.88395713345764</v>
      </c>
      <c r="Y6443" s="41">
        <f t="shared" si="1402"/>
        <v>204.88395713345764</v>
      </c>
      <c r="Z6443" s="34">
        <f>INDEX('2021 System Load'!$1:$1048576,MATCH($A6443,'2021 System Load'!$C:$C,0),MATCH($M6443,'2021 System Load'!$1:$1,0))/$X$1</f>
        <v>1482.797963972039</v>
      </c>
    </row>
    <row r="6444" spans="1:26" ht="15" customHeight="1" x14ac:dyDescent="0.3">
      <c r="A6444" s="31" t="str">
        <f t="shared" si="1400"/>
        <v>9_26</v>
      </c>
      <c r="B6444" s="31">
        <f t="shared" si="1412"/>
        <v>6437</v>
      </c>
      <c r="C6444" s="31">
        <f t="shared" si="1403"/>
        <v>269</v>
      </c>
      <c r="D6444" s="197" t="str">
        <f>IF(OR($R6444="Winter_weekend",$R6444="Non-Winter_weekend"),"Weekend",IF($R6444="Winter_weekday","Winter Weekday",IF($R6444="Non-Winter_weekday","Non-Winter Weekday",ERROR)))</f>
        <v>Weekend</v>
      </c>
      <c r="E6444" s="197" t="str">
        <f>IF(OR($R6444="Winter_weekend",$R6444="Non-Winter_weekend"),Inputs!$H$5,IF(OR($R6444="Winter_weekday",$R6444="Non-Winter_weekday"),Inputs!$G$5,ERROR))</f>
        <v>3P TOU Weekend</v>
      </c>
      <c r="F6444" s="211" t="b">
        <f>IFERROR(INDEX('2021 Event Days'!$1:$1048576,MATCH('2021 Hourly Data'!$I6444,'2021 Event Days'!$D:$D,0),MATCH('2021 Hourly Data'!F$6,'2021 Event Days'!$6:$6,0)),FALSE)</f>
        <v>0</v>
      </c>
      <c r="G6444" s="211" t="str">
        <f t="shared" si="1404"/>
        <v>44465_4</v>
      </c>
      <c r="H6444" s="12"/>
      <c r="I6444" s="12">
        <v>44465</v>
      </c>
      <c r="J6444" s="10">
        <f t="shared" si="1405"/>
        <v>9</v>
      </c>
      <c r="K6444" s="10">
        <f t="shared" si="1406"/>
        <v>26</v>
      </c>
      <c r="L6444" s="10" t="str">
        <f t="shared" si="1407"/>
        <v>hour5</v>
      </c>
      <c r="M6444" s="10">
        <f t="shared" si="1413"/>
        <v>5</v>
      </c>
      <c r="N6444" s="10">
        <f t="shared" si="1408"/>
        <v>4</v>
      </c>
      <c r="O6444" s="27" t="str">
        <f>INDEX('Season and Day Definitions'!$1:$1048576,MATCH('2021 Hourly Data'!$J6444,'Season and Day Definitions'!$B:$B,0),MATCH('2021 Hourly Data'!$O$6,'Season and Day Definitions'!$5:$5,0))</f>
        <v>Non-Winter</v>
      </c>
      <c r="P6444" s="10">
        <f t="shared" si="1409"/>
        <v>1</v>
      </c>
      <c r="Q6444" s="27" t="str">
        <f>IFERROR(INDEX('Season and Day Definitions'!$1:$1048576,MATCH('2021 Hourly Data'!$I6444,'Season and Day Definitions'!$E:$E,0),MATCH('2021 Hourly Data'!$Q$6,'Season and Day Definitions'!$5:$5,0)),IF(OR($P6444=1,$P6444=7),"weekend","weekday"))</f>
        <v>weekend</v>
      </c>
      <c r="R6444" s="10" t="str">
        <f t="shared" si="1410"/>
        <v>Non-Winter_weekend</v>
      </c>
      <c r="S6444" s="27" t="str">
        <f>INDEX(Inputs!$1:$1048576,MATCH('2021 Hourly Data'!$M6444,Inputs!$C:$C,0),MATCH(D6444,Inputs!$5:$5,0))</f>
        <v>Off</v>
      </c>
      <c r="T6444" s="282" t="str">
        <f t="shared" si="1401"/>
        <v>Off</v>
      </c>
      <c r="U6444" s="27" t="str">
        <f>INDEX(Inputs!$1:$1048576,MATCH('2021 Hourly Data'!$M6444,Inputs!$C:$C,0),MATCH(E6444,Inputs!$5:$5,0))</f>
        <v>Super Off</v>
      </c>
      <c r="V6444" s="34">
        <f>INDEX('2021 Res. Load (scaled)'!$1:$1048576,MATCH('2021 Hourly Data'!$A6444,'2021 Res. Load (scaled)'!$C:$C,0),MATCH('2021 Hourly Data'!$M6444,'2021 Res. Load (scaled)'!$1:$1,0))/$V$1</f>
        <v>596.49164138048604</v>
      </c>
      <c r="W6444" s="41">
        <f t="shared" si="1411"/>
        <v>596.49164138048604</v>
      </c>
      <c r="X6444" s="34">
        <f>INDEX('2021 SCom Load (scaled)'!$1:$1048576,MATCH($A6444,'2021 SCom Load (scaled)'!$C:$C,0),MATCH($M6444,'2021 SCom Load (scaled)'!$1:$1,0))/$X$1</f>
        <v>208.35445329214022</v>
      </c>
      <c r="Y6444" s="41">
        <f t="shared" si="1402"/>
        <v>208.35445329214022</v>
      </c>
      <c r="Z6444" s="34">
        <f>INDEX('2021 System Load'!$1:$1048576,MATCH($A6444,'2021 System Load'!$C:$C,0),MATCH($M6444,'2021 System Load'!$1:$1,0))/$X$1</f>
        <v>1497.2941999290956</v>
      </c>
    </row>
    <row r="6445" spans="1:26" ht="15" customHeight="1" x14ac:dyDescent="0.3">
      <c r="A6445" s="31" t="str">
        <f t="shared" si="1400"/>
        <v>9_26</v>
      </c>
      <c r="B6445" s="31">
        <f t="shared" si="1412"/>
        <v>6438</v>
      </c>
      <c r="C6445" s="31">
        <f t="shared" si="1403"/>
        <v>269</v>
      </c>
      <c r="D6445" s="197" t="str">
        <f>IF(OR($R6445="Winter_weekend",$R6445="Non-Winter_weekend"),"Weekend",IF($R6445="Winter_weekday","Winter Weekday",IF($R6445="Non-Winter_weekday","Non-Winter Weekday",ERROR)))</f>
        <v>Weekend</v>
      </c>
      <c r="E6445" s="197" t="str">
        <f>IF(OR($R6445="Winter_weekend",$R6445="Non-Winter_weekend"),Inputs!$H$5,IF(OR($R6445="Winter_weekday",$R6445="Non-Winter_weekday"),Inputs!$G$5,ERROR))</f>
        <v>3P TOU Weekend</v>
      </c>
      <c r="F6445" s="211" t="b">
        <f>IFERROR(INDEX('2021 Event Days'!$1:$1048576,MATCH('2021 Hourly Data'!$I6445,'2021 Event Days'!$D:$D,0),MATCH('2021 Hourly Data'!F$6,'2021 Event Days'!$6:$6,0)),FALSE)</f>
        <v>0</v>
      </c>
      <c r="G6445" s="211" t="str">
        <f t="shared" si="1404"/>
        <v>44465_5</v>
      </c>
      <c r="H6445" s="12"/>
      <c r="I6445" s="12">
        <v>44465</v>
      </c>
      <c r="J6445" s="10">
        <f t="shared" si="1405"/>
        <v>9</v>
      </c>
      <c r="K6445" s="10">
        <f t="shared" si="1406"/>
        <v>26</v>
      </c>
      <c r="L6445" s="10" t="str">
        <f t="shared" si="1407"/>
        <v>hour6</v>
      </c>
      <c r="M6445" s="10">
        <f t="shared" si="1413"/>
        <v>6</v>
      </c>
      <c r="N6445" s="10">
        <f t="shared" si="1408"/>
        <v>5</v>
      </c>
      <c r="O6445" s="27" t="str">
        <f>INDEX('Season and Day Definitions'!$1:$1048576,MATCH('2021 Hourly Data'!$J6445,'Season and Day Definitions'!$B:$B,0),MATCH('2021 Hourly Data'!$O$6,'Season and Day Definitions'!$5:$5,0))</f>
        <v>Non-Winter</v>
      </c>
      <c r="P6445" s="10">
        <f t="shared" si="1409"/>
        <v>1</v>
      </c>
      <c r="Q6445" s="27" t="str">
        <f>IFERROR(INDEX('Season and Day Definitions'!$1:$1048576,MATCH('2021 Hourly Data'!$I6445,'Season and Day Definitions'!$E:$E,0),MATCH('2021 Hourly Data'!$Q$6,'Season and Day Definitions'!$5:$5,0)),IF(OR($P6445=1,$P6445=7),"weekend","weekday"))</f>
        <v>weekend</v>
      </c>
      <c r="R6445" s="10" t="str">
        <f t="shared" si="1410"/>
        <v>Non-Winter_weekend</v>
      </c>
      <c r="S6445" s="27" t="str">
        <f>INDEX(Inputs!$1:$1048576,MATCH('2021 Hourly Data'!$M6445,Inputs!$C:$C,0),MATCH(D6445,Inputs!$5:$5,0))</f>
        <v>Off</v>
      </c>
      <c r="T6445" s="282" t="str">
        <f t="shared" si="1401"/>
        <v>Off</v>
      </c>
      <c r="U6445" s="27" t="str">
        <f>INDEX(Inputs!$1:$1048576,MATCH('2021 Hourly Data'!$M6445,Inputs!$C:$C,0),MATCH(E6445,Inputs!$5:$5,0))</f>
        <v>Super Off</v>
      </c>
      <c r="V6445" s="34">
        <f>INDEX('2021 Res. Load (scaled)'!$1:$1048576,MATCH('2021 Hourly Data'!$A6445,'2021 Res. Load (scaled)'!$C:$C,0),MATCH('2021 Hourly Data'!$M6445,'2021 Res. Load (scaled)'!$1:$1,0))/$V$1</f>
        <v>645.54208584728201</v>
      </c>
      <c r="W6445" s="41">
        <f t="shared" si="1411"/>
        <v>645.54208584728201</v>
      </c>
      <c r="X6445" s="34">
        <f>INDEX('2021 SCom Load (scaled)'!$1:$1048576,MATCH($A6445,'2021 SCom Load (scaled)'!$C:$C,0),MATCH($M6445,'2021 SCom Load (scaled)'!$1:$1,0))/$X$1</f>
        <v>216.20247500648821</v>
      </c>
      <c r="Y6445" s="41">
        <f t="shared" si="1402"/>
        <v>216.20247500648821</v>
      </c>
      <c r="Z6445" s="34">
        <f>INDEX('2021 System Load'!$1:$1048576,MATCH($A6445,'2021 System Load'!$C:$C,0),MATCH($M6445,'2021 System Load'!$1:$1,0))/$X$1</f>
        <v>1574.5067042468831</v>
      </c>
    </row>
    <row r="6446" spans="1:26" ht="15" customHeight="1" x14ac:dyDescent="0.3">
      <c r="A6446" s="31" t="str">
        <f t="shared" si="1400"/>
        <v>9_26</v>
      </c>
      <c r="B6446" s="31">
        <f t="shared" si="1412"/>
        <v>6439</v>
      </c>
      <c r="C6446" s="31">
        <f t="shared" si="1403"/>
        <v>269</v>
      </c>
      <c r="D6446" s="197" t="str">
        <f>IF(OR($R6446="Winter_weekend",$R6446="Non-Winter_weekend"),"Weekend",IF($R6446="Winter_weekday","Winter Weekday",IF($R6446="Non-Winter_weekday","Non-Winter Weekday",ERROR)))</f>
        <v>Weekend</v>
      </c>
      <c r="E6446" s="197" t="str">
        <f>IF(OR($R6446="Winter_weekend",$R6446="Non-Winter_weekend"),Inputs!$H$5,IF(OR($R6446="Winter_weekday",$R6446="Non-Winter_weekday"),Inputs!$G$5,ERROR))</f>
        <v>3P TOU Weekend</v>
      </c>
      <c r="F6446" s="211" t="b">
        <f>IFERROR(INDEX('2021 Event Days'!$1:$1048576,MATCH('2021 Hourly Data'!$I6446,'2021 Event Days'!$D:$D,0),MATCH('2021 Hourly Data'!F$6,'2021 Event Days'!$6:$6,0)),FALSE)</f>
        <v>0</v>
      </c>
      <c r="G6446" s="211" t="str">
        <f t="shared" si="1404"/>
        <v>44465_6</v>
      </c>
      <c r="H6446" s="12"/>
      <c r="I6446" s="12">
        <v>44465</v>
      </c>
      <c r="J6446" s="10">
        <f t="shared" si="1405"/>
        <v>9</v>
      </c>
      <c r="K6446" s="10">
        <f t="shared" si="1406"/>
        <v>26</v>
      </c>
      <c r="L6446" s="10" t="str">
        <f t="shared" si="1407"/>
        <v>hour7</v>
      </c>
      <c r="M6446" s="10">
        <f t="shared" si="1413"/>
        <v>7</v>
      </c>
      <c r="N6446" s="10">
        <f t="shared" si="1408"/>
        <v>6</v>
      </c>
      <c r="O6446" s="27" t="str">
        <f>INDEX('Season and Day Definitions'!$1:$1048576,MATCH('2021 Hourly Data'!$J6446,'Season and Day Definitions'!$B:$B,0),MATCH('2021 Hourly Data'!$O$6,'Season and Day Definitions'!$5:$5,0))</f>
        <v>Non-Winter</v>
      </c>
      <c r="P6446" s="10">
        <f t="shared" si="1409"/>
        <v>1</v>
      </c>
      <c r="Q6446" s="27" t="str">
        <f>IFERROR(INDEX('Season and Day Definitions'!$1:$1048576,MATCH('2021 Hourly Data'!$I6446,'Season and Day Definitions'!$E:$E,0),MATCH('2021 Hourly Data'!$Q$6,'Season and Day Definitions'!$5:$5,0)),IF(OR($P6446=1,$P6446=7),"weekend","weekday"))</f>
        <v>weekend</v>
      </c>
      <c r="R6446" s="10" t="str">
        <f t="shared" si="1410"/>
        <v>Non-Winter_weekend</v>
      </c>
      <c r="S6446" s="27" t="str">
        <f>INDEX(Inputs!$1:$1048576,MATCH('2021 Hourly Data'!$M6446,Inputs!$C:$C,0),MATCH(D6446,Inputs!$5:$5,0))</f>
        <v>Off</v>
      </c>
      <c r="T6446" s="282" t="str">
        <f t="shared" si="1401"/>
        <v>Off</v>
      </c>
      <c r="U6446" s="27" t="str">
        <f>INDEX(Inputs!$1:$1048576,MATCH('2021 Hourly Data'!$M6446,Inputs!$C:$C,0),MATCH(E6446,Inputs!$5:$5,0))</f>
        <v>Super Off</v>
      </c>
      <c r="V6446" s="34">
        <f>INDEX('2021 Res. Load (scaled)'!$1:$1048576,MATCH('2021 Hourly Data'!$A6446,'2021 Res. Load (scaled)'!$C:$C,0),MATCH('2021 Hourly Data'!$M6446,'2021 Res. Load (scaled)'!$1:$1,0))/$V$1</f>
        <v>689.26437882959669</v>
      </c>
      <c r="W6446" s="41">
        <f t="shared" si="1411"/>
        <v>689.26437882959669</v>
      </c>
      <c r="X6446" s="34">
        <f>INDEX('2021 SCom Load (scaled)'!$1:$1048576,MATCH($A6446,'2021 SCom Load (scaled)'!$C:$C,0),MATCH($M6446,'2021 SCom Load (scaled)'!$1:$1,0))/$X$1</f>
        <v>222.32502976383915</v>
      </c>
      <c r="Y6446" s="41">
        <f t="shared" si="1402"/>
        <v>222.32502976383915</v>
      </c>
      <c r="Z6446" s="34">
        <f>INDEX('2021 System Load'!$1:$1048576,MATCH($A6446,'2021 System Load'!$C:$C,0),MATCH($M6446,'2021 System Load'!$1:$1,0))/$X$1</f>
        <v>1659.9402828578784</v>
      </c>
    </row>
    <row r="6447" spans="1:26" ht="15" customHeight="1" x14ac:dyDescent="0.3">
      <c r="A6447" s="31" t="str">
        <f t="shared" si="1400"/>
        <v>9_26</v>
      </c>
      <c r="B6447" s="31">
        <f t="shared" si="1412"/>
        <v>6440</v>
      </c>
      <c r="C6447" s="31">
        <f t="shared" si="1403"/>
        <v>269</v>
      </c>
      <c r="D6447" s="197" t="str">
        <f>IF(OR($R6447="Winter_weekend",$R6447="Non-Winter_weekend"),"Weekend",IF($R6447="Winter_weekday","Winter Weekday",IF($R6447="Non-Winter_weekday","Non-Winter Weekday",ERROR)))</f>
        <v>Weekend</v>
      </c>
      <c r="E6447" s="197" t="str">
        <f>IF(OR($R6447="Winter_weekend",$R6447="Non-Winter_weekend"),Inputs!$H$5,IF(OR($R6447="Winter_weekday",$R6447="Non-Winter_weekday"),Inputs!$G$5,ERROR))</f>
        <v>3P TOU Weekend</v>
      </c>
      <c r="F6447" s="211" t="b">
        <f>IFERROR(INDEX('2021 Event Days'!$1:$1048576,MATCH('2021 Hourly Data'!$I6447,'2021 Event Days'!$D:$D,0),MATCH('2021 Hourly Data'!F$6,'2021 Event Days'!$6:$6,0)),FALSE)</f>
        <v>0</v>
      </c>
      <c r="G6447" s="211" t="str">
        <f t="shared" si="1404"/>
        <v>44465_7</v>
      </c>
      <c r="H6447" s="12"/>
      <c r="I6447" s="12">
        <v>44465</v>
      </c>
      <c r="J6447" s="10">
        <f t="shared" si="1405"/>
        <v>9</v>
      </c>
      <c r="K6447" s="10">
        <f t="shared" si="1406"/>
        <v>26</v>
      </c>
      <c r="L6447" s="10" t="str">
        <f t="shared" si="1407"/>
        <v>hour8</v>
      </c>
      <c r="M6447" s="10">
        <f t="shared" si="1413"/>
        <v>8</v>
      </c>
      <c r="N6447" s="10">
        <f t="shared" si="1408"/>
        <v>7</v>
      </c>
      <c r="O6447" s="27" t="str">
        <f>INDEX('Season and Day Definitions'!$1:$1048576,MATCH('2021 Hourly Data'!$J6447,'Season and Day Definitions'!$B:$B,0),MATCH('2021 Hourly Data'!$O$6,'Season and Day Definitions'!$5:$5,0))</f>
        <v>Non-Winter</v>
      </c>
      <c r="P6447" s="10">
        <f t="shared" si="1409"/>
        <v>1</v>
      </c>
      <c r="Q6447" s="27" t="str">
        <f>IFERROR(INDEX('Season and Day Definitions'!$1:$1048576,MATCH('2021 Hourly Data'!$I6447,'Season and Day Definitions'!$E:$E,0),MATCH('2021 Hourly Data'!$Q$6,'Season and Day Definitions'!$5:$5,0)),IF(OR($P6447=1,$P6447=7),"weekend","weekday"))</f>
        <v>weekend</v>
      </c>
      <c r="R6447" s="10" t="str">
        <f t="shared" si="1410"/>
        <v>Non-Winter_weekend</v>
      </c>
      <c r="S6447" s="27" t="str">
        <f>INDEX(Inputs!$1:$1048576,MATCH('2021 Hourly Data'!$M6447,Inputs!$C:$C,0),MATCH(D6447,Inputs!$5:$5,0))</f>
        <v>Off</v>
      </c>
      <c r="T6447" s="282" t="str">
        <f t="shared" si="1401"/>
        <v>Off</v>
      </c>
      <c r="U6447" s="27" t="str">
        <f>INDEX(Inputs!$1:$1048576,MATCH('2021 Hourly Data'!$M6447,Inputs!$C:$C,0),MATCH(E6447,Inputs!$5:$5,0))</f>
        <v>Off</v>
      </c>
      <c r="V6447" s="34">
        <f>INDEX('2021 Res. Load (scaled)'!$1:$1048576,MATCH('2021 Hourly Data'!$A6447,'2021 Res. Load (scaled)'!$C:$C,0),MATCH('2021 Hourly Data'!$M6447,'2021 Res. Load (scaled)'!$1:$1,0))/$V$1</f>
        <v>764.75942422240087</v>
      </c>
      <c r="W6447" s="41">
        <f t="shared" si="1411"/>
        <v>764.75942422240087</v>
      </c>
      <c r="X6447" s="34">
        <f>INDEX('2021 SCom Load (scaled)'!$1:$1048576,MATCH($A6447,'2021 SCom Load (scaled)'!$C:$C,0),MATCH($M6447,'2021 SCom Load (scaled)'!$1:$1,0))/$X$1</f>
        <v>214.63436259460678</v>
      </c>
      <c r="Y6447" s="41">
        <f t="shared" si="1402"/>
        <v>214.63436259460678</v>
      </c>
      <c r="Z6447" s="34">
        <f>INDEX('2021 System Load'!$1:$1048576,MATCH($A6447,'2021 System Load'!$C:$C,0),MATCH($M6447,'2021 System Load'!$1:$1,0))/$X$1</f>
        <v>1746.2184372455781</v>
      </c>
    </row>
    <row r="6448" spans="1:26" ht="15" customHeight="1" x14ac:dyDescent="0.3">
      <c r="A6448" s="31" t="str">
        <f t="shared" si="1400"/>
        <v>9_26</v>
      </c>
      <c r="B6448" s="31">
        <f t="shared" si="1412"/>
        <v>6441</v>
      </c>
      <c r="C6448" s="31">
        <f t="shared" si="1403"/>
        <v>269</v>
      </c>
      <c r="D6448" s="197" t="str">
        <f>IF(OR($R6448="Winter_weekend",$R6448="Non-Winter_weekend"),"Weekend",IF($R6448="Winter_weekday","Winter Weekday",IF($R6448="Non-Winter_weekday","Non-Winter Weekday",ERROR)))</f>
        <v>Weekend</v>
      </c>
      <c r="E6448" s="197" t="str">
        <f>IF(OR($R6448="Winter_weekend",$R6448="Non-Winter_weekend"),Inputs!$H$5,IF(OR($R6448="Winter_weekday",$R6448="Non-Winter_weekday"),Inputs!$G$5,ERROR))</f>
        <v>3P TOU Weekend</v>
      </c>
      <c r="F6448" s="211" t="b">
        <f>IFERROR(INDEX('2021 Event Days'!$1:$1048576,MATCH('2021 Hourly Data'!$I6448,'2021 Event Days'!$D:$D,0),MATCH('2021 Hourly Data'!F$6,'2021 Event Days'!$6:$6,0)),FALSE)</f>
        <v>0</v>
      </c>
      <c r="G6448" s="211" t="str">
        <f t="shared" si="1404"/>
        <v>44465_8</v>
      </c>
      <c r="H6448" s="12"/>
      <c r="I6448" s="12">
        <v>44465</v>
      </c>
      <c r="J6448" s="10">
        <f t="shared" si="1405"/>
        <v>9</v>
      </c>
      <c r="K6448" s="10">
        <f t="shared" si="1406"/>
        <v>26</v>
      </c>
      <c r="L6448" s="10" t="str">
        <f t="shared" si="1407"/>
        <v>hour9</v>
      </c>
      <c r="M6448" s="10">
        <f t="shared" si="1413"/>
        <v>9</v>
      </c>
      <c r="N6448" s="10">
        <f t="shared" si="1408"/>
        <v>8</v>
      </c>
      <c r="O6448" s="27" t="str">
        <f>INDEX('Season and Day Definitions'!$1:$1048576,MATCH('2021 Hourly Data'!$J6448,'Season and Day Definitions'!$B:$B,0),MATCH('2021 Hourly Data'!$O$6,'Season and Day Definitions'!$5:$5,0))</f>
        <v>Non-Winter</v>
      </c>
      <c r="P6448" s="10">
        <f t="shared" si="1409"/>
        <v>1</v>
      </c>
      <c r="Q6448" s="27" t="str">
        <f>IFERROR(INDEX('Season and Day Definitions'!$1:$1048576,MATCH('2021 Hourly Data'!$I6448,'Season and Day Definitions'!$E:$E,0),MATCH('2021 Hourly Data'!$Q$6,'Season and Day Definitions'!$5:$5,0)),IF(OR($P6448=1,$P6448=7),"weekend","weekday"))</f>
        <v>weekend</v>
      </c>
      <c r="R6448" s="10" t="str">
        <f t="shared" si="1410"/>
        <v>Non-Winter_weekend</v>
      </c>
      <c r="S6448" s="27" t="str">
        <f>INDEX(Inputs!$1:$1048576,MATCH('2021 Hourly Data'!$M6448,Inputs!$C:$C,0),MATCH(D6448,Inputs!$5:$5,0))</f>
        <v>Off</v>
      </c>
      <c r="T6448" s="282" t="str">
        <f t="shared" si="1401"/>
        <v>Off</v>
      </c>
      <c r="U6448" s="27" t="str">
        <f>INDEX(Inputs!$1:$1048576,MATCH('2021 Hourly Data'!$M6448,Inputs!$C:$C,0),MATCH(E6448,Inputs!$5:$5,0))</f>
        <v>Off</v>
      </c>
      <c r="V6448" s="34">
        <f>INDEX('2021 Res. Load (scaled)'!$1:$1048576,MATCH('2021 Hourly Data'!$A6448,'2021 Res. Load (scaled)'!$C:$C,0),MATCH('2021 Hourly Data'!$M6448,'2021 Res. Load (scaled)'!$1:$1,0))/$V$1</f>
        <v>970.72698883634416</v>
      </c>
      <c r="W6448" s="41">
        <f t="shared" si="1411"/>
        <v>970.72698883634416</v>
      </c>
      <c r="X6448" s="34">
        <f>INDEX('2021 SCom Load (scaled)'!$1:$1048576,MATCH($A6448,'2021 SCom Load (scaled)'!$C:$C,0),MATCH($M6448,'2021 SCom Load (scaled)'!$1:$1,0))/$X$1</f>
        <v>206.15378949434324</v>
      </c>
      <c r="Y6448" s="41">
        <f t="shared" si="1402"/>
        <v>206.15378949434324</v>
      </c>
      <c r="Z6448" s="34">
        <f>INDEX('2021 System Load'!$1:$1048576,MATCH($A6448,'2021 System Load'!$C:$C,0),MATCH($M6448,'2021 System Load'!$1:$1,0))/$X$1</f>
        <v>1958.7305933619498</v>
      </c>
    </row>
    <row r="6449" spans="1:26" ht="15" customHeight="1" x14ac:dyDescent="0.3">
      <c r="A6449" s="31" t="str">
        <f t="shared" si="1400"/>
        <v>9_26</v>
      </c>
      <c r="B6449" s="31">
        <f t="shared" si="1412"/>
        <v>6442</v>
      </c>
      <c r="C6449" s="31">
        <f t="shared" si="1403"/>
        <v>269</v>
      </c>
      <c r="D6449" s="197" t="str">
        <f>IF(OR($R6449="Winter_weekend",$R6449="Non-Winter_weekend"),"Weekend",IF($R6449="Winter_weekday","Winter Weekday",IF($R6449="Non-Winter_weekday","Non-Winter Weekday",ERROR)))</f>
        <v>Weekend</v>
      </c>
      <c r="E6449" s="197" t="str">
        <f>IF(OR($R6449="Winter_weekend",$R6449="Non-Winter_weekend"),Inputs!$H$5,IF(OR($R6449="Winter_weekday",$R6449="Non-Winter_weekday"),Inputs!$G$5,ERROR))</f>
        <v>3P TOU Weekend</v>
      </c>
      <c r="F6449" s="211" t="b">
        <f>IFERROR(INDEX('2021 Event Days'!$1:$1048576,MATCH('2021 Hourly Data'!$I6449,'2021 Event Days'!$D:$D,0),MATCH('2021 Hourly Data'!F$6,'2021 Event Days'!$6:$6,0)),FALSE)</f>
        <v>0</v>
      </c>
      <c r="G6449" s="211" t="str">
        <f t="shared" si="1404"/>
        <v>44465_9</v>
      </c>
      <c r="H6449" s="12"/>
      <c r="I6449" s="12">
        <v>44465</v>
      </c>
      <c r="J6449" s="10">
        <f t="shared" si="1405"/>
        <v>9</v>
      </c>
      <c r="K6449" s="10">
        <f t="shared" si="1406"/>
        <v>26</v>
      </c>
      <c r="L6449" s="10" t="str">
        <f t="shared" si="1407"/>
        <v>hour10</v>
      </c>
      <c r="M6449" s="10">
        <f t="shared" si="1413"/>
        <v>10</v>
      </c>
      <c r="N6449" s="10">
        <f t="shared" si="1408"/>
        <v>9</v>
      </c>
      <c r="O6449" s="27" t="str">
        <f>INDEX('Season and Day Definitions'!$1:$1048576,MATCH('2021 Hourly Data'!$J6449,'Season and Day Definitions'!$B:$B,0),MATCH('2021 Hourly Data'!$O$6,'Season and Day Definitions'!$5:$5,0))</f>
        <v>Non-Winter</v>
      </c>
      <c r="P6449" s="10">
        <f t="shared" si="1409"/>
        <v>1</v>
      </c>
      <c r="Q6449" s="27" t="str">
        <f>IFERROR(INDEX('Season and Day Definitions'!$1:$1048576,MATCH('2021 Hourly Data'!$I6449,'Season and Day Definitions'!$E:$E,0),MATCH('2021 Hourly Data'!$Q$6,'Season and Day Definitions'!$5:$5,0)),IF(OR($P6449=1,$P6449=7),"weekend","weekday"))</f>
        <v>weekend</v>
      </c>
      <c r="R6449" s="10" t="str">
        <f t="shared" si="1410"/>
        <v>Non-Winter_weekend</v>
      </c>
      <c r="S6449" s="27" t="str">
        <f>INDEX(Inputs!$1:$1048576,MATCH('2021 Hourly Data'!$M6449,Inputs!$C:$C,0),MATCH(D6449,Inputs!$5:$5,0))</f>
        <v>Off</v>
      </c>
      <c r="T6449" s="282" t="str">
        <f t="shared" si="1401"/>
        <v>Off</v>
      </c>
      <c r="U6449" s="27" t="str">
        <f>INDEX(Inputs!$1:$1048576,MATCH('2021 Hourly Data'!$M6449,Inputs!$C:$C,0),MATCH(E6449,Inputs!$5:$5,0))</f>
        <v>Off</v>
      </c>
      <c r="V6449" s="34">
        <f>INDEX('2021 Res. Load (scaled)'!$1:$1048576,MATCH('2021 Hourly Data'!$A6449,'2021 Res. Load (scaled)'!$C:$C,0),MATCH('2021 Hourly Data'!$M6449,'2021 Res. Load (scaled)'!$1:$1,0))/$V$1</f>
        <v>1024.9940691859085</v>
      </c>
      <c r="W6449" s="41">
        <f t="shared" si="1411"/>
        <v>1024.9940691859085</v>
      </c>
      <c r="X6449" s="34">
        <f>INDEX('2021 SCom Load (scaled)'!$1:$1048576,MATCH($A6449,'2021 SCom Load (scaled)'!$C:$C,0),MATCH($M6449,'2021 SCom Load (scaled)'!$1:$1,0))/$X$1</f>
        <v>217.56387168081366</v>
      </c>
      <c r="Y6449" s="41">
        <f t="shared" si="1402"/>
        <v>217.56387168081366</v>
      </c>
      <c r="Z6449" s="34">
        <f>INDEX('2021 System Load'!$1:$1048576,MATCH($A6449,'2021 System Load'!$C:$C,0),MATCH($M6449,'2021 System Load'!$1:$1,0))/$X$1</f>
        <v>2043.0173079484894</v>
      </c>
    </row>
    <row r="6450" spans="1:26" ht="15" customHeight="1" x14ac:dyDescent="0.3">
      <c r="A6450" s="31" t="str">
        <f t="shared" si="1400"/>
        <v>9_26</v>
      </c>
      <c r="B6450" s="31">
        <f t="shared" si="1412"/>
        <v>6443</v>
      </c>
      <c r="C6450" s="31">
        <f t="shared" si="1403"/>
        <v>269</v>
      </c>
      <c r="D6450" s="197" t="str">
        <f>IF(OR($R6450="Winter_weekend",$R6450="Non-Winter_weekend"),"Weekend",IF($R6450="Winter_weekday","Winter Weekday",IF($R6450="Non-Winter_weekday","Non-Winter Weekday",ERROR)))</f>
        <v>Weekend</v>
      </c>
      <c r="E6450" s="197" t="str">
        <f>IF(OR($R6450="Winter_weekend",$R6450="Non-Winter_weekend"),Inputs!$H$5,IF(OR($R6450="Winter_weekday",$R6450="Non-Winter_weekday"),Inputs!$G$5,ERROR))</f>
        <v>3P TOU Weekend</v>
      </c>
      <c r="F6450" s="211" t="b">
        <f>IFERROR(INDEX('2021 Event Days'!$1:$1048576,MATCH('2021 Hourly Data'!$I6450,'2021 Event Days'!$D:$D,0),MATCH('2021 Hourly Data'!F$6,'2021 Event Days'!$6:$6,0)),FALSE)</f>
        <v>0</v>
      </c>
      <c r="G6450" s="211" t="str">
        <f t="shared" si="1404"/>
        <v>44465_10</v>
      </c>
      <c r="H6450" s="12"/>
      <c r="I6450" s="12">
        <v>44465</v>
      </c>
      <c r="J6450" s="10">
        <f t="shared" si="1405"/>
        <v>9</v>
      </c>
      <c r="K6450" s="10">
        <f t="shared" si="1406"/>
        <v>26</v>
      </c>
      <c r="L6450" s="10" t="str">
        <f t="shared" si="1407"/>
        <v>hour11</v>
      </c>
      <c r="M6450" s="10">
        <f t="shared" si="1413"/>
        <v>11</v>
      </c>
      <c r="N6450" s="10">
        <f t="shared" si="1408"/>
        <v>10</v>
      </c>
      <c r="O6450" s="27" t="str">
        <f>INDEX('Season and Day Definitions'!$1:$1048576,MATCH('2021 Hourly Data'!$J6450,'Season and Day Definitions'!$B:$B,0),MATCH('2021 Hourly Data'!$O$6,'Season and Day Definitions'!$5:$5,0))</f>
        <v>Non-Winter</v>
      </c>
      <c r="P6450" s="10">
        <f t="shared" si="1409"/>
        <v>1</v>
      </c>
      <c r="Q6450" s="27" t="str">
        <f>IFERROR(INDEX('Season and Day Definitions'!$1:$1048576,MATCH('2021 Hourly Data'!$I6450,'Season and Day Definitions'!$E:$E,0),MATCH('2021 Hourly Data'!$Q$6,'Season and Day Definitions'!$5:$5,0)),IF(OR($P6450=1,$P6450=7),"weekend","weekday"))</f>
        <v>weekend</v>
      </c>
      <c r="R6450" s="10" t="str">
        <f t="shared" si="1410"/>
        <v>Non-Winter_weekend</v>
      </c>
      <c r="S6450" s="27" t="str">
        <f>INDEX(Inputs!$1:$1048576,MATCH('2021 Hourly Data'!$M6450,Inputs!$C:$C,0),MATCH(D6450,Inputs!$5:$5,0))</f>
        <v>Off</v>
      </c>
      <c r="T6450" s="282" t="str">
        <f t="shared" si="1401"/>
        <v>Off</v>
      </c>
      <c r="U6450" s="27" t="str">
        <f>INDEX(Inputs!$1:$1048576,MATCH('2021 Hourly Data'!$M6450,Inputs!$C:$C,0),MATCH(E6450,Inputs!$5:$5,0))</f>
        <v>Off</v>
      </c>
      <c r="V6450" s="34">
        <f>INDEX('2021 Res. Load (scaled)'!$1:$1048576,MATCH('2021 Hourly Data'!$A6450,'2021 Res. Load (scaled)'!$C:$C,0),MATCH('2021 Hourly Data'!$M6450,'2021 Res. Load (scaled)'!$1:$1,0))/$V$1</f>
        <v>1165.2060028404501</v>
      </c>
      <c r="W6450" s="41">
        <f t="shared" si="1411"/>
        <v>1165.2060028404501</v>
      </c>
      <c r="X6450" s="34">
        <f>INDEX('2021 SCom Load (scaled)'!$1:$1048576,MATCH($A6450,'2021 SCom Load (scaled)'!$C:$C,0),MATCH($M6450,'2021 SCom Load (scaled)'!$1:$1,0))/$X$1</f>
        <v>231.35887748590545</v>
      </c>
      <c r="Y6450" s="41">
        <f t="shared" si="1402"/>
        <v>231.35887748590545</v>
      </c>
      <c r="Z6450" s="34">
        <f>INDEX('2021 System Load'!$1:$1048576,MATCH($A6450,'2021 System Load'!$C:$C,0),MATCH($M6450,'2021 System Load'!$1:$1,0))/$X$1</f>
        <v>2230.2232067859227</v>
      </c>
    </row>
    <row r="6451" spans="1:26" ht="15" customHeight="1" x14ac:dyDescent="0.3">
      <c r="A6451" s="31" t="str">
        <f t="shared" si="1400"/>
        <v>9_26</v>
      </c>
      <c r="B6451" s="31">
        <f t="shared" si="1412"/>
        <v>6444</v>
      </c>
      <c r="C6451" s="31">
        <f t="shared" si="1403"/>
        <v>269</v>
      </c>
      <c r="D6451" s="197" t="str">
        <f>IF(OR($R6451="Winter_weekend",$R6451="Non-Winter_weekend"),"Weekend",IF($R6451="Winter_weekday","Winter Weekday",IF($R6451="Non-Winter_weekday","Non-Winter Weekday",ERROR)))</f>
        <v>Weekend</v>
      </c>
      <c r="E6451" s="197" t="str">
        <f>IF(OR($R6451="Winter_weekend",$R6451="Non-Winter_weekend"),Inputs!$H$5,IF(OR($R6451="Winter_weekday",$R6451="Non-Winter_weekday"),Inputs!$G$5,ERROR))</f>
        <v>3P TOU Weekend</v>
      </c>
      <c r="F6451" s="211" t="b">
        <f>IFERROR(INDEX('2021 Event Days'!$1:$1048576,MATCH('2021 Hourly Data'!$I6451,'2021 Event Days'!$D:$D,0),MATCH('2021 Hourly Data'!F$6,'2021 Event Days'!$6:$6,0)),FALSE)</f>
        <v>0</v>
      </c>
      <c r="G6451" s="211" t="str">
        <f t="shared" si="1404"/>
        <v>44465_11</v>
      </c>
      <c r="H6451" s="12"/>
      <c r="I6451" s="12">
        <v>44465</v>
      </c>
      <c r="J6451" s="10">
        <f t="shared" si="1405"/>
        <v>9</v>
      </c>
      <c r="K6451" s="10">
        <f t="shared" si="1406"/>
        <v>26</v>
      </c>
      <c r="L6451" s="10" t="str">
        <f t="shared" si="1407"/>
        <v>hour12</v>
      </c>
      <c r="M6451" s="10">
        <f t="shared" si="1413"/>
        <v>12</v>
      </c>
      <c r="N6451" s="10">
        <f t="shared" si="1408"/>
        <v>11</v>
      </c>
      <c r="O6451" s="27" t="str">
        <f>INDEX('Season and Day Definitions'!$1:$1048576,MATCH('2021 Hourly Data'!$J6451,'Season and Day Definitions'!$B:$B,0),MATCH('2021 Hourly Data'!$O$6,'Season and Day Definitions'!$5:$5,0))</f>
        <v>Non-Winter</v>
      </c>
      <c r="P6451" s="10">
        <f t="shared" si="1409"/>
        <v>1</v>
      </c>
      <c r="Q6451" s="27" t="str">
        <f>IFERROR(INDEX('Season and Day Definitions'!$1:$1048576,MATCH('2021 Hourly Data'!$I6451,'Season and Day Definitions'!$E:$E,0),MATCH('2021 Hourly Data'!$Q$6,'Season and Day Definitions'!$5:$5,0)),IF(OR($P6451=1,$P6451=7),"weekend","weekday"))</f>
        <v>weekend</v>
      </c>
      <c r="R6451" s="10" t="str">
        <f t="shared" si="1410"/>
        <v>Non-Winter_weekend</v>
      </c>
      <c r="S6451" s="27" t="str">
        <f>INDEX(Inputs!$1:$1048576,MATCH('2021 Hourly Data'!$M6451,Inputs!$C:$C,0),MATCH(D6451,Inputs!$5:$5,0))</f>
        <v>Off</v>
      </c>
      <c r="T6451" s="282" t="str">
        <f t="shared" si="1401"/>
        <v>Off</v>
      </c>
      <c r="U6451" s="27" t="str">
        <f>INDEX(Inputs!$1:$1048576,MATCH('2021 Hourly Data'!$M6451,Inputs!$C:$C,0),MATCH(E6451,Inputs!$5:$5,0))</f>
        <v>Off</v>
      </c>
      <c r="V6451" s="34">
        <f>INDEX('2021 Res. Load (scaled)'!$1:$1048576,MATCH('2021 Hourly Data'!$A6451,'2021 Res. Load (scaled)'!$C:$C,0),MATCH('2021 Hourly Data'!$M6451,'2021 Res. Load (scaled)'!$1:$1,0))/$V$1</f>
        <v>1131.4171628746174</v>
      </c>
      <c r="W6451" s="41">
        <f t="shared" si="1411"/>
        <v>1131.4171628746174</v>
      </c>
      <c r="X6451" s="34">
        <f>INDEX('2021 SCom Load (scaled)'!$1:$1048576,MATCH($A6451,'2021 SCom Load (scaled)'!$C:$C,0),MATCH($M6451,'2021 SCom Load (scaled)'!$1:$1,0))/$X$1</f>
        <v>218.36635331708425</v>
      </c>
      <c r="Y6451" s="41">
        <f t="shared" si="1402"/>
        <v>218.36635331708425</v>
      </c>
      <c r="Z6451" s="34">
        <f>INDEX('2021 System Load'!$1:$1048576,MATCH($A6451,'2021 System Load'!$C:$C,0),MATCH($M6451,'2021 System Load'!$1:$1,0))/$X$1</f>
        <v>2202.6455882413948</v>
      </c>
    </row>
    <row r="6452" spans="1:26" ht="15" customHeight="1" x14ac:dyDescent="0.3">
      <c r="A6452" s="31" t="str">
        <f t="shared" si="1400"/>
        <v>9_26</v>
      </c>
      <c r="B6452" s="31">
        <f t="shared" si="1412"/>
        <v>6445</v>
      </c>
      <c r="C6452" s="31">
        <f t="shared" si="1403"/>
        <v>269</v>
      </c>
      <c r="D6452" s="197" t="str">
        <f>IF(OR($R6452="Winter_weekend",$R6452="Non-Winter_weekend"),"Weekend",IF($R6452="Winter_weekday","Winter Weekday",IF($R6452="Non-Winter_weekday","Non-Winter Weekday",ERROR)))</f>
        <v>Weekend</v>
      </c>
      <c r="E6452" s="197" t="str">
        <f>IF(OR($R6452="Winter_weekend",$R6452="Non-Winter_weekend"),Inputs!$H$5,IF(OR($R6452="Winter_weekday",$R6452="Non-Winter_weekday"),Inputs!$G$5,ERROR))</f>
        <v>3P TOU Weekend</v>
      </c>
      <c r="F6452" s="211" t="b">
        <f>IFERROR(INDEX('2021 Event Days'!$1:$1048576,MATCH('2021 Hourly Data'!$I6452,'2021 Event Days'!$D:$D,0),MATCH('2021 Hourly Data'!F$6,'2021 Event Days'!$6:$6,0)),FALSE)</f>
        <v>0</v>
      </c>
      <c r="G6452" s="211" t="str">
        <f t="shared" si="1404"/>
        <v>44465_12</v>
      </c>
      <c r="H6452" s="12"/>
      <c r="I6452" s="12">
        <v>44465</v>
      </c>
      <c r="J6452" s="10">
        <f t="shared" si="1405"/>
        <v>9</v>
      </c>
      <c r="K6452" s="10">
        <f t="shared" si="1406"/>
        <v>26</v>
      </c>
      <c r="L6452" s="10" t="str">
        <f t="shared" si="1407"/>
        <v>hour13</v>
      </c>
      <c r="M6452" s="10">
        <f t="shared" si="1413"/>
        <v>13</v>
      </c>
      <c r="N6452" s="10">
        <f t="shared" si="1408"/>
        <v>12</v>
      </c>
      <c r="O6452" s="27" t="str">
        <f>INDEX('Season and Day Definitions'!$1:$1048576,MATCH('2021 Hourly Data'!$J6452,'Season and Day Definitions'!$B:$B,0),MATCH('2021 Hourly Data'!$O$6,'Season and Day Definitions'!$5:$5,0))</f>
        <v>Non-Winter</v>
      </c>
      <c r="P6452" s="10">
        <f t="shared" si="1409"/>
        <v>1</v>
      </c>
      <c r="Q6452" s="27" t="str">
        <f>IFERROR(INDEX('Season and Day Definitions'!$1:$1048576,MATCH('2021 Hourly Data'!$I6452,'Season and Day Definitions'!$E:$E,0),MATCH('2021 Hourly Data'!$Q$6,'Season and Day Definitions'!$5:$5,0)),IF(OR($P6452=1,$P6452=7),"weekend","weekday"))</f>
        <v>weekend</v>
      </c>
      <c r="R6452" s="10" t="str">
        <f t="shared" si="1410"/>
        <v>Non-Winter_weekend</v>
      </c>
      <c r="S6452" s="27" t="str">
        <f>INDEX(Inputs!$1:$1048576,MATCH('2021 Hourly Data'!$M6452,Inputs!$C:$C,0),MATCH(D6452,Inputs!$5:$5,0))</f>
        <v>Off</v>
      </c>
      <c r="T6452" s="282" t="str">
        <f t="shared" si="1401"/>
        <v>Off</v>
      </c>
      <c r="U6452" s="27" t="str">
        <f>INDEX(Inputs!$1:$1048576,MATCH('2021 Hourly Data'!$M6452,Inputs!$C:$C,0),MATCH(E6452,Inputs!$5:$5,0))</f>
        <v>Off</v>
      </c>
      <c r="V6452" s="34">
        <f>INDEX('2021 Res. Load (scaled)'!$1:$1048576,MATCH('2021 Hourly Data'!$A6452,'2021 Res. Load (scaled)'!$C:$C,0),MATCH('2021 Hourly Data'!$M6452,'2021 Res. Load (scaled)'!$1:$1,0))/$V$1</f>
        <v>1066.2926420394126</v>
      </c>
      <c r="W6452" s="41">
        <f t="shared" si="1411"/>
        <v>1066.2926420394126</v>
      </c>
      <c r="X6452" s="34">
        <f>INDEX('2021 SCom Load (scaled)'!$1:$1048576,MATCH($A6452,'2021 SCom Load (scaled)'!$C:$C,0),MATCH($M6452,'2021 SCom Load (scaled)'!$1:$1,0))/$X$1</f>
        <v>221.60563625116313</v>
      </c>
      <c r="Y6452" s="41">
        <f t="shared" si="1402"/>
        <v>221.60563625116313</v>
      </c>
      <c r="Z6452" s="34">
        <f>INDEX('2021 System Load'!$1:$1048576,MATCH($A6452,'2021 System Load'!$C:$C,0),MATCH($M6452,'2021 System Load'!$1:$1,0))/$X$1</f>
        <v>2134.491554967939</v>
      </c>
    </row>
    <row r="6453" spans="1:26" ht="15" customHeight="1" x14ac:dyDescent="0.3">
      <c r="A6453" s="31" t="str">
        <f t="shared" si="1400"/>
        <v>9_26</v>
      </c>
      <c r="B6453" s="31">
        <f t="shared" si="1412"/>
        <v>6446</v>
      </c>
      <c r="C6453" s="31">
        <f t="shared" si="1403"/>
        <v>269</v>
      </c>
      <c r="D6453" s="197" t="str">
        <f>IF(OR($R6453="Winter_weekend",$R6453="Non-Winter_weekend"),"Weekend",IF($R6453="Winter_weekday","Winter Weekday",IF($R6453="Non-Winter_weekday","Non-Winter Weekday",ERROR)))</f>
        <v>Weekend</v>
      </c>
      <c r="E6453" s="197" t="str">
        <f>IF(OR($R6453="Winter_weekend",$R6453="Non-Winter_weekend"),Inputs!$H$5,IF(OR($R6453="Winter_weekday",$R6453="Non-Winter_weekday"),Inputs!$G$5,ERROR))</f>
        <v>3P TOU Weekend</v>
      </c>
      <c r="F6453" s="211" t="b">
        <f>IFERROR(INDEX('2021 Event Days'!$1:$1048576,MATCH('2021 Hourly Data'!$I6453,'2021 Event Days'!$D:$D,0),MATCH('2021 Hourly Data'!F$6,'2021 Event Days'!$6:$6,0)),FALSE)</f>
        <v>0</v>
      </c>
      <c r="G6453" s="211" t="str">
        <f t="shared" si="1404"/>
        <v>44465_13</v>
      </c>
      <c r="H6453" s="12"/>
      <c r="I6453" s="12">
        <v>44465</v>
      </c>
      <c r="J6453" s="10">
        <f t="shared" si="1405"/>
        <v>9</v>
      </c>
      <c r="K6453" s="10">
        <f t="shared" si="1406"/>
        <v>26</v>
      </c>
      <c r="L6453" s="10" t="str">
        <f t="shared" si="1407"/>
        <v>hour14</v>
      </c>
      <c r="M6453" s="10">
        <f t="shared" si="1413"/>
        <v>14</v>
      </c>
      <c r="N6453" s="10">
        <f t="shared" si="1408"/>
        <v>13</v>
      </c>
      <c r="O6453" s="27" t="str">
        <f>INDEX('Season and Day Definitions'!$1:$1048576,MATCH('2021 Hourly Data'!$J6453,'Season and Day Definitions'!$B:$B,0),MATCH('2021 Hourly Data'!$O$6,'Season and Day Definitions'!$5:$5,0))</f>
        <v>Non-Winter</v>
      </c>
      <c r="P6453" s="10">
        <f t="shared" si="1409"/>
        <v>1</v>
      </c>
      <c r="Q6453" s="27" t="str">
        <f>IFERROR(INDEX('Season and Day Definitions'!$1:$1048576,MATCH('2021 Hourly Data'!$I6453,'Season and Day Definitions'!$E:$E,0),MATCH('2021 Hourly Data'!$Q$6,'Season and Day Definitions'!$5:$5,0)),IF(OR($P6453=1,$P6453=7),"weekend","weekday"))</f>
        <v>weekend</v>
      </c>
      <c r="R6453" s="10" t="str">
        <f t="shared" si="1410"/>
        <v>Non-Winter_weekend</v>
      </c>
      <c r="S6453" s="27" t="str">
        <f>INDEX(Inputs!$1:$1048576,MATCH('2021 Hourly Data'!$M6453,Inputs!$C:$C,0),MATCH(D6453,Inputs!$5:$5,0))</f>
        <v>Off</v>
      </c>
      <c r="T6453" s="282" t="str">
        <f t="shared" si="1401"/>
        <v>Off</v>
      </c>
      <c r="U6453" s="27" t="str">
        <f>INDEX(Inputs!$1:$1048576,MATCH('2021 Hourly Data'!$M6453,Inputs!$C:$C,0),MATCH(E6453,Inputs!$5:$5,0))</f>
        <v>Off</v>
      </c>
      <c r="V6453" s="34">
        <f>INDEX('2021 Res. Load (scaled)'!$1:$1048576,MATCH('2021 Hourly Data'!$A6453,'2021 Res. Load (scaled)'!$C:$C,0),MATCH('2021 Hourly Data'!$M6453,'2021 Res. Load (scaled)'!$1:$1,0))/$V$1</f>
        <v>1061.2184741005751</v>
      </c>
      <c r="W6453" s="41">
        <f t="shared" si="1411"/>
        <v>1061.2184741005751</v>
      </c>
      <c r="X6453" s="34">
        <f>INDEX('2021 SCom Load (scaled)'!$1:$1048576,MATCH($A6453,'2021 SCom Load (scaled)'!$C:$C,0),MATCH($M6453,'2021 SCom Load (scaled)'!$1:$1,0))/$X$1</f>
        <v>221.52486608440614</v>
      </c>
      <c r="Y6453" s="41">
        <f t="shared" si="1402"/>
        <v>221.52486608440614</v>
      </c>
      <c r="Z6453" s="34">
        <f>INDEX('2021 System Load'!$1:$1048576,MATCH($A6453,'2021 System Load'!$C:$C,0),MATCH($M6453,'2021 System Load'!$1:$1,0))/$X$1</f>
        <v>2130.2599247634812</v>
      </c>
    </row>
    <row r="6454" spans="1:26" ht="15" customHeight="1" x14ac:dyDescent="0.3">
      <c r="A6454" s="31" t="str">
        <f t="shared" si="1400"/>
        <v>9_26</v>
      </c>
      <c r="B6454" s="31">
        <f t="shared" si="1412"/>
        <v>6447</v>
      </c>
      <c r="C6454" s="31">
        <f t="shared" si="1403"/>
        <v>269</v>
      </c>
      <c r="D6454" s="197" t="str">
        <f>IF(OR($R6454="Winter_weekend",$R6454="Non-Winter_weekend"),"Weekend",IF($R6454="Winter_weekday","Winter Weekday",IF($R6454="Non-Winter_weekday","Non-Winter Weekday",ERROR)))</f>
        <v>Weekend</v>
      </c>
      <c r="E6454" s="197" t="str">
        <f>IF(OR($R6454="Winter_weekend",$R6454="Non-Winter_weekend"),Inputs!$H$5,IF(OR($R6454="Winter_weekday",$R6454="Non-Winter_weekday"),Inputs!$G$5,ERROR))</f>
        <v>3P TOU Weekend</v>
      </c>
      <c r="F6454" s="211" t="b">
        <f>IFERROR(INDEX('2021 Event Days'!$1:$1048576,MATCH('2021 Hourly Data'!$I6454,'2021 Event Days'!$D:$D,0),MATCH('2021 Hourly Data'!F$6,'2021 Event Days'!$6:$6,0)),FALSE)</f>
        <v>0</v>
      </c>
      <c r="G6454" s="211" t="str">
        <f t="shared" si="1404"/>
        <v>44465_14</v>
      </c>
      <c r="H6454" s="12"/>
      <c r="I6454" s="12">
        <v>44465</v>
      </c>
      <c r="J6454" s="10">
        <f t="shared" si="1405"/>
        <v>9</v>
      </c>
      <c r="K6454" s="10">
        <f t="shared" si="1406"/>
        <v>26</v>
      </c>
      <c r="L6454" s="10" t="str">
        <f t="shared" si="1407"/>
        <v>hour15</v>
      </c>
      <c r="M6454" s="10">
        <f t="shared" si="1413"/>
        <v>15</v>
      </c>
      <c r="N6454" s="10">
        <f t="shared" si="1408"/>
        <v>14</v>
      </c>
      <c r="O6454" s="27" t="str">
        <f>INDEX('Season and Day Definitions'!$1:$1048576,MATCH('2021 Hourly Data'!$J6454,'Season and Day Definitions'!$B:$B,0),MATCH('2021 Hourly Data'!$O$6,'Season and Day Definitions'!$5:$5,0))</f>
        <v>Non-Winter</v>
      </c>
      <c r="P6454" s="10">
        <f t="shared" si="1409"/>
        <v>1</v>
      </c>
      <c r="Q6454" s="27" t="str">
        <f>IFERROR(INDEX('Season and Day Definitions'!$1:$1048576,MATCH('2021 Hourly Data'!$I6454,'Season and Day Definitions'!$E:$E,0),MATCH('2021 Hourly Data'!$Q$6,'Season and Day Definitions'!$5:$5,0)),IF(OR($P6454=1,$P6454=7),"weekend","weekday"))</f>
        <v>weekend</v>
      </c>
      <c r="R6454" s="10" t="str">
        <f t="shared" si="1410"/>
        <v>Non-Winter_weekend</v>
      </c>
      <c r="S6454" s="27" t="str">
        <f>INDEX(Inputs!$1:$1048576,MATCH('2021 Hourly Data'!$M6454,Inputs!$C:$C,0),MATCH(D6454,Inputs!$5:$5,0))</f>
        <v>Off</v>
      </c>
      <c r="T6454" s="282" t="str">
        <f t="shared" si="1401"/>
        <v>Off</v>
      </c>
      <c r="U6454" s="27" t="str">
        <f>INDEX(Inputs!$1:$1048576,MATCH('2021 Hourly Data'!$M6454,Inputs!$C:$C,0),MATCH(E6454,Inputs!$5:$5,0))</f>
        <v>Off</v>
      </c>
      <c r="V6454" s="34">
        <f>INDEX('2021 Res. Load (scaled)'!$1:$1048576,MATCH('2021 Hourly Data'!$A6454,'2021 Res. Load (scaled)'!$C:$C,0),MATCH('2021 Hourly Data'!$M6454,'2021 Res. Load (scaled)'!$1:$1,0))/$V$1</f>
        <v>1039.2218925571497</v>
      </c>
      <c r="W6454" s="41">
        <f t="shared" si="1411"/>
        <v>1039.2218925571497</v>
      </c>
      <c r="X6454" s="34">
        <f>INDEX('2021 SCom Load (scaled)'!$1:$1048576,MATCH($A6454,'2021 SCom Load (scaled)'!$C:$C,0),MATCH($M6454,'2021 SCom Load (scaled)'!$1:$1,0))/$X$1</f>
        <v>228.54677523475834</v>
      </c>
      <c r="Y6454" s="41">
        <f t="shared" si="1402"/>
        <v>228.54677523475834</v>
      </c>
      <c r="Z6454" s="34">
        <f>INDEX('2021 System Load'!$1:$1048576,MATCH($A6454,'2021 System Load'!$C:$C,0),MATCH($M6454,'2021 System Load'!$1:$1,0))/$X$1</f>
        <v>2106.917236151522</v>
      </c>
    </row>
    <row r="6455" spans="1:26" ht="15" customHeight="1" x14ac:dyDescent="0.3">
      <c r="A6455" s="31" t="str">
        <f t="shared" si="1400"/>
        <v>9_26</v>
      </c>
      <c r="B6455" s="31">
        <f t="shared" si="1412"/>
        <v>6448</v>
      </c>
      <c r="C6455" s="31">
        <f t="shared" si="1403"/>
        <v>269</v>
      </c>
      <c r="D6455" s="197" t="str">
        <f>IF(OR($R6455="Winter_weekend",$R6455="Non-Winter_weekend"),"Weekend",IF($R6455="Winter_weekday","Winter Weekday",IF($R6455="Non-Winter_weekday","Non-Winter Weekday",ERROR)))</f>
        <v>Weekend</v>
      </c>
      <c r="E6455" s="197" t="str">
        <f>IF(OR($R6455="Winter_weekend",$R6455="Non-Winter_weekend"),Inputs!$H$5,IF(OR($R6455="Winter_weekday",$R6455="Non-Winter_weekday"),Inputs!$G$5,ERROR))</f>
        <v>3P TOU Weekend</v>
      </c>
      <c r="F6455" s="211" t="b">
        <f>IFERROR(INDEX('2021 Event Days'!$1:$1048576,MATCH('2021 Hourly Data'!$I6455,'2021 Event Days'!$D:$D,0),MATCH('2021 Hourly Data'!F$6,'2021 Event Days'!$6:$6,0)),FALSE)</f>
        <v>0</v>
      </c>
      <c r="G6455" s="211" t="str">
        <f t="shared" si="1404"/>
        <v>44465_15</v>
      </c>
      <c r="H6455" s="12"/>
      <c r="I6455" s="12">
        <v>44465</v>
      </c>
      <c r="J6455" s="10">
        <f t="shared" si="1405"/>
        <v>9</v>
      </c>
      <c r="K6455" s="10">
        <f t="shared" si="1406"/>
        <v>26</v>
      </c>
      <c r="L6455" s="10" t="str">
        <f t="shared" si="1407"/>
        <v>hour16</v>
      </c>
      <c r="M6455" s="10">
        <f t="shared" si="1413"/>
        <v>16</v>
      </c>
      <c r="N6455" s="10">
        <f t="shared" si="1408"/>
        <v>15</v>
      </c>
      <c r="O6455" s="27" t="str">
        <f>INDEX('Season and Day Definitions'!$1:$1048576,MATCH('2021 Hourly Data'!$J6455,'Season and Day Definitions'!$B:$B,0),MATCH('2021 Hourly Data'!$O$6,'Season and Day Definitions'!$5:$5,0))</f>
        <v>Non-Winter</v>
      </c>
      <c r="P6455" s="10">
        <f t="shared" si="1409"/>
        <v>1</v>
      </c>
      <c r="Q6455" s="27" t="str">
        <f>IFERROR(INDEX('Season and Day Definitions'!$1:$1048576,MATCH('2021 Hourly Data'!$I6455,'Season and Day Definitions'!$E:$E,0),MATCH('2021 Hourly Data'!$Q$6,'Season and Day Definitions'!$5:$5,0)),IF(OR($P6455=1,$P6455=7),"weekend","weekday"))</f>
        <v>weekend</v>
      </c>
      <c r="R6455" s="10" t="str">
        <f t="shared" si="1410"/>
        <v>Non-Winter_weekend</v>
      </c>
      <c r="S6455" s="27" t="str">
        <f>INDEX(Inputs!$1:$1048576,MATCH('2021 Hourly Data'!$M6455,Inputs!$C:$C,0),MATCH(D6455,Inputs!$5:$5,0))</f>
        <v>Off</v>
      </c>
      <c r="T6455" s="282" t="str">
        <f t="shared" si="1401"/>
        <v>Off</v>
      </c>
      <c r="U6455" s="27" t="str">
        <f>INDEX(Inputs!$1:$1048576,MATCH('2021 Hourly Data'!$M6455,Inputs!$C:$C,0),MATCH(E6455,Inputs!$5:$5,0))</f>
        <v>Off</v>
      </c>
      <c r="V6455" s="34">
        <f>INDEX('2021 Res. Load (scaled)'!$1:$1048576,MATCH('2021 Hourly Data'!$A6455,'2021 Res. Load (scaled)'!$C:$C,0),MATCH('2021 Hourly Data'!$M6455,'2021 Res. Load (scaled)'!$1:$1,0))/$V$1</f>
        <v>1053.8004888916016</v>
      </c>
      <c r="W6455" s="41">
        <f t="shared" si="1411"/>
        <v>1053.8004888916016</v>
      </c>
      <c r="X6455" s="34">
        <f>INDEX('2021 SCom Load (scaled)'!$1:$1048576,MATCH($A6455,'2021 SCom Load (scaled)'!$C:$C,0),MATCH($M6455,'2021 SCom Load (scaled)'!$1:$1,0))/$X$1</f>
        <v>232.37558824532363</v>
      </c>
      <c r="Y6455" s="41">
        <f t="shared" si="1402"/>
        <v>232.37558824532363</v>
      </c>
      <c r="Z6455" s="34">
        <f>INDEX('2021 System Load'!$1:$1048576,MATCH($A6455,'2021 System Load'!$C:$C,0),MATCH($M6455,'2021 System Load'!$1:$1,0))/$X$1</f>
        <v>2125.2280553707692</v>
      </c>
    </row>
    <row r="6456" spans="1:26" ht="15" customHeight="1" x14ac:dyDescent="0.3">
      <c r="A6456" s="31" t="str">
        <f t="shared" si="1400"/>
        <v>9_26</v>
      </c>
      <c r="B6456" s="31">
        <f t="shared" si="1412"/>
        <v>6449</v>
      </c>
      <c r="C6456" s="31">
        <f t="shared" si="1403"/>
        <v>269</v>
      </c>
      <c r="D6456" s="197" t="str">
        <f>IF(OR($R6456="Winter_weekend",$R6456="Non-Winter_weekend"),"Weekend",IF($R6456="Winter_weekday","Winter Weekday",IF($R6456="Non-Winter_weekday","Non-Winter Weekday",ERROR)))</f>
        <v>Weekend</v>
      </c>
      <c r="E6456" s="197" t="str">
        <f>IF(OR($R6456="Winter_weekend",$R6456="Non-Winter_weekend"),Inputs!$H$5,IF(OR($R6456="Winter_weekday",$R6456="Non-Winter_weekday"),Inputs!$G$5,ERROR))</f>
        <v>3P TOU Weekend</v>
      </c>
      <c r="F6456" s="211" t="b">
        <f>IFERROR(INDEX('2021 Event Days'!$1:$1048576,MATCH('2021 Hourly Data'!$I6456,'2021 Event Days'!$D:$D,0),MATCH('2021 Hourly Data'!F$6,'2021 Event Days'!$6:$6,0)),FALSE)</f>
        <v>0</v>
      </c>
      <c r="G6456" s="211" t="str">
        <f t="shared" si="1404"/>
        <v>44465_16</v>
      </c>
      <c r="H6456" s="12"/>
      <c r="I6456" s="12">
        <v>44465</v>
      </c>
      <c r="J6456" s="10">
        <f t="shared" si="1405"/>
        <v>9</v>
      </c>
      <c r="K6456" s="10">
        <f t="shared" si="1406"/>
        <v>26</v>
      </c>
      <c r="L6456" s="10" t="str">
        <f t="shared" si="1407"/>
        <v>hour17</v>
      </c>
      <c r="M6456" s="10">
        <f t="shared" si="1413"/>
        <v>17</v>
      </c>
      <c r="N6456" s="10">
        <f t="shared" si="1408"/>
        <v>16</v>
      </c>
      <c r="O6456" s="27" t="str">
        <f>INDEX('Season and Day Definitions'!$1:$1048576,MATCH('2021 Hourly Data'!$J6456,'Season and Day Definitions'!$B:$B,0),MATCH('2021 Hourly Data'!$O$6,'Season and Day Definitions'!$5:$5,0))</f>
        <v>Non-Winter</v>
      </c>
      <c r="P6456" s="10">
        <f t="shared" si="1409"/>
        <v>1</v>
      </c>
      <c r="Q6456" s="27" t="str">
        <f>IFERROR(INDEX('Season and Day Definitions'!$1:$1048576,MATCH('2021 Hourly Data'!$I6456,'Season and Day Definitions'!$E:$E,0),MATCH('2021 Hourly Data'!$Q$6,'Season and Day Definitions'!$5:$5,0)),IF(OR($P6456=1,$P6456=7),"weekend","weekday"))</f>
        <v>weekend</v>
      </c>
      <c r="R6456" s="10" t="str">
        <f t="shared" si="1410"/>
        <v>Non-Winter_weekend</v>
      </c>
      <c r="S6456" s="27" t="str">
        <f>INDEX(Inputs!$1:$1048576,MATCH('2021 Hourly Data'!$M6456,Inputs!$C:$C,0),MATCH(D6456,Inputs!$5:$5,0))</f>
        <v>Off</v>
      </c>
      <c r="T6456" s="282" t="str">
        <f t="shared" si="1401"/>
        <v>Off</v>
      </c>
      <c r="U6456" s="27" t="str">
        <f>INDEX(Inputs!$1:$1048576,MATCH('2021 Hourly Data'!$M6456,Inputs!$C:$C,0),MATCH(E6456,Inputs!$5:$5,0))</f>
        <v>Off</v>
      </c>
      <c r="V6456" s="34">
        <f>INDEX('2021 Res. Load (scaled)'!$1:$1048576,MATCH('2021 Hourly Data'!$A6456,'2021 Res. Load (scaled)'!$C:$C,0),MATCH('2021 Hourly Data'!$M6456,'2021 Res. Load (scaled)'!$1:$1,0))/$V$1</f>
        <v>1060.6268073304132</v>
      </c>
      <c r="W6456" s="41">
        <f t="shared" si="1411"/>
        <v>1060.6268073304132</v>
      </c>
      <c r="X6456" s="34">
        <f>INDEX('2021 SCom Load (scaled)'!$1:$1048576,MATCH($A6456,'2021 SCom Load (scaled)'!$C:$C,0),MATCH($M6456,'2021 SCom Load (scaled)'!$1:$1,0))/$X$1</f>
        <v>229.4938739902102</v>
      </c>
      <c r="Y6456" s="41">
        <f t="shared" si="1402"/>
        <v>229.4938739902102</v>
      </c>
      <c r="Z6456" s="34">
        <f>INDEX('2021 System Load'!$1:$1048576,MATCH($A6456,'2021 System Load'!$C:$C,0),MATCH($M6456,'2021 System Load'!$1:$1,0))/$X$1</f>
        <v>2114.0568314185616</v>
      </c>
    </row>
    <row r="6457" spans="1:26" ht="15" customHeight="1" x14ac:dyDescent="0.3">
      <c r="A6457" s="31" t="str">
        <f t="shared" si="1400"/>
        <v>9_26</v>
      </c>
      <c r="B6457" s="31">
        <f t="shared" si="1412"/>
        <v>6450</v>
      </c>
      <c r="C6457" s="31">
        <f t="shared" si="1403"/>
        <v>269</v>
      </c>
      <c r="D6457" s="197" t="str">
        <f>IF(OR($R6457="Winter_weekend",$R6457="Non-Winter_weekend"),"Weekend",IF($R6457="Winter_weekday","Winter Weekday",IF($R6457="Non-Winter_weekday","Non-Winter Weekday",ERROR)))</f>
        <v>Weekend</v>
      </c>
      <c r="E6457" s="197" t="str">
        <f>IF(OR($R6457="Winter_weekend",$R6457="Non-Winter_weekend"),Inputs!$H$5,IF(OR($R6457="Winter_weekday",$R6457="Non-Winter_weekday"),Inputs!$G$5,ERROR))</f>
        <v>3P TOU Weekend</v>
      </c>
      <c r="F6457" s="211" t="b">
        <f>IFERROR(INDEX('2021 Event Days'!$1:$1048576,MATCH('2021 Hourly Data'!$I6457,'2021 Event Days'!$D:$D,0),MATCH('2021 Hourly Data'!F$6,'2021 Event Days'!$6:$6,0)),FALSE)</f>
        <v>0</v>
      </c>
      <c r="G6457" s="211" t="str">
        <f t="shared" si="1404"/>
        <v>44465_17</v>
      </c>
      <c r="H6457" s="12"/>
      <c r="I6457" s="12">
        <v>44465</v>
      </c>
      <c r="J6457" s="10">
        <f t="shared" si="1405"/>
        <v>9</v>
      </c>
      <c r="K6457" s="10">
        <f t="shared" si="1406"/>
        <v>26</v>
      </c>
      <c r="L6457" s="10" t="str">
        <f t="shared" si="1407"/>
        <v>hour18</v>
      </c>
      <c r="M6457" s="10">
        <f t="shared" si="1413"/>
        <v>18</v>
      </c>
      <c r="N6457" s="10">
        <f t="shared" si="1408"/>
        <v>17</v>
      </c>
      <c r="O6457" s="27" t="str">
        <f>INDEX('Season and Day Definitions'!$1:$1048576,MATCH('2021 Hourly Data'!$J6457,'Season and Day Definitions'!$B:$B,0),MATCH('2021 Hourly Data'!$O$6,'Season and Day Definitions'!$5:$5,0))</f>
        <v>Non-Winter</v>
      </c>
      <c r="P6457" s="10">
        <f t="shared" si="1409"/>
        <v>1</v>
      </c>
      <c r="Q6457" s="27" t="str">
        <f>IFERROR(INDEX('Season and Day Definitions'!$1:$1048576,MATCH('2021 Hourly Data'!$I6457,'Season and Day Definitions'!$E:$E,0),MATCH('2021 Hourly Data'!$Q$6,'Season and Day Definitions'!$5:$5,0)),IF(OR($P6457=1,$P6457=7),"weekend","weekday"))</f>
        <v>weekend</v>
      </c>
      <c r="R6457" s="10" t="str">
        <f t="shared" si="1410"/>
        <v>Non-Winter_weekend</v>
      </c>
      <c r="S6457" s="27" t="str">
        <f>INDEX(Inputs!$1:$1048576,MATCH('2021 Hourly Data'!$M6457,Inputs!$C:$C,0),MATCH(D6457,Inputs!$5:$5,0))</f>
        <v>Off</v>
      </c>
      <c r="T6457" s="282" t="str">
        <f t="shared" si="1401"/>
        <v>Off</v>
      </c>
      <c r="U6457" s="27" t="str">
        <f>INDEX(Inputs!$1:$1048576,MATCH('2021 Hourly Data'!$M6457,Inputs!$C:$C,0),MATCH(E6457,Inputs!$5:$5,0))</f>
        <v>Off</v>
      </c>
      <c r="V6457" s="34">
        <f>INDEX('2021 Res. Load (scaled)'!$1:$1048576,MATCH('2021 Hourly Data'!$A6457,'2021 Res. Load (scaled)'!$C:$C,0),MATCH('2021 Hourly Data'!$M6457,'2021 Res. Load (scaled)'!$1:$1,0))/$V$1</f>
        <v>1190.3028465464088</v>
      </c>
      <c r="W6457" s="41">
        <f t="shared" si="1411"/>
        <v>1190.3028465464088</v>
      </c>
      <c r="X6457" s="34">
        <f>INDEX('2021 SCom Load (scaled)'!$1:$1048576,MATCH($A6457,'2021 SCom Load (scaled)'!$C:$C,0),MATCH($M6457,'2021 SCom Load (scaled)'!$1:$1,0))/$X$1</f>
        <v>226.93650748038795</v>
      </c>
      <c r="Y6457" s="41">
        <f t="shared" si="1402"/>
        <v>226.93650748038795</v>
      </c>
      <c r="Z6457" s="34">
        <f>INDEX('2021 System Load'!$1:$1048576,MATCH($A6457,'2021 System Load'!$C:$C,0),MATCH($M6457,'2021 System Load'!$1:$1,0))/$X$1</f>
        <v>2256.6406689043988</v>
      </c>
    </row>
    <row r="6458" spans="1:26" ht="15" customHeight="1" x14ac:dyDescent="0.3">
      <c r="A6458" s="31" t="str">
        <f t="shared" si="1400"/>
        <v>9_26</v>
      </c>
      <c r="B6458" s="31">
        <f t="shared" si="1412"/>
        <v>6451</v>
      </c>
      <c r="C6458" s="31">
        <f t="shared" si="1403"/>
        <v>269</v>
      </c>
      <c r="D6458" s="197" t="str">
        <f>IF(OR($R6458="Winter_weekend",$R6458="Non-Winter_weekend"),"Weekend",IF($R6458="Winter_weekday","Winter Weekday",IF($R6458="Non-Winter_weekday","Non-Winter Weekday",ERROR)))</f>
        <v>Weekend</v>
      </c>
      <c r="E6458" s="197" t="str">
        <f>IF(OR($R6458="Winter_weekend",$R6458="Non-Winter_weekend"),Inputs!$H$5,IF(OR($R6458="Winter_weekday",$R6458="Non-Winter_weekday"),Inputs!$G$5,ERROR))</f>
        <v>3P TOU Weekend</v>
      </c>
      <c r="F6458" s="211" t="b">
        <f>IFERROR(INDEX('2021 Event Days'!$1:$1048576,MATCH('2021 Hourly Data'!$I6458,'2021 Event Days'!$D:$D,0),MATCH('2021 Hourly Data'!F$6,'2021 Event Days'!$6:$6,0)),FALSE)</f>
        <v>0</v>
      </c>
      <c r="G6458" s="211" t="str">
        <f t="shared" si="1404"/>
        <v>44465_18</v>
      </c>
      <c r="H6458" s="12"/>
      <c r="I6458" s="12">
        <v>44465</v>
      </c>
      <c r="J6458" s="10">
        <f t="shared" si="1405"/>
        <v>9</v>
      </c>
      <c r="K6458" s="10">
        <f t="shared" si="1406"/>
        <v>26</v>
      </c>
      <c r="L6458" s="10" t="str">
        <f t="shared" si="1407"/>
        <v>hour19</v>
      </c>
      <c r="M6458" s="10">
        <f t="shared" si="1413"/>
        <v>19</v>
      </c>
      <c r="N6458" s="10">
        <f t="shared" si="1408"/>
        <v>18</v>
      </c>
      <c r="O6458" s="27" t="str">
        <f>INDEX('Season and Day Definitions'!$1:$1048576,MATCH('2021 Hourly Data'!$J6458,'Season and Day Definitions'!$B:$B,0),MATCH('2021 Hourly Data'!$O$6,'Season and Day Definitions'!$5:$5,0))</f>
        <v>Non-Winter</v>
      </c>
      <c r="P6458" s="10">
        <f t="shared" si="1409"/>
        <v>1</v>
      </c>
      <c r="Q6458" s="27" t="str">
        <f>IFERROR(INDEX('Season and Day Definitions'!$1:$1048576,MATCH('2021 Hourly Data'!$I6458,'Season and Day Definitions'!$E:$E,0),MATCH('2021 Hourly Data'!$Q$6,'Season and Day Definitions'!$5:$5,0)),IF(OR($P6458=1,$P6458=7),"weekend","weekday"))</f>
        <v>weekend</v>
      </c>
      <c r="R6458" s="10" t="str">
        <f t="shared" si="1410"/>
        <v>Non-Winter_weekend</v>
      </c>
      <c r="S6458" s="27" t="str">
        <f>INDEX(Inputs!$1:$1048576,MATCH('2021 Hourly Data'!$M6458,Inputs!$C:$C,0),MATCH(D6458,Inputs!$5:$5,0))</f>
        <v>Off</v>
      </c>
      <c r="T6458" s="282" t="str">
        <f t="shared" si="1401"/>
        <v>Off</v>
      </c>
      <c r="U6458" s="27" t="str">
        <f>INDEX(Inputs!$1:$1048576,MATCH('2021 Hourly Data'!$M6458,Inputs!$C:$C,0),MATCH(E6458,Inputs!$5:$5,0))</f>
        <v>Off</v>
      </c>
      <c r="V6458" s="34">
        <f>INDEX('2021 Res. Load (scaled)'!$1:$1048576,MATCH('2021 Hourly Data'!$A6458,'2021 Res. Load (scaled)'!$C:$C,0),MATCH('2021 Hourly Data'!$M6458,'2021 Res. Load (scaled)'!$1:$1,0))/$V$1</f>
        <v>1218.640487572145</v>
      </c>
      <c r="W6458" s="41">
        <f t="shared" si="1411"/>
        <v>1218.640487572145</v>
      </c>
      <c r="X6458" s="34">
        <f>INDEX('2021 SCom Load (scaled)'!$1:$1048576,MATCH($A6458,'2021 SCom Load (scaled)'!$C:$C,0),MATCH($M6458,'2021 SCom Load (scaled)'!$1:$1,0))/$X$1</f>
        <v>245.78616645832355</v>
      </c>
      <c r="Y6458" s="41">
        <f t="shared" si="1402"/>
        <v>245.78616645832355</v>
      </c>
      <c r="Z6458" s="34">
        <f>INDEX('2021 System Load'!$1:$1048576,MATCH($A6458,'2021 System Load'!$C:$C,0),MATCH($M6458,'2021 System Load'!$1:$1,0))/$X$1</f>
        <v>2314.4764724663869</v>
      </c>
    </row>
    <row r="6459" spans="1:26" ht="15" customHeight="1" x14ac:dyDescent="0.3">
      <c r="A6459" s="31" t="str">
        <f t="shared" si="1400"/>
        <v>9_26</v>
      </c>
      <c r="B6459" s="31">
        <f t="shared" si="1412"/>
        <v>6452</v>
      </c>
      <c r="C6459" s="31">
        <f t="shared" si="1403"/>
        <v>269</v>
      </c>
      <c r="D6459" s="197" t="str">
        <f>IF(OR($R6459="Winter_weekend",$R6459="Non-Winter_weekend"),"Weekend",IF($R6459="Winter_weekday","Winter Weekday",IF($R6459="Non-Winter_weekday","Non-Winter Weekday",ERROR)))</f>
        <v>Weekend</v>
      </c>
      <c r="E6459" s="197" t="str">
        <f>IF(OR($R6459="Winter_weekend",$R6459="Non-Winter_weekend"),Inputs!$H$5,IF(OR($R6459="Winter_weekday",$R6459="Non-Winter_weekday"),Inputs!$G$5,ERROR))</f>
        <v>3P TOU Weekend</v>
      </c>
      <c r="F6459" s="211" t="b">
        <f>IFERROR(INDEX('2021 Event Days'!$1:$1048576,MATCH('2021 Hourly Data'!$I6459,'2021 Event Days'!$D:$D,0),MATCH('2021 Hourly Data'!F$6,'2021 Event Days'!$6:$6,0)),FALSE)</f>
        <v>0</v>
      </c>
      <c r="G6459" s="211" t="str">
        <f t="shared" si="1404"/>
        <v>44465_19</v>
      </c>
      <c r="H6459" s="12"/>
      <c r="I6459" s="12">
        <v>44465</v>
      </c>
      <c r="J6459" s="10">
        <f t="shared" si="1405"/>
        <v>9</v>
      </c>
      <c r="K6459" s="10">
        <f t="shared" si="1406"/>
        <v>26</v>
      </c>
      <c r="L6459" s="10" t="str">
        <f t="shared" si="1407"/>
        <v>hour20</v>
      </c>
      <c r="M6459" s="10">
        <f t="shared" si="1413"/>
        <v>20</v>
      </c>
      <c r="N6459" s="10">
        <f t="shared" si="1408"/>
        <v>19</v>
      </c>
      <c r="O6459" s="27" t="str">
        <f>INDEX('Season and Day Definitions'!$1:$1048576,MATCH('2021 Hourly Data'!$J6459,'Season and Day Definitions'!$B:$B,0),MATCH('2021 Hourly Data'!$O$6,'Season and Day Definitions'!$5:$5,0))</f>
        <v>Non-Winter</v>
      </c>
      <c r="P6459" s="10">
        <f t="shared" si="1409"/>
        <v>1</v>
      </c>
      <c r="Q6459" s="27" t="str">
        <f>IFERROR(INDEX('Season and Day Definitions'!$1:$1048576,MATCH('2021 Hourly Data'!$I6459,'Season and Day Definitions'!$E:$E,0),MATCH('2021 Hourly Data'!$Q$6,'Season and Day Definitions'!$5:$5,0)),IF(OR($P6459=1,$P6459=7),"weekend","weekday"))</f>
        <v>weekend</v>
      </c>
      <c r="R6459" s="10" t="str">
        <f t="shared" si="1410"/>
        <v>Non-Winter_weekend</v>
      </c>
      <c r="S6459" s="27" t="str">
        <f>INDEX(Inputs!$1:$1048576,MATCH('2021 Hourly Data'!$M6459,Inputs!$C:$C,0),MATCH(D6459,Inputs!$5:$5,0))</f>
        <v>Off</v>
      </c>
      <c r="T6459" s="282" t="str">
        <f t="shared" si="1401"/>
        <v>Off</v>
      </c>
      <c r="U6459" s="27" t="str">
        <f>INDEX(Inputs!$1:$1048576,MATCH('2021 Hourly Data'!$M6459,Inputs!$C:$C,0),MATCH(E6459,Inputs!$5:$5,0))</f>
        <v>Off</v>
      </c>
      <c r="V6459" s="34">
        <f>INDEX('2021 Res. Load (scaled)'!$1:$1048576,MATCH('2021 Hourly Data'!$A6459,'2021 Res. Load (scaled)'!$C:$C,0),MATCH('2021 Hourly Data'!$M6459,'2021 Res. Load (scaled)'!$1:$1,0))/$V$1</f>
        <v>1242.4307966400634</v>
      </c>
      <c r="W6459" s="41">
        <f t="shared" si="1411"/>
        <v>1242.4307966400634</v>
      </c>
      <c r="X6459" s="34">
        <f>INDEX('2021 SCom Load (scaled)'!$1:$1048576,MATCH($A6459,'2021 SCom Load (scaled)'!$C:$C,0),MATCH($M6459,'2021 SCom Load (scaled)'!$1:$1,0))/$X$1</f>
        <v>249.62684638399369</v>
      </c>
      <c r="Y6459" s="41">
        <f t="shared" si="1402"/>
        <v>249.62684638399369</v>
      </c>
      <c r="Z6459" s="34">
        <f>INDEX('2021 System Load'!$1:$1048576,MATCH($A6459,'2021 System Load'!$C:$C,0),MATCH($M6459,'2021 System Load'!$1:$1,0))/$X$1</f>
        <v>2334.0659534572637</v>
      </c>
    </row>
    <row r="6460" spans="1:26" ht="15" customHeight="1" x14ac:dyDescent="0.3">
      <c r="A6460" s="31" t="str">
        <f t="shared" si="1400"/>
        <v>9_26</v>
      </c>
      <c r="B6460" s="31">
        <f t="shared" si="1412"/>
        <v>6453</v>
      </c>
      <c r="C6460" s="31">
        <f t="shared" si="1403"/>
        <v>269</v>
      </c>
      <c r="D6460" s="197" t="str">
        <f>IF(OR($R6460="Winter_weekend",$R6460="Non-Winter_weekend"),"Weekend",IF($R6460="Winter_weekday","Winter Weekday",IF($R6460="Non-Winter_weekday","Non-Winter Weekday",ERROR)))</f>
        <v>Weekend</v>
      </c>
      <c r="E6460" s="197" t="str">
        <f>IF(OR($R6460="Winter_weekend",$R6460="Non-Winter_weekend"),Inputs!$H$5,IF(OR($R6460="Winter_weekday",$R6460="Non-Winter_weekday"),Inputs!$G$5,ERROR))</f>
        <v>3P TOU Weekend</v>
      </c>
      <c r="F6460" s="211" t="b">
        <f>IFERROR(INDEX('2021 Event Days'!$1:$1048576,MATCH('2021 Hourly Data'!$I6460,'2021 Event Days'!$D:$D,0),MATCH('2021 Hourly Data'!F$6,'2021 Event Days'!$6:$6,0)),FALSE)</f>
        <v>0</v>
      </c>
      <c r="G6460" s="211" t="str">
        <f t="shared" si="1404"/>
        <v>44465_20</v>
      </c>
      <c r="H6460" s="12"/>
      <c r="I6460" s="12">
        <v>44465</v>
      </c>
      <c r="J6460" s="10">
        <f t="shared" si="1405"/>
        <v>9</v>
      </c>
      <c r="K6460" s="10">
        <f t="shared" si="1406"/>
        <v>26</v>
      </c>
      <c r="L6460" s="10" t="str">
        <f t="shared" si="1407"/>
        <v>hour21</v>
      </c>
      <c r="M6460" s="10">
        <f t="shared" si="1413"/>
        <v>21</v>
      </c>
      <c r="N6460" s="10">
        <f t="shared" si="1408"/>
        <v>20</v>
      </c>
      <c r="O6460" s="27" t="str">
        <f>INDEX('Season and Day Definitions'!$1:$1048576,MATCH('2021 Hourly Data'!$J6460,'Season and Day Definitions'!$B:$B,0),MATCH('2021 Hourly Data'!$O$6,'Season and Day Definitions'!$5:$5,0))</f>
        <v>Non-Winter</v>
      </c>
      <c r="P6460" s="10">
        <f t="shared" si="1409"/>
        <v>1</v>
      </c>
      <c r="Q6460" s="27" t="str">
        <f>IFERROR(INDEX('Season and Day Definitions'!$1:$1048576,MATCH('2021 Hourly Data'!$I6460,'Season and Day Definitions'!$E:$E,0),MATCH('2021 Hourly Data'!$Q$6,'Season and Day Definitions'!$5:$5,0)),IF(OR($P6460=1,$P6460=7),"weekend","weekday"))</f>
        <v>weekend</v>
      </c>
      <c r="R6460" s="10" t="str">
        <f t="shared" si="1410"/>
        <v>Non-Winter_weekend</v>
      </c>
      <c r="S6460" s="27" t="str">
        <f>INDEX(Inputs!$1:$1048576,MATCH('2021 Hourly Data'!$M6460,Inputs!$C:$C,0),MATCH(D6460,Inputs!$5:$5,0))</f>
        <v>Off</v>
      </c>
      <c r="T6460" s="282" t="str">
        <f t="shared" si="1401"/>
        <v>Off</v>
      </c>
      <c r="U6460" s="27" t="str">
        <f>INDEX(Inputs!$1:$1048576,MATCH('2021 Hourly Data'!$M6460,Inputs!$C:$C,0),MATCH(E6460,Inputs!$5:$5,0))</f>
        <v>Off</v>
      </c>
      <c r="V6460" s="34">
        <f>INDEX('2021 Res. Load (scaled)'!$1:$1048576,MATCH('2021 Hourly Data'!$A6460,'2021 Res. Load (scaled)'!$C:$C,0),MATCH('2021 Hourly Data'!$M6460,'2021 Res. Load (scaled)'!$1:$1,0))/$V$1</f>
        <v>1254.6508938284067</v>
      </c>
      <c r="W6460" s="41">
        <f t="shared" si="1411"/>
        <v>1254.6508938284067</v>
      </c>
      <c r="X6460" s="34">
        <f>INDEX('2021 SCom Load (scaled)'!$1:$1048576,MATCH($A6460,'2021 SCom Load (scaled)'!$C:$C,0),MATCH($M6460,'2021 SCom Load (scaled)'!$1:$1,0))/$X$1</f>
        <v>241.17215334284984</v>
      </c>
      <c r="Y6460" s="41">
        <f t="shared" si="1402"/>
        <v>241.17215334284984</v>
      </c>
      <c r="Z6460" s="34">
        <f>INDEX('2021 System Load'!$1:$1048576,MATCH($A6460,'2021 System Load'!$C:$C,0),MATCH($M6460,'2021 System Load'!$1:$1,0))/$X$1</f>
        <v>2344.5710471874295</v>
      </c>
    </row>
    <row r="6461" spans="1:26" ht="15" customHeight="1" x14ac:dyDescent="0.3">
      <c r="A6461" s="31" t="str">
        <f t="shared" si="1400"/>
        <v>9_26</v>
      </c>
      <c r="B6461" s="31">
        <f t="shared" si="1412"/>
        <v>6454</v>
      </c>
      <c r="C6461" s="31">
        <f t="shared" si="1403"/>
        <v>269</v>
      </c>
      <c r="D6461" s="197" t="str">
        <f>IF(OR($R6461="Winter_weekend",$R6461="Non-Winter_weekend"),"Weekend",IF($R6461="Winter_weekday","Winter Weekday",IF($R6461="Non-Winter_weekday","Non-Winter Weekday",ERROR)))</f>
        <v>Weekend</v>
      </c>
      <c r="E6461" s="197" t="str">
        <f>IF(OR($R6461="Winter_weekend",$R6461="Non-Winter_weekend"),Inputs!$H$5,IF(OR($R6461="Winter_weekday",$R6461="Non-Winter_weekday"),Inputs!$G$5,ERROR))</f>
        <v>3P TOU Weekend</v>
      </c>
      <c r="F6461" s="211" t="b">
        <f>IFERROR(INDEX('2021 Event Days'!$1:$1048576,MATCH('2021 Hourly Data'!$I6461,'2021 Event Days'!$D:$D,0),MATCH('2021 Hourly Data'!F$6,'2021 Event Days'!$6:$6,0)),FALSE)</f>
        <v>0</v>
      </c>
      <c r="G6461" s="211" t="str">
        <f t="shared" si="1404"/>
        <v>44465_21</v>
      </c>
      <c r="H6461" s="12"/>
      <c r="I6461" s="12">
        <v>44465</v>
      </c>
      <c r="J6461" s="10">
        <f t="shared" si="1405"/>
        <v>9</v>
      </c>
      <c r="K6461" s="10">
        <f t="shared" si="1406"/>
        <v>26</v>
      </c>
      <c r="L6461" s="10" t="str">
        <f t="shared" si="1407"/>
        <v>hour22</v>
      </c>
      <c r="M6461" s="10">
        <f t="shared" si="1413"/>
        <v>22</v>
      </c>
      <c r="N6461" s="10">
        <f t="shared" si="1408"/>
        <v>21</v>
      </c>
      <c r="O6461" s="27" t="str">
        <f>INDEX('Season and Day Definitions'!$1:$1048576,MATCH('2021 Hourly Data'!$J6461,'Season and Day Definitions'!$B:$B,0),MATCH('2021 Hourly Data'!$O$6,'Season and Day Definitions'!$5:$5,0))</f>
        <v>Non-Winter</v>
      </c>
      <c r="P6461" s="10">
        <f t="shared" si="1409"/>
        <v>1</v>
      </c>
      <c r="Q6461" s="27" t="str">
        <f>IFERROR(INDEX('Season and Day Definitions'!$1:$1048576,MATCH('2021 Hourly Data'!$I6461,'Season and Day Definitions'!$E:$E,0),MATCH('2021 Hourly Data'!$Q$6,'Season and Day Definitions'!$5:$5,0)),IF(OR($P6461=1,$P6461=7),"weekend","weekday"))</f>
        <v>weekend</v>
      </c>
      <c r="R6461" s="10" t="str">
        <f t="shared" si="1410"/>
        <v>Non-Winter_weekend</v>
      </c>
      <c r="S6461" s="27" t="str">
        <f>INDEX(Inputs!$1:$1048576,MATCH('2021 Hourly Data'!$M6461,Inputs!$C:$C,0),MATCH(D6461,Inputs!$5:$5,0))</f>
        <v>Off</v>
      </c>
      <c r="T6461" s="282" t="str">
        <f t="shared" si="1401"/>
        <v>Off</v>
      </c>
      <c r="U6461" s="27" t="str">
        <f>INDEX(Inputs!$1:$1048576,MATCH('2021 Hourly Data'!$M6461,Inputs!$C:$C,0),MATCH(E6461,Inputs!$5:$5,0))</f>
        <v>Off</v>
      </c>
      <c r="V6461" s="34">
        <f>INDEX('2021 Res. Load (scaled)'!$1:$1048576,MATCH('2021 Hourly Data'!$A6461,'2021 Res. Load (scaled)'!$C:$C,0),MATCH('2021 Hourly Data'!$M6461,'2021 Res. Load (scaled)'!$1:$1,0))/$V$1</f>
        <v>1168.251545593354</v>
      </c>
      <c r="W6461" s="41">
        <f t="shared" si="1411"/>
        <v>1168.251545593354</v>
      </c>
      <c r="X6461" s="34">
        <f>INDEX('2021 SCom Load (scaled)'!$1:$1048576,MATCH($A6461,'2021 SCom Load (scaled)'!$C:$C,0),MATCH($M6461,'2021 SCom Load (scaled)'!$1:$1,0))/$X$1</f>
        <v>226.46317652712858</v>
      </c>
      <c r="Y6461" s="41">
        <f t="shared" si="1402"/>
        <v>226.46317652712858</v>
      </c>
      <c r="Z6461" s="34">
        <f>INDEX('2021 System Load'!$1:$1048576,MATCH($A6461,'2021 System Load'!$C:$C,0),MATCH($M6461,'2021 System Load'!$1:$1,0))/$X$1</f>
        <v>2216.9070054308572</v>
      </c>
    </row>
    <row r="6462" spans="1:26" ht="15" customHeight="1" x14ac:dyDescent="0.3">
      <c r="A6462" s="31" t="str">
        <f t="shared" si="1400"/>
        <v>9_26</v>
      </c>
      <c r="B6462" s="31">
        <f t="shared" si="1412"/>
        <v>6455</v>
      </c>
      <c r="C6462" s="31">
        <f t="shared" si="1403"/>
        <v>269</v>
      </c>
      <c r="D6462" s="197" t="str">
        <f>IF(OR($R6462="Winter_weekend",$R6462="Non-Winter_weekend"),"Weekend",IF($R6462="Winter_weekday","Winter Weekday",IF($R6462="Non-Winter_weekday","Non-Winter Weekday",ERROR)))</f>
        <v>Weekend</v>
      </c>
      <c r="E6462" s="197" t="str">
        <f>IF(OR($R6462="Winter_weekend",$R6462="Non-Winter_weekend"),Inputs!$H$5,IF(OR($R6462="Winter_weekday",$R6462="Non-Winter_weekday"),Inputs!$G$5,ERROR))</f>
        <v>3P TOU Weekend</v>
      </c>
      <c r="F6462" s="211" t="b">
        <f>IFERROR(INDEX('2021 Event Days'!$1:$1048576,MATCH('2021 Hourly Data'!$I6462,'2021 Event Days'!$D:$D,0),MATCH('2021 Hourly Data'!F$6,'2021 Event Days'!$6:$6,0)),FALSE)</f>
        <v>0</v>
      </c>
      <c r="G6462" s="211" t="str">
        <f t="shared" si="1404"/>
        <v>44465_22</v>
      </c>
      <c r="H6462" s="12"/>
      <c r="I6462" s="12">
        <v>44465</v>
      </c>
      <c r="J6462" s="10">
        <f t="shared" si="1405"/>
        <v>9</v>
      </c>
      <c r="K6462" s="10">
        <f t="shared" si="1406"/>
        <v>26</v>
      </c>
      <c r="L6462" s="10" t="str">
        <f t="shared" si="1407"/>
        <v>hour23</v>
      </c>
      <c r="M6462" s="10">
        <f t="shared" si="1413"/>
        <v>23</v>
      </c>
      <c r="N6462" s="10">
        <f t="shared" si="1408"/>
        <v>22</v>
      </c>
      <c r="O6462" s="27" t="str">
        <f>INDEX('Season and Day Definitions'!$1:$1048576,MATCH('2021 Hourly Data'!$J6462,'Season and Day Definitions'!$B:$B,0),MATCH('2021 Hourly Data'!$O$6,'Season and Day Definitions'!$5:$5,0))</f>
        <v>Non-Winter</v>
      </c>
      <c r="P6462" s="10">
        <f t="shared" si="1409"/>
        <v>1</v>
      </c>
      <c r="Q6462" s="27" t="str">
        <f>IFERROR(INDEX('Season and Day Definitions'!$1:$1048576,MATCH('2021 Hourly Data'!$I6462,'Season and Day Definitions'!$E:$E,0),MATCH('2021 Hourly Data'!$Q$6,'Season and Day Definitions'!$5:$5,0)),IF(OR($P6462=1,$P6462=7),"weekend","weekday"))</f>
        <v>weekend</v>
      </c>
      <c r="R6462" s="10" t="str">
        <f t="shared" si="1410"/>
        <v>Non-Winter_weekend</v>
      </c>
      <c r="S6462" s="27" t="str">
        <f>INDEX(Inputs!$1:$1048576,MATCH('2021 Hourly Data'!$M6462,Inputs!$C:$C,0),MATCH(D6462,Inputs!$5:$5,0))</f>
        <v>Off</v>
      </c>
      <c r="T6462" s="282" t="str">
        <f t="shared" si="1401"/>
        <v>Off</v>
      </c>
      <c r="U6462" s="27" t="str">
        <f>INDEX(Inputs!$1:$1048576,MATCH('2021 Hourly Data'!$M6462,Inputs!$C:$C,0),MATCH(E6462,Inputs!$5:$5,0))</f>
        <v>Off</v>
      </c>
      <c r="V6462" s="34">
        <f>INDEX('2021 Res. Load (scaled)'!$1:$1048576,MATCH('2021 Hourly Data'!$A6462,'2021 Res. Load (scaled)'!$C:$C,0),MATCH('2021 Hourly Data'!$M6462,'2021 Res. Load (scaled)'!$1:$1,0))/$V$1</f>
        <v>975.30921205559218</v>
      </c>
      <c r="W6462" s="41">
        <f t="shared" si="1411"/>
        <v>975.30921205559218</v>
      </c>
      <c r="X6462" s="34">
        <f>INDEX('2021 SCom Load (scaled)'!$1:$1048576,MATCH($A6462,'2021 SCom Load (scaled)'!$C:$C,0),MATCH($M6462,'2021 SCom Load (scaled)'!$1:$1,0))/$X$1</f>
        <v>216.52872380618197</v>
      </c>
      <c r="Y6462" s="41">
        <f t="shared" si="1402"/>
        <v>216.52872380618197</v>
      </c>
      <c r="Z6462" s="34">
        <f>INDEX('2021 System Load'!$1:$1048576,MATCH($A6462,'2021 System Load'!$C:$C,0),MATCH($M6462,'2021 System Load'!$1:$1,0))/$X$1</f>
        <v>1977.4535159142802</v>
      </c>
    </row>
    <row r="6463" spans="1:26" ht="15" customHeight="1" x14ac:dyDescent="0.3">
      <c r="A6463" s="31" t="str">
        <f t="shared" si="1400"/>
        <v>9_26</v>
      </c>
      <c r="B6463" s="31">
        <f t="shared" si="1412"/>
        <v>6456</v>
      </c>
      <c r="C6463" s="31">
        <f t="shared" si="1403"/>
        <v>269</v>
      </c>
      <c r="D6463" s="197" t="str">
        <f>IF(OR($R6463="Winter_weekend",$R6463="Non-Winter_weekend"),"Weekend",IF($R6463="Winter_weekday","Winter Weekday",IF($R6463="Non-Winter_weekday","Non-Winter Weekday",ERROR)))</f>
        <v>Weekend</v>
      </c>
      <c r="E6463" s="197" t="str">
        <f>IF(OR($R6463="Winter_weekend",$R6463="Non-Winter_weekend"),Inputs!$H$5,IF(OR($R6463="Winter_weekday",$R6463="Non-Winter_weekday"),Inputs!$G$5,ERROR))</f>
        <v>3P TOU Weekend</v>
      </c>
      <c r="F6463" s="211" t="b">
        <f>IFERROR(INDEX('2021 Event Days'!$1:$1048576,MATCH('2021 Hourly Data'!$I6463,'2021 Event Days'!$D:$D,0),MATCH('2021 Hourly Data'!F$6,'2021 Event Days'!$6:$6,0)),FALSE)</f>
        <v>0</v>
      </c>
      <c r="G6463" s="211" t="str">
        <f t="shared" si="1404"/>
        <v>44465_23</v>
      </c>
      <c r="H6463" s="12"/>
      <c r="I6463" s="12">
        <v>44465</v>
      </c>
      <c r="J6463" s="10">
        <f t="shared" si="1405"/>
        <v>9</v>
      </c>
      <c r="K6463" s="10">
        <f t="shared" si="1406"/>
        <v>26</v>
      </c>
      <c r="L6463" s="10" t="str">
        <f t="shared" si="1407"/>
        <v>hour24</v>
      </c>
      <c r="M6463" s="10">
        <f t="shared" si="1413"/>
        <v>24</v>
      </c>
      <c r="N6463" s="10">
        <f t="shared" si="1408"/>
        <v>23</v>
      </c>
      <c r="O6463" s="27" t="str">
        <f>INDEX('Season and Day Definitions'!$1:$1048576,MATCH('2021 Hourly Data'!$J6463,'Season and Day Definitions'!$B:$B,0),MATCH('2021 Hourly Data'!$O$6,'Season and Day Definitions'!$5:$5,0))</f>
        <v>Non-Winter</v>
      </c>
      <c r="P6463" s="10">
        <f t="shared" si="1409"/>
        <v>1</v>
      </c>
      <c r="Q6463" s="27" t="str">
        <f>IFERROR(INDEX('Season and Day Definitions'!$1:$1048576,MATCH('2021 Hourly Data'!$I6463,'Season and Day Definitions'!$E:$E,0),MATCH('2021 Hourly Data'!$Q$6,'Season and Day Definitions'!$5:$5,0)),IF(OR($P6463=1,$P6463=7),"weekend","weekday"))</f>
        <v>weekend</v>
      </c>
      <c r="R6463" s="10" t="str">
        <f t="shared" si="1410"/>
        <v>Non-Winter_weekend</v>
      </c>
      <c r="S6463" s="27" t="str">
        <f>INDEX(Inputs!$1:$1048576,MATCH('2021 Hourly Data'!$M6463,Inputs!$C:$C,0),MATCH(D6463,Inputs!$5:$5,0))</f>
        <v>Off</v>
      </c>
      <c r="T6463" s="282" t="str">
        <f t="shared" si="1401"/>
        <v>Off</v>
      </c>
      <c r="U6463" s="27" t="str">
        <f>INDEX(Inputs!$1:$1048576,MATCH('2021 Hourly Data'!$M6463,Inputs!$C:$C,0),MATCH(E6463,Inputs!$5:$5,0))</f>
        <v>Super Off</v>
      </c>
      <c r="V6463" s="34">
        <f>INDEX('2021 Res. Load (scaled)'!$1:$1048576,MATCH('2021 Hourly Data'!$A6463,'2021 Res. Load (scaled)'!$C:$C,0),MATCH('2021 Hourly Data'!$M6463,'2021 Res. Load (scaled)'!$1:$1,0))/$V$1</f>
        <v>784.43080979494675</v>
      </c>
      <c r="W6463" s="41">
        <f t="shared" si="1411"/>
        <v>784.43080979494675</v>
      </c>
      <c r="X6463" s="34">
        <f>INDEX('2021 SCom Load (scaled)'!$1:$1048576,MATCH($A6463,'2021 SCom Load (scaled)'!$C:$C,0),MATCH($M6463,'2021 SCom Load (scaled)'!$1:$1,0))/$X$1</f>
        <v>213.63814874960536</v>
      </c>
      <c r="Y6463" s="41">
        <f t="shared" si="1402"/>
        <v>213.63814874960536</v>
      </c>
      <c r="Z6463" s="34">
        <f>INDEX('2021 System Load'!$1:$1048576,MATCH($A6463,'2021 System Load'!$C:$C,0),MATCH($M6463,'2021 System Load'!$1:$1,0))/$X$1</f>
        <v>1757.4844602557903</v>
      </c>
    </row>
    <row r="6464" spans="1:26" ht="15" customHeight="1" x14ac:dyDescent="0.3">
      <c r="A6464" s="31" t="str">
        <f t="shared" si="1400"/>
        <v>9_27</v>
      </c>
      <c r="B6464" s="31">
        <f t="shared" si="1412"/>
        <v>6457</v>
      </c>
      <c r="C6464" s="31">
        <f t="shared" si="1403"/>
        <v>270</v>
      </c>
      <c r="D6464" s="197" t="str">
        <f>IF(OR($R6464="Winter_weekend",$R6464="Non-Winter_weekend"),"Weekend",IF($R6464="Winter_weekday","Winter Weekday",IF($R6464="Non-Winter_weekday","Non-Winter Weekday",ERROR)))</f>
        <v>Non-Winter Weekday</v>
      </c>
      <c r="E6464" s="197" t="str">
        <f>IF(OR($R6464="Winter_weekend",$R6464="Non-Winter_weekend"),Inputs!$H$5,IF(OR($R6464="Winter_weekday",$R6464="Non-Winter_weekday"),Inputs!$G$5,ERROR))</f>
        <v>3P TOU Weekday</v>
      </c>
      <c r="F6464" s="211" t="b">
        <f>IFERROR(INDEX('2021 Event Days'!$1:$1048576,MATCH('2021 Hourly Data'!$I6464,'2021 Event Days'!$D:$D,0),MATCH('2021 Hourly Data'!F$6,'2021 Event Days'!$6:$6,0)),FALSE)</f>
        <v>0</v>
      </c>
      <c r="G6464" s="211" t="str">
        <f t="shared" si="1404"/>
        <v>44466_0</v>
      </c>
      <c r="H6464" s="12"/>
      <c r="I6464" s="12">
        <v>44466</v>
      </c>
      <c r="J6464" s="10">
        <f t="shared" si="1405"/>
        <v>9</v>
      </c>
      <c r="K6464" s="10">
        <f t="shared" si="1406"/>
        <v>27</v>
      </c>
      <c r="L6464" s="10" t="str">
        <f t="shared" si="1407"/>
        <v>hour1</v>
      </c>
      <c r="M6464" s="10">
        <f t="shared" si="1413"/>
        <v>1</v>
      </c>
      <c r="N6464" s="10">
        <f t="shared" si="1408"/>
        <v>0</v>
      </c>
      <c r="O6464" s="27" t="str">
        <f>INDEX('Season and Day Definitions'!$1:$1048576,MATCH('2021 Hourly Data'!$J6464,'Season and Day Definitions'!$B:$B,0),MATCH('2021 Hourly Data'!$O$6,'Season and Day Definitions'!$5:$5,0))</f>
        <v>Non-Winter</v>
      </c>
      <c r="P6464" s="10">
        <f t="shared" si="1409"/>
        <v>2</v>
      </c>
      <c r="Q6464" s="27" t="str">
        <f>IFERROR(INDEX('Season and Day Definitions'!$1:$1048576,MATCH('2021 Hourly Data'!$I6464,'Season and Day Definitions'!$E:$E,0),MATCH('2021 Hourly Data'!$Q$6,'Season and Day Definitions'!$5:$5,0)),IF(OR($P6464=1,$P6464=7),"weekend","weekday"))</f>
        <v>weekday</v>
      </c>
      <c r="R6464" s="10" t="str">
        <f t="shared" si="1410"/>
        <v>Non-Winter_weekday</v>
      </c>
      <c r="S6464" s="27" t="str">
        <f>INDEX(Inputs!$1:$1048576,MATCH('2021 Hourly Data'!$M6464,Inputs!$C:$C,0),MATCH(D6464,Inputs!$5:$5,0))</f>
        <v>Off</v>
      </c>
      <c r="T6464" s="282" t="str">
        <f t="shared" si="1401"/>
        <v>Off</v>
      </c>
      <c r="U6464" s="27" t="str">
        <f>INDEX(Inputs!$1:$1048576,MATCH('2021 Hourly Data'!$M6464,Inputs!$C:$C,0),MATCH(E6464,Inputs!$5:$5,0))</f>
        <v>Super Off</v>
      </c>
      <c r="V6464" s="34">
        <f>INDEX('2021 Res. Load (scaled)'!$1:$1048576,MATCH('2021 Hourly Data'!$A6464,'2021 Res. Load (scaled)'!$C:$C,0),MATCH('2021 Hourly Data'!$M6464,'2021 Res. Load (scaled)'!$1:$1,0))/$V$1</f>
        <v>669.12089650757559</v>
      </c>
      <c r="W6464" s="41">
        <f t="shared" si="1411"/>
        <v>669.12089650757559</v>
      </c>
      <c r="X6464" s="34">
        <f>INDEX('2021 SCom Load (scaled)'!$1:$1048576,MATCH($A6464,'2021 SCom Load (scaled)'!$C:$C,0),MATCH($M6464,'2021 SCom Load (scaled)'!$1:$1,0))/$X$1</f>
        <v>214.28343399025459</v>
      </c>
      <c r="Y6464" s="41">
        <f t="shared" si="1402"/>
        <v>214.28343399025459</v>
      </c>
      <c r="Z6464" s="34">
        <f>INDEX('2021 System Load'!$1:$1048576,MATCH($A6464,'2021 System Load'!$C:$C,0),MATCH($M6464,'2021 System Load'!$1:$1,0))/$X$1</f>
        <v>1628.3841451207743</v>
      </c>
    </row>
    <row r="6465" spans="1:26" ht="15" customHeight="1" x14ac:dyDescent="0.3">
      <c r="A6465" s="31" t="str">
        <f t="shared" si="1400"/>
        <v>9_27</v>
      </c>
      <c r="B6465" s="31">
        <f t="shared" si="1412"/>
        <v>6458</v>
      </c>
      <c r="C6465" s="31">
        <f t="shared" si="1403"/>
        <v>270</v>
      </c>
      <c r="D6465" s="197" t="str">
        <f>IF(OR($R6465="Winter_weekend",$R6465="Non-Winter_weekend"),"Weekend",IF($R6465="Winter_weekday","Winter Weekday",IF($R6465="Non-Winter_weekday","Non-Winter Weekday",ERROR)))</f>
        <v>Non-Winter Weekday</v>
      </c>
      <c r="E6465" s="197" t="str">
        <f>IF(OR($R6465="Winter_weekend",$R6465="Non-Winter_weekend"),Inputs!$H$5,IF(OR($R6465="Winter_weekday",$R6465="Non-Winter_weekday"),Inputs!$G$5,ERROR))</f>
        <v>3P TOU Weekday</v>
      </c>
      <c r="F6465" s="211" t="b">
        <f>IFERROR(INDEX('2021 Event Days'!$1:$1048576,MATCH('2021 Hourly Data'!$I6465,'2021 Event Days'!$D:$D,0),MATCH('2021 Hourly Data'!F$6,'2021 Event Days'!$6:$6,0)),FALSE)</f>
        <v>0</v>
      </c>
      <c r="G6465" s="211" t="str">
        <f t="shared" si="1404"/>
        <v>44466_1</v>
      </c>
      <c r="H6465" s="12"/>
      <c r="I6465" s="12">
        <v>44466</v>
      </c>
      <c r="J6465" s="10">
        <f t="shared" si="1405"/>
        <v>9</v>
      </c>
      <c r="K6465" s="10">
        <f t="shared" si="1406"/>
        <v>27</v>
      </c>
      <c r="L6465" s="10" t="str">
        <f t="shared" si="1407"/>
        <v>hour2</v>
      </c>
      <c r="M6465" s="10">
        <f t="shared" si="1413"/>
        <v>2</v>
      </c>
      <c r="N6465" s="10">
        <f t="shared" si="1408"/>
        <v>1</v>
      </c>
      <c r="O6465" s="27" t="str">
        <f>INDEX('Season and Day Definitions'!$1:$1048576,MATCH('2021 Hourly Data'!$J6465,'Season and Day Definitions'!$B:$B,0),MATCH('2021 Hourly Data'!$O$6,'Season and Day Definitions'!$5:$5,0))</f>
        <v>Non-Winter</v>
      </c>
      <c r="P6465" s="10">
        <f t="shared" si="1409"/>
        <v>2</v>
      </c>
      <c r="Q6465" s="27" t="str">
        <f>IFERROR(INDEX('Season and Day Definitions'!$1:$1048576,MATCH('2021 Hourly Data'!$I6465,'Season and Day Definitions'!$E:$E,0),MATCH('2021 Hourly Data'!$Q$6,'Season and Day Definitions'!$5:$5,0)),IF(OR($P6465=1,$P6465=7),"weekend","weekday"))</f>
        <v>weekday</v>
      </c>
      <c r="R6465" s="10" t="str">
        <f t="shared" si="1410"/>
        <v>Non-Winter_weekday</v>
      </c>
      <c r="S6465" s="27" t="str">
        <f>INDEX(Inputs!$1:$1048576,MATCH('2021 Hourly Data'!$M6465,Inputs!$C:$C,0),MATCH(D6465,Inputs!$5:$5,0))</f>
        <v>Off</v>
      </c>
      <c r="T6465" s="282" t="str">
        <f t="shared" si="1401"/>
        <v>Off</v>
      </c>
      <c r="U6465" s="27" t="str">
        <f>INDEX(Inputs!$1:$1048576,MATCH('2021 Hourly Data'!$M6465,Inputs!$C:$C,0),MATCH(E6465,Inputs!$5:$5,0))</f>
        <v>Super Off</v>
      </c>
      <c r="V6465" s="34">
        <f>INDEX('2021 Res. Load (scaled)'!$1:$1048576,MATCH('2021 Hourly Data'!$A6465,'2021 Res. Load (scaled)'!$C:$C,0),MATCH('2021 Hourly Data'!$M6465,'2021 Res. Load (scaled)'!$1:$1,0))/$V$1</f>
        <v>641.16450442498831</v>
      </c>
      <c r="W6465" s="41">
        <f t="shared" si="1411"/>
        <v>641.16450442498831</v>
      </c>
      <c r="X6465" s="34">
        <f>INDEX('2021 SCom Load (scaled)'!$1:$1048576,MATCH($A6465,'2021 SCom Load (scaled)'!$C:$C,0),MATCH($M6465,'2021 SCom Load (scaled)'!$1:$1,0))/$X$1</f>
        <v>209.98253642790587</v>
      </c>
      <c r="Y6465" s="41">
        <f t="shared" si="1402"/>
        <v>209.98253642790587</v>
      </c>
      <c r="Z6465" s="34">
        <f>INDEX('2021 System Load'!$1:$1048576,MATCH($A6465,'2021 System Load'!$C:$C,0),MATCH($M6465,'2021 System Load'!$1:$1,0))/$X$1</f>
        <v>1588.6568805751988</v>
      </c>
    </row>
    <row r="6466" spans="1:26" ht="15" customHeight="1" x14ac:dyDescent="0.3">
      <c r="A6466" s="31" t="str">
        <f t="shared" si="1400"/>
        <v>9_27</v>
      </c>
      <c r="B6466" s="31">
        <f t="shared" si="1412"/>
        <v>6459</v>
      </c>
      <c r="C6466" s="31">
        <f t="shared" si="1403"/>
        <v>270</v>
      </c>
      <c r="D6466" s="197" t="str">
        <f>IF(OR($R6466="Winter_weekend",$R6466="Non-Winter_weekend"),"Weekend",IF($R6466="Winter_weekday","Winter Weekday",IF($R6466="Non-Winter_weekday","Non-Winter Weekday",ERROR)))</f>
        <v>Non-Winter Weekday</v>
      </c>
      <c r="E6466" s="197" t="str">
        <f>IF(OR($R6466="Winter_weekend",$R6466="Non-Winter_weekend"),Inputs!$H$5,IF(OR($R6466="Winter_weekday",$R6466="Non-Winter_weekday"),Inputs!$G$5,ERROR))</f>
        <v>3P TOU Weekday</v>
      </c>
      <c r="F6466" s="211" t="b">
        <f>IFERROR(INDEX('2021 Event Days'!$1:$1048576,MATCH('2021 Hourly Data'!$I6466,'2021 Event Days'!$D:$D,0),MATCH('2021 Hourly Data'!F$6,'2021 Event Days'!$6:$6,0)),FALSE)</f>
        <v>0</v>
      </c>
      <c r="G6466" s="211" t="str">
        <f t="shared" si="1404"/>
        <v>44466_2</v>
      </c>
      <c r="H6466" s="12"/>
      <c r="I6466" s="12">
        <v>44466</v>
      </c>
      <c r="J6466" s="10">
        <f t="shared" si="1405"/>
        <v>9</v>
      </c>
      <c r="K6466" s="10">
        <f t="shared" si="1406"/>
        <v>27</v>
      </c>
      <c r="L6466" s="10" t="str">
        <f t="shared" si="1407"/>
        <v>hour3</v>
      </c>
      <c r="M6466" s="10">
        <f t="shared" si="1413"/>
        <v>3</v>
      </c>
      <c r="N6466" s="10">
        <f t="shared" si="1408"/>
        <v>2</v>
      </c>
      <c r="O6466" s="27" t="str">
        <f>INDEX('Season and Day Definitions'!$1:$1048576,MATCH('2021 Hourly Data'!$J6466,'Season and Day Definitions'!$B:$B,0),MATCH('2021 Hourly Data'!$O$6,'Season and Day Definitions'!$5:$5,0))</f>
        <v>Non-Winter</v>
      </c>
      <c r="P6466" s="10">
        <f t="shared" si="1409"/>
        <v>2</v>
      </c>
      <c r="Q6466" s="27" t="str">
        <f>IFERROR(INDEX('Season and Day Definitions'!$1:$1048576,MATCH('2021 Hourly Data'!$I6466,'Season and Day Definitions'!$E:$E,0),MATCH('2021 Hourly Data'!$Q$6,'Season and Day Definitions'!$5:$5,0)),IF(OR($P6466=1,$P6466=7),"weekend","weekday"))</f>
        <v>weekday</v>
      </c>
      <c r="R6466" s="10" t="str">
        <f t="shared" si="1410"/>
        <v>Non-Winter_weekday</v>
      </c>
      <c r="S6466" s="27" t="str">
        <f>INDEX(Inputs!$1:$1048576,MATCH('2021 Hourly Data'!$M6466,Inputs!$C:$C,0),MATCH(D6466,Inputs!$5:$5,0))</f>
        <v>Off</v>
      </c>
      <c r="T6466" s="282" t="str">
        <f t="shared" si="1401"/>
        <v>Off</v>
      </c>
      <c r="U6466" s="27" t="str">
        <f>INDEX(Inputs!$1:$1048576,MATCH('2021 Hourly Data'!$M6466,Inputs!$C:$C,0),MATCH(E6466,Inputs!$5:$5,0))</f>
        <v>Super Off</v>
      </c>
      <c r="V6466" s="34">
        <f>INDEX('2021 Res. Load (scaled)'!$1:$1048576,MATCH('2021 Hourly Data'!$A6466,'2021 Res. Load (scaled)'!$C:$C,0),MATCH('2021 Hourly Data'!$M6466,'2021 Res. Load (scaled)'!$1:$1,0))/$V$1</f>
        <v>650.99796854011231</v>
      </c>
      <c r="W6466" s="41">
        <f t="shared" si="1411"/>
        <v>650.99796854011231</v>
      </c>
      <c r="X6466" s="34">
        <f>INDEX('2021 SCom Load (scaled)'!$1:$1048576,MATCH($A6466,'2021 SCom Load (scaled)'!$C:$C,0),MATCH($M6466,'2021 SCom Load (scaled)'!$1:$1,0))/$X$1</f>
        <v>212.62309945553949</v>
      </c>
      <c r="Y6466" s="41">
        <f t="shared" si="1402"/>
        <v>212.62309945553949</v>
      </c>
      <c r="Z6466" s="34">
        <f>INDEX('2021 System Load'!$1:$1048576,MATCH($A6466,'2021 System Load'!$C:$C,0),MATCH($M6466,'2021 System Load'!$1:$1,0))/$X$1</f>
        <v>1594.8845845257747</v>
      </c>
    </row>
    <row r="6467" spans="1:26" ht="15" customHeight="1" x14ac:dyDescent="0.3">
      <c r="A6467" s="31" t="str">
        <f t="shared" si="1400"/>
        <v>9_27</v>
      </c>
      <c r="B6467" s="31">
        <f t="shared" si="1412"/>
        <v>6460</v>
      </c>
      <c r="C6467" s="31">
        <f t="shared" si="1403"/>
        <v>270</v>
      </c>
      <c r="D6467" s="197" t="str">
        <f>IF(OR($R6467="Winter_weekend",$R6467="Non-Winter_weekend"),"Weekend",IF($R6467="Winter_weekday","Winter Weekday",IF($R6467="Non-Winter_weekday","Non-Winter Weekday",ERROR)))</f>
        <v>Non-Winter Weekday</v>
      </c>
      <c r="E6467" s="197" t="str">
        <f>IF(OR($R6467="Winter_weekend",$R6467="Non-Winter_weekend"),Inputs!$H$5,IF(OR($R6467="Winter_weekday",$R6467="Non-Winter_weekday"),Inputs!$G$5,ERROR))</f>
        <v>3P TOU Weekday</v>
      </c>
      <c r="F6467" s="211" t="b">
        <f>IFERROR(INDEX('2021 Event Days'!$1:$1048576,MATCH('2021 Hourly Data'!$I6467,'2021 Event Days'!$D:$D,0),MATCH('2021 Hourly Data'!F$6,'2021 Event Days'!$6:$6,0)),FALSE)</f>
        <v>0</v>
      </c>
      <c r="G6467" s="211" t="str">
        <f t="shared" si="1404"/>
        <v>44466_3</v>
      </c>
      <c r="H6467" s="12"/>
      <c r="I6467" s="12">
        <v>44466</v>
      </c>
      <c r="J6467" s="10">
        <f t="shared" si="1405"/>
        <v>9</v>
      </c>
      <c r="K6467" s="10">
        <f t="shared" si="1406"/>
        <v>27</v>
      </c>
      <c r="L6467" s="10" t="str">
        <f t="shared" si="1407"/>
        <v>hour4</v>
      </c>
      <c r="M6467" s="10">
        <f t="shared" si="1413"/>
        <v>4</v>
      </c>
      <c r="N6467" s="10">
        <f t="shared" si="1408"/>
        <v>3</v>
      </c>
      <c r="O6467" s="27" t="str">
        <f>INDEX('Season and Day Definitions'!$1:$1048576,MATCH('2021 Hourly Data'!$J6467,'Season and Day Definitions'!$B:$B,0),MATCH('2021 Hourly Data'!$O$6,'Season and Day Definitions'!$5:$5,0))</f>
        <v>Non-Winter</v>
      </c>
      <c r="P6467" s="10">
        <f t="shared" si="1409"/>
        <v>2</v>
      </c>
      <c r="Q6467" s="27" t="str">
        <f>IFERROR(INDEX('Season and Day Definitions'!$1:$1048576,MATCH('2021 Hourly Data'!$I6467,'Season and Day Definitions'!$E:$E,0),MATCH('2021 Hourly Data'!$Q$6,'Season and Day Definitions'!$5:$5,0)),IF(OR($P6467=1,$P6467=7),"weekend","weekday"))</f>
        <v>weekday</v>
      </c>
      <c r="R6467" s="10" t="str">
        <f t="shared" si="1410"/>
        <v>Non-Winter_weekday</v>
      </c>
      <c r="S6467" s="27" t="str">
        <f>INDEX(Inputs!$1:$1048576,MATCH('2021 Hourly Data'!$M6467,Inputs!$C:$C,0),MATCH(D6467,Inputs!$5:$5,0))</f>
        <v>Off</v>
      </c>
      <c r="T6467" s="282" t="str">
        <f t="shared" si="1401"/>
        <v>Off</v>
      </c>
      <c r="U6467" s="27" t="str">
        <f>INDEX(Inputs!$1:$1048576,MATCH('2021 Hourly Data'!$M6467,Inputs!$C:$C,0),MATCH(E6467,Inputs!$5:$5,0))</f>
        <v>Super Off</v>
      </c>
      <c r="V6467" s="34">
        <f>INDEX('2021 Res. Load (scaled)'!$1:$1048576,MATCH('2021 Hourly Data'!$A6467,'2021 Res. Load (scaled)'!$C:$C,0),MATCH('2021 Hourly Data'!$M6467,'2021 Res. Load (scaled)'!$1:$1,0))/$V$1</f>
        <v>643.94271106394388</v>
      </c>
      <c r="W6467" s="41">
        <f t="shared" si="1411"/>
        <v>643.94271106394388</v>
      </c>
      <c r="X6467" s="34">
        <f>INDEX('2021 SCom Load (scaled)'!$1:$1048576,MATCH($A6467,'2021 SCom Load (scaled)'!$C:$C,0),MATCH($M6467,'2021 SCom Load (scaled)'!$1:$1,0))/$X$1</f>
        <v>207.52453253507849</v>
      </c>
      <c r="Y6467" s="41">
        <f t="shared" si="1402"/>
        <v>207.52453253507849</v>
      </c>
      <c r="Z6467" s="34">
        <f>INDEX('2021 System Load'!$1:$1048576,MATCH($A6467,'2021 System Load'!$C:$C,0),MATCH($M6467,'2021 System Load'!$1:$1,0))/$X$1</f>
        <v>1591.6094212725382</v>
      </c>
    </row>
    <row r="6468" spans="1:26" ht="15" customHeight="1" x14ac:dyDescent="0.3">
      <c r="A6468" s="31" t="str">
        <f t="shared" si="1400"/>
        <v>9_27</v>
      </c>
      <c r="B6468" s="31">
        <f t="shared" si="1412"/>
        <v>6461</v>
      </c>
      <c r="C6468" s="31">
        <f t="shared" si="1403"/>
        <v>270</v>
      </c>
      <c r="D6468" s="197" t="str">
        <f>IF(OR($R6468="Winter_weekend",$R6468="Non-Winter_weekend"),"Weekend",IF($R6468="Winter_weekday","Winter Weekday",IF($R6468="Non-Winter_weekday","Non-Winter Weekday",ERROR)))</f>
        <v>Non-Winter Weekday</v>
      </c>
      <c r="E6468" s="197" t="str">
        <f>IF(OR($R6468="Winter_weekend",$R6468="Non-Winter_weekend"),Inputs!$H$5,IF(OR($R6468="Winter_weekday",$R6468="Non-Winter_weekday"),Inputs!$G$5,ERROR))</f>
        <v>3P TOU Weekday</v>
      </c>
      <c r="F6468" s="211" t="b">
        <f>IFERROR(INDEX('2021 Event Days'!$1:$1048576,MATCH('2021 Hourly Data'!$I6468,'2021 Event Days'!$D:$D,0),MATCH('2021 Hourly Data'!F$6,'2021 Event Days'!$6:$6,0)),FALSE)</f>
        <v>0</v>
      </c>
      <c r="G6468" s="211" t="str">
        <f t="shared" si="1404"/>
        <v>44466_4</v>
      </c>
      <c r="H6468" s="12"/>
      <c r="I6468" s="12">
        <v>44466</v>
      </c>
      <c r="J6468" s="10">
        <f t="shared" si="1405"/>
        <v>9</v>
      </c>
      <c r="K6468" s="10">
        <f t="shared" si="1406"/>
        <v>27</v>
      </c>
      <c r="L6468" s="10" t="str">
        <f t="shared" si="1407"/>
        <v>hour5</v>
      </c>
      <c r="M6468" s="10">
        <f t="shared" si="1413"/>
        <v>5</v>
      </c>
      <c r="N6468" s="10">
        <f t="shared" si="1408"/>
        <v>4</v>
      </c>
      <c r="O6468" s="27" t="str">
        <f>INDEX('Season and Day Definitions'!$1:$1048576,MATCH('2021 Hourly Data'!$J6468,'Season and Day Definitions'!$B:$B,0),MATCH('2021 Hourly Data'!$O$6,'Season and Day Definitions'!$5:$5,0))</f>
        <v>Non-Winter</v>
      </c>
      <c r="P6468" s="10">
        <f t="shared" si="1409"/>
        <v>2</v>
      </c>
      <c r="Q6468" s="27" t="str">
        <f>IFERROR(INDEX('Season and Day Definitions'!$1:$1048576,MATCH('2021 Hourly Data'!$I6468,'Season and Day Definitions'!$E:$E,0),MATCH('2021 Hourly Data'!$Q$6,'Season and Day Definitions'!$5:$5,0)),IF(OR($P6468=1,$P6468=7),"weekend","weekday"))</f>
        <v>weekday</v>
      </c>
      <c r="R6468" s="10" t="str">
        <f t="shared" si="1410"/>
        <v>Non-Winter_weekday</v>
      </c>
      <c r="S6468" s="27" t="str">
        <f>INDEX(Inputs!$1:$1048576,MATCH('2021 Hourly Data'!$M6468,Inputs!$C:$C,0),MATCH(D6468,Inputs!$5:$5,0))</f>
        <v>Off</v>
      </c>
      <c r="T6468" s="282" t="str">
        <f t="shared" si="1401"/>
        <v>Off</v>
      </c>
      <c r="U6468" s="27" t="str">
        <f>INDEX(Inputs!$1:$1048576,MATCH('2021 Hourly Data'!$M6468,Inputs!$C:$C,0),MATCH(E6468,Inputs!$5:$5,0))</f>
        <v>Super Off</v>
      </c>
      <c r="V6468" s="34">
        <f>INDEX('2021 Res. Load (scaled)'!$1:$1048576,MATCH('2021 Hourly Data'!$A6468,'2021 Res. Load (scaled)'!$C:$C,0),MATCH('2021 Hourly Data'!$M6468,'2021 Res. Load (scaled)'!$1:$1,0))/$V$1</f>
        <v>639.53450575945635</v>
      </c>
      <c r="W6468" s="41">
        <f t="shared" si="1411"/>
        <v>639.53450575945635</v>
      </c>
      <c r="X6468" s="34">
        <f>INDEX('2021 SCom Load (scaled)'!$1:$1048576,MATCH($A6468,'2021 SCom Load (scaled)'!$C:$C,0),MATCH($M6468,'2021 SCom Load (scaled)'!$1:$1,0))/$X$1</f>
        <v>214.83413717374526</v>
      </c>
      <c r="Y6468" s="41">
        <f t="shared" si="1402"/>
        <v>214.83413717374526</v>
      </c>
      <c r="Z6468" s="34">
        <f>INDEX('2021 System Load'!$1:$1048576,MATCH($A6468,'2021 System Load'!$C:$C,0),MATCH($M6468,'2021 System Load'!$1:$1,0))/$X$1</f>
        <v>1623.1115256396042</v>
      </c>
    </row>
    <row r="6469" spans="1:26" ht="15" customHeight="1" x14ac:dyDescent="0.3">
      <c r="A6469" s="31" t="str">
        <f t="shared" si="1400"/>
        <v>9_27</v>
      </c>
      <c r="B6469" s="31">
        <f t="shared" si="1412"/>
        <v>6462</v>
      </c>
      <c r="C6469" s="31">
        <f t="shared" si="1403"/>
        <v>270</v>
      </c>
      <c r="D6469" s="197" t="str">
        <f>IF(OR($R6469="Winter_weekend",$R6469="Non-Winter_weekend"),"Weekend",IF($R6469="Winter_weekday","Winter Weekday",IF($R6469="Non-Winter_weekday","Non-Winter Weekday",ERROR)))</f>
        <v>Non-Winter Weekday</v>
      </c>
      <c r="E6469" s="197" t="str">
        <f>IF(OR($R6469="Winter_weekend",$R6469="Non-Winter_weekend"),Inputs!$H$5,IF(OR($R6469="Winter_weekday",$R6469="Non-Winter_weekday"),Inputs!$G$5,ERROR))</f>
        <v>3P TOU Weekday</v>
      </c>
      <c r="F6469" s="211" t="b">
        <f>IFERROR(INDEX('2021 Event Days'!$1:$1048576,MATCH('2021 Hourly Data'!$I6469,'2021 Event Days'!$D:$D,0),MATCH('2021 Hourly Data'!F$6,'2021 Event Days'!$6:$6,0)),FALSE)</f>
        <v>0</v>
      </c>
      <c r="G6469" s="211" t="str">
        <f t="shared" si="1404"/>
        <v>44466_5</v>
      </c>
      <c r="H6469" s="12"/>
      <c r="I6469" s="12">
        <v>44466</v>
      </c>
      <c r="J6469" s="10">
        <f t="shared" si="1405"/>
        <v>9</v>
      </c>
      <c r="K6469" s="10">
        <f t="shared" si="1406"/>
        <v>27</v>
      </c>
      <c r="L6469" s="10" t="str">
        <f t="shared" si="1407"/>
        <v>hour6</v>
      </c>
      <c r="M6469" s="10">
        <f t="shared" si="1413"/>
        <v>6</v>
      </c>
      <c r="N6469" s="10">
        <f t="shared" si="1408"/>
        <v>5</v>
      </c>
      <c r="O6469" s="27" t="str">
        <f>INDEX('Season and Day Definitions'!$1:$1048576,MATCH('2021 Hourly Data'!$J6469,'Season and Day Definitions'!$B:$B,0),MATCH('2021 Hourly Data'!$O$6,'Season and Day Definitions'!$5:$5,0))</f>
        <v>Non-Winter</v>
      </c>
      <c r="P6469" s="10">
        <f t="shared" si="1409"/>
        <v>2</v>
      </c>
      <c r="Q6469" s="27" t="str">
        <f>IFERROR(INDEX('Season and Day Definitions'!$1:$1048576,MATCH('2021 Hourly Data'!$I6469,'Season and Day Definitions'!$E:$E,0),MATCH('2021 Hourly Data'!$Q$6,'Season and Day Definitions'!$5:$5,0)),IF(OR($P6469=1,$P6469=7),"weekend","weekday"))</f>
        <v>weekday</v>
      </c>
      <c r="R6469" s="10" t="str">
        <f t="shared" si="1410"/>
        <v>Non-Winter_weekday</v>
      </c>
      <c r="S6469" s="27" t="str">
        <f>INDEX(Inputs!$1:$1048576,MATCH('2021 Hourly Data'!$M6469,Inputs!$C:$C,0),MATCH(D6469,Inputs!$5:$5,0))</f>
        <v>Off</v>
      </c>
      <c r="T6469" s="282" t="str">
        <f t="shared" si="1401"/>
        <v>Off</v>
      </c>
      <c r="U6469" s="27" t="str">
        <f>INDEX(Inputs!$1:$1048576,MATCH('2021 Hourly Data'!$M6469,Inputs!$C:$C,0),MATCH(E6469,Inputs!$5:$5,0))</f>
        <v>Super Off</v>
      </c>
      <c r="V6469" s="34">
        <f>INDEX('2021 Res. Load (scaled)'!$1:$1048576,MATCH('2021 Hourly Data'!$A6469,'2021 Res. Load (scaled)'!$C:$C,0),MATCH('2021 Hourly Data'!$M6469,'2021 Res. Load (scaled)'!$1:$1,0))/$V$1</f>
        <v>692.36695880072273</v>
      </c>
      <c r="W6469" s="41">
        <f t="shared" si="1411"/>
        <v>692.36695880072273</v>
      </c>
      <c r="X6469" s="34">
        <f>INDEX('2021 SCom Load (scaled)'!$1:$1048576,MATCH($A6469,'2021 SCom Load (scaled)'!$C:$C,0),MATCH($M6469,'2021 SCom Load (scaled)'!$1:$1,0))/$X$1</f>
        <v>241.42276314315444</v>
      </c>
      <c r="Y6469" s="41">
        <f t="shared" si="1402"/>
        <v>241.42276314315444</v>
      </c>
      <c r="Z6469" s="34">
        <f>INDEX('2021 System Load'!$1:$1048576,MATCH($A6469,'2021 System Load'!$C:$C,0),MATCH($M6469,'2021 System Load'!$1:$1,0))/$X$1</f>
        <v>1795.4899983273135</v>
      </c>
    </row>
    <row r="6470" spans="1:26" ht="15" customHeight="1" x14ac:dyDescent="0.3">
      <c r="A6470" s="31" t="str">
        <f t="shared" si="1400"/>
        <v>9_27</v>
      </c>
      <c r="B6470" s="31">
        <f t="shared" si="1412"/>
        <v>6463</v>
      </c>
      <c r="C6470" s="31">
        <f t="shared" si="1403"/>
        <v>270</v>
      </c>
      <c r="D6470" s="197" t="str">
        <f>IF(OR($R6470="Winter_weekend",$R6470="Non-Winter_weekend"),"Weekend",IF($R6470="Winter_weekday","Winter Weekday",IF($R6470="Non-Winter_weekday","Non-Winter Weekday",ERROR)))</f>
        <v>Non-Winter Weekday</v>
      </c>
      <c r="E6470" s="197" t="str">
        <f>IF(OR($R6470="Winter_weekend",$R6470="Non-Winter_weekend"),Inputs!$H$5,IF(OR($R6470="Winter_weekday",$R6470="Non-Winter_weekday"),Inputs!$G$5,ERROR))</f>
        <v>3P TOU Weekday</v>
      </c>
      <c r="F6470" s="211" t="b">
        <f>IFERROR(INDEX('2021 Event Days'!$1:$1048576,MATCH('2021 Hourly Data'!$I6470,'2021 Event Days'!$D:$D,0),MATCH('2021 Hourly Data'!F$6,'2021 Event Days'!$6:$6,0)),FALSE)</f>
        <v>0</v>
      </c>
      <c r="G6470" s="211" t="str">
        <f t="shared" si="1404"/>
        <v>44466_6</v>
      </c>
      <c r="H6470" s="12"/>
      <c r="I6470" s="12">
        <v>44466</v>
      </c>
      <c r="J6470" s="10">
        <f t="shared" si="1405"/>
        <v>9</v>
      </c>
      <c r="K6470" s="10">
        <f t="shared" si="1406"/>
        <v>27</v>
      </c>
      <c r="L6470" s="10" t="str">
        <f t="shared" si="1407"/>
        <v>hour7</v>
      </c>
      <c r="M6470" s="10">
        <f t="shared" si="1413"/>
        <v>7</v>
      </c>
      <c r="N6470" s="10">
        <f t="shared" si="1408"/>
        <v>6</v>
      </c>
      <c r="O6470" s="27" t="str">
        <f>INDEX('Season and Day Definitions'!$1:$1048576,MATCH('2021 Hourly Data'!$J6470,'Season and Day Definitions'!$B:$B,0),MATCH('2021 Hourly Data'!$O$6,'Season and Day Definitions'!$5:$5,0))</f>
        <v>Non-Winter</v>
      </c>
      <c r="P6470" s="10">
        <f t="shared" si="1409"/>
        <v>2</v>
      </c>
      <c r="Q6470" s="27" t="str">
        <f>IFERROR(INDEX('Season and Day Definitions'!$1:$1048576,MATCH('2021 Hourly Data'!$I6470,'Season and Day Definitions'!$E:$E,0),MATCH('2021 Hourly Data'!$Q$6,'Season and Day Definitions'!$5:$5,0)),IF(OR($P6470=1,$P6470=7),"weekend","weekday"))</f>
        <v>weekday</v>
      </c>
      <c r="R6470" s="10" t="str">
        <f t="shared" si="1410"/>
        <v>Non-Winter_weekday</v>
      </c>
      <c r="S6470" s="27" t="str">
        <f>INDEX(Inputs!$1:$1048576,MATCH('2021 Hourly Data'!$M6470,Inputs!$C:$C,0),MATCH(D6470,Inputs!$5:$5,0))</f>
        <v>Off</v>
      </c>
      <c r="T6470" s="282" t="str">
        <f t="shared" si="1401"/>
        <v>Off</v>
      </c>
      <c r="U6470" s="27" t="str">
        <f>INDEX(Inputs!$1:$1048576,MATCH('2021 Hourly Data'!$M6470,Inputs!$C:$C,0),MATCH(E6470,Inputs!$5:$5,0))</f>
        <v>Super Off</v>
      </c>
      <c r="V6470" s="34">
        <f>INDEX('2021 Res. Load (scaled)'!$1:$1048576,MATCH('2021 Hourly Data'!$A6470,'2021 Res. Load (scaled)'!$C:$C,0),MATCH('2021 Hourly Data'!$M6470,'2021 Res. Load (scaled)'!$1:$1,0))/$V$1</f>
        <v>866.17815108349646</v>
      </c>
      <c r="W6470" s="41">
        <f t="shared" si="1411"/>
        <v>866.17815108349646</v>
      </c>
      <c r="X6470" s="34">
        <f>INDEX('2021 SCom Load (scaled)'!$1:$1048576,MATCH($A6470,'2021 SCom Load (scaled)'!$C:$C,0),MATCH($M6470,'2021 SCom Load (scaled)'!$1:$1,0))/$X$1</f>
        <v>286.72868724766056</v>
      </c>
      <c r="Y6470" s="41">
        <f t="shared" si="1402"/>
        <v>286.72868724766056</v>
      </c>
      <c r="Z6470" s="34">
        <f>INDEX('2021 System Load'!$1:$1048576,MATCH($A6470,'2021 System Load'!$C:$C,0),MATCH($M6470,'2021 System Load'!$1:$1,0))/$X$1</f>
        <v>2173.2884064836712</v>
      </c>
    </row>
    <row r="6471" spans="1:26" ht="15" customHeight="1" x14ac:dyDescent="0.3">
      <c r="A6471" s="31" t="str">
        <f t="shared" si="1400"/>
        <v>9_27</v>
      </c>
      <c r="B6471" s="31">
        <f t="shared" si="1412"/>
        <v>6464</v>
      </c>
      <c r="C6471" s="31">
        <f t="shared" si="1403"/>
        <v>270</v>
      </c>
      <c r="D6471" s="197" t="str">
        <f>IF(OR($R6471="Winter_weekend",$R6471="Non-Winter_weekend"),"Weekend",IF($R6471="Winter_weekday","Winter Weekday",IF($R6471="Non-Winter_weekday","Non-Winter Weekday",ERROR)))</f>
        <v>Non-Winter Weekday</v>
      </c>
      <c r="E6471" s="197" t="str">
        <f>IF(OR($R6471="Winter_weekend",$R6471="Non-Winter_weekend"),Inputs!$H$5,IF(OR($R6471="Winter_weekday",$R6471="Non-Winter_weekday"),Inputs!$G$5,ERROR))</f>
        <v>3P TOU Weekday</v>
      </c>
      <c r="F6471" s="211" t="b">
        <f>IFERROR(INDEX('2021 Event Days'!$1:$1048576,MATCH('2021 Hourly Data'!$I6471,'2021 Event Days'!$D:$D,0),MATCH('2021 Hourly Data'!F$6,'2021 Event Days'!$6:$6,0)),FALSE)</f>
        <v>0</v>
      </c>
      <c r="G6471" s="211" t="str">
        <f t="shared" si="1404"/>
        <v>44466_7</v>
      </c>
      <c r="H6471" s="12"/>
      <c r="I6471" s="12">
        <v>44466</v>
      </c>
      <c r="J6471" s="10">
        <f t="shared" si="1405"/>
        <v>9</v>
      </c>
      <c r="K6471" s="10">
        <f t="shared" si="1406"/>
        <v>27</v>
      </c>
      <c r="L6471" s="10" t="str">
        <f t="shared" si="1407"/>
        <v>hour8</v>
      </c>
      <c r="M6471" s="10">
        <f t="shared" si="1413"/>
        <v>8</v>
      </c>
      <c r="N6471" s="10">
        <f t="shared" si="1408"/>
        <v>7</v>
      </c>
      <c r="O6471" s="27" t="str">
        <f>INDEX('Season and Day Definitions'!$1:$1048576,MATCH('2021 Hourly Data'!$J6471,'Season and Day Definitions'!$B:$B,0),MATCH('2021 Hourly Data'!$O$6,'Season and Day Definitions'!$5:$5,0))</f>
        <v>Non-Winter</v>
      </c>
      <c r="P6471" s="10">
        <f t="shared" si="1409"/>
        <v>2</v>
      </c>
      <c r="Q6471" s="27" t="str">
        <f>IFERROR(INDEX('Season and Day Definitions'!$1:$1048576,MATCH('2021 Hourly Data'!$I6471,'Season and Day Definitions'!$E:$E,0),MATCH('2021 Hourly Data'!$Q$6,'Season and Day Definitions'!$5:$5,0)),IF(OR($P6471=1,$P6471=7),"weekend","weekday"))</f>
        <v>weekday</v>
      </c>
      <c r="R6471" s="10" t="str">
        <f t="shared" si="1410"/>
        <v>Non-Winter_weekday</v>
      </c>
      <c r="S6471" s="27" t="str">
        <f>INDEX(Inputs!$1:$1048576,MATCH('2021 Hourly Data'!$M6471,Inputs!$C:$C,0),MATCH(D6471,Inputs!$5:$5,0))</f>
        <v>Off</v>
      </c>
      <c r="T6471" s="282" t="str">
        <f t="shared" si="1401"/>
        <v>Off</v>
      </c>
      <c r="U6471" s="27" t="str">
        <f>INDEX(Inputs!$1:$1048576,MATCH('2021 Hourly Data'!$M6471,Inputs!$C:$C,0),MATCH(E6471,Inputs!$5:$5,0))</f>
        <v>Peak</v>
      </c>
      <c r="V6471" s="34">
        <f>INDEX('2021 Res. Load (scaled)'!$1:$1048576,MATCH('2021 Hourly Data'!$A6471,'2021 Res. Load (scaled)'!$C:$C,0),MATCH('2021 Hourly Data'!$M6471,'2021 Res. Load (scaled)'!$1:$1,0))/$V$1</f>
        <v>981.52433867147306</v>
      </c>
      <c r="W6471" s="41">
        <f t="shared" si="1411"/>
        <v>981.52433867147306</v>
      </c>
      <c r="X6471" s="34">
        <f>INDEX('2021 SCom Load (scaled)'!$1:$1048576,MATCH($A6471,'2021 SCom Load (scaled)'!$C:$C,0),MATCH($M6471,'2021 SCom Load (scaled)'!$1:$1,0))/$X$1</f>
        <v>303.09980558957096</v>
      </c>
      <c r="Y6471" s="41">
        <f t="shared" si="1402"/>
        <v>303.09980558957096</v>
      </c>
      <c r="Z6471" s="34">
        <f>INDEX('2021 System Load'!$1:$1048576,MATCH($A6471,'2021 System Load'!$C:$C,0),MATCH($M6471,'2021 System Load'!$1:$1,0))/$X$1</f>
        <v>2416.4513574822017</v>
      </c>
    </row>
    <row r="6472" spans="1:26" ht="15" customHeight="1" x14ac:dyDescent="0.3">
      <c r="A6472" s="31" t="str">
        <f t="shared" ref="A6472:A6535" si="1414">J6472&amp;"_"&amp;K6472</f>
        <v>9_27</v>
      </c>
      <c r="B6472" s="31">
        <f t="shared" si="1412"/>
        <v>6465</v>
      </c>
      <c r="C6472" s="31">
        <f t="shared" si="1403"/>
        <v>270</v>
      </c>
      <c r="D6472" s="197" t="str">
        <f>IF(OR($R6472="Winter_weekend",$R6472="Non-Winter_weekend"),"Weekend",IF($R6472="Winter_weekday","Winter Weekday",IF($R6472="Non-Winter_weekday","Non-Winter Weekday",ERROR)))</f>
        <v>Non-Winter Weekday</v>
      </c>
      <c r="E6472" s="197" t="str">
        <f>IF(OR($R6472="Winter_weekend",$R6472="Non-Winter_weekend"),Inputs!$H$5,IF(OR($R6472="Winter_weekday",$R6472="Non-Winter_weekday"),Inputs!$G$5,ERROR))</f>
        <v>3P TOU Weekday</v>
      </c>
      <c r="F6472" s="211" t="b">
        <f>IFERROR(INDEX('2021 Event Days'!$1:$1048576,MATCH('2021 Hourly Data'!$I6472,'2021 Event Days'!$D:$D,0),MATCH('2021 Hourly Data'!F$6,'2021 Event Days'!$6:$6,0)),FALSE)</f>
        <v>0</v>
      </c>
      <c r="G6472" s="211" t="str">
        <f t="shared" si="1404"/>
        <v>44466_8</v>
      </c>
      <c r="H6472" s="12"/>
      <c r="I6472" s="12">
        <v>44466</v>
      </c>
      <c r="J6472" s="10">
        <f t="shared" si="1405"/>
        <v>9</v>
      </c>
      <c r="K6472" s="10">
        <f t="shared" si="1406"/>
        <v>27</v>
      </c>
      <c r="L6472" s="10" t="str">
        <f t="shared" si="1407"/>
        <v>hour9</v>
      </c>
      <c r="M6472" s="10">
        <f t="shared" si="1413"/>
        <v>9</v>
      </c>
      <c r="N6472" s="10">
        <f t="shared" si="1408"/>
        <v>8</v>
      </c>
      <c r="O6472" s="27" t="str">
        <f>INDEX('Season and Day Definitions'!$1:$1048576,MATCH('2021 Hourly Data'!$J6472,'Season and Day Definitions'!$B:$B,0),MATCH('2021 Hourly Data'!$O$6,'Season and Day Definitions'!$5:$5,0))</f>
        <v>Non-Winter</v>
      </c>
      <c r="P6472" s="10">
        <f t="shared" si="1409"/>
        <v>2</v>
      </c>
      <c r="Q6472" s="27" t="str">
        <f>IFERROR(INDEX('Season and Day Definitions'!$1:$1048576,MATCH('2021 Hourly Data'!$I6472,'Season and Day Definitions'!$E:$E,0),MATCH('2021 Hourly Data'!$Q$6,'Season and Day Definitions'!$5:$5,0)),IF(OR($P6472=1,$P6472=7),"weekend","weekday"))</f>
        <v>weekday</v>
      </c>
      <c r="R6472" s="10" t="str">
        <f t="shared" si="1410"/>
        <v>Non-Winter_weekday</v>
      </c>
      <c r="S6472" s="27" t="str">
        <f>INDEX(Inputs!$1:$1048576,MATCH('2021 Hourly Data'!$M6472,Inputs!$C:$C,0),MATCH(D6472,Inputs!$5:$5,0))</f>
        <v>Off</v>
      </c>
      <c r="T6472" s="282" t="str">
        <f t="shared" ref="T6472:T6535" si="1415">IF(AND($F6472="Sys_Event_Day",$S6472="Peak"),"CPP",$S6472)</f>
        <v>Off</v>
      </c>
      <c r="U6472" s="27" t="str">
        <f>INDEX(Inputs!$1:$1048576,MATCH('2021 Hourly Data'!$M6472,Inputs!$C:$C,0),MATCH(E6472,Inputs!$5:$5,0))</f>
        <v>Peak</v>
      </c>
      <c r="V6472" s="34">
        <f>INDEX('2021 Res. Load (scaled)'!$1:$1048576,MATCH('2021 Hourly Data'!$A6472,'2021 Res. Load (scaled)'!$C:$C,0),MATCH('2021 Hourly Data'!$M6472,'2021 Res. Load (scaled)'!$1:$1,0))/$V$1</f>
        <v>1039.1124816533418</v>
      </c>
      <c r="W6472" s="41">
        <f t="shared" si="1411"/>
        <v>1039.1124816533418</v>
      </c>
      <c r="X6472" s="34">
        <f>INDEX('2021 SCom Load (scaled)'!$1:$1048576,MATCH($A6472,'2021 SCom Load (scaled)'!$C:$C,0),MATCH($M6472,'2021 SCom Load (scaled)'!$1:$1,0))/$X$1</f>
        <v>330.50463650968408</v>
      </c>
      <c r="Y6472" s="41">
        <f t="shared" ref="Y6472:Y6535" si="1416">X6472</f>
        <v>330.50463650968408</v>
      </c>
      <c r="Z6472" s="34">
        <f>INDEX('2021 System Load'!$1:$1048576,MATCH($A6472,'2021 System Load'!$C:$C,0),MATCH($M6472,'2021 System Load'!$1:$1,0))/$X$1</f>
        <v>2560.0541488515801</v>
      </c>
    </row>
    <row r="6473" spans="1:26" ht="15" customHeight="1" x14ac:dyDescent="0.3">
      <c r="A6473" s="31" t="str">
        <f t="shared" si="1414"/>
        <v>9_27</v>
      </c>
      <c r="B6473" s="31">
        <f t="shared" si="1412"/>
        <v>6466</v>
      </c>
      <c r="C6473" s="31">
        <f t="shared" ref="C6473:C6536" si="1417">IF($M6473=1,C6472+1,C6472)</f>
        <v>270</v>
      </c>
      <c r="D6473" s="197" t="str">
        <f>IF(OR($R6473="Winter_weekend",$R6473="Non-Winter_weekend"),"Weekend",IF($R6473="Winter_weekday","Winter Weekday",IF($R6473="Non-Winter_weekday","Non-Winter Weekday",ERROR)))</f>
        <v>Non-Winter Weekday</v>
      </c>
      <c r="E6473" s="197" t="str">
        <f>IF(OR($R6473="Winter_weekend",$R6473="Non-Winter_weekend"),Inputs!$H$5,IF(OR($R6473="Winter_weekday",$R6473="Non-Winter_weekday"),Inputs!$G$5,ERROR))</f>
        <v>3P TOU Weekday</v>
      </c>
      <c r="F6473" s="211" t="b">
        <f>IFERROR(INDEX('2021 Event Days'!$1:$1048576,MATCH('2021 Hourly Data'!$I6473,'2021 Event Days'!$D:$D,0),MATCH('2021 Hourly Data'!F$6,'2021 Event Days'!$6:$6,0)),FALSE)</f>
        <v>0</v>
      </c>
      <c r="G6473" s="211" t="str">
        <f t="shared" ref="G6473:G6536" si="1418">I6473&amp;"_"&amp;N6473</f>
        <v>44466_9</v>
      </c>
      <c r="H6473" s="12"/>
      <c r="I6473" s="12">
        <v>44466</v>
      </c>
      <c r="J6473" s="10">
        <f t="shared" ref="J6473:J6536" si="1419">MONTH($I6473)</f>
        <v>9</v>
      </c>
      <c r="K6473" s="10">
        <f t="shared" ref="K6473:K6536" si="1420">DAY($I6473)</f>
        <v>27</v>
      </c>
      <c r="L6473" s="10" t="str">
        <f t="shared" ref="L6473:L6536" si="1421">"hour"&amp;M6473</f>
        <v>hour10</v>
      </c>
      <c r="M6473" s="10">
        <f t="shared" si="1413"/>
        <v>10</v>
      </c>
      <c r="N6473" s="10">
        <f t="shared" ref="N6473:N6536" si="1422">M6473-1</f>
        <v>9</v>
      </c>
      <c r="O6473" s="27" t="str">
        <f>INDEX('Season and Day Definitions'!$1:$1048576,MATCH('2021 Hourly Data'!$J6473,'Season and Day Definitions'!$B:$B,0),MATCH('2021 Hourly Data'!$O$6,'Season and Day Definitions'!$5:$5,0))</f>
        <v>Non-Winter</v>
      </c>
      <c r="P6473" s="10">
        <f t="shared" ref="P6473:P6536" si="1423">WEEKDAY($I6473)</f>
        <v>2</v>
      </c>
      <c r="Q6473" s="27" t="str">
        <f>IFERROR(INDEX('Season and Day Definitions'!$1:$1048576,MATCH('2021 Hourly Data'!$I6473,'Season and Day Definitions'!$E:$E,0),MATCH('2021 Hourly Data'!$Q$6,'Season and Day Definitions'!$5:$5,0)),IF(OR($P6473=1,$P6473=7),"weekend","weekday"))</f>
        <v>weekday</v>
      </c>
      <c r="R6473" s="10" t="str">
        <f t="shared" ref="R6473:R6536" si="1424">$O6473&amp;"_"&amp;$Q6473</f>
        <v>Non-Winter_weekday</v>
      </c>
      <c r="S6473" s="27" t="str">
        <f>INDEX(Inputs!$1:$1048576,MATCH('2021 Hourly Data'!$M6473,Inputs!$C:$C,0),MATCH(D6473,Inputs!$5:$5,0))</f>
        <v>Off</v>
      </c>
      <c r="T6473" s="282" t="str">
        <f t="shared" si="1415"/>
        <v>Off</v>
      </c>
      <c r="U6473" s="27" t="str">
        <f>INDEX(Inputs!$1:$1048576,MATCH('2021 Hourly Data'!$M6473,Inputs!$C:$C,0),MATCH(E6473,Inputs!$5:$5,0))</f>
        <v>Peak</v>
      </c>
      <c r="V6473" s="34">
        <f>INDEX('2021 Res. Load (scaled)'!$1:$1048576,MATCH('2021 Hourly Data'!$A6473,'2021 Res. Load (scaled)'!$C:$C,0),MATCH('2021 Hourly Data'!$M6473,'2021 Res. Load (scaled)'!$1:$1,0))/$V$1</f>
        <v>1034.9423179295745</v>
      </c>
      <c r="W6473" s="41">
        <f t="shared" ref="W6473:W6536" si="1425">V6473</f>
        <v>1034.9423179295745</v>
      </c>
      <c r="X6473" s="34">
        <f>INDEX('2021 SCom Load (scaled)'!$1:$1048576,MATCH($A6473,'2021 SCom Load (scaled)'!$C:$C,0),MATCH($M6473,'2021 SCom Load (scaled)'!$1:$1,0))/$X$1</f>
        <v>338.7533006785597</v>
      </c>
      <c r="Y6473" s="41">
        <f t="shared" si="1416"/>
        <v>338.7533006785597</v>
      </c>
      <c r="Z6473" s="34">
        <f>INDEX('2021 System Load'!$1:$1048576,MATCH($A6473,'2021 System Load'!$C:$C,0),MATCH($M6473,'2021 System Load'!$1:$1,0))/$X$1</f>
        <v>2599.2946898763221</v>
      </c>
    </row>
    <row r="6474" spans="1:26" ht="15" customHeight="1" x14ac:dyDescent="0.3">
      <c r="A6474" s="31" t="str">
        <f t="shared" si="1414"/>
        <v>9_27</v>
      </c>
      <c r="B6474" s="31">
        <f t="shared" ref="B6474:B6537" si="1426">B6473+1</f>
        <v>6467</v>
      </c>
      <c r="C6474" s="31">
        <f t="shared" si="1417"/>
        <v>270</v>
      </c>
      <c r="D6474" s="197" t="str">
        <f>IF(OR($R6474="Winter_weekend",$R6474="Non-Winter_weekend"),"Weekend",IF($R6474="Winter_weekday","Winter Weekday",IF($R6474="Non-Winter_weekday","Non-Winter Weekday",ERROR)))</f>
        <v>Non-Winter Weekday</v>
      </c>
      <c r="E6474" s="197" t="str">
        <f>IF(OR($R6474="Winter_weekend",$R6474="Non-Winter_weekend"),Inputs!$H$5,IF(OR($R6474="Winter_weekday",$R6474="Non-Winter_weekday"),Inputs!$G$5,ERROR))</f>
        <v>3P TOU Weekday</v>
      </c>
      <c r="F6474" s="211" t="b">
        <f>IFERROR(INDEX('2021 Event Days'!$1:$1048576,MATCH('2021 Hourly Data'!$I6474,'2021 Event Days'!$D:$D,0),MATCH('2021 Hourly Data'!F$6,'2021 Event Days'!$6:$6,0)),FALSE)</f>
        <v>0</v>
      </c>
      <c r="G6474" s="211" t="str">
        <f t="shared" si="1418"/>
        <v>44466_10</v>
      </c>
      <c r="H6474" s="12"/>
      <c r="I6474" s="12">
        <v>44466</v>
      </c>
      <c r="J6474" s="10">
        <f t="shared" si="1419"/>
        <v>9</v>
      </c>
      <c r="K6474" s="10">
        <f t="shared" si="1420"/>
        <v>27</v>
      </c>
      <c r="L6474" s="10" t="str">
        <f t="shared" si="1421"/>
        <v>hour11</v>
      </c>
      <c r="M6474" s="10">
        <f t="shared" ref="M6474:M6537" si="1427">IF(K6473=K6474,M6473+1,1)</f>
        <v>11</v>
      </c>
      <c r="N6474" s="10">
        <f t="shared" si="1422"/>
        <v>10</v>
      </c>
      <c r="O6474" s="27" t="str">
        <f>INDEX('Season and Day Definitions'!$1:$1048576,MATCH('2021 Hourly Data'!$J6474,'Season and Day Definitions'!$B:$B,0),MATCH('2021 Hourly Data'!$O$6,'Season and Day Definitions'!$5:$5,0))</f>
        <v>Non-Winter</v>
      </c>
      <c r="P6474" s="10">
        <f t="shared" si="1423"/>
        <v>2</v>
      </c>
      <c r="Q6474" s="27" t="str">
        <f>IFERROR(INDEX('Season and Day Definitions'!$1:$1048576,MATCH('2021 Hourly Data'!$I6474,'Season and Day Definitions'!$E:$E,0),MATCH('2021 Hourly Data'!$Q$6,'Season and Day Definitions'!$5:$5,0)),IF(OR($P6474=1,$P6474=7),"weekend","weekday"))</f>
        <v>weekday</v>
      </c>
      <c r="R6474" s="10" t="str">
        <f t="shared" si="1424"/>
        <v>Non-Winter_weekday</v>
      </c>
      <c r="S6474" s="27" t="str">
        <f>INDEX(Inputs!$1:$1048576,MATCH('2021 Hourly Data'!$M6474,Inputs!$C:$C,0),MATCH(D6474,Inputs!$5:$5,0))</f>
        <v>Off</v>
      </c>
      <c r="T6474" s="282" t="str">
        <f t="shared" si="1415"/>
        <v>Off</v>
      </c>
      <c r="U6474" s="27" t="str">
        <f>INDEX(Inputs!$1:$1048576,MATCH('2021 Hourly Data'!$M6474,Inputs!$C:$C,0),MATCH(E6474,Inputs!$5:$5,0))</f>
        <v>Off</v>
      </c>
      <c r="V6474" s="34">
        <f>INDEX('2021 Res. Load (scaled)'!$1:$1048576,MATCH('2021 Hourly Data'!$A6474,'2021 Res. Load (scaled)'!$C:$C,0),MATCH('2021 Hourly Data'!$M6474,'2021 Res. Load (scaled)'!$1:$1,0))/$V$1</f>
        <v>1044.2110119735066</v>
      </c>
      <c r="W6474" s="41">
        <f t="shared" si="1425"/>
        <v>1044.2110119735066</v>
      </c>
      <c r="X6474" s="34">
        <f>INDEX('2021 SCom Load (scaled)'!$1:$1048576,MATCH($A6474,'2021 SCom Load (scaled)'!$C:$C,0),MATCH($M6474,'2021 SCom Load (scaled)'!$1:$1,0))/$X$1</f>
        <v>353.61512374146361</v>
      </c>
      <c r="Y6474" s="41">
        <f t="shared" si="1416"/>
        <v>353.61512374146361</v>
      </c>
      <c r="Z6474" s="34">
        <f>INDEX('2021 System Load'!$1:$1048576,MATCH($A6474,'2021 System Load'!$C:$C,0),MATCH($M6474,'2021 System Load'!$1:$1,0))/$X$1</f>
        <v>2643.4479997177418</v>
      </c>
    </row>
    <row r="6475" spans="1:26" ht="15" customHeight="1" x14ac:dyDescent="0.3">
      <c r="A6475" s="31" t="str">
        <f t="shared" si="1414"/>
        <v>9_27</v>
      </c>
      <c r="B6475" s="31">
        <f t="shared" si="1426"/>
        <v>6468</v>
      </c>
      <c r="C6475" s="31">
        <f t="shared" si="1417"/>
        <v>270</v>
      </c>
      <c r="D6475" s="197" t="str">
        <f>IF(OR($R6475="Winter_weekend",$R6475="Non-Winter_weekend"),"Weekend",IF($R6475="Winter_weekday","Winter Weekday",IF($R6475="Non-Winter_weekday","Non-Winter Weekday",ERROR)))</f>
        <v>Non-Winter Weekday</v>
      </c>
      <c r="E6475" s="197" t="str">
        <f>IF(OR($R6475="Winter_weekend",$R6475="Non-Winter_weekend"),Inputs!$H$5,IF(OR($R6475="Winter_weekday",$R6475="Non-Winter_weekday"),Inputs!$G$5,ERROR))</f>
        <v>3P TOU Weekday</v>
      </c>
      <c r="F6475" s="211" t="b">
        <f>IFERROR(INDEX('2021 Event Days'!$1:$1048576,MATCH('2021 Hourly Data'!$I6475,'2021 Event Days'!$D:$D,0),MATCH('2021 Hourly Data'!F$6,'2021 Event Days'!$6:$6,0)),FALSE)</f>
        <v>0</v>
      </c>
      <c r="G6475" s="211" t="str">
        <f t="shared" si="1418"/>
        <v>44466_11</v>
      </c>
      <c r="H6475" s="12"/>
      <c r="I6475" s="12">
        <v>44466</v>
      </c>
      <c r="J6475" s="10">
        <f t="shared" si="1419"/>
        <v>9</v>
      </c>
      <c r="K6475" s="10">
        <f t="shared" si="1420"/>
        <v>27</v>
      </c>
      <c r="L6475" s="10" t="str">
        <f t="shared" si="1421"/>
        <v>hour12</v>
      </c>
      <c r="M6475" s="10">
        <f t="shared" si="1427"/>
        <v>12</v>
      </c>
      <c r="N6475" s="10">
        <f t="shared" si="1422"/>
        <v>11</v>
      </c>
      <c r="O6475" s="27" t="str">
        <f>INDEX('Season and Day Definitions'!$1:$1048576,MATCH('2021 Hourly Data'!$J6475,'Season and Day Definitions'!$B:$B,0),MATCH('2021 Hourly Data'!$O$6,'Season and Day Definitions'!$5:$5,0))</f>
        <v>Non-Winter</v>
      </c>
      <c r="P6475" s="10">
        <f t="shared" si="1423"/>
        <v>2</v>
      </c>
      <c r="Q6475" s="27" t="str">
        <f>IFERROR(INDEX('Season and Day Definitions'!$1:$1048576,MATCH('2021 Hourly Data'!$I6475,'Season and Day Definitions'!$E:$E,0),MATCH('2021 Hourly Data'!$Q$6,'Season and Day Definitions'!$5:$5,0)),IF(OR($P6475=1,$P6475=7),"weekend","weekday"))</f>
        <v>weekday</v>
      </c>
      <c r="R6475" s="10" t="str">
        <f t="shared" si="1424"/>
        <v>Non-Winter_weekday</v>
      </c>
      <c r="S6475" s="27" t="str">
        <f>INDEX(Inputs!$1:$1048576,MATCH('2021 Hourly Data'!$M6475,Inputs!$C:$C,0),MATCH(D6475,Inputs!$5:$5,0))</f>
        <v>Off</v>
      </c>
      <c r="T6475" s="282" t="str">
        <f t="shared" si="1415"/>
        <v>Off</v>
      </c>
      <c r="U6475" s="27" t="str">
        <f>INDEX(Inputs!$1:$1048576,MATCH('2021 Hourly Data'!$M6475,Inputs!$C:$C,0),MATCH(E6475,Inputs!$5:$5,0))</f>
        <v>Off</v>
      </c>
      <c r="V6475" s="34">
        <f>INDEX('2021 Res. Load (scaled)'!$1:$1048576,MATCH('2021 Hourly Data'!$A6475,'2021 Res. Load (scaled)'!$C:$C,0),MATCH('2021 Hourly Data'!$M6475,'2021 Res. Load (scaled)'!$1:$1,0))/$V$1</f>
        <v>1022.881180288378</v>
      </c>
      <c r="W6475" s="41">
        <f t="shared" si="1425"/>
        <v>1022.881180288378</v>
      </c>
      <c r="X6475" s="34">
        <f>INDEX('2021 SCom Load (scaled)'!$1:$1048576,MATCH($A6475,'2021 SCom Load (scaled)'!$C:$C,0),MATCH($M6475,'2021 SCom Load (scaled)'!$1:$1,0))/$X$1</f>
        <v>350.07979183892326</v>
      </c>
      <c r="Y6475" s="41">
        <f t="shared" si="1416"/>
        <v>350.07979183892326</v>
      </c>
      <c r="Z6475" s="34">
        <f>INDEX('2021 System Load'!$1:$1048576,MATCH($A6475,'2021 System Load'!$C:$C,0),MATCH($M6475,'2021 System Load'!$1:$1,0))/$X$1</f>
        <v>2609.1499578041457</v>
      </c>
    </row>
    <row r="6476" spans="1:26" ht="15" customHeight="1" x14ac:dyDescent="0.3">
      <c r="A6476" s="31" t="str">
        <f t="shared" si="1414"/>
        <v>9_27</v>
      </c>
      <c r="B6476" s="31">
        <f t="shared" si="1426"/>
        <v>6469</v>
      </c>
      <c r="C6476" s="31">
        <f t="shared" si="1417"/>
        <v>270</v>
      </c>
      <c r="D6476" s="197" t="str">
        <f>IF(OR($R6476="Winter_weekend",$R6476="Non-Winter_weekend"),"Weekend",IF($R6476="Winter_weekday","Winter Weekday",IF($R6476="Non-Winter_weekday","Non-Winter Weekday",ERROR)))</f>
        <v>Non-Winter Weekday</v>
      </c>
      <c r="E6476" s="197" t="str">
        <f>IF(OR($R6476="Winter_weekend",$R6476="Non-Winter_weekend"),Inputs!$H$5,IF(OR($R6476="Winter_weekday",$R6476="Non-Winter_weekday"),Inputs!$G$5,ERROR))</f>
        <v>3P TOU Weekday</v>
      </c>
      <c r="F6476" s="211" t="b">
        <f>IFERROR(INDEX('2021 Event Days'!$1:$1048576,MATCH('2021 Hourly Data'!$I6476,'2021 Event Days'!$D:$D,0),MATCH('2021 Hourly Data'!F$6,'2021 Event Days'!$6:$6,0)),FALSE)</f>
        <v>0</v>
      </c>
      <c r="G6476" s="211" t="str">
        <f t="shared" si="1418"/>
        <v>44466_12</v>
      </c>
      <c r="H6476" s="12"/>
      <c r="I6476" s="12">
        <v>44466</v>
      </c>
      <c r="J6476" s="10">
        <f t="shared" si="1419"/>
        <v>9</v>
      </c>
      <c r="K6476" s="10">
        <f t="shared" si="1420"/>
        <v>27</v>
      </c>
      <c r="L6476" s="10" t="str">
        <f t="shared" si="1421"/>
        <v>hour13</v>
      </c>
      <c r="M6476" s="10">
        <f t="shared" si="1427"/>
        <v>13</v>
      </c>
      <c r="N6476" s="10">
        <f t="shared" si="1422"/>
        <v>12</v>
      </c>
      <c r="O6476" s="27" t="str">
        <f>INDEX('Season and Day Definitions'!$1:$1048576,MATCH('2021 Hourly Data'!$J6476,'Season and Day Definitions'!$B:$B,0),MATCH('2021 Hourly Data'!$O$6,'Season and Day Definitions'!$5:$5,0))</f>
        <v>Non-Winter</v>
      </c>
      <c r="P6476" s="10">
        <f t="shared" si="1423"/>
        <v>2</v>
      </c>
      <c r="Q6476" s="27" t="str">
        <f>IFERROR(INDEX('Season and Day Definitions'!$1:$1048576,MATCH('2021 Hourly Data'!$I6476,'Season and Day Definitions'!$E:$E,0),MATCH('2021 Hourly Data'!$Q$6,'Season and Day Definitions'!$5:$5,0)),IF(OR($P6476=1,$P6476=7),"weekend","weekday"))</f>
        <v>weekday</v>
      </c>
      <c r="R6476" s="10" t="str">
        <f t="shared" si="1424"/>
        <v>Non-Winter_weekday</v>
      </c>
      <c r="S6476" s="27" t="str">
        <f>INDEX(Inputs!$1:$1048576,MATCH('2021 Hourly Data'!$M6476,Inputs!$C:$C,0),MATCH(D6476,Inputs!$5:$5,0))</f>
        <v>Off</v>
      </c>
      <c r="T6476" s="282" t="str">
        <f t="shared" si="1415"/>
        <v>Off</v>
      </c>
      <c r="U6476" s="27" t="str">
        <f>INDEX(Inputs!$1:$1048576,MATCH('2021 Hourly Data'!$M6476,Inputs!$C:$C,0),MATCH(E6476,Inputs!$5:$5,0))</f>
        <v>Off</v>
      </c>
      <c r="V6476" s="34">
        <f>INDEX('2021 Res. Load (scaled)'!$1:$1048576,MATCH('2021 Hourly Data'!$A6476,'2021 Res. Load (scaled)'!$C:$C,0),MATCH('2021 Hourly Data'!$M6476,'2021 Res. Load (scaled)'!$1:$1,0))/$V$1</f>
        <v>1066.5688985047555</v>
      </c>
      <c r="W6476" s="41">
        <f t="shared" si="1425"/>
        <v>1066.5688985047555</v>
      </c>
      <c r="X6476" s="34">
        <f>INDEX('2021 SCom Load (scaled)'!$1:$1048576,MATCH($A6476,'2021 SCom Load (scaled)'!$C:$C,0),MATCH($M6476,'2021 SCom Load (scaled)'!$1:$1,0))/$X$1</f>
        <v>350.75678640760276</v>
      </c>
      <c r="Y6476" s="41">
        <f t="shared" si="1416"/>
        <v>350.75678640760276</v>
      </c>
      <c r="Z6476" s="34">
        <f>INDEX('2021 System Load'!$1:$1048576,MATCH($A6476,'2021 System Load'!$C:$C,0),MATCH($M6476,'2021 System Load'!$1:$1,0))/$X$1</f>
        <v>2650.6047639124863</v>
      </c>
    </row>
    <row r="6477" spans="1:26" ht="15" customHeight="1" x14ac:dyDescent="0.3">
      <c r="A6477" s="31" t="str">
        <f t="shared" si="1414"/>
        <v>9_27</v>
      </c>
      <c r="B6477" s="31">
        <f t="shared" si="1426"/>
        <v>6470</v>
      </c>
      <c r="C6477" s="31">
        <f t="shared" si="1417"/>
        <v>270</v>
      </c>
      <c r="D6477" s="197" t="str">
        <f>IF(OR($R6477="Winter_weekend",$R6477="Non-Winter_weekend"),"Weekend",IF($R6477="Winter_weekday","Winter Weekday",IF($R6477="Non-Winter_weekday","Non-Winter Weekday",ERROR)))</f>
        <v>Non-Winter Weekday</v>
      </c>
      <c r="E6477" s="197" t="str">
        <f>IF(OR($R6477="Winter_weekend",$R6477="Non-Winter_weekend"),Inputs!$H$5,IF(OR($R6477="Winter_weekday",$R6477="Non-Winter_weekday"),Inputs!$G$5,ERROR))</f>
        <v>3P TOU Weekday</v>
      </c>
      <c r="F6477" s="211" t="b">
        <f>IFERROR(INDEX('2021 Event Days'!$1:$1048576,MATCH('2021 Hourly Data'!$I6477,'2021 Event Days'!$D:$D,0),MATCH('2021 Hourly Data'!F$6,'2021 Event Days'!$6:$6,0)),FALSE)</f>
        <v>0</v>
      </c>
      <c r="G6477" s="211" t="str">
        <f t="shared" si="1418"/>
        <v>44466_13</v>
      </c>
      <c r="H6477" s="12"/>
      <c r="I6477" s="12">
        <v>44466</v>
      </c>
      <c r="J6477" s="10">
        <f t="shared" si="1419"/>
        <v>9</v>
      </c>
      <c r="K6477" s="10">
        <f t="shared" si="1420"/>
        <v>27</v>
      </c>
      <c r="L6477" s="10" t="str">
        <f t="shared" si="1421"/>
        <v>hour14</v>
      </c>
      <c r="M6477" s="10">
        <f t="shared" si="1427"/>
        <v>14</v>
      </c>
      <c r="N6477" s="10">
        <f t="shared" si="1422"/>
        <v>13</v>
      </c>
      <c r="O6477" s="27" t="str">
        <f>INDEX('Season and Day Definitions'!$1:$1048576,MATCH('2021 Hourly Data'!$J6477,'Season and Day Definitions'!$B:$B,0),MATCH('2021 Hourly Data'!$O$6,'Season and Day Definitions'!$5:$5,0))</f>
        <v>Non-Winter</v>
      </c>
      <c r="P6477" s="10">
        <f t="shared" si="1423"/>
        <v>2</v>
      </c>
      <c r="Q6477" s="27" t="str">
        <f>IFERROR(INDEX('Season and Day Definitions'!$1:$1048576,MATCH('2021 Hourly Data'!$I6477,'Season and Day Definitions'!$E:$E,0),MATCH('2021 Hourly Data'!$Q$6,'Season and Day Definitions'!$5:$5,0)),IF(OR($P6477=1,$P6477=7),"weekend","weekday"))</f>
        <v>weekday</v>
      </c>
      <c r="R6477" s="10" t="str">
        <f t="shared" si="1424"/>
        <v>Non-Winter_weekday</v>
      </c>
      <c r="S6477" s="27" t="str">
        <f>INDEX(Inputs!$1:$1048576,MATCH('2021 Hourly Data'!$M6477,Inputs!$C:$C,0),MATCH(D6477,Inputs!$5:$5,0))</f>
        <v>Off</v>
      </c>
      <c r="T6477" s="282" t="str">
        <f t="shared" si="1415"/>
        <v>Off</v>
      </c>
      <c r="U6477" s="27" t="str">
        <f>INDEX(Inputs!$1:$1048576,MATCH('2021 Hourly Data'!$M6477,Inputs!$C:$C,0),MATCH(E6477,Inputs!$5:$5,0))</f>
        <v>Off</v>
      </c>
      <c r="V6477" s="34">
        <f>INDEX('2021 Res. Load (scaled)'!$1:$1048576,MATCH('2021 Hourly Data'!$A6477,'2021 Res. Load (scaled)'!$C:$C,0),MATCH('2021 Hourly Data'!$M6477,'2021 Res. Load (scaled)'!$1:$1,0))/$V$1</f>
        <v>1107.0651334595736</v>
      </c>
      <c r="W6477" s="41">
        <f t="shared" si="1425"/>
        <v>1107.0651334595736</v>
      </c>
      <c r="X6477" s="34">
        <f>INDEX('2021 SCom Load (scaled)'!$1:$1048576,MATCH($A6477,'2021 SCom Load (scaled)'!$C:$C,0),MATCH($M6477,'2021 SCom Load (scaled)'!$1:$1,0))/$X$1</f>
        <v>335.89651613447387</v>
      </c>
      <c r="Y6477" s="41">
        <f t="shared" si="1416"/>
        <v>335.89651613447387</v>
      </c>
      <c r="Z6477" s="34">
        <f>INDEX('2021 System Load'!$1:$1048576,MATCH($A6477,'2021 System Load'!$C:$C,0),MATCH($M6477,'2021 System Load'!$1:$1,0))/$X$1</f>
        <v>2670.7388448317174</v>
      </c>
    </row>
    <row r="6478" spans="1:26" ht="15" customHeight="1" x14ac:dyDescent="0.3">
      <c r="A6478" s="31" t="str">
        <f t="shared" si="1414"/>
        <v>9_27</v>
      </c>
      <c r="B6478" s="31">
        <f t="shared" si="1426"/>
        <v>6471</v>
      </c>
      <c r="C6478" s="31">
        <f t="shared" si="1417"/>
        <v>270</v>
      </c>
      <c r="D6478" s="197" t="str">
        <f>IF(OR($R6478="Winter_weekend",$R6478="Non-Winter_weekend"),"Weekend",IF($R6478="Winter_weekday","Winter Weekday",IF($R6478="Non-Winter_weekday","Non-Winter Weekday",ERROR)))</f>
        <v>Non-Winter Weekday</v>
      </c>
      <c r="E6478" s="197" t="str">
        <f>IF(OR($R6478="Winter_weekend",$R6478="Non-Winter_weekend"),Inputs!$H$5,IF(OR($R6478="Winter_weekday",$R6478="Non-Winter_weekday"),Inputs!$G$5,ERROR))</f>
        <v>3P TOU Weekday</v>
      </c>
      <c r="F6478" s="211" t="b">
        <f>IFERROR(INDEX('2021 Event Days'!$1:$1048576,MATCH('2021 Hourly Data'!$I6478,'2021 Event Days'!$D:$D,0),MATCH('2021 Hourly Data'!F$6,'2021 Event Days'!$6:$6,0)),FALSE)</f>
        <v>0</v>
      </c>
      <c r="G6478" s="211" t="str">
        <f t="shared" si="1418"/>
        <v>44466_14</v>
      </c>
      <c r="H6478" s="12"/>
      <c r="I6478" s="12">
        <v>44466</v>
      </c>
      <c r="J6478" s="10">
        <f t="shared" si="1419"/>
        <v>9</v>
      </c>
      <c r="K6478" s="10">
        <f t="shared" si="1420"/>
        <v>27</v>
      </c>
      <c r="L6478" s="10" t="str">
        <f t="shared" si="1421"/>
        <v>hour15</v>
      </c>
      <c r="M6478" s="10">
        <f t="shared" si="1427"/>
        <v>15</v>
      </c>
      <c r="N6478" s="10">
        <f t="shared" si="1422"/>
        <v>14</v>
      </c>
      <c r="O6478" s="27" t="str">
        <f>INDEX('Season and Day Definitions'!$1:$1048576,MATCH('2021 Hourly Data'!$J6478,'Season and Day Definitions'!$B:$B,0),MATCH('2021 Hourly Data'!$O$6,'Season and Day Definitions'!$5:$5,0))</f>
        <v>Non-Winter</v>
      </c>
      <c r="P6478" s="10">
        <f t="shared" si="1423"/>
        <v>2</v>
      </c>
      <c r="Q6478" s="27" t="str">
        <f>IFERROR(INDEX('Season and Day Definitions'!$1:$1048576,MATCH('2021 Hourly Data'!$I6478,'Season and Day Definitions'!$E:$E,0),MATCH('2021 Hourly Data'!$Q$6,'Season and Day Definitions'!$5:$5,0)),IF(OR($P6478=1,$P6478=7),"weekend","weekday"))</f>
        <v>weekday</v>
      </c>
      <c r="R6478" s="10" t="str">
        <f t="shared" si="1424"/>
        <v>Non-Winter_weekday</v>
      </c>
      <c r="S6478" s="27" t="str">
        <f>INDEX(Inputs!$1:$1048576,MATCH('2021 Hourly Data'!$M6478,Inputs!$C:$C,0),MATCH(D6478,Inputs!$5:$5,0))</f>
        <v>Off</v>
      </c>
      <c r="T6478" s="282" t="str">
        <f t="shared" si="1415"/>
        <v>Off</v>
      </c>
      <c r="U6478" s="27" t="str">
        <f>INDEX(Inputs!$1:$1048576,MATCH('2021 Hourly Data'!$M6478,Inputs!$C:$C,0),MATCH(E6478,Inputs!$5:$5,0))</f>
        <v>Off</v>
      </c>
      <c r="V6478" s="34">
        <f>INDEX('2021 Res. Load (scaled)'!$1:$1048576,MATCH('2021 Hourly Data'!$A6478,'2021 Res. Load (scaled)'!$C:$C,0),MATCH('2021 Hourly Data'!$M6478,'2021 Res. Load (scaled)'!$1:$1,0))/$V$1</f>
        <v>1037.4661564603173</v>
      </c>
      <c r="W6478" s="41">
        <f t="shared" si="1425"/>
        <v>1037.4661564603173</v>
      </c>
      <c r="X6478" s="34">
        <f>INDEX('2021 SCom Load (scaled)'!$1:$1048576,MATCH($A6478,'2021 SCom Load (scaled)'!$C:$C,0),MATCH($M6478,'2021 SCom Load (scaled)'!$1:$1,0))/$X$1</f>
        <v>322.6637160334119</v>
      </c>
      <c r="Y6478" s="41">
        <f t="shared" si="1416"/>
        <v>322.6637160334119</v>
      </c>
      <c r="Z6478" s="34">
        <f>INDEX('2021 System Load'!$1:$1048576,MATCH($A6478,'2021 System Load'!$C:$C,0),MATCH($M6478,'2021 System Load'!$1:$1,0))/$X$1</f>
        <v>2545.6584510483563</v>
      </c>
    </row>
    <row r="6479" spans="1:26" ht="15" customHeight="1" x14ac:dyDescent="0.3">
      <c r="A6479" s="31" t="str">
        <f t="shared" si="1414"/>
        <v>9_27</v>
      </c>
      <c r="B6479" s="31">
        <f t="shared" si="1426"/>
        <v>6472</v>
      </c>
      <c r="C6479" s="31">
        <f t="shared" si="1417"/>
        <v>270</v>
      </c>
      <c r="D6479" s="197" t="str">
        <f>IF(OR($R6479="Winter_weekend",$R6479="Non-Winter_weekend"),"Weekend",IF($R6479="Winter_weekday","Winter Weekday",IF($R6479="Non-Winter_weekday","Non-Winter Weekday",ERROR)))</f>
        <v>Non-Winter Weekday</v>
      </c>
      <c r="E6479" s="197" t="str">
        <f>IF(OR($R6479="Winter_weekend",$R6479="Non-Winter_weekend"),Inputs!$H$5,IF(OR($R6479="Winter_weekday",$R6479="Non-Winter_weekday"),Inputs!$G$5,ERROR))</f>
        <v>3P TOU Weekday</v>
      </c>
      <c r="F6479" s="211" t="b">
        <f>IFERROR(INDEX('2021 Event Days'!$1:$1048576,MATCH('2021 Hourly Data'!$I6479,'2021 Event Days'!$D:$D,0),MATCH('2021 Hourly Data'!F$6,'2021 Event Days'!$6:$6,0)),FALSE)</f>
        <v>0</v>
      </c>
      <c r="G6479" s="211" t="str">
        <f t="shared" si="1418"/>
        <v>44466_15</v>
      </c>
      <c r="H6479" s="12"/>
      <c r="I6479" s="12">
        <v>44466</v>
      </c>
      <c r="J6479" s="10">
        <f t="shared" si="1419"/>
        <v>9</v>
      </c>
      <c r="K6479" s="10">
        <f t="shared" si="1420"/>
        <v>27</v>
      </c>
      <c r="L6479" s="10" t="str">
        <f t="shared" si="1421"/>
        <v>hour16</v>
      </c>
      <c r="M6479" s="10">
        <f t="shared" si="1427"/>
        <v>16</v>
      </c>
      <c r="N6479" s="10">
        <f t="shared" si="1422"/>
        <v>15</v>
      </c>
      <c r="O6479" s="27" t="str">
        <f>INDEX('Season and Day Definitions'!$1:$1048576,MATCH('2021 Hourly Data'!$J6479,'Season and Day Definitions'!$B:$B,0),MATCH('2021 Hourly Data'!$O$6,'Season and Day Definitions'!$5:$5,0))</f>
        <v>Non-Winter</v>
      </c>
      <c r="P6479" s="10">
        <f t="shared" si="1423"/>
        <v>2</v>
      </c>
      <c r="Q6479" s="27" t="str">
        <f>IFERROR(INDEX('Season and Day Definitions'!$1:$1048576,MATCH('2021 Hourly Data'!$I6479,'Season and Day Definitions'!$E:$E,0),MATCH('2021 Hourly Data'!$Q$6,'Season and Day Definitions'!$5:$5,0)),IF(OR($P6479=1,$P6479=7),"weekend","weekday"))</f>
        <v>weekday</v>
      </c>
      <c r="R6479" s="10" t="str">
        <f t="shared" si="1424"/>
        <v>Non-Winter_weekday</v>
      </c>
      <c r="S6479" s="27" t="str">
        <f>INDEX(Inputs!$1:$1048576,MATCH('2021 Hourly Data'!$M6479,Inputs!$C:$C,0),MATCH(D6479,Inputs!$5:$5,0))</f>
        <v>Off</v>
      </c>
      <c r="T6479" s="282" t="str">
        <f t="shared" si="1415"/>
        <v>Off</v>
      </c>
      <c r="U6479" s="27" t="str">
        <f>INDEX(Inputs!$1:$1048576,MATCH('2021 Hourly Data'!$M6479,Inputs!$C:$C,0),MATCH(E6479,Inputs!$5:$5,0))</f>
        <v>Off</v>
      </c>
      <c r="V6479" s="34">
        <f>INDEX('2021 Res. Load (scaled)'!$1:$1048576,MATCH('2021 Hourly Data'!$A6479,'2021 Res. Load (scaled)'!$C:$C,0),MATCH('2021 Hourly Data'!$M6479,'2021 Res. Load (scaled)'!$1:$1,0))/$V$1</f>
        <v>1069.8698728245836</v>
      </c>
      <c r="W6479" s="41">
        <f t="shared" si="1425"/>
        <v>1069.8698728245836</v>
      </c>
      <c r="X6479" s="34">
        <f>INDEX('2021 SCom Load (scaled)'!$1:$1048576,MATCH($A6479,'2021 SCom Load (scaled)'!$C:$C,0),MATCH($M6479,'2021 SCom Load (scaled)'!$1:$1,0))/$X$1</f>
        <v>306.91169721503007</v>
      </c>
      <c r="Y6479" s="41">
        <f t="shared" si="1416"/>
        <v>306.91169721503007</v>
      </c>
      <c r="Z6479" s="34">
        <f>INDEX('2021 System Load'!$1:$1048576,MATCH($A6479,'2021 System Load'!$C:$C,0),MATCH($M6479,'2021 System Load'!$1:$1,0))/$X$1</f>
        <v>2503.0878617156868</v>
      </c>
    </row>
    <row r="6480" spans="1:26" ht="15" customHeight="1" x14ac:dyDescent="0.3">
      <c r="A6480" s="31" t="str">
        <f t="shared" si="1414"/>
        <v>9_27</v>
      </c>
      <c r="B6480" s="31">
        <f t="shared" si="1426"/>
        <v>6473</v>
      </c>
      <c r="C6480" s="31">
        <f t="shared" si="1417"/>
        <v>270</v>
      </c>
      <c r="D6480" s="197" t="str">
        <f>IF(OR($R6480="Winter_weekend",$R6480="Non-Winter_weekend"),"Weekend",IF($R6480="Winter_weekday","Winter Weekday",IF($R6480="Non-Winter_weekday","Non-Winter Weekday",ERROR)))</f>
        <v>Non-Winter Weekday</v>
      </c>
      <c r="E6480" s="197" t="str">
        <f>IF(OR($R6480="Winter_weekend",$R6480="Non-Winter_weekend"),Inputs!$H$5,IF(OR($R6480="Winter_weekday",$R6480="Non-Winter_weekday"),Inputs!$G$5,ERROR))</f>
        <v>3P TOU Weekday</v>
      </c>
      <c r="F6480" s="211" t="b">
        <f>IFERROR(INDEX('2021 Event Days'!$1:$1048576,MATCH('2021 Hourly Data'!$I6480,'2021 Event Days'!$D:$D,0),MATCH('2021 Hourly Data'!F$6,'2021 Event Days'!$6:$6,0)),FALSE)</f>
        <v>0</v>
      </c>
      <c r="G6480" s="211" t="str">
        <f t="shared" si="1418"/>
        <v>44466_16</v>
      </c>
      <c r="H6480" s="12"/>
      <c r="I6480" s="12">
        <v>44466</v>
      </c>
      <c r="J6480" s="10">
        <f t="shared" si="1419"/>
        <v>9</v>
      </c>
      <c r="K6480" s="10">
        <f t="shared" si="1420"/>
        <v>27</v>
      </c>
      <c r="L6480" s="10" t="str">
        <f t="shared" si="1421"/>
        <v>hour17</v>
      </c>
      <c r="M6480" s="10">
        <f t="shared" si="1427"/>
        <v>17</v>
      </c>
      <c r="N6480" s="10">
        <f t="shared" si="1422"/>
        <v>16</v>
      </c>
      <c r="O6480" s="27" t="str">
        <f>INDEX('Season and Day Definitions'!$1:$1048576,MATCH('2021 Hourly Data'!$J6480,'Season and Day Definitions'!$B:$B,0),MATCH('2021 Hourly Data'!$O$6,'Season and Day Definitions'!$5:$5,0))</f>
        <v>Non-Winter</v>
      </c>
      <c r="P6480" s="10">
        <f t="shared" si="1423"/>
        <v>2</v>
      </c>
      <c r="Q6480" s="27" t="str">
        <f>IFERROR(INDEX('Season and Day Definitions'!$1:$1048576,MATCH('2021 Hourly Data'!$I6480,'Season and Day Definitions'!$E:$E,0),MATCH('2021 Hourly Data'!$Q$6,'Season and Day Definitions'!$5:$5,0)),IF(OR($P6480=1,$P6480=7),"weekend","weekday"))</f>
        <v>weekday</v>
      </c>
      <c r="R6480" s="10" t="str">
        <f t="shared" si="1424"/>
        <v>Non-Winter_weekday</v>
      </c>
      <c r="S6480" s="27" t="str">
        <f>INDEX(Inputs!$1:$1048576,MATCH('2021 Hourly Data'!$M6480,Inputs!$C:$C,0),MATCH(D6480,Inputs!$5:$5,0))</f>
        <v>Off</v>
      </c>
      <c r="T6480" s="282" t="str">
        <f t="shared" si="1415"/>
        <v>Off</v>
      </c>
      <c r="U6480" s="27" t="str">
        <f>INDEX(Inputs!$1:$1048576,MATCH('2021 Hourly Data'!$M6480,Inputs!$C:$C,0),MATCH(E6480,Inputs!$5:$5,0))</f>
        <v>Off</v>
      </c>
      <c r="V6480" s="34">
        <f>INDEX('2021 Res. Load (scaled)'!$1:$1048576,MATCH('2021 Hourly Data'!$A6480,'2021 Res. Load (scaled)'!$C:$C,0),MATCH('2021 Hourly Data'!$M6480,'2021 Res. Load (scaled)'!$1:$1,0))/$V$1</f>
        <v>1214.8054007815515</v>
      </c>
      <c r="W6480" s="41">
        <f t="shared" si="1425"/>
        <v>1214.8054007815515</v>
      </c>
      <c r="X6480" s="34">
        <f>INDEX('2021 SCom Load (scaled)'!$1:$1048576,MATCH($A6480,'2021 SCom Load (scaled)'!$C:$C,0),MATCH($M6480,'2021 SCom Load (scaled)'!$1:$1,0))/$X$1</f>
        <v>287.68564470885843</v>
      </c>
      <c r="Y6480" s="41">
        <f t="shared" si="1416"/>
        <v>287.68564470885843</v>
      </c>
      <c r="Z6480" s="34">
        <f>INDEX('2021 System Load'!$1:$1048576,MATCH($A6480,'2021 System Load'!$C:$C,0),MATCH($M6480,'2021 System Load'!$1:$1,0))/$X$1</f>
        <v>2568.9749081996533</v>
      </c>
    </row>
    <row r="6481" spans="1:26" ht="15" customHeight="1" x14ac:dyDescent="0.3">
      <c r="A6481" s="31" t="str">
        <f t="shared" si="1414"/>
        <v>9_27</v>
      </c>
      <c r="B6481" s="31">
        <f t="shared" si="1426"/>
        <v>6474</v>
      </c>
      <c r="C6481" s="31">
        <f t="shared" si="1417"/>
        <v>270</v>
      </c>
      <c r="D6481" s="197" t="str">
        <f>IF(OR($R6481="Winter_weekend",$R6481="Non-Winter_weekend"),"Weekend",IF($R6481="Winter_weekday","Winter Weekday",IF($R6481="Non-Winter_weekday","Non-Winter Weekday",ERROR)))</f>
        <v>Non-Winter Weekday</v>
      </c>
      <c r="E6481" s="197" t="str">
        <f>IF(OR($R6481="Winter_weekend",$R6481="Non-Winter_weekend"),Inputs!$H$5,IF(OR($R6481="Winter_weekday",$R6481="Non-Winter_weekday"),Inputs!$G$5,ERROR))</f>
        <v>3P TOU Weekday</v>
      </c>
      <c r="F6481" s="211" t="b">
        <f>IFERROR(INDEX('2021 Event Days'!$1:$1048576,MATCH('2021 Hourly Data'!$I6481,'2021 Event Days'!$D:$D,0),MATCH('2021 Hourly Data'!F$6,'2021 Event Days'!$6:$6,0)),FALSE)</f>
        <v>0</v>
      </c>
      <c r="G6481" s="211" t="str">
        <f t="shared" si="1418"/>
        <v>44466_17</v>
      </c>
      <c r="H6481" s="12"/>
      <c r="I6481" s="12">
        <v>44466</v>
      </c>
      <c r="J6481" s="10">
        <f t="shared" si="1419"/>
        <v>9</v>
      </c>
      <c r="K6481" s="10">
        <f t="shared" si="1420"/>
        <v>27</v>
      </c>
      <c r="L6481" s="10" t="str">
        <f t="shared" si="1421"/>
        <v>hour18</v>
      </c>
      <c r="M6481" s="10">
        <f t="shared" si="1427"/>
        <v>18</v>
      </c>
      <c r="N6481" s="10">
        <f t="shared" si="1422"/>
        <v>17</v>
      </c>
      <c r="O6481" s="27" t="str">
        <f>INDEX('Season and Day Definitions'!$1:$1048576,MATCH('2021 Hourly Data'!$J6481,'Season and Day Definitions'!$B:$B,0),MATCH('2021 Hourly Data'!$O$6,'Season and Day Definitions'!$5:$5,0))</f>
        <v>Non-Winter</v>
      </c>
      <c r="P6481" s="10">
        <f t="shared" si="1423"/>
        <v>2</v>
      </c>
      <c r="Q6481" s="27" t="str">
        <f>IFERROR(INDEX('Season and Day Definitions'!$1:$1048576,MATCH('2021 Hourly Data'!$I6481,'Season and Day Definitions'!$E:$E,0),MATCH('2021 Hourly Data'!$Q$6,'Season and Day Definitions'!$5:$5,0)),IF(OR($P6481=1,$P6481=7),"weekend","weekday"))</f>
        <v>weekday</v>
      </c>
      <c r="R6481" s="10" t="str">
        <f t="shared" si="1424"/>
        <v>Non-Winter_weekday</v>
      </c>
      <c r="S6481" s="27" t="str">
        <f>INDEX(Inputs!$1:$1048576,MATCH('2021 Hourly Data'!$M6481,Inputs!$C:$C,0),MATCH(D6481,Inputs!$5:$5,0))</f>
        <v>Peak</v>
      </c>
      <c r="T6481" s="282" t="str">
        <f t="shared" si="1415"/>
        <v>Peak</v>
      </c>
      <c r="U6481" s="27" t="str">
        <f>INDEX(Inputs!$1:$1048576,MATCH('2021 Hourly Data'!$M6481,Inputs!$C:$C,0),MATCH(E6481,Inputs!$5:$5,0))</f>
        <v>Peak</v>
      </c>
      <c r="V6481" s="34">
        <f>INDEX('2021 Res. Load (scaled)'!$1:$1048576,MATCH('2021 Hourly Data'!$A6481,'2021 Res. Load (scaled)'!$C:$C,0),MATCH('2021 Hourly Data'!$M6481,'2021 Res. Load (scaled)'!$1:$1,0))/$V$1</f>
        <v>1234.1514639437335</v>
      </c>
      <c r="W6481" s="41">
        <f t="shared" si="1425"/>
        <v>1234.1514639437335</v>
      </c>
      <c r="X6481" s="34">
        <f>INDEX('2021 SCom Load (scaled)'!$1:$1048576,MATCH($A6481,'2021 SCom Load (scaled)'!$C:$C,0),MATCH($M6481,'2021 SCom Load (scaled)'!$1:$1,0))/$X$1</f>
        <v>264.80497305610379</v>
      </c>
      <c r="Y6481" s="41">
        <f t="shared" si="1416"/>
        <v>264.80497305610379</v>
      </c>
      <c r="Z6481" s="34">
        <f>INDEX('2021 System Load'!$1:$1048576,MATCH($A6481,'2021 System Load'!$C:$C,0),MATCH($M6481,'2021 System Load'!$1:$1,0))/$X$1</f>
        <v>2510.5821622592093</v>
      </c>
    </row>
    <row r="6482" spans="1:26" ht="15" customHeight="1" x14ac:dyDescent="0.3">
      <c r="A6482" s="31" t="str">
        <f t="shared" si="1414"/>
        <v>9_27</v>
      </c>
      <c r="B6482" s="31">
        <f t="shared" si="1426"/>
        <v>6475</v>
      </c>
      <c r="C6482" s="31">
        <f t="shared" si="1417"/>
        <v>270</v>
      </c>
      <c r="D6482" s="197" t="str">
        <f>IF(OR($R6482="Winter_weekend",$R6482="Non-Winter_weekend"),"Weekend",IF($R6482="Winter_weekday","Winter Weekday",IF($R6482="Non-Winter_weekday","Non-Winter Weekday",ERROR)))</f>
        <v>Non-Winter Weekday</v>
      </c>
      <c r="E6482" s="197" t="str">
        <f>IF(OR($R6482="Winter_weekend",$R6482="Non-Winter_weekend"),Inputs!$H$5,IF(OR($R6482="Winter_weekday",$R6482="Non-Winter_weekday"),Inputs!$G$5,ERROR))</f>
        <v>3P TOU Weekday</v>
      </c>
      <c r="F6482" s="211" t="b">
        <f>IFERROR(INDEX('2021 Event Days'!$1:$1048576,MATCH('2021 Hourly Data'!$I6482,'2021 Event Days'!$D:$D,0),MATCH('2021 Hourly Data'!F$6,'2021 Event Days'!$6:$6,0)),FALSE)</f>
        <v>0</v>
      </c>
      <c r="G6482" s="211" t="str">
        <f t="shared" si="1418"/>
        <v>44466_18</v>
      </c>
      <c r="H6482" s="12"/>
      <c r="I6482" s="12">
        <v>44466</v>
      </c>
      <c r="J6482" s="10">
        <f t="shared" si="1419"/>
        <v>9</v>
      </c>
      <c r="K6482" s="10">
        <f t="shared" si="1420"/>
        <v>27</v>
      </c>
      <c r="L6482" s="10" t="str">
        <f t="shared" si="1421"/>
        <v>hour19</v>
      </c>
      <c r="M6482" s="10">
        <f t="shared" si="1427"/>
        <v>19</v>
      </c>
      <c r="N6482" s="10">
        <f t="shared" si="1422"/>
        <v>18</v>
      </c>
      <c r="O6482" s="27" t="str">
        <f>INDEX('Season and Day Definitions'!$1:$1048576,MATCH('2021 Hourly Data'!$J6482,'Season and Day Definitions'!$B:$B,0),MATCH('2021 Hourly Data'!$O$6,'Season and Day Definitions'!$5:$5,0))</f>
        <v>Non-Winter</v>
      </c>
      <c r="P6482" s="10">
        <f t="shared" si="1423"/>
        <v>2</v>
      </c>
      <c r="Q6482" s="27" t="str">
        <f>IFERROR(INDEX('Season and Day Definitions'!$1:$1048576,MATCH('2021 Hourly Data'!$I6482,'Season and Day Definitions'!$E:$E,0),MATCH('2021 Hourly Data'!$Q$6,'Season and Day Definitions'!$5:$5,0)),IF(OR($P6482=1,$P6482=7),"weekend","weekday"))</f>
        <v>weekday</v>
      </c>
      <c r="R6482" s="10" t="str">
        <f t="shared" si="1424"/>
        <v>Non-Winter_weekday</v>
      </c>
      <c r="S6482" s="27" t="str">
        <f>INDEX(Inputs!$1:$1048576,MATCH('2021 Hourly Data'!$M6482,Inputs!$C:$C,0),MATCH(D6482,Inputs!$5:$5,0))</f>
        <v>Peak</v>
      </c>
      <c r="T6482" s="282" t="str">
        <f t="shared" si="1415"/>
        <v>Peak</v>
      </c>
      <c r="U6482" s="27" t="str">
        <f>INDEX(Inputs!$1:$1048576,MATCH('2021 Hourly Data'!$M6482,Inputs!$C:$C,0),MATCH(E6482,Inputs!$5:$5,0))</f>
        <v>Peak</v>
      </c>
      <c r="V6482" s="34">
        <f>INDEX('2021 Res. Load (scaled)'!$1:$1048576,MATCH('2021 Hourly Data'!$A6482,'2021 Res. Load (scaled)'!$C:$C,0),MATCH('2021 Hourly Data'!$M6482,'2021 Res. Load (scaled)'!$1:$1,0))/$V$1</f>
        <v>1173.370573455896</v>
      </c>
      <c r="W6482" s="41">
        <f t="shared" si="1425"/>
        <v>1173.370573455896</v>
      </c>
      <c r="X6482" s="34">
        <f>INDEX('2021 SCom Load (scaled)'!$1:$1048576,MATCH($A6482,'2021 SCom Load (scaled)'!$C:$C,0),MATCH($M6482,'2021 SCom Load (scaled)'!$1:$1,0))/$X$1</f>
        <v>268.87515881326772</v>
      </c>
      <c r="Y6482" s="41">
        <f t="shared" si="1416"/>
        <v>268.87515881326772</v>
      </c>
      <c r="Z6482" s="34">
        <f>INDEX('2021 System Load'!$1:$1048576,MATCH($A6482,'2021 System Load'!$C:$C,0),MATCH($M6482,'2021 System Load'!$1:$1,0))/$X$1</f>
        <v>2408.0897807021447</v>
      </c>
    </row>
    <row r="6483" spans="1:26" ht="15" customHeight="1" x14ac:dyDescent="0.3">
      <c r="A6483" s="31" t="str">
        <f t="shared" si="1414"/>
        <v>9_27</v>
      </c>
      <c r="B6483" s="31">
        <f t="shared" si="1426"/>
        <v>6476</v>
      </c>
      <c r="C6483" s="31">
        <f t="shared" si="1417"/>
        <v>270</v>
      </c>
      <c r="D6483" s="197" t="str">
        <f>IF(OR($R6483="Winter_weekend",$R6483="Non-Winter_weekend"),"Weekend",IF($R6483="Winter_weekday","Winter Weekday",IF($R6483="Non-Winter_weekday","Non-Winter Weekday",ERROR)))</f>
        <v>Non-Winter Weekday</v>
      </c>
      <c r="E6483" s="197" t="str">
        <f>IF(OR($R6483="Winter_weekend",$R6483="Non-Winter_weekend"),Inputs!$H$5,IF(OR($R6483="Winter_weekday",$R6483="Non-Winter_weekday"),Inputs!$G$5,ERROR))</f>
        <v>3P TOU Weekday</v>
      </c>
      <c r="F6483" s="211" t="b">
        <f>IFERROR(INDEX('2021 Event Days'!$1:$1048576,MATCH('2021 Hourly Data'!$I6483,'2021 Event Days'!$D:$D,0),MATCH('2021 Hourly Data'!F$6,'2021 Event Days'!$6:$6,0)),FALSE)</f>
        <v>0</v>
      </c>
      <c r="G6483" s="211" t="str">
        <f t="shared" si="1418"/>
        <v>44466_19</v>
      </c>
      <c r="H6483" s="12"/>
      <c r="I6483" s="12">
        <v>44466</v>
      </c>
      <c r="J6483" s="10">
        <f t="shared" si="1419"/>
        <v>9</v>
      </c>
      <c r="K6483" s="10">
        <f t="shared" si="1420"/>
        <v>27</v>
      </c>
      <c r="L6483" s="10" t="str">
        <f t="shared" si="1421"/>
        <v>hour20</v>
      </c>
      <c r="M6483" s="10">
        <f t="shared" si="1427"/>
        <v>20</v>
      </c>
      <c r="N6483" s="10">
        <f t="shared" si="1422"/>
        <v>19</v>
      </c>
      <c r="O6483" s="27" t="str">
        <f>INDEX('Season and Day Definitions'!$1:$1048576,MATCH('2021 Hourly Data'!$J6483,'Season and Day Definitions'!$B:$B,0),MATCH('2021 Hourly Data'!$O$6,'Season and Day Definitions'!$5:$5,0))</f>
        <v>Non-Winter</v>
      </c>
      <c r="P6483" s="10">
        <f t="shared" si="1423"/>
        <v>2</v>
      </c>
      <c r="Q6483" s="27" t="str">
        <f>IFERROR(INDEX('Season and Day Definitions'!$1:$1048576,MATCH('2021 Hourly Data'!$I6483,'Season and Day Definitions'!$E:$E,0),MATCH('2021 Hourly Data'!$Q$6,'Season and Day Definitions'!$5:$5,0)),IF(OR($P6483=1,$P6483=7),"weekend","weekday"))</f>
        <v>weekday</v>
      </c>
      <c r="R6483" s="10" t="str">
        <f t="shared" si="1424"/>
        <v>Non-Winter_weekday</v>
      </c>
      <c r="S6483" s="27" t="str">
        <f>INDEX(Inputs!$1:$1048576,MATCH('2021 Hourly Data'!$M6483,Inputs!$C:$C,0),MATCH(D6483,Inputs!$5:$5,0))</f>
        <v>Peak</v>
      </c>
      <c r="T6483" s="282" t="str">
        <f t="shared" si="1415"/>
        <v>Peak</v>
      </c>
      <c r="U6483" s="27" t="str">
        <f>INDEX(Inputs!$1:$1048576,MATCH('2021 Hourly Data'!$M6483,Inputs!$C:$C,0),MATCH(E6483,Inputs!$5:$5,0))</f>
        <v>Peak</v>
      </c>
      <c r="V6483" s="34">
        <f>INDEX('2021 Res. Load (scaled)'!$1:$1048576,MATCH('2021 Hourly Data'!$A6483,'2021 Res. Load (scaled)'!$C:$C,0),MATCH('2021 Hourly Data'!$M6483,'2021 Res. Load (scaled)'!$1:$1,0))/$V$1</f>
        <v>1320.3620418040773</v>
      </c>
      <c r="W6483" s="41">
        <f t="shared" si="1425"/>
        <v>1320.3620418040773</v>
      </c>
      <c r="X6483" s="34">
        <f>INDEX('2021 SCom Load (scaled)'!$1:$1048576,MATCH($A6483,'2021 SCom Load (scaled)'!$C:$C,0),MATCH($M6483,'2021 SCom Load (scaled)'!$1:$1,0))/$X$1</f>
        <v>284.40929298198836</v>
      </c>
      <c r="Y6483" s="41">
        <f t="shared" si="1416"/>
        <v>284.40929298198836</v>
      </c>
      <c r="Z6483" s="34">
        <f>INDEX('2021 System Load'!$1:$1048576,MATCH($A6483,'2021 System Load'!$C:$C,0),MATCH($M6483,'2021 System Load'!$1:$1,0))/$X$1</f>
        <v>2575.7157303614185</v>
      </c>
    </row>
    <row r="6484" spans="1:26" ht="15" customHeight="1" x14ac:dyDescent="0.3">
      <c r="A6484" s="31" t="str">
        <f t="shared" si="1414"/>
        <v>9_27</v>
      </c>
      <c r="B6484" s="31">
        <f t="shared" si="1426"/>
        <v>6477</v>
      </c>
      <c r="C6484" s="31">
        <f t="shared" si="1417"/>
        <v>270</v>
      </c>
      <c r="D6484" s="197" t="str">
        <f>IF(OR($R6484="Winter_weekend",$R6484="Non-Winter_weekend"),"Weekend",IF($R6484="Winter_weekday","Winter Weekday",IF($R6484="Non-Winter_weekday","Non-Winter Weekday",ERROR)))</f>
        <v>Non-Winter Weekday</v>
      </c>
      <c r="E6484" s="197" t="str">
        <f>IF(OR($R6484="Winter_weekend",$R6484="Non-Winter_weekend"),Inputs!$H$5,IF(OR($R6484="Winter_weekday",$R6484="Non-Winter_weekday"),Inputs!$G$5,ERROR))</f>
        <v>3P TOU Weekday</v>
      </c>
      <c r="F6484" s="211" t="b">
        <f>IFERROR(INDEX('2021 Event Days'!$1:$1048576,MATCH('2021 Hourly Data'!$I6484,'2021 Event Days'!$D:$D,0),MATCH('2021 Hourly Data'!F$6,'2021 Event Days'!$6:$6,0)),FALSE)</f>
        <v>0</v>
      </c>
      <c r="G6484" s="211" t="str">
        <f t="shared" si="1418"/>
        <v>44466_20</v>
      </c>
      <c r="H6484" s="12"/>
      <c r="I6484" s="12">
        <v>44466</v>
      </c>
      <c r="J6484" s="10">
        <f t="shared" si="1419"/>
        <v>9</v>
      </c>
      <c r="K6484" s="10">
        <f t="shared" si="1420"/>
        <v>27</v>
      </c>
      <c r="L6484" s="10" t="str">
        <f t="shared" si="1421"/>
        <v>hour21</v>
      </c>
      <c r="M6484" s="10">
        <f t="shared" si="1427"/>
        <v>21</v>
      </c>
      <c r="N6484" s="10">
        <f t="shared" si="1422"/>
        <v>20</v>
      </c>
      <c r="O6484" s="27" t="str">
        <f>INDEX('Season and Day Definitions'!$1:$1048576,MATCH('2021 Hourly Data'!$J6484,'Season and Day Definitions'!$B:$B,0),MATCH('2021 Hourly Data'!$O$6,'Season and Day Definitions'!$5:$5,0))</f>
        <v>Non-Winter</v>
      </c>
      <c r="P6484" s="10">
        <f t="shared" si="1423"/>
        <v>2</v>
      </c>
      <c r="Q6484" s="27" t="str">
        <f>IFERROR(INDEX('Season and Day Definitions'!$1:$1048576,MATCH('2021 Hourly Data'!$I6484,'Season and Day Definitions'!$E:$E,0),MATCH('2021 Hourly Data'!$Q$6,'Season and Day Definitions'!$5:$5,0)),IF(OR($P6484=1,$P6484=7),"weekend","weekday"))</f>
        <v>weekday</v>
      </c>
      <c r="R6484" s="10" t="str">
        <f t="shared" si="1424"/>
        <v>Non-Winter_weekday</v>
      </c>
      <c r="S6484" s="27" t="str">
        <f>INDEX(Inputs!$1:$1048576,MATCH('2021 Hourly Data'!$M6484,Inputs!$C:$C,0),MATCH(D6484,Inputs!$5:$5,0))</f>
        <v>Off</v>
      </c>
      <c r="T6484" s="282" t="str">
        <f t="shared" si="1415"/>
        <v>Off</v>
      </c>
      <c r="U6484" s="27" t="str">
        <f>INDEX(Inputs!$1:$1048576,MATCH('2021 Hourly Data'!$M6484,Inputs!$C:$C,0),MATCH(E6484,Inputs!$5:$5,0))</f>
        <v>Off</v>
      </c>
      <c r="V6484" s="34">
        <f>INDEX('2021 Res. Load (scaled)'!$1:$1048576,MATCH('2021 Hourly Data'!$A6484,'2021 Res. Load (scaled)'!$C:$C,0),MATCH('2021 Hourly Data'!$M6484,'2021 Res. Load (scaled)'!$1:$1,0))/$V$1</f>
        <v>1304.8221897195954</v>
      </c>
      <c r="W6484" s="41">
        <f t="shared" si="1425"/>
        <v>1304.8221897195954</v>
      </c>
      <c r="X6484" s="34">
        <f>INDEX('2021 SCom Load (scaled)'!$1:$1048576,MATCH($A6484,'2021 SCom Load (scaled)'!$C:$C,0),MATCH($M6484,'2021 SCom Load (scaled)'!$1:$1,0))/$X$1</f>
        <v>272.87839747267537</v>
      </c>
      <c r="Y6484" s="41">
        <f t="shared" si="1416"/>
        <v>272.87839747267537</v>
      </c>
      <c r="Z6484" s="34">
        <f>INDEX('2021 System Load'!$1:$1048576,MATCH($A6484,'2021 System Load'!$C:$C,0),MATCH($M6484,'2021 System Load'!$1:$1,0))/$X$1</f>
        <v>2535.9567571581442</v>
      </c>
    </row>
    <row r="6485" spans="1:26" ht="15" customHeight="1" x14ac:dyDescent="0.3">
      <c r="A6485" s="31" t="str">
        <f t="shared" si="1414"/>
        <v>9_27</v>
      </c>
      <c r="B6485" s="31">
        <f t="shared" si="1426"/>
        <v>6478</v>
      </c>
      <c r="C6485" s="31">
        <f t="shared" si="1417"/>
        <v>270</v>
      </c>
      <c r="D6485" s="197" t="str">
        <f>IF(OR($R6485="Winter_weekend",$R6485="Non-Winter_weekend"),"Weekend",IF($R6485="Winter_weekday","Winter Weekday",IF($R6485="Non-Winter_weekday","Non-Winter Weekday",ERROR)))</f>
        <v>Non-Winter Weekday</v>
      </c>
      <c r="E6485" s="197" t="str">
        <f>IF(OR($R6485="Winter_weekend",$R6485="Non-Winter_weekend"),Inputs!$H$5,IF(OR($R6485="Winter_weekday",$R6485="Non-Winter_weekday"),Inputs!$G$5,ERROR))</f>
        <v>3P TOU Weekday</v>
      </c>
      <c r="F6485" s="211" t="b">
        <f>IFERROR(INDEX('2021 Event Days'!$1:$1048576,MATCH('2021 Hourly Data'!$I6485,'2021 Event Days'!$D:$D,0),MATCH('2021 Hourly Data'!F$6,'2021 Event Days'!$6:$6,0)),FALSE)</f>
        <v>0</v>
      </c>
      <c r="G6485" s="211" t="str">
        <f t="shared" si="1418"/>
        <v>44466_21</v>
      </c>
      <c r="H6485" s="12"/>
      <c r="I6485" s="12">
        <v>44466</v>
      </c>
      <c r="J6485" s="10">
        <f t="shared" si="1419"/>
        <v>9</v>
      </c>
      <c r="K6485" s="10">
        <f t="shared" si="1420"/>
        <v>27</v>
      </c>
      <c r="L6485" s="10" t="str">
        <f t="shared" si="1421"/>
        <v>hour22</v>
      </c>
      <c r="M6485" s="10">
        <f t="shared" si="1427"/>
        <v>22</v>
      </c>
      <c r="N6485" s="10">
        <f t="shared" si="1422"/>
        <v>21</v>
      </c>
      <c r="O6485" s="27" t="str">
        <f>INDEX('Season and Day Definitions'!$1:$1048576,MATCH('2021 Hourly Data'!$J6485,'Season and Day Definitions'!$B:$B,0),MATCH('2021 Hourly Data'!$O$6,'Season and Day Definitions'!$5:$5,0))</f>
        <v>Non-Winter</v>
      </c>
      <c r="P6485" s="10">
        <f t="shared" si="1423"/>
        <v>2</v>
      </c>
      <c r="Q6485" s="27" t="str">
        <f>IFERROR(INDEX('Season and Day Definitions'!$1:$1048576,MATCH('2021 Hourly Data'!$I6485,'Season and Day Definitions'!$E:$E,0),MATCH('2021 Hourly Data'!$Q$6,'Season and Day Definitions'!$5:$5,0)),IF(OR($P6485=1,$P6485=7),"weekend","weekday"))</f>
        <v>weekday</v>
      </c>
      <c r="R6485" s="10" t="str">
        <f t="shared" si="1424"/>
        <v>Non-Winter_weekday</v>
      </c>
      <c r="S6485" s="27" t="str">
        <f>INDEX(Inputs!$1:$1048576,MATCH('2021 Hourly Data'!$M6485,Inputs!$C:$C,0),MATCH(D6485,Inputs!$5:$5,0))</f>
        <v>Off</v>
      </c>
      <c r="T6485" s="282" t="str">
        <f t="shared" si="1415"/>
        <v>Off</v>
      </c>
      <c r="U6485" s="27" t="str">
        <f>INDEX(Inputs!$1:$1048576,MATCH('2021 Hourly Data'!$M6485,Inputs!$C:$C,0),MATCH(E6485,Inputs!$5:$5,0))</f>
        <v>Off</v>
      </c>
      <c r="V6485" s="34">
        <f>INDEX('2021 Res. Load (scaled)'!$1:$1048576,MATCH('2021 Hourly Data'!$A6485,'2021 Res. Load (scaled)'!$C:$C,0),MATCH('2021 Hourly Data'!$M6485,'2021 Res. Load (scaled)'!$1:$1,0))/$V$1</f>
        <v>1226.8790825255765</v>
      </c>
      <c r="W6485" s="41">
        <f t="shared" si="1425"/>
        <v>1226.8790825255765</v>
      </c>
      <c r="X6485" s="34">
        <f>INDEX('2021 SCom Load (scaled)'!$1:$1048576,MATCH($A6485,'2021 SCom Load (scaled)'!$C:$C,0),MATCH($M6485,'2021 SCom Load (scaled)'!$1:$1,0))/$X$1</f>
        <v>255.71507884848515</v>
      </c>
      <c r="Y6485" s="41">
        <f t="shared" si="1416"/>
        <v>255.71507884848515</v>
      </c>
      <c r="Z6485" s="34">
        <f>INDEX('2021 System Load'!$1:$1048576,MATCH($A6485,'2021 System Load'!$C:$C,0),MATCH($M6485,'2021 System Load'!$1:$1,0))/$X$1</f>
        <v>2395.2804644619155</v>
      </c>
    </row>
    <row r="6486" spans="1:26" ht="15" customHeight="1" x14ac:dyDescent="0.3">
      <c r="A6486" s="31" t="str">
        <f t="shared" si="1414"/>
        <v>9_27</v>
      </c>
      <c r="B6486" s="31">
        <f t="shared" si="1426"/>
        <v>6479</v>
      </c>
      <c r="C6486" s="31">
        <f t="shared" si="1417"/>
        <v>270</v>
      </c>
      <c r="D6486" s="197" t="str">
        <f>IF(OR($R6486="Winter_weekend",$R6486="Non-Winter_weekend"),"Weekend",IF($R6486="Winter_weekday","Winter Weekday",IF($R6486="Non-Winter_weekday","Non-Winter Weekday",ERROR)))</f>
        <v>Non-Winter Weekday</v>
      </c>
      <c r="E6486" s="197" t="str">
        <f>IF(OR($R6486="Winter_weekend",$R6486="Non-Winter_weekend"),Inputs!$H$5,IF(OR($R6486="Winter_weekday",$R6486="Non-Winter_weekday"),Inputs!$G$5,ERROR))</f>
        <v>3P TOU Weekday</v>
      </c>
      <c r="F6486" s="211" t="b">
        <f>IFERROR(INDEX('2021 Event Days'!$1:$1048576,MATCH('2021 Hourly Data'!$I6486,'2021 Event Days'!$D:$D,0),MATCH('2021 Hourly Data'!F$6,'2021 Event Days'!$6:$6,0)),FALSE)</f>
        <v>0</v>
      </c>
      <c r="G6486" s="211" t="str">
        <f t="shared" si="1418"/>
        <v>44466_22</v>
      </c>
      <c r="H6486" s="12"/>
      <c r="I6486" s="12">
        <v>44466</v>
      </c>
      <c r="J6486" s="10">
        <f t="shared" si="1419"/>
        <v>9</v>
      </c>
      <c r="K6486" s="10">
        <f t="shared" si="1420"/>
        <v>27</v>
      </c>
      <c r="L6486" s="10" t="str">
        <f t="shared" si="1421"/>
        <v>hour23</v>
      </c>
      <c r="M6486" s="10">
        <f t="shared" si="1427"/>
        <v>23</v>
      </c>
      <c r="N6486" s="10">
        <f t="shared" si="1422"/>
        <v>22</v>
      </c>
      <c r="O6486" s="27" t="str">
        <f>INDEX('Season and Day Definitions'!$1:$1048576,MATCH('2021 Hourly Data'!$J6486,'Season and Day Definitions'!$B:$B,0),MATCH('2021 Hourly Data'!$O$6,'Season and Day Definitions'!$5:$5,0))</f>
        <v>Non-Winter</v>
      </c>
      <c r="P6486" s="10">
        <f t="shared" si="1423"/>
        <v>2</v>
      </c>
      <c r="Q6486" s="27" t="str">
        <f>IFERROR(INDEX('Season and Day Definitions'!$1:$1048576,MATCH('2021 Hourly Data'!$I6486,'Season and Day Definitions'!$E:$E,0),MATCH('2021 Hourly Data'!$Q$6,'Season and Day Definitions'!$5:$5,0)),IF(OR($P6486=1,$P6486=7),"weekend","weekday"))</f>
        <v>weekday</v>
      </c>
      <c r="R6486" s="10" t="str">
        <f t="shared" si="1424"/>
        <v>Non-Winter_weekday</v>
      </c>
      <c r="S6486" s="27" t="str">
        <f>INDEX(Inputs!$1:$1048576,MATCH('2021 Hourly Data'!$M6486,Inputs!$C:$C,0),MATCH(D6486,Inputs!$5:$5,0))</f>
        <v>Off</v>
      </c>
      <c r="T6486" s="282" t="str">
        <f t="shared" si="1415"/>
        <v>Off</v>
      </c>
      <c r="U6486" s="27" t="str">
        <f>INDEX(Inputs!$1:$1048576,MATCH('2021 Hourly Data'!$M6486,Inputs!$C:$C,0),MATCH(E6486,Inputs!$5:$5,0))</f>
        <v>Off</v>
      </c>
      <c r="V6486" s="34">
        <f>INDEX('2021 Res. Load (scaled)'!$1:$1048576,MATCH('2021 Hourly Data'!$A6486,'2021 Res. Load (scaled)'!$C:$C,0),MATCH('2021 Hourly Data'!$M6486,'2021 Res. Load (scaled)'!$1:$1,0))/$V$1</f>
        <v>1071.3121755542691</v>
      </c>
      <c r="W6486" s="41">
        <f t="shared" si="1425"/>
        <v>1071.3121755542691</v>
      </c>
      <c r="X6486" s="34">
        <f>INDEX('2021 SCom Load (scaled)'!$1:$1048576,MATCH($A6486,'2021 SCom Load (scaled)'!$C:$C,0),MATCH($M6486,'2021 SCom Load (scaled)'!$1:$1,0))/$X$1</f>
        <v>242.61253670775559</v>
      </c>
      <c r="Y6486" s="41">
        <f t="shared" si="1416"/>
        <v>242.61253670775559</v>
      </c>
      <c r="Z6486" s="34">
        <f>INDEX('2021 System Load'!$1:$1048576,MATCH($A6486,'2021 System Load'!$C:$C,0),MATCH($M6486,'2021 System Load'!$1:$1,0))/$X$1</f>
        <v>2170.6406578978012</v>
      </c>
    </row>
    <row r="6487" spans="1:26" ht="15" customHeight="1" x14ac:dyDescent="0.3">
      <c r="A6487" s="31" t="str">
        <f t="shared" si="1414"/>
        <v>9_27</v>
      </c>
      <c r="B6487" s="31">
        <f t="shared" si="1426"/>
        <v>6480</v>
      </c>
      <c r="C6487" s="31">
        <f t="shared" si="1417"/>
        <v>270</v>
      </c>
      <c r="D6487" s="197" t="str">
        <f>IF(OR($R6487="Winter_weekend",$R6487="Non-Winter_weekend"),"Weekend",IF($R6487="Winter_weekday","Winter Weekday",IF($R6487="Non-Winter_weekday","Non-Winter Weekday",ERROR)))</f>
        <v>Non-Winter Weekday</v>
      </c>
      <c r="E6487" s="197" t="str">
        <f>IF(OR($R6487="Winter_weekend",$R6487="Non-Winter_weekend"),Inputs!$H$5,IF(OR($R6487="Winter_weekday",$R6487="Non-Winter_weekday"),Inputs!$G$5,ERROR))</f>
        <v>3P TOU Weekday</v>
      </c>
      <c r="F6487" s="211" t="b">
        <f>IFERROR(INDEX('2021 Event Days'!$1:$1048576,MATCH('2021 Hourly Data'!$I6487,'2021 Event Days'!$D:$D,0),MATCH('2021 Hourly Data'!F$6,'2021 Event Days'!$6:$6,0)),FALSE)</f>
        <v>0</v>
      </c>
      <c r="G6487" s="211" t="str">
        <f t="shared" si="1418"/>
        <v>44466_23</v>
      </c>
      <c r="H6487" s="12"/>
      <c r="I6487" s="12">
        <v>44466</v>
      </c>
      <c r="J6487" s="10">
        <f t="shared" si="1419"/>
        <v>9</v>
      </c>
      <c r="K6487" s="10">
        <f t="shared" si="1420"/>
        <v>27</v>
      </c>
      <c r="L6487" s="10" t="str">
        <f t="shared" si="1421"/>
        <v>hour24</v>
      </c>
      <c r="M6487" s="10">
        <f t="shared" si="1427"/>
        <v>24</v>
      </c>
      <c r="N6487" s="10">
        <f t="shared" si="1422"/>
        <v>23</v>
      </c>
      <c r="O6487" s="27" t="str">
        <f>INDEX('Season and Day Definitions'!$1:$1048576,MATCH('2021 Hourly Data'!$J6487,'Season and Day Definitions'!$B:$B,0),MATCH('2021 Hourly Data'!$O$6,'Season and Day Definitions'!$5:$5,0))</f>
        <v>Non-Winter</v>
      </c>
      <c r="P6487" s="10">
        <f t="shared" si="1423"/>
        <v>2</v>
      </c>
      <c r="Q6487" s="27" t="str">
        <f>IFERROR(INDEX('Season and Day Definitions'!$1:$1048576,MATCH('2021 Hourly Data'!$I6487,'Season and Day Definitions'!$E:$E,0),MATCH('2021 Hourly Data'!$Q$6,'Season and Day Definitions'!$5:$5,0)),IF(OR($P6487=1,$P6487=7),"weekend","weekday"))</f>
        <v>weekday</v>
      </c>
      <c r="R6487" s="10" t="str">
        <f t="shared" si="1424"/>
        <v>Non-Winter_weekday</v>
      </c>
      <c r="S6487" s="27" t="str">
        <f>INDEX(Inputs!$1:$1048576,MATCH('2021 Hourly Data'!$M6487,Inputs!$C:$C,0),MATCH(D6487,Inputs!$5:$5,0))</f>
        <v>Off</v>
      </c>
      <c r="T6487" s="282" t="str">
        <f t="shared" si="1415"/>
        <v>Off</v>
      </c>
      <c r="U6487" s="27" t="str">
        <f>INDEX(Inputs!$1:$1048576,MATCH('2021 Hourly Data'!$M6487,Inputs!$C:$C,0),MATCH(E6487,Inputs!$5:$5,0))</f>
        <v>Super Off</v>
      </c>
      <c r="V6487" s="34">
        <f>INDEX('2021 Res. Load (scaled)'!$1:$1048576,MATCH('2021 Hourly Data'!$A6487,'2021 Res. Load (scaled)'!$C:$C,0),MATCH('2021 Hourly Data'!$M6487,'2021 Res. Load (scaled)'!$1:$1,0))/$V$1</f>
        <v>910.18142926062444</v>
      </c>
      <c r="W6487" s="41">
        <f t="shared" si="1425"/>
        <v>910.18142926062444</v>
      </c>
      <c r="X6487" s="34">
        <f>INDEX('2021 SCom Load (scaled)'!$1:$1048576,MATCH($A6487,'2021 SCom Load (scaled)'!$C:$C,0),MATCH($M6487,'2021 SCom Load (scaled)'!$1:$1,0))/$X$1</f>
        <v>231.6915843473937</v>
      </c>
      <c r="Y6487" s="41">
        <f t="shared" si="1416"/>
        <v>231.6915843473937</v>
      </c>
      <c r="Z6487" s="34">
        <f>INDEX('2021 System Load'!$1:$1048576,MATCH($A6487,'2021 System Load'!$C:$C,0),MATCH($M6487,'2021 System Load'!$1:$1,0))/$X$1</f>
        <v>1951.9239018325836</v>
      </c>
    </row>
    <row r="6488" spans="1:26" ht="15" customHeight="1" x14ac:dyDescent="0.3">
      <c r="A6488" s="31" t="str">
        <f t="shared" si="1414"/>
        <v>9_28</v>
      </c>
      <c r="B6488" s="31">
        <f t="shared" si="1426"/>
        <v>6481</v>
      </c>
      <c r="C6488" s="31">
        <f t="shared" si="1417"/>
        <v>271</v>
      </c>
      <c r="D6488" s="197" t="str">
        <f>IF(OR($R6488="Winter_weekend",$R6488="Non-Winter_weekend"),"Weekend",IF($R6488="Winter_weekday","Winter Weekday",IF($R6488="Non-Winter_weekday","Non-Winter Weekday",ERROR)))</f>
        <v>Non-Winter Weekday</v>
      </c>
      <c r="E6488" s="197" t="str">
        <f>IF(OR($R6488="Winter_weekend",$R6488="Non-Winter_weekend"),Inputs!$H$5,IF(OR($R6488="Winter_weekday",$R6488="Non-Winter_weekday"),Inputs!$G$5,ERROR))</f>
        <v>3P TOU Weekday</v>
      </c>
      <c r="F6488" s="211" t="b">
        <f>IFERROR(INDEX('2021 Event Days'!$1:$1048576,MATCH('2021 Hourly Data'!$I6488,'2021 Event Days'!$D:$D,0),MATCH('2021 Hourly Data'!F$6,'2021 Event Days'!$6:$6,0)),FALSE)</f>
        <v>0</v>
      </c>
      <c r="G6488" s="211" t="str">
        <f t="shared" si="1418"/>
        <v>44467_0</v>
      </c>
      <c r="H6488" s="12"/>
      <c r="I6488" s="12">
        <v>44467</v>
      </c>
      <c r="J6488" s="10">
        <f t="shared" si="1419"/>
        <v>9</v>
      </c>
      <c r="K6488" s="10">
        <f t="shared" si="1420"/>
        <v>28</v>
      </c>
      <c r="L6488" s="10" t="str">
        <f t="shared" si="1421"/>
        <v>hour1</v>
      </c>
      <c r="M6488" s="10">
        <f t="shared" si="1427"/>
        <v>1</v>
      </c>
      <c r="N6488" s="10">
        <f t="shared" si="1422"/>
        <v>0</v>
      </c>
      <c r="O6488" s="27" t="str">
        <f>INDEX('Season and Day Definitions'!$1:$1048576,MATCH('2021 Hourly Data'!$J6488,'Season and Day Definitions'!$B:$B,0),MATCH('2021 Hourly Data'!$O$6,'Season and Day Definitions'!$5:$5,0))</f>
        <v>Non-Winter</v>
      </c>
      <c r="P6488" s="10">
        <f t="shared" si="1423"/>
        <v>3</v>
      </c>
      <c r="Q6488" s="27" t="str">
        <f>IFERROR(INDEX('Season and Day Definitions'!$1:$1048576,MATCH('2021 Hourly Data'!$I6488,'Season and Day Definitions'!$E:$E,0),MATCH('2021 Hourly Data'!$Q$6,'Season and Day Definitions'!$5:$5,0)),IF(OR($P6488=1,$P6488=7),"weekend","weekday"))</f>
        <v>weekday</v>
      </c>
      <c r="R6488" s="10" t="str">
        <f t="shared" si="1424"/>
        <v>Non-Winter_weekday</v>
      </c>
      <c r="S6488" s="27" t="str">
        <f>INDEX(Inputs!$1:$1048576,MATCH('2021 Hourly Data'!$M6488,Inputs!$C:$C,0),MATCH(D6488,Inputs!$5:$5,0))</f>
        <v>Off</v>
      </c>
      <c r="T6488" s="282" t="str">
        <f t="shared" si="1415"/>
        <v>Off</v>
      </c>
      <c r="U6488" s="27" t="str">
        <f>INDEX(Inputs!$1:$1048576,MATCH('2021 Hourly Data'!$M6488,Inputs!$C:$C,0),MATCH(E6488,Inputs!$5:$5,0))</f>
        <v>Super Off</v>
      </c>
      <c r="V6488" s="34">
        <f>INDEX('2021 Res. Load (scaled)'!$1:$1048576,MATCH('2021 Hourly Data'!$A6488,'2021 Res. Load (scaled)'!$C:$C,0),MATCH('2021 Hourly Data'!$M6488,'2021 Res. Load (scaled)'!$1:$1,0))/$V$1</f>
        <v>806.37027723629797</v>
      </c>
      <c r="W6488" s="41">
        <f t="shared" si="1425"/>
        <v>806.37027723629797</v>
      </c>
      <c r="X6488" s="34">
        <f>INDEX('2021 SCom Load (scaled)'!$1:$1048576,MATCH($A6488,'2021 SCom Load (scaled)'!$C:$C,0),MATCH($M6488,'2021 SCom Load (scaled)'!$1:$1,0))/$X$1</f>
        <v>226.77538368491801</v>
      </c>
      <c r="Y6488" s="41">
        <f t="shared" si="1416"/>
        <v>226.77538368491801</v>
      </c>
      <c r="Z6488" s="34">
        <f>INDEX('2021 System Load'!$1:$1048576,MATCH($A6488,'2021 System Load'!$C:$C,0),MATCH($M6488,'2021 System Load'!$1:$1,0))/$X$1</f>
        <v>1813.5010572997944</v>
      </c>
    </row>
    <row r="6489" spans="1:26" ht="15" customHeight="1" x14ac:dyDescent="0.3">
      <c r="A6489" s="31" t="str">
        <f t="shared" si="1414"/>
        <v>9_28</v>
      </c>
      <c r="B6489" s="31">
        <f t="shared" si="1426"/>
        <v>6482</v>
      </c>
      <c r="C6489" s="31">
        <f t="shared" si="1417"/>
        <v>271</v>
      </c>
      <c r="D6489" s="197" t="str">
        <f>IF(OR($R6489="Winter_weekend",$R6489="Non-Winter_weekend"),"Weekend",IF($R6489="Winter_weekday","Winter Weekday",IF($R6489="Non-Winter_weekday","Non-Winter Weekday",ERROR)))</f>
        <v>Non-Winter Weekday</v>
      </c>
      <c r="E6489" s="197" t="str">
        <f>IF(OR($R6489="Winter_weekend",$R6489="Non-Winter_weekend"),Inputs!$H$5,IF(OR($R6489="Winter_weekday",$R6489="Non-Winter_weekday"),Inputs!$G$5,ERROR))</f>
        <v>3P TOU Weekday</v>
      </c>
      <c r="F6489" s="211" t="b">
        <f>IFERROR(INDEX('2021 Event Days'!$1:$1048576,MATCH('2021 Hourly Data'!$I6489,'2021 Event Days'!$D:$D,0),MATCH('2021 Hourly Data'!F$6,'2021 Event Days'!$6:$6,0)),FALSE)</f>
        <v>0</v>
      </c>
      <c r="G6489" s="211" t="str">
        <f t="shared" si="1418"/>
        <v>44467_1</v>
      </c>
      <c r="H6489" s="12"/>
      <c r="I6489" s="12">
        <v>44467</v>
      </c>
      <c r="J6489" s="10">
        <f t="shared" si="1419"/>
        <v>9</v>
      </c>
      <c r="K6489" s="10">
        <f t="shared" si="1420"/>
        <v>28</v>
      </c>
      <c r="L6489" s="10" t="str">
        <f t="shared" si="1421"/>
        <v>hour2</v>
      </c>
      <c r="M6489" s="10">
        <f t="shared" si="1427"/>
        <v>2</v>
      </c>
      <c r="N6489" s="10">
        <f t="shared" si="1422"/>
        <v>1</v>
      </c>
      <c r="O6489" s="27" t="str">
        <f>INDEX('Season and Day Definitions'!$1:$1048576,MATCH('2021 Hourly Data'!$J6489,'Season and Day Definitions'!$B:$B,0),MATCH('2021 Hourly Data'!$O$6,'Season and Day Definitions'!$5:$5,0))</f>
        <v>Non-Winter</v>
      </c>
      <c r="P6489" s="10">
        <f t="shared" si="1423"/>
        <v>3</v>
      </c>
      <c r="Q6489" s="27" t="str">
        <f>IFERROR(INDEX('Season and Day Definitions'!$1:$1048576,MATCH('2021 Hourly Data'!$I6489,'Season and Day Definitions'!$E:$E,0),MATCH('2021 Hourly Data'!$Q$6,'Season and Day Definitions'!$5:$5,0)),IF(OR($P6489=1,$P6489=7),"weekend","weekday"))</f>
        <v>weekday</v>
      </c>
      <c r="R6489" s="10" t="str">
        <f t="shared" si="1424"/>
        <v>Non-Winter_weekday</v>
      </c>
      <c r="S6489" s="27" t="str">
        <f>INDEX(Inputs!$1:$1048576,MATCH('2021 Hourly Data'!$M6489,Inputs!$C:$C,0),MATCH(D6489,Inputs!$5:$5,0))</f>
        <v>Off</v>
      </c>
      <c r="T6489" s="282" t="str">
        <f t="shared" si="1415"/>
        <v>Off</v>
      </c>
      <c r="U6489" s="27" t="str">
        <f>INDEX(Inputs!$1:$1048576,MATCH('2021 Hourly Data'!$M6489,Inputs!$C:$C,0),MATCH(E6489,Inputs!$5:$5,0))</f>
        <v>Super Off</v>
      </c>
      <c r="V6489" s="34">
        <f>INDEX('2021 Res. Load (scaled)'!$1:$1048576,MATCH('2021 Hourly Data'!$A6489,'2021 Res. Load (scaled)'!$C:$C,0),MATCH('2021 Hourly Data'!$M6489,'2021 Res. Load (scaled)'!$1:$1,0))/$V$1</f>
        <v>732.60483097734868</v>
      </c>
      <c r="W6489" s="41">
        <f t="shared" si="1425"/>
        <v>732.60483097734868</v>
      </c>
      <c r="X6489" s="34">
        <f>INDEX('2021 SCom Load (scaled)'!$1:$1048576,MATCH($A6489,'2021 SCom Load (scaled)'!$C:$C,0),MATCH($M6489,'2021 SCom Load (scaled)'!$1:$1,0))/$X$1</f>
        <v>221.83807649015739</v>
      </c>
      <c r="Y6489" s="41">
        <f t="shared" si="1416"/>
        <v>221.83807649015739</v>
      </c>
      <c r="Z6489" s="34">
        <f>INDEX('2021 System Load'!$1:$1048576,MATCH($A6489,'2021 System Load'!$C:$C,0),MATCH($M6489,'2021 System Load'!$1:$1,0))/$X$1</f>
        <v>1723.8669485559958</v>
      </c>
    </row>
    <row r="6490" spans="1:26" ht="15" customHeight="1" x14ac:dyDescent="0.3">
      <c r="A6490" s="31" t="str">
        <f t="shared" si="1414"/>
        <v>9_28</v>
      </c>
      <c r="B6490" s="31">
        <f t="shared" si="1426"/>
        <v>6483</v>
      </c>
      <c r="C6490" s="31">
        <f t="shared" si="1417"/>
        <v>271</v>
      </c>
      <c r="D6490" s="197" t="str">
        <f>IF(OR($R6490="Winter_weekend",$R6490="Non-Winter_weekend"),"Weekend",IF($R6490="Winter_weekday","Winter Weekday",IF($R6490="Non-Winter_weekday","Non-Winter Weekday",ERROR)))</f>
        <v>Non-Winter Weekday</v>
      </c>
      <c r="E6490" s="197" t="str">
        <f>IF(OR($R6490="Winter_weekend",$R6490="Non-Winter_weekend"),Inputs!$H$5,IF(OR($R6490="Winter_weekday",$R6490="Non-Winter_weekday"),Inputs!$G$5,ERROR))</f>
        <v>3P TOU Weekday</v>
      </c>
      <c r="F6490" s="211" t="b">
        <f>IFERROR(INDEX('2021 Event Days'!$1:$1048576,MATCH('2021 Hourly Data'!$I6490,'2021 Event Days'!$D:$D,0),MATCH('2021 Hourly Data'!F$6,'2021 Event Days'!$6:$6,0)),FALSE)</f>
        <v>0</v>
      </c>
      <c r="G6490" s="211" t="str">
        <f t="shared" si="1418"/>
        <v>44467_2</v>
      </c>
      <c r="H6490" s="12"/>
      <c r="I6490" s="12">
        <v>44467</v>
      </c>
      <c r="J6490" s="10">
        <f t="shared" si="1419"/>
        <v>9</v>
      </c>
      <c r="K6490" s="10">
        <f t="shared" si="1420"/>
        <v>28</v>
      </c>
      <c r="L6490" s="10" t="str">
        <f t="shared" si="1421"/>
        <v>hour3</v>
      </c>
      <c r="M6490" s="10">
        <f t="shared" si="1427"/>
        <v>3</v>
      </c>
      <c r="N6490" s="10">
        <f t="shared" si="1422"/>
        <v>2</v>
      </c>
      <c r="O6490" s="27" t="str">
        <f>INDEX('Season and Day Definitions'!$1:$1048576,MATCH('2021 Hourly Data'!$J6490,'Season and Day Definitions'!$B:$B,0),MATCH('2021 Hourly Data'!$O$6,'Season and Day Definitions'!$5:$5,0))</f>
        <v>Non-Winter</v>
      </c>
      <c r="P6490" s="10">
        <f t="shared" si="1423"/>
        <v>3</v>
      </c>
      <c r="Q6490" s="27" t="str">
        <f>IFERROR(INDEX('Season and Day Definitions'!$1:$1048576,MATCH('2021 Hourly Data'!$I6490,'Season and Day Definitions'!$E:$E,0),MATCH('2021 Hourly Data'!$Q$6,'Season and Day Definitions'!$5:$5,0)),IF(OR($P6490=1,$P6490=7),"weekend","weekday"))</f>
        <v>weekday</v>
      </c>
      <c r="R6490" s="10" t="str">
        <f t="shared" si="1424"/>
        <v>Non-Winter_weekday</v>
      </c>
      <c r="S6490" s="27" t="str">
        <f>INDEX(Inputs!$1:$1048576,MATCH('2021 Hourly Data'!$M6490,Inputs!$C:$C,0),MATCH(D6490,Inputs!$5:$5,0))</f>
        <v>Off</v>
      </c>
      <c r="T6490" s="282" t="str">
        <f t="shared" si="1415"/>
        <v>Off</v>
      </c>
      <c r="U6490" s="27" t="str">
        <f>INDEX(Inputs!$1:$1048576,MATCH('2021 Hourly Data'!$M6490,Inputs!$C:$C,0),MATCH(E6490,Inputs!$5:$5,0))</f>
        <v>Super Off</v>
      </c>
      <c r="V6490" s="34">
        <f>INDEX('2021 Res. Load (scaled)'!$1:$1048576,MATCH('2021 Hourly Data'!$A6490,'2021 Res. Load (scaled)'!$C:$C,0),MATCH('2021 Hourly Data'!$M6490,'2021 Res. Load (scaled)'!$1:$1,0))/$V$1</f>
        <v>679.32962318095349</v>
      </c>
      <c r="W6490" s="41">
        <f t="shared" si="1425"/>
        <v>679.32962318095349</v>
      </c>
      <c r="X6490" s="34">
        <f>INDEX('2021 SCom Load (scaled)'!$1:$1048576,MATCH($A6490,'2021 SCom Load (scaled)'!$C:$C,0),MATCH($M6490,'2021 SCom Load (scaled)'!$1:$1,0))/$X$1</f>
        <v>219.54251417966148</v>
      </c>
      <c r="Y6490" s="41">
        <f t="shared" si="1416"/>
        <v>219.54251417966148</v>
      </c>
      <c r="Z6490" s="34">
        <f>INDEX('2021 System Load'!$1:$1048576,MATCH($A6490,'2021 System Load'!$C:$C,0),MATCH($M6490,'2021 System Load'!$1:$1,0))/$X$1</f>
        <v>1655.7269120292917</v>
      </c>
    </row>
    <row r="6491" spans="1:26" ht="15" customHeight="1" x14ac:dyDescent="0.3">
      <c r="A6491" s="31" t="str">
        <f t="shared" si="1414"/>
        <v>9_28</v>
      </c>
      <c r="B6491" s="31">
        <f t="shared" si="1426"/>
        <v>6484</v>
      </c>
      <c r="C6491" s="31">
        <f t="shared" si="1417"/>
        <v>271</v>
      </c>
      <c r="D6491" s="197" t="str">
        <f>IF(OR($R6491="Winter_weekend",$R6491="Non-Winter_weekend"),"Weekend",IF($R6491="Winter_weekday","Winter Weekday",IF($R6491="Non-Winter_weekday","Non-Winter Weekday",ERROR)))</f>
        <v>Non-Winter Weekday</v>
      </c>
      <c r="E6491" s="197" t="str">
        <f>IF(OR($R6491="Winter_weekend",$R6491="Non-Winter_weekend"),Inputs!$H$5,IF(OR($R6491="Winter_weekday",$R6491="Non-Winter_weekday"),Inputs!$G$5,ERROR))</f>
        <v>3P TOU Weekday</v>
      </c>
      <c r="F6491" s="211" t="b">
        <f>IFERROR(INDEX('2021 Event Days'!$1:$1048576,MATCH('2021 Hourly Data'!$I6491,'2021 Event Days'!$D:$D,0),MATCH('2021 Hourly Data'!F$6,'2021 Event Days'!$6:$6,0)),FALSE)</f>
        <v>0</v>
      </c>
      <c r="G6491" s="211" t="str">
        <f t="shared" si="1418"/>
        <v>44467_3</v>
      </c>
      <c r="H6491" s="12"/>
      <c r="I6491" s="12">
        <v>44467</v>
      </c>
      <c r="J6491" s="10">
        <f t="shared" si="1419"/>
        <v>9</v>
      </c>
      <c r="K6491" s="10">
        <f t="shared" si="1420"/>
        <v>28</v>
      </c>
      <c r="L6491" s="10" t="str">
        <f t="shared" si="1421"/>
        <v>hour4</v>
      </c>
      <c r="M6491" s="10">
        <f t="shared" si="1427"/>
        <v>4</v>
      </c>
      <c r="N6491" s="10">
        <f t="shared" si="1422"/>
        <v>3</v>
      </c>
      <c r="O6491" s="27" t="str">
        <f>INDEX('Season and Day Definitions'!$1:$1048576,MATCH('2021 Hourly Data'!$J6491,'Season and Day Definitions'!$B:$B,0),MATCH('2021 Hourly Data'!$O$6,'Season and Day Definitions'!$5:$5,0))</f>
        <v>Non-Winter</v>
      </c>
      <c r="P6491" s="10">
        <f t="shared" si="1423"/>
        <v>3</v>
      </c>
      <c r="Q6491" s="27" t="str">
        <f>IFERROR(INDEX('Season and Day Definitions'!$1:$1048576,MATCH('2021 Hourly Data'!$I6491,'Season and Day Definitions'!$E:$E,0),MATCH('2021 Hourly Data'!$Q$6,'Season and Day Definitions'!$5:$5,0)),IF(OR($P6491=1,$P6491=7),"weekend","weekday"))</f>
        <v>weekday</v>
      </c>
      <c r="R6491" s="10" t="str">
        <f t="shared" si="1424"/>
        <v>Non-Winter_weekday</v>
      </c>
      <c r="S6491" s="27" t="str">
        <f>INDEX(Inputs!$1:$1048576,MATCH('2021 Hourly Data'!$M6491,Inputs!$C:$C,0),MATCH(D6491,Inputs!$5:$5,0))</f>
        <v>Off</v>
      </c>
      <c r="T6491" s="282" t="str">
        <f t="shared" si="1415"/>
        <v>Off</v>
      </c>
      <c r="U6491" s="27" t="str">
        <f>INDEX(Inputs!$1:$1048576,MATCH('2021 Hourly Data'!$M6491,Inputs!$C:$C,0),MATCH(E6491,Inputs!$5:$5,0))</f>
        <v>Super Off</v>
      </c>
      <c r="V6491" s="34">
        <f>INDEX('2021 Res. Load (scaled)'!$1:$1048576,MATCH('2021 Hourly Data'!$A6491,'2021 Res. Load (scaled)'!$C:$C,0),MATCH('2021 Hourly Data'!$M6491,'2021 Res. Load (scaled)'!$1:$1,0))/$V$1</f>
        <v>690.90013070405053</v>
      </c>
      <c r="W6491" s="41">
        <f t="shared" si="1425"/>
        <v>690.90013070405053</v>
      </c>
      <c r="X6491" s="34">
        <f>INDEX('2021 SCom Load (scaled)'!$1:$1048576,MATCH($A6491,'2021 SCom Load (scaled)'!$C:$C,0),MATCH($M6491,'2021 SCom Load (scaled)'!$1:$1,0))/$X$1</f>
        <v>220.23181632345867</v>
      </c>
      <c r="Y6491" s="41">
        <f t="shared" si="1416"/>
        <v>220.23181632345867</v>
      </c>
      <c r="Z6491" s="34">
        <f>INDEX('2021 System Load'!$1:$1048576,MATCH($A6491,'2021 System Load'!$C:$C,0),MATCH($M6491,'2021 System Load'!$1:$1,0))/$X$1</f>
        <v>1676.5043436668964</v>
      </c>
    </row>
    <row r="6492" spans="1:26" ht="15" customHeight="1" x14ac:dyDescent="0.3">
      <c r="A6492" s="31" t="str">
        <f t="shared" si="1414"/>
        <v>9_28</v>
      </c>
      <c r="B6492" s="31">
        <f t="shared" si="1426"/>
        <v>6485</v>
      </c>
      <c r="C6492" s="31">
        <f t="shared" si="1417"/>
        <v>271</v>
      </c>
      <c r="D6492" s="197" t="str">
        <f>IF(OR($R6492="Winter_weekend",$R6492="Non-Winter_weekend"),"Weekend",IF($R6492="Winter_weekday","Winter Weekday",IF($R6492="Non-Winter_weekday","Non-Winter Weekday",ERROR)))</f>
        <v>Non-Winter Weekday</v>
      </c>
      <c r="E6492" s="197" t="str">
        <f>IF(OR($R6492="Winter_weekend",$R6492="Non-Winter_weekend"),Inputs!$H$5,IF(OR($R6492="Winter_weekday",$R6492="Non-Winter_weekday"),Inputs!$G$5,ERROR))</f>
        <v>3P TOU Weekday</v>
      </c>
      <c r="F6492" s="211" t="b">
        <f>IFERROR(INDEX('2021 Event Days'!$1:$1048576,MATCH('2021 Hourly Data'!$I6492,'2021 Event Days'!$D:$D,0),MATCH('2021 Hourly Data'!F$6,'2021 Event Days'!$6:$6,0)),FALSE)</f>
        <v>0</v>
      </c>
      <c r="G6492" s="211" t="str">
        <f t="shared" si="1418"/>
        <v>44467_4</v>
      </c>
      <c r="H6492" s="12"/>
      <c r="I6492" s="12">
        <v>44467</v>
      </c>
      <c r="J6492" s="10">
        <f t="shared" si="1419"/>
        <v>9</v>
      </c>
      <c r="K6492" s="10">
        <f t="shared" si="1420"/>
        <v>28</v>
      </c>
      <c r="L6492" s="10" t="str">
        <f t="shared" si="1421"/>
        <v>hour5</v>
      </c>
      <c r="M6492" s="10">
        <f t="shared" si="1427"/>
        <v>5</v>
      </c>
      <c r="N6492" s="10">
        <f t="shared" si="1422"/>
        <v>4</v>
      </c>
      <c r="O6492" s="27" t="str">
        <f>INDEX('Season and Day Definitions'!$1:$1048576,MATCH('2021 Hourly Data'!$J6492,'Season and Day Definitions'!$B:$B,0),MATCH('2021 Hourly Data'!$O$6,'Season and Day Definitions'!$5:$5,0))</f>
        <v>Non-Winter</v>
      </c>
      <c r="P6492" s="10">
        <f t="shared" si="1423"/>
        <v>3</v>
      </c>
      <c r="Q6492" s="27" t="str">
        <f>IFERROR(INDEX('Season and Day Definitions'!$1:$1048576,MATCH('2021 Hourly Data'!$I6492,'Season and Day Definitions'!$E:$E,0),MATCH('2021 Hourly Data'!$Q$6,'Season and Day Definitions'!$5:$5,0)),IF(OR($P6492=1,$P6492=7),"weekend","weekday"))</f>
        <v>weekday</v>
      </c>
      <c r="R6492" s="10" t="str">
        <f t="shared" si="1424"/>
        <v>Non-Winter_weekday</v>
      </c>
      <c r="S6492" s="27" t="str">
        <f>INDEX(Inputs!$1:$1048576,MATCH('2021 Hourly Data'!$M6492,Inputs!$C:$C,0),MATCH(D6492,Inputs!$5:$5,0))</f>
        <v>Off</v>
      </c>
      <c r="T6492" s="282" t="str">
        <f t="shared" si="1415"/>
        <v>Off</v>
      </c>
      <c r="U6492" s="27" t="str">
        <f>INDEX(Inputs!$1:$1048576,MATCH('2021 Hourly Data'!$M6492,Inputs!$C:$C,0),MATCH(E6492,Inputs!$5:$5,0))</f>
        <v>Super Off</v>
      </c>
      <c r="V6492" s="34">
        <f>INDEX('2021 Res. Load (scaled)'!$1:$1048576,MATCH('2021 Hourly Data'!$A6492,'2021 Res. Load (scaled)'!$C:$C,0),MATCH('2021 Hourly Data'!$M6492,'2021 Res. Load (scaled)'!$1:$1,0))/$V$1</f>
        <v>747.0323473202526</v>
      </c>
      <c r="W6492" s="41">
        <f t="shared" si="1425"/>
        <v>747.0323473202526</v>
      </c>
      <c r="X6492" s="34">
        <f>INDEX('2021 SCom Load (scaled)'!$1:$1048576,MATCH($A6492,'2021 SCom Load (scaled)'!$C:$C,0),MATCH($M6492,'2021 SCom Load (scaled)'!$1:$1,0))/$X$1</f>
        <v>224.13084593488935</v>
      </c>
      <c r="Y6492" s="41">
        <f t="shared" si="1416"/>
        <v>224.13084593488935</v>
      </c>
      <c r="Z6492" s="34">
        <f>INDEX('2021 System Load'!$1:$1048576,MATCH($A6492,'2021 System Load'!$C:$C,0),MATCH($M6492,'2021 System Load'!$1:$1,0))/$X$1</f>
        <v>1775.3254640156167</v>
      </c>
    </row>
    <row r="6493" spans="1:26" ht="15" customHeight="1" x14ac:dyDescent="0.3">
      <c r="A6493" s="31" t="str">
        <f t="shared" si="1414"/>
        <v>9_28</v>
      </c>
      <c r="B6493" s="31">
        <f t="shared" si="1426"/>
        <v>6486</v>
      </c>
      <c r="C6493" s="31">
        <f t="shared" si="1417"/>
        <v>271</v>
      </c>
      <c r="D6493" s="197" t="str">
        <f>IF(OR($R6493="Winter_weekend",$R6493="Non-Winter_weekend"),"Weekend",IF($R6493="Winter_weekday","Winter Weekday",IF($R6493="Non-Winter_weekday","Non-Winter Weekday",ERROR)))</f>
        <v>Non-Winter Weekday</v>
      </c>
      <c r="E6493" s="197" t="str">
        <f>IF(OR($R6493="Winter_weekend",$R6493="Non-Winter_weekend"),Inputs!$H$5,IF(OR($R6493="Winter_weekday",$R6493="Non-Winter_weekday"),Inputs!$G$5,ERROR))</f>
        <v>3P TOU Weekday</v>
      </c>
      <c r="F6493" s="211" t="b">
        <f>IFERROR(INDEX('2021 Event Days'!$1:$1048576,MATCH('2021 Hourly Data'!$I6493,'2021 Event Days'!$D:$D,0),MATCH('2021 Hourly Data'!F$6,'2021 Event Days'!$6:$6,0)),FALSE)</f>
        <v>0</v>
      </c>
      <c r="G6493" s="211" t="str">
        <f t="shared" si="1418"/>
        <v>44467_5</v>
      </c>
      <c r="H6493" s="12"/>
      <c r="I6493" s="12">
        <v>44467</v>
      </c>
      <c r="J6493" s="10">
        <f t="shared" si="1419"/>
        <v>9</v>
      </c>
      <c r="K6493" s="10">
        <f t="shared" si="1420"/>
        <v>28</v>
      </c>
      <c r="L6493" s="10" t="str">
        <f t="shared" si="1421"/>
        <v>hour6</v>
      </c>
      <c r="M6493" s="10">
        <f t="shared" si="1427"/>
        <v>6</v>
      </c>
      <c r="N6493" s="10">
        <f t="shared" si="1422"/>
        <v>5</v>
      </c>
      <c r="O6493" s="27" t="str">
        <f>INDEX('Season and Day Definitions'!$1:$1048576,MATCH('2021 Hourly Data'!$J6493,'Season and Day Definitions'!$B:$B,0),MATCH('2021 Hourly Data'!$O$6,'Season and Day Definitions'!$5:$5,0))</f>
        <v>Non-Winter</v>
      </c>
      <c r="P6493" s="10">
        <f t="shared" si="1423"/>
        <v>3</v>
      </c>
      <c r="Q6493" s="27" t="str">
        <f>IFERROR(INDEX('Season and Day Definitions'!$1:$1048576,MATCH('2021 Hourly Data'!$I6493,'Season and Day Definitions'!$E:$E,0),MATCH('2021 Hourly Data'!$Q$6,'Season and Day Definitions'!$5:$5,0)),IF(OR($P6493=1,$P6493=7),"weekend","weekday"))</f>
        <v>weekday</v>
      </c>
      <c r="R6493" s="10" t="str">
        <f t="shared" si="1424"/>
        <v>Non-Winter_weekday</v>
      </c>
      <c r="S6493" s="27" t="str">
        <f>INDEX(Inputs!$1:$1048576,MATCH('2021 Hourly Data'!$M6493,Inputs!$C:$C,0),MATCH(D6493,Inputs!$5:$5,0))</f>
        <v>Off</v>
      </c>
      <c r="T6493" s="282" t="str">
        <f t="shared" si="1415"/>
        <v>Off</v>
      </c>
      <c r="U6493" s="27" t="str">
        <f>INDEX(Inputs!$1:$1048576,MATCH('2021 Hourly Data'!$M6493,Inputs!$C:$C,0),MATCH(E6493,Inputs!$5:$5,0))</f>
        <v>Super Off</v>
      </c>
      <c r="V6493" s="34">
        <f>INDEX('2021 Res. Load (scaled)'!$1:$1048576,MATCH('2021 Hourly Data'!$A6493,'2021 Res. Load (scaled)'!$C:$C,0),MATCH('2021 Hourly Data'!$M6493,'2021 Res. Load (scaled)'!$1:$1,0))/$V$1</f>
        <v>816.00828900492161</v>
      </c>
      <c r="W6493" s="41">
        <f t="shared" si="1425"/>
        <v>816.00828900492161</v>
      </c>
      <c r="X6493" s="34">
        <f>INDEX('2021 SCom Load (scaled)'!$1:$1048576,MATCH($A6493,'2021 SCom Load (scaled)'!$C:$C,0),MATCH($M6493,'2021 SCom Load (scaled)'!$1:$1,0))/$X$1</f>
        <v>256.69035730036035</v>
      </c>
      <c r="Y6493" s="41">
        <f t="shared" si="1416"/>
        <v>256.69035730036035</v>
      </c>
      <c r="Z6493" s="34">
        <f>INDEX('2021 System Load'!$1:$1048576,MATCH($A6493,'2021 System Load'!$C:$C,0),MATCH($M6493,'2021 System Load'!$1:$1,0))/$X$1</f>
        <v>1981.4343186828514</v>
      </c>
    </row>
    <row r="6494" spans="1:26" ht="15" customHeight="1" x14ac:dyDescent="0.3">
      <c r="A6494" s="31" t="str">
        <f t="shared" si="1414"/>
        <v>9_28</v>
      </c>
      <c r="B6494" s="31">
        <f t="shared" si="1426"/>
        <v>6487</v>
      </c>
      <c r="C6494" s="31">
        <f t="shared" si="1417"/>
        <v>271</v>
      </c>
      <c r="D6494" s="197" t="str">
        <f>IF(OR($R6494="Winter_weekend",$R6494="Non-Winter_weekend"),"Weekend",IF($R6494="Winter_weekday","Winter Weekday",IF($R6494="Non-Winter_weekday","Non-Winter Weekday",ERROR)))</f>
        <v>Non-Winter Weekday</v>
      </c>
      <c r="E6494" s="197" t="str">
        <f>IF(OR($R6494="Winter_weekend",$R6494="Non-Winter_weekend"),Inputs!$H$5,IF(OR($R6494="Winter_weekday",$R6494="Non-Winter_weekday"),Inputs!$G$5,ERROR))</f>
        <v>3P TOU Weekday</v>
      </c>
      <c r="F6494" s="211" t="b">
        <f>IFERROR(INDEX('2021 Event Days'!$1:$1048576,MATCH('2021 Hourly Data'!$I6494,'2021 Event Days'!$D:$D,0),MATCH('2021 Hourly Data'!F$6,'2021 Event Days'!$6:$6,0)),FALSE)</f>
        <v>0</v>
      </c>
      <c r="G6494" s="211" t="str">
        <f t="shared" si="1418"/>
        <v>44467_6</v>
      </c>
      <c r="H6494" s="12"/>
      <c r="I6494" s="12">
        <v>44467</v>
      </c>
      <c r="J6494" s="10">
        <f t="shared" si="1419"/>
        <v>9</v>
      </c>
      <c r="K6494" s="10">
        <f t="shared" si="1420"/>
        <v>28</v>
      </c>
      <c r="L6494" s="10" t="str">
        <f t="shared" si="1421"/>
        <v>hour7</v>
      </c>
      <c r="M6494" s="10">
        <f t="shared" si="1427"/>
        <v>7</v>
      </c>
      <c r="N6494" s="10">
        <f t="shared" si="1422"/>
        <v>6</v>
      </c>
      <c r="O6494" s="27" t="str">
        <f>INDEX('Season and Day Definitions'!$1:$1048576,MATCH('2021 Hourly Data'!$J6494,'Season and Day Definitions'!$B:$B,0),MATCH('2021 Hourly Data'!$O$6,'Season and Day Definitions'!$5:$5,0))</f>
        <v>Non-Winter</v>
      </c>
      <c r="P6494" s="10">
        <f t="shared" si="1423"/>
        <v>3</v>
      </c>
      <c r="Q6494" s="27" t="str">
        <f>IFERROR(INDEX('Season and Day Definitions'!$1:$1048576,MATCH('2021 Hourly Data'!$I6494,'Season and Day Definitions'!$E:$E,0),MATCH('2021 Hourly Data'!$Q$6,'Season and Day Definitions'!$5:$5,0)),IF(OR($P6494=1,$P6494=7),"weekend","weekday"))</f>
        <v>weekday</v>
      </c>
      <c r="R6494" s="10" t="str">
        <f t="shared" si="1424"/>
        <v>Non-Winter_weekday</v>
      </c>
      <c r="S6494" s="27" t="str">
        <f>INDEX(Inputs!$1:$1048576,MATCH('2021 Hourly Data'!$M6494,Inputs!$C:$C,0),MATCH(D6494,Inputs!$5:$5,0))</f>
        <v>Off</v>
      </c>
      <c r="T6494" s="282" t="str">
        <f t="shared" si="1415"/>
        <v>Off</v>
      </c>
      <c r="U6494" s="27" t="str">
        <f>INDEX(Inputs!$1:$1048576,MATCH('2021 Hourly Data'!$M6494,Inputs!$C:$C,0),MATCH(E6494,Inputs!$5:$5,0))</f>
        <v>Super Off</v>
      </c>
      <c r="V6494" s="34">
        <f>INDEX('2021 Res. Load (scaled)'!$1:$1048576,MATCH('2021 Hourly Data'!$A6494,'2021 Res. Load (scaled)'!$C:$C,0),MATCH('2021 Hourly Data'!$M6494,'2021 Res. Load (scaled)'!$1:$1,0))/$V$1</f>
        <v>952.67012644331646</v>
      </c>
      <c r="W6494" s="41">
        <f t="shared" si="1425"/>
        <v>952.67012644331646</v>
      </c>
      <c r="X6494" s="34">
        <f>INDEX('2021 SCom Load (scaled)'!$1:$1048576,MATCH($A6494,'2021 SCom Load (scaled)'!$C:$C,0),MATCH($M6494,'2021 SCom Load (scaled)'!$1:$1,0))/$X$1</f>
        <v>300.76601781995089</v>
      </c>
      <c r="Y6494" s="41">
        <f t="shared" si="1416"/>
        <v>300.76601781995089</v>
      </c>
      <c r="Z6494" s="34">
        <f>INDEX('2021 System Load'!$1:$1048576,MATCH($A6494,'2021 System Load'!$C:$C,0),MATCH($M6494,'2021 System Load'!$1:$1,0))/$X$1</f>
        <v>2319.5282400927167</v>
      </c>
    </row>
    <row r="6495" spans="1:26" ht="15" customHeight="1" x14ac:dyDescent="0.3">
      <c r="A6495" s="31" t="str">
        <f t="shared" si="1414"/>
        <v>9_28</v>
      </c>
      <c r="B6495" s="31">
        <f t="shared" si="1426"/>
        <v>6488</v>
      </c>
      <c r="C6495" s="31">
        <f t="shared" si="1417"/>
        <v>271</v>
      </c>
      <c r="D6495" s="197" t="str">
        <f>IF(OR($R6495="Winter_weekend",$R6495="Non-Winter_weekend"),"Weekend",IF($R6495="Winter_weekday","Winter Weekday",IF($R6495="Non-Winter_weekday","Non-Winter Weekday",ERROR)))</f>
        <v>Non-Winter Weekday</v>
      </c>
      <c r="E6495" s="197" t="str">
        <f>IF(OR($R6495="Winter_weekend",$R6495="Non-Winter_weekend"),Inputs!$H$5,IF(OR($R6495="Winter_weekday",$R6495="Non-Winter_weekday"),Inputs!$G$5,ERROR))</f>
        <v>3P TOU Weekday</v>
      </c>
      <c r="F6495" s="211" t="b">
        <f>IFERROR(INDEX('2021 Event Days'!$1:$1048576,MATCH('2021 Hourly Data'!$I6495,'2021 Event Days'!$D:$D,0),MATCH('2021 Hourly Data'!F$6,'2021 Event Days'!$6:$6,0)),FALSE)</f>
        <v>0</v>
      </c>
      <c r="G6495" s="211" t="str">
        <f t="shared" si="1418"/>
        <v>44467_7</v>
      </c>
      <c r="H6495" s="12"/>
      <c r="I6495" s="12">
        <v>44467</v>
      </c>
      <c r="J6495" s="10">
        <f t="shared" si="1419"/>
        <v>9</v>
      </c>
      <c r="K6495" s="10">
        <f t="shared" si="1420"/>
        <v>28</v>
      </c>
      <c r="L6495" s="10" t="str">
        <f t="shared" si="1421"/>
        <v>hour8</v>
      </c>
      <c r="M6495" s="10">
        <f t="shared" si="1427"/>
        <v>8</v>
      </c>
      <c r="N6495" s="10">
        <f t="shared" si="1422"/>
        <v>7</v>
      </c>
      <c r="O6495" s="27" t="str">
        <f>INDEX('Season and Day Definitions'!$1:$1048576,MATCH('2021 Hourly Data'!$J6495,'Season and Day Definitions'!$B:$B,0),MATCH('2021 Hourly Data'!$O$6,'Season and Day Definitions'!$5:$5,0))</f>
        <v>Non-Winter</v>
      </c>
      <c r="P6495" s="10">
        <f t="shared" si="1423"/>
        <v>3</v>
      </c>
      <c r="Q6495" s="27" t="str">
        <f>IFERROR(INDEX('Season and Day Definitions'!$1:$1048576,MATCH('2021 Hourly Data'!$I6495,'Season and Day Definitions'!$E:$E,0),MATCH('2021 Hourly Data'!$Q$6,'Season and Day Definitions'!$5:$5,0)),IF(OR($P6495=1,$P6495=7),"weekend","weekday"))</f>
        <v>weekday</v>
      </c>
      <c r="R6495" s="10" t="str">
        <f t="shared" si="1424"/>
        <v>Non-Winter_weekday</v>
      </c>
      <c r="S6495" s="27" t="str">
        <f>INDEX(Inputs!$1:$1048576,MATCH('2021 Hourly Data'!$M6495,Inputs!$C:$C,0),MATCH(D6495,Inputs!$5:$5,0))</f>
        <v>Off</v>
      </c>
      <c r="T6495" s="282" t="str">
        <f t="shared" si="1415"/>
        <v>Off</v>
      </c>
      <c r="U6495" s="27" t="str">
        <f>INDEX(Inputs!$1:$1048576,MATCH('2021 Hourly Data'!$M6495,Inputs!$C:$C,0),MATCH(E6495,Inputs!$5:$5,0))</f>
        <v>Peak</v>
      </c>
      <c r="V6495" s="34">
        <f>INDEX('2021 Res. Load (scaled)'!$1:$1048576,MATCH('2021 Hourly Data'!$A6495,'2021 Res. Load (scaled)'!$C:$C,0),MATCH('2021 Hourly Data'!$M6495,'2021 Res. Load (scaled)'!$1:$1,0))/$V$1</f>
        <v>1009.5010963823348</v>
      </c>
      <c r="W6495" s="41">
        <f t="shared" si="1425"/>
        <v>1009.5010963823348</v>
      </c>
      <c r="X6495" s="34">
        <f>INDEX('2021 SCom Load (scaled)'!$1:$1048576,MATCH($A6495,'2021 SCom Load (scaled)'!$C:$C,0),MATCH($M6495,'2021 SCom Load (scaled)'!$1:$1,0))/$X$1</f>
        <v>328.54760141963629</v>
      </c>
      <c r="Y6495" s="41">
        <f t="shared" si="1416"/>
        <v>328.54760141963629</v>
      </c>
      <c r="Z6495" s="34">
        <f>INDEX('2021 System Load'!$1:$1048576,MATCH($A6495,'2021 System Load'!$C:$C,0),MATCH($M6495,'2021 System Load'!$1:$1,0))/$X$1</f>
        <v>2501.2456526650635</v>
      </c>
    </row>
    <row r="6496" spans="1:26" ht="15" customHeight="1" x14ac:dyDescent="0.3">
      <c r="A6496" s="31" t="str">
        <f t="shared" si="1414"/>
        <v>9_28</v>
      </c>
      <c r="B6496" s="31">
        <f t="shared" si="1426"/>
        <v>6489</v>
      </c>
      <c r="C6496" s="31">
        <f t="shared" si="1417"/>
        <v>271</v>
      </c>
      <c r="D6496" s="197" t="str">
        <f>IF(OR($R6496="Winter_weekend",$R6496="Non-Winter_weekend"),"Weekend",IF($R6496="Winter_weekday","Winter Weekday",IF($R6496="Non-Winter_weekday","Non-Winter Weekday",ERROR)))</f>
        <v>Non-Winter Weekday</v>
      </c>
      <c r="E6496" s="197" t="str">
        <f>IF(OR($R6496="Winter_weekend",$R6496="Non-Winter_weekend"),Inputs!$H$5,IF(OR($R6496="Winter_weekday",$R6496="Non-Winter_weekday"),Inputs!$G$5,ERROR))</f>
        <v>3P TOU Weekday</v>
      </c>
      <c r="F6496" s="211" t="b">
        <f>IFERROR(INDEX('2021 Event Days'!$1:$1048576,MATCH('2021 Hourly Data'!$I6496,'2021 Event Days'!$D:$D,0),MATCH('2021 Hourly Data'!F$6,'2021 Event Days'!$6:$6,0)),FALSE)</f>
        <v>0</v>
      </c>
      <c r="G6496" s="211" t="str">
        <f t="shared" si="1418"/>
        <v>44467_8</v>
      </c>
      <c r="H6496" s="12"/>
      <c r="I6496" s="12">
        <v>44467</v>
      </c>
      <c r="J6496" s="10">
        <f t="shared" si="1419"/>
        <v>9</v>
      </c>
      <c r="K6496" s="10">
        <f t="shared" si="1420"/>
        <v>28</v>
      </c>
      <c r="L6496" s="10" t="str">
        <f t="shared" si="1421"/>
        <v>hour9</v>
      </c>
      <c r="M6496" s="10">
        <f t="shared" si="1427"/>
        <v>9</v>
      </c>
      <c r="N6496" s="10">
        <f t="shared" si="1422"/>
        <v>8</v>
      </c>
      <c r="O6496" s="27" t="str">
        <f>INDEX('Season and Day Definitions'!$1:$1048576,MATCH('2021 Hourly Data'!$J6496,'Season and Day Definitions'!$B:$B,0),MATCH('2021 Hourly Data'!$O$6,'Season and Day Definitions'!$5:$5,0))</f>
        <v>Non-Winter</v>
      </c>
      <c r="P6496" s="10">
        <f t="shared" si="1423"/>
        <v>3</v>
      </c>
      <c r="Q6496" s="27" t="str">
        <f>IFERROR(INDEX('Season and Day Definitions'!$1:$1048576,MATCH('2021 Hourly Data'!$I6496,'Season and Day Definitions'!$E:$E,0),MATCH('2021 Hourly Data'!$Q$6,'Season and Day Definitions'!$5:$5,0)),IF(OR($P6496=1,$P6496=7),"weekend","weekday"))</f>
        <v>weekday</v>
      </c>
      <c r="R6496" s="10" t="str">
        <f t="shared" si="1424"/>
        <v>Non-Winter_weekday</v>
      </c>
      <c r="S6496" s="27" t="str">
        <f>INDEX(Inputs!$1:$1048576,MATCH('2021 Hourly Data'!$M6496,Inputs!$C:$C,0),MATCH(D6496,Inputs!$5:$5,0))</f>
        <v>Off</v>
      </c>
      <c r="T6496" s="282" t="str">
        <f t="shared" si="1415"/>
        <v>Off</v>
      </c>
      <c r="U6496" s="27" t="str">
        <f>INDEX(Inputs!$1:$1048576,MATCH('2021 Hourly Data'!$M6496,Inputs!$C:$C,0),MATCH(E6496,Inputs!$5:$5,0))</f>
        <v>Peak</v>
      </c>
      <c r="V6496" s="34">
        <f>INDEX('2021 Res. Load (scaled)'!$1:$1048576,MATCH('2021 Hourly Data'!$A6496,'2021 Res. Load (scaled)'!$C:$C,0),MATCH('2021 Hourly Data'!$M6496,'2021 Res. Load (scaled)'!$1:$1,0))/$V$1</f>
        <v>1057.8216206638924</v>
      </c>
      <c r="W6496" s="41">
        <f t="shared" si="1425"/>
        <v>1057.8216206638924</v>
      </c>
      <c r="X6496" s="34">
        <f>INDEX('2021 SCom Load (scaled)'!$1:$1048576,MATCH($A6496,'2021 SCom Load (scaled)'!$C:$C,0),MATCH($M6496,'2021 SCom Load (scaled)'!$1:$1,0))/$X$1</f>
        <v>337.9535816464645</v>
      </c>
      <c r="Y6496" s="41">
        <f t="shared" si="1416"/>
        <v>337.9535816464645</v>
      </c>
      <c r="Z6496" s="34">
        <f>INDEX('2021 System Load'!$1:$1048576,MATCH($A6496,'2021 System Load'!$C:$C,0),MATCH($M6496,'2021 System Load'!$1:$1,0))/$X$1</f>
        <v>2598.0152479530707</v>
      </c>
    </row>
    <row r="6497" spans="1:26" ht="15" customHeight="1" x14ac:dyDescent="0.3">
      <c r="A6497" s="31" t="str">
        <f t="shared" si="1414"/>
        <v>9_28</v>
      </c>
      <c r="B6497" s="31">
        <f t="shared" si="1426"/>
        <v>6490</v>
      </c>
      <c r="C6497" s="31">
        <f t="shared" si="1417"/>
        <v>271</v>
      </c>
      <c r="D6497" s="197" t="str">
        <f>IF(OR($R6497="Winter_weekend",$R6497="Non-Winter_weekend"),"Weekend",IF($R6497="Winter_weekday","Winter Weekday",IF($R6497="Non-Winter_weekday","Non-Winter Weekday",ERROR)))</f>
        <v>Non-Winter Weekday</v>
      </c>
      <c r="E6497" s="197" t="str">
        <f>IF(OR($R6497="Winter_weekend",$R6497="Non-Winter_weekend"),Inputs!$H$5,IF(OR($R6497="Winter_weekday",$R6497="Non-Winter_weekday"),Inputs!$G$5,ERROR))</f>
        <v>3P TOU Weekday</v>
      </c>
      <c r="F6497" s="211" t="b">
        <f>IFERROR(INDEX('2021 Event Days'!$1:$1048576,MATCH('2021 Hourly Data'!$I6497,'2021 Event Days'!$D:$D,0),MATCH('2021 Hourly Data'!F$6,'2021 Event Days'!$6:$6,0)),FALSE)</f>
        <v>0</v>
      </c>
      <c r="G6497" s="211" t="str">
        <f t="shared" si="1418"/>
        <v>44467_9</v>
      </c>
      <c r="H6497" s="12"/>
      <c r="I6497" s="12">
        <v>44467</v>
      </c>
      <c r="J6497" s="10">
        <f t="shared" si="1419"/>
        <v>9</v>
      </c>
      <c r="K6497" s="10">
        <f t="shared" si="1420"/>
        <v>28</v>
      </c>
      <c r="L6497" s="10" t="str">
        <f t="shared" si="1421"/>
        <v>hour10</v>
      </c>
      <c r="M6497" s="10">
        <f t="shared" si="1427"/>
        <v>10</v>
      </c>
      <c r="N6497" s="10">
        <f t="shared" si="1422"/>
        <v>9</v>
      </c>
      <c r="O6497" s="27" t="str">
        <f>INDEX('Season and Day Definitions'!$1:$1048576,MATCH('2021 Hourly Data'!$J6497,'Season and Day Definitions'!$B:$B,0),MATCH('2021 Hourly Data'!$O$6,'Season and Day Definitions'!$5:$5,0))</f>
        <v>Non-Winter</v>
      </c>
      <c r="P6497" s="10">
        <f t="shared" si="1423"/>
        <v>3</v>
      </c>
      <c r="Q6497" s="27" t="str">
        <f>IFERROR(INDEX('Season and Day Definitions'!$1:$1048576,MATCH('2021 Hourly Data'!$I6497,'Season and Day Definitions'!$E:$E,0),MATCH('2021 Hourly Data'!$Q$6,'Season and Day Definitions'!$5:$5,0)),IF(OR($P6497=1,$P6497=7),"weekend","weekday"))</f>
        <v>weekday</v>
      </c>
      <c r="R6497" s="10" t="str">
        <f t="shared" si="1424"/>
        <v>Non-Winter_weekday</v>
      </c>
      <c r="S6497" s="27" t="str">
        <f>INDEX(Inputs!$1:$1048576,MATCH('2021 Hourly Data'!$M6497,Inputs!$C:$C,0),MATCH(D6497,Inputs!$5:$5,0))</f>
        <v>Off</v>
      </c>
      <c r="T6497" s="282" t="str">
        <f t="shared" si="1415"/>
        <v>Off</v>
      </c>
      <c r="U6497" s="27" t="str">
        <f>INDEX(Inputs!$1:$1048576,MATCH('2021 Hourly Data'!$M6497,Inputs!$C:$C,0),MATCH(E6497,Inputs!$5:$5,0))</f>
        <v>Peak</v>
      </c>
      <c r="V6497" s="34">
        <f>INDEX('2021 Res. Load (scaled)'!$1:$1048576,MATCH('2021 Hourly Data'!$A6497,'2021 Res. Load (scaled)'!$C:$C,0),MATCH('2021 Hourly Data'!$M6497,'2021 Res. Load (scaled)'!$1:$1,0))/$V$1</f>
        <v>1141.1424180350746</v>
      </c>
      <c r="W6497" s="41">
        <f t="shared" si="1425"/>
        <v>1141.1424180350746</v>
      </c>
      <c r="X6497" s="34">
        <f>INDEX('2021 SCom Load (scaled)'!$1:$1048576,MATCH($A6497,'2021 SCom Load (scaled)'!$C:$C,0),MATCH($M6497,'2021 SCom Load (scaled)'!$1:$1,0))/$X$1</f>
        <v>352.9538762497578</v>
      </c>
      <c r="Y6497" s="41">
        <f t="shared" si="1416"/>
        <v>352.9538762497578</v>
      </c>
      <c r="Z6497" s="34">
        <f>INDEX('2021 System Load'!$1:$1048576,MATCH($A6497,'2021 System Load'!$C:$C,0),MATCH($M6497,'2021 System Load'!$1:$1,0))/$X$1</f>
        <v>2730.3638539290087</v>
      </c>
    </row>
    <row r="6498" spans="1:26" ht="15" customHeight="1" x14ac:dyDescent="0.3">
      <c r="A6498" s="31" t="str">
        <f t="shared" si="1414"/>
        <v>9_28</v>
      </c>
      <c r="B6498" s="31">
        <f t="shared" si="1426"/>
        <v>6491</v>
      </c>
      <c r="C6498" s="31">
        <f t="shared" si="1417"/>
        <v>271</v>
      </c>
      <c r="D6498" s="197" t="str">
        <f>IF(OR($R6498="Winter_weekend",$R6498="Non-Winter_weekend"),"Weekend",IF($R6498="Winter_weekday","Winter Weekday",IF($R6498="Non-Winter_weekday","Non-Winter Weekday",ERROR)))</f>
        <v>Non-Winter Weekday</v>
      </c>
      <c r="E6498" s="197" t="str">
        <f>IF(OR($R6498="Winter_weekend",$R6498="Non-Winter_weekend"),Inputs!$H$5,IF(OR($R6498="Winter_weekday",$R6498="Non-Winter_weekday"),Inputs!$G$5,ERROR))</f>
        <v>3P TOU Weekday</v>
      </c>
      <c r="F6498" s="211" t="b">
        <f>IFERROR(INDEX('2021 Event Days'!$1:$1048576,MATCH('2021 Hourly Data'!$I6498,'2021 Event Days'!$D:$D,0),MATCH('2021 Hourly Data'!F$6,'2021 Event Days'!$6:$6,0)),FALSE)</f>
        <v>0</v>
      </c>
      <c r="G6498" s="211" t="str">
        <f t="shared" si="1418"/>
        <v>44467_10</v>
      </c>
      <c r="H6498" s="12"/>
      <c r="I6498" s="12">
        <v>44467</v>
      </c>
      <c r="J6498" s="10">
        <f t="shared" si="1419"/>
        <v>9</v>
      </c>
      <c r="K6498" s="10">
        <f t="shared" si="1420"/>
        <v>28</v>
      </c>
      <c r="L6498" s="10" t="str">
        <f t="shared" si="1421"/>
        <v>hour11</v>
      </c>
      <c r="M6498" s="10">
        <f t="shared" si="1427"/>
        <v>11</v>
      </c>
      <c r="N6498" s="10">
        <f t="shared" si="1422"/>
        <v>10</v>
      </c>
      <c r="O6498" s="27" t="str">
        <f>INDEX('Season and Day Definitions'!$1:$1048576,MATCH('2021 Hourly Data'!$J6498,'Season and Day Definitions'!$B:$B,0),MATCH('2021 Hourly Data'!$O$6,'Season and Day Definitions'!$5:$5,0))</f>
        <v>Non-Winter</v>
      </c>
      <c r="P6498" s="10">
        <f t="shared" si="1423"/>
        <v>3</v>
      </c>
      <c r="Q6498" s="27" t="str">
        <f>IFERROR(INDEX('Season and Day Definitions'!$1:$1048576,MATCH('2021 Hourly Data'!$I6498,'Season and Day Definitions'!$E:$E,0),MATCH('2021 Hourly Data'!$Q$6,'Season and Day Definitions'!$5:$5,0)),IF(OR($P6498=1,$P6498=7),"weekend","weekday"))</f>
        <v>weekday</v>
      </c>
      <c r="R6498" s="10" t="str">
        <f t="shared" si="1424"/>
        <v>Non-Winter_weekday</v>
      </c>
      <c r="S6498" s="27" t="str">
        <f>INDEX(Inputs!$1:$1048576,MATCH('2021 Hourly Data'!$M6498,Inputs!$C:$C,0),MATCH(D6498,Inputs!$5:$5,0))</f>
        <v>Off</v>
      </c>
      <c r="T6498" s="282" t="str">
        <f t="shared" si="1415"/>
        <v>Off</v>
      </c>
      <c r="U6498" s="27" t="str">
        <f>INDEX(Inputs!$1:$1048576,MATCH('2021 Hourly Data'!$M6498,Inputs!$C:$C,0),MATCH(E6498,Inputs!$5:$5,0))</f>
        <v>Off</v>
      </c>
      <c r="V6498" s="34">
        <f>INDEX('2021 Res. Load (scaled)'!$1:$1048576,MATCH('2021 Hourly Data'!$A6498,'2021 Res. Load (scaled)'!$C:$C,0),MATCH('2021 Hourly Data'!$M6498,'2021 Res. Load (scaled)'!$1:$1,0))/$V$1</f>
        <v>1003.1468939661319</v>
      </c>
      <c r="W6498" s="41">
        <f t="shared" si="1425"/>
        <v>1003.1468939661319</v>
      </c>
      <c r="X6498" s="34">
        <f>INDEX('2021 SCom Load (scaled)'!$1:$1048576,MATCH($A6498,'2021 SCom Load (scaled)'!$C:$C,0),MATCH($M6498,'2021 SCom Load (scaled)'!$1:$1,0))/$X$1</f>
        <v>353.72574762032792</v>
      </c>
      <c r="Y6498" s="41">
        <f t="shared" si="1416"/>
        <v>353.72574762032792</v>
      </c>
      <c r="Z6498" s="34">
        <f>INDEX('2021 System Load'!$1:$1048576,MATCH($A6498,'2021 System Load'!$C:$C,0),MATCH($M6498,'2021 System Load'!$1:$1,0))/$X$1</f>
        <v>2589.2049728525662</v>
      </c>
    </row>
    <row r="6499" spans="1:26" ht="15" customHeight="1" x14ac:dyDescent="0.3">
      <c r="A6499" s="31" t="str">
        <f t="shared" si="1414"/>
        <v>9_28</v>
      </c>
      <c r="B6499" s="31">
        <f t="shared" si="1426"/>
        <v>6492</v>
      </c>
      <c r="C6499" s="31">
        <f t="shared" si="1417"/>
        <v>271</v>
      </c>
      <c r="D6499" s="197" t="str">
        <f>IF(OR($R6499="Winter_weekend",$R6499="Non-Winter_weekend"),"Weekend",IF($R6499="Winter_weekday","Winter Weekday",IF($R6499="Non-Winter_weekday","Non-Winter Weekday",ERROR)))</f>
        <v>Non-Winter Weekday</v>
      </c>
      <c r="E6499" s="197" t="str">
        <f>IF(OR($R6499="Winter_weekend",$R6499="Non-Winter_weekend"),Inputs!$H$5,IF(OR($R6499="Winter_weekday",$R6499="Non-Winter_weekday"),Inputs!$G$5,ERROR))</f>
        <v>3P TOU Weekday</v>
      </c>
      <c r="F6499" s="211" t="b">
        <f>IFERROR(INDEX('2021 Event Days'!$1:$1048576,MATCH('2021 Hourly Data'!$I6499,'2021 Event Days'!$D:$D,0),MATCH('2021 Hourly Data'!F$6,'2021 Event Days'!$6:$6,0)),FALSE)</f>
        <v>0</v>
      </c>
      <c r="G6499" s="211" t="str">
        <f t="shared" si="1418"/>
        <v>44467_11</v>
      </c>
      <c r="H6499" s="12"/>
      <c r="I6499" s="12">
        <v>44467</v>
      </c>
      <c r="J6499" s="10">
        <f t="shared" si="1419"/>
        <v>9</v>
      </c>
      <c r="K6499" s="10">
        <f t="shared" si="1420"/>
        <v>28</v>
      </c>
      <c r="L6499" s="10" t="str">
        <f t="shared" si="1421"/>
        <v>hour12</v>
      </c>
      <c r="M6499" s="10">
        <f t="shared" si="1427"/>
        <v>12</v>
      </c>
      <c r="N6499" s="10">
        <f t="shared" si="1422"/>
        <v>11</v>
      </c>
      <c r="O6499" s="27" t="str">
        <f>INDEX('Season and Day Definitions'!$1:$1048576,MATCH('2021 Hourly Data'!$J6499,'Season and Day Definitions'!$B:$B,0),MATCH('2021 Hourly Data'!$O$6,'Season and Day Definitions'!$5:$5,0))</f>
        <v>Non-Winter</v>
      </c>
      <c r="P6499" s="10">
        <f t="shared" si="1423"/>
        <v>3</v>
      </c>
      <c r="Q6499" s="27" t="str">
        <f>IFERROR(INDEX('Season and Day Definitions'!$1:$1048576,MATCH('2021 Hourly Data'!$I6499,'Season and Day Definitions'!$E:$E,0),MATCH('2021 Hourly Data'!$Q$6,'Season and Day Definitions'!$5:$5,0)),IF(OR($P6499=1,$P6499=7),"weekend","weekday"))</f>
        <v>weekday</v>
      </c>
      <c r="R6499" s="10" t="str">
        <f t="shared" si="1424"/>
        <v>Non-Winter_weekday</v>
      </c>
      <c r="S6499" s="27" t="str">
        <f>INDEX(Inputs!$1:$1048576,MATCH('2021 Hourly Data'!$M6499,Inputs!$C:$C,0),MATCH(D6499,Inputs!$5:$5,0))</f>
        <v>Off</v>
      </c>
      <c r="T6499" s="282" t="str">
        <f t="shared" si="1415"/>
        <v>Off</v>
      </c>
      <c r="U6499" s="27" t="str">
        <f>INDEX(Inputs!$1:$1048576,MATCH('2021 Hourly Data'!$M6499,Inputs!$C:$C,0),MATCH(E6499,Inputs!$5:$5,0))</f>
        <v>Off</v>
      </c>
      <c r="V6499" s="34">
        <f>INDEX('2021 Res. Load (scaled)'!$1:$1048576,MATCH('2021 Hourly Data'!$A6499,'2021 Res. Load (scaled)'!$C:$C,0),MATCH('2021 Hourly Data'!$M6499,'2021 Res. Load (scaled)'!$1:$1,0))/$V$1</f>
        <v>1060.0728313304098</v>
      </c>
      <c r="W6499" s="41">
        <f t="shared" si="1425"/>
        <v>1060.0728313304098</v>
      </c>
      <c r="X6499" s="34">
        <f>INDEX('2021 SCom Load (scaled)'!$1:$1048576,MATCH($A6499,'2021 SCom Load (scaled)'!$C:$C,0),MATCH($M6499,'2021 SCom Load (scaled)'!$1:$1,0))/$X$1</f>
        <v>346.2990661655117</v>
      </c>
      <c r="Y6499" s="41">
        <f t="shared" si="1416"/>
        <v>346.2990661655117</v>
      </c>
      <c r="Z6499" s="34">
        <f>INDEX('2021 System Load'!$1:$1048576,MATCH($A6499,'2021 System Load'!$C:$C,0),MATCH($M6499,'2021 System Load'!$1:$1,0))/$X$1</f>
        <v>2654.4020749936335</v>
      </c>
    </row>
    <row r="6500" spans="1:26" ht="15" customHeight="1" x14ac:dyDescent="0.3">
      <c r="A6500" s="31" t="str">
        <f t="shared" si="1414"/>
        <v>9_28</v>
      </c>
      <c r="B6500" s="31">
        <f t="shared" si="1426"/>
        <v>6493</v>
      </c>
      <c r="C6500" s="31">
        <f t="shared" si="1417"/>
        <v>271</v>
      </c>
      <c r="D6500" s="197" t="str">
        <f>IF(OR($R6500="Winter_weekend",$R6500="Non-Winter_weekend"),"Weekend",IF($R6500="Winter_weekday","Winter Weekday",IF($R6500="Non-Winter_weekday","Non-Winter Weekday",ERROR)))</f>
        <v>Non-Winter Weekday</v>
      </c>
      <c r="E6500" s="197" t="str">
        <f>IF(OR($R6500="Winter_weekend",$R6500="Non-Winter_weekend"),Inputs!$H$5,IF(OR($R6500="Winter_weekday",$R6500="Non-Winter_weekday"),Inputs!$G$5,ERROR))</f>
        <v>3P TOU Weekday</v>
      </c>
      <c r="F6500" s="211" t="b">
        <f>IFERROR(INDEX('2021 Event Days'!$1:$1048576,MATCH('2021 Hourly Data'!$I6500,'2021 Event Days'!$D:$D,0),MATCH('2021 Hourly Data'!F$6,'2021 Event Days'!$6:$6,0)),FALSE)</f>
        <v>0</v>
      </c>
      <c r="G6500" s="211" t="str">
        <f t="shared" si="1418"/>
        <v>44467_12</v>
      </c>
      <c r="H6500" s="12"/>
      <c r="I6500" s="12">
        <v>44467</v>
      </c>
      <c r="J6500" s="10">
        <f t="shared" si="1419"/>
        <v>9</v>
      </c>
      <c r="K6500" s="10">
        <f t="shared" si="1420"/>
        <v>28</v>
      </c>
      <c r="L6500" s="10" t="str">
        <f t="shared" si="1421"/>
        <v>hour13</v>
      </c>
      <c r="M6500" s="10">
        <f t="shared" si="1427"/>
        <v>13</v>
      </c>
      <c r="N6500" s="10">
        <f t="shared" si="1422"/>
        <v>12</v>
      </c>
      <c r="O6500" s="27" t="str">
        <f>INDEX('Season and Day Definitions'!$1:$1048576,MATCH('2021 Hourly Data'!$J6500,'Season and Day Definitions'!$B:$B,0),MATCH('2021 Hourly Data'!$O$6,'Season and Day Definitions'!$5:$5,0))</f>
        <v>Non-Winter</v>
      </c>
      <c r="P6500" s="10">
        <f t="shared" si="1423"/>
        <v>3</v>
      </c>
      <c r="Q6500" s="27" t="str">
        <f>IFERROR(INDEX('Season and Day Definitions'!$1:$1048576,MATCH('2021 Hourly Data'!$I6500,'Season and Day Definitions'!$E:$E,0),MATCH('2021 Hourly Data'!$Q$6,'Season and Day Definitions'!$5:$5,0)),IF(OR($P6500=1,$P6500=7),"weekend","weekday"))</f>
        <v>weekday</v>
      </c>
      <c r="R6500" s="10" t="str">
        <f t="shared" si="1424"/>
        <v>Non-Winter_weekday</v>
      </c>
      <c r="S6500" s="27" t="str">
        <f>INDEX(Inputs!$1:$1048576,MATCH('2021 Hourly Data'!$M6500,Inputs!$C:$C,0),MATCH(D6500,Inputs!$5:$5,0))</f>
        <v>Off</v>
      </c>
      <c r="T6500" s="282" t="str">
        <f t="shared" si="1415"/>
        <v>Off</v>
      </c>
      <c r="U6500" s="27" t="str">
        <f>INDEX(Inputs!$1:$1048576,MATCH('2021 Hourly Data'!$M6500,Inputs!$C:$C,0),MATCH(E6500,Inputs!$5:$5,0))</f>
        <v>Off</v>
      </c>
      <c r="V6500" s="34">
        <f>INDEX('2021 Res. Load (scaled)'!$1:$1048576,MATCH('2021 Hourly Data'!$A6500,'2021 Res. Load (scaled)'!$C:$C,0),MATCH('2021 Hourly Data'!$M6500,'2021 Res. Load (scaled)'!$1:$1,0))/$V$1</f>
        <v>1024.6909528986803</v>
      </c>
      <c r="W6500" s="41">
        <f t="shared" si="1425"/>
        <v>1024.6909528986803</v>
      </c>
      <c r="X6500" s="34">
        <f>INDEX('2021 SCom Load (scaled)'!$1:$1048576,MATCH($A6500,'2021 SCom Load (scaled)'!$C:$C,0),MATCH($M6500,'2021 SCom Load (scaled)'!$1:$1,0))/$X$1</f>
        <v>338.1762367664694</v>
      </c>
      <c r="Y6500" s="41">
        <f t="shared" si="1416"/>
        <v>338.1762367664694</v>
      </c>
      <c r="Z6500" s="34">
        <f>INDEX('2021 System Load'!$1:$1048576,MATCH($A6500,'2021 System Load'!$C:$C,0),MATCH($M6500,'2021 System Load'!$1:$1,0))/$X$1</f>
        <v>2599.3119491434391</v>
      </c>
    </row>
    <row r="6501" spans="1:26" ht="15" customHeight="1" x14ac:dyDescent="0.3">
      <c r="A6501" s="31" t="str">
        <f t="shared" si="1414"/>
        <v>9_28</v>
      </c>
      <c r="B6501" s="31">
        <f t="shared" si="1426"/>
        <v>6494</v>
      </c>
      <c r="C6501" s="31">
        <f t="shared" si="1417"/>
        <v>271</v>
      </c>
      <c r="D6501" s="197" t="str">
        <f>IF(OR($R6501="Winter_weekend",$R6501="Non-Winter_weekend"),"Weekend",IF($R6501="Winter_weekday","Winter Weekday",IF($R6501="Non-Winter_weekday","Non-Winter Weekday",ERROR)))</f>
        <v>Non-Winter Weekday</v>
      </c>
      <c r="E6501" s="197" t="str">
        <f>IF(OR($R6501="Winter_weekend",$R6501="Non-Winter_weekend"),Inputs!$H$5,IF(OR($R6501="Winter_weekday",$R6501="Non-Winter_weekday"),Inputs!$G$5,ERROR))</f>
        <v>3P TOU Weekday</v>
      </c>
      <c r="F6501" s="211" t="b">
        <f>IFERROR(INDEX('2021 Event Days'!$1:$1048576,MATCH('2021 Hourly Data'!$I6501,'2021 Event Days'!$D:$D,0),MATCH('2021 Hourly Data'!F$6,'2021 Event Days'!$6:$6,0)),FALSE)</f>
        <v>0</v>
      </c>
      <c r="G6501" s="211" t="str">
        <f t="shared" si="1418"/>
        <v>44467_13</v>
      </c>
      <c r="H6501" s="12"/>
      <c r="I6501" s="12">
        <v>44467</v>
      </c>
      <c r="J6501" s="10">
        <f t="shared" si="1419"/>
        <v>9</v>
      </c>
      <c r="K6501" s="10">
        <f t="shared" si="1420"/>
        <v>28</v>
      </c>
      <c r="L6501" s="10" t="str">
        <f t="shared" si="1421"/>
        <v>hour14</v>
      </c>
      <c r="M6501" s="10">
        <f t="shared" si="1427"/>
        <v>14</v>
      </c>
      <c r="N6501" s="10">
        <f t="shared" si="1422"/>
        <v>13</v>
      </c>
      <c r="O6501" s="27" t="str">
        <f>INDEX('Season and Day Definitions'!$1:$1048576,MATCH('2021 Hourly Data'!$J6501,'Season and Day Definitions'!$B:$B,0),MATCH('2021 Hourly Data'!$O$6,'Season and Day Definitions'!$5:$5,0))</f>
        <v>Non-Winter</v>
      </c>
      <c r="P6501" s="10">
        <f t="shared" si="1423"/>
        <v>3</v>
      </c>
      <c r="Q6501" s="27" t="str">
        <f>IFERROR(INDEX('Season and Day Definitions'!$1:$1048576,MATCH('2021 Hourly Data'!$I6501,'Season and Day Definitions'!$E:$E,0),MATCH('2021 Hourly Data'!$Q$6,'Season and Day Definitions'!$5:$5,0)),IF(OR($P6501=1,$P6501=7),"weekend","weekday"))</f>
        <v>weekday</v>
      </c>
      <c r="R6501" s="10" t="str">
        <f t="shared" si="1424"/>
        <v>Non-Winter_weekday</v>
      </c>
      <c r="S6501" s="27" t="str">
        <f>INDEX(Inputs!$1:$1048576,MATCH('2021 Hourly Data'!$M6501,Inputs!$C:$C,0),MATCH(D6501,Inputs!$5:$5,0))</f>
        <v>Off</v>
      </c>
      <c r="T6501" s="282" t="str">
        <f t="shared" si="1415"/>
        <v>Off</v>
      </c>
      <c r="U6501" s="27" t="str">
        <f>INDEX(Inputs!$1:$1048576,MATCH('2021 Hourly Data'!$M6501,Inputs!$C:$C,0),MATCH(E6501,Inputs!$5:$5,0))</f>
        <v>Off</v>
      </c>
      <c r="V6501" s="34">
        <f>INDEX('2021 Res. Load (scaled)'!$1:$1048576,MATCH('2021 Hourly Data'!$A6501,'2021 Res. Load (scaled)'!$C:$C,0),MATCH('2021 Hourly Data'!$M6501,'2021 Res. Load (scaled)'!$1:$1,0))/$V$1</f>
        <v>1022.6635429439615</v>
      </c>
      <c r="W6501" s="41">
        <f t="shared" si="1425"/>
        <v>1022.6635429439615</v>
      </c>
      <c r="X6501" s="34">
        <f>INDEX('2021 SCom Load (scaled)'!$1:$1048576,MATCH($A6501,'2021 SCom Load (scaled)'!$C:$C,0),MATCH($M6501,'2021 SCom Load (scaled)'!$1:$1,0))/$X$1</f>
        <v>342.63851149347977</v>
      </c>
      <c r="Y6501" s="41">
        <f t="shared" si="1416"/>
        <v>342.63851149347977</v>
      </c>
      <c r="Z6501" s="34">
        <f>INDEX('2021 System Load'!$1:$1048576,MATCH($A6501,'2021 System Load'!$C:$C,0),MATCH($M6501,'2021 System Load'!$1:$1,0))/$X$1</f>
        <v>2583.8269859660172</v>
      </c>
    </row>
    <row r="6502" spans="1:26" ht="15" customHeight="1" x14ac:dyDescent="0.3">
      <c r="A6502" s="31" t="str">
        <f t="shared" si="1414"/>
        <v>9_28</v>
      </c>
      <c r="B6502" s="31">
        <f t="shared" si="1426"/>
        <v>6495</v>
      </c>
      <c r="C6502" s="31">
        <f t="shared" si="1417"/>
        <v>271</v>
      </c>
      <c r="D6502" s="197" t="str">
        <f>IF(OR($R6502="Winter_weekend",$R6502="Non-Winter_weekend"),"Weekend",IF($R6502="Winter_weekday","Winter Weekday",IF($R6502="Non-Winter_weekday","Non-Winter Weekday",ERROR)))</f>
        <v>Non-Winter Weekday</v>
      </c>
      <c r="E6502" s="197" t="str">
        <f>IF(OR($R6502="Winter_weekend",$R6502="Non-Winter_weekend"),Inputs!$H$5,IF(OR($R6502="Winter_weekday",$R6502="Non-Winter_weekday"),Inputs!$G$5,ERROR))</f>
        <v>3P TOU Weekday</v>
      </c>
      <c r="F6502" s="211" t="b">
        <f>IFERROR(INDEX('2021 Event Days'!$1:$1048576,MATCH('2021 Hourly Data'!$I6502,'2021 Event Days'!$D:$D,0),MATCH('2021 Hourly Data'!F$6,'2021 Event Days'!$6:$6,0)),FALSE)</f>
        <v>0</v>
      </c>
      <c r="G6502" s="211" t="str">
        <f t="shared" si="1418"/>
        <v>44467_14</v>
      </c>
      <c r="H6502" s="12"/>
      <c r="I6502" s="12">
        <v>44467</v>
      </c>
      <c r="J6502" s="10">
        <f t="shared" si="1419"/>
        <v>9</v>
      </c>
      <c r="K6502" s="10">
        <f t="shared" si="1420"/>
        <v>28</v>
      </c>
      <c r="L6502" s="10" t="str">
        <f t="shared" si="1421"/>
        <v>hour15</v>
      </c>
      <c r="M6502" s="10">
        <f t="shared" si="1427"/>
        <v>15</v>
      </c>
      <c r="N6502" s="10">
        <f t="shared" si="1422"/>
        <v>14</v>
      </c>
      <c r="O6502" s="27" t="str">
        <f>INDEX('Season and Day Definitions'!$1:$1048576,MATCH('2021 Hourly Data'!$J6502,'Season and Day Definitions'!$B:$B,0),MATCH('2021 Hourly Data'!$O$6,'Season and Day Definitions'!$5:$5,0))</f>
        <v>Non-Winter</v>
      </c>
      <c r="P6502" s="10">
        <f t="shared" si="1423"/>
        <v>3</v>
      </c>
      <c r="Q6502" s="27" t="str">
        <f>IFERROR(INDEX('Season and Day Definitions'!$1:$1048576,MATCH('2021 Hourly Data'!$I6502,'Season and Day Definitions'!$E:$E,0),MATCH('2021 Hourly Data'!$Q$6,'Season and Day Definitions'!$5:$5,0)),IF(OR($P6502=1,$P6502=7),"weekend","weekday"))</f>
        <v>weekday</v>
      </c>
      <c r="R6502" s="10" t="str">
        <f t="shared" si="1424"/>
        <v>Non-Winter_weekday</v>
      </c>
      <c r="S6502" s="27" t="str">
        <f>INDEX(Inputs!$1:$1048576,MATCH('2021 Hourly Data'!$M6502,Inputs!$C:$C,0),MATCH(D6502,Inputs!$5:$5,0))</f>
        <v>Off</v>
      </c>
      <c r="T6502" s="282" t="str">
        <f t="shared" si="1415"/>
        <v>Off</v>
      </c>
      <c r="U6502" s="27" t="str">
        <f>INDEX(Inputs!$1:$1048576,MATCH('2021 Hourly Data'!$M6502,Inputs!$C:$C,0),MATCH(E6502,Inputs!$5:$5,0))</f>
        <v>Off</v>
      </c>
      <c r="V6502" s="34">
        <f>INDEX('2021 Res. Load (scaled)'!$1:$1048576,MATCH('2021 Hourly Data'!$A6502,'2021 Res. Load (scaled)'!$C:$C,0),MATCH('2021 Hourly Data'!$M6502,'2021 Res. Load (scaled)'!$1:$1,0))/$V$1</f>
        <v>1085.0356342235202</v>
      </c>
      <c r="W6502" s="41">
        <f t="shared" si="1425"/>
        <v>1085.0356342235202</v>
      </c>
      <c r="X6502" s="34">
        <f>INDEX('2021 SCom Load (scaled)'!$1:$1048576,MATCH($A6502,'2021 SCom Load (scaled)'!$C:$C,0),MATCH($M6502,'2021 SCom Load (scaled)'!$1:$1,0))/$X$1</f>
        <v>328.14605151600375</v>
      </c>
      <c r="Y6502" s="41">
        <f t="shared" si="1416"/>
        <v>328.14605151600375</v>
      </c>
      <c r="Z6502" s="34">
        <f>INDEX('2021 System Load'!$1:$1048576,MATCH($A6502,'2021 System Load'!$C:$C,0),MATCH($M6502,'2021 System Load'!$1:$1,0))/$X$1</f>
        <v>2613.9668326691149</v>
      </c>
    </row>
    <row r="6503" spans="1:26" ht="15" customHeight="1" x14ac:dyDescent="0.3">
      <c r="A6503" s="31" t="str">
        <f t="shared" si="1414"/>
        <v>9_28</v>
      </c>
      <c r="B6503" s="31">
        <f t="shared" si="1426"/>
        <v>6496</v>
      </c>
      <c r="C6503" s="31">
        <f t="shared" si="1417"/>
        <v>271</v>
      </c>
      <c r="D6503" s="197" t="str">
        <f>IF(OR($R6503="Winter_weekend",$R6503="Non-Winter_weekend"),"Weekend",IF($R6503="Winter_weekday","Winter Weekday",IF($R6503="Non-Winter_weekday","Non-Winter Weekday",ERROR)))</f>
        <v>Non-Winter Weekday</v>
      </c>
      <c r="E6503" s="197" t="str">
        <f>IF(OR($R6503="Winter_weekend",$R6503="Non-Winter_weekend"),Inputs!$H$5,IF(OR($R6503="Winter_weekday",$R6503="Non-Winter_weekday"),Inputs!$G$5,ERROR))</f>
        <v>3P TOU Weekday</v>
      </c>
      <c r="F6503" s="211" t="b">
        <f>IFERROR(INDEX('2021 Event Days'!$1:$1048576,MATCH('2021 Hourly Data'!$I6503,'2021 Event Days'!$D:$D,0),MATCH('2021 Hourly Data'!F$6,'2021 Event Days'!$6:$6,0)),FALSE)</f>
        <v>0</v>
      </c>
      <c r="G6503" s="211" t="str">
        <f t="shared" si="1418"/>
        <v>44467_15</v>
      </c>
      <c r="H6503" s="12"/>
      <c r="I6503" s="12">
        <v>44467</v>
      </c>
      <c r="J6503" s="10">
        <f t="shared" si="1419"/>
        <v>9</v>
      </c>
      <c r="K6503" s="10">
        <f t="shared" si="1420"/>
        <v>28</v>
      </c>
      <c r="L6503" s="10" t="str">
        <f t="shared" si="1421"/>
        <v>hour16</v>
      </c>
      <c r="M6503" s="10">
        <f t="shared" si="1427"/>
        <v>16</v>
      </c>
      <c r="N6503" s="10">
        <f t="shared" si="1422"/>
        <v>15</v>
      </c>
      <c r="O6503" s="27" t="str">
        <f>INDEX('Season and Day Definitions'!$1:$1048576,MATCH('2021 Hourly Data'!$J6503,'Season and Day Definitions'!$B:$B,0),MATCH('2021 Hourly Data'!$O$6,'Season and Day Definitions'!$5:$5,0))</f>
        <v>Non-Winter</v>
      </c>
      <c r="P6503" s="10">
        <f t="shared" si="1423"/>
        <v>3</v>
      </c>
      <c r="Q6503" s="27" t="str">
        <f>IFERROR(INDEX('Season and Day Definitions'!$1:$1048576,MATCH('2021 Hourly Data'!$I6503,'Season and Day Definitions'!$E:$E,0),MATCH('2021 Hourly Data'!$Q$6,'Season and Day Definitions'!$5:$5,0)),IF(OR($P6503=1,$P6503=7),"weekend","weekday"))</f>
        <v>weekday</v>
      </c>
      <c r="R6503" s="10" t="str">
        <f t="shared" si="1424"/>
        <v>Non-Winter_weekday</v>
      </c>
      <c r="S6503" s="27" t="str">
        <f>INDEX(Inputs!$1:$1048576,MATCH('2021 Hourly Data'!$M6503,Inputs!$C:$C,0),MATCH(D6503,Inputs!$5:$5,0))</f>
        <v>Off</v>
      </c>
      <c r="T6503" s="282" t="str">
        <f t="shared" si="1415"/>
        <v>Off</v>
      </c>
      <c r="U6503" s="27" t="str">
        <f>INDEX(Inputs!$1:$1048576,MATCH('2021 Hourly Data'!$M6503,Inputs!$C:$C,0),MATCH(E6503,Inputs!$5:$5,0))</f>
        <v>Off</v>
      </c>
      <c r="V6503" s="34">
        <f>INDEX('2021 Res. Load (scaled)'!$1:$1048576,MATCH('2021 Hourly Data'!$A6503,'2021 Res. Load (scaled)'!$C:$C,0),MATCH('2021 Hourly Data'!$M6503,'2021 Res. Load (scaled)'!$1:$1,0))/$V$1</f>
        <v>997.19300158350825</v>
      </c>
      <c r="W6503" s="41">
        <f t="shared" si="1425"/>
        <v>997.19300158350825</v>
      </c>
      <c r="X6503" s="34">
        <f>INDEX('2021 SCom Load (scaled)'!$1:$1048576,MATCH($A6503,'2021 SCom Load (scaled)'!$C:$C,0),MATCH($M6503,'2021 SCom Load (scaled)'!$1:$1,0))/$X$1</f>
        <v>314.88357084711299</v>
      </c>
      <c r="Y6503" s="41">
        <f t="shared" si="1416"/>
        <v>314.88357084711299</v>
      </c>
      <c r="Z6503" s="34">
        <f>INDEX('2021 System Load'!$1:$1048576,MATCH($A6503,'2021 System Load'!$C:$C,0),MATCH($M6503,'2021 System Load'!$1:$1,0))/$X$1</f>
        <v>2458.6702980366194</v>
      </c>
    </row>
    <row r="6504" spans="1:26" ht="15" customHeight="1" x14ac:dyDescent="0.3">
      <c r="A6504" s="31" t="str">
        <f t="shared" si="1414"/>
        <v>9_28</v>
      </c>
      <c r="B6504" s="31">
        <f t="shared" si="1426"/>
        <v>6497</v>
      </c>
      <c r="C6504" s="31">
        <f t="shared" si="1417"/>
        <v>271</v>
      </c>
      <c r="D6504" s="197" t="str">
        <f>IF(OR($R6504="Winter_weekend",$R6504="Non-Winter_weekend"),"Weekend",IF($R6504="Winter_weekday","Winter Weekday",IF($R6504="Non-Winter_weekday","Non-Winter Weekday",ERROR)))</f>
        <v>Non-Winter Weekday</v>
      </c>
      <c r="E6504" s="197" t="str">
        <f>IF(OR($R6504="Winter_weekend",$R6504="Non-Winter_weekend"),Inputs!$H$5,IF(OR($R6504="Winter_weekday",$R6504="Non-Winter_weekday"),Inputs!$G$5,ERROR))</f>
        <v>3P TOU Weekday</v>
      </c>
      <c r="F6504" s="211" t="b">
        <f>IFERROR(INDEX('2021 Event Days'!$1:$1048576,MATCH('2021 Hourly Data'!$I6504,'2021 Event Days'!$D:$D,0),MATCH('2021 Hourly Data'!F$6,'2021 Event Days'!$6:$6,0)),FALSE)</f>
        <v>0</v>
      </c>
      <c r="G6504" s="211" t="str">
        <f t="shared" si="1418"/>
        <v>44467_16</v>
      </c>
      <c r="H6504" s="12"/>
      <c r="I6504" s="12">
        <v>44467</v>
      </c>
      <c r="J6504" s="10">
        <f t="shared" si="1419"/>
        <v>9</v>
      </c>
      <c r="K6504" s="10">
        <f t="shared" si="1420"/>
        <v>28</v>
      </c>
      <c r="L6504" s="10" t="str">
        <f t="shared" si="1421"/>
        <v>hour17</v>
      </c>
      <c r="M6504" s="10">
        <f t="shared" si="1427"/>
        <v>17</v>
      </c>
      <c r="N6504" s="10">
        <f t="shared" si="1422"/>
        <v>16</v>
      </c>
      <c r="O6504" s="27" t="str">
        <f>INDEX('Season and Day Definitions'!$1:$1048576,MATCH('2021 Hourly Data'!$J6504,'Season and Day Definitions'!$B:$B,0),MATCH('2021 Hourly Data'!$O$6,'Season and Day Definitions'!$5:$5,0))</f>
        <v>Non-Winter</v>
      </c>
      <c r="P6504" s="10">
        <f t="shared" si="1423"/>
        <v>3</v>
      </c>
      <c r="Q6504" s="27" t="str">
        <f>IFERROR(INDEX('Season and Day Definitions'!$1:$1048576,MATCH('2021 Hourly Data'!$I6504,'Season and Day Definitions'!$E:$E,0),MATCH('2021 Hourly Data'!$Q$6,'Season and Day Definitions'!$5:$5,0)),IF(OR($P6504=1,$P6504=7),"weekend","weekday"))</f>
        <v>weekday</v>
      </c>
      <c r="R6504" s="10" t="str">
        <f t="shared" si="1424"/>
        <v>Non-Winter_weekday</v>
      </c>
      <c r="S6504" s="27" t="str">
        <f>INDEX(Inputs!$1:$1048576,MATCH('2021 Hourly Data'!$M6504,Inputs!$C:$C,0),MATCH(D6504,Inputs!$5:$5,0))</f>
        <v>Off</v>
      </c>
      <c r="T6504" s="282" t="str">
        <f t="shared" si="1415"/>
        <v>Off</v>
      </c>
      <c r="U6504" s="27" t="str">
        <f>INDEX(Inputs!$1:$1048576,MATCH('2021 Hourly Data'!$M6504,Inputs!$C:$C,0),MATCH(E6504,Inputs!$5:$5,0))</f>
        <v>Off</v>
      </c>
      <c r="V6504" s="34">
        <f>INDEX('2021 Res. Load (scaled)'!$1:$1048576,MATCH('2021 Hourly Data'!$A6504,'2021 Res. Load (scaled)'!$C:$C,0),MATCH('2021 Hourly Data'!$M6504,'2021 Res. Load (scaled)'!$1:$1,0))/$V$1</f>
        <v>1005.6924859238885</v>
      </c>
      <c r="W6504" s="41">
        <f t="shared" si="1425"/>
        <v>1005.6924859238885</v>
      </c>
      <c r="X6504" s="34">
        <f>INDEX('2021 SCom Load (scaled)'!$1:$1048576,MATCH($A6504,'2021 SCom Load (scaled)'!$C:$C,0),MATCH($M6504,'2021 SCom Load (scaled)'!$1:$1,0))/$X$1</f>
        <v>292.2454845643656</v>
      </c>
      <c r="Y6504" s="41">
        <f t="shared" si="1416"/>
        <v>292.2454845643656</v>
      </c>
      <c r="Z6504" s="34">
        <f>INDEX('2021 System Load'!$1:$1048576,MATCH($A6504,'2021 System Load'!$C:$C,0),MATCH($M6504,'2021 System Load'!$1:$1,0))/$X$1</f>
        <v>2372.1900862609773</v>
      </c>
    </row>
    <row r="6505" spans="1:26" ht="15" customHeight="1" x14ac:dyDescent="0.3">
      <c r="A6505" s="31" t="str">
        <f t="shared" si="1414"/>
        <v>9_28</v>
      </c>
      <c r="B6505" s="31">
        <f t="shared" si="1426"/>
        <v>6498</v>
      </c>
      <c r="C6505" s="31">
        <f t="shared" si="1417"/>
        <v>271</v>
      </c>
      <c r="D6505" s="197" t="str">
        <f>IF(OR($R6505="Winter_weekend",$R6505="Non-Winter_weekend"),"Weekend",IF($R6505="Winter_weekday","Winter Weekday",IF($R6505="Non-Winter_weekday","Non-Winter Weekday",ERROR)))</f>
        <v>Non-Winter Weekday</v>
      </c>
      <c r="E6505" s="197" t="str">
        <f>IF(OR($R6505="Winter_weekend",$R6505="Non-Winter_weekend"),Inputs!$H$5,IF(OR($R6505="Winter_weekday",$R6505="Non-Winter_weekday"),Inputs!$G$5,ERROR))</f>
        <v>3P TOU Weekday</v>
      </c>
      <c r="F6505" s="211" t="b">
        <f>IFERROR(INDEX('2021 Event Days'!$1:$1048576,MATCH('2021 Hourly Data'!$I6505,'2021 Event Days'!$D:$D,0),MATCH('2021 Hourly Data'!F$6,'2021 Event Days'!$6:$6,0)),FALSE)</f>
        <v>0</v>
      </c>
      <c r="G6505" s="211" t="str">
        <f t="shared" si="1418"/>
        <v>44467_17</v>
      </c>
      <c r="H6505" s="12"/>
      <c r="I6505" s="12">
        <v>44467</v>
      </c>
      <c r="J6505" s="10">
        <f t="shared" si="1419"/>
        <v>9</v>
      </c>
      <c r="K6505" s="10">
        <f t="shared" si="1420"/>
        <v>28</v>
      </c>
      <c r="L6505" s="10" t="str">
        <f t="shared" si="1421"/>
        <v>hour18</v>
      </c>
      <c r="M6505" s="10">
        <f t="shared" si="1427"/>
        <v>18</v>
      </c>
      <c r="N6505" s="10">
        <f t="shared" si="1422"/>
        <v>17</v>
      </c>
      <c r="O6505" s="27" t="str">
        <f>INDEX('Season and Day Definitions'!$1:$1048576,MATCH('2021 Hourly Data'!$J6505,'Season and Day Definitions'!$B:$B,0),MATCH('2021 Hourly Data'!$O$6,'Season and Day Definitions'!$5:$5,0))</f>
        <v>Non-Winter</v>
      </c>
      <c r="P6505" s="10">
        <f t="shared" si="1423"/>
        <v>3</v>
      </c>
      <c r="Q6505" s="27" t="str">
        <f>IFERROR(INDEX('Season and Day Definitions'!$1:$1048576,MATCH('2021 Hourly Data'!$I6505,'Season and Day Definitions'!$E:$E,0),MATCH('2021 Hourly Data'!$Q$6,'Season and Day Definitions'!$5:$5,0)),IF(OR($P6505=1,$P6505=7),"weekend","weekday"))</f>
        <v>weekday</v>
      </c>
      <c r="R6505" s="10" t="str">
        <f t="shared" si="1424"/>
        <v>Non-Winter_weekday</v>
      </c>
      <c r="S6505" s="27" t="str">
        <f>INDEX(Inputs!$1:$1048576,MATCH('2021 Hourly Data'!$M6505,Inputs!$C:$C,0),MATCH(D6505,Inputs!$5:$5,0))</f>
        <v>Peak</v>
      </c>
      <c r="T6505" s="282" t="str">
        <f t="shared" si="1415"/>
        <v>Peak</v>
      </c>
      <c r="U6505" s="27" t="str">
        <f>INDEX(Inputs!$1:$1048576,MATCH('2021 Hourly Data'!$M6505,Inputs!$C:$C,0),MATCH(E6505,Inputs!$5:$5,0))</f>
        <v>Peak</v>
      </c>
      <c r="V6505" s="34">
        <f>INDEX('2021 Res. Load (scaled)'!$1:$1048576,MATCH('2021 Hourly Data'!$A6505,'2021 Res. Load (scaled)'!$C:$C,0),MATCH('2021 Hourly Data'!$M6505,'2021 Res. Load (scaled)'!$1:$1,0))/$V$1</f>
        <v>1055.102195487133</v>
      </c>
      <c r="W6505" s="41">
        <f t="shared" si="1425"/>
        <v>1055.102195487133</v>
      </c>
      <c r="X6505" s="34">
        <f>INDEX('2021 SCom Load (scaled)'!$1:$1048576,MATCH($A6505,'2021 SCom Load (scaled)'!$C:$C,0),MATCH($M6505,'2021 SCom Load (scaled)'!$1:$1,0))/$X$1</f>
        <v>278.76503801681429</v>
      </c>
      <c r="Y6505" s="41">
        <f t="shared" si="1416"/>
        <v>278.76503801681429</v>
      </c>
      <c r="Z6505" s="34">
        <f>INDEX('2021 System Load'!$1:$1048576,MATCH($A6505,'2021 System Load'!$C:$C,0),MATCH($M6505,'2021 System Load'!$1:$1,0))/$X$1</f>
        <v>2347.92238668448</v>
      </c>
    </row>
    <row r="6506" spans="1:26" ht="15" customHeight="1" x14ac:dyDescent="0.3">
      <c r="A6506" s="31" t="str">
        <f t="shared" si="1414"/>
        <v>9_28</v>
      </c>
      <c r="B6506" s="31">
        <f t="shared" si="1426"/>
        <v>6499</v>
      </c>
      <c r="C6506" s="31">
        <f t="shared" si="1417"/>
        <v>271</v>
      </c>
      <c r="D6506" s="197" t="str">
        <f>IF(OR($R6506="Winter_weekend",$R6506="Non-Winter_weekend"),"Weekend",IF($R6506="Winter_weekday","Winter Weekday",IF($R6506="Non-Winter_weekday","Non-Winter Weekday",ERROR)))</f>
        <v>Non-Winter Weekday</v>
      </c>
      <c r="E6506" s="197" t="str">
        <f>IF(OR($R6506="Winter_weekend",$R6506="Non-Winter_weekend"),Inputs!$H$5,IF(OR($R6506="Winter_weekday",$R6506="Non-Winter_weekday"),Inputs!$G$5,ERROR))</f>
        <v>3P TOU Weekday</v>
      </c>
      <c r="F6506" s="211" t="b">
        <f>IFERROR(INDEX('2021 Event Days'!$1:$1048576,MATCH('2021 Hourly Data'!$I6506,'2021 Event Days'!$D:$D,0),MATCH('2021 Hourly Data'!F$6,'2021 Event Days'!$6:$6,0)),FALSE)</f>
        <v>0</v>
      </c>
      <c r="G6506" s="211" t="str">
        <f t="shared" si="1418"/>
        <v>44467_18</v>
      </c>
      <c r="H6506" s="12"/>
      <c r="I6506" s="12">
        <v>44467</v>
      </c>
      <c r="J6506" s="10">
        <f t="shared" si="1419"/>
        <v>9</v>
      </c>
      <c r="K6506" s="10">
        <f t="shared" si="1420"/>
        <v>28</v>
      </c>
      <c r="L6506" s="10" t="str">
        <f t="shared" si="1421"/>
        <v>hour19</v>
      </c>
      <c r="M6506" s="10">
        <f t="shared" si="1427"/>
        <v>19</v>
      </c>
      <c r="N6506" s="10">
        <f t="shared" si="1422"/>
        <v>18</v>
      </c>
      <c r="O6506" s="27" t="str">
        <f>INDEX('Season and Day Definitions'!$1:$1048576,MATCH('2021 Hourly Data'!$J6506,'Season and Day Definitions'!$B:$B,0),MATCH('2021 Hourly Data'!$O$6,'Season and Day Definitions'!$5:$5,0))</f>
        <v>Non-Winter</v>
      </c>
      <c r="P6506" s="10">
        <f t="shared" si="1423"/>
        <v>3</v>
      </c>
      <c r="Q6506" s="27" t="str">
        <f>IFERROR(INDEX('Season and Day Definitions'!$1:$1048576,MATCH('2021 Hourly Data'!$I6506,'Season and Day Definitions'!$E:$E,0),MATCH('2021 Hourly Data'!$Q$6,'Season and Day Definitions'!$5:$5,0)),IF(OR($P6506=1,$P6506=7),"weekend","weekday"))</f>
        <v>weekday</v>
      </c>
      <c r="R6506" s="10" t="str">
        <f t="shared" si="1424"/>
        <v>Non-Winter_weekday</v>
      </c>
      <c r="S6506" s="27" t="str">
        <f>INDEX(Inputs!$1:$1048576,MATCH('2021 Hourly Data'!$M6506,Inputs!$C:$C,0),MATCH(D6506,Inputs!$5:$5,0))</f>
        <v>Peak</v>
      </c>
      <c r="T6506" s="282" t="str">
        <f t="shared" si="1415"/>
        <v>Peak</v>
      </c>
      <c r="U6506" s="27" t="str">
        <f>INDEX(Inputs!$1:$1048576,MATCH('2021 Hourly Data'!$M6506,Inputs!$C:$C,0),MATCH(E6506,Inputs!$5:$5,0))</f>
        <v>Peak</v>
      </c>
      <c r="V6506" s="34">
        <f>INDEX('2021 Res. Load (scaled)'!$1:$1048576,MATCH('2021 Hourly Data'!$A6506,'2021 Res. Load (scaled)'!$C:$C,0),MATCH('2021 Hourly Data'!$M6506,'2021 Res. Load (scaled)'!$1:$1,0))/$V$1</f>
        <v>1207.3781843420854</v>
      </c>
      <c r="W6506" s="41">
        <f t="shared" si="1425"/>
        <v>1207.3781843420854</v>
      </c>
      <c r="X6506" s="34">
        <f>INDEX('2021 SCom Load (scaled)'!$1:$1048576,MATCH($A6506,'2021 SCom Load (scaled)'!$C:$C,0),MATCH($M6506,'2021 SCom Load (scaled)'!$1:$1,0))/$X$1</f>
        <v>282.63492001719669</v>
      </c>
      <c r="Y6506" s="41">
        <f t="shared" si="1416"/>
        <v>282.63492001719669</v>
      </c>
      <c r="Z6506" s="34">
        <f>INDEX('2021 System Load'!$1:$1048576,MATCH($A6506,'2021 System Load'!$C:$C,0),MATCH($M6506,'2021 System Load'!$1:$1,0))/$X$1</f>
        <v>2476.1915830662692</v>
      </c>
    </row>
    <row r="6507" spans="1:26" ht="15" customHeight="1" x14ac:dyDescent="0.3">
      <c r="A6507" s="31" t="str">
        <f t="shared" si="1414"/>
        <v>9_28</v>
      </c>
      <c r="B6507" s="31">
        <f t="shared" si="1426"/>
        <v>6500</v>
      </c>
      <c r="C6507" s="31">
        <f t="shared" si="1417"/>
        <v>271</v>
      </c>
      <c r="D6507" s="197" t="str">
        <f>IF(OR($R6507="Winter_weekend",$R6507="Non-Winter_weekend"),"Weekend",IF($R6507="Winter_weekday","Winter Weekday",IF($R6507="Non-Winter_weekday","Non-Winter Weekday",ERROR)))</f>
        <v>Non-Winter Weekday</v>
      </c>
      <c r="E6507" s="197" t="str">
        <f>IF(OR($R6507="Winter_weekend",$R6507="Non-Winter_weekend"),Inputs!$H$5,IF(OR($R6507="Winter_weekday",$R6507="Non-Winter_weekday"),Inputs!$G$5,ERROR))</f>
        <v>3P TOU Weekday</v>
      </c>
      <c r="F6507" s="211" t="b">
        <f>IFERROR(INDEX('2021 Event Days'!$1:$1048576,MATCH('2021 Hourly Data'!$I6507,'2021 Event Days'!$D:$D,0),MATCH('2021 Hourly Data'!F$6,'2021 Event Days'!$6:$6,0)),FALSE)</f>
        <v>0</v>
      </c>
      <c r="G6507" s="211" t="str">
        <f t="shared" si="1418"/>
        <v>44467_19</v>
      </c>
      <c r="H6507" s="12"/>
      <c r="I6507" s="12">
        <v>44467</v>
      </c>
      <c r="J6507" s="10">
        <f t="shared" si="1419"/>
        <v>9</v>
      </c>
      <c r="K6507" s="10">
        <f t="shared" si="1420"/>
        <v>28</v>
      </c>
      <c r="L6507" s="10" t="str">
        <f t="shared" si="1421"/>
        <v>hour20</v>
      </c>
      <c r="M6507" s="10">
        <f t="shared" si="1427"/>
        <v>20</v>
      </c>
      <c r="N6507" s="10">
        <f t="shared" si="1422"/>
        <v>19</v>
      </c>
      <c r="O6507" s="27" t="str">
        <f>INDEX('Season and Day Definitions'!$1:$1048576,MATCH('2021 Hourly Data'!$J6507,'Season and Day Definitions'!$B:$B,0),MATCH('2021 Hourly Data'!$O$6,'Season and Day Definitions'!$5:$5,0))</f>
        <v>Non-Winter</v>
      </c>
      <c r="P6507" s="10">
        <f t="shared" si="1423"/>
        <v>3</v>
      </c>
      <c r="Q6507" s="27" t="str">
        <f>IFERROR(INDEX('Season and Day Definitions'!$1:$1048576,MATCH('2021 Hourly Data'!$I6507,'Season and Day Definitions'!$E:$E,0),MATCH('2021 Hourly Data'!$Q$6,'Season and Day Definitions'!$5:$5,0)),IF(OR($P6507=1,$P6507=7),"weekend","weekday"))</f>
        <v>weekday</v>
      </c>
      <c r="R6507" s="10" t="str">
        <f t="shared" si="1424"/>
        <v>Non-Winter_weekday</v>
      </c>
      <c r="S6507" s="27" t="str">
        <f>INDEX(Inputs!$1:$1048576,MATCH('2021 Hourly Data'!$M6507,Inputs!$C:$C,0),MATCH(D6507,Inputs!$5:$5,0))</f>
        <v>Peak</v>
      </c>
      <c r="T6507" s="282" t="str">
        <f t="shared" si="1415"/>
        <v>Peak</v>
      </c>
      <c r="U6507" s="27" t="str">
        <f>INDEX(Inputs!$1:$1048576,MATCH('2021 Hourly Data'!$M6507,Inputs!$C:$C,0),MATCH(E6507,Inputs!$5:$5,0))</f>
        <v>Peak</v>
      </c>
      <c r="V6507" s="34">
        <f>INDEX('2021 Res. Load (scaled)'!$1:$1048576,MATCH('2021 Hourly Data'!$A6507,'2021 Res. Load (scaled)'!$C:$C,0),MATCH('2021 Hourly Data'!$M6507,'2021 Res. Load (scaled)'!$1:$1,0))/$V$1</f>
        <v>1277.7637879162658</v>
      </c>
      <c r="W6507" s="41">
        <f t="shared" si="1425"/>
        <v>1277.7637879162658</v>
      </c>
      <c r="X6507" s="34">
        <f>INDEX('2021 SCom Load (scaled)'!$1:$1048576,MATCH($A6507,'2021 SCom Load (scaled)'!$C:$C,0),MATCH($M6507,'2021 SCom Load (scaled)'!$1:$1,0))/$X$1</f>
        <v>291.90310064046889</v>
      </c>
      <c r="Y6507" s="41">
        <f t="shared" si="1416"/>
        <v>291.90310064046889</v>
      </c>
      <c r="Z6507" s="34">
        <f>INDEX('2021 System Load'!$1:$1048576,MATCH($A6507,'2021 System Load'!$C:$C,0),MATCH($M6507,'2021 System Load'!$1:$1,0))/$X$1</f>
        <v>2553.1942738098714</v>
      </c>
    </row>
    <row r="6508" spans="1:26" ht="15" customHeight="1" x14ac:dyDescent="0.3">
      <c r="A6508" s="31" t="str">
        <f t="shared" si="1414"/>
        <v>9_28</v>
      </c>
      <c r="B6508" s="31">
        <f t="shared" si="1426"/>
        <v>6501</v>
      </c>
      <c r="C6508" s="31">
        <f t="shared" si="1417"/>
        <v>271</v>
      </c>
      <c r="D6508" s="197" t="str">
        <f>IF(OR($R6508="Winter_weekend",$R6508="Non-Winter_weekend"),"Weekend",IF($R6508="Winter_weekday","Winter Weekday",IF($R6508="Non-Winter_weekday","Non-Winter Weekday",ERROR)))</f>
        <v>Non-Winter Weekday</v>
      </c>
      <c r="E6508" s="197" t="str">
        <f>IF(OR($R6508="Winter_weekend",$R6508="Non-Winter_weekend"),Inputs!$H$5,IF(OR($R6508="Winter_weekday",$R6508="Non-Winter_weekday"),Inputs!$G$5,ERROR))</f>
        <v>3P TOU Weekday</v>
      </c>
      <c r="F6508" s="211" t="b">
        <f>IFERROR(INDEX('2021 Event Days'!$1:$1048576,MATCH('2021 Hourly Data'!$I6508,'2021 Event Days'!$D:$D,0),MATCH('2021 Hourly Data'!F$6,'2021 Event Days'!$6:$6,0)),FALSE)</f>
        <v>0</v>
      </c>
      <c r="G6508" s="211" t="str">
        <f t="shared" si="1418"/>
        <v>44467_20</v>
      </c>
      <c r="H6508" s="12"/>
      <c r="I6508" s="12">
        <v>44467</v>
      </c>
      <c r="J6508" s="10">
        <f t="shared" si="1419"/>
        <v>9</v>
      </c>
      <c r="K6508" s="10">
        <f t="shared" si="1420"/>
        <v>28</v>
      </c>
      <c r="L6508" s="10" t="str">
        <f t="shared" si="1421"/>
        <v>hour21</v>
      </c>
      <c r="M6508" s="10">
        <f t="shared" si="1427"/>
        <v>21</v>
      </c>
      <c r="N6508" s="10">
        <f t="shared" si="1422"/>
        <v>20</v>
      </c>
      <c r="O6508" s="27" t="str">
        <f>INDEX('Season and Day Definitions'!$1:$1048576,MATCH('2021 Hourly Data'!$J6508,'Season and Day Definitions'!$B:$B,0),MATCH('2021 Hourly Data'!$O$6,'Season and Day Definitions'!$5:$5,0))</f>
        <v>Non-Winter</v>
      </c>
      <c r="P6508" s="10">
        <f t="shared" si="1423"/>
        <v>3</v>
      </c>
      <c r="Q6508" s="27" t="str">
        <f>IFERROR(INDEX('Season and Day Definitions'!$1:$1048576,MATCH('2021 Hourly Data'!$I6508,'Season and Day Definitions'!$E:$E,0),MATCH('2021 Hourly Data'!$Q$6,'Season and Day Definitions'!$5:$5,0)),IF(OR($P6508=1,$P6508=7),"weekend","weekday"))</f>
        <v>weekday</v>
      </c>
      <c r="R6508" s="10" t="str">
        <f t="shared" si="1424"/>
        <v>Non-Winter_weekday</v>
      </c>
      <c r="S6508" s="27" t="str">
        <f>INDEX(Inputs!$1:$1048576,MATCH('2021 Hourly Data'!$M6508,Inputs!$C:$C,0),MATCH(D6508,Inputs!$5:$5,0))</f>
        <v>Off</v>
      </c>
      <c r="T6508" s="282" t="str">
        <f t="shared" si="1415"/>
        <v>Off</v>
      </c>
      <c r="U6508" s="27" t="str">
        <f>INDEX(Inputs!$1:$1048576,MATCH('2021 Hourly Data'!$M6508,Inputs!$C:$C,0),MATCH(E6508,Inputs!$5:$5,0))</f>
        <v>Off</v>
      </c>
      <c r="V6508" s="34">
        <f>INDEX('2021 Res. Load (scaled)'!$1:$1048576,MATCH('2021 Hourly Data'!$A6508,'2021 Res. Load (scaled)'!$C:$C,0),MATCH('2021 Hourly Data'!$M6508,'2021 Res. Load (scaled)'!$1:$1,0))/$V$1</f>
        <v>1214.7149408363541</v>
      </c>
      <c r="W6508" s="41">
        <f t="shared" si="1425"/>
        <v>1214.7149408363541</v>
      </c>
      <c r="X6508" s="34">
        <f>INDEX('2021 SCom Load (scaled)'!$1:$1048576,MATCH($A6508,'2021 SCom Load (scaled)'!$C:$C,0),MATCH($M6508,'2021 SCom Load (scaled)'!$1:$1,0))/$X$1</f>
        <v>287.51439748281126</v>
      </c>
      <c r="Y6508" s="41">
        <f t="shared" si="1416"/>
        <v>287.51439748281126</v>
      </c>
      <c r="Z6508" s="34">
        <f>INDEX('2021 System Load'!$1:$1048576,MATCH($A6508,'2021 System Load'!$C:$C,0),MATCH($M6508,'2021 System Load'!$1:$1,0))/$X$1</f>
        <v>2459.3945578631465</v>
      </c>
    </row>
    <row r="6509" spans="1:26" ht="15" customHeight="1" x14ac:dyDescent="0.3">
      <c r="A6509" s="31" t="str">
        <f t="shared" si="1414"/>
        <v>9_28</v>
      </c>
      <c r="B6509" s="31">
        <f t="shared" si="1426"/>
        <v>6502</v>
      </c>
      <c r="C6509" s="31">
        <f t="shared" si="1417"/>
        <v>271</v>
      </c>
      <c r="D6509" s="197" t="str">
        <f>IF(OR($R6509="Winter_weekend",$R6509="Non-Winter_weekend"),"Weekend",IF($R6509="Winter_weekday","Winter Weekday",IF($R6509="Non-Winter_weekday","Non-Winter Weekday",ERROR)))</f>
        <v>Non-Winter Weekday</v>
      </c>
      <c r="E6509" s="197" t="str">
        <f>IF(OR($R6509="Winter_weekend",$R6509="Non-Winter_weekend"),Inputs!$H$5,IF(OR($R6509="Winter_weekday",$R6509="Non-Winter_weekday"),Inputs!$G$5,ERROR))</f>
        <v>3P TOU Weekday</v>
      </c>
      <c r="F6509" s="211" t="b">
        <f>IFERROR(INDEX('2021 Event Days'!$1:$1048576,MATCH('2021 Hourly Data'!$I6509,'2021 Event Days'!$D:$D,0),MATCH('2021 Hourly Data'!F$6,'2021 Event Days'!$6:$6,0)),FALSE)</f>
        <v>0</v>
      </c>
      <c r="G6509" s="211" t="str">
        <f t="shared" si="1418"/>
        <v>44467_21</v>
      </c>
      <c r="H6509" s="12"/>
      <c r="I6509" s="12">
        <v>44467</v>
      </c>
      <c r="J6509" s="10">
        <f t="shared" si="1419"/>
        <v>9</v>
      </c>
      <c r="K6509" s="10">
        <f t="shared" si="1420"/>
        <v>28</v>
      </c>
      <c r="L6509" s="10" t="str">
        <f t="shared" si="1421"/>
        <v>hour22</v>
      </c>
      <c r="M6509" s="10">
        <f t="shared" si="1427"/>
        <v>22</v>
      </c>
      <c r="N6509" s="10">
        <f t="shared" si="1422"/>
        <v>21</v>
      </c>
      <c r="O6509" s="27" t="str">
        <f>INDEX('Season and Day Definitions'!$1:$1048576,MATCH('2021 Hourly Data'!$J6509,'Season and Day Definitions'!$B:$B,0),MATCH('2021 Hourly Data'!$O$6,'Season and Day Definitions'!$5:$5,0))</f>
        <v>Non-Winter</v>
      </c>
      <c r="P6509" s="10">
        <f t="shared" si="1423"/>
        <v>3</v>
      </c>
      <c r="Q6509" s="27" t="str">
        <f>IFERROR(INDEX('Season and Day Definitions'!$1:$1048576,MATCH('2021 Hourly Data'!$I6509,'Season and Day Definitions'!$E:$E,0),MATCH('2021 Hourly Data'!$Q$6,'Season and Day Definitions'!$5:$5,0)),IF(OR($P6509=1,$P6509=7),"weekend","weekday"))</f>
        <v>weekday</v>
      </c>
      <c r="R6509" s="10" t="str">
        <f t="shared" si="1424"/>
        <v>Non-Winter_weekday</v>
      </c>
      <c r="S6509" s="27" t="str">
        <f>INDEX(Inputs!$1:$1048576,MATCH('2021 Hourly Data'!$M6509,Inputs!$C:$C,0),MATCH(D6509,Inputs!$5:$5,0))</f>
        <v>Off</v>
      </c>
      <c r="T6509" s="282" t="str">
        <f t="shared" si="1415"/>
        <v>Off</v>
      </c>
      <c r="U6509" s="27" t="str">
        <f>INDEX(Inputs!$1:$1048576,MATCH('2021 Hourly Data'!$M6509,Inputs!$C:$C,0),MATCH(E6509,Inputs!$5:$5,0))</f>
        <v>Off</v>
      </c>
      <c r="V6509" s="34">
        <f>INDEX('2021 Res. Load (scaled)'!$1:$1048576,MATCH('2021 Hourly Data'!$A6509,'2021 Res. Load (scaled)'!$C:$C,0),MATCH('2021 Hourly Data'!$M6509,'2021 Res. Load (scaled)'!$1:$1,0))/$V$1</f>
        <v>1145.0406785973441</v>
      </c>
      <c r="W6509" s="41">
        <f t="shared" si="1425"/>
        <v>1145.0406785973441</v>
      </c>
      <c r="X6509" s="34">
        <f>INDEX('2021 SCom Load (scaled)'!$1:$1048576,MATCH($A6509,'2021 SCom Load (scaled)'!$C:$C,0),MATCH($M6509,'2021 SCom Load (scaled)'!$1:$1,0))/$X$1</f>
        <v>265.99231561786979</v>
      </c>
      <c r="Y6509" s="41">
        <f t="shared" si="1416"/>
        <v>265.99231561786979</v>
      </c>
      <c r="Z6509" s="34">
        <f>INDEX('2021 System Load'!$1:$1048576,MATCH($A6509,'2021 System Load'!$C:$C,0),MATCH($M6509,'2021 System Load'!$1:$1,0))/$X$1</f>
        <v>2310.8909937893941</v>
      </c>
    </row>
    <row r="6510" spans="1:26" ht="15" customHeight="1" x14ac:dyDescent="0.3">
      <c r="A6510" s="31" t="str">
        <f t="shared" si="1414"/>
        <v>9_28</v>
      </c>
      <c r="B6510" s="31">
        <f t="shared" si="1426"/>
        <v>6503</v>
      </c>
      <c r="C6510" s="31">
        <f t="shared" si="1417"/>
        <v>271</v>
      </c>
      <c r="D6510" s="197" t="str">
        <f>IF(OR($R6510="Winter_weekend",$R6510="Non-Winter_weekend"),"Weekend",IF($R6510="Winter_weekday","Winter Weekday",IF($R6510="Non-Winter_weekday","Non-Winter Weekday",ERROR)))</f>
        <v>Non-Winter Weekday</v>
      </c>
      <c r="E6510" s="197" t="str">
        <f>IF(OR($R6510="Winter_weekend",$R6510="Non-Winter_weekend"),Inputs!$H$5,IF(OR($R6510="Winter_weekday",$R6510="Non-Winter_weekday"),Inputs!$G$5,ERROR))</f>
        <v>3P TOU Weekday</v>
      </c>
      <c r="F6510" s="211" t="b">
        <f>IFERROR(INDEX('2021 Event Days'!$1:$1048576,MATCH('2021 Hourly Data'!$I6510,'2021 Event Days'!$D:$D,0),MATCH('2021 Hourly Data'!F$6,'2021 Event Days'!$6:$6,0)),FALSE)</f>
        <v>0</v>
      </c>
      <c r="G6510" s="211" t="str">
        <f t="shared" si="1418"/>
        <v>44467_22</v>
      </c>
      <c r="H6510" s="12"/>
      <c r="I6510" s="12">
        <v>44467</v>
      </c>
      <c r="J6510" s="10">
        <f t="shared" si="1419"/>
        <v>9</v>
      </c>
      <c r="K6510" s="10">
        <f t="shared" si="1420"/>
        <v>28</v>
      </c>
      <c r="L6510" s="10" t="str">
        <f t="shared" si="1421"/>
        <v>hour23</v>
      </c>
      <c r="M6510" s="10">
        <f t="shared" si="1427"/>
        <v>23</v>
      </c>
      <c r="N6510" s="10">
        <f t="shared" si="1422"/>
        <v>22</v>
      </c>
      <c r="O6510" s="27" t="str">
        <f>INDEX('Season and Day Definitions'!$1:$1048576,MATCH('2021 Hourly Data'!$J6510,'Season and Day Definitions'!$B:$B,0),MATCH('2021 Hourly Data'!$O$6,'Season and Day Definitions'!$5:$5,0))</f>
        <v>Non-Winter</v>
      </c>
      <c r="P6510" s="10">
        <f t="shared" si="1423"/>
        <v>3</v>
      </c>
      <c r="Q6510" s="27" t="str">
        <f>IFERROR(INDEX('Season and Day Definitions'!$1:$1048576,MATCH('2021 Hourly Data'!$I6510,'Season and Day Definitions'!$E:$E,0),MATCH('2021 Hourly Data'!$Q$6,'Season and Day Definitions'!$5:$5,0)),IF(OR($P6510=1,$P6510=7),"weekend","weekday"))</f>
        <v>weekday</v>
      </c>
      <c r="R6510" s="10" t="str">
        <f t="shared" si="1424"/>
        <v>Non-Winter_weekday</v>
      </c>
      <c r="S6510" s="27" t="str">
        <f>INDEX(Inputs!$1:$1048576,MATCH('2021 Hourly Data'!$M6510,Inputs!$C:$C,0),MATCH(D6510,Inputs!$5:$5,0))</f>
        <v>Off</v>
      </c>
      <c r="T6510" s="282" t="str">
        <f t="shared" si="1415"/>
        <v>Off</v>
      </c>
      <c r="U6510" s="27" t="str">
        <f>INDEX(Inputs!$1:$1048576,MATCH('2021 Hourly Data'!$M6510,Inputs!$C:$C,0),MATCH(E6510,Inputs!$5:$5,0))</f>
        <v>Off</v>
      </c>
      <c r="V6510" s="34">
        <f>INDEX('2021 Res. Load (scaled)'!$1:$1048576,MATCH('2021 Hourly Data'!$A6510,'2021 Res. Load (scaled)'!$C:$C,0),MATCH('2021 Hourly Data'!$M6510,'2021 Res. Load (scaled)'!$1:$1,0))/$V$1</f>
        <v>1011.9706770725384</v>
      </c>
      <c r="W6510" s="41">
        <f t="shared" si="1425"/>
        <v>1011.9706770725384</v>
      </c>
      <c r="X6510" s="34">
        <f>INDEX('2021 SCom Load (scaled)'!$1:$1048576,MATCH($A6510,'2021 SCom Load (scaled)'!$C:$C,0),MATCH($M6510,'2021 SCom Load (scaled)'!$1:$1,0))/$X$1</f>
        <v>249.98411175449198</v>
      </c>
      <c r="Y6510" s="41">
        <f t="shared" si="1416"/>
        <v>249.98411175449198</v>
      </c>
      <c r="Z6510" s="34">
        <f>INDEX('2021 System Load'!$1:$1048576,MATCH($A6510,'2021 System Load'!$C:$C,0),MATCH($M6510,'2021 System Load'!$1:$1,0))/$X$1</f>
        <v>2099.2096735575524</v>
      </c>
    </row>
    <row r="6511" spans="1:26" ht="15" customHeight="1" x14ac:dyDescent="0.3">
      <c r="A6511" s="31" t="str">
        <f t="shared" si="1414"/>
        <v>9_28</v>
      </c>
      <c r="B6511" s="31">
        <f t="shared" si="1426"/>
        <v>6504</v>
      </c>
      <c r="C6511" s="31">
        <f t="shared" si="1417"/>
        <v>271</v>
      </c>
      <c r="D6511" s="197" t="str">
        <f>IF(OR($R6511="Winter_weekend",$R6511="Non-Winter_weekend"),"Weekend",IF($R6511="Winter_weekday","Winter Weekday",IF($R6511="Non-Winter_weekday","Non-Winter Weekday",ERROR)))</f>
        <v>Non-Winter Weekday</v>
      </c>
      <c r="E6511" s="197" t="str">
        <f>IF(OR($R6511="Winter_weekend",$R6511="Non-Winter_weekend"),Inputs!$H$5,IF(OR($R6511="Winter_weekday",$R6511="Non-Winter_weekday"),Inputs!$G$5,ERROR))</f>
        <v>3P TOU Weekday</v>
      </c>
      <c r="F6511" s="211" t="b">
        <f>IFERROR(INDEX('2021 Event Days'!$1:$1048576,MATCH('2021 Hourly Data'!$I6511,'2021 Event Days'!$D:$D,0),MATCH('2021 Hourly Data'!F$6,'2021 Event Days'!$6:$6,0)),FALSE)</f>
        <v>0</v>
      </c>
      <c r="G6511" s="211" t="str">
        <f t="shared" si="1418"/>
        <v>44467_23</v>
      </c>
      <c r="H6511" s="12"/>
      <c r="I6511" s="12">
        <v>44467</v>
      </c>
      <c r="J6511" s="10">
        <f t="shared" si="1419"/>
        <v>9</v>
      </c>
      <c r="K6511" s="10">
        <f t="shared" si="1420"/>
        <v>28</v>
      </c>
      <c r="L6511" s="10" t="str">
        <f t="shared" si="1421"/>
        <v>hour24</v>
      </c>
      <c r="M6511" s="10">
        <f t="shared" si="1427"/>
        <v>24</v>
      </c>
      <c r="N6511" s="10">
        <f t="shared" si="1422"/>
        <v>23</v>
      </c>
      <c r="O6511" s="27" t="str">
        <f>INDEX('Season and Day Definitions'!$1:$1048576,MATCH('2021 Hourly Data'!$J6511,'Season and Day Definitions'!$B:$B,0),MATCH('2021 Hourly Data'!$O$6,'Season and Day Definitions'!$5:$5,0))</f>
        <v>Non-Winter</v>
      </c>
      <c r="P6511" s="10">
        <f t="shared" si="1423"/>
        <v>3</v>
      </c>
      <c r="Q6511" s="27" t="str">
        <f>IFERROR(INDEX('Season and Day Definitions'!$1:$1048576,MATCH('2021 Hourly Data'!$I6511,'Season and Day Definitions'!$E:$E,0),MATCH('2021 Hourly Data'!$Q$6,'Season and Day Definitions'!$5:$5,0)),IF(OR($P6511=1,$P6511=7),"weekend","weekday"))</f>
        <v>weekday</v>
      </c>
      <c r="R6511" s="10" t="str">
        <f t="shared" si="1424"/>
        <v>Non-Winter_weekday</v>
      </c>
      <c r="S6511" s="27" t="str">
        <f>INDEX(Inputs!$1:$1048576,MATCH('2021 Hourly Data'!$M6511,Inputs!$C:$C,0),MATCH(D6511,Inputs!$5:$5,0))</f>
        <v>Off</v>
      </c>
      <c r="T6511" s="282" t="str">
        <f t="shared" si="1415"/>
        <v>Off</v>
      </c>
      <c r="U6511" s="27" t="str">
        <f>INDEX(Inputs!$1:$1048576,MATCH('2021 Hourly Data'!$M6511,Inputs!$C:$C,0),MATCH(E6511,Inputs!$5:$5,0))</f>
        <v>Super Off</v>
      </c>
      <c r="V6511" s="34">
        <f>INDEX('2021 Res. Load (scaled)'!$1:$1048576,MATCH('2021 Hourly Data'!$A6511,'2021 Res. Load (scaled)'!$C:$C,0),MATCH('2021 Hourly Data'!$M6511,'2021 Res. Load (scaled)'!$1:$1,0))/$V$1</f>
        <v>855.25236219328167</v>
      </c>
      <c r="W6511" s="41">
        <f t="shared" si="1425"/>
        <v>855.25236219328167</v>
      </c>
      <c r="X6511" s="34">
        <f>INDEX('2021 SCom Load (scaled)'!$1:$1048576,MATCH($A6511,'2021 SCom Load (scaled)'!$C:$C,0),MATCH($M6511,'2021 SCom Load (scaled)'!$1:$1,0))/$X$1</f>
        <v>235.88106583760737</v>
      </c>
      <c r="Y6511" s="41">
        <f t="shared" si="1416"/>
        <v>235.88106583760737</v>
      </c>
      <c r="Z6511" s="34">
        <f>INDEX('2021 System Load'!$1:$1048576,MATCH($A6511,'2021 System Load'!$C:$C,0),MATCH($M6511,'2021 System Load'!$1:$1,0))/$X$1</f>
        <v>1881.7502224798445</v>
      </c>
    </row>
    <row r="6512" spans="1:26" ht="15" customHeight="1" x14ac:dyDescent="0.3">
      <c r="A6512" s="31" t="str">
        <f t="shared" si="1414"/>
        <v>9_29</v>
      </c>
      <c r="B6512" s="31">
        <f t="shared" si="1426"/>
        <v>6505</v>
      </c>
      <c r="C6512" s="31">
        <f t="shared" si="1417"/>
        <v>272</v>
      </c>
      <c r="D6512" s="197" t="str">
        <f>IF(OR($R6512="Winter_weekend",$R6512="Non-Winter_weekend"),"Weekend",IF($R6512="Winter_weekday","Winter Weekday",IF($R6512="Non-Winter_weekday","Non-Winter Weekday",ERROR)))</f>
        <v>Non-Winter Weekday</v>
      </c>
      <c r="E6512" s="197" t="str">
        <f>IF(OR($R6512="Winter_weekend",$R6512="Non-Winter_weekend"),Inputs!$H$5,IF(OR($R6512="Winter_weekday",$R6512="Non-Winter_weekday"),Inputs!$G$5,ERROR))</f>
        <v>3P TOU Weekday</v>
      </c>
      <c r="F6512" s="211" t="b">
        <f>IFERROR(INDEX('2021 Event Days'!$1:$1048576,MATCH('2021 Hourly Data'!$I6512,'2021 Event Days'!$D:$D,0),MATCH('2021 Hourly Data'!F$6,'2021 Event Days'!$6:$6,0)),FALSE)</f>
        <v>0</v>
      </c>
      <c r="G6512" s="211" t="str">
        <f t="shared" si="1418"/>
        <v>44468_0</v>
      </c>
      <c r="H6512" s="12"/>
      <c r="I6512" s="12">
        <v>44468</v>
      </c>
      <c r="J6512" s="10">
        <f t="shared" si="1419"/>
        <v>9</v>
      </c>
      <c r="K6512" s="10">
        <f t="shared" si="1420"/>
        <v>29</v>
      </c>
      <c r="L6512" s="10" t="str">
        <f t="shared" si="1421"/>
        <v>hour1</v>
      </c>
      <c r="M6512" s="10">
        <f t="shared" si="1427"/>
        <v>1</v>
      </c>
      <c r="N6512" s="10">
        <f t="shared" si="1422"/>
        <v>0</v>
      </c>
      <c r="O6512" s="27" t="str">
        <f>INDEX('Season and Day Definitions'!$1:$1048576,MATCH('2021 Hourly Data'!$J6512,'Season and Day Definitions'!$B:$B,0),MATCH('2021 Hourly Data'!$O$6,'Season and Day Definitions'!$5:$5,0))</f>
        <v>Non-Winter</v>
      </c>
      <c r="P6512" s="10">
        <f t="shared" si="1423"/>
        <v>4</v>
      </c>
      <c r="Q6512" s="27" t="str">
        <f>IFERROR(INDEX('Season and Day Definitions'!$1:$1048576,MATCH('2021 Hourly Data'!$I6512,'Season and Day Definitions'!$E:$E,0),MATCH('2021 Hourly Data'!$Q$6,'Season and Day Definitions'!$5:$5,0)),IF(OR($P6512=1,$P6512=7),"weekend","weekday"))</f>
        <v>weekday</v>
      </c>
      <c r="R6512" s="10" t="str">
        <f t="shared" si="1424"/>
        <v>Non-Winter_weekday</v>
      </c>
      <c r="S6512" s="27" t="str">
        <f>INDEX(Inputs!$1:$1048576,MATCH('2021 Hourly Data'!$M6512,Inputs!$C:$C,0),MATCH(D6512,Inputs!$5:$5,0))</f>
        <v>Off</v>
      </c>
      <c r="T6512" s="282" t="str">
        <f t="shared" si="1415"/>
        <v>Off</v>
      </c>
      <c r="U6512" s="27" t="str">
        <f>INDEX(Inputs!$1:$1048576,MATCH('2021 Hourly Data'!$M6512,Inputs!$C:$C,0),MATCH(E6512,Inputs!$5:$5,0))</f>
        <v>Super Off</v>
      </c>
      <c r="V6512" s="34">
        <f>INDEX('2021 Res. Load (scaled)'!$1:$1048576,MATCH('2021 Hourly Data'!$A6512,'2021 Res. Load (scaled)'!$C:$C,0),MATCH('2021 Hourly Data'!$M6512,'2021 Res. Load (scaled)'!$1:$1,0))/$V$1</f>
        <v>723.38678851978398</v>
      </c>
      <c r="W6512" s="41">
        <f t="shared" si="1425"/>
        <v>723.38678851978398</v>
      </c>
      <c r="X6512" s="34">
        <f>INDEX('2021 SCom Load (scaled)'!$1:$1048576,MATCH($A6512,'2021 SCom Load (scaled)'!$C:$C,0),MATCH($M6512,'2021 SCom Load (scaled)'!$1:$1,0))/$X$1</f>
        <v>229.9343920586534</v>
      </c>
      <c r="Y6512" s="41">
        <f t="shared" si="1416"/>
        <v>229.9343920586534</v>
      </c>
      <c r="Z6512" s="34">
        <f>INDEX('2021 System Load'!$1:$1048576,MATCH($A6512,'2021 System Load'!$C:$C,0),MATCH($M6512,'2021 System Load'!$1:$1,0))/$X$1</f>
        <v>1717.3452111890138</v>
      </c>
    </row>
    <row r="6513" spans="1:26" ht="15" customHeight="1" x14ac:dyDescent="0.3">
      <c r="A6513" s="31" t="str">
        <f t="shared" si="1414"/>
        <v>9_29</v>
      </c>
      <c r="B6513" s="31">
        <f t="shared" si="1426"/>
        <v>6506</v>
      </c>
      <c r="C6513" s="31">
        <f t="shared" si="1417"/>
        <v>272</v>
      </c>
      <c r="D6513" s="197" t="str">
        <f>IF(OR($R6513="Winter_weekend",$R6513="Non-Winter_weekend"),"Weekend",IF($R6513="Winter_weekday","Winter Weekday",IF($R6513="Non-Winter_weekday","Non-Winter Weekday",ERROR)))</f>
        <v>Non-Winter Weekday</v>
      </c>
      <c r="E6513" s="197" t="str">
        <f>IF(OR($R6513="Winter_weekend",$R6513="Non-Winter_weekend"),Inputs!$H$5,IF(OR($R6513="Winter_weekday",$R6513="Non-Winter_weekday"),Inputs!$G$5,ERROR))</f>
        <v>3P TOU Weekday</v>
      </c>
      <c r="F6513" s="211" t="b">
        <f>IFERROR(INDEX('2021 Event Days'!$1:$1048576,MATCH('2021 Hourly Data'!$I6513,'2021 Event Days'!$D:$D,0),MATCH('2021 Hourly Data'!F$6,'2021 Event Days'!$6:$6,0)),FALSE)</f>
        <v>0</v>
      </c>
      <c r="G6513" s="211" t="str">
        <f t="shared" si="1418"/>
        <v>44468_1</v>
      </c>
      <c r="H6513" s="12"/>
      <c r="I6513" s="12">
        <v>44468</v>
      </c>
      <c r="J6513" s="10">
        <f t="shared" si="1419"/>
        <v>9</v>
      </c>
      <c r="K6513" s="10">
        <f t="shared" si="1420"/>
        <v>29</v>
      </c>
      <c r="L6513" s="10" t="str">
        <f t="shared" si="1421"/>
        <v>hour2</v>
      </c>
      <c r="M6513" s="10">
        <f t="shared" si="1427"/>
        <v>2</v>
      </c>
      <c r="N6513" s="10">
        <f t="shared" si="1422"/>
        <v>1</v>
      </c>
      <c r="O6513" s="27" t="str">
        <f>INDEX('Season and Day Definitions'!$1:$1048576,MATCH('2021 Hourly Data'!$J6513,'Season and Day Definitions'!$B:$B,0),MATCH('2021 Hourly Data'!$O$6,'Season and Day Definitions'!$5:$5,0))</f>
        <v>Non-Winter</v>
      </c>
      <c r="P6513" s="10">
        <f t="shared" si="1423"/>
        <v>4</v>
      </c>
      <c r="Q6513" s="27" t="str">
        <f>IFERROR(INDEX('Season and Day Definitions'!$1:$1048576,MATCH('2021 Hourly Data'!$I6513,'Season and Day Definitions'!$E:$E,0),MATCH('2021 Hourly Data'!$Q$6,'Season and Day Definitions'!$5:$5,0)),IF(OR($P6513=1,$P6513=7),"weekend","weekday"))</f>
        <v>weekday</v>
      </c>
      <c r="R6513" s="10" t="str">
        <f t="shared" si="1424"/>
        <v>Non-Winter_weekday</v>
      </c>
      <c r="S6513" s="27" t="str">
        <f>INDEX(Inputs!$1:$1048576,MATCH('2021 Hourly Data'!$M6513,Inputs!$C:$C,0),MATCH(D6513,Inputs!$5:$5,0))</f>
        <v>Off</v>
      </c>
      <c r="T6513" s="282" t="str">
        <f t="shared" si="1415"/>
        <v>Off</v>
      </c>
      <c r="U6513" s="27" t="str">
        <f>INDEX(Inputs!$1:$1048576,MATCH('2021 Hourly Data'!$M6513,Inputs!$C:$C,0),MATCH(E6513,Inputs!$5:$5,0))</f>
        <v>Super Off</v>
      </c>
      <c r="V6513" s="34">
        <f>INDEX('2021 Res. Load (scaled)'!$1:$1048576,MATCH('2021 Hourly Data'!$A6513,'2021 Res. Load (scaled)'!$C:$C,0),MATCH('2021 Hourly Data'!$M6513,'2021 Res. Load (scaled)'!$1:$1,0))/$V$1</f>
        <v>745.69740591928189</v>
      </c>
      <c r="W6513" s="41">
        <f t="shared" si="1425"/>
        <v>745.69740591928189</v>
      </c>
      <c r="X6513" s="34">
        <f>INDEX('2021 SCom Load (scaled)'!$1:$1048576,MATCH($A6513,'2021 SCom Load (scaled)'!$C:$C,0),MATCH($M6513,'2021 SCom Load (scaled)'!$1:$1,0))/$X$1</f>
        <v>234.64662798808504</v>
      </c>
      <c r="Y6513" s="41">
        <f t="shared" si="1416"/>
        <v>234.64662798808504</v>
      </c>
      <c r="Z6513" s="34">
        <f>INDEX('2021 System Load'!$1:$1048576,MATCH($A6513,'2021 System Load'!$C:$C,0),MATCH($M6513,'2021 System Load'!$1:$1,0))/$X$1</f>
        <v>1748.3927970958107</v>
      </c>
    </row>
    <row r="6514" spans="1:26" ht="15" customHeight="1" x14ac:dyDescent="0.3">
      <c r="A6514" s="31" t="str">
        <f t="shared" si="1414"/>
        <v>9_29</v>
      </c>
      <c r="B6514" s="31">
        <f t="shared" si="1426"/>
        <v>6507</v>
      </c>
      <c r="C6514" s="31">
        <f t="shared" si="1417"/>
        <v>272</v>
      </c>
      <c r="D6514" s="197" t="str">
        <f>IF(OR($R6514="Winter_weekend",$R6514="Non-Winter_weekend"),"Weekend",IF($R6514="Winter_weekday","Winter Weekday",IF($R6514="Non-Winter_weekday","Non-Winter Weekday",ERROR)))</f>
        <v>Non-Winter Weekday</v>
      </c>
      <c r="E6514" s="197" t="str">
        <f>IF(OR($R6514="Winter_weekend",$R6514="Non-Winter_weekend"),Inputs!$H$5,IF(OR($R6514="Winter_weekday",$R6514="Non-Winter_weekday"),Inputs!$G$5,ERROR))</f>
        <v>3P TOU Weekday</v>
      </c>
      <c r="F6514" s="211" t="b">
        <f>IFERROR(INDEX('2021 Event Days'!$1:$1048576,MATCH('2021 Hourly Data'!$I6514,'2021 Event Days'!$D:$D,0),MATCH('2021 Hourly Data'!F$6,'2021 Event Days'!$6:$6,0)),FALSE)</f>
        <v>0</v>
      </c>
      <c r="G6514" s="211" t="str">
        <f t="shared" si="1418"/>
        <v>44468_2</v>
      </c>
      <c r="H6514" s="12"/>
      <c r="I6514" s="12">
        <v>44468</v>
      </c>
      <c r="J6514" s="10">
        <f t="shared" si="1419"/>
        <v>9</v>
      </c>
      <c r="K6514" s="10">
        <f t="shared" si="1420"/>
        <v>29</v>
      </c>
      <c r="L6514" s="10" t="str">
        <f t="shared" si="1421"/>
        <v>hour3</v>
      </c>
      <c r="M6514" s="10">
        <f t="shared" si="1427"/>
        <v>3</v>
      </c>
      <c r="N6514" s="10">
        <f t="shared" si="1422"/>
        <v>2</v>
      </c>
      <c r="O6514" s="27" t="str">
        <f>INDEX('Season and Day Definitions'!$1:$1048576,MATCH('2021 Hourly Data'!$J6514,'Season and Day Definitions'!$B:$B,0),MATCH('2021 Hourly Data'!$O$6,'Season and Day Definitions'!$5:$5,0))</f>
        <v>Non-Winter</v>
      </c>
      <c r="P6514" s="10">
        <f t="shared" si="1423"/>
        <v>4</v>
      </c>
      <c r="Q6514" s="27" t="str">
        <f>IFERROR(INDEX('Season and Day Definitions'!$1:$1048576,MATCH('2021 Hourly Data'!$I6514,'Season and Day Definitions'!$E:$E,0),MATCH('2021 Hourly Data'!$Q$6,'Season and Day Definitions'!$5:$5,0)),IF(OR($P6514=1,$P6514=7),"weekend","weekday"))</f>
        <v>weekday</v>
      </c>
      <c r="R6514" s="10" t="str">
        <f t="shared" si="1424"/>
        <v>Non-Winter_weekday</v>
      </c>
      <c r="S6514" s="27" t="str">
        <f>INDEX(Inputs!$1:$1048576,MATCH('2021 Hourly Data'!$M6514,Inputs!$C:$C,0),MATCH(D6514,Inputs!$5:$5,0))</f>
        <v>Off</v>
      </c>
      <c r="T6514" s="282" t="str">
        <f t="shared" si="1415"/>
        <v>Off</v>
      </c>
      <c r="U6514" s="27" t="str">
        <f>INDEX(Inputs!$1:$1048576,MATCH('2021 Hourly Data'!$M6514,Inputs!$C:$C,0),MATCH(E6514,Inputs!$5:$5,0))</f>
        <v>Super Off</v>
      </c>
      <c r="V6514" s="34">
        <f>INDEX('2021 Res. Load (scaled)'!$1:$1048576,MATCH('2021 Hourly Data'!$A6514,'2021 Res. Load (scaled)'!$C:$C,0),MATCH('2021 Hourly Data'!$M6514,'2021 Res. Load (scaled)'!$1:$1,0))/$V$1</f>
        <v>685.54117201714359</v>
      </c>
      <c r="W6514" s="41">
        <f t="shared" si="1425"/>
        <v>685.54117201714359</v>
      </c>
      <c r="X6514" s="34">
        <f>INDEX('2021 SCom Load (scaled)'!$1:$1048576,MATCH($A6514,'2021 SCom Load (scaled)'!$C:$C,0),MATCH($M6514,'2021 SCom Load (scaled)'!$1:$1,0))/$X$1</f>
        <v>233.20452058778568</v>
      </c>
      <c r="Y6514" s="41">
        <f t="shared" si="1416"/>
        <v>233.20452058778568</v>
      </c>
      <c r="Z6514" s="34">
        <f>INDEX('2021 System Load'!$1:$1048576,MATCH($A6514,'2021 System Load'!$C:$C,0),MATCH($M6514,'2021 System Load'!$1:$1,0))/$X$1</f>
        <v>1677.9444509700656</v>
      </c>
    </row>
    <row r="6515" spans="1:26" ht="15" customHeight="1" x14ac:dyDescent="0.3">
      <c r="A6515" s="31" t="str">
        <f t="shared" si="1414"/>
        <v>9_29</v>
      </c>
      <c r="B6515" s="31">
        <f t="shared" si="1426"/>
        <v>6508</v>
      </c>
      <c r="C6515" s="31">
        <f t="shared" si="1417"/>
        <v>272</v>
      </c>
      <c r="D6515" s="197" t="str">
        <f>IF(OR($R6515="Winter_weekend",$R6515="Non-Winter_weekend"),"Weekend",IF($R6515="Winter_weekday","Winter Weekday",IF($R6515="Non-Winter_weekday","Non-Winter Weekday",ERROR)))</f>
        <v>Non-Winter Weekday</v>
      </c>
      <c r="E6515" s="197" t="str">
        <f>IF(OR($R6515="Winter_weekend",$R6515="Non-Winter_weekend"),Inputs!$H$5,IF(OR($R6515="Winter_weekday",$R6515="Non-Winter_weekday"),Inputs!$G$5,ERROR))</f>
        <v>3P TOU Weekday</v>
      </c>
      <c r="F6515" s="211" t="b">
        <f>IFERROR(INDEX('2021 Event Days'!$1:$1048576,MATCH('2021 Hourly Data'!$I6515,'2021 Event Days'!$D:$D,0),MATCH('2021 Hourly Data'!F$6,'2021 Event Days'!$6:$6,0)),FALSE)</f>
        <v>0</v>
      </c>
      <c r="G6515" s="211" t="str">
        <f t="shared" si="1418"/>
        <v>44468_3</v>
      </c>
      <c r="H6515" s="12"/>
      <c r="I6515" s="12">
        <v>44468</v>
      </c>
      <c r="J6515" s="10">
        <f t="shared" si="1419"/>
        <v>9</v>
      </c>
      <c r="K6515" s="10">
        <f t="shared" si="1420"/>
        <v>29</v>
      </c>
      <c r="L6515" s="10" t="str">
        <f t="shared" si="1421"/>
        <v>hour4</v>
      </c>
      <c r="M6515" s="10">
        <f t="shared" si="1427"/>
        <v>4</v>
      </c>
      <c r="N6515" s="10">
        <f t="shared" si="1422"/>
        <v>3</v>
      </c>
      <c r="O6515" s="27" t="str">
        <f>INDEX('Season and Day Definitions'!$1:$1048576,MATCH('2021 Hourly Data'!$J6515,'Season and Day Definitions'!$B:$B,0),MATCH('2021 Hourly Data'!$O$6,'Season and Day Definitions'!$5:$5,0))</f>
        <v>Non-Winter</v>
      </c>
      <c r="P6515" s="10">
        <f t="shared" si="1423"/>
        <v>4</v>
      </c>
      <c r="Q6515" s="27" t="str">
        <f>IFERROR(INDEX('Season and Day Definitions'!$1:$1048576,MATCH('2021 Hourly Data'!$I6515,'Season and Day Definitions'!$E:$E,0),MATCH('2021 Hourly Data'!$Q$6,'Season and Day Definitions'!$5:$5,0)),IF(OR($P6515=1,$P6515=7),"weekend","weekday"))</f>
        <v>weekday</v>
      </c>
      <c r="R6515" s="10" t="str">
        <f t="shared" si="1424"/>
        <v>Non-Winter_weekday</v>
      </c>
      <c r="S6515" s="27" t="str">
        <f>INDEX(Inputs!$1:$1048576,MATCH('2021 Hourly Data'!$M6515,Inputs!$C:$C,0),MATCH(D6515,Inputs!$5:$5,0))</f>
        <v>Off</v>
      </c>
      <c r="T6515" s="282" t="str">
        <f t="shared" si="1415"/>
        <v>Off</v>
      </c>
      <c r="U6515" s="27" t="str">
        <f>INDEX(Inputs!$1:$1048576,MATCH('2021 Hourly Data'!$M6515,Inputs!$C:$C,0),MATCH(E6515,Inputs!$5:$5,0))</f>
        <v>Super Off</v>
      </c>
      <c r="V6515" s="34">
        <f>INDEX('2021 Res. Load (scaled)'!$1:$1048576,MATCH('2021 Hourly Data'!$A6515,'2021 Res. Load (scaled)'!$C:$C,0),MATCH('2021 Hourly Data'!$M6515,'2021 Res. Load (scaled)'!$1:$1,0))/$V$1</f>
        <v>709.90513594311983</v>
      </c>
      <c r="W6515" s="41">
        <f t="shared" si="1425"/>
        <v>709.90513594311983</v>
      </c>
      <c r="X6515" s="34">
        <f>INDEX('2021 SCom Load (scaled)'!$1:$1048576,MATCH($A6515,'2021 SCom Load (scaled)'!$C:$C,0),MATCH($M6515,'2021 SCom Load (scaled)'!$1:$1,0))/$X$1</f>
        <v>226.94429906479485</v>
      </c>
      <c r="Y6515" s="41">
        <f t="shared" si="1416"/>
        <v>226.94429906479485</v>
      </c>
      <c r="Z6515" s="34">
        <f>INDEX('2021 System Load'!$1:$1048576,MATCH($A6515,'2021 System Load'!$C:$C,0),MATCH($M6515,'2021 System Load'!$1:$1,0))/$X$1</f>
        <v>1696.5445383956983</v>
      </c>
    </row>
    <row r="6516" spans="1:26" ht="15" customHeight="1" x14ac:dyDescent="0.3">
      <c r="A6516" s="31" t="str">
        <f t="shared" si="1414"/>
        <v>9_29</v>
      </c>
      <c r="B6516" s="31">
        <f t="shared" si="1426"/>
        <v>6509</v>
      </c>
      <c r="C6516" s="31">
        <f t="shared" si="1417"/>
        <v>272</v>
      </c>
      <c r="D6516" s="197" t="str">
        <f>IF(OR($R6516="Winter_weekend",$R6516="Non-Winter_weekend"),"Weekend",IF($R6516="Winter_weekday","Winter Weekday",IF($R6516="Non-Winter_weekday","Non-Winter Weekday",ERROR)))</f>
        <v>Non-Winter Weekday</v>
      </c>
      <c r="E6516" s="197" t="str">
        <f>IF(OR($R6516="Winter_weekend",$R6516="Non-Winter_weekend"),Inputs!$H$5,IF(OR($R6516="Winter_weekday",$R6516="Non-Winter_weekday"),Inputs!$G$5,ERROR))</f>
        <v>3P TOU Weekday</v>
      </c>
      <c r="F6516" s="211" t="b">
        <f>IFERROR(INDEX('2021 Event Days'!$1:$1048576,MATCH('2021 Hourly Data'!$I6516,'2021 Event Days'!$D:$D,0),MATCH('2021 Hourly Data'!F$6,'2021 Event Days'!$6:$6,0)),FALSE)</f>
        <v>0</v>
      </c>
      <c r="G6516" s="211" t="str">
        <f t="shared" si="1418"/>
        <v>44468_4</v>
      </c>
      <c r="H6516" s="12"/>
      <c r="I6516" s="12">
        <v>44468</v>
      </c>
      <c r="J6516" s="10">
        <f t="shared" si="1419"/>
        <v>9</v>
      </c>
      <c r="K6516" s="10">
        <f t="shared" si="1420"/>
        <v>29</v>
      </c>
      <c r="L6516" s="10" t="str">
        <f t="shared" si="1421"/>
        <v>hour5</v>
      </c>
      <c r="M6516" s="10">
        <f t="shared" si="1427"/>
        <v>5</v>
      </c>
      <c r="N6516" s="10">
        <f t="shared" si="1422"/>
        <v>4</v>
      </c>
      <c r="O6516" s="27" t="str">
        <f>INDEX('Season and Day Definitions'!$1:$1048576,MATCH('2021 Hourly Data'!$J6516,'Season and Day Definitions'!$B:$B,0),MATCH('2021 Hourly Data'!$O$6,'Season and Day Definitions'!$5:$5,0))</f>
        <v>Non-Winter</v>
      </c>
      <c r="P6516" s="10">
        <f t="shared" si="1423"/>
        <v>4</v>
      </c>
      <c r="Q6516" s="27" t="str">
        <f>IFERROR(INDEX('Season and Day Definitions'!$1:$1048576,MATCH('2021 Hourly Data'!$I6516,'Season and Day Definitions'!$E:$E,0),MATCH('2021 Hourly Data'!$Q$6,'Season and Day Definitions'!$5:$5,0)),IF(OR($P6516=1,$P6516=7),"weekend","weekday"))</f>
        <v>weekday</v>
      </c>
      <c r="R6516" s="10" t="str">
        <f t="shared" si="1424"/>
        <v>Non-Winter_weekday</v>
      </c>
      <c r="S6516" s="27" t="str">
        <f>INDEX(Inputs!$1:$1048576,MATCH('2021 Hourly Data'!$M6516,Inputs!$C:$C,0),MATCH(D6516,Inputs!$5:$5,0))</f>
        <v>Off</v>
      </c>
      <c r="T6516" s="282" t="str">
        <f t="shared" si="1415"/>
        <v>Off</v>
      </c>
      <c r="U6516" s="27" t="str">
        <f>INDEX(Inputs!$1:$1048576,MATCH('2021 Hourly Data'!$M6516,Inputs!$C:$C,0),MATCH(E6516,Inputs!$5:$5,0))</f>
        <v>Super Off</v>
      </c>
      <c r="V6516" s="34">
        <f>INDEX('2021 Res. Load (scaled)'!$1:$1048576,MATCH('2021 Hourly Data'!$A6516,'2021 Res. Load (scaled)'!$C:$C,0),MATCH('2021 Hourly Data'!$M6516,'2021 Res. Load (scaled)'!$1:$1,0))/$V$1</f>
        <v>714.30791612152507</v>
      </c>
      <c r="W6516" s="41">
        <f t="shared" si="1425"/>
        <v>714.30791612152507</v>
      </c>
      <c r="X6516" s="34">
        <f>INDEX('2021 SCom Load (scaled)'!$1:$1048576,MATCH($A6516,'2021 SCom Load (scaled)'!$C:$C,0),MATCH($M6516,'2021 SCom Load (scaled)'!$1:$1,0))/$X$1</f>
        <v>231.69285861680413</v>
      </c>
      <c r="Y6516" s="41">
        <f t="shared" si="1416"/>
        <v>231.69285861680413</v>
      </c>
      <c r="Z6516" s="34">
        <f>INDEX('2021 System Load'!$1:$1048576,MATCH($A6516,'2021 System Load'!$C:$C,0),MATCH($M6516,'2021 System Load'!$1:$1,0))/$X$1</f>
        <v>1747.0393908756766</v>
      </c>
    </row>
    <row r="6517" spans="1:26" ht="15" customHeight="1" x14ac:dyDescent="0.3">
      <c r="A6517" s="31" t="str">
        <f t="shared" si="1414"/>
        <v>9_29</v>
      </c>
      <c r="B6517" s="31">
        <f t="shared" si="1426"/>
        <v>6510</v>
      </c>
      <c r="C6517" s="31">
        <f t="shared" si="1417"/>
        <v>272</v>
      </c>
      <c r="D6517" s="197" t="str">
        <f>IF(OR($R6517="Winter_weekend",$R6517="Non-Winter_weekend"),"Weekend",IF($R6517="Winter_weekday","Winter Weekday",IF($R6517="Non-Winter_weekday","Non-Winter Weekday",ERROR)))</f>
        <v>Non-Winter Weekday</v>
      </c>
      <c r="E6517" s="197" t="str">
        <f>IF(OR($R6517="Winter_weekend",$R6517="Non-Winter_weekend"),Inputs!$H$5,IF(OR($R6517="Winter_weekday",$R6517="Non-Winter_weekday"),Inputs!$G$5,ERROR))</f>
        <v>3P TOU Weekday</v>
      </c>
      <c r="F6517" s="211" t="b">
        <f>IFERROR(INDEX('2021 Event Days'!$1:$1048576,MATCH('2021 Hourly Data'!$I6517,'2021 Event Days'!$D:$D,0),MATCH('2021 Hourly Data'!F$6,'2021 Event Days'!$6:$6,0)),FALSE)</f>
        <v>0</v>
      </c>
      <c r="G6517" s="211" t="str">
        <f t="shared" si="1418"/>
        <v>44468_5</v>
      </c>
      <c r="H6517" s="12"/>
      <c r="I6517" s="12">
        <v>44468</v>
      </c>
      <c r="J6517" s="10">
        <f t="shared" si="1419"/>
        <v>9</v>
      </c>
      <c r="K6517" s="10">
        <f t="shared" si="1420"/>
        <v>29</v>
      </c>
      <c r="L6517" s="10" t="str">
        <f t="shared" si="1421"/>
        <v>hour6</v>
      </c>
      <c r="M6517" s="10">
        <f t="shared" si="1427"/>
        <v>6</v>
      </c>
      <c r="N6517" s="10">
        <f t="shared" si="1422"/>
        <v>5</v>
      </c>
      <c r="O6517" s="27" t="str">
        <f>INDEX('Season and Day Definitions'!$1:$1048576,MATCH('2021 Hourly Data'!$J6517,'Season and Day Definitions'!$B:$B,0),MATCH('2021 Hourly Data'!$O$6,'Season and Day Definitions'!$5:$5,0))</f>
        <v>Non-Winter</v>
      </c>
      <c r="P6517" s="10">
        <f t="shared" si="1423"/>
        <v>4</v>
      </c>
      <c r="Q6517" s="27" t="str">
        <f>IFERROR(INDEX('Season and Day Definitions'!$1:$1048576,MATCH('2021 Hourly Data'!$I6517,'Season and Day Definitions'!$E:$E,0),MATCH('2021 Hourly Data'!$Q$6,'Season and Day Definitions'!$5:$5,0)),IF(OR($P6517=1,$P6517=7),"weekend","weekday"))</f>
        <v>weekday</v>
      </c>
      <c r="R6517" s="10" t="str">
        <f t="shared" si="1424"/>
        <v>Non-Winter_weekday</v>
      </c>
      <c r="S6517" s="27" t="str">
        <f>INDEX(Inputs!$1:$1048576,MATCH('2021 Hourly Data'!$M6517,Inputs!$C:$C,0),MATCH(D6517,Inputs!$5:$5,0))</f>
        <v>Off</v>
      </c>
      <c r="T6517" s="282" t="str">
        <f t="shared" si="1415"/>
        <v>Off</v>
      </c>
      <c r="U6517" s="27" t="str">
        <f>INDEX(Inputs!$1:$1048576,MATCH('2021 Hourly Data'!$M6517,Inputs!$C:$C,0),MATCH(E6517,Inputs!$5:$5,0))</f>
        <v>Super Off</v>
      </c>
      <c r="V6517" s="34">
        <f>INDEX('2021 Res. Load (scaled)'!$1:$1048576,MATCH('2021 Hourly Data'!$A6517,'2021 Res. Load (scaled)'!$C:$C,0),MATCH('2021 Hourly Data'!$M6517,'2021 Res. Load (scaled)'!$1:$1,0))/$V$1</f>
        <v>883.68137188344997</v>
      </c>
      <c r="W6517" s="41">
        <f t="shared" si="1425"/>
        <v>883.68137188344997</v>
      </c>
      <c r="X6517" s="34">
        <f>INDEX('2021 SCom Load (scaled)'!$1:$1048576,MATCH($A6517,'2021 SCom Load (scaled)'!$C:$C,0),MATCH($M6517,'2021 SCom Load (scaled)'!$1:$1,0))/$X$1</f>
        <v>266.15452966460413</v>
      </c>
      <c r="Y6517" s="41">
        <f t="shared" si="1416"/>
        <v>266.15452966460413</v>
      </c>
      <c r="Z6517" s="34">
        <f>INDEX('2021 System Load'!$1:$1048576,MATCH($A6517,'2021 System Load'!$C:$C,0),MATCH($M6517,'2021 System Load'!$1:$1,0))/$X$1</f>
        <v>2065.5817021776434</v>
      </c>
    </row>
    <row r="6518" spans="1:26" ht="15" customHeight="1" x14ac:dyDescent="0.3">
      <c r="A6518" s="31" t="str">
        <f t="shared" si="1414"/>
        <v>9_29</v>
      </c>
      <c r="B6518" s="31">
        <f t="shared" si="1426"/>
        <v>6511</v>
      </c>
      <c r="C6518" s="31">
        <f t="shared" si="1417"/>
        <v>272</v>
      </c>
      <c r="D6518" s="197" t="str">
        <f>IF(OR($R6518="Winter_weekend",$R6518="Non-Winter_weekend"),"Weekend",IF($R6518="Winter_weekday","Winter Weekday",IF($R6518="Non-Winter_weekday","Non-Winter Weekday",ERROR)))</f>
        <v>Non-Winter Weekday</v>
      </c>
      <c r="E6518" s="197" t="str">
        <f>IF(OR($R6518="Winter_weekend",$R6518="Non-Winter_weekend"),Inputs!$H$5,IF(OR($R6518="Winter_weekday",$R6518="Non-Winter_weekday"),Inputs!$G$5,ERROR))</f>
        <v>3P TOU Weekday</v>
      </c>
      <c r="F6518" s="211" t="b">
        <f>IFERROR(INDEX('2021 Event Days'!$1:$1048576,MATCH('2021 Hourly Data'!$I6518,'2021 Event Days'!$D:$D,0),MATCH('2021 Hourly Data'!F$6,'2021 Event Days'!$6:$6,0)),FALSE)</f>
        <v>0</v>
      </c>
      <c r="G6518" s="211" t="str">
        <f t="shared" si="1418"/>
        <v>44468_6</v>
      </c>
      <c r="H6518" s="12"/>
      <c r="I6518" s="12">
        <v>44468</v>
      </c>
      <c r="J6518" s="10">
        <f t="shared" si="1419"/>
        <v>9</v>
      </c>
      <c r="K6518" s="10">
        <f t="shared" si="1420"/>
        <v>29</v>
      </c>
      <c r="L6518" s="10" t="str">
        <f t="shared" si="1421"/>
        <v>hour7</v>
      </c>
      <c r="M6518" s="10">
        <f t="shared" si="1427"/>
        <v>7</v>
      </c>
      <c r="N6518" s="10">
        <f t="shared" si="1422"/>
        <v>6</v>
      </c>
      <c r="O6518" s="27" t="str">
        <f>INDEX('Season and Day Definitions'!$1:$1048576,MATCH('2021 Hourly Data'!$J6518,'Season and Day Definitions'!$B:$B,0),MATCH('2021 Hourly Data'!$O$6,'Season and Day Definitions'!$5:$5,0))</f>
        <v>Non-Winter</v>
      </c>
      <c r="P6518" s="10">
        <f t="shared" si="1423"/>
        <v>4</v>
      </c>
      <c r="Q6518" s="27" t="str">
        <f>IFERROR(INDEX('Season and Day Definitions'!$1:$1048576,MATCH('2021 Hourly Data'!$I6518,'Season and Day Definitions'!$E:$E,0),MATCH('2021 Hourly Data'!$Q$6,'Season and Day Definitions'!$5:$5,0)),IF(OR($P6518=1,$P6518=7),"weekend","weekday"))</f>
        <v>weekday</v>
      </c>
      <c r="R6518" s="10" t="str">
        <f t="shared" si="1424"/>
        <v>Non-Winter_weekday</v>
      </c>
      <c r="S6518" s="27" t="str">
        <f>INDEX(Inputs!$1:$1048576,MATCH('2021 Hourly Data'!$M6518,Inputs!$C:$C,0),MATCH(D6518,Inputs!$5:$5,0))</f>
        <v>Off</v>
      </c>
      <c r="T6518" s="282" t="str">
        <f t="shared" si="1415"/>
        <v>Off</v>
      </c>
      <c r="U6518" s="27" t="str">
        <f>INDEX(Inputs!$1:$1048576,MATCH('2021 Hourly Data'!$M6518,Inputs!$C:$C,0),MATCH(E6518,Inputs!$5:$5,0))</f>
        <v>Super Off</v>
      </c>
      <c r="V6518" s="34">
        <f>INDEX('2021 Res. Load (scaled)'!$1:$1048576,MATCH('2021 Hourly Data'!$A6518,'2021 Res. Load (scaled)'!$C:$C,0),MATCH('2021 Hourly Data'!$M6518,'2021 Res. Load (scaled)'!$1:$1,0))/$V$1</f>
        <v>946.61120713737068</v>
      </c>
      <c r="W6518" s="41">
        <f t="shared" si="1425"/>
        <v>946.61120713737068</v>
      </c>
      <c r="X6518" s="34">
        <f>INDEX('2021 SCom Load (scaled)'!$1:$1048576,MATCH($A6518,'2021 SCom Load (scaled)'!$C:$C,0),MATCH($M6518,'2021 SCom Load (scaled)'!$1:$1,0))/$X$1</f>
        <v>321.03702123308392</v>
      </c>
      <c r="Y6518" s="41">
        <f t="shared" si="1416"/>
        <v>321.03702123308392</v>
      </c>
      <c r="Z6518" s="34">
        <f>INDEX('2021 System Load'!$1:$1048576,MATCH($A6518,'2021 System Load'!$C:$C,0),MATCH($M6518,'2021 System Load'!$1:$1,0))/$X$1</f>
        <v>2325.8891732446941</v>
      </c>
    </row>
    <row r="6519" spans="1:26" ht="15" customHeight="1" x14ac:dyDescent="0.3">
      <c r="A6519" s="31" t="str">
        <f t="shared" si="1414"/>
        <v>9_29</v>
      </c>
      <c r="B6519" s="31">
        <f t="shared" si="1426"/>
        <v>6512</v>
      </c>
      <c r="C6519" s="31">
        <f t="shared" si="1417"/>
        <v>272</v>
      </c>
      <c r="D6519" s="197" t="str">
        <f>IF(OR($R6519="Winter_weekend",$R6519="Non-Winter_weekend"),"Weekend",IF($R6519="Winter_weekday","Winter Weekday",IF($R6519="Non-Winter_weekday","Non-Winter Weekday",ERROR)))</f>
        <v>Non-Winter Weekday</v>
      </c>
      <c r="E6519" s="197" t="str">
        <f>IF(OR($R6519="Winter_weekend",$R6519="Non-Winter_weekend"),Inputs!$H$5,IF(OR($R6519="Winter_weekday",$R6519="Non-Winter_weekday"),Inputs!$G$5,ERROR))</f>
        <v>3P TOU Weekday</v>
      </c>
      <c r="F6519" s="211" t="b">
        <f>IFERROR(INDEX('2021 Event Days'!$1:$1048576,MATCH('2021 Hourly Data'!$I6519,'2021 Event Days'!$D:$D,0),MATCH('2021 Hourly Data'!F$6,'2021 Event Days'!$6:$6,0)),FALSE)</f>
        <v>0</v>
      </c>
      <c r="G6519" s="211" t="str">
        <f t="shared" si="1418"/>
        <v>44468_7</v>
      </c>
      <c r="H6519" s="12"/>
      <c r="I6519" s="12">
        <v>44468</v>
      </c>
      <c r="J6519" s="10">
        <f t="shared" si="1419"/>
        <v>9</v>
      </c>
      <c r="K6519" s="10">
        <f t="shared" si="1420"/>
        <v>29</v>
      </c>
      <c r="L6519" s="10" t="str">
        <f t="shared" si="1421"/>
        <v>hour8</v>
      </c>
      <c r="M6519" s="10">
        <f t="shared" si="1427"/>
        <v>8</v>
      </c>
      <c r="N6519" s="10">
        <f t="shared" si="1422"/>
        <v>7</v>
      </c>
      <c r="O6519" s="27" t="str">
        <f>INDEX('Season and Day Definitions'!$1:$1048576,MATCH('2021 Hourly Data'!$J6519,'Season and Day Definitions'!$B:$B,0),MATCH('2021 Hourly Data'!$O$6,'Season and Day Definitions'!$5:$5,0))</f>
        <v>Non-Winter</v>
      </c>
      <c r="P6519" s="10">
        <f t="shared" si="1423"/>
        <v>4</v>
      </c>
      <c r="Q6519" s="27" t="str">
        <f>IFERROR(INDEX('Season and Day Definitions'!$1:$1048576,MATCH('2021 Hourly Data'!$I6519,'Season and Day Definitions'!$E:$E,0),MATCH('2021 Hourly Data'!$Q$6,'Season and Day Definitions'!$5:$5,0)),IF(OR($P6519=1,$P6519=7),"weekend","weekday"))</f>
        <v>weekday</v>
      </c>
      <c r="R6519" s="10" t="str">
        <f t="shared" si="1424"/>
        <v>Non-Winter_weekday</v>
      </c>
      <c r="S6519" s="27" t="str">
        <f>INDEX(Inputs!$1:$1048576,MATCH('2021 Hourly Data'!$M6519,Inputs!$C:$C,0),MATCH(D6519,Inputs!$5:$5,0))</f>
        <v>Off</v>
      </c>
      <c r="T6519" s="282" t="str">
        <f t="shared" si="1415"/>
        <v>Off</v>
      </c>
      <c r="U6519" s="27" t="str">
        <f>INDEX(Inputs!$1:$1048576,MATCH('2021 Hourly Data'!$M6519,Inputs!$C:$C,0),MATCH(E6519,Inputs!$5:$5,0))</f>
        <v>Peak</v>
      </c>
      <c r="V6519" s="34">
        <f>INDEX('2021 Res. Load (scaled)'!$1:$1048576,MATCH('2021 Hourly Data'!$A6519,'2021 Res. Load (scaled)'!$C:$C,0),MATCH('2021 Hourly Data'!$M6519,'2021 Res. Load (scaled)'!$1:$1,0))/$V$1</f>
        <v>1030.6336275838262</v>
      </c>
      <c r="W6519" s="41">
        <f t="shared" si="1425"/>
        <v>1030.6336275838262</v>
      </c>
      <c r="X6519" s="34">
        <f>INDEX('2021 SCom Load (scaled)'!$1:$1048576,MATCH($A6519,'2021 SCom Load (scaled)'!$C:$C,0),MATCH($M6519,'2021 SCom Load (scaled)'!$1:$1,0))/$X$1</f>
        <v>326.78462979970107</v>
      </c>
      <c r="Y6519" s="41">
        <f t="shared" si="1416"/>
        <v>326.78462979970107</v>
      </c>
      <c r="Z6519" s="34">
        <f>INDEX('2021 System Load'!$1:$1048576,MATCH($A6519,'2021 System Load'!$C:$C,0),MATCH($M6519,'2021 System Load'!$1:$1,0))/$X$1</f>
        <v>2506.4782862636812</v>
      </c>
    </row>
    <row r="6520" spans="1:26" ht="15" customHeight="1" x14ac:dyDescent="0.3">
      <c r="A6520" s="31" t="str">
        <f t="shared" si="1414"/>
        <v>9_29</v>
      </c>
      <c r="B6520" s="31">
        <f t="shared" si="1426"/>
        <v>6513</v>
      </c>
      <c r="C6520" s="31">
        <f t="shared" si="1417"/>
        <v>272</v>
      </c>
      <c r="D6520" s="197" t="str">
        <f>IF(OR($R6520="Winter_weekend",$R6520="Non-Winter_weekend"),"Weekend",IF($R6520="Winter_weekday","Winter Weekday",IF($R6520="Non-Winter_weekday","Non-Winter Weekday",ERROR)))</f>
        <v>Non-Winter Weekday</v>
      </c>
      <c r="E6520" s="197" t="str">
        <f>IF(OR($R6520="Winter_weekend",$R6520="Non-Winter_weekend"),Inputs!$H$5,IF(OR($R6520="Winter_weekday",$R6520="Non-Winter_weekday"),Inputs!$G$5,ERROR))</f>
        <v>3P TOU Weekday</v>
      </c>
      <c r="F6520" s="211" t="b">
        <f>IFERROR(INDEX('2021 Event Days'!$1:$1048576,MATCH('2021 Hourly Data'!$I6520,'2021 Event Days'!$D:$D,0),MATCH('2021 Hourly Data'!F$6,'2021 Event Days'!$6:$6,0)),FALSE)</f>
        <v>0</v>
      </c>
      <c r="G6520" s="211" t="str">
        <f t="shared" si="1418"/>
        <v>44468_8</v>
      </c>
      <c r="H6520" s="12"/>
      <c r="I6520" s="12">
        <v>44468</v>
      </c>
      <c r="J6520" s="10">
        <f t="shared" si="1419"/>
        <v>9</v>
      </c>
      <c r="K6520" s="10">
        <f t="shared" si="1420"/>
        <v>29</v>
      </c>
      <c r="L6520" s="10" t="str">
        <f t="shared" si="1421"/>
        <v>hour9</v>
      </c>
      <c r="M6520" s="10">
        <f t="shared" si="1427"/>
        <v>9</v>
      </c>
      <c r="N6520" s="10">
        <f t="shared" si="1422"/>
        <v>8</v>
      </c>
      <c r="O6520" s="27" t="str">
        <f>INDEX('Season and Day Definitions'!$1:$1048576,MATCH('2021 Hourly Data'!$J6520,'Season and Day Definitions'!$B:$B,0),MATCH('2021 Hourly Data'!$O$6,'Season and Day Definitions'!$5:$5,0))</f>
        <v>Non-Winter</v>
      </c>
      <c r="P6520" s="10">
        <f t="shared" si="1423"/>
        <v>4</v>
      </c>
      <c r="Q6520" s="27" t="str">
        <f>IFERROR(INDEX('Season and Day Definitions'!$1:$1048576,MATCH('2021 Hourly Data'!$I6520,'Season and Day Definitions'!$E:$E,0),MATCH('2021 Hourly Data'!$Q$6,'Season and Day Definitions'!$5:$5,0)),IF(OR($P6520=1,$P6520=7),"weekend","weekday"))</f>
        <v>weekday</v>
      </c>
      <c r="R6520" s="10" t="str">
        <f t="shared" si="1424"/>
        <v>Non-Winter_weekday</v>
      </c>
      <c r="S6520" s="27" t="str">
        <f>INDEX(Inputs!$1:$1048576,MATCH('2021 Hourly Data'!$M6520,Inputs!$C:$C,0),MATCH(D6520,Inputs!$5:$5,0))</f>
        <v>Off</v>
      </c>
      <c r="T6520" s="282" t="str">
        <f t="shared" si="1415"/>
        <v>Off</v>
      </c>
      <c r="U6520" s="27" t="str">
        <f>INDEX(Inputs!$1:$1048576,MATCH('2021 Hourly Data'!$M6520,Inputs!$C:$C,0),MATCH(E6520,Inputs!$5:$5,0))</f>
        <v>Peak</v>
      </c>
      <c r="V6520" s="34">
        <f>INDEX('2021 Res. Load (scaled)'!$1:$1048576,MATCH('2021 Hourly Data'!$A6520,'2021 Res. Load (scaled)'!$C:$C,0),MATCH('2021 Hourly Data'!$M6520,'2021 Res. Load (scaled)'!$1:$1,0))/$V$1</f>
        <v>1126.6247786349008</v>
      </c>
      <c r="W6520" s="41">
        <f t="shared" si="1425"/>
        <v>1126.6247786349008</v>
      </c>
      <c r="X6520" s="34">
        <f>INDEX('2021 SCom Load (scaled)'!$1:$1048576,MATCH($A6520,'2021 SCom Load (scaled)'!$C:$C,0),MATCH($M6520,'2021 SCom Load (scaled)'!$1:$1,0))/$X$1</f>
        <v>333.28093605984805</v>
      </c>
      <c r="Y6520" s="41">
        <f t="shared" si="1416"/>
        <v>333.28093605984805</v>
      </c>
      <c r="Z6520" s="34">
        <f>INDEX('2021 System Load'!$1:$1048576,MATCH($A6520,'2021 System Load'!$C:$C,0),MATCH($M6520,'2021 System Load'!$1:$1,0))/$X$1</f>
        <v>2663.7477954531028</v>
      </c>
    </row>
    <row r="6521" spans="1:26" ht="15" customHeight="1" x14ac:dyDescent="0.3">
      <c r="A6521" s="31" t="str">
        <f t="shared" si="1414"/>
        <v>9_29</v>
      </c>
      <c r="B6521" s="31">
        <f t="shared" si="1426"/>
        <v>6514</v>
      </c>
      <c r="C6521" s="31">
        <f t="shared" si="1417"/>
        <v>272</v>
      </c>
      <c r="D6521" s="197" t="str">
        <f>IF(OR($R6521="Winter_weekend",$R6521="Non-Winter_weekend"),"Weekend",IF($R6521="Winter_weekday","Winter Weekday",IF($R6521="Non-Winter_weekday","Non-Winter Weekday",ERROR)))</f>
        <v>Non-Winter Weekday</v>
      </c>
      <c r="E6521" s="197" t="str">
        <f>IF(OR($R6521="Winter_weekend",$R6521="Non-Winter_weekend"),Inputs!$H$5,IF(OR($R6521="Winter_weekday",$R6521="Non-Winter_weekday"),Inputs!$G$5,ERROR))</f>
        <v>3P TOU Weekday</v>
      </c>
      <c r="F6521" s="211" t="b">
        <f>IFERROR(INDEX('2021 Event Days'!$1:$1048576,MATCH('2021 Hourly Data'!$I6521,'2021 Event Days'!$D:$D,0),MATCH('2021 Hourly Data'!F$6,'2021 Event Days'!$6:$6,0)),FALSE)</f>
        <v>0</v>
      </c>
      <c r="G6521" s="211" t="str">
        <f t="shared" si="1418"/>
        <v>44468_9</v>
      </c>
      <c r="H6521" s="12"/>
      <c r="I6521" s="12">
        <v>44468</v>
      </c>
      <c r="J6521" s="10">
        <f t="shared" si="1419"/>
        <v>9</v>
      </c>
      <c r="K6521" s="10">
        <f t="shared" si="1420"/>
        <v>29</v>
      </c>
      <c r="L6521" s="10" t="str">
        <f t="shared" si="1421"/>
        <v>hour10</v>
      </c>
      <c r="M6521" s="10">
        <f t="shared" si="1427"/>
        <v>10</v>
      </c>
      <c r="N6521" s="10">
        <f t="shared" si="1422"/>
        <v>9</v>
      </c>
      <c r="O6521" s="27" t="str">
        <f>INDEX('Season and Day Definitions'!$1:$1048576,MATCH('2021 Hourly Data'!$J6521,'Season and Day Definitions'!$B:$B,0),MATCH('2021 Hourly Data'!$O$6,'Season and Day Definitions'!$5:$5,0))</f>
        <v>Non-Winter</v>
      </c>
      <c r="P6521" s="10">
        <f t="shared" si="1423"/>
        <v>4</v>
      </c>
      <c r="Q6521" s="27" t="str">
        <f>IFERROR(INDEX('Season and Day Definitions'!$1:$1048576,MATCH('2021 Hourly Data'!$I6521,'Season and Day Definitions'!$E:$E,0),MATCH('2021 Hourly Data'!$Q$6,'Season and Day Definitions'!$5:$5,0)),IF(OR($P6521=1,$P6521=7),"weekend","weekday"))</f>
        <v>weekday</v>
      </c>
      <c r="R6521" s="10" t="str">
        <f t="shared" si="1424"/>
        <v>Non-Winter_weekday</v>
      </c>
      <c r="S6521" s="27" t="str">
        <f>INDEX(Inputs!$1:$1048576,MATCH('2021 Hourly Data'!$M6521,Inputs!$C:$C,0),MATCH(D6521,Inputs!$5:$5,0))</f>
        <v>Off</v>
      </c>
      <c r="T6521" s="282" t="str">
        <f t="shared" si="1415"/>
        <v>Off</v>
      </c>
      <c r="U6521" s="27" t="str">
        <f>INDEX(Inputs!$1:$1048576,MATCH('2021 Hourly Data'!$M6521,Inputs!$C:$C,0),MATCH(E6521,Inputs!$5:$5,0))</f>
        <v>Peak</v>
      </c>
      <c r="V6521" s="34">
        <f>INDEX('2021 Res. Load (scaled)'!$1:$1048576,MATCH('2021 Hourly Data'!$A6521,'2021 Res. Load (scaled)'!$C:$C,0),MATCH('2021 Hourly Data'!$M6521,'2021 Res. Load (scaled)'!$1:$1,0))/$V$1</f>
        <v>1217.598634826234</v>
      </c>
      <c r="W6521" s="41">
        <f t="shared" si="1425"/>
        <v>1217.598634826234</v>
      </c>
      <c r="X6521" s="34">
        <f>INDEX('2021 SCom Load (scaled)'!$1:$1048576,MATCH($A6521,'2021 SCom Load (scaled)'!$C:$C,0),MATCH($M6521,'2021 SCom Load (scaled)'!$1:$1,0))/$X$1</f>
        <v>357.45477662026354</v>
      </c>
      <c r="Y6521" s="41">
        <f t="shared" si="1416"/>
        <v>357.45477662026354</v>
      </c>
      <c r="Z6521" s="34">
        <f>INDEX('2021 System Load'!$1:$1048576,MATCH($A6521,'2021 System Load'!$C:$C,0),MATCH($M6521,'2021 System Load'!$1:$1,0))/$X$1</f>
        <v>2818.0844176703317</v>
      </c>
    </row>
    <row r="6522" spans="1:26" ht="15" customHeight="1" x14ac:dyDescent="0.3">
      <c r="A6522" s="31" t="str">
        <f t="shared" si="1414"/>
        <v>9_29</v>
      </c>
      <c r="B6522" s="31">
        <f t="shared" si="1426"/>
        <v>6515</v>
      </c>
      <c r="C6522" s="31">
        <f t="shared" si="1417"/>
        <v>272</v>
      </c>
      <c r="D6522" s="197" t="str">
        <f>IF(OR($R6522="Winter_weekend",$R6522="Non-Winter_weekend"),"Weekend",IF($R6522="Winter_weekday","Winter Weekday",IF($R6522="Non-Winter_weekday","Non-Winter Weekday",ERROR)))</f>
        <v>Non-Winter Weekday</v>
      </c>
      <c r="E6522" s="197" t="str">
        <f>IF(OR($R6522="Winter_weekend",$R6522="Non-Winter_weekend"),Inputs!$H$5,IF(OR($R6522="Winter_weekday",$R6522="Non-Winter_weekday"),Inputs!$G$5,ERROR))</f>
        <v>3P TOU Weekday</v>
      </c>
      <c r="F6522" s="211" t="b">
        <f>IFERROR(INDEX('2021 Event Days'!$1:$1048576,MATCH('2021 Hourly Data'!$I6522,'2021 Event Days'!$D:$D,0),MATCH('2021 Hourly Data'!F$6,'2021 Event Days'!$6:$6,0)),FALSE)</f>
        <v>0</v>
      </c>
      <c r="G6522" s="211" t="str">
        <f t="shared" si="1418"/>
        <v>44468_10</v>
      </c>
      <c r="H6522" s="12"/>
      <c r="I6522" s="12">
        <v>44468</v>
      </c>
      <c r="J6522" s="10">
        <f t="shared" si="1419"/>
        <v>9</v>
      </c>
      <c r="K6522" s="10">
        <f t="shared" si="1420"/>
        <v>29</v>
      </c>
      <c r="L6522" s="10" t="str">
        <f t="shared" si="1421"/>
        <v>hour11</v>
      </c>
      <c r="M6522" s="10">
        <f t="shared" si="1427"/>
        <v>11</v>
      </c>
      <c r="N6522" s="10">
        <f t="shared" si="1422"/>
        <v>10</v>
      </c>
      <c r="O6522" s="27" t="str">
        <f>INDEX('Season and Day Definitions'!$1:$1048576,MATCH('2021 Hourly Data'!$J6522,'Season and Day Definitions'!$B:$B,0),MATCH('2021 Hourly Data'!$O$6,'Season and Day Definitions'!$5:$5,0))</f>
        <v>Non-Winter</v>
      </c>
      <c r="P6522" s="10">
        <f t="shared" si="1423"/>
        <v>4</v>
      </c>
      <c r="Q6522" s="27" t="str">
        <f>IFERROR(INDEX('Season and Day Definitions'!$1:$1048576,MATCH('2021 Hourly Data'!$I6522,'Season and Day Definitions'!$E:$E,0),MATCH('2021 Hourly Data'!$Q$6,'Season and Day Definitions'!$5:$5,0)),IF(OR($P6522=1,$P6522=7),"weekend","weekday"))</f>
        <v>weekday</v>
      </c>
      <c r="R6522" s="10" t="str">
        <f t="shared" si="1424"/>
        <v>Non-Winter_weekday</v>
      </c>
      <c r="S6522" s="27" t="str">
        <f>INDEX(Inputs!$1:$1048576,MATCH('2021 Hourly Data'!$M6522,Inputs!$C:$C,0),MATCH(D6522,Inputs!$5:$5,0))</f>
        <v>Off</v>
      </c>
      <c r="T6522" s="282" t="str">
        <f t="shared" si="1415"/>
        <v>Off</v>
      </c>
      <c r="U6522" s="27" t="str">
        <f>INDEX(Inputs!$1:$1048576,MATCH('2021 Hourly Data'!$M6522,Inputs!$C:$C,0),MATCH(E6522,Inputs!$5:$5,0))</f>
        <v>Off</v>
      </c>
      <c r="V6522" s="34">
        <f>INDEX('2021 Res. Load (scaled)'!$1:$1048576,MATCH('2021 Hourly Data'!$A6522,'2021 Res. Load (scaled)'!$C:$C,0),MATCH('2021 Hourly Data'!$M6522,'2021 Res. Load (scaled)'!$1:$1,0))/$V$1</f>
        <v>1074.3689323177091</v>
      </c>
      <c r="W6522" s="41">
        <f t="shared" si="1425"/>
        <v>1074.3689323177091</v>
      </c>
      <c r="X6522" s="34">
        <f>INDEX('2021 SCom Load (scaled)'!$1:$1048576,MATCH($A6522,'2021 SCom Load (scaled)'!$C:$C,0),MATCH($M6522,'2021 SCom Load (scaled)'!$1:$1,0))/$X$1</f>
        <v>355.66535733092832</v>
      </c>
      <c r="Y6522" s="41">
        <f t="shared" si="1416"/>
        <v>355.66535733092832</v>
      </c>
      <c r="Z6522" s="34">
        <f>INDEX('2021 System Load'!$1:$1048576,MATCH($A6522,'2021 System Load'!$C:$C,0),MATCH($M6522,'2021 System Load'!$1:$1,0))/$X$1</f>
        <v>2668.6202065510474</v>
      </c>
    </row>
    <row r="6523" spans="1:26" ht="15" customHeight="1" x14ac:dyDescent="0.3">
      <c r="A6523" s="31" t="str">
        <f t="shared" si="1414"/>
        <v>9_29</v>
      </c>
      <c r="B6523" s="31">
        <f t="shared" si="1426"/>
        <v>6516</v>
      </c>
      <c r="C6523" s="31">
        <f t="shared" si="1417"/>
        <v>272</v>
      </c>
      <c r="D6523" s="197" t="str">
        <f>IF(OR($R6523="Winter_weekend",$R6523="Non-Winter_weekend"),"Weekend",IF($R6523="Winter_weekday","Winter Weekday",IF($R6523="Non-Winter_weekday","Non-Winter Weekday",ERROR)))</f>
        <v>Non-Winter Weekday</v>
      </c>
      <c r="E6523" s="197" t="str">
        <f>IF(OR($R6523="Winter_weekend",$R6523="Non-Winter_weekend"),Inputs!$H$5,IF(OR($R6523="Winter_weekday",$R6523="Non-Winter_weekday"),Inputs!$G$5,ERROR))</f>
        <v>3P TOU Weekday</v>
      </c>
      <c r="F6523" s="211" t="b">
        <f>IFERROR(INDEX('2021 Event Days'!$1:$1048576,MATCH('2021 Hourly Data'!$I6523,'2021 Event Days'!$D:$D,0),MATCH('2021 Hourly Data'!F$6,'2021 Event Days'!$6:$6,0)),FALSE)</f>
        <v>0</v>
      </c>
      <c r="G6523" s="211" t="str">
        <f t="shared" si="1418"/>
        <v>44468_11</v>
      </c>
      <c r="H6523" s="12"/>
      <c r="I6523" s="12">
        <v>44468</v>
      </c>
      <c r="J6523" s="10">
        <f t="shared" si="1419"/>
        <v>9</v>
      </c>
      <c r="K6523" s="10">
        <f t="shared" si="1420"/>
        <v>29</v>
      </c>
      <c r="L6523" s="10" t="str">
        <f t="shared" si="1421"/>
        <v>hour12</v>
      </c>
      <c r="M6523" s="10">
        <f t="shared" si="1427"/>
        <v>12</v>
      </c>
      <c r="N6523" s="10">
        <f t="shared" si="1422"/>
        <v>11</v>
      </c>
      <c r="O6523" s="27" t="str">
        <f>INDEX('Season and Day Definitions'!$1:$1048576,MATCH('2021 Hourly Data'!$J6523,'Season and Day Definitions'!$B:$B,0),MATCH('2021 Hourly Data'!$O$6,'Season and Day Definitions'!$5:$5,0))</f>
        <v>Non-Winter</v>
      </c>
      <c r="P6523" s="10">
        <f t="shared" si="1423"/>
        <v>4</v>
      </c>
      <c r="Q6523" s="27" t="str">
        <f>IFERROR(INDEX('Season and Day Definitions'!$1:$1048576,MATCH('2021 Hourly Data'!$I6523,'Season and Day Definitions'!$E:$E,0),MATCH('2021 Hourly Data'!$Q$6,'Season and Day Definitions'!$5:$5,0)),IF(OR($P6523=1,$P6523=7),"weekend","weekday"))</f>
        <v>weekday</v>
      </c>
      <c r="R6523" s="10" t="str">
        <f t="shared" si="1424"/>
        <v>Non-Winter_weekday</v>
      </c>
      <c r="S6523" s="27" t="str">
        <f>INDEX(Inputs!$1:$1048576,MATCH('2021 Hourly Data'!$M6523,Inputs!$C:$C,0),MATCH(D6523,Inputs!$5:$5,0))</f>
        <v>Off</v>
      </c>
      <c r="T6523" s="282" t="str">
        <f t="shared" si="1415"/>
        <v>Off</v>
      </c>
      <c r="U6523" s="27" t="str">
        <f>INDEX(Inputs!$1:$1048576,MATCH('2021 Hourly Data'!$M6523,Inputs!$C:$C,0),MATCH(E6523,Inputs!$5:$5,0))</f>
        <v>Off</v>
      </c>
      <c r="V6523" s="34">
        <f>INDEX('2021 Res. Load (scaled)'!$1:$1048576,MATCH('2021 Hourly Data'!$A6523,'2021 Res. Load (scaled)'!$C:$C,0),MATCH('2021 Hourly Data'!$M6523,'2021 Res. Load (scaled)'!$1:$1,0))/$V$1</f>
        <v>1084.6049096538763</v>
      </c>
      <c r="W6523" s="41">
        <f t="shared" si="1425"/>
        <v>1084.6049096538763</v>
      </c>
      <c r="X6523" s="34">
        <f>INDEX('2021 SCom Load (scaled)'!$1:$1048576,MATCH($A6523,'2021 SCom Load (scaled)'!$C:$C,0),MATCH($M6523,'2021 SCom Load (scaled)'!$1:$1,0))/$X$1</f>
        <v>352.04070568073058</v>
      </c>
      <c r="Y6523" s="41">
        <f t="shared" si="1416"/>
        <v>352.04070568073058</v>
      </c>
      <c r="Z6523" s="34">
        <f>INDEX('2021 System Load'!$1:$1048576,MATCH($A6523,'2021 System Load'!$C:$C,0),MATCH($M6523,'2021 System Load'!$1:$1,0))/$X$1</f>
        <v>2670.9052455108417</v>
      </c>
    </row>
    <row r="6524" spans="1:26" ht="15" customHeight="1" x14ac:dyDescent="0.3">
      <c r="A6524" s="31" t="str">
        <f t="shared" si="1414"/>
        <v>9_29</v>
      </c>
      <c r="B6524" s="31">
        <f t="shared" si="1426"/>
        <v>6517</v>
      </c>
      <c r="C6524" s="31">
        <f t="shared" si="1417"/>
        <v>272</v>
      </c>
      <c r="D6524" s="197" t="str">
        <f>IF(OR($R6524="Winter_weekend",$R6524="Non-Winter_weekend"),"Weekend",IF($R6524="Winter_weekday","Winter Weekday",IF($R6524="Non-Winter_weekday","Non-Winter Weekday",ERROR)))</f>
        <v>Non-Winter Weekday</v>
      </c>
      <c r="E6524" s="197" t="str">
        <f>IF(OR($R6524="Winter_weekend",$R6524="Non-Winter_weekend"),Inputs!$H$5,IF(OR($R6524="Winter_weekday",$R6524="Non-Winter_weekday"),Inputs!$G$5,ERROR))</f>
        <v>3P TOU Weekday</v>
      </c>
      <c r="F6524" s="211" t="b">
        <f>IFERROR(INDEX('2021 Event Days'!$1:$1048576,MATCH('2021 Hourly Data'!$I6524,'2021 Event Days'!$D:$D,0),MATCH('2021 Hourly Data'!F$6,'2021 Event Days'!$6:$6,0)),FALSE)</f>
        <v>0</v>
      </c>
      <c r="G6524" s="211" t="str">
        <f t="shared" si="1418"/>
        <v>44468_12</v>
      </c>
      <c r="H6524" s="12"/>
      <c r="I6524" s="12">
        <v>44468</v>
      </c>
      <c r="J6524" s="10">
        <f t="shared" si="1419"/>
        <v>9</v>
      </c>
      <c r="K6524" s="10">
        <f t="shared" si="1420"/>
        <v>29</v>
      </c>
      <c r="L6524" s="10" t="str">
        <f t="shared" si="1421"/>
        <v>hour13</v>
      </c>
      <c r="M6524" s="10">
        <f t="shared" si="1427"/>
        <v>13</v>
      </c>
      <c r="N6524" s="10">
        <f t="shared" si="1422"/>
        <v>12</v>
      </c>
      <c r="O6524" s="27" t="str">
        <f>INDEX('Season and Day Definitions'!$1:$1048576,MATCH('2021 Hourly Data'!$J6524,'Season and Day Definitions'!$B:$B,0),MATCH('2021 Hourly Data'!$O$6,'Season and Day Definitions'!$5:$5,0))</f>
        <v>Non-Winter</v>
      </c>
      <c r="P6524" s="10">
        <f t="shared" si="1423"/>
        <v>4</v>
      </c>
      <c r="Q6524" s="27" t="str">
        <f>IFERROR(INDEX('Season and Day Definitions'!$1:$1048576,MATCH('2021 Hourly Data'!$I6524,'Season and Day Definitions'!$E:$E,0),MATCH('2021 Hourly Data'!$Q$6,'Season and Day Definitions'!$5:$5,0)),IF(OR($P6524=1,$P6524=7),"weekend","weekday"))</f>
        <v>weekday</v>
      </c>
      <c r="R6524" s="10" t="str">
        <f t="shared" si="1424"/>
        <v>Non-Winter_weekday</v>
      </c>
      <c r="S6524" s="27" t="str">
        <f>INDEX(Inputs!$1:$1048576,MATCH('2021 Hourly Data'!$M6524,Inputs!$C:$C,0),MATCH(D6524,Inputs!$5:$5,0))</f>
        <v>Off</v>
      </c>
      <c r="T6524" s="282" t="str">
        <f t="shared" si="1415"/>
        <v>Off</v>
      </c>
      <c r="U6524" s="27" t="str">
        <f>INDEX(Inputs!$1:$1048576,MATCH('2021 Hourly Data'!$M6524,Inputs!$C:$C,0),MATCH(E6524,Inputs!$5:$5,0))</f>
        <v>Off</v>
      </c>
      <c r="V6524" s="34">
        <f>INDEX('2021 Res. Load (scaled)'!$1:$1048576,MATCH('2021 Hourly Data'!$A6524,'2021 Res. Load (scaled)'!$C:$C,0),MATCH('2021 Hourly Data'!$M6524,'2021 Res. Load (scaled)'!$1:$1,0))/$V$1</f>
        <v>1148.605975918292</v>
      </c>
      <c r="W6524" s="41">
        <f t="shared" si="1425"/>
        <v>1148.605975918292</v>
      </c>
      <c r="X6524" s="34">
        <f>INDEX('2021 SCom Load (scaled)'!$1:$1048576,MATCH($A6524,'2021 SCom Load (scaled)'!$C:$C,0),MATCH($M6524,'2021 SCom Load (scaled)'!$1:$1,0))/$X$1</f>
        <v>338.13236421079802</v>
      </c>
      <c r="Y6524" s="41">
        <f t="shared" si="1416"/>
        <v>338.13236421079802</v>
      </c>
      <c r="Z6524" s="34">
        <f>INDEX('2021 System Load'!$1:$1048576,MATCH($A6524,'2021 System Load'!$C:$C,0),MATCH($M6524,'2021 System Load'!$1:$1,0))/$X$1</f>
        <v>2723.851845531814</v>
      </c>
    </row>
    <row r="6525" spans="1:26" ht="15" customHeight="1" x14ac:dyDescent="0.3">
      <c r="A6525" s="31" t="str">
        <f t="shared" si="1414"/>
        <v>9_29</v>
      </c>
      <c r="B6525" s="31">
        <f t="shared" si="1426"/>
        <v>6518</v>
      </c>
      <c r="C6525" s="31">
        <f t="shared" si="1417"/>
        <v>272</v>
      </c>
      <c r="D6525" s="197" t="str">
        <f>IF(OR($R6525="Winter_weekend",$R6525="Non-Winter_weekend"),"Weekend",IF($R6525="Winter_weekday","Winter Weekday",IF($R6525="Non-Winter_weekday","Non-Winter Weekday",ERROR)))</f>
        <v>Non-Winter Weekday</v>
      </c>
      <c r="E6525" s="197" t="str">
        <f>IF(OR($R6525="Winter_weekend",$R6525="Non-Winter_weekend"),Inputs!$H$5,IF(OR($R6525="Winter_weekday",$R6525="Non-Winter_weekday"),Inputs!$G$5,ERROR))</f>
        <v>3P TOU Weekday</v>
      </c>
      <c r="F6525" s="211" t="b">
        <f>IFERROR(INDEX('2021 Event Days'!$1:$1048576,MATCH('2021 Hourly Data'!$I6525,'2021 Event Days'!$D:$D,0),MATCH('2021 Hourly Data'!F$6,'2021 Event Days'!$6:$6,0)),FALSE)</f>
        <v>0</v>
      </c>
      <c r="G6525" s="211" t="str">
        <f t="shared" si="1418"/>
        <v>44468_13</v>
      </c>
      <c r="H6525" s="12"/>
      <c r="I6525" s="12">
        <v>44468</v>
      </c>
      <c r="J6525" s="10">
        <f t="shared" si="1419"/>
        <v>9</v>
      </c>
      <c r="K6525" s="10">
        <f t="shared" si="1420"/>
        <v>29</v>
      </c>
      <c r="L6525" s="10" t="str">
        <f t="shared" si="1421"/>
        <v>hour14</v>
      </c>
      <c r="M6525" s="10">
        <f t="shared" si="1427"/>
        <v>14</v>
      </c>
      <c r="N6525" s="10">
        <f t="shared" si="1422"/>
        <v>13</v>
      </c>
      <c r="O6525" s="27" t="str">
        <f>INDEX('Season and Day Definitions'!$1:$1048576,MATCH('2021 Hourly Data'!$J6525,'Season and Day Definitions'!$B:$B,0),MATCH('2021 Hourly Data'!$O$6,'Season and Day Definitions'!$5:$5,0))</f>
        <v>Non-Winter</v>
      </c>
      <c r="P6525" s="10">
        <f t="shared" si="1423"/>
        <v>4</v>
      </c>
      <c r="Q6525" s="27" t="str">
        <f>IFERROR(INDEX('Season and Day Definitions'!$1:$1048576,MATCH('2021 Hourly Data'!$I6525,'Season and Day Definitions'!$E:$E,0),MATCH('2021 Hourly Data'!$Q$6,'Season and Day Definitions'!$5:$5,0)),IF(OR($P6525=1,$P6525=7),"weekend","weekday"))</f>
        <v>weekday</v>
      </c>
      <c r="R6525" s="10" t="str">
        <f t="shared" si="1424"/>
        <v>Non-Winter_weekday</v>
      </c>
      <c r="S6525" s="27" t="str">
        <f>INDEX(Inputs!$1:$1048576,MATCH('2021 Hourly Data'!$M6525,Inputs!$C:$C,0),MATCH(D6525,Inputs!$5:$5,0))</f>
        <v>Off</v>
      </c>
      <c r="T6525" s="282" t="str">
        <f t="shared" si="1415"/>
        <v>Off</v>
      </c>
      <c r="U6525" s="27" t="str">
        <f>INDEX(Inputs!$1:$1048576,MATCH('2021 Hourly Data'!$M6525,Inputs!$C:$C,0),MATCH(E6525,Inputs!$5:$5,0))</f>
        <v>Off</v>
      </c>
      <c r="V6525" s="34">
        <f>INDEX('2021 Res. Load (scaled)'!$1:$1048576,MATCH('2021 Hourly Data'!$A6525,'2021 Res. Load (scaled)'!$C:$C,0),MATCH('2021 Hourly Data'!$M6525,'2021 Res. Load (scaled)'!$1:$1,0))/$V$1</f>
        <v>1110.5581429557997</v>
      </c>
      <c r="W6525" s="41">
        <f t="shared" si="1425"/>
        <v>1110.5581429557997</v>
      </c>
      <c r="X6525" s="34">
        <f>INDEX('2021 SCom Load (scaled)'!$1:$1048576,MATCH($A6525,'2021 SCom Load (scaled)'!$C:$C,0),MATCH($M6525,'2021 SCom Load (scaled)'!$1:$1,0))/$X$1</f>
        <v>334.12055698767216</v>
      </c>
      <c r="Y6525" s="41">
        <f t="shared" si="1416"/>
        <v>334.12055698767216</v>
      </c>
      <c r="Z6525" s="34">
        <f>INDEX('2021 System Load'!$1:$1048576,MATCH($A6525,'2021 System Load'!$C:$C,0),MATCH($M6525,'2021 System Load'!$1:$1,0))/$X$1</f>
        <v>2648.5224190710669</v>
      </c>
    </row>
    <row r="6526" spans="1:26" ht="15" customHeight="1" x14ac:dyDescent="0.3">
      <c r="A6526" s="31" t="str">
        <f t="shared" si="1414"/>
        <v>9_29</v>
      </c>
      <c r="B6526" s="31">
        <f t="shared" si="1426"/>
        <v>6519</v>
      </c>
      <c r="C6526" s="31">
        <f t="shared" si="1417"/>
        <v>272</v>
      </c>
      <c r="D6526" s="197" t="str">
        <f>IF(OR($R6526="Winter_weekend",$R6526="Non-Winter_weekend"),"Weekend",IF($R6526="Winter_weekday","Winter Weekday",IF($R6526="Non-Winter_weekday","Non-Winter Weekday",ERROR)))</f>
        <v>Non-Winter Weekday</v>
      </c>
      <c r="E6526" s="197" t="str">
        <f>IF(OR($R6526="Winter_weekend",$R6526="Non-Winter_weekend"),Inputs!$H$5,IF(OR($R6526="Winter_weekday",$R6526="Non-Winter_weekday"),Inputs!$G$5,ERROR))</f>
        <v>3P TOU Weekday</v>
      </c>
      <c r="F6526" s="211" t="b">
        <f>IFERROR(INDEX('2021 Event Days'!$1:$1048576,MATCH('2021 Hourly Data'!$I6526,'2021 Event Days'!$D:$D,0),MATCH('2021 Hourly Data'!F$6,'2021 Event Days'!$6:$6,0)),FALSE)</f>
        <v>0</v>
      </c>
      <c r="G6526" s="211" t="str">
        <f t="shared" si="1418"/>
        <v>44468_14</v>
      </c>
      <c r="H6526" s="12"/>
      <c r="I6526" s="12">
        <v>44468</v>
      </c>
      <c r="J6526" s="10">
        <f t="shared" si="1419"/>
        <v>9</v>
      </c>
      <c r="K6526" s="10">
        <f t="shared" si="1420"/>
        <v>29</v>
      </c>
      <c r="L6526" s="10" t="str">
        <f t="shared" si="1421"/>
        <v>hour15</v>
      </c>
      <c r="M6526" s="10">
        <f t="shared" si="1427"/>
        <v>15</v>
      </c>
      <c r="N6526" s="10">
        <f t="shared" si="1422"/>
        <v>14</v>
      </c>
      <c r="O6526" s="27" t="str">
        <f>INDEX('Season and Day Definitions'!$1:$1048576,MATCH('2021 Hourly Data'!$J6526,'Season and Day Definitions'!$B:$B,0),MATCH('2021 Hourly Data'!$O$6,'Season and Day Definitions'!$5:$5,0))</f>
        <v>Non-Winter</v>
      </c>
      <c r="P6526" s="10">
        <f t="shared" si="1423"/>
        <v>4</v>
      </c>
      <c r="Q6526" s="27" t="str">
        <f>IFERROR(INDEX('Season and Day Definitions'!$1:$1048576,MATCH('2021 Hourly Data'!$I6526,'Season and Day Definitions'!$E:$E,0),MATCH('2021 Hourly Data'!$Q$6,'Season and Day Definitions'!$5:$5,0)),IF(OR($P6526=1,$P6526=7),"weekend","weekday"))</f>
        <v>weekday</v>
      </c>
      <c r="R6526" s="10" t="str">
        <f t="shared" si="1424"/>
        <v>Non-Winter_weekday</v>
      </c>
      <c r="S6526" s="27" t="str">
        <f>INDEX(Inputs!$1:$1048576,MATCH('2021 Hourly Data'!$M6526,Inputs!$C:$C,0),MATCH(D6526,Inputs!$5:$5,0))</f>
        <v>Off</v>
      </c>
      <c r="T6526" s="282" t="str">
        <f t="shared" si="1415"/>
        <v>Off</v>
      </c>
      <c r="U6526" s="27" t="str">
        <f>INDEX(Inputs!$1:$1048576,MATCH('2021 Hourly Data'!$M6526,Inputs!$C:$C,0),MATCH(E6526,Inputs!$5:$5,0))</f>
        <v>Off</v>
      </c>
      <c r="V6526" s="34">
        <f>INDEX('2021 Res. Load (scaled)'!$1:$1048576,MATCH('2021 Hourly Data'!$A6526,'2021 Res. Load (scaled)'!$C:$C,0),MATCH('2021 Hourly Data'!$M6526,'2021 Res. Load (scaled)'!$1:$1,0))/$V$1</f>
        <v>1115.4890907215893</v>
      </c>
      <c r="W6526" s="41">
        <f t="shared" si="1425"/>
        <v>1115.4890907215893</v>
      </c>
      <c r="X6526" s="34">
        <f>INDEX('2021 SCom Load (scaled)'!$1:$1048576,MATCH($A6526,'2021 SCom Load (scaled)'!$C:$C,0),MATCH($M6526,'2021 SCom Load (scaled)'!$1:$1,0))/$X$1</f>
        <v>326.41087624633735</v>
      </c>
      <c r="Y6526" s="41">
        <f t="shared" si="1416"/>
        <v>326.41087624633735</v>
      </c>
      <c r="Z6526" s="34">
        <f>INDEX('2021 System Load'!$1:$1048576,MATCH($A6526,'2021 System Load'!$C:$C,0),MATCH($M6526,'2021 System Load'!$1:$1,0))/$X$1</f>
        <v>2623.011250469815</v>
      </c>
    </row>
    <row r="6527" spans="1:26" ht="15" customHeight="1" x14ac:dyDescent="0.3">
      <c r="A6527" s="31" t="str">
        <f t="shared" si="1414"/>
        <v>9_29</v>
      </c>
      <c r="B6527" s="31">
        <f t="shared" si="1426"/>
        <v>6520</v>
      </c>
      <c r="C6527" s="31">
        <f t="shared" si="1417"/>
        <v>272</v>
      </c>
      <c r="D6527" s="197" t="str">
        <f>IF(OR($R6527="Winter_weekend",$R6527="Non-Winter_weekend"),"Weekend",IF($R6527="Winter_weekday","Winter Weekday",IF($R6527="Non-Winter_weekday","Non-Winter Weekday",ERROR)))</f>
        <v>Non-Winter Weekday</v>
      </c>
      <c r="E6527" s="197" t="str">
        <f>IF(OR($R6527="Winter_weekend",$R6527="Non-Winter_weekend"),Inputs!$H$5,IF(OR($R6527="Winter_weekday",$R6527="Non-Winter_weekday"),Inputs!$G$5,ERROR))</f>
        <v>3P TOU Weekday</v>
      </c>
      <c r="F6527" s="211" t="b">
        <f>IFERROR(INDEX('2021 Event Days'!$1:$1048576,MATCH('2021 Hourly Data'!$I6527,'2021 Event Days'!$D:$D,0),MATCH('2021 Hourly Data'!F$6,'2021 Event Days'!$6:$6,0)),FALSE)</f>
        <v>0</v>
      </c>
      <c r="G6527" s="211" t="str">
        <f t="shared" si="1418"/>
        <v>44468_15</v>
      </c>
      <c r="H6527" s="12"/>
      <c r="I6527" s="12">
        <v>44468</v>
      </c>
      <c r="J6527" s="10">
        <f t="shared" si="1419"/>
        <v>9</v>
      </c>
      <c r="K6527" s="10">
        <f t="shared" si="1420"/>
        <v>29</v>
      </c>
      <c r="L6527" s="10" t="str">
        <f t="shared" si="1421"/>
        <v>hour16</v>
      </c>
      <c r="M6527" s="10">
        <f t="shared" si="1427"/>
        <v>16</v>
      </c>
      <c r="N6527" s="10">
        <f t="shared" si="1422"/>
        <v>15</v>
      </c>
      <c r="O6527" s="27" t="str">
        <f>INDEX('Season and Day Definitions'!$1:$1048576,MATCH('2021 Hourly Data'!$J6527,'Season and Day Definitions'!$B:$B,0),MATCH('2021 Hourly Data'!$O$6,'Season and Day Definitions'!$5:$5,0))</f>
        <v>Non-Winter</v>
      </c>
      <c r="P6527" s="10">
        <f t="shared" si="1423"/>
        <v>4</v>
      </c>
      <c r="Q6527" s="27" t="str">
        <f>IFERROR(INDEX('Season and Day Definitions'!$1:$1048576,MATCH('2021 Hourly Data'!$I6527,'Season and Day Definitions'!$E:$E,0),MATCH('2021 Hourly Data'!$Q$6,'Season and Day Definitions'!$5:$5,0)),IF(OR($P6527=1,$P6527=7),"weekend","weekday"))</f>
        <v>weekday</v>
      </c>
      <c r="R6527" s="10" t="str">
        <f t="shared" si="1424"/>
        <v>Non-Winter_weekday</v>
      </c>
      <c r="S6527" s="27" t="str">
        <f>INDEX(Inputs!$1:$1048576,MATCH('2021 Hourly Data'!$M6527,Inputs!$C:$C,0),MATCH(D6527,Inputs!$5:$5,0))</f>
        <v>Off</v>
      </c>
      <c r="T6527" s="282" t="str">
        <f t="shared" si="1415"/>
        <v>Off</v>
      </c>
      <c r="U6527" s="27" t="str">
        <f>INDEX(Inputs!$1:$1048576,MATCH('2021 Hourly Data'!$M6527,Inputs!$C:$C,0),MATCH(E6527,Inputs!$5:$5,0))</f>
        <v>Off</v>
      </c>
      <c r="V6527" s="34">
        <f>INDEX('2021 Res. Load (scaled)'!$1:$1048576,MATCH('2021 Hourly Data'!$A6527,'2021 Res. Load (scaled)'!$C:$C,0),MATCH('2021 Hourly Data'!$M6527,'2021 Res. Load (scaled)'!$1:$1,0))/$V$1</f>
        <v>1068.4435741200089</v>
      </c>
      <c r="W6527" s="41">
        <f t="shared" si="1425"/>
        <v>1068.4435741200089</v>
      </c>
      <c r="X6527" s="34">
        <f>INDEX('2021 SCom Load (scaled)'!$1:$1048576,MATCH($A6527,'2021 SCom Load (scaled)'!$C:$C,0),MATCH($M6527,'2021 SCom Load (scaled)'!$1:$1,0))/$X$1</f>
        <v>321.75436063656974</v>
      </c>
      <c r="Y6527" s="41">
        <f t="shared" si="1416"/>
        <v>321.75436063656974</v>
      </c>
      <c r="Z6527" s="34">
        <f>INDEX('2021 System Load'!$1:$1048576,MATCH($A6527,'2021 System Load'!$C:$C,0),MATCH($M6527,'2021 System Load'!$1:$1,0))/$X$1</f>
        <v>2534.3380325158232</v>
      </c>
    </row>
    <row r="6528" spans="1:26" ht="15" customHeight="1" x14ac:dyDescent="0.3">
      <c r="A6528" s="31" t="str">
        <f t="shared" si="1414"/>
        <v>9_29</v>
      </c>
      <c r="B6528" s="31">
        <f t="shared" si="1426"/>
        <v>6521</v>
      </c>
      <c r="C6528" s="31">
        <f t="shared" si="1417"/>
        <v>272</v>
      </c>
      <c r="D6528" s="197" t="str">
        <f>IF(OR($R6528="Winter_weekend",$R6528="Non-Winter_weekend"),"Weekend",IF($R6528="Winter_weekday","Winter Weekday",IF($R6528="Non-Winter_weekday","Non-Winter Weekday",ERROR)))</f>
        <v>Non-Winter Weekday</v>
      </c>
      <c r="E6528" s="197" t="str">
        <f>IF(OR($R6528="Winter_weekend",$R6528="Non-Winter_weekend"),Inputs!$H$5,IF(OR($R6528="Winter_weekday",$R6528="Non-Winter_weekday"),Inputs!$G$5,ERROR))</f>
        <v>3P TOU Weekday</v>
      </c>
      <c r="F6528" s="211" t="b">
        <f>IFERROR(INDEX('2021 Event Days'!$1:$1048576,MATCH('2021 Hourly Data'!$I6528,'2021 Event Days'!$D:$D,0),MATCH('2021 Hourly Data'!F$6,'2021 Event Days'!$6:$6,0)),FALSE)</f>
        <v>0</v>
      </c>
      <c r="G6528" s="211" t="str">
        <f t="shared" si="1418"/>
        <v>44468_16</v>
      </c>
      <c r="H6528" s="12"/>
      <c r="I6528" s="12">
        <v>44468</v>
      </c>
      <c r="J6528" s="10">
        <f t="shared" si="1419"/>
        <v>9</v>
      </c>
      <c r="K6528" s="10">
        <f t="shared" si="1420"/>
        <v>29</v>
      </c>
      <c r="L6528" s="10" t="str">
        <f t="shared" si="1421"/>
        <v>hour17</v>
      </c>
      <c r="M6528" s="10">
        <f t="shared" si="1427"/>
        <v>17</v>
      </c>
      <c r="N6528" s="10">
        <f t="shared" si="1422"/>
        <v>16</v>
      </c>
      <c r="O6528" s="27" t="str">
        <f>INDEX('Season and Day Definitions'!$1:$1048576,MATCH('2021 Hourly Data'!$J6528,'Season and Day Definitions'!$B:$B,0),MATCH('2021 Hourly Data'!$O$6,'Season and Day Definitions'!$5:$5,0))</f>
        <v>Non-Winter</v>
      </c>
      <c r="P6528" s="10">
        <f t="shared" si="1423"/>
        <v>4</v>
      </c>
      <c r="Q6528" s="27" t="str">
        <f>IFERROR(INDEX('Season and Day Definitions'!$1:$1048576,MATCH('2021 Hourly Data'!$I6528,'Season and Day Definitions'!$E:$E,0),MATCH('2021 Hourly Data'!$Q$6,'Season and Day Definitions'!$5:$5,0)),IF(OR($P6528=1,$P6528=7),"weekend","weekday"))</f>
        <v>weekday</v>
      </c>
      <c r="R6528" s="10" t="str">
        <f t="shared" si="1424"/>
        <v>Non-Winter_weekday</v>
      </c>
      <c r="S6528" s="27" t="str">
        <f>INDEX(Inputs!$1:$1048576,MATCH('2021 Hourly Data'!$M6528,Inputs!$C:$C,0),MATCH(D6528,Inputs!$5:$5,0))</f>
        <v>Off</v>
      </c>
      <c r="T6528" s="282" t="str">
        <f t="shared" si="1415"/>
        <v>Off</v>
      </c>
      <c r="U6528" s="27" t="str">
        <f>INDEX(Inputs!$1:$1048576,MATCH('2021 Hourly Data'!$M6528,Inputs!$C:$C,0),MATCH(E6528,Inputs!$5:$5,0))</f>
        <v>Off</v>
      </c>
      <c r="V6528" s="34">
        <f>INDEX('2021 Res. Load (scaled)'!$1:$1048576,MATCH('2021 Hourly Data'!$A6528,'2021 Res. Load (scaled)'!$C:$C,0),MATCH('2021 Hourly Data'!$M6528,'2021 Res. Load (scaled)'!$1:$1,0))/$V$1</f>
        <v>1039.4427386625011</v>
      </c>
      <c r="W6528" s="41">
        <f t="shared" si="1425"/>
        <v>1039.4427386625011</v>
      </c>
      <c r="X6528" s="34">
        <f>INDEX('2021 SCom Load (scaled)'!$1:$1048576,MATCH($A6528,'2021 SCom Load (scaled)'!$C:$C,0),MATCH($M6528,'2021 SCom Load (scaled)'!$1:$1,0))/$X$1</f>
        <v>313.61333763089027</v>
      </c>
      <c r="Y6528" s="41">
        <f t="shared" si="1416"/>
        <v>313.61333763089027</v>
      </c>
      <c r="Z6528" s="34">
        <f>INDEX('2021 System Load'!$1:$1048576,MATCH($A6528,'2021 System Load'!$C:$C,0),MATCH($M6528,'2021 System Load'!$1:$1,0))/$X$1</f>
        <v>2414.2966664604214</v>
      </c>
    </row>
    <row r="6529" spans="1:26" ht="15" customHeight="1" x14ac:dyDescent="0.3">
      <c r="A6529" s="31" t="str">
        <f t="shared" si="1414"/>
        <v>9_29</v>
      </c>
      <c r="B6529" s="31">
        <f t="shared" si="1426"/>
        <v>6522</v>
      </c>
      <c r="C6529" s="31">
        <f t="shared" si="1417"/>
        <v>272</v>
      </c>
      <c r="D6529" s="197" t="str">
        <f>IF(OR($R6529="Winter_weekend",$R6529="Non-Winter_weekend"),"Weekend",IF($R6529="Winter_weekday","Winter Weekday",IF($R6529="Non-Winter_weekday","Non-Winter Weekday",ERROR)))</f>
        <v>Non-Winter Weekday</v>
      </c>
      <c r="E6529" s="197" t="str">
        <f>IF(OR($R6529="Winter_weekend",$R6529="Non-Winter_weekend"),Inputs!$H$5,IF(OR($R6529="Winter_weekday",$R6529="Non-Winter_weekday"),Inputs!$G$5,ERROR))</f>
        <v>3P TOU Weekday</v>
      </c>
      <c r="F6529" s="211" t="b">
        <f>IFERROR(INDEX('2021 Event Days'!$1:$1048576,MATCH('2021 Hourly Data'!$I6529,'2021 Event Days'!$D:$D,0),MATCH('2021 Hourly Data'!F$6,'2021 Event Days'!$6:$6,0)),FALSE)</f>
        <v>0</v>
      </c>
      <c r="G6529" s="211" t="str">
        <f t="shared" si="1418"/>
        <v>44468_17</v>
      </c>
      <c r="H6529" s="12"/>
      <c r="I6529" s="12">
        <v>44468</v>
      </c>
      <c r="J6529" s="10">
        <f t="shared" si="1419"/>
        <v>9</v>
      </c>
      <c r="K6529" s="10">
        <f t="shared" si="1420"/>
        <v>29</v>
      </c>
      <c r="L6529" s="10" t="str">
        <f t="shared" si="1421"/>
        <v>hour18</v>
      </c>
      <c r="M6529" s="10">
        <f t="shared" si="1427"/>
        <v>18</v>
      </c>
      <c r="N6529" s="10">
        <f t="shared" si="1422"/>
        <v>17</v>
      </c>
      <c r="O6529" s="27" t="str">
        <f>INDEX('Season and Day Definitions'!$1:$1048576,MATCH('2021 Hourly Data'!$J6529,'Season and Day Definitions'!$B:$B,0),MATCH('2021 Hourly Data'!$O$6,'Season and Day Definitions'!$5:$5,0))</f>
        <v>Non-Winter</v>
      </c>
      <c r="P6529" s="10">
        <f t="shared" si="1423"/>
        <v>4</v>
      </c>
      <c r="Q6529" s="27" t="str">
        <f>IFERROR(INDEX('Season and Day Definitions'!$1:$1048576,MATCH('2021 Hourly Data'!$I6529,'Season and Day Definitions'!$E:$E,0),MATCH('2021 Hourly Data'!$Q$6,'Season and Day Definitions'!$5:$5,0)),IF(OR($P6529=1,$P6529=7),"weekend","weekday"))</f>
        <v>weekday</v>
      </c>
      <c r="R6529" s="10" t="str">
        <f t="shared" si="1424"/>
        <v>Non-Winter_weekday</v>
      </c>
      <c r="S6529" s="27" t="str">
        <f>INDEX(Inputs!$1:$1048576,MATCH('2021 Hourly Data'!$M6529,Inputs!$C:$C,0),MATCH(D6529,Inputs!$5:$5,0))</f>
        <v>Peak</v>
      </c>
      <c r="T6529" s="282" t="str">
        <f t="shared" si="1415"/>
        <v>Peak</v>
      </c>
      <c r="U6529" s="27" t="str">
        <f>INDEX(Inputs!$1:$1048576,MATCH('2021 Hourly Data'!$M6529,Inputs!$C:$C,0),MATCH(E6529,Inputs!$5:$5,0))</f>
        <v>Peak</v>
      </c>
      <c r="V6529" s="34">
        <f>INDEX('2021 Res. Load (scaled)'!$1:$1048576,MATCH('2021 Hourly Data'!$A6529,'2021 Res. Load (scaled)'!$C:$C,0),MATCH('2021 Hourly Data'!$M6529,'2021 Res. Load (scaled)'!$1:$1,0))/$V$1</f>
        <v>1106.913490743251</v>
      </c>
      <c r="W6529" s="41">
        <f t="shared" si="1425"/>
        <v>1106.913490743251</v>
      </c>
      <c r="X6529" s="34">
        <f>INDEX('2021 SCom Load (scaled)'!$1:$1048576,MATCH($A6529,'2021 SCom Load (scaled)'!$C:$C,0),MATCH($M6529,'2021 SCom Load (scaled)'!$1:$1,0))/$X$1</f>
        <v>285.74269680243356</v>
      </c>
      <c r="Y6529" s="41">
        <f t="shared" si="1416"/>
        <v>285.74269680243356</v>
      </c>
      <c r="Z6529" s="34">
        <f>INDEX('2021 System Load'!$1:$1048576,MATCH($A6529,'2021 System Load'!$C:$C,0),MATCH($M6529,'2021 System Load'!$1:$1,0))/$X$1</f>
        <v>2401.0590138123948</v>
      </c>
    </row>
    <row r="6530" spans="1:26" ht="15" customHeight="1" x14ac:dyDescent="0.3">
      <c r="A6530" s="31" t="str">
        <f t="shared" si="1414"/>
        <v>9_29</v>
      </c>
      <c r="B6530" s="31">
        <f t="shared" si="1426"/>
        <v>6523</v>
      </c>
      <c r="C6530" s="31">
        <f t="shared" si="1417"/>
        <v>272</v>
      </c>
      <c r="D6530" s="197" t="str">
        <f>IF(OR($R6530="Winter_weekend",$R6530="Non-Winter_weekend"),"Weekend",IF($R6530="Winter_weekday","Winter Weekday",IF($R6530="Non-Winter_weekday","Non-Winter Weekday",ERROR)))</f>
        <v>Non-Winter Weekday</v>
      </c>
      <c r="E6530" s="197" t="str">
        <f>IF(OR($R6530="Winter_weekend",$R6530="Non-Winter_weekend"),Inputs!$H$5,IF(OR($R6530="Winter_weekday",$R6530="Non-Winter_weekday"),Inputs!$G$5,ERROR))</f>
        <v>3P TOU Weekday</v>
      </c>
      <c r="F6530" s="211" t="b">
        <f>IFERROR(INDEX('2021 Event Days'!$1:$1048576,MATCH('2021 Hourly Data'!$I6530,'2021 Event Days'!$D:$D,0),MATCH('2021 Hourly Data'!F$6,'2021 Event Days'!$6:$6,0)),FALSE)</f>
        <v>0</v>
      </c>
      <c r="G6530" s="211" t="str">
        <f t="shared" si="1418"/>
        <v>44468_18</v>
      </c>
      <c r="H6530" s="12"/>
      <c r="I6530" s="12">
        <v>44468</v>
      </c>
      <c r="J6530" s="10">
        <f t="shared" si="1419"/>
        <v>9</v>
      </c>
      <c r="K6530" s="10">
        <f t="shared" si="1420"/>
        <v>29</v>
      </c>
      <c r="L6530" s="10" t="str">
        <f t="shared" si="1421"/>
        <v>hour19</v>
      </c>
      <c r="M6530" s="10">
        <f t="shared" si="1427"/>
        <v>19</v>
      </c>
      <c r="N6530" s="10">
        <f t="shared" si="1422"/>
        <v>18</v>
      </c>
      <c r="O6530" s="27" t="str">
        <f>INDEX('Season and Day Definitions'!$1:$1048576,MATCH('2021 Hourly Data'!$J6530,'Season and Day Definitions'!$B:$B,0),MATCH('2021 Hourly Data'!$O$6,'Season and Day Definitions'!$5:$5,0))</f>
        <v>Non-Winter</v>
      </c>
      <c r="P6530" s="10">
        <f t="shared" si="1423"/>
        <v>4</v>
      </c>
      <c r="Q6530" s="27" t="str">
        <f>IFERROR(INDEX('Season and Day Definitions'!$1:$1048576,MATCH('2021 Hourly Data'!$I6530,'Season and Day Definitions'!$E:$E,0),MATCH('2021 Hourly Data'!$Q$6,'Season and Day Definitions'!$5:$5,0)),IF(OR($P6530=1,$P6530=7),"weekend","weekday"))</f>
        <v>weekday</v>
      </c>
      <c r="R6530" s="10" t="str">
        <f t="shared" si="1424"/>
        <v>Non-Winter_weekday</v>
      </c>
      <c r="S6530" s="27" t="str">
        <f>INDEX(Inputs!$1:$1048576,MATCH('2021 Hourly Data'!$M6530,Inputs!$C:$C,0),MATCH(D6530,Inputs!$5:$5,0))</f>
        <v>Peak</v>
      </c>
      <c r="T6530" s="282" t="str">
        <f t="shared" si="1415"/>
        <v>Peak</v>
      </c>
      <c r="U6530" s="27" t="str">
        <f>INDEX(Inputs!$1:$1048576,MATCH('2021 Hourly Data'!$M6530,Inputs!$C:$C,0),MATCH(E6530,Inputs!$5:$5,0))</f>
        <v>Peak</v>
      </c>
      <c r="V6530" s="34">
        <f>INDEX('2021 Res. Load (scaled)'!$1:$1048576,MATCH('2021 Hourly Data'!$A6530,'2021 Res. Load (scaled)'!$C:$C,0),MATCH('2021 Hourly Data'!$M6530,'2021 Res. Load (scaled)'!$1:$1,0))/$V$1</f>
        <v>1262.3648908935766</v>
      </c>
      <c r="W6530" s="41">
        <f t="shared" si="1425"/>
        <v>1262.3648908935766</v>
      </c>
      <c r="X6530" s="34">
        <f>INDEX('2021 SCom Load (scaled)'!$1:$1048576,MATCH($A6530,'2021 SCom Load (scaled)'!$C:$C,0),MATCH($M6530,'2021 SCom Load (scaled)'!$1:$1,0))/$X$1</f>
        <v>296.96566710743855</v>
      </c>
      <c r="Y6530" s="41">
        <f t="shared" si="1416"/>
        <v>296.96566710743855</v>
      </c>
      <c r="Z6530" s="34">
        <f>INDEX('2021 System Load'!$1:$1048576,MATCH($A6530,'2021 System Load'!$C:$C,0),MATCH($M6530,'2021 System Load'!$1:$1,0))/$X$1</f>
        <v>2551.9052528668249</v>
      </c>
    </row>
    <row r="6531" spans="1:26" ht="15" customHeight="1" x14ac:dyDescent="0.3">
      <c r="A6531" s="31" t="str">
        <f t="shared" si="1414"/>
        <v>9_29</v>
      </c>
      <c r="B6531" s="31">
        <f t="shared" si="1426"/>
        <v>6524</v>
      </c>
      <c r="C6531" s="31">
        <f t="shared" si="1417"/>
        <v>272</v>
      </c>
      <c r="D6531" s="197" t="str">
        <f>IF(OR($R6531="Winter_weekend",$R6531="Non-Winter_weekend"),"Weekend",IF($R6531="Winter_weekday","Winter Weekday",IF($R6531="Non-Winter_weekday","Non-Winter Weekday",ERROR)))</f>
        <v>Non-Winter Weekday</v>
      </c>
      <c r="E6531" s="197" t="str">
        <f>IF(OR($R6531="Winter_weekend",$R6531="Non-Winter_weekend"),Inputs!$H$5,IF(OR($R6531="Winter_weekday",$R6531="Non-Winter_weekday"),Inputs!$G$5,ERROR))</f>
        <v>3P TOU Weekday</v>
      </c>
      <c r="F6531" s="211" t="b">
        <f>IFERROR(INDEX('2021 Event Days'!$1:$1048576,MATCH('2021 Hourly Data'!$I6531,'2021 Event Days'!$D:$D,0),MATCH('2021 Hourly Data'!F$6,'2021 Event Days'!$6:$6,0)),FALSE)</f>
        <v>0</v>
      </c>
      <c r="G6531" s="211" t="str">
        <f t="shared" si="1418"/>
        <v>44468_19</v>
      </c>
      <c r="H6531" s="12"/>
      <c r="I6531" s="12">
        <v>44468</v>
      </c>
      <c r="J6531" s="10">
        <f t="shared" si="1419"/>
        <v>9</v>
      </c>
      <c r="K6531" s="10">
        <f t="shared" si="1420"/>
        <v>29</v>
      </c>
      <c r="L6531" s="10" t="str">
        <f t="shared" si="1421"/>
        <v>hour20</v>
      </c>
      <c r="M6531" s="10">
        <f t="shared" si="1427"/>
        <v>20</v>
      </c>
      <c r="N6531" s="10">
        <f t="shared" si="1422"/>
        <v>19</v>
      </c>
      <c r="O6531" s="27" t="str">
        <f>INDEX('Season and Day Definitions'!$1:$1048576,MATCH('2021 Hourly Data'!$J6531,'Season and Day Definitions'!$B:$B,0),MATCH('2021 Hourly Data'!$O$6,'Season and Day Definitions'!$5:$5,0))</f>
        <v>Non-Winter</v>
      </c>
      <c r="P6531" s="10">
        <f t="shared" si="1423"/>
        <v>4</v>
      </c>
      <c r="Q6531" s="27" t="str">
        <f>IFERROR(INDEX('Season and Day Definitions'!$1:$1048576,MATCH('2021 Hourly Data'!$I6531,'Season and Day Definitions'!$E:$E,0),MATCH('2021 Hourly Data'!$Q$6,'Season and Day Definitions'!$5:$5,0)),IF(OR($P6531=1,$P6531=7),"weekend","weekday"))</f>
        <v>weekday</v>
      </c>
      <c r="R6531" s="10" t="str">
        <f t="shared" si="1424"/>
        <v>Non-Winter_weekday</v>
      </c>
      <c r="S6531" s="27" t="str">
        <f>INDEX(Inputs!$1:$1048576,MATCH('2021 Hourly Data'!$M6531,Inputs!$C:$C,0),MATCH(D6531,Inputs!$5:$5,0))</f>
        <v>Peak</v>
      </c>
      <c r="T6531" s="282" t="str">
        <f t="shared" si="1415"/>
        <v>Peak</v>
      </c>
      <c r="U6531" s="27" t="str">
        <f>INDEX(Inputs!$1:$1048576,MATCH('2021 Hourly Data'!$M6531,Inputs!$C:$C,0),MATCH(E6531,Inputs!$5:$5,0))</f>
        <v>Peak</v>
      </c>
      <c r="V6531" s="34">
        <f>INDEX('2021 Res. Load (scaled)'!$1:$1048576,MATCH('2021 Hourly Data'!$A6531,'2021 Res. Load (scaled)'!$C:$C,0),MATCH('2021 Hourly Data'!$M6531,'2021 Res. Load (scaled)'!$1:$1,0))/$V$1</f>
        <v>1263.745967312276</v>
      </c>
      <c r="W6531" s="41">
        <f t="shared" si="1425"/>
        <v>1263.745967312276</v>
      </c>
      <c r="X6531" s="34">
        <f>INDEX('2021 SCom Load (scaled)'!$1:$1048576,MATCH($A6531,'2021 SCom Load (scaled)'!$C:$C,0),MATCH($M6531,'2021 SCom Load (scaled)'!$1:$1,0))/$X$1</f>
        <v>288.51142199772534</v>
      </c>
      <c r="Y6531" s="41">
        <f t="shared" si="1416"/>
        <v>288.51142199772534</v>
      </c>
      <c r="Z6531" s="34">
        <f>INDEX('2021 System Load'!$1:$1048576,MATCH($A6531,'2021 System Load'!$C:$C,0),MATCH($M6531,'2021 System Load'!$1:$1,0))/$X$1</f>
        <v>2554.189606298421</v>
      </c>
    </row>
    <row r="6532" spans="1:26" ht="15" customHeight="1" x14ac:dyDescent="0.3">
      <c r="A6532" s="31" t="str">
        <f t="shared" si="1414"/>
        <v>9_29</v>
      </c>
      <c r="B6532" s="31">
        <f t="shared" si="1426"/>
        <v>6525</v>
      </c>
      <c r="C6532" s="31">
        <f t="shared" si="1417"/>
        <v>272</v>
      </c>
      <c r="D6532" s="197" t="str">
        <f>IF(OR($R6532="Winter_weekend",$R6532="Non-Winter_weekend"),"Weekend",IF($R6532="Winter_weekday","Winter Weekday",IF($R6532="Non-Winter_weekday","Non-Winter Weekday",ERROR)))</f>
        <v>Non-Winter Weekday</v>
      </c>
      <c r="E6532" s="197" t="str">
        <f>IF(OR($R6532="Winter_weekend",$R6532="Non-Winter_weekend"),Inputs!$H$5,IF(OR($R6532="Winter_weekday",$R6532="Non-Winter_weekday"),Inputs!$G$5,ERROR))</f>
        <v>3P TOU Weekday</v>
      </c>
      <c r="F6532" s="211" t="b">
        <f>IFERROR(INDEX('2021 Event Days'!$1:$1048576,MATCH('2021 Hourly Data'!$I6532,'2021 Event Days'!$D:$D,0),MATCH('2021 Hourly Data'!F$6,'2021 Event Days'!$6:$6,0)),FALSE)</f>
        <v>0</v>
      </c>
      <c r="G6532" s="211" t="str">
        <f t="shared" si="1418"/>
        <v>44468_20</v>
      </c>
      <c r="H6532" s="12"/>
      <c r="I6532" s="12">
        <v>44468</v>
      </c>
      <c r="J6532" s="10">
        <f t="shared" si="1419"/>
        <v>9</v>
      </c>
      <c r="K6532" s="10">
        <f t="shared" si="1420"/>
        <v>29</v>
      </c>
      <c r="L6532" s="10" t="str">
        <f t="shared" si="1421"/>
        <v>hour21</v>
      </c>
      <c r="M6532" s="10">
        <f t="shared" si="1427"/>
        <v>21</v>
      </c>
      <c r="N6532" s="10">
        <f t="shared" si="1422"/>
        <v>20</v>
      </c>
      <c r="O6532" s="27" t="str">
        <f>INDEX('Season and Day Definitions'!$1:$1048576,MATCH('2021 Hourly Data'!$J6532,'Season and Day Definitions'!$B:$B,0),MATCH('2021 Hourly Data'!$O$6,'Season and Day Definitions'!$5:$5,0))</f>
        <v>Non-Winter</v>
      </c>
      <c r="P6532" s="10">
        <f t="shared" si="1423"/>
        <v>4</v>
      </c>
      <c r="Q6532" s="27" t="str">
        <f>IFERROR(INDEX('Season and Day Definitions'!$1:$1048576,MATCH('2021 Hourly Data'!$I6532,'Season and Day Definitions'!$E:$E,0),MATCH('2021 Hourly Data'!$Q$6,'Season and Day Definitions'!$5:$5,0)),IF(OR($P6532=1,$P6532=7),"weekend","weekday"))</f>
        <v>weekday</v>
      </c>
      <c r="R6532" s="10" t="str">
        <f t="shared" si="1424"/>
        <v>Non-Winter_weekday</v>
      </c>
      <c r="S6532" s="27" t="str">
        <f>INDEX(Inputs!$1:$1048576,MATCH('2021 Hourly Data'!$M6532,Inputs!$C:$C,0),MATCH(D6532,Inputs!$5:$5,0))</f>
        <v>Off</v>
      </c>
      <c r="T6532" s="282" t="str">
        <f t="shared" si="1415"/>
        <v>Off</v>
      </c>
      <c r="U6532" s="27" t="str">
        <f>INDEX(Inputs!$1:$1048576,MATCH('2021 Hourly Data'!$M6532,Inputs!$C:$C,0),MATCH(E6532,Inputs!$5:$5,0))</f>
        <v>Off</v>
      </c>
      <c r="V6532" s="34">
        <f>INDEX('2021 Res. Load (scaled)'!$1:$1048576,MATCH('2021 Hourly Data'!$A6532,'2021 Res. Load (scaled)'!$C:$C,0),MATCH('2021 Hourly Data'!$M6532,'2021 Res. Load (scaled)'!$1:$1,0))/$V$1</f>
        <v>1299.0058397516227</v>
      </c>
      <c r="W6532" s="41">
        <f t="shared" si="1425"/>
        <v>1299.0058397516227</v>
      </c>
      <c r="X6532" s="34">
        <f>INDEX('2021 SCom Load (scaled)'!$1:$1048576,MATCH($A6532,'2021 SCom Load (scaled)'!$C:$C,0),MATCH($M6532,'2021 SCom Load (scaled)'!$1:$1,0))/$X$1</f>
        <v>275.92743863074003</v>
      </c>
      <c r="Y6532" s="41">
        <f t="shared" si="1416"/>
        <v>275.92743863074003</v>
      </c>
      <c r="Z6532" s="34">
        <f>INDEX('2021 System Load'!$1:$1048576,MATCH($A6532,'2021 System Load'!$C:$C,0),MATCH($M6532,'2021 System Load'!$1:$1,0))/$X$1</f>
        <v>2545.5991612070338</v>
      </c>
    </row>
    <row r="6533" spans="1:26" ht="15" customHeight="1" x14ac:dyDescent="0.3">
      <c r="A6533" s="31" t="str">
        <f t="shared" si="1414"/>
        <v>9_29</v>
      </c>
      <c r="B6533" s="31">
        <f t="shared" si="1426"/>
        <v>6526</v>
      </c>
      <c r="C6533" s="31">
        <f t="shared" si="1417"/>
        <v>272</v>
      </c>
      <c r="D6533" s="197" t="str">
        <f>IF(OR($R6533="Winter_weekend",$R6533="Non-Winter_weekend"),"Weekend",IF($R6533="Winter_weekday","Winter Weekday",IF($R6533="Non-Winter_weekday","Non-Winter Weekday",ERROR)))</f>
        <v>Non-Winter Weekday</v>
      </c>
      <c r="E6533" s="197" t="str">
        <f>IF(OR($R6533="Winter_weekend",$R6533="Non-Winter_weekend"),Inputs!$H$5,IF(OR($R6533="Winter_weekday",$R6533="Non-Winter_weekday"),Inputs!$G$5,ERROR))</f>
        <v>3P TOU Weekday</v>
      </c>
      <c r="F6533" s="211" t="b">
        <f>IFERROR(INDEX('2021 Event Days'!$1:$1048576,MATCH('2021 Hourly Data'!$I6533,'2021 Event Days'!$D:$D,0),MATCH('2021 Hourly Data'!F$6,'2021 Event Days'!$6:$6,0)),FALSE)</f>
        <v>0</v>
      </c>
      <c r="G6533" s="211" t="str">
        <f t="shared" si="1418"/>
        <v>44468_21</v>
      </c>
      <c r="H6533" s="12"/>
      <c r="I6533" s="12">
        <v>44468</v>
      </c>
      <c r="J6533" s="10">
        <f t="shared" si="1419"/>
        <v>9</v>
      </c>
      <c r="K6533" s="10">
        <f t="shared" si="1420"/>
        <v>29</v>
      </c>
      <c r="L6533" s="10" t="str">
        <f t="shared" si="1421"/>
        <v>hour22</v>
      </c>
      <c r="M6533" s="10">
        <f t="shared" si="1427"/>
        <v>22</v>
      </c>
      <c r="N6533" s="10">
        <f t="shared" si="1422"/>
        <v>21</v>
      </c>
      <c r="O6533" s="27" t="str">
        <f>INDEX('Season and Day Definitions'!$1:$1048576,MATCH('2021 Hourly Data'!$J6533,'Season and Day Definitions'!$B:$B,0),MATCH('2021 Hourly Data'!$O$6,'Season and Day Definitions'!$5:$5,0))</f>
        <v>Non-Winter</v>
      </c>
      <c r="P6533" s="10">
        <f t="shared" si="1423"/>
        <v>4</v>
      </c>
      <c r="Q6533" s="27" t="str">
        <f>IFERROR(INDEX('Season and Day Definitions'!$1:$1048576,MATCH('2021 Hourly Data'!$I6533,'Season and Day Definitions'!$E:$E,0),MATCH('2021 Hourly Data'!$Q$6,'Season and Day Definitions'!$5:$5,0)),IF(OR($P6533=1,$P6533=7),"weekend","weekday"))</f>
        <v>weekday</v>
      </c>
      <c r="R6533" s="10" t="str">
        <f t="shared" si="1424"/>
        <v>Non-Winter_weekday</v>
      </c>
      <c r="S6533" s="27" t="str">
        <f>INDEX(Inputs!$1:$1048576,MATCH('2021 Hourly Data'!$M6533,Inputs!$C:$C,0),MATCH(D6533,Inputs!$5:$5,0))</f>
        <v>Off</v>
      </c>
      <c r="T6533" s="282" t="str">
        <f t="shared" si="1415"/>
        <v>Off</v>
      </c>
      <c r="U6533" s="27" t="str">
        <f>INDEX(Inputs!$1:$1048576,MATCH('2021 Hourly Data'!$M6533,Inputs!$C:$C,0),MATCH(E6533,Inputs!$5:$5,0))</f>
        <v>Off</v>
      </c>
      <c r="V6533" s="34">
        <f>INDEX('2021 Res. Load (scaled)'!$1:$1048576,MATCH('2021 Hourly Data'!$A6533,'2021 Res. Load (scaled)'!$C:$C,0),MATCH('2021 Hourly Data'!$M6533,'2021 Res. Load (scaled)'!$1:$1,0))/$V$1</f>
        <v>1095.8732742216202</v>
      </c>
      <c r="W6533" s="41">
        <f t="shared" si="1425"/>
        <v>1095.8732742216202</v>
      </c>
      <c r="X6533" s="34">
        <f>INDEX('2021 SCom Load (scaled)'!$1:$1048576,MATCH($A6533,'2021 SCom Load (scaled)'!$C:$C,0),MATCH($M6533,'2021 SCom Load (scaled)'!$1:$1,0))/$X$1</f>
        <v>258.89591157772321</v>
      </c>
      <c r="Y6533" s="41">
        <f t="shared" si="1416"/>
        <v>258.89591157772321</v>
      </c>
      <c r="Z6533" s="34">
        <f>INDEX('2021 System Load'!$1:$1048576,MATCH($A6533,'2021 System Load'!$C:$C,0),MATCH($M6533,'2021 System Load'!$1:$1,0))/$X$1</f>
        <v>2255.339619423477</v>
      </c>
    </row>
    <row r="6534" spans="1:26" ht="15" customHeight="1" x14ac:dyDescent="0.3">
      <c r="A6534" s="31" t="str">
        <f t="shared" si="1414"/>
        <v>9_29</v>
      </c>
      <c r="B6534" s="31">
        <f t="shared" si="1426"/>
        <v>6527</v>
      </c>
      <c r="C6534" s="31">
        <f t="shared" si="1417"/>
        <v>272</v>
      </c>
      <c r="D6534" s="197" t="str">
        <f>IF(OR($R6534="Winter_weekend",$R6534="Non-Winter_weekend"),"Weekend",IF($R6534="Winter_weekday","Winter Weekday",IF($R6534="Non-Winter_weekday","Non-Winter Weekday",ERROR)))</f>
        <v>Non-Winter Weekday</v>
      </c>
      <c r="E6534" s="197" t="str">
        <f>IF(OR($R6534="Winter_weekend",$R6534="Non-Winter_weekend"),Inputs!$H$5,IF(OR($R6534="Winter_weekday",$R6534="Non-Winter_weekday"),Inputs!$G$5,ERROR))</f>
        <v>3P TOU Weekday</v>
      </c>
      <c r="F6534" s="211" t="b">
        <f>IFERROR(INDEX('2021 Event Days'!$1:$1048576,MATCH('2021 Hourly Data'!$I6534,'2021 Event Days'!$D:$D,0),MATCH('2021 Hourly Data'!F$6,'2021 Event Days'!$6:$6,0)),FALSE)</f>
        <v>0</v>
      </c>
      <c r="G6534" s="211" t="str">
        <f t="shared" si="1418"/>
        <v>44468_22</v>
      </c>
      <c r="H6534" s="12"/>
      <c r="I6534" s="12">
        <v>44468</v>
      </c>
      <c r="J6534" s="10">
        <f t="shared" si="1419"/>
        <v>9</v>
      </c>
      <c r="K6534" s="10">
        <f t="shared" si="1420"/>
        <v>29</v>
      </c>
      <c r="L6534" s="10" t="str">
        <f t="shared" si="1421"/>
        <v>hour23</v>
      </c>
      <c r="M6534" s="10">
        <f t="shared" si="1427"/>
        <v>23</v>
      </c>
      <c r="N6534" s="10">
        <f t="shared" si="1422"/>
        <v>22</v>
      </c>
      <c r="O6534" s="27" t="str">
        <f>INDEX('Season and Day Definitions'!$1:$1048576,MATCH('2021 Hourly Data'!$J6534,'Season and Day Definitions'!$B:$B,0),MATCH('2021 Hourly Data'!$O$6,'Season and Day Definitions'!$5:$5,0))</f>
        <v>Non-Winter</v>
      </c>
      <c r="P6534" s="10">
        <f t="shared" si="1423"/>
        <v>4</v>
      </c>
      <c r="Q6534" s="27" t="str">
        <f>IFERROR(INDEX('Season and Day Definitions'!$1:$1048576,MATCH('2021 Hourly Data'!$I6534,'Season and Day Definitions'!$E:$E,0),MATCH('2021 Hourly Data'!$Q$6,'Season and Day Definitions'!$5:$5,0)),IF(OR($P6534=1,$P6534=7),"weekend","weekday"))</f>
        <v>weekday</v>
      </c>
      <c r="R6534" s="10" t="str">
        <f t="shared" si="1424"/>
        <v>Non-Winter_weekday</v>
      </c>
      <c r="S6534" s="27" t="str">
        <f>INDEX(Inputs!$1:$1048576,MATCH('2021 Hourly Data'!$M6534,Inputs!$C:$C,0),MATCH(D6534,Inputs!$5:$5,0))</f>
        <v>Off</v>
      </c>
      <c r="T6534" s="282" t="str">
        <f t="shared" si="1415"/>
        <v>Off</v>
      </c>
      <c r="U6534" s="27" t="str">
        <f>INDEX(Inputs!$1:$1048576,MATCH('2021 Hourly Data'!$M6534,Inputs!$C:$C,0),MATCH(E6534,Inputs!$5:$5,0))</f>
        <v>Off</v>
      </c>
      <c r="V6534" s="34">
        <f>INDEX('2021 Res. Load (scaled)'!$1:$1048576,MATCH('2021 Hourly Data'!$A6534,'2021 Res. Load (scaled)'!$C:$C,0),MATCH('2021 Hourly Data'!$M6534,'2021 Res. Load (scaled)'!$1:$1,0))/$V$1</f>
        <v>943.28031690325872</v>
      </c>
      <c r="W6534" s="41">
        <f t="shared" si="1425"/>
        <v>943.28031690325872</v>
      </c>
      <c r="X6534" s="34">
        <f>INDEX('2021 SCom Load (scaled)'!$1:$1048576,MATCH($A6534,'2021 SCom Load (scaled)'!$C:$C,0),MATCH($M6534,'2021 SCom Load (scaled)'!$1:$1,0))/$X$1</f>
        <v>249.19473763805286</v>
      </c>
      <c r="Y6534" s="41">
        <f t="shared" si="1416"/>
        <v>249.19473763805286</v>
      </c>
      <c r="Z6534" s="34">
        <f>INDEX('2021 System Load'!$1:$1048576,MATCH($A6534,'2021 System Load'!$C:$C,0),MATCH($M6534,'2021 System Load'!$1:$1,0))/$X$1</f>
        <v>2032.2094476996485</v>
      </c>
    </row>
    <row r="6535" spans="1:26" ht="15" customHeight="1" x14ac:dyDescent="0.3">
      <c r="A6535" s="31" t="str">
        <f t="shared" si="1414"/>
        <v>9_29</v>
      </c>
      <c r="B6535" s="31">
        <f t="shared" si="1426"/>
        <v>6528</v>
      </c>
      <c r="C6535" s="31">
        <f t="shared" si="1417"/>
        <v>272</v>
      </c>
      <c r="D6535" s="197" t="str">
        <f>IF(OR($R6535="Winter_weekend",$R6535="Non-Winter_weekend"),"Weekend",IF($R6535="Winter_weekday","Winter Weekday",IF($R6535="Non-Winter_weekday","Non-Winter Weekday",ERROR)))</f>
        <v>Non-Winter Weekday</v>
      </c>
      <c r="E6535" s="197" t="str">
        <f>IF(OR($R6535="Winter_weekend",$R6535="Non-Winter_weekend"),Inputs!$H$5,IF(OR($R6535="Winter_weekday",$R6535="Non-Winter_weekday"),Inputs!$G$5,ERROR))</f>
        <v>3P TOU Weekday</v>
      </c>
      <c r="F6535" s="211" t="b">
        <f>IFERROR(INDEX('2021 Event Days'!$1:$1048576,MATCH('2021 Hourly Data'!$I6535,'2021 Event Days'!$D:$D,0),MATCH('2021 Hourly Data'!F$6,'2021 Event Days'!$6:$6,0)),FALSE)</f>
        <v>0</v>
      </c>
      <c r="G6535" s="211" t="str">
        <f t="shared" si="1418"/>
        <v>44468_23</v>
      </c>
      <c r="H6535" s="12"/>
      <c r="I6535" s="12">
        <v>44468</v>
      </c>
      <c r="J6535" s="10">
        <f t="shared" si="1419"/>
        <v>9</v>
      </c>
      <c r="K6535" s="10">
        <f t="shared" si="1420"/>
        <v>29</v>
      </c>
      <c r="L6535" s="10" t="str">
        <f t="shared" si="1421"/>
        <v>hour24</v>
      </c>
      <c r="M6535" s="10">
        <f t="shared" si="1427"/>
        <v>24</v>
      </c>
      <c r="N6535" s="10">
        <f t="shared" si="1422"/>
        <v>23</v>
      </c>
      <c r="O6535" s="27" t="str">
        <f>INDEX('Season and Day Definitions'!$1:$1048576,MATCH('2021 Hourly Data'!$J6535,'Season and Day Definitions'!$B:$B,0),MATCH('2021 Hourly Data'!$O$6,'Season and Day Definitions'!$5:$5,0))</f>
        <v>Non-Winter</v>
      </c>
      <c r="P6535" s="10">
        <f t="shared" si="1423"/>
        <v>4</v>
      </c>
      <c r="Q6535" s="27" t="str">
        <f>IFERROR(INDEX('Season and Day Definitions'!$1:$1048576,MATCH('2021 Hourly Data'!$I6535,'Season and Day Definitions'!$E:$E,0),MATCH('2021 Hourly Data'!$Q$6,'Season and Day Definitions'!$5:$5,0)),IF(OR($P6535=1,$P6535=7),"weekend","weekday"))</f>
        <v>weekday</v>
      </c>
      <c r="R6535" s="10" t="str">
        <f t="shared" si="1424"/>
        <v>Non-Winter_weekday</v>
      </c>
      <c r="S6535" s="27" t="str">
        <f>INDEX(Inputs!$1:$1048576,MATCH('2021 Hourly Data'!$M6535,Inputs!$C:$C,0),MATCH(D6535,Inputs!$5:$5,0))</f>
        <v>Off</v>
      </c>
      <c r="T6535" s="282" t="str">
        <f t="shared" si="1415"/>
        <v>Off</v>
      </c>
      <c r="U6535" s="27" t="str">
        <f>INDEX(Inputs!$1:$1048576,MATCH('2021 Hourly Data'!$M6535,Inputs!$C:$C,0),MATCH(E6535,Inputs!$5:$5,0))</f>
        <v>Super Off</v>
      </c>
      <c r="V6535" s="34">
        <f>INDEX('2021 Res. Load (scaled)'!$1:$1048576,MATCH('2021 Hourly Data'!$A6535,'2021 Res. Load (scaled)'!$C:$C,0),MATCH('2021 Hourly Data'!$M6535,'2021 Res. Load (scaled)'!$1:$1,0))/$V$1</f>
        <v>796.85032577000527</v>
      </c>
      <c r="W6535" s="41">
        <f t="shared" si="1425"/>
        <v>796.85032577000527</v>
      </c>
      <c r="X6535" s="34">
        <f>INDEX('2021 SCom Load (scaled)'!$1:$1048576,MATCH($A6535,'2021 SCom Load (scaled)'!$C:$C,0),MATCH($M6535,'2021 SCom Load (scaled)'!$1:$1,0))/$X$1</f>
        <v>238.34792467643109</v>
      </c>
      <c r="Y6535" s="41">
        <f t="shared" si="1416"/>
        <v>238.34792467643109</v>
      </c>
      <c r="Z6535" s="34">
        <f>INDEX('2021 System Load'!$1:$1048576,MATCH($A6535,'2021 System Load'!$C:$C,0),MATCH($M6535,'2021 System Load'!$1:$1,0))/$X$1</f>
        <v>1829.6533437559031</v>
      </c>
    </row>
    <row r="6536" spans="1:26" ht="15" customHeight="1" x14ac:dyDescent="0.3">
      <c r="A6536" s="31" t="str">
        <f t="shared" ref="A6536:A6599" si="1428">J6536&amp;"_"&amp;K6536</f>
        <v>9_30</v>
      </c>
      <c r="B6536" s="31">
        <f t="shared" si="1426"/>
        <v>6529</v>
      </c>
      <c r="C6536" s="31">
        <f t="shared" si="1417"/>
        <v>273</v>
      </c>
      <c r="D6536" s="197" t="str">
        <f>IF(OR($R6536="Winter_weekend",$R6536="Non-Winter_weekend"),"Weekend",IF($R6536="Winter_weekday","Winter Weekday",IF($R6536="Non-Winter_weekday","Non-Winter Weekday",ERROR)))</f>
        <v>Non-Winter Weekday</v>
      </c>
      <c r="E6536" s="197" t="str">
        <f>IF(OR($R6536="Winter_weekend",$R6536="Non-Winter_weekend"),Inputs!$H$5,IF(OR($R6536="Winter_weekday",$R6536="Non-Winter_weekday"),Inputs!$G$5,ERROR))</f>
        <v>3P TOU Weekday</v>
      </c>
      <c r="F6536" s="211" t="b">
        <f>IFERROR(INDEX('2021 Event Days'!$1:$1048576,MATCH('2021 Hourly Data'!$I6536,'2021 Event Days'!$D:$D,0),MATCH('2021 Hourly Data'!F$6,'2021 Event Days'!$6:$6,0)),FALSE)</f>
        <v>0</v>
      </c>
      <c r="G6536" s="211" t="str">
        <f t="shared" si="1418"/>
        <v>44469_0</v>
      </c>
      <c r="H6536" s="12"/>
      <c r="I6536" s="12">
        <v>44469</v>
      </c>
      <c r="J6536" s="10">
        <f t="shared" si="1419"/>
        <v>9</v>
      </c>
      <c r="K6536" s="10">
        <f t="shared" si="1420"/>
        <v>30</v>
      </c>
      <c r="L6536" s="10" t="str">
        <f t="shared" si="1421"/>
        <v>hour1</v>
      </c>
      <c r="M6536" s="10">
        <f t="shared" si="1427"/>
        <v>1</v>
      </c>
      <c r="N6536" s="10">
        <f t="shared" si="1422"/>
        <v>0</v>
      </c>
      <c r="O6536" s="27" t="str">
        <f>INDEX('Season and Day Definitions'!$1:$1048576,MATCH('2021 Hourly Data'!$J6536,'Season and Day Definitions'!$B:$B,0),MATCH('2021 Hourly Data'!$O$6,'Season and Day Definitions'!$5:$5,0))</f>
        <v>Non-Winter</v>
      </c>
      <c r="P6536" s="10">
        <f t="shared" si="1423"/>
        <v>5</v>
      </c>
      <c r="Q6536" s="27" t="str">
        <f>IFERROR(INDEX('Season and Day Definitions'!$1:$1048576,MATCH('2021 Hourly Data'!$I6536,'Season and Day Definitions'!$E:$E,0),MATCH('2021 Hourly Data'!$Q$6,'Season and Day Definitions'!$5:$5,0)),IF(OR($P6536=1,$P6536=7),"weekend","weekday"))</f>
        <v>weekday</v>
      </c>
      <c r="R6536" s="10" t="str">
        <f t="shared" si="1424"/>
        <v>Non-Winter_weekday</v>
      </c>
      <c r="S6536" s="27" t="str">
        <f>INDEX(Inputs!$1:$1048576,MATCH('2021 Hourly Data'!$M6536,Inputs!$C:$C,0),MATCH(D6536,Inputs!$5:$5,0))</f>
        <v>Off</v>
      </c>
      <c r="T6536" s="282" t="str">
        <f t="shared" ref="T6536:T6599" si="1429">IF(AND($F6536="Sys_Event_Day",$S6536="Peak"),"CPP",$S6536)</f>
        <v>Off</v>
      </c>
      <c r="U6536" s="27" t="str">
        <f>INDEX(Inputs!$1:$1048576,MATCH('2021 Hourly Data'!$M6536,Inputs!$C:$C,0),MATCH(E6536,Inputs!$5:$5,0))</f>
        <v>Super Off</v>
      </c>
      <c r="V6536" s="34">
        <f>INDEX('2021 Res. Load (scaled)'!$1:$1048576,MATCH('2021 Hourly Data'!$A6536,'2021 Res. Load (scaled)'!$C:$C,0),MATCH('2021 Hourly Data'!$M6536,'2021 Res. Load (scaled)'!$1:$1,0))/$V$1</f>
        <v>696.59703468318298</v>
      </c>
      <c r="W6536" s="41">
        <f t="shared" si="1425"/>
        <v>696.59703468318298</v>
      </c>
      <c r="X6536" s="34">
        <f>INDEX('2021 SCom Load (scaled)'!$1:$1048576,MATCH($A6536,'2021 SCom Load (scaled)'!$C:$C,0),MATCH($M6536,'2021 SCom Load (scaled)'!$1:$1,0))/$X$1</f>
        <v>228.54982349850223</v>
      </c>
      <c r="Y6536" s="41">
        <f t="shared" ref="Y6536:Y6599" si="1430">X6536</f>
        <v>228.54982349850223</v>
      </c>
      <c r="Z6536" s="34">
        <f>INDEX('2021 System Load'!$1:$1048576,MATCH($A6536,'2021 System Load'!$C:$C,0),MATCH($M6536,'2021 System Load'!$1:$1,0))/$X$1</f>
        <v>1694.7288713795131</v>
      </c>
    </row>
    <row r="6537" spans="1:26" ht="15" customHeight="1" x14ac:dyDescent="0.3">
      <c r="A6537" s="31" t="str">
        <f t="shared" si="1428"/>
        <v>9_30</v>
      </c>
      <c r="B6537" s="31">
        <f t="shared" si="1426"/>
        <v>6530</v>
      </c>
      <c r="C6537" s="31">
        <f t="shared" ref="C6537:C6600" si="1431">IF($M6537=1,C6536+1,C6536)</f>
        <v>273</v>
      </c>
      <c r="D6537" s="197" t="str">
        <f>IF(OR($R6537="Winter_weekend",$R6537="Non-Winter_weekend"),"Weekend",IF($R6537="Winter_weekday","Winter Weekday",IF($R6537="Non-Winter_weekday","Non-Winter Weekday",ERROR)))</f>
        <v>Non-Winter Weekday</v>
      </c>
      <c r="E6537" s="197" t="str">
        <f>IF(OR($R6537="Winter_weekend",$R6537="Non-Winter_weekend"),Inputs!$H$5,IF(OR($R6537="Winter_weekday",$R6537="Non-Winter_weekday"),Inputs!$G$5,ERROR))</f>
        <v>3P TOU Weekday</v>
      </c>
      <c r="F6537" s="211" t="b">
        <f>IFERROR(INDEX('2021 Event Days'!$1:$1048576,MATCH('2021 Hourly Data'!$I6537,'2021 Event Days'!$D:$D,0),MATCH('2021 Hourly Data'!F$6,'2021 Event Days'!$6:$6,0)),FALSE)</f>
        <v>0</v>
      </c>
      <c r="G6537" s="211" t="str">
        <f t="shared" ref="G6537:G6600" si="1432">I6537&amp;"_"&amp;N6537</f>
        <v>44469_1</v>
      </c>
      <c r="H6537" s="12"/>
      <c r="I6537" s="12">
        <v>44469</v>
      </c>
      <c r="J6537" s="10">
        <f t="shared" ref="J6537:J6600" si="1433">MONTH($I6537)</f>
        <v>9</v>
      </c>
      <c r="K6537" s="10">
        <f t="shared" ref="K6537:K6600" si="1434">DAY($I6537)</f>
        <v>30</v>
      </c>
      <c r="L6537" s="10" t="str">
        <f t="shared" ref="L6537:L6600" si="1435">"hour"&amp;M6537</f>
        <v>hour2</v>
      </c>
      <c r="M6537" s="10">
        <f t="shared" si="1427"/>
        <v>2</v>
      </c>
      <c r="N6537" s="10">
        <f t="shared" ref="N6537:N6600" si="1436">M6537-1</f>
        <v>1</v>
      </c>
      <c r="O6537" s="27" t="str">
        <f>INDEX('Season and Day Definitions'!$1:$1048576,MATCH('2021 Hourly Data'!$J6537,'Season and Day Definitions'!$B:$B,0),MATCH('2021 Hourly Data'!$O$6,'Season and Day Definitions'!$5:$5,0))</f>
        <v>Non-Winter</v>
      </c>
      <c r="P6537" s="10">
        <f t="shared" ref="P6537:P6600" si="1437">WEEKDAY($I6537)</f>
        <v>5</v>
      </c>
      <c r="Q6537" s="27" t="str">
        <f>IFERROR(INDEX('Season and Day Definitions'!$1:$1048576,MATCH('2021 Hourly Data'!$I6537,'Season and Day Definitions'!$E:$E,0),MATCH('2021 Hourly Data'!$Q$6,'Season and Day Definitions'!$5:$5,0)),IF(OR($P6537=1,$P6537=7),"weekend","weekday"))</f>
        <v>weekday</v>
      </c>
      <c r="R6537" s="10" t="str">
        <f t="shared" ref="R6537:R6600" si="1438">$O6537&amp;"_"&amp;$Q6537</f>
        <v>Non-Winter_weekday</v>
      </c>
      <c r="S6537" s="27" t="str">
        <f>INDEX(Inputs!$1:$1048576,MATCH('2021 Hourly Data'!$M6537,Inputs!$C:$C,0),MATCH(D6537,Inputs!$5:$5,0))</f>
        <v>Off</v>
      </c>
      <c r="T6537" s="282" t="str">
        <f t="shared" si="1429"/>
        <v>Off</v>
      </c>
      <c r="U6537" s="27" t="str">
        <f>INDEX(Inputs!$1:$1048576,MATCH('2021 Hourly Data'!$M6537,Inputs!$C:$C,0),MATCH(E6537,Inputs!$5:$5,0))</f>
        <v>Super Off</v>
      </c>
      <c r="V6537" s="34">
        <f>INDEX('2021 Res. Load (scaled)'!$1:$1048576,MATCH('2021 Hourly Data'!$A6537,'2021 Res. Load (scaled)'!$C:$C,0),MATCH('2021 Hourly Data'!$M6537,'2021 Res. Load (scaled)'!$1:$1,0))/$V$1</f>
        <v>689.28355728428801</v>
      </c>
      <c r="W6537" s="41">
        <f t="shared" ref="W6537:W6600" si="1439">V6537</f>
        <v>689.28355728428801</v>
      </c>
      <c r="X6537" s="34">
        <f>INDEX('2021 SCom Load (scaled)'!$1:$1048576,MATCH($A6537,'2021 SCom Load (scaled)'!$C:$C,0),MATCH($M6537,'2021 SCom Load (scaled)'!$1:$1,0))/$X$1</f>
        <v>222.85354111293702</v>
      </c>
      <c r="Y6537" s="41">
        <f t="shared" si="1430"/>
        <v>222.85354111293702</v>
      </c>
      <c r="Z6537" s="34">
        <f>INDEX('2021 System Load'!$1:$1048576,MATCH($A6537,'2021 System Load'!$C:$C,0),MATCH($M6537,'2021 System Load'!$1:$1,0))/$X$1</f>
        <v>1671.3324817022378</v>
      </c>
    </row>
    <row r="6538" spans="1:26" ht="15" customHeight="1" x14ac:dyDescent="0.3">
      <c r="A6538" s="31" t="str">
        <f t="shared" si="1428"/>
        <v>9_30</v>
      </c>
      <c r="B6538" s="31">
        <f t="shared" ref="B6538:B6601" si="1440">B6537+1</f>
        <v>6531</v>
      </c>
      <c r="C6538" s="31">
        <f t="shared" si="1431"/>
        <v>273</v>
      </c>
      <c r="D6538" s="197" t="str">
        <f>IF(OR($R6538="Winter_weekend",$R6538="Non-Winter_weekend"),"Weekend",IF($R6538="Winter_weekday","Winter Weekday",IF($R6538="Non-Winter_weekday","Non-Winter Weekday",ERROR)))</f>
        <v>Non-Winter Weekday</v>
      </c>
      <c r="E6538" s="197" t="str">
        <f>IF(OR($R6538="Winter_weekend",$R6538="Non-Winter_weekend"),Inputs!$H$5,IF(OR($R6538="Winter_weekday",$R6538="Non-Winter_weekday"),Inputs!$G$5,ERROR))</f>
        <v>3P TOU Weekday</v>
      </c>
      <c r="F6538" s="211" t="b">
        <f>IFERROR(INDEX('2021 Event Days'!$1:$1048576,MATCH('2021 Hourly Data'!$I6538,'2021 Event Days'!$D:$D,0),MATCH('2021 Hourly Data'!F$6,'2021 Event Days'!$6:$6,0)),FALSE)</f>
        <v>0</v>
      </c>
      <c r="G6538" s="211" t="str">
        <f t="shared" si="1432"/>
        <v>44469_2</v>
      </c>
      <c r="H6538" s="12"/>
      <c r="I6538" s="12">
        <v>44469</v>
      </c>
      <c r="J6538" s="10">
        <f t="shared" si="1433"/>
        <v>9</v>
      </c>
      <c r="K6538" s="10">
        <f t="shared" si="1434"/>
        <v>30</v>
      </c>
      <c r="L6538" s="10" t="str">
        <f t="shared" si="1435"/>
        <v>hour3</v>
      </c>
      <c r="M6538" s="10">
        <f t="shared" ref="M6538:M6601" si="1441">IF(K6537=K6538,M6537+1,1)</f>
        <v>3</v>
      </c>
      <c r="N6538" s="10">
        <f t="shared" si="1436"/>
        <v>2</v>
      </c>
      <c r="O6538" s="27" t="str">
        <f>INDEX('Season and Day Definitions'!$1:$1048576,MATCH('2021 Hourly Data'!$J6538,'Season and Day Definitions'!$B:$B,0),MATCH('2021 Hourly Data'!$O$6,'Season and Day Definitions'!$5:$5,0))</f>
        <v>Non-Winter</v>
      </c>
      <c r="P6538" s="10">
        <f t="shared" si="1437"/>
        <v>5</v>
      </c>
      <c r="Q6538" s="27" t="str">
        <f>IFERROR(INDEX('Season and Day Definitions'!$1:$1048576,MATCH('2021 Hourly Data'!$I6538,'Season and Day Definitions'!$E:$E,0),MATCH('2021 Hourly Data'!$Q$6,'Season and Day Definitions'!$5:$5,0)),IF(OR($P6538=1,$P6538=7),"weekend","weekday"))</f>
        <v>weekday</v>
      </c>
      <c r="R6538" s="10" t="str">
        <f t="shared" si="1438"/>
        <v>Non-Winter_weekday</v>
      </c>
      <c r="S6538" s="27" t="str">
        <f>INDEX(Inputs!$1:$1048576,MATCH('2021 Hourly Data'!$M6538,Inputs!$C:$C,0),MATCH(D6538,Inputs!$5:$5,0))</f>
        <v>Off</v>
      </c>
      <c r="T6538" s="282" t="str">
        <f t="shared" si="1429"/>
        <v>Off</v>
      </c>
      <c r="U6538" s="27" t="str">
        <f>INDEX(Inputs!$1:$1048576,MATCH('2021 Hourly Data'!$M6538,Inputs!$C:$C,0),MATCH(E6538,Inputs!$5:$5,0))</f>
        <v>Super Off</v>
      </c>
      <c r="V6538" s="34">
        <f>INDEX('2021 Res. Load (scaled)'!$1:$1048576,MATCH('2021 Hourly Data'!$A6538,'2021 Res. Load (scaled)'!$C:$C,0),MATCH('2021 Hourly Data'!$M6538,'2021 Res. Load (scaled)'!$1:$1,0))/$V$1</f>
        <v>660.5832479394287</v>
      </c>
      <c r="W6538" s="41">
        <f t="shared" si="1439"/>
        <v>660.5832479394287</v>
      </c>
      <c r="X6538" s="34">
        <f>INDEX('2021 SCom Load (scaled)'!$1:$1048576,MATCH($A6538,'2021 SCom Load (scaled)'!$C:$C,0),MATCH($M6538,'2021 SCom Load (scaled)'!$1:$1,0))/$X$1</f>
        <v>225.94115428444329</v>
      </c>
      <c r="Y6538" s="41">
        <f t="shared" si="1430"/>
        <v>225.94115428444329</v>
      </c>
      <c r="Z6538" s="34">
        <f>INDEX('2021 System Load'!$1:$1048576,MATCH($A6538,'2021 System Load'!$C:$C,0),MATCH($M6538,'2021 System Load'!$1:$1,0))/$X$1</f>
        <v>1651.9355125323968</v>
      </c>
    </row>
    <row r="6539" spans="1:26" ht="15" customHeight="1" x14ac:dyDescent="0.3">
      <c r="A6539" s="31" t="str">
        <f t="shared" si="1428"/>
        <v>9_30</v>
      </c>
      <c r="B6539" s="31">
        <f t="shared" si="1440"/>
        <v>6532</v>
      </c>
      <c r="C6539" s="31">
        <f t="shared" si="1431"/>
        <v>273</v>
      </c>
      <c r="D6539" s="197" t="str">
        <f>IF(OR($R6539="Winter_weekend",$R6539="Non-Winter_weekend"),"Weekend",IF($R6539="Winter_weekday","Winter Weekday",IF($R6539="Non-Winter_weekday","Non-Winter Weekday",ERROR)))</f>
        <v>Non-Winter Weekday</v>
      </c>
      <c r="E6539" s="197" t="str">
        <f>IF(OR($R6539="Winter_weekend",$R6539="Non-Winter_weekend"),Inputs!$H$5,IF(OR($R6539="Winter_weekday",$R6539="Non-Winter_weekday"),Inputs!$G$5,ERROR))</f>
        <v>3P TOU Weekday</v>
      </c>
      <c r="F6539" s="211" t="b">
        <f>IFERROR(INDEX('2021 Event Days'!$1:$1048576,MATCH('2021 Hourly Data'!$I6539,'2021 Event Days'!$D:$D,0),MATCH('2021 Hourly Data'!F$6,'2021 Event Days'!$6:$6,0)),FALSE)</f>
        <v>0</v>
      </c>
      <c r="G6539" s="211" t="str">
        <f t="shared" si="1432"/>
        <v>44469_3</v>
      </c>
      <c r="H6539" s="12"/>
      <c r="I6539" s="12">
        <v>44469</v>
      </c>
      <c r="J6539" s="10">
        <f t="shared" si="1433"/>
        <v>9</v>
      </c>
      <c r="K6539" s="10">
        <f t="shared" si="1434"/>
        <v>30</v>
      </c>
      <c r="L6539" s="10" t="str">
        <f t="shared" si="1435"/>
        <v>hour4</v>
      </c>
      <c r="M6539" s="10">
        <f t="shared" si="1441"/>
        <v>4</v>
      </c>
      <c r="N6539" s="10">
        <f t="shared" si="1436"/>
        <v>3</v>
      </c>
      <c r="O6539" s="27" t="str">
        <f>INDEX('Season and Day Definitions'!$1:$1048576,MATCH('2021 Hourly Data'!$J6539,'Season and Day Definitions'!$B:$B,0),MATCH('2021 Hourly Data'!$O$6,'Season and Day Definitions'!$5:$5,0))</f>
        <v>Non-Winter</v>
      </c>
      <c r="P6539" s="10">
        <f t="shared" si="1437"/>
        <v>5</v>
      </c>
      <c r="Q6539" s="27" t="str">
        <f>IFERROR(INDEX('Season and Day Definitions'!$1:$1048576,MATCH('2021 Hourly Data'!$I6539,'Season and Day Definitions'!$E:$E,0),MATCH('2021 Hourly Data'!$Q$6,'Season and Day Definitions'!$5:$5,0)),IF(OR($P6539=1,$P6539=7),"weekend","weekday"))</f>
        <v>weekday</v>
      </c>
      <c r="R6539" s="10" t="str">
        <f t="shared" si="1438"/>
        <v>Non-Winter_weekday</v>
      </c>
      <c r="S6539" s="27" t="str">
        <f>INDEX(Inputs!$1:$1048576,MATCH('2021 Hourly Data'!$M6539,Inputs!$C:$C,0),MATCH(D6539,Inputs!$5:$5,0))</f>
        <v>Off</v>
      </c>
      <c r="T6539" s="282" t="str">
        <f t="shared" si="1429"/>
        <v>Off</v>
      </c>
      <c r="U6539" s="27" t="str">
        <f>INDEX(Inputs!$1:$1048576,MATCH('2021 Hourly Data'!$M6539,Inputs!$C:$C,0),MATCH(E6539,Inputs!$5:$5,0))</f>
        <v>Super Off</v>
      </c>
      <c r="V6539" s="34">
        <f>INDEX('2021 Res. Load (scaled)'!$1:$1048576,MATCH('2021 Hourly Data'!$A6539,'2021 Res. Load (scaled)'!$C:$C,0),MATCH('2021 Hourly Data'!$M6539,'2021 Res. Load (scaled)'!$1:$1,0))/$V$1</f>
        <v>620.90484892528332</v>
      </c>
      <c r="W6539" s="41">
        <f t="shared" si="1439"/>
        <v>620.90484892528332</v>
      </c>
      <c r="X6539" s="34">
        <f>INDEX('2021 SCom Load (scaled)'!$1:$1048576,MATCH($A6539,'2021 SCom Load (scaled)'!$C:$C,0),MATCH($M6539,'2021 SCom Load (scaled)'!$1:$1,0))/$X$1</f>
        <v>224.67304393933108</v>
      </c>
      <c r="Y6539" s="41">
        <f t="shared" si="1430"/>
        <v>224.67304393933108</v>
      </c>
      <c r="Z6539" s="34">
        <f>INDEX('2021 System Load'!$1:$1048576,MATCH($A6539,'2021 System Load'!$C:$C,0),MATCH($M6539,'2021 System Load'!$1:$1,0))/$X$1</f>
        <v>1611.3771754829918</v>
      </c>
    </row>
    <row r="6540" spans="1:26" ht="15" customHeight="1" x14ac:dyDescent="0.3">
      <c r="A6540" s="31" t="str">
        <f t="shared" si="1428"/>
        <v>9_30</v>
      </c>
      <c r="B6540" s="31">
        <f t="shared" si="1440"/>
        <v>6533</v>
      </c>
      <c r="C6540" s="31">
        <f t="shared" si="1431"/>
        <v>273</v>
      </c>
      <c r="D6540" s="197" t="str">
        <f>IF(OR($R6540="Winter_weekend",$R6540="Non-Winter_weekend"),"Weekend",IF($R6540="Winter_weekday","Winter Weekday",IF($R6540="Non-Winter_weekday","Non-Winter Weekday",ERROR)))</f>
        <v>Non-Winter Weekday</v>
      </c>
      <c r="E6540" s="197" t="str">
        <f>IF(OR($R6540="Winter_weekend",$R6540="Non-Winter_weekend"),Inputs!$H$5,IF(OR($R6540="Winter_weekday",$R6540="Non-Winter_weekday"),Inputs!$G$5,ERROR))</f>
        <v>3P TOU Weekday</v>
      </c>
      <c r="F6540" s="211" t="b">
        <f>IFERROR(INDEX('2021 Event Days'!$1:$1048576,MATCH('2021 Hourly Data'!$I6540,'2021 Event Days'!$D:$D,0),MATCH('2021 Hourly Data'!F$6,'2021 Event Days'!$6:$6,0)),FALSE)</f>
        <v>0</v>
      </c>
      <c r="G6540" s="211" t="str">
        <f t="shared" si="1432"/>
        <v>44469_4</v>
      </c>
      <c r="H6540" s="12"/>
      <c r="I6540" s="12">
        <v>44469</v>
      </c>
      <c r="J6540" s="10">
        <f t="shared" si="1433"/>
        <v>9</v>
      </c>
      <c r="K6540" s="10">
        <f t="shared" si="1434"/>
        <v>30</v>
      </c>
      <c r="L6540" s="10" t="str">
        <f t="shared" si="1435"/>
        <v>hour5</v>
      </c>
      <c r="M6540" s="10">
        <f t="shared" si="1441"/>
        <v>5</v>
      </c>
      <c r="N6540" s="10">
        <f t="shared" si="1436"/>
        <v>4</v>
      </c>
      <c r="O6540" s="27" t="str">
        <f>INDEX('Season and Day Definitions'!$1:$1048576,MATCH('2021 Hourly Data'!$J6540,'Season and Day Definitions'!$B:$B,0),MATCH('2021 Hourly Data'!$O$6,'Season and Day Definitions'!$5:$5,0))</f>
        <v>Non-Winter</v>
      </c>
      <c r="P6540" s="10">
        <f t="shared" si="1437"/>
        <v>5</v>
      </c>
      <c r="Q6540" s="27" t="str">
        <f>IFERROR(INDEX('Season and Day Definitions'!$1:$1048576,MATCH('2021 Hourly Data'!$I6540,'Season and Day Definitions'!$E:$E,0),MATCH('2021 Hourly Data'!$Q$6,'Season and Day Definitions'!$5:$5,0)),IF(OR($P6540=1,$P6540=7),"weekend","weekday"))</f>
        <v>weekday</v>
      </c>
      <c r="R6540" s="10" t="str">
        <f t="shared" si="1438"/>
        <v>Non-Winter_weekday</v>
      </c>
      <c r="S6540" s="27" t="str">
        <f>INDEX(Inputs!$1:$1048576,MATCH('2021 Hourly Data'!$M6540,Inputs!$C:$C,0),MATCH(D6540,Inputs!$5:$5,0))</f>
        <v>Off</v>
      </c>
      <c r="T6540" s="282" t="str">
        <f t="shared" si="1429"/>
        <v>Off</v>
      </c>
      <c r="U6540" s="27" t="str">
        <f>INDEX(Inputs!$1:$1048576,MATCH('2021 Hourly Data'!$M6540,Inputs!$C:$C,0),MATCH(E6540,Inputs!$5:$5,0))</f>
        <v>Super Off</v>
      </c>
      <c r="V6540" s="34">
        <f>INDEX('2021 Res. Load (scaled)'!$1:$1048576,MATCH('2021 Hourly Data'!$A6540,'2021 Res. Load (scaled)'!$C:$C,0),MATCH('2021 Hourly Data'!$M6540,'2021 Res. Load (scaled)'!$1:$1,0))/$V$1</f>
        <v>641.73089535666315</v>
      </c>
      <c r="W6540" s="41">
        <f t="shared" si="1439"/>
        <v>641.73089535666315</v>
      </c>
      <c r="X6540" s="34">
        <f>INDEX('2021 SCom Load (scaled)'!$1:$1048576,MATCH($A6540,'2021 SCom Load (scaled)'!$C:$C,0),MATCH($M6540,'2021 SCom Load (scaled)'!$1:$1,0))/$X$1</f>
        <v>230.60523895307566</v>
      </c>
      <c r="Y6540" s="41">
        <f t="shared" si="1430"/>
        <v>230.60523895307566</v>
      </c>
      <c r="Z6540" s="34">
        <f>INDEX('2021 System Load'!$1:$1048576,MATCH($A6540,'2021 System Load'!$C:$C,0),MATCH($M6540,'2021 System Load'!$1:$1,0))/$X$1</f>
        <v>1671.7505598805226</v>
      </c>
    </row>
    <row r="6541" spans="1:26" ht="15" customHeight="1" x14ac:dyDescent="0.3">
      <c r="A6541" s="31" t="str">
        <f t="shared" si="1428"/>
        <v>9_30</v>
      </c>
      <c r="B6541" s="31">
        <f t="shared" si="1440"/>
        <v>6534</v>
      </c>
      <c r="C6541" s="31">
        <f t="shared" si="1431"/>
        <v>273</v>
      </c>
      <c r="D6541" s="197" t="str">
        <f>IF(OR($R6541="Winter_weekend",$R6541="Non-Winter_weekend"),"Weekend",IF($R6541="Winter_weekday","Winter Weekday",IF($R6541="Non-Winter_weekday","Non-Winter Weekday",ERROR)))</f>
        <v>Non-Winter Weekday</v>
      </c>
      <c r="E6541" s="197" t="str">
        <f>IF(OR($R6541="Winter_weekend",$R6541="Non-Winter_weekend"),Inputs!$H$5,IF(OR($R6541="Winter_weekday",$R6541="Non-Winter_weekday"),Inputs!$G$5,ERROR))</f>
        <v>3P TOU Weekday</v>
      </c>
      <c r="F6541" s="211" t="b">
        <f>IFERROR(INDEX('2021 Event Days'!$1:$1048576,MATCH('2021 Hourly Data'!$I6541,'2021 Event Days'!$D:$D,0),MATCH('2021 Hourly Data'!F$6,'2021 Event Days'!$6:$6,0)),FALSE)</f>
        <v>0</v>
      </c>
      <c r="G6541" s="211" t="str">
        <f t="shared" si="1432"/>
        <v>44469_5</v>
      </c>
      <c r="H6541" s="12"/>
      <c r="I6541" s="12">
        <v>44469</v>
      </c>
      <c r="J6541" s="10">
        <f t="shared" si="1433"/>
        <v>9</v>
      </c>
      <c r="K6541" s="10">
        <f t="shared" si="1434"/>
        <v>30</v>
      </c>
      <c r="L6541" s="10" t="str">
        <f t="shared" si="1435"/>
        <v>hour6</v>
      </c>
      <c r="M6541" s="10">
        <f t="shared" si="1441"/>
        <v>6</v>
      </c>
      <c r="N6541" s="10">
        <f t="shared" si="1436"/>
        <v>5</v>
      </c>
      <c r="O6541" s="27" t="str">
        <f>INDEX('Season and Day Definitions'!$1:$1048576,MATCH('2021 Hourly Data'!$J6541,'Season and Day Definitions'!$B:$B,0),MATCH('2021 Hourly Data'!$O$6,'Season and Day Definitions'!$5:$5,0))</f>
        <v>Non-Winter</v>
      </c>
      <c r="P6541" s="10">
        <f t="shared" si="1437"/>
        <v>5</v>
      </c>
      <c r="Q6541" s="27" t="str">
        <f>IFERROR(INDEX('Season and Day Definitions'!$1:$1048576,MATCH('2021 Hourly Data'!$I6541,'Season and Day Definitions'!$E:$E,0),MATCH('2021 Hourly Data'!$Q$6,'Season and Day Definitions'!$5:$5,0)),IF(OR($P6541=1,$P6541=7),"weekend","weekday"))</f>
        <v>weekday</v>
      </c>
      <c r="R6541" s="10" t="str">
        <f t="shared" si="1438"/>
        <v>Non-Winter_weekday</v>
      </c>
      <c r="S6541" s="27" t="str">
        <f>INDEX(Inputs!$1:$1048576,MATCH('2021 Hourly Data'!$M6541,Inputs!$C:$C,0),MATCH(D6541,Inputs!$5:$5,0))</f>
        <v>Off</v>
      </c>
      <c r="T6541" s="282" t="str">
        <f t="shared" si="1429"/>
        <v>Off</v>
      </c>
      <c r="U6541" s="27" t="str">
        <f>INDEX(Inputs!$1:$1048576,MATCH('2021 Hourly Data'!$M6541,Inputs!$C:$C,0),MATCH(E6541,Inputs!$5:$5,0))</f>
        <v>Super Off</v>
      </c>
      <c r="V6541" s="34">
        <f>INDEX('2021 Res. Load (scaled)'!$1:$1048576,MATCH('2021 Hourly Data'!$A6541,'2021 Res. Load (scaled)'!$C:$C,0),MATCH('2021 Hourly Data'!$M6541,'2021 Res. Load (scaled)'!$1:$1,0))/$V$1</f>
        <v>704.15991430434178</v>
      </c>
      <c r="W6541" s="41">
        <f t="shared" si="1439"/>
        <v>704.15991430434178</v>
      </c>
      <c r="X6541" s="34">
        <f>INDEX('2021 SCom Load (scaled)'!$1:$1048576,MATCH($A6541,'2021 SCom Load (scaled)'!$C:$C,0),MATCH($M6541,'2021 SCom Load (scaled)'!$1:$1,0))/$X$1</f>
        <v>253.21504505737784</v>
      </c>
      <c r="Y6541" s="41">
        <f t="shared" si="1430"/>
        <v>253.21504505737784</v>
      </c>
      <c r="Z6541" s="34">
        <f>INDEX('2021 System Load'!$1:$1048576,MATCH($A6541,'2021 System Load'!$C:$C,0),MATCH($M6541,'2021 System Load'!$1:$1,0))/$X$1</f>
        <v>1851.4545596448354</v>
      </c>
    </row>
    <row r="6542" spans="1:26" ht="15" customHeight="1" x14ac:dyDescent="0.3">
      <c r="A6542" s="31" t="str">
        <f t="shared" si="1428"/>
        <v>9_30</v>
      </c>
      <c r="B6542" s="31">
        <f t="shared" si="1440"/>
        <v>6535</v>
      </c>
      <c r="C6542" s="31">
        <f t="shared" si="1431"/>
        <v>273</v>
      </c>
      <c r="D6542" s="197" t="str">
        <f>IF(OR($R6542="Winter_weekend",$R6542="Non-Winter_weekend"),"Weekend",IF($R6542="Winter_weekday","Winter Weekday",IF($R6542="Non-Winter_weekday","Non-Winter Weekday",ERROR)))</f>
        <v>Non-Winter Weekday</v>
      </c>
      <c r="E6542" s="197" t="str">
        <f>IF(OR($R6542="Winter_weekend",$R6542="Non-Winter_weekend"),Inputs!$H$5,IF(OR($R6542="Winter_weekday",$R6542="Non-Winter_weekday"),Inputs!$G$5,ERROR))</f>
        <v>3P TOU Weekday</v>
      </c>
      <c r="F6542" s="211" t="b">
        <f>IFERROR(INDEX('2021 Event Days'!$1:$1048576,MATCH('2021 Hourly Data'!$I6542,'2021 Event Days'!$D:$D,0),MATCH('2021 Hourly Data'!F$6,'2021 Event Days'!$6:$6,0)),FALSE)</f>
        <v>0</v>
      </c>
      <c r="G6542" s="211" t="str">
        <f t="shared" si="1432"/>
        <v>44469_6</v>
      </c>
      <c r="H6542" s="12"/>
      <c r="I6542" s="12">
        <v>44469</v>
      </c>
      <c r="J6542" s="10">
        <f t="shared" si="1433"/>
        <v>9</v>
      </c>
      <c r="K6542" s="10">
        <f t="shared" si="1434"/>
        <v>30</v>
      </c>
      <c r="L6542" s="10" t="str">
        <f t="shared" si="1435"/>
        <v>hour7</v>
      </c>
      <c r="M6542" s="10">
        <f t="shared" si="1441"/>
        <v>7</v>
      </c>
      <c r="N6542" s="10">
        <f t="shared" si="1436"/>
        <v>6</v>
      </c>
      <c r="O6542" s="27" t="str">
        <f>INDEX('Season and Day Definitions'!$1:$1048576,MATCH('2021 Hourly Data'!$J6542,'Season and Day Definitions'!$B:$B,0),MATCH('2021 Hourly Data'!$O$6,'Season and Day Definitions'!$5:$5,0))</f>
        <v>Non-Winter</v>
      </c>
      <c r="P6542" s="10">
        <f t="shared" si="1437"/>
        <v>5</v>
      </c>
      <c r="Q6542" s="27" t="str">
        <f>IFERROR(INDEX('Season and Day Definitions'!$1:$1048576,MATCH('2021 Hourly Data'!$I6542,'Season and Day Definitions'!$E:$E,0),MATCH('2021 Hourly Data'!$Q$6,'Season and Day Definitions'!$5:$5,0)),IF(OR($P6542=1,$P6542=7),"weekend","weekday"))</f>
        <v>weekday</v>
      </c>
      <c r="R6542" s="10" t="str">
        <f t="shared" si="1438"/>
        <v>Non-Winter_weekday</v>
      </c>
      <c r="S6542" s="27" t="str">
        <f>INDEX(Inputs!$1:$1048576,MATCH('2021 Hourly Data'!$M6542,Inputs!$C:$C,0),MATCH(D6542,Inputs!$5:$5,0))</f>
        <v>Off</v>
      </c>
      <c r="T6542" s="282" t="str">
        <f t="shared" si="1429"/>
        <v>Off</v>
      </c>
      <c r="U6542" s="27" t="str">
        <f>INDEX(Inputs!$1:$1048576,MATCH('2021 Hourly Data'!$M6542,Inputs!$C:$C,0),MATCH(E6542,Inputs!$5:$5,0))</f>
        <v>Super Off</v>
      </c>
      <c r="V6542" s="34">
        <f>INDEX('2021 Res. Load (scaled)'!$1:$1048576,MATCH('2021 Hourly Data'!$A6542,'2021 Res. Load (scaled)'!$C:$C,0),MATCH('2021 Hourly Data'!$M6542,'2021 Res. Load (scaled)'!$1:$1,0))/$V$1</f>
        <v>821.30342479865237</v>
      </c>
      <c r="W6542" s="41">
        <f t="shared" si="1439"/>
        <v>821.30342479865237</v>
      </c>
      <c r="X6542" s="34">
        <f>INDEX('2021 SCom Load (scaled)'!$1:$1048576,MATCH($A6542,'2021 SCom Load (scaled)'!$C:$C,0),MATCH($M6542,'2021 SCom Load (scaled)'!$1:$1,0))/$X$1</f>
        <v>296.03369039450882</v>
      </c>
      <c r="Y6542" s="41">
        <f t="shared" si="1430"/>
        <v>296.03369039450882</v>
      </c>
      <c r="Z6542" s="34">
        <f>INDEX('2021 System Load'!$1:$1048576,MATCH($A6542,'2021 System Load'!$C:$C,0),MATCH($M6542,'2021 System Load'!$1:$1,0))/$X$1</f>
        <v>2162.8540726648089</v>
      </c>
    </row>
    <row r="6543" spans="1:26" ht="15" customHeight="1" x14ac:dyDescent="0.3">
      <c r="A6543" s="31" t="str">
        <f t="shared" si="1428"/>
        <v>9_30</v>
      </c>
      <c r="B6543" s="31">
        <f t="shared" si="1440"/>
        <v>6536</v>
      </c>
      <c r="C6543" s="31">
        <f t="shared" si="1431"/>
        <v>273</v>
      </c>
      <c r="D6543" s="197" t="str">
        <f>IF(OR($R6543="Winter_weekend",$R6543="Non-Winter_weekend"),"Weekend",IF($R6543="Winter_weekday","Winter Weekday",IF($R6543="Non-Winter_weekday","Non-Winter Weekday",ERROR)))</f>
        <v>Non-Winter Weekday</v>
      </c>
      <c r="E6543" s="197" t="str">
        <f>IF(OR($R6543="Winter_weekend",$R6543="Non-Winter_weekend"),Inputs!$H$5,IF(OR($R6543="Winter_weekday",$R6543="Non-Winter_weekday"),Inputs!$G$5,ERROR))</f>
        <v>3P TOU Weekday</v>
      </c>
      <c r="F6543" s="211" t="b">
        <f>IFERROR(INDEX('2021 Event Days'!$1:$1048576,MATCH('2021 Hourly Data'!$I6543,'2021 Event Days'!$D:$D,0),MATCH('2021 Hourly Data'!F$6,'2021 Event Days'!$6:$6,0)),FALSE)</f>
        <v>0</v>
      </c>
      <c r="G6543" s="211" t="str">
        <f t="shared" si="1432"/>
        <v>44469_7</v>
      </c>
      <c r="H6543" s="12"/>
      <c r="I6543" s="12">
        <v>44469</v>
      </c>
      <c r="J6543" s="10">
        <f t="shared" si="1433"/>
        <v>9</v>
      </c>
      <c r="K6543" s="10">
        <f t="shared" si="1434"/>
        <v>30</v>
      </c>
      <c r="L6543" s="10" t="str">
        <f t="shared" si="1435"/>
        <v>hour8</v>
      </c>
      <c r="M6543" s="10">
        <f t="shared" si="1441"/>
        <v>8</v>
      </c>
      <c r="N6543" s="10">
        <f t="shared" si="1436"/>
        <v>7</v>
      </c>
      <c r="O6543" s="27" t="str">
        <f>INDEX('Season and Day Definitions'!$1:$1048576,MATCH('2021 Hourly Data'!$J6543,'Season and Day Definitions'!$B:$B,0),MATCH('2021 Hourly Data'!$O$6,'Season and Day Definitions'!$5:$5,0))</f>
        <v>Non-Winter</v>
      </c>
      <c r="P6543" s="10">
        <f t="shared" si="1437"/>
        <v>5</v>
      </c>
      <c r="Q6543" s="27" t="str">
        <f>IFERROR(INDEX('Season and Day Definitions'!$1:$1048576,MATCH('2021 Hourly Data'!$I6543,'Season and Day Definitions'!$E:$E,0),MATCH('2021 Hourly Data'!$Q$6,'Season and Day Definitions'!$5:$5,0)),IF(OR($P6543=1,$P6543=7),"weekend","weekday"))</f>
        <v>weekday</v>
      </c>
      <c r="R6543" s="10" t="str">
        <f t="shared" si="1438"/>
        <v>Non-Winter_weekday</v>
      </c>
      <c r="S6543" s="27" t="str">
        <f>INDEX(Inputs!$1:$1048576,MATCH('2021 Hourly Data'!$M6543,Inputs!$C:$C,0),MATCH(D6543,Inputs!$5:$5,0))</f>
        <v>Off</v>
      </c>
      <c r="T6543" s="282" t="str">
        <f t="shared" si="1429"/>
        <v>Off</v>
      </c>
      <c r="U6543" s="27" t="str">
        <f>INDEX(Inputs!$1:$1048576,MATCH('2021 Hourly Data'!$M6543,Inputs!$C:$C,0),MATCH(E6543,Inputs!$5:$5,0))</f>
        <v>Peak</v>
      </c>
      <c r="V6543" s="34">
        <f>INDEX('2021 Res. Load (scaled)'!$1:$1048576,MATCH('2021 Hourly Data'!$A6543,'2021 Res. Load (scaled)'!$C:$C,0),MATCH('2021 Hourly Data'!$M6543,'2021 Res. Load (scaled)'!$1:$1,0))/$V$1</f>
        <v>989.21555236823656</v>
      </c>
      <c r="W6543" s="41">
        <f t="shared" si="1439"/>
        <v>989.21555236823656</v>
      </c>
      <c r="X6543" s="34">
        <f>INDEX('2021 SCom Load (scaled)'!$1:$1048576,MATCH($A6543,'2021 SCom Load (scaled)'!$C:$C,0),MATCH($M6543,'2021 SCom Load (scaled)'!$1:$1,0))/$X$1</f>
        <v>316.80156852061231</v>
      </c>
      <c r="Y6543" s="41">
        <f t="shared" si="1430"/>
        <v>316.80156852061231</v>
      </c>
      <c r="Z6543" s="34">
        <f>INDEX('2021 System Load'!$1:$1048576,MATCH($A6543,'2021 System Load'!$C:$C,0),MATCH($M6543,'2021 System Load'!$1:$1,0))/$X$1</f>
        <v>2461.9466599540206</v>
      </c>
    </row>
    <row r="6544" spans="1:26" ht="15" customHeight="1" x14ac:dyDescent="0.3">
      <c r="A6544" s="31" t="str">
        <f t="shared" si="1428"/>
        <v>9_30</v>
      </c>
      <c r="B6544" s="31">
        <f t="shared" si="1440"/>
        <v>6537</v>
      </c>
      <c r="C6544" s="31">
        <f t="shared" si="1431"/>
        <v>273</v>
      </c>
      <c r="D6544" s="197" t="str">
        <f>IF(OR($R6544="Winter_weekend",$R6544="Non-Winter_weekend"),"Weekend",IF($R6544="Winter_weekday","Winter Weekday",IF($R6544="Non-Winter_weekday","Non-Winter Weekday",ERROR)))</f>
        <v>Non-Winter Weekday</v>
      </c>
      <c r="E6544" s="197" t="str">
        <f>IF(OR($R6544="Winter_weekend",$R6544="Non-Winter_weekend"),Inputs!$H$5,IF(OR($R6544="Winter_weekday",$R6544="Non-Winter_weekday"),Inputs!$G$5,ERROR))</f>
        <v>3P TOU Weekday</v>
      </c>
      <c r="F6544" s="211" t="b">
        <f>IFERROR(INDEX('2021 Event Days'!$1:$1048576,MATCH('2021 Hourly Data'!$I6544,'2021 Event Days'!$D:$D,0),MATCH('2021 Hourly Data'!F$6,'2021 Event Days'!$6:$6,0)),FALSE)</f>
        <v>0</v>
      </c>
      <c r="G6544" s="211" t="str">
        <f t="shared" si="1432"/>
        <v>44469_8</v>
      </c>
      <c r="H6544" s="12"/>
      <c r="I6544" s="12">
        <v>44469</v>
      </c>
      <c r="J6544" s="10">
        <f t="shared" si="1433"/>
        <v>9</v>
      </c>
      <c r="K6544" s="10">
        <f t="shared" si="1434"/>
        <v>30</v>
      </c>
      <c r="L6544" s="10" t="str">
        <f t="shared" si="1435"/>
        <v>hour9</v>
      </c>
      <c r="M6544" s="10">
        <f t="shared" si="1441"/>
        <v>9</v>
      </c>
      <c r="N6544" s="10">
        <f t="shared" si="1436"/>
        <v>8</v>
      </c>
      <c r="O6544" s="27" t="str">
        <f>INDEX('Season and Day Definitions'!$1:$1048576,MATCH('2021 Hourly Data'!$J6544,'Season and Day Definitions'!$B:$B,0),MATCH('2021 Hourly Data'!$O$6,'Season and Day Definitions'!$5:$5,0))</f>
        <v>Non-Winter</v>
      </c>
      <c r="P6544" s="10">
        <f t="shared" si="1437"/>
        <v>5</v>
      </c>
      <c r="Q6544" s="27" t="str">
        <f>IFERROR(INDEX('Season and Day Definitions'!$1:$1048576,MATCH('2021 Hourly Data'!$I6544,'Season and Day Definitions'!$E:$E,0),MATCH('2021 Hourly Data'!$Q$6,'Season and Day Definitions'!$5:$5,0)),IF(OR($P6544=1,$P6544=7),"weekend","weekday"))</f>
        <v>weekday</v>
      </c>
      <c r="R6544" s="10" t="str">
        <f t="shared" si="1438"/>
        <v>Non-Winter_weekday</v>
      </c>
      <c r="S6544" s="27" t="str">
        <f>INDEX(Inputs!$1:$1048576,MATCH('2021 Hourly Data'!$M6544,Inputs!$C:$C,0),MATCH(D6544,Inputs!$5:$5,0))</f>
        <v>Off</v>
      </c>
      <c r="T6544" s="282" t="str">
        <f t="shared" si="1429"/>
        <v>Off</v>
      </c>
      <c r="U6544" s="27" t="str">
        <f>INDEX(Inputs!$1:$1048576,MATCH('2021 Hourly Data'!$M6544,Inputs!$C:$C,0),MATCH(E6544,Inputs!$5:$5,0))</f>
        <v>Peak</v>
      </c>
      <c r="V6544" s="34">
        <f>INDEX('2021 Res. Load (scaled)'!$1:$1048576,MATCH('2021 Hourly Data'!$A6544,'2021 Res. Load (scaled)'!$C:$C,0),MATCH('2021 Hourly Data'!$M6544,'2021 Res. Load (scaled)'!$1:$1,0))/$V$1</f>
        <v>1064.6745999964771</v>
      </c>
      <c r="W6544" s="41">
        <f t="shared" si="1439"/>
        <v>1064.6745999964771</v>
      </c>
      <c r="X6544" s="34">
        <f>INDEX('2021 SCom Load (scaled)'!$1:$1048576,MATCH($A6544,'2021 SCom Load (scaled)'!$C:$C,0),MATCH($M6544,'2021 SCom Load (scaled)'!$1:$1,0))/$X$1</f>
        <v>332.46986480705772</v>
      </c>
      <c r="Y6544" s="41">
        <f t="shared" si="1430"/>
        <v>332.46986480705772</v>
      </c>
      <c r="Z6544" s="34">
        <f>INDEX('2021 System Load'!$1:$1048576,MATCH($A6544,'2021 System Load'!$C:$C,0),MATCH($M6544,'2021 System Load'!$1:$1,0))/$X$1</f>
        <v>2594.5093547805914</v>
      </c>
    </row>
    <row r="6545" spans="1:26" ht="15" customHeight="1" x14ac:dyDescent="0.3">
      <c r="A6545" s="31" t="str">
        <f t="shared" si="1428"/>
        <v>9_30</v>
      </c>
      <c r="B6545" s="31">
        <f t="shared" si="1440"/>
        <v>6538</v>
      </c>
      <c r="C6545" s="31">
        <f t="shared" si="1431"/>
        <v>273</v>
      </c>
      <c r="D6545" s="197" t="str">
        <f>IF(OR($R6545="Winter_weekend",$R6545="Non-Winter_weekend"),"Weekend",IF($R6545="Winter_weekday","Winter Weekday",IF($R6545="Non-Winter_weekday","Non-Winter Weekday",ERROR)))</f>
        <v>Non-Winter Weekday</v>
      </c>
      <c r="E6545" s="197" t="str">
        <f>IF(OR($R6545="Winter_weekend",$R6545="Non-Winter_weekend"),Inputs!$H$5,IF(OR($R6545="Winter_weekday",$R6545="Non-Winter_weekday"),Inputs!$G$5,ERROR))</f>
        <v>3P TOU Weekday</v>
      </c>
      <c r="F6545" s="211" t="b">
        <f>IFERROR(INDEX('2021 Event Days'!$1:$1048576,MATCH('2021 Hourly Data'!$I6545,'2021 Event Days'!$D:$D,0),MATCH('2021 Hourly Data'!F$6,'2021 Event Days'!$6:$6,0)),FALSE)</f>
        <v>0</v>
      </c>
      <c r="G6545" s="211" t="str">
        <f t="shared" si="1432"/>
        <v>44469_9</v>
      </c>
      <c r="H6545" s="12"/>
      <c r="I6545" s="12">
        <v>44469</v>
      </c>
      <c r="J6545" s="10">
        <f t="shared" si="1433"/>
        <v>9</v>
      </c>
      <c r="K6545" s="10">
        <f t="shared" si="1434"/>
        <v>30</v>
      </c>
      <c r="L6545" s="10" t="str">
        <f t="shared" si="1435"/>
        <v>hour10</v>
      </c>
      <c r="M6545" s="10">
        <f t="shared" si="1441"/>
        <v>10</v>
      </c>
      <c r="N6545" s="10">
        <f t="shared" si="1436"/>
        <v>9</v>
      </c>
      <c r="O6545" s="27" t="str">
        <f>INDEX('Season and Day Definitions'!$1:$1048576,MATCH('2021 Hourly Data'!$J6545,'Season and Day Definitions'!$B:$B,0),MATCH('2021 Hourly Data'!$O$6,'Season and Day Definitions'!$5:$5,0))</f>
        <v>Non-Winter</v>
      </c>
      <c r="P6545" s="10">
        <f t="shared" si="1437"/>
        <v>5</v>
      </c>
      <c r="Q6545" s="27" t="str">
        <f>IFERROR(INDEX('Season and Day Definitions'!$1:$1048576,MATCH('2021 Hourly Data'!$I6545,'Season and Day Definitions'!$E:$E,0),MATCH('2021 Hourly Data'!$Q$6,'Season and Day Definitions'!$5:$5,0)),IF(OR($P6545=1,$P6545=7),"weekend","weekday"))</f>
        <v>weekday</v>
      </c>
      <c r="R6545" s="10" t="str">
        <f t="shared" si="1438"/>
        <v>Non-Winter_weekday</v>
      </c>
      <c r="S6545" s="27" t="str">
        <f>INDEX(Inputs!$1:$1048576,MATCH('2021 Hourly Data'!$M6545,Inputs!$C:$C,0),MATCH(D6545,Inputs!$5:$5,0))</f>
        <v>Off</v>
      </c>
      <c r="T6545" s="282" t="str">
        <f t="shared" si="1429"/>
        <v>Off</v>
      </c>
      <c r="U6545" s="27" t="str">
        <f>INDEX(Inputs!$1:$1048576,MATCH('2021 Hourly Data'!$M6545,Inputs!$C:$C,0),MATCH(E6545,Inputs!$5:$5,0))</f>
        <v>Peak</v>
      </c>
      <c r="V6545" s="34">
        <f>INDEX('2021 Res. Load (scaled)'!$1:$1048576,MATCH('2021 Hourly Data'!$A6545,'2021 Res. Load (scaled)'!$C:$C,0),MATCH('2021 Hourly Data'!$M6545,'2021 Res. Load (scaled)'!$1:$1,0))/$V$1</f>
        <v>1028.3330280930356</v>
      </c>
      <c r="W6545" s="41">
        <f t="shared" si="1439"/>
        <v>1028.3330280930356</v>
      </c>
      <c r="X6545" s="34">
        <f>INDEX('2021 SCom Load (scaled)'!$1:$1048576,MATCH($A6545,'2021 SCom Load (scaled)'!$C:$C,0),MATCH($M6545,'2021 SCom Load (scaled)'!$1:$1,0))/$X$1</f>
        <v>357.65251083677288</v>
      </c>
      <c r="Y6545" s="41">
        <f t="shared" si="1430"/>
        <v>357.65251083677288</v>
      </c>
      <c r="Z6545" s="34">
        <f>INDEX('2021 System Load'!$1:$1048576,MATCH($A6545,'2021 System Load'!$C:$C,0),MATCH($M6545,'2021 System Load'!$1:$1,0))/$X$1</f>
        <v>2615.0486205667899</v>
      </c>
    </row>
    <row r="6546" spans="1:26" ht="15" customHeight="1" x14ac:dyDescent="0.3">
      <c r="A6546" s="31" t="str">
        <f t="shared" si="1428"/>
        <v>9_30</v>
      </c>
      <c r="B6546" s="31">
        <f t="shared" si="1440"/>
        <v>6539</v>
      </c>
      <c r="C6546" s="31">
        <f t="shared" si="1431"/>
        <v>273</v>
      </c>
      <c r="D6546" s="197" t="str">
        <f>IF(OR($R6546="Winter_weekend",$R6546="Non-Winter_weekend"),"Weekend",IF($R6546="Winter_weekday","Winter Weekday",IF($R6546="Non-Winter_weekday","Non-Winter Weekday",ERROR)))</f>
        <v>Non-Winter Weekday</v>
      </c>
      <c r="E6546" s="197" t="str">
        <f>IF(OR($R6546="Winter_weekend",$R6546="Non-Winter_weekend"),Inputs!$H$5,IF(OR($R6546="Winter_weekday",$R6546="Non-Winter_weekday"),Inputs!$G$5,ERROR))</f>
        <v>3P TOU Weekday</v>
      </c>
      <c r="F6546" s="211" t="b">
        <f>IFERROR(INDEX('2021 Event Days'!$1:$1048576,MATCH('2021 Hourly Data'!$I6546,'2021 Event Days'!$D:$D,0),MATCH('2021 Hourly Data'!F$6,'2021 Event Days'!$6:$6,0)),FALSE)</f>
        <v>0</v>
      </c>
      <c r="G6546" s="211" t="str">
        <f t="shared" si="1432"/>
        <v>44469_10</v>
      </c>
      <c r="H6546" s="12"/>
      <c r="I6546" s="12">
        <v>44469</v>
      </c>
      <c r="J6546" s="10">
        <f t="shared" si="1433"/>
        <v>9</v>
      </c>
      <c r="K6546" s="10">
        <f t="shared" si="1434"/>
        <v>30</v>
      </c>
      <c r="L6546" s="10" t="str">
        <f t="shared" si="1435"/>
        <v>hour11</v>
      </c>
      <c r="M6546" s="10">
        <f t="shared" si="1441"/>
        <v>11</v>
      </c>
      <c r="N6546" s="10">
        <f t="shared" si="1436"/>
        <v>10</v>
      </c>
      <c r="O6546" s="27" t="str">
        <f>INDEX('Season and Day Definitions'!$1:$1048576,MATCH('2021 Hourly Data'!$J6546,'Season and Day Definitions'!$B:$B,0),MATCH('2021 Hourly Data'!$O$6,'Season and Day Definitions'!$5:$5,0))</f>
        <v>Non-Winter</v>
      </c>
      <c r="P6546" s="10">
        <f t="shared" si="1437"/>
        <v>5</v>
      </c>
      <c r="Q6546" s="27" t="str">
        <f>IFERROR(INDEX('Season and Day Definitions'!$1:$1048576,MATCH('2021 Hourly Data'!$I6546,'Season and Day Definitions'!$E:$E,0),MATCH('2021 Hourly Data'!$Q$6,'Season and Day Definitions'!$5:$5,0)),IF(OR($P6546=1,$P6546=7),"weekend","weekday"))</f>
        <v>weekday</v>
      </c>
      <c r="R6546" s="10" t="str">
        <f t="shared" si="1438"/>
        <v>Non-Winter_weekday</v>
      </c>
      <c r="S6546" s="27" t="str">
        <f>INDEX(Inputs!$1:$1048576,MATCH('2021 Hourly Data'!$M6546,Inputs!$C:$C,0),MATCH(D6546,Inputs!$5:$5,0))</f>
        <v>Off</v>
      </c>
      <c r="T6546" s="282" t="str">
        <f t="shared" si="1429"/>
        <v>Off</v>
      </c>
      <c r="U6546" s="27" t="str">
        <f>INDEX(Inputs!$1:$1048576,MATCH('2021 Hourly Data'!$M6546,Inputs!$C:$C,0),MATCH(E6546,Inputs!$5:$5,0))</f>
        <v>Off</v>
      </c>
      <c r="V6546" s="34">
        <f>INDEX('2021 Res. Load (scaled)'!$1:$1048576,MATCH('2021 Hourly Data'!$A6546,'2021 Res. Load (scaled)'!$C:$C,0),MATCH('2021 Hourly Data'!$M6546,'2021 Res. Load (scaled)'!$1:$1,0))/$V$1</f>
        <v>1039.1866958402113</v>
      </c>
      <c r="W6546" s="41">
        <f t="shared" si="1439"/>
        <v>1039.1866958402113</v>
      </c>
      <c r="X6546" s="34">
        <f>INDEX('2021 SCom Load (scaled)'!$1:$1048576,MATCH($A6546,'2021 SCom Load (scaled)'!$C:$C,0),MATCH($M6546,'2021 SCom Load (scaled)'!$1:$1,0))/$X$1</f>
        <v>361.92066147484519</v>
      </c>
      <c r="Y6546" s="41">
        <f t="shared" si="1430"/>
        <v>361.92066147484519</v>
      </c>
      <c r="Z6546" s="34">
        <f>INDEX('2021 System Load'!$1:$1048576,MATCH($A6546,'2021 System Load'!$C:$C,0),MATCH($M6546,'2021 System Load'!$1:$1,0))/$X$1</f>
        <v>2638.722440982328</v>
      </c>
    </row>
    <row r="6547" spans="1:26" ht="15" customHeight="1" x14ac:dyDescent="0.3">
      <c r="A6547" s="31" t="str">
        <f t="shared" si="1428"/>
        <v>9_30</v>
      </c>
      <c r="B6547" s="31">
        <f t="shared" si="1440"/>
        <v>6540</v>
      </c>
      <c r="C6547" s="31">
        <f t="shared" si="1431"/>
        <v>273</v>
      </c>
      <c r="D6547" s="197" t="str">
        <f>IF(OR($R6547="Winter_weekend",$R6547="Non-Winter_weekend"),"Weekend",IF($R6547="Winter_weekday","Winter Weekday",IF($R6547="Non-Winter_weekday","Non-Winter Weekday",ERROR)))</f>
        <v>Non-Winter Weekday</v>
      </c>
      <c r="E6547" s="197" t="str">
        <f>IF(OR($R6547="Winter_weekend",$R6547="Non-Winter_weekend"),Inputs!$H$5,IF(OR($R6547="Winter_weekday",$R6547="Non-Winter_weekday"),Inputs!$G$5,ERROR))</f>
        <v>3P TOU Weekday</v>
      </c>
      <c r="F6547" s="211" t="b">
        <f>IFERROR(INDEX('2021 Event Days'!$1:$1048576,MATCH('2021 Hourly Data'!$I6547,'2021 Event Days'!$D:$D,0),MATCH('2021 Hourly Data'!F$6,'2021 Event Days'!$6:$6,0)),FALSE)</f>
        <v>0</v>
      </c>
      <c r="G6547" s="211" t="str">
        <f t="shared" si="1432"/>
        <v>44469_11</v>
      </c>
      <c r="H6547" s="12"/>
      <c r="I6547" s="12">
        <v>44469</v>
      </c>
      <c r="J6547" s="10">
        <f t="shared" si="1433"/>
        <v>9</v>
      </c>
      <c r="K6547" s="10">
        <f t="shared" si="1434"/>
        <v>30</v>
      </c>
      <c r="L6547" s="10" t="str">
        <f t="shared" si="1435"/>
        <v>hour12</v>
      </c>
      <c r="M6547" s="10">
        <f t="shared" si="1441"/>
        <v>12</v>
      </c>
      <c r="N6547" s="10">
        <f t="shared" si="1436"/>
        <v>11</v>
      </c>
      <c r="O6547" s="27" t="str">
        <f>INDEX('Season and Day Definitions'!$1:$1048576,MATCH('2021 Hourly Data'!$J6547,'Season and Day Definitions'!$B:$B,0),MATCH('2021 Hourly Data'!$O$6,'Season and Day Definitions'!$5:$5,0))</f>
        <v>Non-Winter</v>
      </c>
      <c r="P6547" s="10">
        <f t="shared" si="1437"/>
        <v>5</v>
      </c>
      <c r="Q6547" s="27" t="str">
        <f>IFERROR(INDEX('Season and Day Definitions'!$1:$1048576,MATCH('2021 Hourly Data'!$I6547,'Season and Day Definitions'!$E:$E,0),MATCH('2021 Hourly Data'!$Q$6,'Season and Day Definitions'!$5:$5,0)),IF(OR($P6547=1,$P6547=7),"weekend","weekday"))</f>
        <v>weekday</v>
      </c>
      <c r="R6547" s="10" t="str">
        <f t="shared" si="1438"/>
        <v>Non-Winter_weekday</v>
      </c>
      <c r="S6547" s="27" t="str">
        <f>INDEX(Inputs!$1:$1048576,MATCH('2021 Hourly Data'!$M6547,Inputs!$C:$C,0),MATCH(D6547,Inputs!$5:$5,0))</f>
        <v>Off</v>
      </c>
      <c r="T6547" s="282" t="str">
        <f t="shared" si="1429"/>
        <v>Off</v>
      </c>
      <c r="U6547" s="27" t="str">
        <f>INDEX(Inputs!$1:$1048576,MATCH('2021 Hourly Data'!$M6547,Inputs!$C:$C,0),MATCH(E6547,Inputs!$5:$5,0))</f>
        <v>Off</v>
      </c>
      <c r="V6547" s="34">
        <f>INDEX('2021 Res. Load (scaled)'!$1:$1048576,MATCH('2021 Hourly Data'!$A6547,'2021 Res. Load (scaled)'!$C:$C,0),MATCH('2021 Hourly Data'!$M6547,'2021 Res. Load (scaled)'!$1:$1,0))/$V$1</f>
        <v>1069.4698124358627</v>
      </c>
      <c r="W6547" s="41">
        <f t="shared" si="1439"/>
        <v>1069.4698124358627</v>
      </c>
      <c r="X6547" s="34">
        <f>INDEX('2021 SCom Load (scaled)'!$1:$1048576,MATCH($A6547,'2021 SCom Load (scaled)'!$C:$C,0),MATCH($M6547,'2021 SCom Load (scaled)'!$1:$1,0))/$X$1</f>
        <v>350.33339121239413</v>
      </c>
      <c r="Y6547" s="41">
        <f t="shared" si="1430"/>
        <v>350.33339121239413</v>
      </c>
      <c r="Z6547" s="34">
        <f>INDEX('2021 System Load'!$1:$1048576,MATCH($A6547,'2021 System Load'!$C:$C,0),MATCH($M6547,'2021 System Load'!$1:$1,0))/$X$1</f>
        <v>2656.509442443672</v>
      </c>
    </row>
    <row r="6548" spans="1:26" ht="15" customHeight="1" x14ac:dyDescent="0.3">
      <c r="A6548" s="31" t="str">
        <f t="shared" si="1428"/>
        <v>9_30</v>
      </c>
      <c r="B6548" s="31">
        <f t="shared" si="1440"/>
        <v>6541</v>
      </c>
      <c r="C6548" s="31">
        <f t="shared" si="1431"/>
        <v>273</v>
      </c>
      <c r="D6548" s="197" t="str">
        <f>IF(OR($R6548="Winter_weekend",$R6548="Non-Winter_weekend"),"Weekend",IF($R6548="Winter_weekday","Winter Weekday",IF($R6548="Non-Winter_weekday","Non-Winter Weekday",ERROR)))</f>
        <v>Non-Winter Weekday</v>
      </c>
      <c r="E6548" s="197" t="str">
        <f>IF(OR($R6548="Winter_weekend",$R6548="Non-Winter_weekend"),Inputs!$H$5,IF(OR($R6548="Winter_weekday",$R6548="Non-Winter_weekday"),Inputs!$G$5,ERROR))</f>
        <v>3P TOU Weekday</v>
      </c>
      <c r="F6548" s="211" t="b">
        <f>IFERROR(INDEX('2021 Event Days'!$1:$1048576,MATCH('2021 Hourly Data'!$I6548,'2021 Event Days'!$D:$D,0),MATCH('2021 Hourly Data'!F$6,'2021 Event Days'!$6:$6,0)),FALSE)</f>
        <v>0</v>
      </c>
      <c r="G6548" s="211" t="str">
        <f t="shared" si="1432"/>
        <v>44469_12</v>
      </c>
      <c r="H6548" s="12"/>
      <c r="I6548" s="12">
        <v>44469</v>
      </c>
      <c r="J6548" s="10">
        <f t="shared" si="1433"/>
        <v>9</v>
      </c>
      <c r="K6548" s="10">
        <f t="shared" si="1434"/>
        <v>30</v>
      </c>
      <c r="L6548" s="10" t="str">
        <f t="shared" si="1435"/>
        <v>hour13</v>
      </c>
      <c r="M6548" s="10">
        <f t="shared" si="1441"/>
        <v>13</v>
      </c>
      <c r="N6548" s="10">
        <f t="shared" si="1436"/>
        <v>12</v>
      </c>
      <c r="O6548" s="27" t="str">
        <f>INDEX('Season and Day Definitions'!$1:$1048576,MATCH('2021 Hourly Data'!$J6548,'Season and Day Definitions'!$B:$B,0),MATCH('2021 Hourly Data'!$O$6,'Season and Day Definitions'!$5:$5,0))</f>
        <v>Non-Winter</v>
      </c>
      <c r="P6548" s="10">
        <f t="shared" si="1437"/>
        <v>5</v>
      </c>
      <c r="Q6548" s="27" t="str">
        <f>IFERROR(INDEX('Season and Day Definitions'!$1:$1048576,MATCH('2021 Hourly Data'!$I6548,'Season and Day Definitions'!$E:$E,0),MATCH('2021 Hourly Data'!$Q$6,'Season and Day Definitions'!$5:$5,0)),IF(OR($P6548=1,$P6548=7),"weekend","weekday"))</f>
        <v>weekday</v>
      </c>
      <c r="R6548" s="10" t="str">
        <f t="shared" si="1438"/>
        <v>Non-Winter_weekday</v>
      </c>
      <c r="S6548" s="27" t="str">
        <f>INDEX(Inputs!$1:$1048576,MATCH('2021 Hourly Data'!$M6548,Inputs!$C:$C,0),MATCH(D6548,Inputs!$5:$5,0))</f>
        <v>Off</v>
      </c>
      <c r="T6548" s="282" t="str">
        <f t="shared" si="1429"/>
        <v>Off</v>
      </c>
      <c r="U6548" s="27" t="str">
        <f>INDEX(Inputs!$1:$1048576,MATCH('2021 Hourly Data'!$M6548,Inputs!$C:$C,0),MATCH(E6548,Inputs!$5:$5,0))</f>
        <v>Off</v>
      </c>
      <c r="V6548" s="34">
        <f>INDEX('2021 Res. Load (scaled)'!$1:$1048576,MATCH('2021 Hourly Data'!$A6548,'2021 Res. Load (scaled)'!$C:$C,0),MATCH('2021 Hourly Data'!$M6548,'2021 Res. Load (scaled)'!$1:$1,0))/$V$1</f>
        <v>1062.8358706956731</v>
      </c>
      <c r="W6548" s="41">
        <f t="shared" si="1439"/>
        <v>1062.8358706956731</v>
      </c>
      <c r="X6548" s="34">
        <f>INDEX('2021 SCom Load (scaled)'!$1:$1048576,MATCH($A6548,'2021 SCom Load (scaled)'!$C:$C,0),MATCH($M6548,'2021 SCom Load (scaled)'!$1:$1,0))/$X$1</f>
        <v>353.54464371637221</v>
      </c>
      <c r="Y6548" s="41">
        <f t="shared" si="1430"/>
        <v>353.54464371637221</v>
      </c>
      <c r="Z6548" s="34">
        <f>INDEX('2021 System Load'!$1:$1048576,MATCH($A6548,'2021 System Load'!$C:$C,0),MATCH($M6548,'2021 System Load'!$1:$1,0))/$X$1</f>
        <v>2650.6295229785683</v>
      </c>
    </row>
    <row r="6549" spans="1:26" ht="15" customHeight="1" x14ac:dyDescent="0.3">
      <c r="A6549" s="31" t="str">
        <f t="shared" si="1428"/>
        <v>9_30</v>
      </c>
      <c r="B6549" s="31">
        <f t="shared" si="1440"/>
        <v>6542</v>
      </c>
      <c r="C6549" s="31">
        <f t="shared" si="1431"/>
        <v>273</v>
      </c>
      <c r="D6549" s="197" t="str">
        <f>IF(OR($R6549="Winter_weekend",$R6549="Non-Winter_weekend"),"Weekend",IF($R6549="Winter_weekday","Winter Weekday",IF($R6549="Non-Winter_weekday","Non-Winter Weekday",ERROR)))</f>
        <v>Non-Winter Weekday</v>
      </c>
      <c r="E6549" s="197" t="str">
        <f>IF(OR($R6549="Winter_weekend",$R6549="Non-Winter_weekend"),Inputs!$H$5,IF(OR($R6549="Winter_weekday",$R6549="Non-Winter_weekday"),Inputs!$G$5,ERROR))</f>
        <v>3P TOU Weekday</v>
      </c>
      <c r="F6549" s="211" t="b">
        <f>IFERROR(INDEX('2021 Event Days'!$1:$1048576,MATCH('2021 Hourly Data'!$I6549,'2021 Event Days'!$D:$D,0),MATCH('2021 Hourly Data'!F$6,'2021 Event Days'!$6:$6,0)),FALSE)</f>
        <v>0</v>
      </c>
      <c r="G6549" s="211" t="str">
        <f t="shared" si="1432"/>
        <v>44469_13</v>
      </c>
      <c r="H6549" s="12"/>
      <c r="I6549" s="12">
        <v>44469</v>
      </c>
      <c r="J6549" s="10">
        <f t="shared" si="1433"/>
        <v>9</v>
      </c>
      <c r="K6549" s="10">
        <f t="shared" si="1434"/>
        <v>30</v>
      </c>
      <c r="L6549" s="10" t="str">
        <f t="shared" si="1435"/>
        <v>hour14</v>
      </c>
      <c r="M6549" s="10">
        <f t="shared" si="1441"/>
        <v>14</v>
      </c>
      <c r="N6549" s="10">
        <f t="shared" si="1436"/>
        <v>13</v>
      </c>
      <c r="O6549" s="27" t="str">
        <f>INDEX('Season and Day Definitions'!$1:$1048576,MATCH('2021 Hourly Data'!$J6549,'Season and Day Definitions'!$B:$B,0),MATCH('2021 Hourly Data'!$O$6,'Season and Day Definitions'!$5:$5,0))</f>
        <v>Non-Winter</v>
      </c>
      <c r="P6549" s="10">
        <f t="shared" si="1437"/>
        <v>5</v>
      </c>
      <c r="Q6549" s="27" t="str">
        <f>IFERROR(INDEX('Season and Day Definitions'!$1:$1048576,MATCH('2021 Hourly Data'!$I6549,'Season and Day Definitions'!$E:$E,0),MATCH('2021 Hourly Data'!$Q$6,'Season and Day Definitions'!$5:$5,0)),IF(OR($P6549=1,$P6549=7),"weekend","weekday"))</f>
        <v>weekday</v>
      </c>
      <c r="R6549" s="10" t="str">
        <f t="shared" si="1438"/>
        <v>Non-Winter_weekday</v>
      </c>
      <c r="S6549" s="27" t="str">
        <f>INDEX(Inputs!$1:$1048576,MATCH('2021 Hourly Data'!$M6549,Inputs!$C:$C,0),MATCH(D6549,Inputs!$5:$5,0))</f>
        <v>Off</v>
      </c>
      <c r="T6549" s="282" t="str">
        <f t="shared" si="1429"/>
        <v>Off</v>
      </c>
      <c r="U6549" s="27" t="str">
        <f>INDEX(Inputs!$1:$1048576,MATCH('2021 Hourly Data'!$M6549,Inputs!$C:$C,0),MATCH(E6549,Inputs!$5:$5,0))</f>
        <v>Off</v>
      </c>
      <c r="V6549" s="34">
        <f>INDEX('2021 Res. Load (scaled)'!$1:$1048576,MATCH('2021 Hourly Data'!$A6549,'2021 Res. Load (scaled)'!$C:$C,0),MATCH('2021 Hourly Data'!$M6549,'2021 Res. Load (scaled)'!$1:$1,0))/$V$1</f>
        <v>1146.7035027711511</v>
      </c>
      <c r="W6549" s="41">
        <f t="shared" si="1439"/>
        <v>1146.7035027711511</v>
      </c>
      <c r="X6549" s="34">
        <f>INDEX('2021 SCom Load (scaled)'!$1:$1048576,MATCH($A6549,'2021 SCom Load (scaled)'!$C:$C,0),MATCH($M6549,'2021 SCom Load (scaled)'!$1:$1,0))/$X$1</f>
        <v>350.21595816140416</v>
      </c>
      <c r="Y6549" s="41">
        <f t="shared" si="1430"/>
        <v>350.21595816140416</v>
      </c>
      <c r="Z6549" s="34">
        <f>INDEX('2021 System Load'!$1:$1048576,MATCH($A6549,'2021 System Load'!$C:$C,0),MATCH($M6549,'2021 System Load'!$1:$1,0))/$X$1</f>
        <v>2720.727182304694</v>
      </c>
    </row>
    <row r="6550" spans="1:26" ht="15" customHeight="1" x14ac:dyDescent="0.3">
      <c r="A6550" s="31" t="str">
        <f t="shared" si="1428"/>
        <v>9_30</v>
      </c>
      <c r="B6550" s="31">
        <f t="shared" si="1440"/>
        <v>6543</v>
      </c>
      <c r="C6550" s="31">
        <f t="shared" si="1431"/>
        <v>273</v>
      </c>
      <c r="D6550" s="197" t="str">
        <f>IF(OR($R6550="Winter_weekend",$R6550="Non-Winter_weekend"),"Weekend",IF($R6550="Winter_weekday","Winter Weekday",IF($R6550="Non-Winter_weekday","Non-Winter Weekday",ERROR)))</f>
        <v>Non-Winter Weekday</v>
      </c>
      <c r="E6550" s="197" t="str">
        <f>IF(OR($R6550="Winter_weekend",$R6550="Non-Winter_weekend"),Inputs!$H$5,IF(OR($R6550="Winter_weekday",$R6550="Non-Winter_weekday"),Inputs!$G$5,ERROR))</f>
        <v>3P TOU Weekday</v>
      </c>
      <c r="F6550" s="211" t="b">
        <f>IFERROR(INDEX('2021 Event Days'!$1:$1048576,MATCH('2021 Hourly Data'!$I6550,'2021 Event Days'!$D:$D,0),MATCH('2021 Hourly Data'!F$6,'2021 Event Days'!$6:$6,0)),FALSE)</f>
        <v>0</v>
      </c>
      <c r="G6550" s="211" t="str">
        <f t="shared" si="1432"/>
        <v>44469_14</v>
      </c>
      <c r="H6550" s="12"/>
      <c r="I6550" s="12">
        <v>44469</v>
      </c>
      <c r="J6550" s="10">
        <f t="shared" si="1433"/>
        <v>9</v>
      </c>
      <c r="K6550" s="10">
        <f t="shared" si="1434"/>
        <v>30</v>
      </c>
      <c r="L6550" s="10" t="str">
        <f t="shared" si="1435"/>
        <v>hour15</v>
      </c>
      <c r="M6550" s="10">
        <f t="shared" si="1441"/>
        <v>15</v>
      </c>
      <c r="N6550" s="10">
        <f t="shared" si="1436"/>
        <v>14</v>
      </c>
      <c r="O6550" s="27" t="str">
        <f>INDEX('Season and Day Definitions'!$1:$1048576,MATCH('2021 Hourly Data'!$J6550,'Season and Day Definitions'!$B:$B,0),MATCH('2021 Hourly Data'!$O$6,'Season and Day Definitions'!$5:$5,0))</f>
        <v>Non-Winter</v>
      </c>
      <c r="P6550" s="10">
        <f t="shared" si="1437"/>
        <v>5</v>
      </c>
      <c r="Q6550" s="27" t="str">
        <f>IFERROR(INDEX('Season and Day Definitions'!$1:$1048576,MATCH('2021 Hourly Data'!$I6550,'Season and Day Definitions'!$E:$E,0),MATCH('2021 Hourly Data'!$Q$6,'Season and Day Definitions'!$5:$5,0)),IF(OR($P6550=1,$P6550=7),"weekend","weekday"))</f>
        <v>weekday</v>
      </c>
      <c r="R6550" s="10" t="str">
        <f t="shared" si="1438"/>
        <v>Non-Winter_weekday</v>
      </c>
      <c r="S6550" s="27" t="str">
        <f>INDEX(Inputs!$1:$1048576,MATCH('2021 Hourly Data'!$M6550,Inputs!$C:$C,0),MATCH(D6550,Inputs!$5:$5,0))</f>
        <v>Off</v>
      </c>
      <c r="T6550" s="282" t="str">
        <f t="shared" si="1429"/>
        <v>Off</v>
      </c>
      <c r="U6550" s="27" t="str">
        <f>INDEX(Inputs!$1:$1048576,MATCH('2021 Hourly Data'!$M6550,Inputs!$C:$C,0),MATCH(E6550,Inputs!$5:$5,0))</f>
        <v>Off</v>
      </c>
      <c r="V6550" s="34">
        <f>INDEX('2021 Res. Load (scaled)'!$1:$1048576,MATCH('2021 Hourly Data'!$A6550,'2021 Res. Load (scaled)'!$C:$C,0),MATCH('2021 Hourly Data'!$M6550,'2021 Res. Load (scaled)'!$1:$1,0))/$V$1</f>
        <v>1032.509619412798</v>
      </c>
      <c r="W6550" s="41">
        <f t="shared" si="1439"/>
        <v>1032.509619412798</v>
      </c>
      <c r="X6550" s="34">
        <f>INDEX('2021 SCom Load (scaled)'!$1:$1048576,MATCH($A6550,'2021 SCom Load (scaled)'!$C:$C,0),MATCH($M6550,'2021 SCom Load (scaled)'!$1:$1,0))/$X$1</f>
        <v>347.44216608929474</v>
      </c>
      <c r="Y6550" s="41">
        <f t="shared" si="1430"/>
        <v>347.44216608929474</v>
      </c>
      <c r="Z6550" s="34">
        <f>INDEX('2021 System Load'!$1:$1048576,MATCH($A6550,'2021 System Load'!$C:$C,0),MATCH($M6550,'2021 System Load'!$1:$1,0))/$X$1</f>
        <v>2564.4342682863503</v>
      </c>
    </row>
    <row r="6551" spans="1:26" ht="15" customHeight="1" x14ac:dyDescent="0.3">
      <c r="A6551" s="31" t="str">
        <f t="shared" si="1428"/>
        <v>9_30</v>
      </c>
      <c r="B6551" s="31">
        <f t="shared" si="1440"/>
        <v>6544</v>
      </c>
      <c r="C6551" s="31">
        <f t="shared" si="1431"/>
        <v>273</v>
      </c>
      <c r="D6551" s="197" t="str">
        <f>IF(OR($R6551="Winter_weekend",$R6551="Non-Winter_weekend"),"Weekend",IF($R6551="Winter_weekday","Winter Weekday",IF($R6551="Non-Winter_weekday","Non-Winter Weekday",ERROR)))</f>
        <v>Non-Winter Weekday</v>
      </c>
      <c r="E6551" s="197" t="str">
        <f>IF(OR($R6551="Winter_weekend",$R6551="Non-Winter_weekend"),Inputs!$H$5,IF(OR($R6551="Winter_weekday",$R6551="Non-Winter_weekday"),Inputs!$G$5,ERROR))</f>
        <v>3P TOU Weekday</v>
      </c>
      <c r="F6551" s="211" t="b">
        <f>IFERROR(INDEX('2021 Event Days'!$1:$1048576,MATCH('2021 Hourly Data'!$I6551,'2021 Event Days'!$D:$D,0),MATCH('2021 Hourly Data'!F$6,'2021 Event Days'!$6:$6,0)),FALSE)</f>
        <v>0</v>
      </c>
      <c r="G6551" s="211" t="str">
        <f t="shared" si="1432"/>
        <v>44469_15</v>
      </c>
      <c r="H6551" s="12"/>
      <c r="I6551" s="12">
        <v>44469</v>
      </c>
      <c r="J6551" s="10">
        <f t="shared" si="1433"/>
        <v>9</v>
      </c>
      <c r="K6551" s="10">
        <f t="shared" si="1434"/>
        <v>30</v>
      </c>
      <c r="L6551" s="10" t="str">
        <f t="shared" si="1435"/>
        <v>hour16</v>
      </c>
      <c r="M6551" s="10">
        <f t="shared" si="1441"/>
        <v>16</v>
      </c>
      <c r="N6551" s="10">
        <f t="shared" si="1436"/>
        <v>15</v>
      </c>
      <c r="O6551" s="27" t="str">
        <f>INDEX('Season and Day Definitions'!$1:$1048576,MATCH('2021 Hourly Data'!$J6551,'Season and Day Definitions'!$B:$B,0),MATCH('2021 Hourly Data'!$O$6,'Season and Day Definitions'!$5:$5,0))</f>
        <v>Non-Winter</v>
      </c>
      <c r="P6551" s="10">
        <f t="shared" si="1437"/>
        <v>5</v>
      </c>
      <c r="Q6551" s="27" t="str">
        <f>IFERROR(INDEX('Season and Day Definitions'!$1:$1048576,MATCH('2021 Hourly Data'!$I6551,'Season and Day Definitions'!$E:$E,0),MATCH('2021 Hourly Data'!$Q$6,'Season and Day Definitions'!$5:$5,0)),IF(OR($P6551=1,$P6551=7),"weekend","weekday"))</f>
        <v>weekday</v>
      </c>
      <c r="R6551" s="10" t="str">
        <f t="shared" si="1438"/>
        <v>Non-Winter_weekday</v>
      </c>
      <c r="S6551" s="27" t="str">
        <f>INDEX(Inputs!$1:$1048576,MATCH('2021 Hourly Data'!$M6551,Inputs!$C:$C,0),MATCH(D6551,Inputs!$5:$5,0))</f>
        <v>Off</v>
      </c>
      <c r="T6551" s="282" t="str">
        <f t="shared" si="1429"/>
        <v>Off</v>
      </c>
      <c r="U6551" s="27" t="str">
        <f>INDEX(Inputs!$1:$1048576,MATCH('2021 Hourly Data'!$M6551,Inputs!$C:$C,0),MATCH(E6551,Inputs!$5:$5,0))</f>
        <v>Off</v>
      </c>
      <c r="V6551" s="34">
        <f>INDEX('2021 Res. Load (scaled)'!$1:$1048576,MATCH('2021 Hourly Data'!$A6551,'2021 Res. Load (scaled)'!$C:$C,0),MATCH('2021 Hourly Data'!$M6551,'2021 Res. Load (scaled)'!$1:$1,0))/$V$1</f>
        <v>984.51824581196115</v>
      </c>
      <c r="W6551" s="41">
        <f t="shared" si="1439"/>
        <v>984.51824581196115</v>
      </c>
      <c r="X6551" s="34">
        <f>INDEX('2021 SCom Load (scaled)'!$1:$1048576,MATCH($A6551,'2021 SCom Load (scaled)'!$C:$C,0),MATCH($M6551,'2021 SCom Load (scaled)'!$1:$1,0))/$X$1</f>
        <v>333.86353511961448</v>
      </c>
      <c r="Y6551" s="41">
        <f t="shared" si="1430"/>
        <v>333.86353511961448</v>
      </c>
      <c r="Z6551" s="34">
        <f>INDEX('2021 System Load'!$1:$1048576,MATCH($A6551,'2021 System Load'!$C:$C,0),MATCH($M6551,'2021 System Load'!$1:$1,0))/$X$1</f>
        <v>2448.846497232867</v>
      </c>
    </row>
    <row r="6552" spans="1:26" ht="15" customHeight="1" x14ac:dyDescent="0.3">
      <c r="A6552" s="31" t="str">
        <f t="shared" si="1428"/>
        <v>9_30</v>
      </c>
      <c r="B6552" s="31">
        <f t="shared" si="1440"/>
        <v>6545</v>
      </c>
      <c r="C6552" s="31">
        <f t="shared" si="1431"/>
        <v>273</v>
      </c>
      <c r="D6552" s="197" t="str">
        <f>IF(OR($R6552="Winter_weekend",$R6552="Non-Winter_weekend"),"Weekend",IF($R6552="Winter_weekday","Winter Weekday",IF($R6552="Non-Winter_weekday","Non-Winter Weekday",ERROR)))</f>
        <v>Non-Winter Weekday</v>
      </c>
      <c r="E6552" s="197" t="str">
        <f>IF(OR($R6552="Winter_weekend",$R6552="Non-Winter_weekend"),Inputs!$H$5,IF(OR($R6552="Winter_weekday",$R6552="Non-Winter_weekday"),Inputs!$G$5,ERROR))</f>
        <v>3P TOU Weekday</v>
      </c>
      <c r="F6552" s="211" t="b">
        <f>IFERROR(INDEX('2021 Event Days'!$1:$1048576,MATCH('2021 Hourly Data'!$I6552,'2021 Event Days'!$D:$D,0),MATCH('2021 Hourly Data'!F$6,'2021 Event Days'!$6:$6,0)),FALSE)</f>
        <v>0</v>
      </c>
      <c r="G6552" s="211" t="str">
        <f t="shared" si="1432"/>
        <v>44469_16</v>
      </c>
      <c r="H6552" s="12"/>
      <c r="I6552" s="12">
        <v>44469</v>
      </c>
      <c r="J6552" s="10">
        <f t="shared" si="1433"/>
        <v>9</v>
      </c>
      <c r="K6552" s="10">
        <f t="shared" si="1434"/>
        <v>30</v>
      </c>
      <c r="L6552" s="10" t="str">
        <f t="shared" si="1435"/>
        <v>hour17</v>
      </c>
      <c r="M6552" s="10">
        <f t="shared" si="1441"/>
        <v>17</v>
      </c>
      <c r="N6552" s="10">
        <f t="shared" si="1436"/>
        <v>16</v>
      </c>
      <c r="O6552" s="27" t="str">
        <f>INDEX('Season and Day Definitions'!$1:$1048576,MATCH('2021 Hourly Data'!$J6552,'Season and Day Definitions'!$B:$B,0),MATCH('2021 Hourly Data'!$O$6,'Season and Day Definitions'!$5:$5,0))</f>
        <v>Non-Winter</v>
      </c>
      <c r="P6552" s="10">
        <f t="shared" si="1437"/>
        <v>5</v>
      </c>
      <c r="Q6552" s="27" t="str">
        <f>IFERROR(INDEX('Season and Day Definitions'!$1:$1048576,MATCH('2021 Hourly Data'!$I6552,'Season and Day Definitions'!$E:$E,0),MATCH('2021 Hourly Data'!$Q$6,'Season and Day Definitions'!$5:$5,0)),IF(OR($P6552=1,$P6552=7),"weekend","weekday"))</f>
        <v>weekday</v>
      </c>
      <c r="R6552" s="10" t="str">
        <f t="shared" si="1438"/>
        <v>Non-Winter_weekday</v>
      </c>
      <c r="S6552" s="27" t="str">
        <f>INDEX(Inputs!$1:$1048576,MATCH('2021 Hourly Data'!$M6552,Inputs!$C:$C,0),MATCH(D6552,Inputs!$5:$5,0))</f>
        <v>Off</v>
      </c>
      <c r="T6552" s="282" t="str">
        <f t="shared" si="1429"/>
        <v>Off</v>
      </c>
      <c r="U6552" s="27" t="str">
        <f>INDEX(Inputs!$1:$1048576,MATCH('2021 Hourly Data'!$M6552,Inputs!$C:$C,0),MATCH(E6552,Inputs!$5:$5,0))</f>
        <v>Off</v>
      </c>
      <c r="V6552" s="34">
        <f>INDEX('2021 Res. Load (scaled)'!$1:$1048576,MATCH('2021 Hourly Data'!$A6552,'2021 Res. Load (scaled)'!$C:$C,0),MATCH('2021 Hourly Data'!$M6552,'2021 Res. Load (scaled)'!$1:$1,0))/$V$1</f>
        <v>1083.7672314480496</v>
      </c>
      <c r="W6552" s="41">
        <f t="shared" si="1439"/>
        <v>1083.7672314480496</v>
      </c>
      <c r="X6552" s="34">
        <f>INDEX('2021 SCom Load (scaled)'!$1:$1048576,MATCH($A6552,'2021 SCom Load (scaled)'!$C:$C,0),MATCH($M6552,'2021 SCom Load (scaled)'!$1:$1,0))/$X$1</f>
        <v>313.02538255978021</v>
      </c>
      <c r="Y6552" s="41">
        <f t="shared" si="1430"/>
        <v>313.02538255978021</v>
      </c>
      <c r="Z6552" s="34">
        <f>INDEX('2021 System Load'!$1:$1048576,MATCH($A6552,'2021 System Load'!$C:$C,0),MATCH($M6552,'2021 System Load'!$1:$1,0))/$X$1</f>
        <v>2465.8087962386808</v>
      </c>
    </row>
    <row r="6553" spans="1:26" ht="15" customHeight="1" x14ac:dyDescent="0.3">
      <c r="A6553" s="31" t="str">
        <f t="shared" si="1428"/>
        <v>9_30</v>
      </c>
      <c r="B6553" s="31">
        <f t="shared" si="1440"/>
        <v>6546</v>
      </c>
      <c r="C6553" s="31">
        <f t="shared" si="1431"/>
        <v>273</v>
      </c>
      <c r="D6553" s="197" t="str">
        <f>IF(OR($R6553="Winter_weekend",$R6553="Non-Winter_weekend"),"Weekend",IF($R6553="Winter_weekday","Winter Weekday",IF($R6553="Non-Winter_weekday","Non-Winter Weekday",ERROR)))</f>
        <v>Non-Winter Weekday</v>
      </c>
      <c r="E6553" s="197" t="str">
        <f>IF(OR($R6553="Winter_weekend",$R6553="Non-Winter_weekend"),Inputs!$H$5,IF(OR($R6553="Winter_weekday",$R6553="Non-Winter_weekday"),Inputs!$G$5,ERROR))</f>
        <v>3P TOU Weekday</v>
      </c>
      <c r="F6553" s="211" t="b">
        <f>IFERROR(INDEX('2021 Event Days'!$1:$1048576,MATCH('2021 Hourly Data'!$I6553,'2021 Event Days'!$D:$D,0),MATCH('2021 Hourly Data'!F$6,'2021 Event Days'!$6:$6,0)),FALSE)</f>
        <v>0</v>
      </c>
      <c r="G6553" s="211" t="str">
        <f t="shared" si="1432"/>
        <v>44469_17</v>
      </c>
      <c r="H6553" s="12"/>
      <c r="I6553" s="12">
        <v>44469</v>
      </c>
      <c r="J6553" s="10">
        <f t="shared" si="1433"/>
        <v>9</v>
      </c>
      <c r="K6553" s="10">
        <f t="shared" si="1434"/>
        <v>30</v>
      </c>
      <c r="L6553" s="10" t="str">
        <f t="shared" si="1435"/>
        <v>hour18</v>
      </c>
      <c r="M6553" s="10">
        <f t="shared" si="1441"/>
        <v>18</v>
      </c>
      <c r="N6553" s="10">
        <f t="shared" si="1436"/>
        <v>17</v>
      </c>
      <c r="O6553" s="27" t="str">
        <f>INDEX('Season and Day Definitions'!$1:$1048576,MATCH('2021 Hourly Data'!$J6553,'Season and Day Definitions'!$B:$B,0),MATCH('2021 Hourly Data'!$O$6,'Season and Day Definitions'!$5:$5,0))</f>
        <v>Non-Winter</v>
      </c>
      <c r="P6553" s="10">
        <f t="shared" si="1437"/>
        <v>5</v>
      </c>
      <c r="Q6553" s="27" t="str">
        <f>IFERROR(INDEX('Season and Day Definitions'!$1:$1048576,MATCH('2021 Hourly Data'!$I6553,'Season and Day Definitions'!$E:$E,0),MATCH('2021 Hourly Data'!$Q$6,'Season and Day Definitions'!$5:$5,0)),IF(OR($P6553=1,$P6553=7),"weekend","weekday"))</f>
        <v>weekday</v>
      </c>
      <c r="R6553" s="10" t="str">
        <f t="shared" si="1438"/>
        <v>Non-Winter_weekday</v>
      </c>
      <c r="S6553" s="27" t="str">
        <f>INDEX(Inputs!$1:$1048576,MATCH('2021 Hourly Data'!$M6553,Inputs!$C:$C,0),MATCH(D6553,Inputs!$5:$5,0))</f>
        <v>Peak</v>
      </c>
      <c r="T6553" s="282" t="str">
        <f t="shared" si="1429"/>
        <v>Peak</v>
      </c>
      <c r="U6553" s="27" t="str">
        <f>INDEX(Inputs!$1:$1048576,MATCH('2021 Hourly Data'!$M6553,Inputs!$C:$C,0),MATCH(E6553,Inputs!$5:$5,0))</f>
        <v>Peak</v>
      </c>
      <c r="V6553" s="34">
        <f>INDEX('2021 Res. Load (scaled)'!$1:$1048576,MATCH('2021 Hourly Data'!$A6553,'2021 Res. Load (scaled)'!$C:$C,0),MATCH('2021 Hourly Data'!$M6553,'2021 Res. Load (scaled)'!$1:$1,0))/$V$1</f>
        <v>1193.0348071002584</v>
      </c>
      <c r="W6553" s="41">
        <f t="shared" si="1439"/>
        <v>1193.0348071002584</v>
      </c>
      <c r="X6553" s="34">
        <f>INDEX('2021 SCom Load (scaled)'!$1:$1048576,MATCH($A6553,'2021 SCom Load (scaled)'!$C:$C,0),MATCH($M6553,'2021 SCom Load (scaled)'!$1:$1,0))/$X$1</f>
        <v>287.52552452748847</v>
      </c>
      <c r="Y6553" s="41">
        <f t="shared" si="1430"/>
        <v>287.52552452748847</v>
      </c>
      <c r="Z6553" s="34">
        <f>INDEX('2021 System Load'!$1:$1048576,MATCH($A6553,'2021 System Load'!$C:$C,0),MATCH($M6553,'2021 System Load'!$1:$1,0))/$X$1</f>
        <v>2498.2608730354132</v>
      </c>
    </row>
    <row r="6554" spans="1:26" ht="15" customHeight="1" x14ac:dyDescent="0.3">
      <c r="A6554" s="31" t="str">
        <f t="shared" si="1428"/>
        <v>9_30</v>
      </c>
      <c r="B6554" s="31">
        <f t="shared" si="1440"/>
        <v>6547</v>
      </c>
      <c r="C6554" s="31">
        <f t="shared" si="1431"/>
        <v>273</v>
      </c>
      <c r="D6554" s="197" t="str">
        <f>IF(OR($R6554="Winter_weekend",$R6554="Non-Winter_weekend"),"Weekend",IF($R6554="Winter_weekday","Winter Weekday",IF($R6554="Non-Winter_weekday","Non-Winter Weekday",ERROR)))</f>
        <v>Non-Winter Weekday</v>
      </c>
      <c r="E6554" s="197" t="str">
        <f>IF(OR($R6554="Winter_weekend",$R6554="Non-Winter_weekend"),Inputs!$H$5,IF(OR($R6554="Winter_weekday",$R6554="Non-Winter_weekday"),Inputs!$G$5,ERROR))</f>
        <v>3P TOU Weekday</v>
      </c>
      <c r="F6554" s="211" t="b">
        <f>IFERROR(INDEX('2021 Event Days'!$1:$1048576,MATCH('2021 Hourly Data'!$I6554,'2021 Event Days'!$D:$D,0),MATCH('2021 Hourly Data'!F$6,'2021 Event Days'!$6:$6,0)),FALSE)</f>
        <v>0</v>
      </c>
      <c r="G6554" s="211" t="str">
        <f t="shared" si="1432"/>
        <v>44469_18</v>
      </c>
      <c r="H6554" s="12"/>
      <c r="I6554" s="12">
        <v>44469</v>
      </c>
      <c r="J6554" s="10">
        <f t="shared" si="1433"/>
        <v>9</v>
      </c>
      <c r="K6554" s="10">
        <f t="shared" si="1434"/>
        <v>30</v>
      </c>
      <c r="L6554" s="10" t="str">
        <f t="shared" si="1435"/>
        <v>hour19</v>
      </c>
      <c r="M6554" s="10">
        <f t="shared" si="1441"/>
        <v>19</v>
      </c>
      <c r="N6554" s="10">
        <f t="shared" si="1436"/>
        <v>18</v>
      </c>
      <c r="O6554" s="27" t="str">
        <f>INDEX('Season and Day Definitions'!$1:$1048576,MATCH('2021 Hourly Data'!$J6554,'Season and Day Definitions'!$B:$B,0),MATCH('2021 Hourly Data'!$O$6,'Season and Day Definitions'!$5:$5,0))</f>
        <v>Non-Winter</v>
      </c>
      <c r="P6554" s="10">
        <f t="shared" si="1437"/>
        <v>5</v>
      </c>
      <c r="Q6554" s="27" t="str">
        <f>IFERROR(INDEX('Season and Day Definitions'!$1:$1048576,MATCH('2021 Hourly Data'!$I6554,'Season and Day Definitions'!$E:$E,0),MATCH('2021 Hourly Data'!$Q$6,'Season and Day Definitions'!$5:$5,0)),IF(OR($P6554=1,$P6554=7),"weekend","weekday"))</f>
        <v>weekday</v>
      </c>
      <c r="R6554" s="10" t="str">
        <f t="shared" si="1438"/>
        <v>Non-Winter_weekday</v>
      </c>
      <c r="S6554" s="27" t="str">
        <f>INDEX(Inputs!$1:$1048576,MATCH('2021 Hourly Data'!$M6554,Inputs!$C:$C,0),MATCH(D6554,Inputs!$5:$5,0))</f>
        <v>Peak</v>
      </c>
      <c r="T6554" s="282" t="str">
        <f t="shared" si="1429"/>
        <v>Peak</v>
      </c>
      <c r="U6554" s="27" t="str">
        <f>INDEX(Inputs!$1:$1048576,MATCH('2021 Hourly Data'!$M6554,Inputs!$C:$C,0),MATCH(E6554,Inputs!$5:$5,0))</f>
        <v>Peak</v>
      </c>
      <c r="V6554" s="34">
        <f>INDEX('2021 Res. Load (scaled)'!$1:$1048576,MATCH('2021 Hourly Data'!$A6554,'2021 Res. Load (scaled)'!$C:$C,0),MATCH('2021 Hourly Data'!$M6554,'2021 Res. Load (scaled)'!$1:$1,0))/$V$1</f>
        <v>1305.9545112653618</v>
      </c>
      <c r="W6554" s="41">
        <f t="shared" si="1439"/>
        <v>1305.9545112653618</v>
      </c>
      <c r="X6554" s="34">
        <f>INDEX('2021 SCom Load (scaled)'!$1:$1048576,MATCH($A6554,'2021 SCom Load (scaled)'!$C:$C,0),MATCH($M6554,'2021 SCom Load (scaled)'!$1:$1,0))/$X$1</f>
        <v>286.23903272302073</v>
      </c>
      <c r="Y6554" s="41">
        <f t="shared" si="1430"/>
        <v>286.23903272302073</v>
      </c>
      <c r="Z6554" s="34">
        <f>INDEX('2021 System Load'!$1:$1048576,MATCH($A6554,'2021 System Load'!$C:$C,0),MATCH($M6554,'2021 System Load'!$1:$1,0))/$X$1</f>
        <v>2598.6055246813312</v>
      </c>
    </row>
    <row r="6555" spans="1:26" ht="15" customHeight="1" x14ac:dyDescent="0.3">
      <c r="A6555" s="31" t="str">
        <f t="shared" si="1428"/>
        <v>9_30</v>
      </c>
      <c r="B6555" s="31">
        <f t="shared" si="1440"/>
        <v>6548</v>
      </c>
      <c r="C6555" s="31">
        <f t="shared" si="1431"/>
        <v>273</v>
      </c>
      <c r="D6555" s="197" t="str">
        <f>IF(OR($R6555="Winter_weekend",$R6555="Non-Winter_weekend"),"Weekend",IF($R6555="Winter_weekday","Winter Weekday",IF($R6555="Non-Winter_weekday","Non-Winter Weekday",ERROR)))</f>
        <v>Non-Winter Weekday</v>
      </c>
      <c r="E6555" s="197" t="str">
        <f>IF(OR($R6555="Winter_weekend",$R6555="Non-Winter_weekend"),Inputs!$H$5,IF(OR($R6555="Winter_weekday",$R6555="Non-Winter_weekday"),Inputs!$G$5,ERROR))</f>
        <v>3P TOU Weekday</v>
      </c>
      <c r="F6555" s="211" t="b">
        <f>IFERROR(INDEX('2021 Event Days'!$1:$1048576,MATCH('2021 Hourly Data'!$I6555,'2021 Event Days'!$D:$D,0),MATCH('2021 Hourly Data'!F$6,'2021 Event Days'!$6:$6,0)),FALSE)</f>
        <v>0</v>
      </c>
      <c r="G6555" s="211" t="str">
        <f t="shared" si="1432"/>
        <v>44469_19</v>
      </c>
      <c r="H6555" s="12"/>
      <c r="I6555" s="12">
        <v>44469</v>
      </c>
      <c r="J6555" s="10">
        <f t="shared" si="1433"/>
        <v>9</v>
      </c>
      <c r="K6555" s="10">
        <f t="shared" si="1434"/>
        <v>30</v>
      </c>
      <c r="L6555" s="10" t="str">
        <f t="shared" si="1435"/>
        <v>hour20</v>
      </c>
      <c r="M6555" s="10">
        <f t="shared" si="1441"/>
        <v>20</v>
      </c>
      <c r="N6555" s="10">
        <f t="shared" si="1436"/>
        <v>19</v>
      </c>
      <c r="O6555" s="27" t="str">
        <f>INDEX('Season and Day Definitions'!$1:$1048576,MATCH('2021 Hourly Data'!$J6555,'Season and Day Definitions'!$B:$B,0),MATCH('2021 Hourly Data'!$O$6,'Season and Day Definitions'!$5:$5,0))</f>
        <v>Non-Winter</v>
      </c>
      <c r="P6555" s="10">
        <f t="shared" si="1437"/>
        <v>5</v>
      </c>
      <c r="Q6555" s="27" t="str">
        <f>IFERROR(INDEX('Season and Day Definitions'!$1:$1048576,MATCH('2021 Hourly Data'!$I6555,'Season and Day Definitions'!$E:$E,0),MATCH('2021 Hourly Data'!$Q$6,'Season and Day Definitions'!$5:$5,0)),IF(OR($P6555=1,$P6555=7),"weekend","weekday"))</f>
        <v>weekday</v>
      </c>
      <c r="R6555" s="10" t="str">
        <f t="shared" si="1438"/>
        <v>Non-Winter_weekday</v>
      </c>
      <c r="S6555" s="27" t="str">
        <f>INDEX(Inputs!$1:$1048576,MATCH('2021 Hourly Data'!$M6555,Inputs!$C:$C,0),MATCH(D6555,Inputs!$5:$5,0))</f>
        <v>Peak</v>
      </c>
      <c r="T6555" s="282" t="str">
        <f t="shared" si="1429"/>
        <v>Peak</v>
      </c>
      <c r="U6555" s="27" t="str">
        <f>INDEX(Inputs!$1:$1048576,MATCH('2021 Hourly Data'!$M6555,Inputs!$C:$C,0),MATCH(E6555,Inputs!$5:$5,0))</f>
        <v>Peak</v>
      </c>
      <c r="V6555" s="34">
        <f>INDEX('2021 Res. Load (scaled)'!$1:$1048576,MATCH('2021 Hourly Data'!$A6555,'2021 Res. Load (scaled)'!$C:$C,0),MATCH('2021 Hourly Data'!$M6555,'2021 Res. Load (scaled)'!$1:$1,0))/$V$1</f>
        <v>1389.830906218446</v>
      </c>
      <c r="W6555" s="41">
        <f t="shared" si="1439"/>
        <v>1389.830906218446</v>
      </c>
      <c r="X6555" s="34">
        <f>INDEX('2021 SCom Load (scaled)'!$1:$1048576,MATCH($A6555,'2021 SCom Load (scaled)'!$C:$C,0),MATCH($M6555,'2021 SCom Load (scaled)'!$1:$1,0))/$X$1</f>
        <v>290.69510828145769</v>
      </c>
      <c r="Y6555" s="41">
        <f t="shared" si="1430"/>
        <v>290.69510828145769</v>
      </c>
      <c r="Z6555" s="34">
        <f>INDEX('2021 System Load'!$1:$1048576,MATCH($A6555,'2021 System Load'!$C:$C,0),MATCH($M6555,'2021 System Load'!$1:$1,0))/$X$1</f>
        <v>2677.0732131654272</v>
      </c>
    </row>
    <row r="6556" spans="1:26" ht="15" customHeight="1" x14ac:dyDescent="0.3">
      <c r="A6556" s="31" t="str">
        <f t="shared" si="1428"/>
        <v>9_30</v>
      </c>
      <c r="B6556" s="31">
        <f t="shared" si="1440"/>
        <v>6549</v>
      </c>
      <c r="C6556" s="31">
        <f t="shared" si="1431"/>
        <v>273</v>
      </c>
      <c r="D6556" s="197" t="str">
        <f>IF(OR($R6556="Winter_weekend",$R6556="Non-Winter_weekend"),"Weekend",IF($R6556="Winter_weekday","Winter Weekday",IF($R6556="Non-Winter_weekday","Non-Winter Weekday",ERROR)))</f>
        <v>Non-Winter Weekday</v>
      </c>
      <c r="E6556" s="197" t="str">
        <f>IF(OR($R6556="Winter_weekend",$R6556="Non-Winter_weekend"),Inputs!$H$5,IF(OR($R6556="Winter_weekday",$R6556="Non-Winter_weekday"),Inputs!$G$5,ERROR))</f>
        <v>3P TOU Weekday</v>
      </c>
      <c r="F6556" s="211" t="b">
        <f>IFERROR(INDEX('2021 Event Days'!$1:$1048576,MATCH('2021 Hourly Data'!$I6556,'2021 Event Days'!$D:$D,0),MATCH('2021 Hourly Data'!F$6,'2021 Event Days'!$6:$6,0)),FALSE)</f>
        <v>0</v>
      </c>
      <c r="G6556" s="211" t="str">
        <f t="shared" si="1432"/>
        <v>44469_20</v>
      </c>
      <c r="H6556" s="12"/>
      <c r="I6556" s="12">
        <v>44469</v>
      </c>
      <c r="J6556" s="10">
        <f t="shared" si="1433"/>
        <v>9</v>
      </c>
      <c r="K6556" s="10">
        <f t="shared" si="1434"/>
        <v>30</v>
      </c>
      <c r="L6556" s="10" t="str">
        <f t="shared" si="1435"/>
        <v>hour21</v>
      </c>
      <c r="M6556" s="10">
        <f t="shared" si="1441"/>
        <v>21</v>
      </c>
      <c r="N6556" s="10">
        <f t="shared" si="1436"/>
        <v>20</v>
      </c>
      <c r="O6556" s="27" t="str">
        <f>INDEX('Season and Day Definitions'!$1:$1048576,MATCH('2021 Hourly Data'!$J6556,'Season and Day Definitions'!$B:$B,0),MATCH('2021 Hourly Data'!$O$6,'Season and Day Definitions'!$5:$5,0))</f>
        <v>Non-Winter</v>
      </c>
      <c r="P6556" s="10">
        <f t="shared" si="1437"/>
        <v>5</v>
      </c>
      <c r="Q6556" s="27" t="str">
        <f>IFERROR(INDEX('Season and Day Definitions'!$1:$1048576,MATCH('2021 Hourly Data'!$I6556,'Season and Day Definitions'!$E:$E,0),MATCH('2021 Hourly Data'!$Q$6,'Season and Day Definitions'!$5:$5,0)),IF(OR($P6556=1,$P6556=7),"weekend","weekday"))</f>
        <v>weekday</v>
      </c>
      <c r="R6556" s="10" t="str">
        <f t="shared" si="1438"/>
        <v>Non-Winter_weekday</v>
      </c>
      <c r="S6556" s="27" t="str">
        <f>INDEX(Inputs!$1:$1048576,MATCH('2021 Hourly Data'!$M6556,Inputs!$C:$C,0),MATCH(D6556,Inputs!$5:$5,0))</f>
        <v>Off</v>
      </c>
      <c r="T6556" s="282" t="str">
        <f t="shared" si="1429"/>
        <v>Off</v>
      </c>
      <c r="U6556" s="27" t="str">
        <f>INDEX(Inputs!$1:$1048576,MATCH('2021 Hourly Data'!$M6556,Inputs!$C:$C,0),MATCH(E6556,Inputs!$5:$5,0))</f>
        <v>Off</v>
      </c>
      <c r="V6556" s="34">
        <f>INDEX('2021 Res. Load (scaled)'!$1:$1048576,MATCH('2021 Hourly Data'!$A6556,'2021 Res. Load (scaled)'!$C:$C,0),MATCH('2021 Hourly Data'!$M6556,'2021 Res. Load (scaled)'!$1:$1,0))/$V$1</f>
        <v>1280.091994309071</v>
      </c>
      <c r="W6556" s="41">
        <f t="shared" si="1439"/>
        <v>1280.091994309071</v>
      </c>
      <c r="X6556" s="34">
        <f>INDEX('2021 SCom Load (scaled)'!$1:$1048576,MATCH($A6556,'2021 SCom Load (scaled)'!$C:$C,0),MATCH($M6556,'2021 SCom Load (scaled)'!$1:$1,0))/$X$1</f>
        <v>276.27176360791219</v>
      </c>
      <c r="Y6556" s="41">
        <f t="shared" si="1430"/>
        <v>276.27176360791219</v>
      </c>
      <c r="Z6556" s="34">
        <f>INDEX('2021 System Load'!$1:$1048576,MATCH($A6556,'2021 System Load'!$C:$C,0),MATCH($M6556,'2021 System Load'!$1:$1,0))/$X$1</f>
        <v>2527.3013779958701</v>
      </c>
    </row>
    <row r="6557" spans="1:26" ht="15" customHeight="1" x14ac:dyDescent="0.3">
      <c r="A6557" s="31" t="str">
        <f t="shared" si="1428"/>
        <v>9_30</v>
      </c>
      <c r="B6557" s="31">
        <f t="shared" si="1440"/>
        <v>6550</v>
      </c>
      <c r="C6557" s="31">
        <f t="shared" si="1431"/>
        <v>273</v>
      </c>
      <c r="D6557" s="197" t="str">
        <f>IF(OR($R6557="Winter_weekend",$R6557="Non-Winter_weekend"),"Weekend",IF($R6557="Winter_weekday","Winter Weekday",IF($R6557="Non-Winter_weekday","Non-Winter Weekday",ERROR)))</f>
        <v>Non-Winter Weekday</v>
      </c>
      <c r="E6557" s="197" t="str">
        <f>IF(OR($R6557="Winter_weekend",$R6557="Non-Winter_weekend"),Inputs!$H$5,IF(OR($R6557="Winter_weekday",$R6557="Non-Winter_weekday"),Inputs!$G$5,ERROR))</f>
        <v>3P TOU Weekday</v>
      </c>
      <c r="F6557" s="211" t="b">
        <f>IFERROR(INDEX('2021 Event Days'!$1:$1048576,MATCH('2021 Hourly Data'!$I6557,'2021 Event Days'!$D:$D,0),MATCH('2021 Hourly Data'!F$6,'2021 Event Days'!$6:$6,0)),FALSE)</f>
        <v>0</v>
      </c>
      <c r="G6557" s="211" t="str">
        <f t="shared" si="1432"/>
        <v>44469_21</v>
      </c>
      <c r="H6557" s="12"/>
      <c r="I6557" s="12">
        <v>44469</v>
      </c>
      <c r="J6557" s="10">
        <f t="shared" si="1433"/>
        <v>9</v>
      </c>
      <c r="K6557" s="10">
        <f t="shared" si="1434"/>
        <v>30</v>
      </c>
      <c r="L6557" s="10" t="str">
        <f t="shared" si="1435"/>
        <v>hour22</v>
      </c>
      <c r="M6557" s="10">
        <f t="shared" si="1441"/>
        <v>22</v>
      </c>
      <c r="N6557" s="10">
        <f t="shared" si="1436"/>
        <v>21</v>
      </c>
      <c r="O6557" s="27" t="str">
        <f>INDEX('Season and Day Definitions'!$1:$1048576,MATCH('2021 Hourly Data'!$J6557,'Season and Day Definitions'!$B:$B,0),MATCH('2021 Hourly Data'!$O$6,'Season and Day Definitions'!$5:$5,0))</f>
        <v>Non-Winter</v>
      </c>
      <c r="P6557" s="10">
        <f t="shared" si="1437"/>
        <v>5</v>
      </c>
      <c r="Q6557" s="27" t="str">
        <f>IFERROR(INDEX('Season and Day Definitions'!$1:$1048576,MATCH('2021 Hourly Data'!$I6557,'Season and Day Definitions'!$E:$E,0),MATCH('2021 Hourly Data'!$Q$6,'Season and Day Definitions'!$5:$5,0)),IF(OR($P6557=1,$P6557=7),"weekend","weekday"))</f>
        <v>weekday</v>
      </c>
      <c r="R6557" s="10" t="str">
        <f t="shared" si="1438"/>
        <v>Non-Winter_weekday</v>
      </c>
      <c r="S6557" s="27" t="str">
        <f>INDEX(Inputs!$1:$1048576,MATCH('2021 Hourly Data'!$M6557,Inputs!$C:$C,0),MATCH(D6557,Inputs!$5:$5,0))</f>
        <v>Off</v>
      </c>
      <c r="T6557" s="282" t="str">
        <f t="shared" si="1429"/>
        <v>Off</v>
      </c>
      <c r="U6557" s="27" t="str">
        <f>INDEX(Inputs!$1:$1048576,MATCH('2021 Hourly Data'!$M6557,Inputs!$C:$C,0),MATCH(E6557,Inputs!$5:$5,0))</f>
        <v>Off</v>
      </c>
      <c r="V6557" s="34">
        <f>INDEX('2021 Res. Load (scaled)'!$1:$1048576,MATCH('2021 Hourly Data'!$A6557,'2021 Res. Load (scaled)'!$C:$C,0),MATCH('2021 Hourly Data'!$M6557,'2021 Res. Load (scaled)'!$1:$1,0))/$V$1</f>
        <v>1159.417505728218</v>
      </c>
      <c r="W6557" s="41">
        <f t="shared" si="1439"/>
        <v>1159.417505728218</v>
      </c>
      <c r="X6557" s="34">
        <f>INDEX('2021 SCom Load (scaled)'!$1:$1048576,MATCH($A6557,'2021 SCom Load (scaled)'!$C:$C,0),MATCH($M6557,'2021 SCom Load (scaled)'!$1:$1,0))/$X$1</f>
        <v>264.56997478203436</v>
      </c>
      <c r="Y6557" s="41">
        <f t="shared" si="1430"/>
        <v>264.56997478203436</v>
      </c>
      <c r="Z6557" s="34">
        <f>INDEX('2021 System Load'!$1:$1048576,MATCH($A6557,'2021 System Load'!$C:$C,0),MATCH($M6557,'2021 System Load'!$1:$1,0))/$X$1</f>
        <v>2341.2306691229969</v>
      </c>
    </row>
    <row r="6558" spans="1:26" ht="15" customHeight="1" x14ac:dyDescent="0.3">
      <c r="A6558" s="31" t="str">
        <f t="shared" si="1428"/>
        <v>9_30</v>
      </c>
      <c r="B6558" s="31">
        <f t="shared" si="1440"/>
        <v>6551</v>
      </c>
      <c r="C6558" s="31">
        <f t="shared" si="1431"/>
        <v>273</v>
      </c>
      <c r="D6558" s="197" t="str">
        <f>IF(OR($R6558="Winter_weekend",$R6558="Non-Winter_weekend"),"Weekend",IF($R6558="Winter_weekday","Winter Weekday",IF($R6558="Non-Winter_weekday","Non-Winter Weekday",ERROR)))</f>
        <v>Non-Winter Weekday</v>
      </c>
      <c r="E6558" s="197" t="str">
        <f>IF(OR($R6558="Winter_weekend",$R6558="Non-Winter_weekend"),Inputs!$H$5,IF(OR($R6558="Winter_weekday",$R6558="Non-Winter_weekday"),Inputs!$G$5,ERROR))</f>
        <v>3P TOU Weekday</v>
      </c>
      <c r="F6558" s="211" t="b">
        <f>IFERROR(INDEX('2021 Event Days'!$1:$1048576,MATCH('2021 Hourly Data'!$I6558,'2021 Event Days'!$D:$D,0),MATCH('2021 Hourly Data'!F$6,'2021 Event Days'!$6:$6,0)),FALSE)</f>
        <v>0</v>
      </c>
      <c r="G6558" s="211" t="str">
        <f t="shared" si="1432"/>
        <v>44469_22</v>
      </c>
      <c r="H6558" s="12"/>
      <c r="I6558" s="12">
        <v>44469</v>
      </c>
      <c r="J6558" s="10">
        <f t="shared" si="1433"/>
        <v>9</v>
      </c>
      <c r="K6558" s="10">
        <f t="shared" si="1434"/>
        <v>30</v>
      </c>
      <c r="L6558" s="10" t="str">
        <f t="shared" si="1435"/>
        <v>hour23</v>
      </c>
      <c r="M6558" s="10">
        <f t="shared" si="1441"/>
        <v>23</v>
      </c>
      <c r="N6558" s="10">
        <f t="shared" si="1436"/>
        <v>22</v>
      </c>
      <c r="O6558" s="27" t="str">
        <f>INDEX('Season and Day Definitions'!$1:$1048576,MATCH('2021 Hourly Data'!$J6558,'Season and Day Definitions'!$B:$B,0),MATCH('2021 Hourly Data'!$O$6,'Season and Day Definitions'!$5:$5,0))</f>
        <v>Non-Winter</v>
      </c>
      <c r="P6558" s="10">
        <f t="shared" si="1437"/>
        <v>5</v>
      </c>
      <c r="Q6558" s="27" t="str">
        <f>IFERROR(INDEX('Season and Day Definitions'!$1:$1048576,MATCH('2021 Hourly Data'!$I6558,'Season and Day Definitions'!$E:$E,0),MATCH('2021 Hourly Data'!$Q$6,'Season and Day Definitions'!$5:$5,0)),IF(OR($P6558=1,$P6558=7),"weekend","weekday"))</f>
        <v>weekday</v>
      </c>
      <c r="R6558" s="10" t="str">
        <f t="shared" si="1438"/>
        <v>Non-Winter_weekday</v>
      </c>
      <c r="S6558" s="27" t="str">
        <f>INDEX(Inputs!$1:$1048576,MATCH('2021 Hourly Data'!$M6558,Inputs!$C:$C,0),MATCH(D6558,Inputs!$5:$5,0))</f>
        <v>Off</v>
      </c>
      <c r="T6558" s="282" t="str">
        <f t="shared" si="1429"/>
        <v>Off</v>
      </c>
      <c r="U6558" s="27" t="str">
        <f>INDEX(Inputs!$1:$1048576,MATCH('2021 Hourly Data'!$M6558,Inputs!$C:$C,0),MATCH(E6558,Inputs!$5:$5,0))</f>
        <v>Off</v>
      </c>
      <c r="V6558" s="34">
        <f>INDEX('2021 Res. Load (scaled)'!$1:$1048576,MATCH('2021 Hourly Data'!$A6558,'2021 Res. Load (scaled)'!$C:$C,0),MATCH('2021 Hourly Data'!$M6558,'2021 Res. Load (scaled)'!$1:$1,0))/$V$1</f>
        <v>1014.4103750401067</v>
      </c>
      <c r="W6558" s="41">
        <f t="shared" si="1439"/>
        <v>1014.4103750401067</v>
      </c>
      <c r="X6558" s="34">
        <f>INDEX('2021 SCom Load (scaled)'!$1:$1048576,MATCH($A6558,'2021 SCom Load (scaled)'!$C:$C,0),MATCH($M6558,'2021 SCom Load (scaled)'!$1:$1,0))/$X$1</f>
        <v>243.68765731914229</v>
      </c>
      <c r="Y6558" s="41">
        <f t="shared" si="1430"/>
        <v>243.68765731914229</v>
      </c>
      <c r="Z6558" s="34">
        <f>INDEX('2021 System Load'!$1:$1048576,MATCH($A6558,'2021 System Load'!$C:$C,0),MATCH($M6558,'2021 System Load'!$1:$1,0))/$X$1</f>
        <v>2108.1962468488132</v>
      </c>
    </row>
    <row r="6559" spans="1:26" ht="15" customHeight="1" x14ac:dyDescent="0.3">
      <c r="A6559" s="31" t="str">
        <f t="shared" si="1428"/>
        <v>9_30</v>
      </c>
      <c r="B6559" s="31">
        <f t="shared" si="1440"/>
        <v>6552</v>
      </c>
      <c r="C6559" s="31">
        <f t="shared" si="1431"/>
        <v>273</v>
      </c>
      <c r="D6559" s="197" t="str">
        <f>IF(OR($R6559="Winter_weekend",$R6559="Non-Winter_weekend"),"Weekend",IF($R6559="Winter_weekday","Winter Weekday",IF($R6559="Non-Winter_weekday","Non-Winter Weekday",ERROR)))</f>
        <v>Non-Winter Weekday</v>
      </c>
      <c r="E6559" s="197" t="str">
        <f>IF(OR($R6559="Winter_weekend",$R6559="Non-Winter_weekend"),Inputs!$H$5,IF(OR($R6559="Winter_weekday",$R6559="Non-Winter_weekday"),Inputs!$G$5,ERROR))</f>
        <v>3P TOU Weekday</v>
      </c>
      <c r="F6559" s="211" t="b">
        <f>IFERROR(INDEX('2021 Event Days'!$1:$1048576,MATCH('2021 Hourly Data'!$I6559,'2021 Event Days'!$D:$D,0),MATCH('2021 Hourly Data'!F$6,'2021 Event Days'!$6:$6,0)),FALSE)</f>
        <v>0</v>
      </c>
      <c r="G6559" s="211" t="str">
        <f t="shared" si="1432"/>
        <v>44469_23</v>
      </c>
      <c r="H6559" s="12"/>
      <c r="I6559" s="12">
        <v>44469</v>
      </c>
      <c r="J6559" s="10">
        <f t="shared" si="1433"/>
        <v>9</v>
      </c>
      <c r="K6559" s="10">
        <f t="shared" si="1434"/>
        <v>30</v>
      </c>
      <c r="L6559" s="10" t="str">
        <f t="shared" si="1435"/>
        <v>hour24</v>
      </c>
      <c r="M6559" s="10">
        <f t="shared" si="1441"/>
        <v>24</v>
      </c>
      <c r="N6559" s="10">
        <f t="shared" si="1436"/>
        <v>23</v>
      </c>
      <c r="O6559" s="27" t="str">
        <f>INDEX('Season and Day Definitions'!$1:$1048576,MATCH('2021 Hourly Data'!$J6559,'Season and Day Definitions'!$B:$B,0),MATCH('2021 Hourly Data'!$O$6,'Season and Day Definitions'!$5:$5,0))</f>
        <v>Non-Winter</v>
      </c>
      <c r="P6559" s="10">
        <f t="shared" si="1437"/>
        <v>5</v>
      </c>
      <c r="Q6559" s="27" t="str">
        <f>IFERROR(INDEX('Season and Day Definitions'!$1:$1048576,MATCH('2021 Hourly Data'!$I6559,'Season and Day Definitions'!$E:$E,0),MATCH('2021 Hourly Data'!$Q$6,'Season and Day Definitions'!$5:$5,0)),IF(OR($P6559=1,$P6559=7),"weekend","weekday"))</f>
        <v>weekday</v>
      </c>
      <c r="R6559" s="10" t="str">
        <f t="shared" si="1438"/>
        <v>Non-Winter_weekday</v>
      </c>
      <c r="S6559" s="27" t="str">
        <f>INDEX(Inputs!$1:$1048576,MATCH('2021 Hourly Data'!$M6559,Inputs!$C:$C,0),MATCH(D6559,Inputs!$5:$5,0))</f>
        <v>Off</v>
      </c>
      <c r="T6559" s="282" t="str">
        <f t="shared" si="1429"/>
        <v>Off</v>
      </c>
      <c r="U6559" s="27" t="str">
        <f>INDEX(Inputs!$1:$1048576,MATCH('2021 Hourly Data'!$M6559,Inputs!$C:$C,0),MATCH(E6559,Inputs!$5:$5,0))</f>
        <v>Super Off</v>
      </c>
      <c r="V6559" s="34">
        <f>INDEX('2021 Res. Load (scaled)'!$1:$1048576,MATCH('2021 Hourly Data'!$A6559,'2021 Res. Load (scaled)'!$C:$C,0),MATCH('2021 Hourly Data'!$M6559,'2021 Res. Load (scaled)'!$1:$1,0))/$V$1</f>
        <v>809.98673143410497</v>
      </c>
      <c r="W6559" s="41">
        <f t="shared" si="1439"/>
        <v>809.98673143410497</v>
      </c>
      <c r="X6559" s="34">
        <f>INDEX('2021 SCom Load (scaled)'!$1:$1048576,MATCH($A6559,'2021 SCom Load (scaled)'!$C:$C,0),MATCH($M6559,'2021 SCom Load (scaled)'!$1:$1,0))/$X$1</f>
        <v>240.68968678657285</v>
      </c>
      <c r="Y6559" s="41">
        <f t="shared" si="1430"/>
        <v>240.68968678657285</v>
      </c>
      <c r="Z6559" s="34">
        <f>INDEX('2021 System Load'!$1:$1048576,MATCH($A6559,'2021 System Load'!$C:$C,0),MATCH($M6559,'2021 System Load'!$1:$1,0))/$X$1</f>
        <v>1853.1463443146883</v>
      </c>
    </row>
    <row r="6560" spans="1:26" ht="15" customHeight="1" x14ac:dyDescent="0.3">
      <c r="A6560" s="31" t="str">
        <f t="shared" si="1428"/>
        <v>10_1</v>
      </c>
      <c r="B6560" s="31">
        <f t="shared" si="1440"/>
        <v>6553</v>
      </c>
      <c r="C6560" s="31">
        <f t="shared" si="1431"/>
        <v>274</v>
      </c>
      <c r="D6560" s="197" t="str">
        <f>IF(OR($R6560="Winter_weekend",$R6560="Non-Winter_weekend"),"Weekend",IF($R6560="Winter_weekday","Winter Weekday",IF($R6560="Non-Winter_weekday","Non-Winter Weekday",ERROR)))</f>
        <v>Winter Weekday</v>
      </c>
      <c r="E6560" s="197" t="str">
        <f>IF(OR($R6560="Winter_weekend",$R6560="Non-Winter_weekend"),Inputs!$H$5,IF(OR($R6560="Winter_weekday",$R6560="Non-Winter_weekday"),Inputs!$G$5,ERROR))</f>
        <v>3P TOU Weekday</v>
      </c>
      <c r="F6560" s="211" t="b">
        <f>IFERROR(INDEX('2021 Event Days'!$1:$1048576,MATCH('2021 Hourly Data'!$I6560,'2021 Event Days'!$D:$D,0),MATCH('2021 Hourly Data'!F$6,'2021 Event Days'!$6:$6,0)),FALSE)</f>
        <v>0</v>
      </c>
      <c r="G6560" s="211" t="str">
        <f t="shared" si="1432"/>
        <v>44470_0</v>
      </c>
      <c r="H6560" s="12"/>
      <c r="I6560" s="12">
        <v>44470</v>
      </c>
      <c r="J6560" s="10">
        <f t="shared" si="1433"/>
        <v>10</v>
      </c>
      <c r="K6560" s="10">
        <f t="shared" si="1434"/>
        <v>1</v>
      </c>
      <c r="L6560" s="10" t="str">
        <f t="shared" si="1435"/>
        <v>hour1</v>
      </c>
      <c r="M6560" s="10">
        <f t="shared" si="1441"/>
        <v>1</v>
      </c>
      <c r="N6560" s="10">
        <f t="shared" si="1436"/>
        <v>0</v>
      </c>
      <c r="O6560" s="27" t="str">
        <f>INDEX('Season and Day Definitions'!$1:$1048576,MATCH('2021 Hourly Data'!$J6560,'Season and Day Definitions'!$B:$B,0),MATCH('2021 Hourly Data'!$O$6,'Season and Day Definitions'!$5:$5,0))</f>
        <v>Winter</v>
      </c>
      <c r="P6560" s="10">
        <f t="shared" si="1437"/>
        <v>6</v>
      </c>
      <c r="Q6560" s="27" t="str">
        <f>IFERROR(INDEX('Season and Day Definitions'!$1:$1048576,MATCH('2021 Hourly Data'!$I6560,'Season and Day Definitions'!$E:$E,0),MATCH('2021 Hourly Data'!$Q$6,'Season and Day Definitions'!$5:$5,0)),IF(OR($P6560=1,$P6560=7),"weekend","weekday"))</f>
        <v>weekday</v>
      </c>
      <c r="R6560" s="10" t="str">
        <f t="shared" si="1438"/>
        <v>Winter_weekday</v>
      </c>
      <c r="S6560" s="27" t="str">
        <f>INDEX(Inputs!$1:$1048576,MATCH('2021 Hourly Data'!$M6560,Inputs!$C:$C,0),MATCH(D6560,Inputs!$5:$5,0))</f>
        <v>Off</v>
      </c>
      <c r="T6560" s="282" t="str">
        <f t="shared" si="1429"/>
        <v>Off</v>
      </c>
      <c r="U6560" s="27" t="str">
        <f>INDEX(Inputs!$1:$1048576,MATCH('2021 Hourly Data'!$M6560,Inputs!$C:$C,0),MATCH(E6560,Inputs!$5:$5,0))</f>
        <v>Super Off</v>
      </c>
      <c r="V6560" s="34">
        <f>INDEX('2021 Res. Load (scaled)'!$1:$1048576,MATCH('2021 Hourly Data'!$A6560,'2021 Res. Load (scaled)'!$C:$C,0),MATCH('2021 Hourly Data'!$M6560,'2021 Res. Load (scaled)'!$1:$1,0))/$V$1</f>
        <v>763.16236826492548</v>
      </c>
      <c r="W6560" s="41">
        <f t="shared" si="1439"/>
        <v>763.16236826492548</v>
      </c>
      <c r="X6560" s="34">
        <f>INDEX('2021 SCom Load (scaled)'!$1:$1048576,MATCH($A6560,'2021 SCom Load (scaled)'!$C:$C,0),MATCH($M6560,'2021 SCom Load (scaled)'!$1:$1,0))/$X$1</f>
        <v>231.94120045148421</v>
      </c>
      <c r="Y6560" s="41">
        <f t="shared" si="1430"/>
        <v>231.94120045148421</v>
      </c>
      <c r="Z6560" s="34">
        <f>INDEX('2021 System Load'!$1:$1048576,MATCH($A6560,'2021 System Load'!$C:$C,0),MATCH($M6560,'2021 System Load'!$1:$1,0))/$X$1</f>
        <v>1776.9827227990709</v>
      </c>
    </row>
    <row r="6561" spans="1:26" ht="15" customHeight="1" x14ac:dyDescent="0.3">
      <c r="A6561" s="31" t="str">
        <f t="shared" si="1428"/>
        <v>10_1</v>
      </c>
      <c r="B6561" s="31">
        <f t="shared" si="1440"/>
        <v>6554</v>
      </c>
      <c r="C6561" s="31">
        <f t="shared" si="1431"/>
        <v>274</v>
      </c>
      <c r="D6561" s="197" t="str">
        <f>IF(OR($R6561="Winter_weekend",$R6561="Non-Winter_weekend"),"Weekend",IF($R6561="Winter_weekday","Winter Weekday",IF($R6561="Non-Winter_weekday","Non-Winter Weekday",ERROR)))</f>
        <v>Winter Weekday</v>
      </c>
      <c r="E6561" s="197" t="str">
        <f>IF(OR($R6561="Winter_weekend",$R6561="Non-Winter_weekend"),Inputs!$H$5,IF(OR($R6561="Winter_weekday",$R6561="Non-Winter_weekday"),Inputs!$G$5,ERROR))</f>
        <v>3P TOU Weekday</v>
      </c>
      <c r="F6561" s="211" t="b">
        <f>IFERROR(INDEX('2021 Event Days'!$1:$1048576,MATCH('2021 Hourly Data'!$I6561,'2021 Event Days'!$D:$D,0),MATCH('2021 Hourly Data'!F$6,'2021 Event Days'!$6:$6,0)),FALSE)</f>
        <v>0</v>
      </c>
      <c r="G6561" s="211" t="str">
        <f t="shared" si="1432"/>
        <v>44470_1</v>
      </c>
      <c r="H6561" s="12"/>
      <c r="I6561" s="12">
        <v>44470</v>
      </c>
      <c r="J6561" s="10">
        <f t="shared" si="1433"/>
        <v>10</v>
      </c>
      <c r="K6561" s="10">
        <f t="shared" si="1434"/>
        <v>1</v>
      </c>
      <c r="L6561" s="10" t="str">
        <f t="shared" si="1435"/>
        <v>hour2</v>
      </c>
      <c r="M6561" s="10">
        <f t="shared" si="1441"/>
        <v>2</v>
      </c>
      <c r="N6561" s="10">
        <f t="shared" si="1436"/>
        <v>1</v>
      </c>
      <c r="O6561" s="27" t="str">
        <f>INDEX('Season and Day Definitions'!$1:$1048576,MATCH('2021 Hourly Data'!$J6561,'Season and Day Definitions'!$B:$B,0),MATCH('2021 Hourly Data'!$O$6,'Season and Day Definitions'!$5:$5,0))</f>
        <v>Winter</v>
      </c>
      <c r="P6561" s="10">
        <f t="shared" si="1437"/>
        <v>6</v>
      </c>
      <c r="Q6561" s="27" t="str">
        <f>IFERROR(INDEX('Season and Day Definitions'!$1:$1048576,MATCH('2021 Hourly Data'!$I6561,'Season and Day Definitions'!$E:$E,0),MATCH('2021 Hourly Data'!$Q$6,'Season and Day Definitions'!$5:$5,0)),IF(OR($P6561=1,$P6561=7),"weekend","weekday"))</f>
        <v>weekday</v>
      </c>
      <c r="R6561" s="10" t="str">
        <f t="shared" si="1438"/>
        <v>Winter_weekday</v>
      </c>
      <c r="S6561" s="27" t="str">
        <f>INDEX(Inputs!$1:$1048576,MATCH('2021 Hourly Data'!$M6561,Inputs!$C:$C,0),MATCH(D6561,Inputs!$5:$5,0))</f>
        <v>Off</v>
      </c>
      <c r="T6561" s="282" t="str">
        <f t="shared" si="1429"/>
        <v>Off</v>
      </c>
      <c r="U6561" s="27" t="str">
        <f>INDEX(Inputs!$1:$1048576,MATCH('2021 Hourly Data'!$M6561,Inputs!$C:$C,0),MATCH(E6561,Inputs!$5:$5,0))</f>
        <v>Super Off</v>
      </c>
      <c r="V6561" s="34">
        <f>INDEX('2021 Res. Load (scaled)'!$1:$1048576,MATCH('2021 Hourly Data'!$A6561,'2021 Res. Load (scaled)'!$C:$C,0),MATCH('2021 Hourly Data'!$M6561,'2021 Res. Load (scaled)'!$1:$1,0))/$V$1</f>
        <v>736.78397630737663</v>
      </c>
      <c r="W6561" s="41">
        <f t="shared" si="1439"/>
        <v>736.78397630737663</v>
      </c>
      <c r="X6561" s="34">
        <f>INDEX('2021 SCom Load (scaled)'!$1:$1048576,MATCH($A6561,'2021 SCom Load (scaled)'!$C:$C,0),MATCH($M6561,'2021 SCom Load (scaled)'!$1:$1,0))/$X$1</f>
        <v>231.91414347020699</v>
      </c>
      <c r="Y6561" s="41">
        <f t="shared" si="1430"/>
        <v>231.91414347020699</v>
      </c>
      <c r="Z6561" s="34">
        <f>INDEX('2021 System Load'!$1:$1048576,MATCH($A6561,'2021 System Load'!$C:$C,0),MATCH($M6561,'2021 System Load'!$1:$1,0))/$X$1</f>
        <v>1745.0350618971961</v>
      </c>
    </row>
    <row r="6562" spans="1:26" ht="15" customHeight="1" x14ac:dyDescent="0.3">
      <c r="A6562" s="31" t="str">
        <f t="shared" si="1428"/>
        <v>10_1</v>
      </c>
      <c r="B6562" s="31">
        <f t="shared" si="1440"/>
        <v>6555</v>
      </c>
      <c r="C6562" s="31">
        <f t="shared" si="1431"/>
        <v>274</v>
      </c>
      <c r="D6562" s="197" t="str">
        <f>IF(OR($R6562="Winter_weekend",$R6562="Non-Winter_weekend"),"Weekend",IF($R6562="Winter_weekday","Winter Weekday",IF($R6562="Non-Winter_weekday","Non-Winter Weekday",ERROR)))</f>
        <v>Winter Weekday</v>
      </c>
      <c r="E6562" s="197" t="str">
        <f>IF(OR($R6562="Winter_weekend",$R6562="Non-Winter_weekend"),Inputs!$H$5,IF(OR($R6562="Winter_weekday",$R6562="Non-Winter_weekday"),Inputs!$G$5,ERROR))</f>
        <v>3P TOU Weekday</v>
      </c>
      <c r="F6562" s="211" t="b">
        <f>IFERROR(INDEX('2021 Event Days'!$1:$1048576,MATCH('2021 Hourly Data'!$I6562,'2021 Event Days'!$D:$D,0),MATCH('2021 Hourly Data'!F$6,'2021 Event Days'!$6:$6,0)),FALSE)</f>
        <v>0</v>
      </c>
      <c r="G6562" s="211" t="str">
        <f t="shared" si="1432"/>
        <v>44470_2</v>
      </c>
      <c r="H6562" s="12"/>
      <c r="I6562" s="12">
        <v>44470</v>
      </c>
      <c r="J6562" s="10">
        <f t="shared" si="1433"/>
        <v>10</v>
      </c>
      <c r="K6562" s="10">
        <f t="shared" si="1434"/>
        <v>1</v>
      </c>
      <c r="L6562" s="10" t="str">
        <f t="shared" si="1435"/>
        <v>hour3</v>
      </c>
      <c r="M6562" s="10">
        <f t="shared" si="1441"/>
        <v>3</v>
      </c>
      <c r="N6562" s="10">
        <f t="shared" si="1436"/>
        <v>2</v>
      </c>
      <c r="O6562" s="27" t="str">
        <f>INDEX('Season and Day Definitions'!$1:$1048576,MATCH('2021 Hourly Data'!$J6562,'Season and Day Definitions'!$B:$B,0),MATCH('2021 Hourly Data'!$O$6,'Season and Day Definitions'!$5:$5,0))</f>
        <v>Winter</v>
      </c>
      <c r="P6562" s="10">
        <f t="shared" si="1437"/>
        <v>6</v>
      </c>
      <c r="Q6562" s="27" t="str">
        <f>IFERROR(INDEX('Season and Day Definitions'!$1:$1048576,MATCH('2021 Hourly Data'!$I6562,'Season and Day Definitions'!$E:$E,0),MATCH('2021 Hourly Data'!$Q$6,'Season and Day Definitions'!$5:$5,0)),IF(OR($P6562=1,$P6562=7),"weekend","weekday"))</f>
        <v>weekday</v>
      </c>
      <c r="R6562" s="10" t="str">
        <f t="shared" si="1438"/>
        <v>Winter_weekday</v>
      </c>
      <c r="S6562" s="27" t="str">
        <f>INDEX(Inputs!$1:$1048576,MATCH('2021 Hourly Data'!$M6562,Inputs!$C:$C,0),MATCH(D6562,Inputs!$5:$5,0))</f>
        <v>Off</v>
      </c>
      <c r="T6562" s="282" t="str">
        <f t="shared" si="1429"/>
        <v>Off</v>
      </c>
      <c r="U6562" s="27" t="str">
        <f>INDEX(Inputs!$1:$1048576,MATCH('2021 Hourly Data'!$M6562,Inputs!$C:$C,0),MATCH(E6562,Inputs!$5:$5,0))</f>
        <v>Super Off</v>
      </c>
      <c r="V6562" s="34">
        <f>INDEX('2021 Res. Load (scaled)'!$1:$1048576,MATCH('2021 Hourly Data'!$A6562,'2021 Res. Load (scaled)'!$C:$C,0),MATCH('2021 Hourly Data'!$M6562,'2021 Res. Load (scaled)'!$1:$1,0))/$V$1</f>
        <v>699.42562551668982</v>
      </c>
      <c r="W6562" s="41">
        <f t="shared" si="1439"/>
        <v>699.42562551668982</v>
      </c>
      <c r="X6562" s="34">
        <f>INDEX('2021 SCom Load (scaled)'!$1:$1048576,MATCH($A6562,'2021 SCom Load (scaled)'!$C:$C,0),MATCH($M6562,'2021 SCom Load (scaled)'!$1:$1,0))/$X$1</f>
        <v>230.07958269689865</v>
      </c>
      <c r="Y6562" s="41">
        <f t="shared" si="1430"/>
        <v>230.07958269689865</v>
      </c>
      <c r="Z6562" s="34">
        <f>INDEX('2021 System Load'!$1:$1048576,MATCH($A6562,'2021 System Load'!$C:$C,0),MATCH($M6562,'2021 System Load'!$1:$1,0))/$X$1</f>
        <v>1689.671314148791</v>
      </c>
    </row>
    <row r="6563" spans="1:26" ht="15" customHeight="1" x14ac:dyDescent="0.3">
      <c r="A6563" s="31" t="str">
        <f t="shared" si="1428"/>
        <v>10_1</v>
      </c>
      <c r="B6563" s="31">
        <f t="shared" si="1440"/>
        <v>6556</v>
      </c>
      <c r="C6563" s="31">
        <f t="shared" si="1431"/>
        <v>274</v>
      </c>
      <c r="D6563" s="197" t="str">
        <f>IF(OR($R6563="Winter_weekend",$R6563="Non-Winter_weekend"),"Weekend",IF($R6563="Winter_weekday","Winter Weekday",IF($R6563="Non-Winter_weekday","Non-Winter Weekday",ERROR)))</f>
        <v>Winter Weekday</v>
      </c>
      <c r="E6563" s="197" t="str">
        <f>IF(OR($R6563="Winter_weekend",$R6563="Non-Winter_weekend"),Inputs!$H$5,IF(OR($R6563="Winter_weekday",$R6563="Non-Winter_weekday"),Inputs!$G$5,ERROR))</f>
        <v>3P TOU Weekday</v>
      </c>
      <c r="F6563" s="211" t="b">
        <f>IFERROR(INDEX('2021 Event Days'!$1:$1048576,MATCH('2021 Hourly Data'!$I6563,'2021 Event Days'!$D:$D,0),MATCH('2021 Hourly Data'!F$6,'2021 Event Days'!$6:$6,0)),FALSE)</f>
        <v>0</v>
      </c>
      <c r="G6563" s="211" t="str">
        <f t="shared" si="1432"/>
        <v>44470_3</v>
      </c>
      <c r="H6563" s="12"/>
      <c r="I6563" s="12">
        <v>44470</v>
      </c>
      <c r="J6563" s="10">
        <f t="shared" si="1433"/>
        <v>10</v>
      </c>
      <c r="K6563" s="10">
        <f t="shared" si="1434"/>
        <v>1</v>
      </c>
      <c r="L6563" s="10" t="str">
        <f t="shared" si="1435"/>
        <v>hour4</v>
      </c>
      <c r="M6563" s="10">
        <f t="shared" si="1441"/>
        <v>4</v>
      </c>
      <c r="N6563" s="10">
        <f t="shared" si="1436"/>
        <v>3</v>
      </c>
      <c r="O6563" s="27" t="str">
        <f>INDEX('Season and Day Definitions'!$1:$1048576,MATCH('2021 Hourly Data'!$J6563,'Season and Day Definitions'!$B:$B,0),MATCH('2021 Hourly Data'!$O$6,'Season and Day Definitions'!$5:$5,0))</f>
        <v>Winter</v>
      </c>
      <c r="P6563" s="10">
        <f t="shared" si="1437"/>
        <v>6</v>
      </c>
      <c r="Q6563" s="27" t="str">
        <f>IFERROR(INDEX('Season and Day Definitions'!$1:$1048576,MATCH('2021 Hourly Data'!$I6563,'Season and Day Definitions'!$E:$E,0),MATCH('2021 Hourly Data'!$Q$6,'Season and Day Definitions'!$5:$5,0)),IF(OR($P6563=1,$P6563=7),"weekend","weekday"))</f>
        <v>weekday</v>
      </c>
      <c r="R6563" s="10" t="str">
        <f t="shared" si="1438"/>
        <v>Winter_weekday</v>
      </c>
      <c r="S6563" s="27" t="str">
        <f>INDEX(Inputs!$1:$1048576,MATCH('2021 Hourly Data'!$M6563,Inputs!$C:$C,0),MATCH(D6563,Inputs!$5:$5,0))</f>
        <v>Off</v>
      </c>
      <c r="T6563" s="282" t="str">
        <f t="shared" si="1429"/>
        <v>Off</v>
      </c>
      <c r="U6563" s="27" t="str">
        <f>INDEX(Inputs!$1:$1048576,MATCH('2021 Hourly Data'!$M6563,Inputs!$C:$C,0),MATCH(E6563,Inputs!$5:$5,0))</f>
        <v>Super Off</v>
      </c>
      <c r="V6563" s="34">
        <f>INDEX('2021 Res. Load (scaled)'!$1:$1048576,MATCH('2021 Hourly Data'!$A6563,'2021 Res. Load (scaled)'!$C:$C,0),MATCH('2021 Hourly Data'!$M6563,'2021 Res. Load (scaled)'!$1:$1,0))/$V$1</f>
        <v>702.79862429070579</v>
      </c>
      <c r="W6563" s="41">
        <f t="shared" si="1439"/>
        <v>702.79862429070579</v>
      </c>
      <c r="X6563" s="34">
        <f>INDEX('2021 SCom Load (scaled)'!$1:$1048576,MATCH($A6563,'2021 SCom Load (scaled)'!$C:$C,0),MATCH($M6563,'2021 SCom Load (scaled)'!$1:$1,0))/$X$1</f>
        <v>234.04116380643868</v>
      </c>
      <c r="Y6563" s="41">
        <f t="shared" si="1430"/>
        <v>234.04116380643868</v>
      </c>
      <c r="Z6563" s="34">
        <f>INDEX('2021 System Load'!$1:$1048576,MATCH($A6563,'2021 System Load'!$C:$C,0),MATCH($M6563,'2021 System Load'!$1:$1,0))/$X$1</f>
        <v>1709.5026081213205</v>
      </c>
    </row>
    <row r="6564" spans="1:26" ht="15" customHeight="1" x14ac:dyDescent="0.3">
      <c r="A6564" s="31" t="str">
        <f t="shared" si="1428"/>
        <v>10_1</v>
      </c>
      <c r="B6564" s="31">
        <f t="shared" si="1440"/>
        <v>6557</v>
      </c>
      <c r="C6564" s="31">
        <f t="shared" si="1431"/>
        <v>274</v>
      </c>
      <c r="D6564" s="197" t="str">
        <f>IF(OR($R6564="Winter_weekend",$R6564="Non-Winter_weekend"),"Weekend",IF($R6564="Winter_weekday","Winter Weekday",IF($R6564="Non-Winter_weekday","Non-Winter Weekday",ERROR)))</f>
        <v>Winter Weekday</v>
      </c>
      <c r="E6564" s="197" t="str">
        <f>IF(OR($R6564="Winter_weekend",$R6564="Non-Winter_weekend"),Inputs!$H$5,IF(OR($R6564="Winter_weekday",$R6564="Non-Winter_weekday"),Inputs!$G$5,ERROR))</f>
        <v>3P TOU Weekday</v>
      </c>
      <c r="F6564" s="211" t="b">
        <f>IFERROR(INDEX('2021 Event Days'!$1:$1048576,MATCH('2021 Hourly Data'!$I6564,'2021 Event Days'!$D:$D,0),MATCH('2021 Hourly Data'!F$6,'2021 Event Days'!$6:$6,0)),FALSE)</f>
        <v>0</v>
      </c>
      <c r="G6564" s="211" t="str">
        <f t="shared" si="1432"/>
        <v>44470_4</v>
      </c>
      <c r="H6564" s="12"/>
      <c r="I6564" s="12">
        <v>44470</v>
      </c>
      <c r="J6564" s="10">
        <f t="shared" si="1433"/>
        <v>10</v>
      </c>
      <c r="K6564" s="10">
        <f t="shared" si="1434"/>
        <v>1</v>
      </c>
      <c r="L6564" s="10" t="str">
        <f t="shared" si="1435"/>
        <v>hour5</v>
      </c>
      <c r="M6564" s="10">
        <f t="shared" si="1441"/>
        <v>5</v>
      </c>
      <c r="N6564" s="10">
        <f t="shared" si="1436"/>
        <v>4</v>
      </c>
      <c r="O6564" s="27" t="str">
        <f>INDEX('Season and Day Definitions'!$1:$1048576,MATCH('2021 Hourly Data'!$J6564,'Season and Day Definitions'!$B:$B,0),MATCH('2021 Hourly Data'!$O$6,'Season and Day Definitions'!$5:$5,0))</f>
        <v>Winter</v>
      </c>
      <c r="P6564" s="10">
        <f t="shared" si="1437"/>
        <v>6</v>
      </c>
      <c r="Q6564" s="27" t="str">
        <f>IFERROR(INDEX('Season and Day Definitions'!$1:$1048576,MATCH('2021 Hourly Data'!$I6564,'Season and Day Definitions'!$E:$E,0),MATCH('2021 Hourly Data'!$Q$6,'Season and Day Definitions'!$5:$5,0)),IF(OR($P6564=1,$P6564=7),"weekend","weekday"))</f>
        <v>weekday</v>
      </c>
      <c r="R6564" s="10" t="str">
        <f t="shared" si="1438"/>
        <v>Winter_weekday</v>
      </c>
      <c r="S6564" s="27" t="str">
        <f>INDEX(Inputs!$1:$1048576,MATCH('2021 Hourly Data'!$M6564,Inputs!$C:$C,0),MATCH(D6564,Inputs!$5:$5,0))</f>
        <v>Off</v>
      </c>
      <c r="T6564" s="282" t="str">
        <f t="shared" si="1429"/>
        <v>Off</v>
      </c>
      <c r="U6564" s="27" t="str">
        <f>INDEX(Inputs!$1:$1048576,MATCH('2021 Hourly Data'!$M6564,Inputs!$C:$C,0),MATCH(E6564,Inputs!$5:$5,0))</f>
        <v>Super Off</v>
      </c>
      <c r="V6564" s="34">
        <f>INDEX('2021 Res. Load (scaled)'!$1:$1048576,MATCH('2021 Hourly Data'!$A6564,'2021 Res. Load (scaled)'!$C:$C,0),MATCH('2021 Hourly Data'!$M6564,'2021 Res. Load (scaled)'!$1:$1,0))/$V$1</f>
        <v>747.55168298093713</v>
      </c>
      <c r="W6564" s="41">
        <f t="shared" si="1439"/>
        <v>747.55168298093713</v>
      </c>
      <c r="X6564" s="34">
        <f>INDEX('2021 SCom Load (scaled)'!$1:$1048576,MATCH($A6564,'2021 SCom Load (scaled)'!$C:$C,0),MATCH($M6564,'2021 SCom Load (scaled)'!$1:$1,0))/$X$1</f>
        <v>237.3654643730753</v>
      </c>
      <c r="Y6564" s="41">
        <f t="shared" si="1430"/>
        <v>237.3654643730753</v>
      </c>
      <c r="Z6564" s="34">
        <f>INDEX('2021 System Load'!$1:$1048576,MATCH($A6564,'2021 System Load'!$C:$C,0),MATCH($M6564,'2021 System Load'!$1:$1,0))/$X$1</f>
        <v>1790.9807820488384</v>
      </c>
    </row>
    <row r="6565" spans="1:26" ht="15" customHeight="1" x14ac:dyDescent="0.3">
      <c r="A6565" s="31" t="str">
        <f t="shared" si="1428"/>
        <v>10_1</v>
      </c>
      <c r="B6565" s="31">
        <f t="shared" si="1440"/>
        <v>6558</v>
      </c>
      <c r="C6565" s="31">
        <f t="shared" si="1431"/>
        <v>274</v>
      </c>
      <c r="D6565" s="197" t="str">
        <f>IF(OR($R6565="Winter_weekend",$R6565="Non-Winter_weekend"),"Weekend",IF($R6565="Winter_weekday","Winter Weekday",IF($R6565="Non-Winter_weekday","Non-Winter Weekday",ERROR)))</f>
        <v>Winter Weekday</v>
      </c>
      <c r="E6565" s="197" t="str">
        <f>IF(OR($R6565="Winter_weekend",$R6565="Non-Winter_weekend"),Inputs!$H$5,IF(OR($R6565="Winter_weekday",$R6565="Non-Winter_weekday"),Inputs!$G$5,ERROR))</f>
        <v>3P TOU Weekday</v>
      </c>
      <c r="F6565" s="211" t="b">
        <f>IFERROR(INDEX('2021 Event Days'!$1:$1048576,MATCH('2021 Hourly Data'!$I6565,'2021 Event Days'!$D:$D,0),MATCH('2021 Hourly Data'!F$6,'2021 Event Days'!$6:$6,0)),FALSE)</f>
        <v>0</v>
      </c>
      <c r="G6565" s="211" t="str">
        <f t="shared" si="1432"/>
        <v>44470_5</v>
      </c>
      <c r="H6565" s="12"/>
      <c r="I6565" s="12">
        <v>44470</v>
      </c>
      <c r="J6565" s="10">
        <f t="shared" si="1433"/>
        <v>10</v>
      </c>
      <c r="K6565" s="10">
        <f t="shared" si="1434"/>
        <v>1</v>
      </c>
      <c r="L6565" s="10" t="str">
        <f t="shared" si="1435"/>
        <v>hour6</v>
      </c>
      <c r="M6565" s="10">
        <f t="shared" si="1441"/>
        <v>6</v>
      </c>
      <c r="N6565" s="10">
        <f t="shared" si="1436"/>
        <v>5</v>
      </c>
      <c r="O6565" s="27" t="str">
        <f>INDEX('Season and Day Definitions'!$1:$1048576,MATCH('2021 Hourly Data'!$J6565,'Season and Day Definitions'!$B:$B,0),MATCH('2021 Hourly Data'!$O$6,'Season and Day Definitions'!$5:$5,0))</f>
        <v>Winter</v>
      </c>
      <c r="P6565" s="10">
        <f t="shared" si="1437"/>
        <v>6</v>
      </c>
      <c r="Q6565" s="27" t="str">
        <f>IFERROR(INDEX('Season and Day Definitions'!$1:$1048576,MATCH('2021 Hourly Data'!$I6565,'Season and Day Definitions'!$E:$E,0),MATCH('2021 Hourly Data'!$Q$6,'Season and Day Definitions'!$5:$5,0)),IF(OR($P6565=1,$P6565=7),"weekend","weekday"))</f>
        <v>weekday</v>
      </c>
      <c r="R6565" s="10" t="str">
        <f t="shared" si="1438"/>
        <v>Winter_weekday</v>
      </c>
      <c r="S6565" s="27" t="str">
        <f>INDEX(Inputs!$1:$1048576,MATCH('2021 Hourly Data'!$M6565,Inputs!$C:$C,0),MATCH(D6565,Inputs!$5:$5,0))</f>
        <v>Off</v>
      </c>
      <c r="T6565" s="282" t="str">
        <f t="shared" si="1429"/>
        <v>Off</v>
      </c>
      <c r="U6565" s="27" t="str">
        <f>INDEX(Inputs!$1:$1048576,MATCH('2021 Hourly Data'!$M6565,Inputs!$C:$C,0),MATCH(E6565,Inputs!$5:$5,0))</f>
        <v>Super Off</v>
      </c>
      <c r="V6565" s="34">
        <f>INDEX('2021 Res. Load (scaled)'!$1:$1048576,MATCH('2021 Hourly Data'!$A6565,'2021 Res. Load (scaled)'!$C:$C,0),MATCH('2021 Hourly Data'!$M6565,'2021 Res. Load (scaled)'!$1:$1,0))/$V$1</f>
        <v>806.0882281001451</v>
      </c>
      <c r="W6565" s="41">
        <f t="shared" si="1439"/>
        <v>806.0882281001451</v>
      </c>
      <c r="X6565" s="34">
        <f>INDEX('2021 SCom Load (scaled)'!$1:$1048576,MATCH($A6565,'2021 SCom Load (scaled)'!$C:$C,0),MATCH($M6565,'2021 SCom Load (scaled)'!$1:$1,0))/$X$1</f>
        <v>268.02277560219358</v>
      </c>
      <c r="Y6565" s="41">
        <f t="shared" si="1430"/>
        <v>268.02277560219358</v>
      </c>
      <c r="Z6565" s="34">
        <f>INDEX('2021 System Load'!$1:$1048576,MATCH($A6565,'2021 System Load'!$C:$C,0),MATCH($M6565,'2021 System Load'!$1:$1,0))/$X$1</f>
        <v>1975.0230072450763</v>
      </c>
    </row>
    <row r="6566" spans="1:26" ht="15" customHeight="1" x14ac:dyDescent="0.3">
      <c r="A6566" s="31" t="str">
        <f t="shared" si="1428"/>
        <v>10_1</v>
      </c>
      <c r="B6566" s="31">
        <f t="shared" si="1440"/>
        <v>6559</v>
      </c>
      <c r="C6566" s="31">
        <f t="shared" si="1431"/>
        <v>274</v>
      </c>
      <c r="D6566" s="197" t="str">
        <f>IF(OR($R6566="Winter_weekend",$R6566="Non-Winter_weekend"),"Weekend",IF($R6566="Winter_weekday","Winter Weekday",IF($R6566="Non-Winter_weekday","Non-Winter Weekday",ERROR)))</f>
        <v>Winter Weekday</v>
      </c>
      <c r="E6566" s="197" t="str">
        <f>IF(OR($R6566="Winter_weekend",$R6566="Non-Winter_weekend"),Inputs!$H$5,IF(OR($R6566="Winter_weekday",$R6566="Non-Winter_weekday"),Inputs!$G$5,ERROR))</f>
        <v>3P TOU Weekday</v>
      </c>
      <c r="F6566" s="211" t="b">
        <f>IFERROR(INDEX('2021 Event Days'!$1:$1048576,MATCH('2021 Hourly Data'!$I6566,'2021 Event Days'!$D:$D,0),MATCH('2021 Hourly Data'!F$6,'2021 Event Days'!$6:$6,0)),FALSE)</f>
        <v>0</v>
      </c>
      <c r="G6566" s="211" t="str">
        <f t="shared" si="1432"/>
        <v>44470_6</v>
      </c>
      <c r="H6566" s="12"/>
      <c r="I6566" s="12">
        <v>44470</v>
      </c>
      <c r="J6566" s="10">
        <f t="shared" si="1433"/>
        <v>10</v>
      </c>
      <c r="K6566" s="10">
        <f t="shared" si="1434"/>
        <v>1</v>
      </c>
      <c r="L6566" s="10" t="str">
        <f t="shared" si="1435"/>
        <v>hour7</v>
      </c>
      <c r="M6566" s="10">
        <f t="shared" si="1441"/>
        <v>7</v>
      </c>
      <c r="N6566" s="10">
        <f t="shared" si="1436"/>
        <v>6</v>
      </c>
      <c r="O6566" s="27" t="str">
        <f>INDEX('Season and Day Definitions'!$1:$1048576,MATCH('2021 Hourly Data'!$J6566,'Season and Day Definitions'!$B:$B,0),MATCH('2021 Hourly Data'!$O$6,'Season and Day Definitions'!$5:$5,0))</f>
        <v>Winter</v>
      </c>
      <c r="P6566" s="10">
        <f t="shared" si="1437"/>
        <v>6</v>
      </c>
      <c r="Q6566" s="27" t="str">
        <f>IFERROR(INDEX('Season and Day Definitions'!$1:$1048576,MATCH('2021 Hourly Data'!$I6566,'Season and Day Definitions'!$E:$E,0),MATCH('2021 Hourly Data'!$Q$6,'Season and Day Definitions'!$5:$5,0)),IF(OR($P6566=1,$P6566=7),"weekend","weekday"))</f>
        <v>weekday</v>
      </c>
      <c r="R6566" s="10" t="str">
        <f t="shared" si="1438"/>
        <v>Winter_weekday</v>
      </c>
      <c r="S6566" s="27" t="str">
        <f>INDEX(Inputs!$1:$1048576,MATCH('2021 Hourly Data'!$M6566,Inputs!$C:$C,0),MATCH(D6566,Inputs!$5:$5,0))</f>
        <v>Off</v>
      </c>
      <c r="T6566" s="282" t="str">
        <f t="shared" si="1429"/>
        <v>Off</v>
      </c>
      <c r="U6566" s="27" t="str">
        <f>INDEX(Inputs!$1:$1048576,MATCH('2021 Hourly Data'!$M6566,Inputs!$C:$C,0),MATCH(E6566,Inputs!$5:$5,0))</f>
        <v>Super Off</v>
      </c>
      <c r="V6566" s="34">
        <f>INDEX('2021 Res. Load (scaled)'!$1:$1048576,MATCH('2021 Hourly Data'!$A6566,'2021 Res. Load (scaled)'!$C:$C,0),MATCH('2021 Hourly Data'!$M6566,'2021 Res. Load (scaled)'!$1:$1,0))/$V$1</f>
        <v>923.86159964597084</v>
      </c>
      <c r="W6566" s="41">
        <f t="shared" si="1439"/>
        <v>923.86159964597084</v>
      </c>
      <c r="X6566" s="34">
        <f>INDEX('2021 SCom Load (scaled)'!$1:$1048576,MATCH($A6566,'2021 SCom Load (scaled)'!$C:$C,0),MATCH($M6566,'2021 SCom Load (scaled)'!$1:$1,0))/$X$1</f>
        <v>305.95383658884214</v>
      </c>
      <c r="Y6566" s="41">
        <f t="shared" si="1430"/>
        <v>305.95383658884214</v>
      </c>
      <c r="Z6566" s="34">
        <f>INDEX('2021 System Load'!$1:$1048576,MATCH($A6566,'2021 System Load'!$C:$C,0),MATCH($M6566,'2021 System Load'!$1:$1,0))/$X$1</f>
        <v>2275.9651806938132</v>
      </c>
    </row>
    <row r="6567" spans="1:26" ht="15" customHeight="1" x14ac:dyDescent="0.3">
      <c r="A6567" s="31" t="str">
        <f t="shared" si="1428"/>
        <v>10_1</v>
      </c>
      <c r="B6567" s="31">
        <f t="shared" si="1440"/>
        <v>6560</v>
      </c>
      <c r="C6567" s="31">
        <f t="shared" si="1431"/>
        <v>274</v>
      </c>
      <c r="D6567" s="197" t="str">
        <f>IF(OR($R6567="Winter_weekend",$R6567="Non-Winter_weekend"),"Weekend",IF($R6567="Winter_weekday","Winter Weekday",IF($R6567="Non-Winter_weekday","Non-Winter Weekday",ERROR)))</f>
        <v>Winter Weekday</v>
      </c>
      <c r="E6567" s="197" t="str">
        <f>IF(OR($R6567="Winter_weekend",$R6567="Non-Winter_weekend"),Inputs!$H$5,IF(OR($R6567="Winter_weekday",$R6567="Non-Winter_weekday"),Inputs!$G$5,ERROR))</f>
        <v>3P TOU Weekday</v>
      </c>
      <c r="F6567" s="211" t="b">
        <f>IFERROR(INDEX('2021 Event Days'!$1:$1048576,MATCH('2021 Hourly Data'!$I6567,'2021 Event Days'!$D:$D,0),MATCH('2021 Hourly Data'!F$6,'2021 Event Days'!$6:$6,0)),FALSE)</f>
        <v>0</v>
      </c>
      <c r="G6567" s="211" t="str">
        <f t="shared" si="1432"/>
        <v>44470_7</v>
      </c>
      <c r="H6567" s="12"/>
      <c r="I6567" s="12">
        <v>44470</v>
      </c>
      <c r="J6567" s="10">
        <f t="shared" si="1433"/>
        <v>10</v>
      </c>
      <c r="K6567" s="10">
        <f t="shared" si="1434"/>
        <v>1</v>
      </c>
      <c r="L6567" s="10" t="str">
        <f t="shared" si="1435"/>
        <v>hour8</v>
      </c>
      <c r="M6567" s="10">
        <f t="shared" si="1441"/>
        <v>8</v>
      </c>
      <c r="N6567" s="10">
        <f t="shared" si="1436"/>
        <v>7</v>
      </c>
      <c r="O6567" s="27" t="str">
        <f>INDEX('Season and Day Definitions'!$1:$1048576,MATCH('2021 Hourly Data'!$J6567,'Season and Day Definitions'!$B:$B,0),MATCH('2021 Hourly Data'!$O$6,'Season and Day Definitions'!$5:$5,0))</f>
        <v>Winter</v>
      </c>
      <c r="P6567" s="10">
        <f t="shared" si="1437"/>
        <v>6</v>
      </c>
      <c r="Q6567" s="27" t="str">
        <f>IFERROR(INDEX('Season and Day Definitions'!$1:$1048576,MATCH('2021 Hourly Data'!$I6567,'Season and Day Definitions'!$E:$E,0),MATCH('2021 Hourly Data'!$Q$6,'Season and Day Definitions'!$5:$5,0)),IF(OR($P6567=1,$P6567=7),"weekend","weekday"))</f>
        <v>weekday</v>
      </c>
      <c r="R6567" s="10" t="str">
        <f t="shared" si="1438"/>
        <v>Winter_weekday</v>
      </c>
      <c r="S6567" s="27" t="str">
        <f>INDEX(Inputs!$1:$1048576,MATCH('2021 Hourly Data'!$M6567,Inputs!$C:$C,0),MATCH(D6567,Inputs!$5:$5,0))</f>
        <v>Peak</v>
      </c>
      <c r="T6567" s="282" t="str">
        <f t="shared" si="1429"/>
        <v>Peak</v>
      </c>
      <c r="U6567" s="27" t="str">
        <f>INDEX(Inputs!$1:$1048576,MATCH('2021 Hourly Data'!$M6567,Inputs!$C:$C,0),MATCH(E6567,Inputs!$5:$5,0))</f>
        <v>Peak</v>
      </c>
      <c r="V6567" s="34">
        <f>INDEX('2021 Res. Load (scaled)'!$1:$1048576,MATCH('2021 Hourly Data'!$A6567,'2021 Res. Load (scaled)'!$C:$C,0),MATCH('2021 Hourly Data'!$M6567,'2021 Res. Load (scaled)'!$1:$1,0))/$V$1</f>
        <v>1118.3450330411845</v>
      </c>
      <c r="W6567" s="41">
        <f t="shared" si="1439"/>
        <v>1118.3450330411845</v>
      </c>
      <c r="X6567" s="34">
        <f>INDEX('2021 SCom Load (scaled)'!$1:$1048576,MATCH($A6567,'2021 SCom Load (scaled)'!$C:$C,0),MATCH($M6567,'2021 SCom Load (scaled)'!$1:$1,0))/$X$1</f>
        <v>326.71697208656354</v>
      </c>
      <c r="Y6567" s="41">
        <f t="shared" si="1430"/>
        <v>326.71697208656354</v>
      </c>
      <c r="Z6567" s="34">
        <f>INDEX('2021 System Load'!$1:$1048576,MATCH($A6567,'2021 System Load'!$C:$C,0),MATCH($M6567,'2021 System Load'!$1:$1,0))/$X$1</f>
        <v>2605.5641635035754</v>
      </c>
    </row>
    <row r="6568" spans="1:26" ht="15" customHeight="1" x14ac:dyDescent="0.3">
      <c r="A6568" s="31" t="str">
        <f t="shared" si="1428"/>
        <v>10_1</v>
      </c>
      <c r="B6568" s="31">
        <f t="shared" si="1440"/>
        <v>6561</v>
      </c>
      <c r="C6568" s="31">
        <f t="shared" si="1431"/>
        <v>274</v>
      </c>
      <c r="D6568" s="197" t="str">
        <f>IF(OR($R6568="Winter_weekend",$R6568="Non-Winter_weekend"),"Weekend",IF($R6568="Winter_weekday","Winter Weekday",IF($R6568="Non-Winter_weekday","Non-Winter Weekday",ERROR)))</f>
        <v>Winter Weekday</v>
      </c>
      <c r="E6568" s="197" t="str">
        <f>IF(OR($R6568="Winter_weekend",$R6568="Non-Winter_weekend"),Inputs!$H$5,IF(OR($R6568="Winter_weekday",$R6568="Non-Winter_weekday"),Inputs!$G$5,ERROR))</f>
        <v>3P TOU Weekday</v>
      </c>
      <c r="F6568" s="211" t="b">
        <f>IFERROR(INDEX('2021 Event Days'!$1:$1048576,MATCH('2021 Hourly Data'!$I6568,'2021 Event Days'!$D:$D,0),MATCH('2021 Hourly Data'!F$6,'2021 Event Days'!$6:$6,0)),FALSE)</f>
        <v>0</v>
      </c>
      <c r="G6568" s="211" t="str">
        <f t="shared" si="1432"/>
        <v>44470_8</v>
      </c>
      <c r="H6568" s="12"/>
      <c r="I6568" s="12">
        <v>44470</v>
      </c>
      <c r="J6568" s="10">
        <f t="shared" si="1433"/>
        <v>10</v>
      </c>
      <c r="K6568" s="10">
        <f t="shared" si="1434"/>
        <v>1</v>
      </c>
      <c r="L6568" s="10" t="str">
        <f t="shared" si="1435"/>
        <v>hour9</v>
      </c>
      <c r="M6568" s="10">
        <f t="shared" si="1441"/>
        <v>9</v>
      </c>
      <c r="N6568" s="10">
        <f t="shared" si="1436"/>
        <v>8</v>
      </c>
      <c r="O6568" s="27" t="str">
        <f>INDEX('Season and Day Definitions'!$1:$1048576,MATCH('2021 Hourly Data'!$J6568,'Season and Day Definitions'!$B:$B,0),MATCH('2021 Hourly Data'!$O$6,'Season and Day Definitions'!$5:$5,0))</f>
        <v>Winter</v>
      </c>
      <c r="P6568" s="10">
        <f t="shared" si="1437"/>
        <v>6</v>
      </c>
      <c r="Q6568" s="27" t="str">
        <f>IFERROR(INDEX('Season and Day Definitions'!$1:$1048576,MATCH('2021 Hourly Data'!$I6568,'Season and Day Definitions'!$E:$E,0),MATCH('2021 Hourly Data'!$Q$6,'Season and Day Definitions'!$5:$5,0)),IF(OR($P6568=1,$P6568=7),"weekend","weekday"))</f>
        <v>weekday</v>
      </c>
      <c r="R6568" s="10" t="str">
        <f t="shared" si="1438"/>
        <v>Winter_weekday</v>
      </c>
      <c r="S6568" s="27" t="str">
        <f>INDEX(Inputs!$1:$1048576,MATCH('2021 Hourly Data'!$M6568,Inputs!$C:$C,0),MATCH(D6568,Inputs!$5:$5,0))</f>
        <v>Peak</v>
      </c>
      <c r="T6568" s="282" t="str">
        <f t="shared" si="1429"/>
        <v>Peak</v>
      </c>
      <c r="U6568" s="27" t="str">
        <f>INDEX(Inputs!$1:$1048576,MATCH('2021 Hourly Data'!$M6568,Inputs!$C:$C,0),MATCH(E6568,Inputs!$5:$5,0))</f>
        <v>Peak</v>
      </c>
      <c r="V6568" s="34">
        <f>INDEX('2021 Res. Load (scaled)'!$1:$1048576,MATCH('2021 Hourly Data'!$A6568,'2021 Res. Load (scaled)'!$C:$C,0),MATCH('2021 Hourly Data'!$M6568,'2021 Res. Load (scaled)'!$1:$1,0))/$V$1</f>
        <v>1053.5543773123443</v>
      </c>
      <c r="W6568" s="41">
        <f t="shared" si="1439"/>
        <v>1053.5543773123443</v>
      </c>
      <c r="X6568" s="34">
        <f>INDEX('2021 SCom Load (scaled)'!$1:$1048576,MATCH($A6568,'2021 SCom Load (scaled)'!$C:$C,0),MATCH($M6568,'2021 SCom Load (scaled)'!$1:$1,0))/$X$1</f>
        <v>332.21401055807149</v>
      </c>
      <c r="Y6568" s="41">
        <f t="shared" si="1430"/>
        <v>332.21401055807149</v>
      </c>
      <c r="Z6568" s="34">
        <f>INDEX('2021 System Load'!$1:$1048576,MATCH($A6568,'2021 System Load'!$C:$C,0),MATCH($M6568,'2021 System Load'!$1:$1,0))/$X$1</f>
        <v>2586.7086706082991</v>
      </c>
    </row>
    <row r="6569" spans="1:26" ht="15" customHeight="1" x14ac:dyDescent="0.3">
      <c r="A6569" s="31" t="str">
        <f t="shared" si="1428"/>
        <v>10_1</v>
      </c>
      <c r="B6569" s="31">
        <f t="shared" si="1440"/>
        <v>6562</v>
      </c>
      <c r="C6569" s="31">
        <f t="shared" si="1431"/>
        <v>274</v>
      </c>
      <c r="D6569" s="197" t="str">
        <f>IF(OR($R6569="Winter_weekend",$R6569="Non-Winter_weekend"),"Weekend",IF($R6569="Winter_weekday","Winter Weekday",IF($R6569="Non-Winter_weekday","Non-Winter Weekday",ERROR)))</f>
        <v>Winter Weekday</v>
      </c>
      <c r="E6569" s="197" t="str">
        <f>IF(OR($R6569="Winter_weekend",$R6569="Non-Winter_weekend"),Inputs!$H$5,IF(OR($R6569="Winter_weekday",$R6569="Non-Winter_weekday"),Inputs!$G$5,ERROR))</f>
        <v>3P TOU Weekday</v>
      </c>
      <c r="F6569" s="211" t="b">
        <f>IFERROR(INDEX('2021 Event Days'!$1:$1048576,MATCH('2021 Hourly Data'!$I6569,'2021 Event Days'!$D:$D,0),MATCH('2021 Hourly Data'!F$6,'2021 Event Days'!$6:$6,0)),FALSE)</f>
        <v>0</v>
      </c>
      <c r="G6569" s="211" t="str">
        <f t="shared" si="1432"/>
        <v>44470_9</v>
      </c>
      <c r="H6569" s="12"/>
      <c r="I6569" s="12">
        <v>44470</v>
      </c>
      <c r="J6569" s="10">
        <f t="shared" si="1433"/>
        <v>10</v>
      </c>
      <c r="K6569" s="10">
        <f t="shared" si="1434"/>
        <v>1</v>
      </c>
      <c r="L6569" s="10" t="str">
        <f t="shared" si="1435"/>
        <v>hour10</v>
      </c>
      <c r="M6569" s="10">
        <f t="shared" si="1441"/>
        <v>10</v>
      </c>
      <c r="N6569" s="10">
        <f t="shared" si="1436"/>
        <v>9</v>
      </c>
      <c r="O6569" s="27" t="str">
        <f>INDEX('Season and Day Definitions'!$1:$1048576,MATCH('2021 Hourly Data'!$J6569,'Season and Day Definitions'!$B:$B,0),MATCH('2021 Hourly Data'!$O$6,'Season and Day Definitions'!$5:$5,0))</f>
        <v>Winter</v>
      </c>
      <c r="P6569" s="10">
        <f t="shared" si="1437"/>
        <v>6</v>
      </c>
      <c r="Q6569" s="27" t="str">
        <f>IFERROR(INDEX('Season and Day Definitions'!$1:$1048576,MATCH('2021 Hourly Data'!$I6569,'Season and Day Definitions'!$E:$E,0),MATCH('2021 Hourly Data'!$Q$6,'Season and Day Definitions'!$5:$5,0)),IF(OR($P6569=1,$P6569=7),"weekend","weekday"))</f>
        <v>weekday</v>
      </c>
      <c r="R6569" s="10" t="str">
        <f t="shared" si="1438"/>
        <v>Winter_weekday</v>
      </c>
      <c r="S6569" s="27" t="str">
        <f>INDEX(Inputs!$1:$1048576,MATCH('2021 Hourly Data'!$M6569,Inputs!$C:$C,0),MATCH(D6569,Inputs!$5:$5,0))</f>
        <v>Peak</v>
      </c>
      <c r="T6569" s="282" t="str">
        <f t="shared" si="1429"/>
        <v>Peak</v>
      </c>
      <c r="U6569" s="27" t="str">
        <f>INDEX(Inputs!$1:$1048576,MATCH('2021 Hourly Data'!$M6569,Inputs!$C:$C,0),MATCH(E6569,Inputs!$5:$5,0))</f>
        <v>Peak</v>
      </c>
      <c r="V6569" s="34">
        <f>INDEX('2021 Res. Load (scaled)'!$1:$1048576,MATCH('2021 Hourly Data'!$A6569,'2021 Res. Load (scaled)'!$C:$C,0),MATCH('2021 Hourly Data'!$M6569,'2021 Res. Load (scaled)'!$1:$1,0))/$V$1</f>
        <v>1089.4111118550829</v>
      </c>
      <c r="W6569" s="41">
        <f t="shared" si="1439"/>
        <v>1089.4111118550829</v>
      </c>
      <c r="X6569" s="34">
        <f>INDEX('2021 SCom Load (scaled)'!$1:$1048576,MATCH($A6569,'2021 SCom Load (scaled)'!$C:$C,0),MATCH($M6569,'2021 SCom Load (scaled)'!$1:$1,0))/$X$1</f>
        <v>336.13746229630505</v>
      </c>
      <c r="Y6569" s="41">
        <f t="shared" si="1430"/>
        <v>336.13746229630505</v>
      </c>
      <c r="Z6569" s="34">
        <f>INDEX('2021 System Load'!$1:$1048576,MATCH($A6569,'2021 System Load'!$C:$C,0),MATCH($M6569,'2021 System Load'!$1:$1,0))/$X$1</f>
        <v>2632.6035246484053</v>
      </c>
    </row>
    <row r="6570" spans="1:26" ht="15" customHeight="1" x14ac:dyDescent="0.3">
      <c r="A6570" s="31" t="str">
        <f t="shared" si="1428"/>
        <v>10_1</v>
      </c>
      <c r="B6570" s="31">
        <f t="shared" si="1440"/>
        <v>6563</v>
      </c>
      <c r="C6570" s="31">
        <f t="shared" si="1431"/>
        <v>274</v>
      </c>
      <c r="D6570" s="197" t="str">
        <f>IF(OR($R6570="Winter_weekend",$R6570="Non-Winter_weekend"),"Weekend",IF($R6570="Winter_weekday","Winter Weekday",IF($R6570="Non-Winter_weekday","Non-Winter Weekday",ERROR)))</f>
        <v>Winter Weekday</v>
      </c>
      <c r="E6570" s="197" t="str">
        <f>IF(OR($R6570="Winter_weekend",$R6570="Non-Winter_weekend"),Inputs!$H$5,IF(OR($R6570="Winter_weekday",$R6570="Non-Winter_weekday"),Inputs!$G$5,ERROR))</f>
        <v>3P TOU Weekday</v>
      </c>
      <c r="F6570" s="211" t="b">
        <f>IFERROR(INDEX('2021 Event Days'!$1:$1048576,MATCH('2021 Hourly Data'!$I6570,'2021 Event Days'!$D:$D,0),MATCH('2021 Hourly Data'!F$6,'2021 Event Days'!$6:$6,0)),FALSE)</f>
        <v>0</v>
      </c>
      <c r="G6570" s="211" t="str">
        <f t="shared" si="1432"/>
        <v>44470_10</v>
      </c>
      <c r="H6570" s="12"/>
      <c r="I6570" s="12">
        <v>44470</v>
      </c>
      <c r="J6570" s="10">
        <f t="shared" si="1433"/>
        <v>10</v>
      </c>
      <c r="K6570" s="10">
        <f t="shared" si="1434"/>
        <v>1</v>
      </c>
      <c r="L6570" s="10" t="str">
        <f t="shared" si="1435"/>
        <v>hour11</v>
      </c>
      <c r="M6570" s="10">
        <f t="shared" si="1441"/>
        <v>11</v>
      </c>
      <c r="N6570" s="10">
        <f t="shared" si="1436"/>
        <v>10</v>
      </c>
      <c r="O6570" s="27" t="str">
        <f>INDEX('Season and Day Definitions'!$1:$1048576,MATCH('2021 Hourly Data'!$J6570,'Season and Day Definitions'!$B:$B,0),MATCH('2021 Hourly Data'!$O$6,'Season and Day Definitions'!$5:$5,0))</f>
        <v>Winter</v>
      </c>
      <c r="P6570" s="10">
        <f t="shared" si="1437"/>
        <v>6</v>
      </c>
      <c r="Q6570" s="27" t="str">
        <f>IFERROR(INDEX('Season and Day Definitions'!$1:$1048576,MATCH('2021 Hourly Data'!$I6570,'Season and Day Definitions'!$E:$E,0),MATCH('2021 Hourly Data'!$Q$6,'Season and Day Definitions'!$5:$5,0)),IF(OR($P6570=1,$P6570=7),"weekend","weekday"))</f>
        <v>weekday</v>
      </c>
      <c r="R6570" s="10" t="str">
        <f t="shared" si="1438"/>
        <v>Winter_weekday</v>
      </c>
      <c r="S6570" s="27" t="str">
        <f>INDEX(Inputs!$1:$1048576,MATCH('2021 Hourly Data'!$M6570,Inputs!$C:$C,0),MATCH(D6570,Inputs!$5:$5,0))</f>
        <v>Off</v>
      </c>
      <c r="T6570" s="282" t="str">
        <f t="shared" si="1429"/>
        <v>Off</v>
      </c>
      <c r="U6570" s="27" t="str">
        <f>INDEX(Inputs!$1:$1048576,MATCH('2021 Hourly Data'!$M6570,Inputs!$C:$C,0),MATCH(E6570,Inputs!$5:$5,0))</f>
        <v>Off</v>
      </c>
      <c r="V6570" s="34">
        <f>INDEX('2021 Res. Load (scaled)'!$1:$1048576,MATCH('2021 Hourly Data'!$A6570,'2021 Res. Load (scaled)'!$C:$C,0),MATCH('2021 Hourly Data'!$M6570,'2021 Res. Load (scaled)'!$1:$1,0))/$V$1</f>
        <v>1036.5619645662628</v>
      </c>
      <c r="W6570" s="41">
        <f t="shared" si="1439"/>
        <v>1036.5619645662628</v>
      </c>
      <c r="X6570" s="34">
        <f>INDEX('2021 SCom Load (scaled)'!$1:$1048576,MATCH($A6570,'2021 SCom Load (scaled)'!$C:$C,0),MATCH($M6570,'2021 SCom Load (scaled)'!$1:$1,0))/$X$1</f>
        <v>336.03026472325814</v>
      </c>
      <c r="Y6570" s="41">
        <f t="shared" si="1430"/>
        <v>336.03026472325814</v>
      </c>
      <c r="Z6570" s="34">
        <f>INDEX('2021 System Load'!$1:$1048576,MATCH($A6570,'2021 System Load'!$C:$C,0),MATCH($M6570,'2021 System Load'!$1:$1,0))/$X$1</f>
        <v>2582.1432082456699</v>
      </c>
    </row>
    <row r="6571" spans="1:26" ht="15" customHeight="1" x14ac:dyDescent="0.3">
      <c r="A6571" s="31" t="str">
        <f t="shared" si="1428"/>
        <v>10_1</v>
      </c>
      <c r="B6571" s="31">
        <f t="shared" si="1440"/>
        <v>6564</v>
      </c>
      <c r="C6571" s="31">
        <f t="shared" si="1431"/>
        <v>274</v>
      </c>
      <c r="D6571" s="197" t="str">
        <f>IF(OR($R6571="Winter_weekend",$R6571="Non-Winter_weekend"),"Weekend",IF($R6571="Winter_weekday","Winter Weekday",IF($R6571="Non-Winter_weekday","Non-Winter Weekday",ERROR)))</f>
        <v>Winter Weekday</v>
      </c>
      <c r="E6571" s="197" t="str">
        <f>IF(OR($R6571="Winter_weekend",$R6571="Non-Winter_weekend"),Inputs!$H$5,IF(OR($R6571="Winter_weekday",$R6571="Non-Winter_weekday"),Inputs!$G$5,ERROR))</f>
        <v>3P TOU Weekday</v>
      </c>
      <c r="F6571" s="211" t="b">
        <f>IFERROR(INDEX('2021 Event Days'!$1:$1048576,MATCH('2021 Hourly Data'!$I6571,'2021 Event Days'!$D:$D,0),MATCH('2021 Hourly Data'!F$6,'2021 Event Days'!$6:$6,0)),FALSE)</f>
        <v>0</v>
      </c>
      <c r="G6571" s="211" t="str">
        <f t="shared" si="1432"/>
        <v>44470_11</v>
      </c>
      <c r="H6571" s="12"/>
      <c r="I6571" s="12">
        <v>44470</v>
      </c>
      <c r="J6571" s="10">
        <f t="shared" si="1433"/>
        <v>10</v>
      </c>
      <c r="K6571" s="10">
        <f t="shared" si="1434"/>
        <v>1</v>
      </c>
      <c r="L6571" s="10" t="str">
        <f t="shared" si="1435"/>
        <v>hour12</v>
      </c>
      <c r="M6571" s="10">
        <f t="shared" si="1441"/>
        <v>12</v>
      </c>
      <c r="N6571" s="10">
        <f t="shared" si="1436"/>
        <v>11</v>
      </c>
      <c r="O6571" s="27" t="str">
        <f>INDEX('Season and Day Definitions'!$1:$1048576,MATCH('2021 Hourly Data'!$J6571,'Season and Day Definitions'!$B:$B,0),MATCH('2021 Hourly Data'!$O$6,'Season and Day Definitions'!$5:$5,0))</f>
        <v>Winter</v>
      </c>
      <c r="P6571" s="10">
        <f t="shared" si="1437"/>
        <v>6</v>
      </c>
      <c r="Q6571" s="27" t="str">
        <f>IFERROR(INDEX('Season and Day Definitions'!$1:$1048576,MATCH('2021 Hourly Data'!$I6571,'Season and Day Definitions'!$E:$E,0),MATCH('2021 Hourly Data'!$Q$6,'Season and Day Definitions'!$5:$5,0)),IF(OR($P6571=1,$P6571=7),"weekend","weekday"))</f>
        <v>weekday</v>
      </c>
      <c r="R6571" s="10" t="str">
        <f t="shared" si="1438"/>
        <v>Winter_weekday</v>
      </c>
      <c r="S6571" s="27" t="str">
        <f>INDEX(Inputs!$1:$1048576,MATCH('2021 Hourly Data'!$M6571,Inputs!$C:$C,0),MATCH(D6571,Inputs!$5:$5,0))</f>
        <v>Off</v>
      </c>
      <c r="T6571" s="282" t="str">
        <f t="shared" si="1429"/>
        <v>Off</v>
      </c>
      <c r="U6571" s="27" t="str">
        <f>INDEX(Inputs!$1:$1048576,MATCH('2021 Hourly Data'!$M6571,Inputs!$C:$C,0),MATCH(E6571,Inputs!$5:$5,0))</f>
        <v>Off</v>
      </c>
      <c r="V6571" s="34">
        <f>INDEX('2021 Res. Load (scaled)'!$1:$1048576,MATCH('2021 Hourly Data'!$A6571,'2021 Res. Load (scaled)'!$C:$C,0),MATCH('2021 Hourly Data'!$M6571,'2021 Res. Load (scaled)'!$1:$1,0))/$V$1</f>
        <v>1013.6551555415554</v>
      </c>
      <c r="W6571" s="41">
        <f t="shared" si="1439"/>
        <v>1013.6551555415554</v>
      </c>
      <c r="X6571" s="34">
        <f>INDEX('2021 SCom Load (scaled)'!$1:$1048576,MATCH($A6571,'2021 SCom Load (scaled)'!$C:$C,0),MATCH($M6571,'2021 SCom Load (scaled)'!$1:$1,0))/$X$1</f>
        <v>338.38670699811735</v>
      </c>
      <c r="Y6571" s="41">
        <f t="shared" si="1430"/>
        <v>338.38670699811735</v>
      </c>
      <c r="Z6571" s="34">
        <f>INDEX('2021 System Load'!$1:$1048576,MATCH($A6571,'2021 System Load'!$C:$C,0),MATCH($M6571,'2021 System Load'!$1:$1,0))/$X$1</f>
        <v>2552.5526951091051</v>
      </c>
    </row>
    <row r="6572" spans="1:26" ht="15" customHeight="1" x14ac:dyDescent="0.3">
      <c r="A6572" s="31" t="str">
        <f t="shared" si="1428"/>
        <v>10_1</v>
      </c>
      <c r="B6572" s="31">
        <f t="shared" si="1440"/>
        <v>6565</v>
      </c>
      <c r="C6572" s="31">
        <f t="shared" si="1431"/>
        <v>274</v>
      </c>
      <c r="D6572" s="197" t="str">
        <f>IF(OR($R6572="Winter_weekend",$R6572="Non-Winter_weekend"),"Weekend",IF($R6572="Winter_weekday","Winter Weekday",IF($R6572="Non-Winter_weekday","Non-Winter Weekday",ERROR)))</f>
        <v>Winter Weekday</v>
      </c>
      <c r="E6572" s="197" t="str">
        <f>IF(OR($R6572="Winter_weekend",$R6572="Non-Winter_weekend"),Inputs!$H$5,IF(OR($R6572="Winter_weekday",$R6572="Non-Winter_weekday"),Inputs!$G$5,ERROR))</f>
        <v>3P TOU Weekday</v>
      </c>
      <c r="F6572" s="211" t="b">
        <f>IFERROR(INDEX('2021 Event Days'!$1:$1048576,MATCH('2021 Hourly Data'!$I6572,'2021 Event Days'!$D:$D,0),MATCH('2021 Hourly Data'!F$6,'2021 Event Days'!$6:$6,0)),FALSE)</f>
        <v>0</v>
      </c>
      <c r="G6572" s="211" t="str">
        <f t="shared" si="1432"/>
        <v>44470_12</v>
      </c>
      <c r="H6572" s="12"/>
      <c r="I6572" s="12">
        <v>44470</v>
      </c>
      <c r="J6572" s="10">
        <f t="shared" si="1433"/>
        <v>10</v>
      </c>
      <c r="K6572" s="10">
        <f t="shared" si="1434"/>
        <v>1</v>
      </c>
      <c r="L6572" s="10" t="str">
        <f t="shared" si="1435"/>
        <v>hour13</v>
      </c>
      <c r="M6572" s="10">
        <f t="shared" si="1441"/>
        <v>13</v>
      </c>
      <c r="N6572" s="10">
        <f t="shared" si="1436"/>
        <v>12</v>
      </c>
      <c r="O6572" s="27" t="str">
        <f>INDEX('Season and Day Definitions'!$1:$1048576,MATCH('2021 Hourly Data'!$J6572,'Season and Day Definitions'!$B:$B,0),MATCH('2021 Hourly Data'!$O$6,'Season and Day Definitions'!$5:$5,0))</f>
        <v>Winter</v>
      </c>
      <c r="P6572" s="10">
        <f t="shared" si="1437"/>
        <v>6</v>
      </c>
      <c r="Q6572" s="27" t="str">
        <f>IFERROR(INDEX('Season and Day Definitions'!$1:$1048576,MATCH('2021 Hourly Data'!$I6572,'Season and Day Definitions'!$E:$E,0),MATCH('2021 Hourly Data'!$Q$6,'Season and Day Definitions'!$5:$5,0)),IF(OR($P6572=1,$P6572=7),"weekend","weekday"))</f>
        <v>weekday</v>
      </c>
      <c r="R6572" s="10" t="str">
        <f t="shared" si="1438"/>
        <v>Winter_weekday</v>
      </c>
      <c r="S6572" s="27" t="str">
        <f>INDEX(Inputs!$1:$1048576,MATCH('2021 Hourly Data'!$M6572,Inputs!$C:$C,0),MATCH(D6572,Inputs!$5:$5,0))</f>
        <v>Off</v>
      </c>
      <c r="T6572" s="282" t="str">
        <f t="shared" si="1429"/>
        <v>Off</v>
      </c>
      <c r="U6572" s="27" t="str">
        <f>INDEX(Inputs!$1:$1048576,MATCH('2021 Hourly Data'!$M6572,Inputs!$C:$C,0),MATCH(E6572,Inputs!$5:$5,0))</f>
        <v>Off</v>
      </c>
      <c r="V6572" s="34">
        <f>INDEX('2021 Res. Load (scaled)'!$1:$1048576,MATCH('2021 Hourly Data'!$A6572,'2021 Res. Load (scaled)'!$C:$C,0),MATCH('2021 Hourly Data'!$M6572,'2021 Res. Load (scaled)'!$1:$1,0))/$V$1</f>
        <v>1007.1568567440097</v>
      </c>
      <c r="W6572" s="41">
        <f t="shared" si="1439"/>
        <v>1007.1568567440097</v>
      </c>
      <c r="X6572" s="34">
        <f>INDEX('2021 SCom Load (scaled)'!$1:$1048576,MATCH($A6572,'2021 SCom Load (scaled)'!$C:$C,0),MATCH($M6572,'2021 SCom Load (scaled)'!$1:$1,0))/$X$1</f>
        <v>331.51020471681579</v>
      </c>
      <c r="Y6572" s="41">
        <f t="shared" si="1430"/>
        <v>331.51020471681579</v>
      </c>
      <c r="Z6572" s="34">
        <f>INDEX('2021 System Load'!$1:$1048576,MATCH($A6572,'2021 System Load'!$C:$C,0),MATCH($M6572,'2021 System Load'!$1:$1,0))/$X$1</f>
        <v>2527.4784621822973</v>
      </c>
    </row>
    <row r="6573" spans="1:26" ht="15" customHeight="1" x14ac:dyDescent="0.3">
      <c r="A6573" s="31" t="str">
        <f t="shared" si="1428"/>
        <v>10_1</v>
      </c>
      <c r="B6573" s="31">
        <f t="shared" si="1440"/>
        <v>6566</v>
      </c>
      <c r="C6573" s="31">
        <f t="shared" si="1431"/>
        <v>274</v>
      </c>
      <c r="D6573" s="197" t="str">
        <f>IF(OR($R6573="Winter_weekend",$R6573="Non-Winter_weekend"),"Weekend",IF($R6573="Winter_weekday","Winter Weekday",IF($R6573="Non-Winter_weekday","Non-Winter Weekday",ERROR)))</f>
        <v>Winter Weekday</v>
      </c>
      <c r="E6573" s="197" t="str">
        <f>IF(OR($R6573="Winter_weekend",$R6573="Non-Winter_weekend"),Inputs!$H$5,IF(OR($R6573="Winter_weekday",$R6573="Non-Winter_weekday"),Inputs!$G$5,ERROR))</f>
        <v>3P TOU Weekday</v>
      </c>
      <c r="F6573" s="211" t="b">
        <f>IFERROR(INDEX('2021 Event Days'!$1:$1048576,MATCH('2021 Hourly Data'!$I6573,'2021 Event Days'!$D:$D,0),MATCH('2021 Hourly Data'!F$6,'2021 Event Days'!$6:$6,0)),FALSE)</f>
        <v>0</v>
      </c>
      <c r="G6573" s="211" t="str">
        <f t="shared" si="1432"/>
        <v>44470_13</v>
      </c>
      <c r="H6573" s="12"/>
      <c r="I6573" s="12">
        <v>44470</v>
      </c>
      <c r="J6573" s="10">
        <f t="shared" si="1433"/>
        <v>10</v>
      </c>
      <c r="K6573" s="10">
        <f t="shared" si="1434"/>
        <v>1</v>
      </c>
      <c r="L6573" s="10" t="str">
        <f t="shared" si="1435"/>
        <v>hour14</v>
      </c>
      <c r="M6573" s="10">
        <f t="shared" si="1441"/>
        <v>14</v>
      </c>
      <c r="N6573" s="10">
        <f t="shared" si="1436"/>
        <v>13</v>
      </c>
      <c r="O6573" s="27" t="str">
        <f>INDEX('Season and Day Definitions'!$1:$1048576,MATCH('2021 Hourly Data'!$J6573,'Season and Day Definitions'!$B:$B,0),MATCH('2021 Hourly Data'!$O$6,'Season and Day Definitions'!$5:$5,0))</f>
        <v>Winter</v>
      </c>
      <c r="P6573" s="10">
        <f t="shared" si="1437"/>
        <v>6</v>
      </c>
      <c r="Q6573" s="27" t="str">
        <f>IFERROR(INDEX('Season and Day Definitions'!$1:$1048576,MATCH('2021 Hourly Data'!$I6573,'Season and Day Definitions'!$E:$E,0),MATCH('2021 Hourly Data'!$Q$6,'Season and Day Definitions'!$5:$5,0)),IF(OR($P6573=1,$P6573=7),"weekend","weekday"))</f>
        <v>weekday</v>
      </c>
      <c r="R6573" s="10" t="str">
        <f t="shared" si="1438"/>
        <v>Winter_weekday</v>
      </c>
      <c r="S6573" s="27" t="str">
        <f>INDEX(Inputs!$1:$1048576,MATCH('2021 Hourly Data'!$M6573,Inputs!$C:$C,0),MATCH(D6573,Inputs!$5:$5,0))</f>
        <v>Off</v>
      </c>
      <c r="T6573" s="282" t="str">
        <f t="shared" si="1429"/>
        <v>Off</v>
      </c>
      <c r="U6573" s="27" t="str">
        <f>INDEX(Inputs!$1:$1048576,MATCH('2021 Hourly Data'!$M6573,Inputs!$C:$C,0),MATCH(E6573,Inputs!$5:$5,0))</f>
        <v>Off</v>
      </c>
      <c r="V6573" s="34">
        <f>INDEX('2021 Res. Load (scaled)'!$1:$1048576,MATCH('2021 Hourly Data'!$A6573,'2021 Res. Load (scaled)'!$C:$C,0),MATCH('2021 Hourly Data'!$M6573,'2021 Res. Load (scaled)'!$1:$1,0))/$V$1</f>
        <v>906.67000666611057</v>
      </c>
      <c r="W6573" s="41">
        <f t="shared" si="1439"/>
        <v>906.67000666611057</v>
      </c>
      <c r="X6573" s="34">
        <f>INDEX('2021 SCom Load (scaled)'!$1:$1048576,MATCH($A6573,'2021 SCom Load (scaled)'!$C:$C,0),MATCH($M6573,'2021 SCom Load (scaled)'!$1:$1,0))/$X$1</f>
        <v>327.4613794826123</v>
      </c>
      <c r="Y6573" s="41">
        <f t="shared" si="1430"/>
        <v>327.4613794826123</v>
      </c>
      <c r="Z6573" s="34">
        <f>INDEX('2021 System Load'!$1:$1048576,MATCH($A6573,'2021 System Load'!$C:$C,0),MATCH($M6573,'2021 System Load'!$1:$1,0))/$X$1</f>
        <v>2400.2124981882102</v>
      </c>
    </row>
    <row r="6574" spans="1:26" ht="15" customHeight="1" x14ac:dyDescent="0.3">
      <c r="A6574" s="31" t="str">
        <f t="shared" si="1428"/>
        <v>10_1</v>
      </c>
      <c r="B6574" s="31">
        <f t="shared" si="1440"/>
        <v>6567</v>
      </c>
      <c r="C6574" s="31">
        <f t="shared" si="1431"/>
        <v>274</v>
      </c>
      <c r="D6574" s="197" t="str">
        <f>IF(OR($R6574="Winter_weekend",$R6574="Non-Winter_weekend"),"Weekend",IF($R6574="Winter_weekday","Winter Weekday",IF($R6574="Non-Winter_weekday","Non-Winter Weekday",ERROR)))</f>
        <v>Winter Weekday</v>
      </c>
      <c r="E6574" s="197" t="str">
        <f>IF(OR($R6574="Winter_weekend",$R6574="Non-Winter_weekend"),Inputs!$H$5,IF(OR($R6574="Winter_weekday",$R6574="Non-Winter_weekday"),Inputs!$G$5,ERROR))</f>
        <v>3P TOU Weekday</v>
      </c>
      <c r="F6574" s="211" t="b">
        <f>IFERROR(INDEX('2021 Event Days'!$1:$1048576,MATCH('2021 Hourly Data'!$I6574,'2021 Event Days'!$D:$D,0),MATCH('2021 Hourly Data'!F$6,'2021 Event Days'!$6:$6,0)),FALSE)</f>
        <v>0</v>
      </c>
      <c r="G6574" s="211" t="str">
        <f t="shared" si="1432"/>
        <v>44470_14</v>
      </c>
      <c r="H6574" s="12"/>
      <c r="I6574" s="12">
        <v>44470</v>
      </c>
      <c r="J6574" s="10">
        <f t="shared" si="1433"/>
        <v>10</v>
      </c>
      <c r="K6574" s="10">
        <f t="shared" si="1434"/>
        <v>1</v>
      </c>
      <c r="L6574" s="10" t="str">
        <f t="shared" si="1435"/>
        <v>hour15</v>
      </c>
      <c r="M6574" s="10">
        <f t="shared" si="1441"/>
        <v>15</v>
      </c>
      <c r="N6574" s="10">
        <f t="shared" si="1436"/>
        <v>14</v>
      </c>
      <c r="O6574" s="27" t="str">
        <f>INDEX('Season and Day Definitions'!$1:$1048576,MATCH('2021 Hourly Data'!$J6574,'Season and Day Definitions'!$B:$B,0),MATCH('2021 Hourly Data'!$O$6,'Season and Day Definitions'!$5:$5,0))</f>
        <v>Winter</v>
      </c>
      <c r="P6574" s="10">
        <f t="shared" si="1437"/>
        <v>6</v>
      </c>
      <c r="Q6574" s="27" t="str">
        <f>IFERROR(INDEX('Season and Day Definitions'!$1:$1048576,MATCH('2021 Hourly Data'!$I6574,'Season and Day Definitions'!$E:$E,0),MATCH('2021 Hourly Data'!$Q$6,'Season and Day Definitions'!$5:$5,0)),IF(OR($P6574=1,$P6574=7),"weekend","weekday"))</f>
        <v>weekday</v>
      </c>
      <c r="R6574" s="10" t="str">
        <f t="shared" si="1438"/>
        <v>Winter_weekday</v>
      </c>
      <c r="S6574" s="27" t="str">
        <f>INDEX(Inputs!$1:$1048576,MATCH('2021 Hourly Data'!$M6574,Inputs!$C:$C,0),MATCH(D6574,Inputs!$5:$5,0))</f>
        <v>Off</v>
      </c>
      <c r="T6574" s="282" t="str">
        <f t="shared" si="1429"/>
        <v>Off</v>
      </c>
      <c r="U6574" s="27" t="str">
        <f>INDEX(Inputs!$1:$1048576,MATCH('2021 Hourly Data'!$M6574,Inputs!$C:$C,0),MATCH(E6574,Inputs!$5:$5,0))</f>
        <v>Off</v>
      </c>
      <c r="V6574" s="34">
        <f>INDEX('2021 Res. Load (scaled)'!$1:$1048576,MATCH('2021 Hourly Data'!$A6574,'2021 Res. Load (scaled)'!$C:$C,0),MATCH('2021 Hourly Data'!$M6574,'2021 Res. Load (scaled)'!$1:$1,0))/$V$1</f>
        <v>935.43795987203271</v>
      </c>
      <c r="W6574" s="41">
        <f t="shared" si="1439"/>
        <v>935.43795987203271</v>
      </c>
      <c r="X6574" s="34">
        <f>INDEX('2021 SCom Load (scaled)'!$1:$1048576,MATCH($A6574,'2021 SCom Load (scaled)'!$C:$C,0),MATCH($M6574,'2021 SCom Load (scaled)'!$1:$1,0))/$X$1</f>
        <v>318.60155978119735</v>
      </c>
      <c r="Y6574" s="41">
        <f t="shared" si="1430"/>
        <v>318.60155978119735</v>
      </c>
      <c r="Z6574" s="34">
        <f>INDEX('2021 System Load'!$1:$1048576,MATCH($A6574,'2021 System Load'!$C:$C,0),MATCH($M6574,'2021 System Load'!$1:$1,0))/$X$1</f>
        <v>2403.0343551285723</v>
      </c>
    </row>
    <row r="6575" spans="1:26" ht="15" customHeight="1" x14ac:dyDescent="0.3">
      <c r="A6575" s="31" t="str">
        <f t="shared" si="1428"/>
        <v>10_1</v>
      </c>
      <c r="B6575" s="31">
        <f t="shared" si="1440"/>
        <v>6568</v>
      </c>
      <c r="C6575" s="31">
        <f t="shared" si="1431"/>
        <v>274</v>
      </c>
      <c r="D6575" s="197" t="str">
        <f>IF(OR($R6575="Winter_weekend",$R6575="Non-Winter_weekend"),"Weekend",IF($R6575="Winter_weekday","Winter Weekday",IF($R6575="Non-Winter_weekday","Non-Winter Weekday",ERROR)))</f>
        <v>Winter Weekday</v>
      </c>
      <c r="E6575" s="197" t="str">
        <f>IF(OR($R6575="Winter_weekend",$R6575="Non-Winter_weekend"),Inputs!$H$5,IF(OR($R6575="Winter_weekday",$R6575="Non-Winter_weekday"),Inputs!$G$5,ERROR))</f>
        <v>3P TOU Weekday</v>
      </c>
      <c r="F6575" s="211" t="b">
        <f>IFERROR(INDEX('2021 Event Days'!$1:$1048576,MATCH('2021 Hourly Data'!$I6575,'2021 Event Days'!$D:$D,0),MATCH('2021 Hourly Data'!F$6,'2021 Event Days'!$6:$6,0)),FALSE)</f>
        <v>0</v>
      </c>
      <c r="G6575" s="211" t="str">
        <f t="shared" si="1432"/>
        <v>44470_15</v>
      </c>
      <c r="H6575" s="12"/>
      <c r="I6575" s="12">
        <v>44470</v>
      </c>
      <c r="J6575" s="10">
        <f t="shared" si="1433"/>
        <v>10</v>
      </c>
      <c r="K6575" s="10">
        <f t="shared" si="1434"/>
        <v>1</v>
      </c>
      <c r="L6575" s="10" t="str">
        <f t="shared" si="1435"/>
        <v>hour16</v>
      </c>
      <c r="M6575" s="10">
        <f t="shared" si="1441"/>
        <v>16</v>
      </c>
      <c r="N6575" s="10">
        <f t="shared" si="1436"/>
        <v>15</v>
      </c>
      <c r="O6575" s="27" t="str">
        <f>INDEX('Season and Day Definitions'!$1:$1048576,MATCH('2021 Hourly Data'!$J6575,'Season and Day Definitions'!$B:$B,0),MATCH('2021 Hourly Data'!$O$6,'Season and Day Definitions'!$5:$5,0))</f>
        <v>Winter</v>
      </c>
      <c r="P6575" s="10">
        <f t="shared" si="1437"/>
        <v>6</v>
      </c>
      <c r="Q6575" s="27" t="str">
        <f>IFERROR(INDEX('Season and Day Definitions'!$1:$1048576,MATCH('2021 Hourly Data'!$I6575,'Season and Day Definitions'!$E:$E,0),MATCH('2021 Hourly Data'!$Q$6,'Season and Day Definitions'!$5:$5,0)),IF(OR($P6575=1,$P6575=7),"weekend","weekday"))</f>
        <v>weekday</v>
      </c>
      <c r="R6575" s="10" t="str">
        <f t="shared" si="1438"/>
        <v>Winter_weekday</v>
      </c>
      <c r="S6575" s="27" t="str">
        <f>INDEX(Inputs!$1:$1048576,MATCH('2021 Hourly Data'!$M6575,Inputs!$C:$C,0),MATCH(D6575,Inputs!$5:$5,0))</f>
        <v>Off</v>
      </c>
      <c r="T6575" s="282" t="str">
        <f t="shared" si="1429"/>
        <v>Off</v>
      </c>
      <c r="U6575" s="27" t="str">
        <f>INDEX(Inputs!$1:$1048576,MATCH('2021 Hourly Data'!$M6575,Inputs!$C:$C,0),MATCH(E6575,Inputs!$5:$5,0))</f>
        <v>Off</v>
      </c>
      <c r="V6575" s="34">
        <f>INDEX('2021 Res. Load (scaled)'!$1:$1048576,MATCH('2021 Hourly Data'!$A6575,'2021 Res. Load (scaled)'!$C:$C,0),MATCH('2021 Hourly Data'!$M6575,'2021 Res. Load (scaled)'!$1:$1,0))/$V$1</f>
        <v>982.44951853805003</v>
      </c>
      <c r="W6575" s="41">
        <f t="shared" si="1439"/>
        <v>982.44951853805003</v>
      </c>
      <c r="X6575" s="34">
        <f>INDEX('2021 SCom Load (scaled)'!$1:$1048576,MATCH($A6575,'2021 SCom Load (scaled)'!$C:$C,0),MATCH($M6575,'2021 SCom Load (scaled)'!$1:$1,0))/$X$1</f>
        <v>307.51044272942772</v>
      </c>
      <c r="Y6575" s="41">
        <f t="shared" si="1430"/>
        <v>307.51044272942772</v>
      </c>
      <c r="Z6575" s="34">
        <f>INDEX('2021 System Load'!$1:$1048576,MATCH($A6575,'2021 System Load'!$C:$C,0),MATCH($M6575,'2021 System Load'!$1:$1,0))/$X$1</f>
        <v>2390.1350022748893</v>
      </c>
    </row>
    <row r="6576" spans="1:26" ht="15" customHeight="1" x14ac:dyDescent="0.3">
      <c r="A6576" s="31" t="str">
        <f t="shared" si="1428"/>
        <v>10_1</v>
      </c>
      <c r="B6576" s="31">
        <f t="shared" si="1440"/>
        <v>6569</v>
      </c>
      <c r="C6576" s="31">
        <f t="shared" si="1431"/>
        <v>274</v>
      </c>
      <c r="D6576" s="197" t="str">
        <f>IF(OR($R6576="Winter_weekend",$R6576="Non-Winter_weekend"),"Weekend",IF($R6576="Winter_weekday","Winter Weekday",IF($R6576="Non-Winter_weekday","Non-Winter Weekday",ERROR)))</f>
        <v>Winter Weekday</v>
      </c>
      <c r="E6576" s="197" t="str">
        <f>IF(OR($R6576="Winter_weekend",$R6576="Non-Winter_weekend"),Inputs!$H$5,IF(OR($R6576="Winter_weekday",$R6576="Non-Winter_weekday"),Inputs!$G$5,ERROR))</f>
        <v>3P TOU Weekday</v>
      </c>
      <c r="F6576" s="211" t="b">
        <f>IFERROR(INDEX('2021 Event Days'!$1:$1048576,MATCH('2021 Hourly Data'!$I6576,'2021 Event Days'!$D:$D,0),MATCH('2021 Hourly Data'!F$6,'2021 Event Days'!$6:$6,0)),FALSE)</f>
        <v>0</v>
      </c>
      <c r="G6576" s="211" t="str">
        <f t="shared" si="1432"/>
        <v>44470_16</v>
      </c>
      <c r="H6576" s="12"/>
      <c r="I6576" s="12">
        <v>44470</v>
      </c>
      <c r="J6576" s="10">
        <f t="shared" si="1433"/>
        <v>10</v>
      </c>
      <c r="K6576" s="10">
        <f t="shared" si="1434"/>
        <v>1</v>
      </c>
      <c r="L6576" s="10" t="str">
        <f t="shared" si="1435"/>
        <v>hour17</v>
      </c>
      <c r="M6576" s="10">
        <f t="shared" si="1441"/>
        <v>17</v>
      </c>
      <c r="N6576" s="10">
        <f t="shared" si="1436"/>
        <v>16</v>
      </c>
      <c r="O6576" s="27" t="str">
        <f>INDEX('Season and Day Definitions'!$1:$1048576,MATCH('2021 Hourly Data'!$J6576,'Season and Day Definitions'!$B:$B,0),MATCH('2021 Hourly Data'!$O$6,'Season and Day Definitions'!$5:$5,0))</f>
        <v>Winter</v>
      </c>
      <c r="P6576" s="10">
        <f t="shared" si="1437"/>
        <v>6</v>
      </c>
      <c r="Q6576" s="27" t="str">
        <f>IFERROR(INDEX('Season and Day Definitions'!$1:$1048576,MATCH('2021 Hourly Data'!$I6576,'Season and Day Definitions'!$E:$E,0),MATCH('2021 Hourly Data'!$Q$6,'Season and Day Definitions'!$5:$5,0)),IF(OR($P6576=1,$P6576=7),"weekend","weekday"))</f>
        <v>weekday</v>
      </c>
      <c r="R6576" s="10" t="str">
        <f t="shared" si="1438"/>
        <v>Winter_weekday</v>
      </c>
      <c r="S6576" s="27" t="str">
        <f>INDEX(Inputs!$1:$1048576,MATCH('2021 Hourly Data'!$M6576,Inputs!$C:$C,0),MATCH(D6576,Inputs!$5:$5,0))</f>
        <v>Off</v>
      </c>
      <c r="T6576" s="282" t="str">
        <f t="shared" si="1429"/>
        <v>Off</v>
      </c>
      <c r="U6576" s="27" t="str">
        <f>INDEX(Inputs!$1:$1048576,MATCH('2021 Hourly Data'!$M6576,Inputs!$C:$C,0),MATCH(E6576,Inputs!$5:$5,0))</f>
        <v>Off</v>
      </c>
      <c r="V6576" s="34">
        <f>INDEX('2021 Res. Load (scaled)'!$1:$1048576,MATCH('2021 Hourly Data'!$A6576,'2021 Res. Load (scaled)'!$C:$C,0),MATCH('2021 Hourly Data'!$M6576,'2021 Res. Load (scaled)'!$1:$1,0))/$V$1</f>
        <v>959.27902237393528</v>
      </c>
      <c r="W6576" s="41">
        <f t="shared" si="1439"/>
        <v>959.27902237393528</v>
      </c>
      <c r="X6576" s="34">
        <f>INDEX('2021 SCom Load (scaled)'!$1:$1048576,MATCH($A6576,'2021 SCom Load (scaled)'!$C:$C,0),MATCH($M6576,'2021 SCom Load (scaled)'!$1:$1,0))/$X$1</f>
        <v>290.12170308470189</v>
      </c>
      <c r="Y6576" s="41">
        <f t="shared" si="1430"/>
        <v>290.12170308470189</v>
      </c>
      <c r="Z6576" s="34">
        <f>INDEX('2021 System Load'!$1:$1048576,MATCH($A6576,'2021 System Load'!$C:$C,0),MATCH($M6576,'2021 System Load'!$1:$1,0))/$X$1</f>
        <v>2285.4818139026493</v>
      </c>
    </row>
    <row r="6577" spans="1:26" ht="15" customHeight="1" x14ac:dyDescent="0.3">
      <c r="A6577" s="31" t="str">
        <f t="shared" si="1428"/>
        <v>10_1</v>
      </c>
      <c r="B6577" s="31">
        <f t="shared" si="1440"/>
        <v>6570</v>
      </c>
      <c r="C6577" s="31">
        <f t="shared" si="1431"/>
        <v>274</v>
      </c>
      <c r="D6577" s="197" t="str">
        <f>IF(OR($R6577="Winter_weekend",$R6577="Non-Winter_weekend"),"Weekend",IF($R6577="Winter_weekday","Winter Weekday",IF($R6577="Non-Winter_weekday","Non-Winter Weekday",ERROR)))</f>
        <v>Winter Weekday</v>
      </c>
      <c r="E6577" s="197" t="str">
        <f>IF(OR($R6577="Winter_weekend",$R6577="Non-Winter_weekend"),Inputs!$H$5,IF(OR($R6577="Winter_weekday",$R6577="Non-Winter_weekday"),Inputs!$G$5,ERROR))</f>
        <v>3P TOU Weekday</v>
      </c>
      <c r="F6577" s="211" t="b">
        <f>IFERROR(INDEX('2021 Event Days'!$1:$1048576,MATCH('2021 Hourly Data'!$I6577,'2021 Event Days'!$D:$D,0),MATCH('2021 Hourly Data'!F$6,'2021 Event Days'!$6:$6,0)),FALSE)</f>
        <v>0</v>
      </c>
      <c r="G6577" s="211" t="str">
        <f t="shared" si="1432"/>
        <v>44470_17</v>
      </c>
      <c r="H6577" s="12"/>
      <c r="I6577" s="12">
        <v>44470</v>
      </c>
      <c r="J6577" s="10">
        <f t="shared" si="1433"/>
        <v>10</v>
      </c>
      <c r="K6577" s="10">
        <f t="shared" si="1434"/>
        <v>1</v>
      </c>
      <c r="L6577" s="10" t="str">
        <f t="shared" si="1435"/>
        <v>hour18</v>
      </c>
      <c r="M6577" s="10">
        <f t="shared" si="1441"/>
        <v>18</v>
      </c>
      <c r="N6577" s="10">
        <f t="shared" si="1436"/>
        <v>17</v>
      </c>
      <c r="O6577" s="27" t="str">
        <f>INDEX('Season and Day Definitions'!$1:$1048576,MATCH('2021 Hourly Data'!$J6577,'Season and Day Definitions'!$B:$B,0),MATCH('2021 Hourly Data'!$O$6,'Season and Day Definitions'!$5:$5,0))</f>
        <v>Winter</v>
      </c>
      <c r="P6577" s="10">
        <f t="shared" si="1437"/>
        <v>6</v>
      </c>
      <c r="Q6577" s="27" t="str">
        <f>IFERROR(INDEX('Season and Day Definitions'!$1:$1048576,MATCH('2021 Hourly Data'!$I6577,'Season and Day Definitions'!$E:$E,0),MATCH('2021 Hourly Data'!$Q$6,'Season and Day Definitions'!$5:$5,0)),IF(OR($P6577=1,$P6577=7),"weekend","weekday"))</f>
        <v>weekday</v>
      </c>
      <c r="R6577" s="10" t="str">
        <f t="shared" si="1438"/>
        <v>Winter_weekday</v>
      </c>
      <c r="S6577" s="27" t="str">
        <f>INDEX(Inputs!$1:$1048576,MATCH('2021 Hourly Data'!$M6577,Inputs!$C:$C,0),MATCH(D6577,Inputs!$5:$5,0))</f>
        <v>Peak</v>
      </c>
      <c r="T6577" s="282" t="str">
        <f t="shared" si="1429"/>
        <v>Peak</v>
      </c>
      <c r="U6577" s="27" t="str">
        <f>INDEX(Inputs!$1:$1048576,MATCH('2021 Hourly Data'!$M6577,Inputs!$C:$C,0),MATCH(E6577,Inputs!$5:$5,0))</f>
        <v>Peak</v>
      </c>
      <c r="V6577" s="34">
        <f>INDEX('2021 Res. Load (scaled)'!$1:$1048576,MATCH('2021 Hourly Data'!$A6577,'2021 Res. Load (scaled)'!$C:$C,0),MATCH('2021 Hourly Data'!$M6577,'2021 Res. Load (scaled)'!$1:$1,0))/$V$1</f>
        <v>999.69772142817374</v>
      </c>
      <c r="W6577" s="41">
        <f t="shared" si="1439"/>
        <v>999.69772142817374</v>
      </c>
      <c r="X6577" s="34">
        <f>INDEX('2021 SCom Load (scaled)'!$1:$1048576,MATCH($A6577,'2021 SCom Load (scaled)'!$C:$C,0),MATCH($M6577,'2021 SCom Load (scaled)'!$1:$1,0))/$X$1</f>
        <v>276.98392154059491</v>
      </c>
      <c r="Y6577" s="41">
        <f t="shared" si="1430"/>
        <v>276.98392154059491</v>
      </c>
      <c r="Z6577" s="34">
        <f>INDEX('2021 System Load'!$1:$1048576,MATCH($A6577,'2021 System Load'!$C:$C,0),MATCH($M6577,'2021 System Load'!$1:$1,0))/$X$1</f>
        <v>2256.4689804004838</v>
      </c>
    </row>
    <row r="6578" spans="1:26" ht="15" customHeight="1" x14ac:dyDescent="0.3">
      <c r="A6578" s="31" t="str">
        <f t="shared" si="1428"/>
        <v>10_1</v>
      </c>
      <c r="B6578" s="31">
        <f t="shared" si="1440"/>
        <v>6571</v>
      </c>
      <c r="C6578" s="31">
        <f t="shared" si="1431"/>
        <v>274</v>
      </c>
      <c r="D6578" s="197" t="str">
        <f>IF(OR($R6578="Winter_weekend",$R6578="Non-Winter_weekend"),"Weekend",IF($R6578="Winter_weekday","Winter Weekday",IF($R6578="Non-Winter_weekday","Non-Winter Weekday",ERROR)))</f>
        <v>Winter Weekday</v>
      </c>
      <c r="E6578" s="197" t="str">
        <f>IF(OR($R6578="Winter_weekend",$R6578="Non-Winter_weekend"),Inputs!$H$5,IF(OR($R6578="Winter_weekday",$R6578="Non-Winter_weekday"),Inputs!$G$5,ERROR))</f>
        <v>3P TOU Weekday</v>
      </c>
      <c r="F6578" s="211" t="b">
        <f>IFERROR(INDEX('2021 Event Days'!$1:$1048576,MATCH('2021 Hourly Data'!$I6578,'2021 Event Days'!$D:$D,0),MATCH('2021 Hourly Data'!F$6,'2021 Event Days'!$6:$6,0)),FALSE)</f>
        <v>0</v>
      </c>
      <c r="G6578" s="211" t="str">
        <f t="shared" si="1432"/>
        <v>44470_18</v>
      </c>
      <c r="H6578" s="12"/>
      <c r="I6578" s="12">
        <v>44470</v>
      </c>
      <c r="J6578" s="10">
        <f t="shared" si="1433"/>
        <v>10</v>
      </c>
      <c r="K6578" s="10">
        <f t="shared" si="1434"/>
        <v>1</v>
      </c>
      <c r="L6578" s="10" t="str">
        <f t="shared" si="1435"/>
        <v>hour19</v>
      </c>
      <c r="M6578" s="10">
        <f t="shared" si="1441"/>
        <v>19</v>
      </c>
      <c r="N6578" s="10">
        <f t="shared" si="1436"/>
        <v>18</v>
      </c>
      <c r="O6578" s="27" t="str">
        <f>INDEX('Season and Day Definitions'!$1:$1048576,MATCH('2021 Hourly Data'!$J6578,'Season and Day Definitions'!$B:$B,0),MATCH('2021 Hourly Data'!$O$6,'Season and Day Definitions'!$5:$5,0))</f>
        <v>Winter</v>
      </c>
      <c r="P6578" s="10">
        <f t="shared" si="1437"/>
        <v>6</v>
      </c>
      <c r="Q6578" s="27" t="str">
        <f>IFERROR(INDEX('Season and Day Definitions'!$1:$1048576,MATCH('2021 Hourly Data'!$I6578,'Season and Day Definitions'!$E:$E,0),MATCH('2021 Hourly Data'!$Q$6,'Season and Day Definitions'!$5:$5,0)),IF(OR($P6578=1,$P6578=7),"weekend","weekday"))</f>
        <v>weekday</v>
      </c>
      <c r="R6578" s="10" t="str">
        <f t="shared" si="1438"/>
        <v>Winter_weekday</v>
      </c>
      <c r="S6578" s="27" t="str">
        <f>INDEX(Inputs!$1:$1048576,MATCH('2021 Hourly Data'!$M6578,Inputs!$C:$C,0),MATCH(D6578,Inputs!$5:$5,0))</f>
        <v>Peak</v>
      </c>
      <c r="T6578" s="282" t="str">
        <f t="shared" si="1429"/>
        <v>Peak</v>
      </c>
      <c r="U6578" s="27" t="str">
        <f>INDEX(Inputs!$1:$1048576,MATCH('2021 Hourly Data'!$M6578,Inputs!$C:$C,0),MATCH(E6578,Inputs!$5:$5,0))</f>
        <v>Peak</v>
      </c>
      <c r="V6578" s="34">
        <f>INDEX('2021 Res. Load (scaled)'!$1:$1048576,MATCH('2021 Hourly Data'!$A6578,'2021 Res. Load (scaled)'!$C:$C,0),MATCH('2021 Hourly Data'!$M6578,'2021 Res. Load (scaled)'!$1:$1,0))/$V$1</f>
        <v>1103.0404861442191</v>
      </c>
      <c r="W6578" s="41">
        <f t="shared" si="1439"/>
        <v>1103.0404861442191</v>
      </c>
      <c r="X6578" s="34">
        <f>INDEX('2021 SCom Load (scaled)'!$1:$1048576,MATCH($A6578,'2021 SCom Load (scaled)'!$C:$C,0),MATCH($M6578,'2021 SCom Load (scaled)'!$1:$1,0))/$X$1</f>
        <v>274.06183989029699</v>
      </c>
      <c r="Y6578" s="41">
        <f t="shared" si="1430"/>
        <v>274.06183989029699</v>
      </c>
      <c r="Z6578" s="34">
        <f>INDEX('2021 System Load'!$1:$1048576,MATCH($A6578,'2021 System Load'!$C:$C,0),MATCH($M6578,'2021 System Load'!$1:$1,0))/$X$1</f>
        <v>2347.8024687787092</v>
      </c>
    </row>
    <row r="6579" spans="1:26" ht="15" customHeight="1" x14ac:dyDescent="0.3">
      <c r="A6579" s="31" t="str">
        <f t="shared" si="1428"/>
        <v>10_1</v>
      </c>
      <c r="B6579" s="31">
        <f t="shared" si="1440"/>
        <v>6572</v>
      </c>
      <c r="C6579" s="31">
        <f t="shared" si="1431"/>
        <v>274</v>
      </c>
      <c r="D6579" s="197" t="str">
        <f>IF(OR($R6579="Winter_weekend",$R6579="Non-Winter_weekend"),"Weekend",IF($R6579="Winter_weekday","Winter Weekday",IF($R6579="Non-Winter_weekday","Non-Winter Weekday",ERROR)))</f>
        <v>Winter Weekday</v>
      </c>
      <c r="E6579" s="197" t="str">
        <f>IF(OR($R6579="Winter_weekend",$R6579="Non-Winter_weekend"),Inputs!$H$5,IF(OR($R6579="Winter_weekday",$R6579="Non-Winter_weekday"),Inputs!$G$5,ERROR))</f>
        <v>3P TOU Weekday</v>
      </c>
      <c r="F6579" s="211" t="b">
        <f>IFERROR(INDEX('2021 Event Days'!$1:$1048576,MATCH('2021 Hourly Data'!$I6579,'2021 Event Days'!$D:$D,0),MATCH('2021 Hourly Data'!F$6,'2021 Event Days'!$6:$6,0)),FALSE)</f>
        <v>0</v>
      </c>
      <c r="G6579" s="211" t="str">
        <f t="shared" si="1432"/>
        <v>44470_19</v>
      </c>
      <c r="H6579" s="12"/>
      <c r="I6579" s="12">
        <v>44470</v>
      </c>
      <c r="J6579" s="10">
        <f t="shared" si="1433"/>
        <v>10</v>
      </c>
      <c r="K6579" s="10">
        <f t="shared" si="1434"/>
        <v>1</v>
      </c>
      <c r="L6579" s="10" t="str">
        <f t="shared" si="1435"/>
        <v>hour20</v>
      </c>
      <c r="M6579" s="10">
        <f t="shared" si="1441"/>
        <v>20</v>
      </c>
      <c r="N6579" s="10">
        <f t="shared" si="1436"/>
        <v>19</v>
      </c>
      <c r="O6579" s="27" t="str">
        <f>INDEX('Season and Day Definitions'!$1:$1048576,MATCH('2021 Hourly Data'!$J6579,'Season and Day Definitions'!$B:$B,0),MATCH('2021 Hourly Data'!$O$6,'Season and Day Definitions'!$5:$5,0))</f>
        <v>Winter</v>
      </c>
      <c r="P6579" s="10">
        <f t="shared" si="1437"/>
        <v>6</v>
      </c>
      <c r="Q6579" s="27" t="str">
        <f>IFERROR(INDEX('Season and Day Definitions'!$1:$1048576,MATCH('2021 Hourly Data'!$I6579,'Season and Day Definitions'!$E:$E,0),MATCH('2021 Hourly Data'!$Q$6,'Season and Day Definitions'!$5:$5,0)),IF(OR($P6579=1,$P6579=7),"weekend","weekday"))</f>
        <v>weekday</v>
      </c>
      <c r="R6579" s="10" t="str">
        <f t="shared" si="1438"/>
        <v>Winter_weekday</v>
      </c>
      <c r="S6579" s="27" t="str">
        <f>INDEX(Inputs!$1:$1048576,MATCH('2021 Hourly Data'!$M6579,Inputs!$C:$C,0),MATCH(D6579,Inputs!$5:$5,0))</f>
        <v>Peak</v>
      </c>
      <c r="T6579" s="282" t="str">
        <f t="shared" si="1429"/>
        <v>Peak</v>
      </c>
      <c r="U6579" s="27" t="str">
        <f>INDEX(Inputs!$1:$1048576,MATCH('2021 Hourly Data'!$M6579,Inputs!$C:$C,0),MATCH(E6579,Inputs!$5:$5,0))</f>
        <v>Peak</v>
      </c>
      <c r="V6579" s="34">
        <f>INDEX('2021 Res. Load (scaled)'!$1:$1048576,MATCH('2021 Hourly Data'!$A6579,'2021 Res. Load (scaled)'!$C:$C,0),MATCH('2021 Hourly Data'!$M6579,'2021 Res. Load (scaled)'!$1:$1,0))/$V$1</f>
        <v>1159.6778086989973</v>
      </c>
      <c r="W6579" s="41">
        <f t="shared" si="1439"/>
        <v>1159.6778086989973</v>
      </c>
      <c r="X6579" s="34">
        <f>INDEX('2021 SCom Load (scaled)'!$1:$1048576,MATCH($A6579,'2021 SCom Load (scaled)'!$C:$C,0),MATCH($M6579,'2021 SCom Load (scaled)'!$1:$1,0))/$X$1</f>
        <v>285.76681245739405</v>
      </c>
      <c r="Y6579" s="41">
        <f t="shared" si="1430"/>
        <v>285.76681245739405</v>
      </c>
      <c r="Z6579" s="34">
        <f>INDEX('2021 System Load'!$1:$1048576,MATCH($A6579,'2021 System Load'!$C:$C,0),MATCH($M6579,'2021 System Load'!$1:$1,0))/$X$1</f>
        <v>2390.2124867291918</v>
      </c>
    </row>
    <row r="6580" spans="1:26" ht="15" customHeight="1" x14ac:dyDescent="0.3">
      <c r="A6580" s="31" t="str">
        <f t="shared" si="1428"/>
        <v>10_1</v>
      </c>
      <c r="B6580" s="31">
        <f t="shared" si="1440"/>
        <v>6573</v>
      </c>
      <c r="C6580" s="31">
        <f t="shared" si="1431"/>
        <v>274</v>
      </c>
      <c r="D6580" s="197" t="str">
        <f>IF(OR($R6580="Winter_weekend",$R6580="Non-Winter_weekend"),"Weekend",IF($R6580="Winter_weekday","Winter Weekday",IF($R6580="Non-Winter_weekday","Non-Winter Weekday",ERROR)))</f>
        <v>Winter Weekday</v>
      </c>
      <c r="E6580" s="197" t="str">
        <f>IF(OR($R6580="Winter_weekend",$R6580="Non-Winter_weekend"),Inputs!$H$5,IF(OR($R6580="Winter_weekday",$R6580="Non-Winter_weekday"),Inputs!$G$5,ERROR))</f>
        <v>3P TOU Weekday</v>
      </c>
      <c r="F6580" s="211" t="b">
        <f>IFERROR(INDEX('2021 Event Days'!$1:$1048576,MATCH('2021 Hourly Data'!$I6580,'2021 Event Days'!$D:$D,0),MATCH('2021 Hourly Data'!F$6,'2021 Event Days'!$6:$6,0)),FALSE)</f>
        <v>0</v>
      </c>
      <c r="G6580" s="211" t="str">
        <f t="shared" si="1432"/>
        <v>44470_20</v>
      </c>
      <c r="H6580" s="12"/>
      <c r="I6580" s="12">
        <v>44470</v>
      </c>
      <c r="J6580" s="10">
        <f t="shared" si="1433"/>
        <v>10</v>
      </c>
      <c r="K6580" s="10">
        <f t="shared" si="1434"/>
        <v>1</v>
      </c>
      <c r="L6580" s="10" t="str">
        <f t="shared" si="1435"/>
        <v>hour21</v>
      </c>
      <c r="M6580" s="10">
        <f t="shared" si="1441"/>
        <v>21</v>
      </c>
      <c r="N6580" s="10">
        <f t="shared" si="1436"/>
        <v>20</v>
      </c>
      <c r="O6580" s="27" t="str">
        <f>INDEX('Season and Day Definitions'!$1:$1048576,MATCH('2021 Hourly Data'!$J6580,'Season and Day Definitions'!$B:$B,0),MATCH('2021 Hourly Data'!$O$6,'Season and Day Definitions'!$5:$5,0))</f>
        <v>Winter</v>
      </c>
      <c r="P6580" s="10">
        <f t="shared" si="1437"/>
        <v>6</v>
      </c>
      <c r="Q6580" s="27" t="str">
        <f>IFERROR(INDEX('Season and Day Definitions'!$1:$1048576,MATCH('2021 Hourly Data'!$I6580,'Season and Day Definitions'!$E:$E,0),MATCH('2021 Hourly Data'!$Q$6,'Season and Day Definitions'!$5:$5,0)),IF(OR($P6580=1,$P6580=7),"weekend","weekday"))</f>
        <v>weekday</v>
      </c>
      <c r="R6580" s="10" t="str">
        <f t="shared" si="1438"/>
        <v>Winter_weekday</v>
      </c>
      <c r="S6580" s="27" t="str">
        <f>INDEX(Inputs!$1:$1048576,MATCH('2021 Hourly Data'!$M6580,Inputs!$C:$C,0),MATCH(D6580,Inputs!$5:$5,0))</f>
        <v>Off</v>
      </c>
      <c r="T6580" s="282" t="str">
        <f t="shared" si="1429"/>
        <v>Off</v>
      </c>
      <c r="U6580" s="27" t="str">
        <f>INDEX(Inputs!$1:$1048576,MATCH('2021 Hourly Data'!$M6580,Inputs!$C:$C,0),MATCH(E6580,Inputs!$5:$5,0))</f>
        <v>Off</v>
      </c>
      <c r="V6580" s="34">
        <f>INDEX('2021 Res. Load (scaled)'!$1:$1048576,MATCH('2021 Hourly Data'!$A6580,'2021 Res. Load (scaled)'!$C:$C,0),MATCH('2021 Hourly Data'!$M6580,'2021 Res. Load (scaled)'!$1:$1,0))/$V$1</f>
        <v>1203.8765715196403</v>
      </c>
      <c r="W6580" s="41">
        <f t="shared" si="1439"/>
        <v>1203.8765715196403</v>
      </c>
      <c r="X6580" s="34">
        <f>INDEX('2021 SCom Load (scaled)'!$1:$1048576,MATCH($A6580,'2021 SCom Load (scaled)'!$C:$C,0),MATCH($M6580,'2021 SCom Load (scaled)'!$1:$1,0))/$X$1</f>
        <v>275.43913263893279</v>
      </c>
      <c r="Y6580" s="41">
        <f t="shared" si="1430"/>
        <v>275.43913263893279</v>
      </c>
      <c r="Z6580" s="34">
        <f>INDEX('2021 System Load'!$1:$1048576,MATCH($A6580,'2021 System Load'!$C:$C,0),MATCH($M6580,'2021 System Load'!$1:$1,0))/$X$1</f>
        <v>2410.3374113292011</v>
      </c>
    </row>
    <row r="6581" spans="1:26" ht="15" customHeight="1" x14ac:dyDescent="0.3">
      <c r="A6581" s="31" t="str">
        <f t="shared" si="1428"/>
        <v>10_1</v>
      </c>
      <c r="B6581" s="31">
        <f t="shared" si="1440"/>
        <v>6574</v>
      </c>
      <c r="C6581" s="31">
        <f t="shared" si="1431"/>
        <v>274</v>
      </c>
      <c r="D6581" s="197" t="str">
        <f>IF(OR($R6581="Winter_weekend",$R6581="Non-Winter_weekend"),"Weekend",IF($R6581="Winter_weekday","Winter Weekday",IF($R6581="Non-Winter_weekday","Non-Winter Weekday",ERROR)))</f>
        <v>Winter Weekday</v>
      </c>
      <c r="E6581" s="197" t="str">
        <f>IF(OR($R6581="Winter_weekend",$R6581="Non-Winter_weekend"),Inputs!$H$5,IF(OR($R6581="Winter_weekday",$R6581="Non-Winter_weekday"),Inputs!$G$5,ERROR))</f>
        <v>3P TOU Weekday</v>
      </c>
      <c r="F6581" s="211" t="b">
        <f>IFERROR(INDEX('2021 Event Days'!$1:$1048576,MATCH('2021 Hourly Data'!$I6581,'2021 Event Days'!$D:$D,0),MATCH('2021 Hourly Data'!F$6,'2021 Event Days'!$6:$6,0)),FALSE)</f>
        <v>0</v>
      </c>
      <c r="G6581" s="211" t="str">
        <f t="shared" si="1432"/>
        <v>44470_21</v>
      </c>
      <c r="H6581" s="12"/>
      <c r="I6581" s="12">
        <v>44470</v>
      </c>
      <c r="J6581" s="10">
        <f t="shared" si="1433"/>
        <v>10</v>
      </c>
      <c r="K6581" s="10">
        <f t="shared" si="1434"/>
        <v>1</v>
      </c>
      <c r="L6581" s="10" t="str">
        <f t="shared" si="1435"/>
        <v>hour22</v>
      </c>
      <c r="M6581" s="10">
        <f t="shared" si="1441"/>
        <v>22</v>
      </c>
      <c r="N6581" s="10">
        <f t="shared" si="1436"/>
        <v>21</v>
      </c>
      <c r="O6581" s="27" t="str">
        <f>INDEX('Season and Day Definitions'!$1:$1048576,MATCH('2021 Hourly Data'!$J6581,'Season and Day Definitions'!$B:$B,0),MATCH('2021 Hourly Data'!$O$6,'Season and Day Definitions'!$5:$5,0))</f>
        <v>Winter</v>
      </c>
      <c r="P6581" s="10">
        <f t="shared" si="1437"/>
        <v>6</v>
      </c>
      <c r="Q6581" s="27" t="str">
        <f>IFERROR(INDEX('Season and Day Definitions'!$1:$1048576,MATCH('2021 Hourly Data'!$I6581,'Season and Day Definitions'!$E:$E,0),MATCH('2021 Hourly Data'!$Q$6,'Season and Day Definitions'!$5:$5,0)),IF(OR($P6581=1,$P6581=7),"weekend","weekday"))</f>
        <v>weekday</v>
      </c>
      <c r="R6581" s="10" t="str">
        <f t="shared" si="1438"/>
        <v>Winter_weekday</v>
      </c>
      <c r="S6581" s="27" t="str">
        <f>INDEX(Inputs!$1:$1048576,MATCH('2021 Hourly Data'!$M6581,Inputs!$C:$C,0),MATCH(D6581,Inputs!$5:$5,0))</f>
        <v>Off</v>
      </c>
      <c r="T6581" s="282" t="str">
        <f t="shared" si="1429"/>
        <v>Off</v>
      </c>
      <c r="U6581" s="27" t="str">
        <f>INDEX(Inputs!$1:$1048576,MATCH('2021 Hourly Data'!$M6581,Inputs!$C:$C,0),MATCH(E6581,Inputs!$5:$5,0))</f>
        <v>Off</v>
      </c>
      <c r="V6581" s="34">
        <f>INDEX('2021 Res. Load (scaled)'!$1:$1048576,MATCH('2021 Hourly Data'!$A6581,'2021 Res. Load (scaled)'!$C:$C,0),MATCH('2021 Hourly Data'!$M6581,'2021 Res. Load (scaled)'!$1:$1,0))/$V$1</f>
        <v>1132.506968800833</v>
      </c>
      <c r="W6581" s="41">
        <f t="shared" si="1439"/>
        <v>1132.506968800833</v>
      </c>
      <c r="X6581" s="34">
        <f>INDEX('2021 SCom Load (scaled)'!$1:$1048576,MATCH($A6581,'2021 SCom Load (scaled)'!$C:$C,0),MATCH($M6581,'2021 SCom Load (scaled)'!$1:$1,0))/$X$1</f>
        <v>263.4839716308183</v>
      </c>
      <c r="Y6581" s="41">
        <f t="shared" si="1430"/>
        <v>263.4839716308183</v>
      </c>
      <c r="Z6581" s="34">
        <f>INDEX('2021 System Load'!$1:$1048576,MATCH($A6581,'2021 System Load'!$C:$C,0),MATCH($M6581,'2021 System Load'!$1:$1,0))/$X$1</f>
        <v>2282.9458834134934</v>
      </c>
    </row>
    <row r="6582" spans="1:26" ht="15" customHeight="1" x14ac:dyDescent="0.3">
      <c r="A6582" s="31" t="str">
        <f t="shared" si="1428"/>
        <v>10_1</v>
      </c>
      <c r="B6582" s="31">
        <f t="shared" si="1440"/>
        <v>6575</v>
      </c>
      <c r="C6582" s="31">
        <f t="shared" si="1431"/>
        <v>274</v>
      </c>
      <c r="D6582" s="197" t="str">
        <f>IF(OR($R6582="Winter_weekend",$R6582="Non-Winter_weekend"),"Weekend",IF($R6582="Winter_weekday","Winter Weekday",IF($R6582="Non-Winter_weekday","Non-Winter Weekday",ERROR)))</f>
        <v>Winter Weekday</v>
      </c>
      <c r="E6582" s="197" t="str">
        <f>IF(OR($R6582="Winter_weekend",$R6582="Non-Winter_weekend"),Inputs!$H$5,IF(OR($R6582="Winter_weekday",$R6582="Non-Winter_weekday"),Inputs!$G$5,ERROR))</f>
        <v>3P TOU Weekday</v>
      </c>
      <c r="F6582" s="211" t="b">
        <f>IFERROR(INDEX('2021 Event Days'!$1:$1048576,MATCH('2021 Hourly Data'!$I6582,'2021 Event Days'!$D:$D,0),MATCH('2021 Hourly Data'!F$6,'2021 Event Days'!$6:$6,0)),FALSE)</f>
        <v>0</v>
      </c>
      <c r="G6582" s="211" t="str">
        <f t="shared" si="1432"/>
        <v>44470_22</v>
      </c>
      <c r="H6582" s="12"/>
      <c r="I6582" s="12">
        <v>44470</v>
      </c>
      <c r="J6582" s="10">
        <f t="shared" si="1433"/>
        <v>10</v>
      </c>
      <c r="K6582" s="10">
        <f t="shared" si="1434"/>
        <v>1</v>
      </c>
      <c r="L6582" s="10" t="str">
        <f t="shared" si="1435"/>
        <v>hour23</v>
      </c>
      <c r="M6582" s="10">
        <f t="shared" si="1441"/>
        <v>23</v>
      </c>
      <c r="N6582" s="10">
        <f t="shared" si="1436"/>
        <v>22</v>
      </c>
      <c r="O6582" s="27" t="str">
        <f>INDEX('Season and Day Definitions'!$1:$1048576,MATCH('2021 Hourly Data'!$J6582,'Season and Day Definitions'!$B:$B,0),MATCH('2021 Hourly Data'!$O$6,'Season and Day Definitions'!$5:$5,0))</f>
        <v>Winter</v>
      </c>
      <c r="P6582" s="10">
        <f t="shared" si="1437"/>
        <v>6</v>
      </c>
      <c r="Q6582" s="27" t="str">
        <f>IFERROR(INDEX('Season and Day Definitions'!$1:$1048576,MATCH('2021 Hourly Data'!$I6582,'Season and Day Definitions'!$E:$E,0),MATCH('2021 Hourly Data'!$Q$6,'Season and Day Definitions'!$5:$5,0)),IF(OR($P6582=1,$P6582=7),"weekend","weekday"))</f>
        <v>weekday</v>
      </c>
      <c r="R6582" s="10" t="str">
        <f t="shared" si="1438"/>
        <v>Winter_weekday</v>
      </c>
      <c r="S6582" s="27" t="str">
        <f>INDEX(Inputs!$1:$1048576,MATCH('2021 Hourly Data'!$M6582,Inputs!$C:$C,0),MATCH(D6582,Inputs!$5:$5,0))</f>
        <v>Off</v>
      </c>
      <c r="T6582" s="282" t="str">
        <f t="shared" si="1429"/>
        <v>Off</v>
      </c>
      <c r="U6582" s="27" t="str">
        <f>INDEX(Inputs!$1:$1048576,MATCH('2021 Hourly Data'!$M6582,Inputs!$C:$C,0),MATCH(E6582,Inputs!$5:$5,0))</f>
        <v>Off</v>
      </c>
      <c r="V6582" s="34">
        <f>INDEX('2021 Res. Load (scaled)'!$1:$1048576,MATCH('2021 Hourly Data'!$A6582,'2021 Res. Load (scaled)'!$C:$C,0),MATCH('2021 Hourly Data'!$M6582,'2021 Res. Load (scaled)'!$1:$1,0))/$V$1</f>
        <v>1041.481207700092</v>
      </c>
      <c r="W6582" s="41">
        <f t="shared" si="1439"/>
        <v>1041.481207700092</v>
      </c>
      <c r="X6582" s="34">
        <f>INDEX('2021 SCom Load (scaled)'!$1:$1048576,MATCH($A6582,'2021 SCom Load (scaled)'!$C:$C,0),MATCH($M6582,'2021 SCom Load (scaled)'!$1:$1,0))/$X$1</f>
        <v>238.64480920720231</v>
      </c>
      <c r="Y6582" s="41">
        <f t="shared" si="1430"/>
        <v>238.64480920720231</v>
      </c>
      <c r="Z6582" s="34">
        <f>INDEX('2021 System Load'!$1:$1048576,MATCH($A6582,'2021 System Load'!$C:$C,0),MATCH($M6582,'2021 System Load'!$1:$1,0))/$X$1</f>
        <v>2108.7665034067013</v>
      </c>
    </row>
    <row r="6583" spans="1:26" ht="15" customHeight="1" x14ac:dyDescent="0.3">
      <c r="A6583" s="31" t="str">
        <f t="shared" si="1428"/>
        <v>10_1</v>
      </c>
      <c r="B6583" s="31">
        <f t="shared" si="1440"/>
        <v>6576</v>
      </c>
      <c r="C6583" s="31">
        <f t="shared" si="1431"/>
        <v>274</v>
      </c>
      <c r="D6583" s="197" t="str">
        <f>IF(OR($R6583="Winter_weekend",$R6583="Non-Winter_weekend"),"Weekend",IF($R6583="Winter_weekday","Winter Weekday",IF($R6583="Non-Winter_weekday","Non-Winter Weekday",ERROR)))</f>
        <v>Winter Weekday</v>
      </c>
      <c r="E6583" s="197" t="str">
        <f>IF(OR($R6583="Winter_weekend",$R6583="Non-Winter_weekend"),Inputs!$H$5,IF(OR($R6583="Winter_weekday",$R6583="Non-Winter_weekday"),Inputs!$G$5,ERROR))</f>
        <v>3P TOU Weekday</v>
      </c>
      <c r="F6583" s="211" t="b">
        <f>IFERROR(INDEX('2021 Event Days'!$1:$1048576,MATCH('2021 Hourly Data'!$I6583,'2021 Event Days'!$D:$D,0),MATCH('2021 Hourly Data'!F$6,'2021 Event Days'!$6:$6,0)),FALSE)</f>
        <v>0</v>
      </c>
      <c r="G6583" s="211" t="str">
        <f t="shared" si="1432"/>
        <v>44470_23</v>
      </c>
      <c r="H6583" s="12"/>
      <c r="I6583" s="12">
        <v>44470</v>
      </c>
      <c r="J6583" s="10">
        <f t="shared" si="1433"/>
        <v>10</v>
      </c>
      <c r="K6583" s="10">
        <f t="shared" si="1434"/>
        <v>1</v>
      </c>
      <c r="L6583" s="10" t="str">
        <f t="shared" si="1435"/>
        <v>hour24</v>
      </c>
      <c r="M6583" s="10">
        <f t="shared" si="1441"/>
        <v>24</v>
      </c>
      <c r="N6583" s="10">
        <f t="shared" si="1436"/>
        <v>23</v>
      </c>
      <c r="O6583" s="27" t="str">
        <f>INDEX('Season and Day Definitions'!$1:$1048576,MATCH('2021 Hourly Data'!$J6583,'Season and Day Definitions'!$B:$B,0),MATCH('2021 Hourly Data'!$O$6,'Season and Day Definitions'!$5:$5,0))</f>
        <v>Winter</v>
      </c>
      <c r="P6583" s="10">
        <f t="shared" si="1437"/>
        <v>6</v>
      </c>
      <c r="Q6583" s="27" t="str">
        <f>IFERROR(INDEX('Season and Day Definitions'!$1:$1048576,MATCH('2021 Hourly Data'!$I6583,'Season and Day Definitions'!$E:$E,0),MATCH('2021 Hourly Data'!$Q$6,'Season and Day Definitions'!$5:$5,0)),IF(OR($P6583=1,$P6583=7),"weekend","weekday"))</f>
        <v>weekday</v>
      </c>
      <c r="R6583" s="10" t="str">
        <f t="shared" si="1438"/>
        <v>Winter_weekday</v>
      </c>
      <c r="S6583" s="27" t="str">
        <f>INDEX(Inputs!$1:$1048576,MATCH('2021 Hourly Data'!$M6583,Inputs!$C:$C,0),MATCH(D6583,Inputs!$5:$5,0))</f>
        <v>Off</v>
      </c>
      <c r="T6583" s="282" t="str">
        <f t="shared" si="1429"/>
        <v>Off</v>
      </c>
      <c r="U6583" s="27" t="str">
        <f>INDEX(Inputs!$1:$1048576,MATCH('2021 Hourly Data'!$M6583,Inputs!$C:$C,0),MATCH(E6583,Inputs!$5:$5,0))</f>
        <v>Super Off</v>
      </c>
      <c r="V6583" s="34">
        <f>INDEX('2021 Res. Load (scaled)'!$1:$1048576,MATCH('2021 Hourly Data'!$A6583,'2021 Res. Load (scaled)'!$C:$C,0),MATCH('2021 Hourly Data'!$M6583,'2021 Res. Load (scaled)'!$1:$1,0))/$V$1</f>
        <v>1023.7442848906351</v>
      </c>
      <c r="W6583" s="41">
        <f t="shared" si="1439"/>
        <v>1023.7442848906351</v>
      </c>
      <c r="X6583" s="34">
        <f>INDEX('2021 SCom Load (scaled)'!$1:$1048576,MATCH($A6583,'2021 SCom Load (scaled)'!$C:$C,0),MATCH($M6583,'2021 SCom Load (scaled)'!$1:$1,0))/$X$1</f>
        <v>232.52205019483225</v>
      </c>
      <c r="Y6583" s="41">
        <f t="shared" si="1430"/>
        <v>232.52205019483225</v>
      </c>
      <c r="Z6583" s="34">
        <f>INDEX('2021 System Load'!$1:$1048576,MATCH($A6583,'2021 System Load'!$C:$C,0),MATCH($M6583,'2021 System Load'!$1:$1,0))/$X$1</f>
        <v>2050.5547119428043</v>
      </c>
    </row>
    <row r="6584" spans="1:26" ht="15" customHeight="1" x14ac:dyDescent="0.3">
      <c r="A6584" s="31" t="str">
        <f t="shared" si="1428"/>
        <v>10_2</v>
      </c>
      <c r="B6584" s="31">
        <f t="shared" si="1440"/>
        <v>6577</v>
      </c>
      <c r="C6584" s="31">
        <f t="shared" si="1431"/>
        <v>275</v>
      </c>
      <c r="D6584" s="197" t="str">
        <f>IF(OR($R6584="Winter_weekend",$R6584="Non-Winter_weekend"),"Weekend",IF($R6584="Winter_weekday","Winter Weekday",IF($R6584="Non-Winter_weekday","Non-Winter Weekday",ERROR)))</f>
        <v>Weekend</v>
      </c>
      <c r="E6584" s="197" t="str">
        <f>IF(OR($R6584="Winter_weekend",$R6584="Non-Winter_weekend"),Inputs!$H$5,IF(OR($R6584="Winter_weekday",$R6584="Non-Winter_weekday"),Inputs!$G$5,ERROR))</f>
        <v>3P TOU Weekend</v>
      </c>
      <c r="F6584" s="211" t="b">
        <f>IFERROR(INDEX('2021 Event Days'!$1:$1048576,MATCH('2021 Hourly Data'!$I6584,'2021 Event Days'!$D:$D,0),MATCH('2021 Hourly Data'!F$6,'2021 Event Days'!$6:$6,0)),FALSE)</f>
        <v>0</v>
      </c>
      <c r="G6584" s="211" t="str">
        <f t="shared" si="1432"/>
        <v>44471_0</v>
      </c>
      <c r="H6584" s="12"/>
      <c r="I6584" s="12">
        <v>44471</v>
      </c>
      <c r="J6584" s="10">
        <f t="shared" si="1433"/>
        <v>10</v>
      </c>
      <c r="K6584" s="10">
        <f t="shared" si="1434"/>
        <v>2</v>
      </c>
      <c r="L6584" s="10" t="str">
        <f t="shared" si="1435"/>
        <v>hour1</v>
      </c>
      <c r="M6584" s="10">
        <f t="shared" si="1441"/>
        <v>1</v>
      </c>
      <c r="N6584" s="10">
        <f t="shared" si="1436"/>
        <v>0</v>
      </c>
      <c r="O6584" s="27" t="str">
        <f>INDEX('Season and Day Definitions'!$1:$1048576,MATCH('2021 Hourly Data'!$J6584,'Season and Day Definitions'!$B:$B,0),MATCH('2021 Hourly Data'!$O$6,'Season and Day Definitions'!$5:$5,0))</f>
        <v>Winter</v>
      </c>
      <c r="P6584" s="10">
        <f t="shared" si="1437"/>
        <v>7</v>
      </c>
      <c r="Q6584" s="27" t="str">
        <f>IFERROR(INDEX('Season and Day Definitions'!$1:$1048576,MATCH('2021 Hourly Data'!$I6584,'Season and Day Definitions'!$E:$E,0),MATCH('2021 Hourly Data'!$Q$6,'Season and Day Definitions'!$5:$5,0)),IF(OR($P6584=1,$P6584=7),"weekend","weekday"))</f>
        <v>weekend</v>
      </c>
      <c r="R6584" s="10" t="str">
        <f t="shared" si="1438"/>
        <v>Winter_weekend</v>
      </c>
      <c r="S6584" s="27" t="str">
        <f>INDEX(Inputs!$1:$1048576,MATCH('2021 Hourly Data'!$M6584,Inputs!$C:$C,0),MATCH(D6584,Inputs!$5:$5,0))</f>
        <v>Off</v>
      </c>
      <c r="T6584" s="282" t="str">
        <f t="shared" si="1429"/>
        <v>Off</v>
      </c>
      <c r="U6584" s="27" t="str">
        <f>INDEX(Inputs!$1:$1048576,MATCH('2021 Hourly Data'!$M6584,Inputs!$C:$C,0),MATCH(E6584,Inputs!$5:$5,0))</f>
        <v>Super Off</v>
      </c>
      <c r="V6584" s="34">
        <f>INDEX('2021 Res. Load (scaled)'!$1:$1048576,MATCH('2021 Hourly Data'!$A6584,'2021 Res. Load (scaled)'!$C:$C,0),MATCH('2021 Hourly Data'!$M6584,'2021 Res. Load (scaled)'!$1:$1,0))/$V$1</f>
        <v>841.08888595260737</v>
      </c>
      <c r="W6584" s="41">
        <f t="shared" si="1439"/>
        <v>841.08888595260737</v>
      </c>
      <c r="X6584" s="34">
        <f>INDEX('2021 SCom Load (scaled)'!$1:$1048576,MATCH($A6584,'2021 SCom Load (scaled)'!$C:$C,0),MATCH($M6584,'2021 SCom Load (scaled)'!$1:$1,0))/$X$1</f>
        <v>226.84845951182029</v>
      </c>
      <c r="Y6584" s="41">
        <f t="shared" si="1430"/>
        <v>226.84845951182029</v>
      </c>
      <c r="Z6584" s="34">
        <f>INDEX('2021 System Load'!$1:$1048576,MATCH($A6584,'2021 System Load'!$C:$C,0),MATCH($M6584,'2021 System Load'!$1:$1,0))/$X$1</f>
        <v>1830.2493782613124</v>
      </c>
    </row>
    <row r="6585" spans="1:26" ht="15" customHeight="1" x14ac:dyDescent="0.3">
      <c r="A6585" s="31" t="str">
        <f t="shared" si="1428"/>
        <v>10_2</v>
      </c>
      <c r="B6585" s="31">
        <f t="shared" si="1440"/>
        <v>6578</v>
      </c>
      <c r="C6585" s="31">
        <f t="shared" si="1431"/>
        <v>275</v>
      </c>
      <c r="D6585" s="197" t="str">
        <f>IF(OR($R6585="Winter_weekend",$R6585="Non-Winter_weekend"),"Weekend",IF($R6585="Winter_weekday","Winter Weekday",IF($R6585="Non-Winter_weekday","Non-Winter Weekday",ERROR)))</f>
        <v>Weekend</v>
      </c>
      <c r="E6585" s="197" t="str">
        <f>IF(OR($R6585="Winter_weekend",$R6585="Non-Winter_weekend"),Inputs!$H$5,IF(OR($R6585="Winter_weekday",$R6585="Non-Winter_weekday"),Inputs!$G$5,ERROR))</f>
        <v>3P TOU Weekend</v>
      </c>
      <c r="F6585" s="211" t="b">
        <f>IFERROR(INDEX('2021 Event Days'!$1:$1048576,MATCH('2021 Hourly Data'!$I6585,'2021 Event Days'!$D:$D,0),MATCH('2021 Hourly Data'!F$6,'2021 Event Days'!$6:$6,0)),FALSE)</f>
        <v>0</v>
      </c>
      <c r="G6585" s="211" t="str">
        <f t="shared" si="1432"/>
        <v>44471_1</v>
      </c>
      <c r="H6585" s="12"/>
      <c r="I6585" s="12">
        <v>44471</v>
      </c>
      <c r="J6585" s="10">
        <f t="shared" si="1433"/>
        <v>10</v>
      </c>
      <c r="K6585" s="10">
        <f t="shared" si="1434"/>
        <v>2</v>
      </c>
      <c r="L6585" s="10" t="str">
        <f t="shared" si="1435"/>
        <v>hour2</v>
      </c>
      <c r="M6585" s="10">
        <f t="shared" si="1441"/>
        <v>2</v>
      </c>
      <c r="N6585" s="10">
        <f t="shared" si="1436"/>
        <v>1</v>
      </c>
      <c r="O6585" s="27" t="str">
        <f>INDEX('Season and Day Definitions'!$1:$1048576,MATCH('2021 Hourly Data'!$J6585,'Season and Day Definitions'!$B:$B,0),MATCH('2021 Hourly Data'!$O$6,'Season and Day Definitions'!$5:$5,0))</f>
        <v>Winter</v>
      </c>
      <c r="P6585" s="10">
        <f t="shared" si="1437"/>
        <v>7</v>
      </c>
      <c r="Q6585" s="27" t="str">
        <f>IFERROR(INDEX('Season and Day Definitions'!$1:$1048576,MATCH('2021 Hourly Data'!$I6585,'Season and Day Definitions'!$E:$E,0),MATCH('2021 Hourly Data'!$Q$6,'Season and Day Definitions'!$5:$5,0)),IF(OR($P6585=1,$P6585=7),"weekend","weekday"))</f>
        <v>weekend</v>
      </c>
      <c r="R6585" s="10" t="str">
        <f t="shared" si="1438"/>
        <v>Winter_weekend</v>
      </c>
      <c r="S6585" s="27" t="str">
        <f>INDEX(Inputs!$1:$1048576,MATCH('2021 Hourly Data'!$M6585,Inputs!$C:$C,0),MATCH(D6585,Inputs!$5:$5,0))</f>
        <v>Off</v>
      </c>
      <c r="T6585" s="282" t="str">
        <f t="shared" si="1429"/>
        <v>Off</v>
      </c>
      <c r="U6585" s="27" t="str">
        <f>INDEX(Inputs!$1:$1048576,MATCH('2021 Hourly Data'!$M6585,Inputs!$C:$C,0),MATCH(E6585,Inputs!$5:$5,0))</f>
        <v>Super Off</v>
      </c>
      <c r="V6585" s="34">
        <f>INDEX('2021 Res. Load (scaled)'!$1:$1048576,MATCH('2021 Hourly Data'!$A6585,'2021 Res. Load (scaled)'!$C:$C,0),MATCH('2021 Hourly Data'!$M6585,'2021 Res. Load (scaled)'!$1:$1,0))/$V$1</f>
        <v>758.33444122444246</v>
      </c>
      <c r="W6585" s="41">
        <f t="shared" si="1439"/>
        <v>758.33444122444246</v>
      </c>
      <c r="X6585" s="34">
        <f>INDEX('2021 SCom Load (scaled)'!$1:$1048576,MATCH($A6585,'2021 SCom Load (scaled)'!$C:$C,0),MATCH($M6585,'2021 SCom Load (scaled)'!$1:$1,0))/$X$1</f>
        <v>225.86557978553893</v>
      </c>
      <c r="Y6585" s="41">
        <f t="shared" si="1430"/>
        <v>225.86557978553893</v>
      </c>
      <c r="Z6585" s="34">
        <f>INDEX('2021 System Load'!$1:$1048576,MATCH($A6585,'2021 System Load'!$C:$C,0),MATCH($M6585,'2021 System Load'!$1:$1,0))/$X$1</f>
        <v>1732.4409745702369</v>
      </c>
    </row>
    <row r="6586" spans="1:26" ht="15" customHeight="1" x14ac:dyDescent="0.3">
      <c r="A6586" s="31" t="str">
        <f t="shared" si="1428"/>
        <v>10_2</v>
      </c>
      <c r="B6586" s="31">
        <f t="shared" si="1440"/>
        <v>6579</v>
      </c>
      <c r="C6586" s="31">
        <f t="shared" si="1431"/>
        <v>275</v>
      </c>
      <c r="D6586" s="197" t="str">
        <f>IF(OR($R6586="Winter_weekend",$R6586="Non-Winter_weekend"),"Weekend",IF($R6586="Winter_weekday","Winter Weekday",IF($R6586="Non-Winter_weekday","Non-Winter Weekday",ERROR)))</f>
        <v>Weekend</v>
      </c>
      <c r="E6586" s="197" t="str">
        <f>IF(OR($R6586="Winter_weekend",$R6586="Non-Winter_weekend"),Inputs!$H$5,IF(OR($R6586="Winter_weekday",$R6586="Non-Winter_weekday"),Inputs!$G$5,ERROR))</f>
        <v>3P TOU Weekend</v>
      </c>
      <c r="F6586" s="211" t="b">
        <f>IFERROR(INDEX('2021 Event Days'!$1:$1048576,MATCH('2021 Hourly Data'!$I6586,'2021 Event Days'!$D:$D,0),MATCH('2021 Hourly Data'!F$6,'2021 Event Days'!$6:$6,0)),FALSE)</f>
        <v>0</v>
      </c>
      <c r="G6586" s="211" t="str">
        <f t="shared" si="1432"/>
        <v>44471_2</v>
      </c>
      <c r="H6586" s="12"/>
      <c r="I6586" s="12">
        <v>44471</v>
      </c>
      <c r="J6586" s="10">
        <f t="shared" si="1433"/>
        <v>10</v>
      </c>
      <c r="K6586" s="10">
        <f t="shared" si="1434"/>
        <v>2</v>
      </c>
      <c r="L6586" s="10" t="str">
        <f t="shared" si="1435"/>
        <v>hour3</v>
      </c>
      <c r="M6586" s="10">
        <f t="shared" si="1441"/>
        <v>3</v>
      </c>
      <c r="N6586" s="10">
        <f t="shared" si="1436"/>
        <v>2</v>
      </c>
      <c r="O6586" s="27" t="str">
        <f>INDEX('Season and Day Definitions'!$1:$1048576,MATCH('2021 Hourly Data'!$J6586,'Season and Day Definitions'!$B:$B,0),MATCH('2021 Hourly Data'!$O$6,'Season and Day Definitions'!$5:$5,0))</f>
        <v>Winter</v>
      </c>
      <c r="P6586" s="10">
        <f t="shared" si="1437"/>
        <v>7</v>
      </c>
      <c r="Q6586" s="27" t="str">
        <f>IFERROR(INDEX('Season and Day Definitions'!$1:$1048576,MATCH('2021 Hourly Data'!$I6586,'Season and Day Definitions'!$E:$E,0),MATCH('2021 Hourly Data'!$Q$6,'Season and Day Definitions'!$5:$5,0)),IF(OR($P6586=1,$P6586=7),"weekend","weekday"))</f>
        <v>weekend</v>
      </c>
      <c r="R6586" s="10" t="str">
        <f t="shared" si="1438"/>
        <v>Winter_weekend</v>
      </c>
      <c r="S6586" s="27" t="str">
        <f>INDEX(Inputs!$1:$1048576,MATCH('2021 Hourly Data'!$M6586,Inputs!$C:$C,0),MATCH(D6586,Inputs!$5:$5,0))</f>
        <v>Off</v>
      </c>
      <c r="T6586" s="282" t="str">
        <f t="shared" si="1429"/>
        <v>Off</v>
      </c>
      <c r="U6586" s="27" t="str">
        <f>INDEX(Inputs!$1:$1048576,MATCH('2021 Hourly Data'!$M6586,Inputs!$C:$C,0),MATCH(E6586,Inputs!$5:$5,0))</f>
        <v>Super Off</v>
      </c>
      <c r="V6586" s="34">
        <f>INDEX('2021 Res. Load (scaled)'!$1:$1048576,MATCH('2021 Hourly Data'!$A6586,'2021 Res. Load (scaled)'!$C:$C,0),MATCH('2021 Hourly Data'!$M6586,'2021 Res. Load (scaled)'!$1:$1,0))/$V$1</f>
        <v>758.40619778110715</v>
      </c>
      <c r="W6586" s="41">
        <f t="shared" si="1439"/>
        <v>758.40619778110715</v>
      </c>
      <c r="X6586" s="34">
        <f>INDEX('2021 SCom Load (scaled)'!$1:$1048576,MATCH($A6586,'2021 SCom Load (scaled)'!$C:$C,0),MATCH($M6586,'2021 SCom Load (scaled)'!$1:$1,0))/$X$1</f>
        <v>224.72687488313002</v>
      </c>
      <c r="Y6586" s="41">
        <f t="shared" si="1430"/>
        <v>224.72687488313002</v>
      </c>
      <c r="Z6586" s="34">
        <f>INDEX('2021 System Load'!$1:$1048576,MATCH($A6586,'2021 System Load'!$C:$C,0),MATCH($M6586,'2021 System Load'!$1:$1,0))/$X$1</f>
        <v>1728.3048797348981</v>
      </c>
    </row>
    <row r="6587" spans="1:26" ht="15" customHeight="1" x14ac:dyDescent="0.3">
      <c r="A6587" s="31" t="str">
        <f t="shared" si="1428"/>
        <v>10_2</v>
      </c>
      <c r="B6587" s="31">
        <f t="shared" si="1440"/>
        <v>6580</v>
      </c>
      <c r="C6587" s="31">
        <f t="shared" si="1431"/>
        <v>275</v>
      </c>
      <c r="D6587" s="197" t="str">
        <f>IF(OR($R6587="Winter_weekend",$R6587="Non-Winter_weekend"),"Weekend",IF($R6587="Winter_weekday","Winter Weekday",IF($R6587="Non-Winter_weekday","Non-Winter Weekday",ERROR)))</f>
        <v>Weekend</v>
      </c>
      <c r="E6587" s="197" t="str">
        <f>IF(OR($R6587="Winter_weekend",$R6587="Non-Winter_weekend"),Inputs!$H$5,IF(OR($R6587="Winter_weekday",$R6587="Non-Winter_weekday"),Inputs!$G$5,ERROR))</f>
        <v>3P TOU Weekend</v>
      </c>
      <c r="F6587" s="211" t="b">
        <f>IFERROR(INDEX('2021 Event Days'!$1:$1048576,MATCH('2021 Hourly Data'!$I6587,'2021 Event Days'!$D:$D,0),MATCH('2021 Hourly Data'!F$6,'2021 Event Days'!$6:$6,0)),FALSE)</f>
        <v>0</v>
      </c>
      <c r="G6587" s="211" t="str">
        <f t="shared" si="1432"/>
        <v>44471_3</v>
      </c>
      <c r="H6587" s="12"/>
      <c r="I6587" s="12">
        <v>44471</v>
      </c>
      <c r="J6587" s="10">
        <f t="shared" si="1433"/>
        <v>10</v>
      </c>
      <c r="K6587" s="10">
        <f t="shared" si="1434"/>
        <v>2</v>
      </c>
      <c r="L6587" s="10" t="str">
        <f t="shared" si="1435"/>
        <v>hour4</v>
      </c>
      <c r="M6587" s="10">
        <f t="shared" si="1441"/>
        <v>4</v>
      </c>
      <c r="N6587" s="10">
        <f t="shared" si="1436"/>
        <v>3</v>
      </c>
      <c r="O6587" s="27" t="str">
        <f>INDEX('Season and Day Definitions'!$1:$1048576,MATCH('2021 Hourly Data'!$J6587,'Season and Day Definitions'!$B:$B,0),MATCH('2021 Hourly Data'!$O$6,'Season and Day Definitions'!$5:$5,0))</f>
        <v>Winter</v>
      </c>
      <c r="P6587" s="10">
        <f t="shared" si="1437"/>
        <v>7</v>
      </c>
      <c r="Q6587" s="27" t="str">
        <f>IFERROR(INDEX('Season and Day Definitions'!$1:$1048576,MATCH('2021 Hourly Data'!$I6587,'Season and Day Definitions'!$E:$E,0),MATCH('2021 Hourly Data'!$Q$6,'Season and Day Definitions'!$5:$5,0)),IF(OR($P6587=1,$P6587=7),"weekend","weekday"))</f>
        <v>weekend</v>
      </c>
      <c r="R6587" s="10" t="str">
        <f t="shared" si="1438"/>
        <v>Winter_weekend</v>
      </c>
      <c r="S6587" s="27" t="str">
        <f>INDEX(Inputs!$1:$1048576,MATCH('2021 Hourly Data'!$M6587,Inputs!$C:$C,0),MATCH(D6587,Inputs!$5:$5,0))</f>
        <v>Off</v>
      </c>
      <c r="T6587" s="282" t="str">
        <f t="shared" si="1429"/>
        <v>Off</v>
      </c>
      <c r="U6587" s="27" t="str">
        <f>INDEX(Inputs!$1:$1048576,MATCH('2021 Hourly Data'!$M6587,Inputs!$C:$C,0),MATCH(E6587,Inputs!$5:$5,0))</f>
        <v>Super Off</v>
      </c>
      <c r="V6587" s="34">
        <f>INDEX('2021 Res. Load (scaled)'!$1:$1048576,MATCH('2021 Hourly Data'!$A6587,'2021 Res. Load (scaled)'!$C:$C,0),MATCH('2021 Hourly Data'!$M6587,'2021 Res. Load (scaled)'!$1:$1,0))/$V$1</f>
        <v>711.43713218985647</v>
      </c>
      <c r="W6587" s="41">
        <f t="shared" si="1439"/>
        <v>711.43713218985647</v>
      </c>
      <c r="X6587" s="34">
        <f>INDEX('2021 SCom Load (scaled)'!$1:$1048576,MATCH($A6587,'2021 SCom Load (scaled)'!$C:$C,0),MATCH($M6587,'2021 SCom Load (scaled)'!$1:$1,0))/$X$1</f>
        <v>224.84439389090034</v>
      </c>
      <c r="Y6587" s="41">
        <f t="shared" si="1430"/>
        <v>224.84439389090034</v>
      </c>
      <c r="Z6587" s="34">
        <f>INDEX('2021 System Load'!$1:$1048576,MATCH($A6587,'2021 System Load'!$C:$C,0),MATCH($M6587,'2021 System Load'!$1:$1,0))/$X$1</f>
        <v>1683.332990678439</v>
      </c>
    </row>
    <row r="6588" spans="1:26" ht="15" customHeight="1" x14ac:dyDescent="0.3">
      <c r="A6588" s="31" t="str">
        <f t="shared" si="1428"/>
        <v>10_2</v>
      </c>
      <c r="B6588" s="31">
        <f t="shared" si="1440"/>
        <v>6581</v>
      </c>
      <c r="C6588" s="31">
        <f t="shared" si="1431"/>
        <v>275</v>
      </c>
      <c r="D6588" s="197" t="str">
        <f>IF(OR($R6588="Winter_weekend",$R6588="Non-Winter_weekend"),"Weekend",IF($R6588="Winter_weekday","Winter Weekday",IF($R6588="Non-Winter_weekday","Non-Winter Weekday",ERROR)))</f>
        <v>Weekend</v>
      </c>
      <c r="E6588" s="197" t="str">
        <f>IF(OR($R6588="Winter_weekend",$R6588="Non-Winter_weekend"),Inputs!$H$5,IF(OR($R6588="Winter_weekday",$R6588="Non-Winter_weekday"),Inputs!$G$5,ERROR))</f>
        <v>3P TOU Weekend</v>
      </c>
      <c r="F6588" s="211" t="b">
        <f>IFERROR(INDEX('2021 Event Days'!$1:$1048576,MATCH('2021 Hourly Data'!$I6588,'2021 Event Days'!$D:$D,0),MATCH('2021 Hourly Data'!F$6,'2021 Event Days'!$6:$6,0)),FALSE)</f>
        <v>0</v>
      </c>
      <c r="G6588" s="211" t="str">
        <f t="shared" si="1432"/>
        <v>44471_4</v>
      </c>
      <c r="H6588" s="12"/>
      <c r="I6588" s="12">
        <v>44471</v>
      </c>
      <c r="J6588" s="10">
        <f t="shared" si="1433"/>
        <v>10</v>
      </c>
      <c r="K6588" s="10">
        <f t="shared" si="1434"/>
        <v>2</v>
      </c>
      <c r="L6588" s="10" t="str">
        <f t="shared" si="1435"/>
        <v>hour5</v>
      </c>
      <c r="M6588" s="10">
        <f t="shared" si="1441"/>
        <v>5</v>
      </c>
      <c r="N6588" s="10">
        <f t="shared" si="1436"/>
        <v>4</v>
      </c>
      <c r="O6588" s="27" t="str">
        <f>INDEX('Season and Day Definitions'!$1:$1048576,MATCH('2021 Hourly Data'!$J6588,'Season and Day Definitions'!$B:$B,0),MATCH('2021 Hourly Data'!$O$6,'Season and Day Definitions'!$5:$5,0))</f>
        <v>Winter</v>
      </c>
      <c r="P6588" s="10">
        <f t="shared" si="1437"/>
        <v>7</v>
      </c>
      <c r="Q6588" s="27" t="str">
        <f>IFERROR(INDEX('Season and Day Definitions'!$1:$1048576,MATCH('2021 Hourly Data'!$I6588,'Season and Day Definitions'!$E:$E,0),MATCH('2021 Hourly Data'!$Q$6,'Season and Day Definitions'!$5:$5,0)),IF(OR($P6588=1,$P6588=7),"weekend","weekday"))</f>
        <v>weekend</v>
      </c>
      <c r="R6588" s="10" t="str">
        <f t="shared" si="1438"/>
        <v>Winter_weekend</v>
      </c>
      <c r="S6588" s="27" t="str">
        <f>INDEX(Inputs!$1:$1048576,MATCH('2021 Hourly Data'!$M6588,Inputs!$C:$C,0),MATCH(D6588,Inputs!$5:$5,0))</f>
        <v>Off</v>
      </c>
      <c r="T6588" s="282" t="str">
        <f t="shared" si="1429"/>
        <v>Off</v>
      </c>
      <c r="U6588" s="27" t="str">
        <f>INDEX(Inputs!$1:$1048576,MATCH('2021 Hourly Data'!$M6588,Inputs!$C:$C,0),MATCH(E6588,Inputs!$5:$5,0))</f>
        <v>Super Off</v>
      </c>
      <c r="V6588" s="34">
        <f>INDEX('2021 Res. Load (scaled)'!$1:$1048576,MATCH('2021 Hourly Data'!$A6588,'2021 Res. Load (scaled)'!$C:$C,0),MATCH('2021 Hourly Data'!$M6588,'2021 Res. Load (scaled)'!$1:$1,0))/$V$1</f>
        <v>708.78689140291328</v>
      </c>
      <c r="W6588" s="41">
        <f t="shared" si="1439"/>
        <v>708.78689140291328</v>
      </c>
      <c r="X6588" s="34">
        <f>INDEX('2021 SCom Load (scaled)'!$1:$1048576,MATCH($A6588,'2021 SCom Load (scaled)'!$C:$C,0),MATCH($M6588,'2021 SCom Load (scaled)'!$1:$1,0))/$X$1</f>
        <v>233.07868247450861</v>
      </c>
      <c r="Y6588" s="41">
        <f t="shared" si="1430"/>
        <v>233.07868247450861</v>
      </c>
      <c r="Z6588" s="34">
        <f>INDEX('2021 System Load'!$1:$1048576,MATCH($A6588,'2021 System Load'!$C:$C,0),MATCH($M6588,'2021 System Load'!$1:$1,0))/$X$1</f>
        <v>1696.8746066542556</v>
      </c>
    </row>
    <row r="6589" spans="1:26" ht="15" customHeight="1" x14ac:dyDescent="0.3">
      <c r="A6589" s="31" t="str">
        <f t="shared" si="1428"/>
        <v>10_2</v>
      </c>
      <c r="B6589" s="31">
        <f t="shared" si="1440"/>
        <v>6582</v>
      </c>
      <c r="C6589" s="31">
        <f t="shared" si="1431"/>
        <v>275</v>
      </c>
      <c r="D6589" s="197" t="str">
        <f>IF(OR($R6589="Winter_weekend",$R6589="Non-Winter_weekend"),"Weekend",IF($R6589="Winter_weekday","Winter Weekday",IF($R6589="Non-Winter_weekday","Non-Winter Weekday",ERROR)))</f>
        <v>Weekend</v>
      </c>
      <c r="E6589" s="197" t="str">
        <f>IF(OR($R6589="Winter_weekend",$R6589="Non-Winter_weekend"),Inputs!$H$5,IF(OR($R6589="Winter_weekday",$R6589="Non-Winter_weekday"),Inputs!$G$5,ERROR))</f>
        <v>3P TOU Weekend</v>
      </c>
      <c r="F6589" s="211" t="b">
        <f>IFERROR(INDEX('2021 Event Days'!$1:$1048576,MATCH('2021 Hourly Data'!$I6589,'2021 Event Days'!$D:$D,0),MATCH('2021 Hourly Data'!F$6,'2021 Event Days'!$6:$6,0)),FALSE)</f>
        <v>0</v>
      </c>
      <c r="G6589" s="211" t="str">
        <f t="shared" si="1432"/>
        <v>44471_5</v>
      </c>
      <c r="H6589" s="12"/>
      <c r="I6589" s="12">
        <v>44471</v>
      </c>
      <c r="J6589" s="10">
        <f t="shared" si="1433"/>
        <v>10</v>
      </c>
      <c r="K6589" s="10">
        <f t="shared" si="1434"/>
        <v>2</v>
      </c>
      <c r="L6589" s="10" t="str">
        <f t="shared" si="1435"/>
        <v>hour6</v>
      </c>
      <c r="M6589" s="10">
        <f t="shared" si="1441"/>
        <v>6</v>
      </c>
      <c r="N6589" s="10">
        <f t="shared" si="1436"/>
        <v>5</v>
      </c>
      <c r="O6589" s="27" t="str">
        <f>INDEX('Season and Day Definitions'!$1:$1048576,MATCH('2021 Hourly Data'!$J6589,'Season and Day Definitions'!$B:$B,0),MATCH('2021 Hourly Data'!$O$6,'Season and Day Definitions'!$5:$5,0))</f>
        <v>Winter</v>
      </c>
      <c r="P6589" s="10">
        <f t="shared" si="1437"/>
        <v>7</v>
      </c>
      <c r="Q6589" s="27" t="str">
        <f>IFERROR(INDEX('Season and Day Definitions'!$1:$1048576,MATCH('2021 Hourly Data'!$I6589,'Season and Day Definitions'!$E:$E,0),MATCH('2021 Hourly Data'!$Q$6,'Season and Day Definitions'!$5:$5,0)),IF(OR($P6589=1,$P6589=7),"weekend","weekday"))</f>
        <v>weekend</v>
      </c>
      <c r="R6589" s="10" t="str">
        <f t="shared" si="1438"/>
        <v>Winter_weekend</v>
      </c>
      <c r="S6589" s="27" t="str">
        <f>INDEX(Inputs!$1:$1048576,MATCH('2021 Hourly Data'!$M6589,Inputs!$C:$C,0),MATCH(D6589,Inputs!$5:$5,0))</f>
        <v>Off</v>
      </c>
      <c r="T6589" s="282" t="str">
        <f t="shared" si="1429"/>
        <v>Off</v>
      </c>
      <c r="U6589" s="27" t="str">
        <f>INDEX(Inputs!$1:$1048576,MATCH('2021 Hourly Data'!$M6589,Inputs!$C:$C,0),MATCH(E6589,Inputs!$5:$5,0))</f>
        <v>Super Off</v>
      </c>
      <c r="V6589" s="34">
        <f>INDEX('2021 Res. Load (scaled)'!$1:$1048576,MATCH('2021 Hourly Data'!$A6589,'2021 Res. Load (scaled)'!$C:$C,0),MATCH('2021 Hourly Data'!$M6589,'2021 Res. Load (scaled)'!$1:$1,0))/$V$1</f>
        <v>831.50647546777998</v>
      </c>
      <c r="W6589" s="41">
        <f t="shared" si="1439"/>
        <v>831.50647546777998</v>
      </c>
      <c r="X6589" s="34">
        <f>INDEX('2021 SCom Load (scaled)'!$1:$1048576,MATCH($A6589,'2021 SCom Load (scaled)'!$C:$C,0),MATCH($M6589,'2021 SCom Load (scaled)'!$1:$1,0))/$X$1</f>
        <v>243.8948338777241</v>
      </c>
      <c r="Y6589" s="41">
        <f t="shared" si="1430"/>
        <v>243.8948338777241</v>
      </c>
      <c r="Z6589" s="34">
        <f>INDEX('2021 System Load'!$1:$1048576,MATCH($A6589,'2021 System Load'!$C:$C,0),MATCH($M6589,'2021 System Load'!$1:$1,0))/$X$1</f>
        <v>1867.4408519170388</v>
      </c>
    </row>
    <row r="6590" spans="1:26" ht="15" customHeight="1" x14ac:dyDescent="0.3">
      <c r="A6590" s="31" t="str">
        <f t="shared" si="1428"/>
        <v>10_2</v>
      </c>
      <c r="B6590" s="31">
        <f t="shared" si="1440"/>
        <v>6583</v>
      </c>
      <c r="C6590" s="31">
        <f t="shared" si="1431"/>
        <v>275</v>
      </c>
      <c r="D6590" s="197" t="str">
        <f>IF(OR($R6590="Winter_weekend",$R6590="Non-Winter_weekend"),"Weekend",IF($R6590="Winter_weekday","Winter Weekday",IF($R6590="Non-Winter_weekday","Non-Winter Weekday",ERROR)))</f>
        <v>Weekend</v>
      </c>
      <c r="E6590" s="197" t="str">
        <f>IF(OR($R6590="Winter_weekend",$R6590="Non-Winter_weekend"),Inputs!$H$5,IF(OR($R6590="Winter_weekday",$R6590="Non-Winter_weekday"),Inputs!$G$5,ERROR))</f>
        <v>3P TOU Weekend</v>
      </c>
      <c r="F6590" s="211" t="b">
        <f>IFERROR(INDEX('2021 Event Days'!$1:$1048576,MATCH('2021 Hourly Data'!$I6590,'2021 Event Days'!$D:$D,0),MATCH('2021 Hourly Data'!F$6,'2021 Event Days'!$6:$6,0)),FALSE)</f>
        <v>0</v>
      </c>
      <c r="G6590" s="211" t="str">
        <f t="shared" si="1432"/>
        <v>44471_6</v>
      </c>
      <c r="H6590" s="12"/>
      <c r="I6590" s="12">
        <v>44471</v>
      </c>
      <c r="J6590" s="10">
        <f t="shared" si="1433"/>
        <v>10</v>
      </c>
      <c r="K6590" s="10">
        <f t="shared" si="1434"/>
        <v>2</v>
      </c>
      <c r="L6590" s="10" t="str">
        <f t="shared" si="1435"/>
        <v>hour7</v>
      </c>
      <c r="M6590" s="10">
        <f t="shared" si="1441"/>
        <v>7</v>
      </c>
      <c r="N6590" s="10">
        <f t="shared" si="1436"/>
        <v>6</v>
      </c>
      <c r="O6590" s="27" t="str">
        <f>INDEX('Season and Day Definitions'!$1:$1048576,MATCH('2021 Hourly Data'!$J6590,'Season and Day Definitions'!$B:$B,0),MATCH('2021 Hourly Data'!$O$6,'Season and Day Definitions'!$5:$5,0))</f>
        <v>Winter</v>
      </c>
      <c r="P6590" s="10">
        <f t="shared" si="1437"/>
        <v>7</v>
      </c>
      <c r="Q6590" s="27" t="str">
        <f>IFERROR(INDEX('Season and Day Definitions'!$1:$1048576,MATCH('2021 Hourly Data'!$I6590,'Season and Day Definitions'!$E:$E,0),MATCH('2021 Hourly Data'!$Q$6,'Season and Day Definitions'!$5:$5,0)),IF(OR($P6590=1,$P6590=7),"weekend","weekday"))</f>
        <v>weekend</v>
      </c>
      <c r="R6590" s="10" t="str">
        <f t="shared" si="1438"/>
        <v>Winter_weekend</v>
      </c>
      <c r="S6590" s="27" t="str">
        <f>INDEX(Inputs!$1:$1048576,MATCH('2021 Hourly Data'!$M6590,Inputs!$C:$C,0),MATCH(D6590,Inputs!$5:$5,0))</f>
        <v>Off</v>
      </c>
      <c r="T6590" s="282" t="str">
        <f t="shared" si="1429"/>
        <v>Off</v>
      </c>
      <c r="U6590" s="27" t="str">
        <f>INDEX(Inputs!$1:$1048576,MATCH('2021 Hourly Data'!$M6590,Inputs!$C:$C,0),MATCH(E6590,Inputs!$5:$5,0))</f>
        <v>Super Off</v>
      </c>
      <c r="V6590" s="34">
        <f>INDEX('2021 Res. Load (scaled)'!$1:$1048576,MATCH('2021 Hourly Data'!$A6590,'2021 Res. Load (scaled)'!$C:$C,0),MATCH('2021 Hourly Data'!$M6590,'2021 Res. Load (scaled)'!$1:$1,0))/$V$1</f>
        <v>895.04433958217476</v>
      </c>
      <c r="W6590" s="41">
        <f t="shared" si="1439"/>
        <v>895.04433958217476</v>
      </c>
      <c r="X6590" s="34">
        <f>INDEX('2021 SCom Load (scaled)'!$1:$1048576,MATCH($A6590,'2021 SCom Load (scaled)'!$C:$C,0),MATCH($M6590,'2021 SCom Load (scaled)'!$1:$1,0))/$X$1</f>
        <v>256.37052888389064</v>
      </c>
      <c r="Y6590" s="41">
        <f t="shared" si="1430"/>
        <v>256.37052888389064</v>
      </c>
      <c r="Z6590" s="34">
        <f>INDEX('2021 System Load'!$1:$1048576,MATCH($A6590,'2021 System Load'!$C:$C,0),MATCH($M6590,'2021 System Load'!$1:$1,0))/$X$1</f>
        <v>1989.4238503877518</v>
      </c>
    </row>
    <row r="6591" spans="1:26" ht="15" customHeight="1" x14ac:dyDescent="0.3">
      <c r="A6591" s="31" t="str">
        <f t="shared" si="1428"/>
        <v>10_2</v>
      </c>
      <c r="B6591" s="31">
        <f t="shared" si="1440"/>
        <v>6584</v>
      </c>
      <c r="C6591" s="31">
        <f t="shared" si="1431"/>
        <v>275</v>
      </c>
      <c r="D6591" s="197" t="str">
        <f>IF(OR($R6591="Winter_weekend",$R6591="Non-Winter_weekend"),"Weekend",IF($R6591="Winter_weekday","Winter Weekday",IF($R6591="Non-Winter_weekday","Non-Winter Weekday",ERROR)))</f>
        <v>Weekend</v>
      </c>
      <c r="E6591" s="197" t="str">
        <f>IF(OR($R6591="Winter_weekend",$R6591="Non-Winter_weekend"),Inputs!$H$5,IF(OR($R6591="Winter_weekday",$R6591="Non-Winter_weekday"),Inputs!$G$5,ERROR))</f>
        <v>3P TOU Weekend</v>
      </c>
      <c r="F6591" s="211" t="b">
        <f>IFERROR(INDEX('2021 Event Days'!$1:$1048576,MATCH('2021 Hourly Data'!$I6591,'2021 Event Days'!$D:$D,0),MATCH('2021 Hourly Data'!F$6,'2021 Event Days'!$6:$6,0)),FALSE)</f>
        <v>0</v>
      </c>
      <c r="G6591" s="211" t="str">
        <f t="shared" si="1432"/>
        <v>44471_7</v>
      </c>
      <c r="H6591" s="12"/>
      <c r="I6591" s="12">
        <v>44471</v>
      </c>
      <c r="J6591" s="10">
        <f t="shared" si="1433"/>
        <v>10</v>
      </c>
      <c r="K6591" s="10">
        <f t="shared" si="1434"/>
        <v>2</v>
      </c>
      <c r="L6591" s="10" t="str">
        <f t="shared" si="1435"/>
        <v>hour8</v>
      </c>
      <c r="M6591" s="10">
        <f t="shared" si="1441"/>
        <v>8</v>
      </c>
      <c r="N6591" s="10">
        <f t="shared" si="1436"/>
        <v>7</v>
      </c>
      <c r="O6591" s="27" t="str">
        <f>INDEX('Season and Day Definitions'!$1:$1048576,MATCH('2021 Hourly Data'!$J6591,'Season and Day Definitions'!$B:$B,0),MATCH('2021 Hourly Data'!$O$6,'Season and Day Definitions'!$5:$5,0))</f>
        <v>Winter</v>
      </c>
      <c r="P6591" s="10">
        <f t="shared" si="1437"/>
        <v>7</v>
      </c>
      <c r="Q6591" s="27" t="str">
        <f>IFERROR(INDEX('Season and Day Definitions'!$1:$1048576,MATCH('2021 Hourly Data'!$I6591,'Season and Day Definitions'!$E:$E,0),MATCH('2021 Hourly Data'!$Q$6,'Season and Day Definitions'!$5:$5,0)),IF(OR($P6591=1,$P6591=7),"weekend","weekday"))</f>
        <v>weekend</v>
      </c>
      <c r="R6591" s="10" t="str">
        <f t="shared" si="1438"/>
        <v>Winter_weekend</v>
      </c>
      <c r="S6591" s="27" t="str">
        <f>INDEX(Inputs!$1:$1048576,MATCH('2021 Hourly Data'!$M6591,Inputs!$C:$C,0),MATCH(D6591,Inputs!$5:$5,0))</f>
        <v>Off</v>
      </c>
      <c r="T6591" s="282" t="str">
        <f t="shared" si="1429"/>
        <v>Off</v>
      </c>
      <c r="U6591" s="27" t="str">
        <f>INDEX(Inputs!$1:$1048576,MATCH('2021 Hourly Data'!$M6591,Inputs!$C:$C,0),MATCH(E6591,Inputs!$5:$5,0))</f>
        <v>Off</v>
      </c>
      <c r="V6591" s="34">
        <f>INDEX('2021 Res. Load (scaled)'!$1:$1048576,MATCH('2021 Hourly Data'!$A6591,'2021 Res. Load (scaled)'!$C:$C,0),MATCH('2021 Hourly Data'!$M6591,'2021 Res. Load (scaled)'!$1:$1,0))/$V$1</f>
        <v>1030.2420787696121</v>
      </c>
      <c r="W6591" s="41">
        <f t="shared" si="1439"/>
        <v>1030.2420787696121</v>
      </c>
      <c r="X6591" s="34">
        <f>INDEX('2021 SCom Load (scaled)'!$1:$1048576,MATCH($A6591,'2021 SCom Load (scaled)'!$C:$C,0),MATCH($M6591,'2021 SCom Load (scaled)'!$1:$1,0))/$X$1</f>
        <v>247.75259373625599</v>
      </c>
      <c r="Y6591" s="41">
        <f t="shared" si="1430"/>
        <v>247.75259373625599</v>
      </c>
      <c r="Z6591" s="34">
        <f>INDEX('2021 System Load'!$1:$1048576,MATCH($A6591,'2021 System Load'!$C:$C,0),MATCH($M6591,'2021 System Load'!$1:$1,0))/$X$1</f>
        <v>2137.5369059337218</v>
      </c>
    </row>
    <row r="6592" spans="1:26" ht="15" customHeight="1" x14ac:dyDescent="0.3">
      <c r="A6592" s="31" t="str">
        <f t="shared" si="1428"/>
        <v>10_2</v>
      </c>
      <c r="B6592" s="31">
        <f t="shared" si="1440"/>
        <v>6585</v>
      </c>
      <c r="C6592" s="31">
        <f t="shared" si="1431"/>
        <v>275</v>
      </c>
      <c r="D6592" s="197" t="str">
        <f>IF(OR($R6592="Winter_weekend",$R6592="Non-Winter_weekend"),"Weekend",IF($R6592="Winter_weekday","Winter Weekday",IF($R6592="Non-Winter_weekday","Non-Winter Weekday",ERROR)))</f>
        <v>Weekend</v>
      </c>
      <c r="E6592" s="197" t="str">
        <f>IF(OR($R6592="Winter_weekend",$R6592="Non-Winter_weekend"),Inputs!$H$5,IF(OR($R6592="Winter_weekday",$R6592="Non-Winter_weekday"),Inputs!$G$5,ERROR))</f>
        <v>3P TOU Weekend</v>
      </c>
      <c r="F6592" s="211" t="b">
        <f>IFERROR(INDEX('2021 Event Days'!$1:$1048576,MATCH('2021 Hourly Data'!$I6592,'2021 Event Days'!$D:$D,0),MATCH('2021 Hourly Data'!F$6,'2021 Event Days'!$6:$6,0)),FALSE)</f>
        <v>0</v>
      </c>
      <c r="G6592" s="211" t="str">
        <f t="shared" si="1432"/>
        <v>44471_8</v>
      </c>
      <c r="H6592" s="12"/>
      <c r="I6592" s="12">
        <v>44471</v>
      </c>
      <c r="J6592" s="10">
        <f t="shared" si="1433"/>
        <v>10</v>
      </c>
      <c r="K6592" s="10">
        <f t="shared" si="1434"/>
        <v>2</v>
      </c>
      <c r="L6592" s="10" t="str">
        <f t="shared" si="1435"/>
        <v>hour9</v>
      </c>
      <c r="M6592" s="10">
        <f t="shared" si="1441"/>
        <v>9</v>
      </c>
      <c r="N6592" s="10">
        <f t="shared" si="1436"/>
        <v>8</v>
      </c>
      <c r="O6592" s="27" t="str">
        <f>INDEX('Season and Day Definitions'!$1:$1048576,MATCH('2021 Hourly Data'!$J6592,'Season and Day Definitions'!$B:$B,0),MATCH('2021 Hourly Data'!$O$6,'Season and Day Definitions'!$5:$5,0))</f>
        <v>Winter</v>
      </c>
      <c r="P6592" s="10">
        <f t="shared" si="1437"/>
        <v>7</v>
      </c>
      <c r="Q6592" s="27" t="str">
        <f>IFERROR(INDEX('Season and Day Definitions'!$1:$1048576,MATCH('2021 Hourly Data'!$I6592,'Season and Day Definitions'!$E:$E,0),MATCH('2021 Hourly Data'!$Q$6,'Season and Day Definitions'!$5:$5,0)),IF(OR($P6592=1,$P6592=7),"weekend","weekday"))</f>
        <v>weekend</v>
      </c>
      <c r="R6592" s="10" t="str">
        <f t="shared" si="1438"/>
        <v>Winter_weekend</v>
      </c>
      <c r="S6592" s="27" t="str">
        <f>INDEX(Inputs!$1:$1048576,MATCH('2021 Hourly Data'!$M6592,Inputs!$C:$C,0),MATCH(D6592,Inputs!$5:$5,0))</f>
        <v>Off</v>
      </c>
      <c r="T6592" s="282" t="str">
        <f t="shared" si="1429"/>
        <v>Off</v>
      </c>
      <c r="U6592" s="27" t="str">
        <f>INDEX(Inputs!$1:$1048576,MATCH('2021 Hourly Data'!$M6592,Inputs!$C:$C,0),MATCH(E6592,Inputs!$5:$5,0))</f>
        <v>Off</v>
      </c>
      <c r="V6592" s="34">
        <f>INDEX('2021 Res. Load (scaled)'!$1:$1048576,MATCH('2021 Hourly Data'!$A6592,'2021 Res. Load (scaled)'!$C:$C,0),MATCH('2021 Hourly Data'!$M6592,'2021 Res. Load (scaled)'!$1:$1,0))/$V$1</f>
        <v>1169.4407975391434</v>
      </c>
      <c r="W6592" s="41">
        <f t="shared" si="1439"/>
        <v>1169.4407975391434</v>
      </c>
      <c r="X6592" s="34">
        <f>INDEX('2021 SCom Load (scaled)'!$1:$1048576,MATCH($A6592,'2021 SCom Load (scaled)'!$C:$C,0),MATCH($M6592,'2021 SCom Load (scaled)'!$1:$1,0))/$X$1</f>
        <v>245.2931793830582</v>
      </c>
      <c r="Y6592" s="41">
        <f t="shared" si="1430"/>
        <v>245.2931793830582</v>
      </c>
      <c r="Z6592" s="34">
        <f>INDEX('2021 System Load'!$1:$1048576,MATCH($A6592,'2021 System Load'!$C:$C,0),MATCH($M6592,'2021 System Load'!$1:$1,0))/$X$1</f>
        <v>2291.5826723862892</v>
      </c>
    </row>
    <row r="6593" spans="1:26" ht="15" customHeight="1" x14ac:dyDescent="0.3">
      <c r="A6593" s="31" t="str">
        <f t="shared" si="1428"/>
        <v>10_2</v>
      </c>
      <c r="B6593" s="31">
        <f t="shared" si="1440"/>
        <v>6586</v>
      </c>
      <c r="C6593" s="31">
        <f t="shared" si="1431"/>
        <v>275</v>
      </c>
      <c r="D6593" s="197" t="str">
        <f>IF(OR($R6593="Winter_weekend",$R6593="Non-Winter_weekend"),"Weekend",IF($R6593="Winter_weekday","Winter Weekday",IF($R6593="Non-Winter_weekday","Non-Winter Weekday",ERROR)))</f>
        <v>Weekend</v>
      </c>
      <c r="E6593" s="197" t="str">
        <f>IF(OR($R6593="Winter_weekend",$R6593="Non-Winter_weekend"),Inputs!$H$5,IF(OR($R6593="Winter_weekday",$R6593="Non-Winter_weekday"),Inputs!$G$5,ERROR))</f>
        <v>3P TOU Weekend</v>
      </c>
      <c r="F6593" s="211" t="b">
        <f>IFERROR(INDEX('2021 Event Days'!$1:$1048576,MATCH('2021 Hourly Data'!$I6593,'2021 Event Days'!$D:$D,0),MATCH('2021 Hourly Data'!F$6,'2021 Event Days'!$6:$6,0)),FALSE)</f>
        <v>0</v>
      </c>
      <c r="G6593" s="211" t="str">
        <f t="shared" si="1432"/>
        <v>44471_9</v>
      </c>
      <c r="H6593" s="12"/>
      <c r="I6593" s="12">
        <v>44471</v>
      </c>
      <c r="J6593" s="10">
        <f t="shared" si="1433"/>
        <v>10</v>
      </c>
      <c r="K6593" s="10">
        <f t="shared" si="1434"/>
        <v>2</v>
      </c>
      <c r="L6593" s="10" t="str">
        <f t="shared" si="1435"/>
        <v>hour10</v>
      </c>
      <c r="M6593" s="10">
        <f t="shared" si="1441"/>
        <v>10</v>
      </c>
      <c r="N6593" s="10">
        <f t="shared" si="1436"/>
        <v>9</v>
      </c>
      <c r="O6593" s="27" t="str">
        <f>INDEX('Season and Day Definitions'!$1:$1048576,MATCH('2021 Hourly Data'!$J6593,'Season and Day Definitions'!$B:$B,0),MATCH('2021 Hourly Data'!$O$6,'Season and Day Definitions'!$5:$5,0))</f>
        <v>Winter</v>
      </c>
      <c r="P6593" s="10">
        <f t="shared" si="1437"/>
        <v>7</v>
      </c>
      <c r="Q6593" s="27" t="str">
        <f>IFERROR(INDEX('Season and Day Definitions'!$1:$1048576,MATCH('2021 Hourly Data'!$I6593,'Season and Day Definitions'!$E:$E,0),MATCH('2021 Hourly Data'!$Q$6,'Season and Day Definitions'!$5:$5,0)),IF(OR($P6593=1,$P6593=7),"weekend","weekday"))</f>
        <v>weekend</v>
      </c>
      <c r="R6593" s="10" t="str">
        <f t="shared" si="1438"/>
        <v>Winter_weekend</v>
      </c>
      <c r="S6593" s="27" t="str">
        <f>INDEX(Inputs!$1:$1048576,MATCH('2021 Hourly Data'!$M6593,Inputs!$C:$C,0),MATCH(D6593,Inputs!$5:$5,0))</f>
        <v>Off</v>
      </c>
      <c r="T6593" s="282" t="str">
        <f t="shared" si="1429"/>
        <v>Off</v>
      </c>
      <c r="U6593" s="27" t="str">
        <f>INDEX(Inputs!$1:$1048576,MATCH('2021 Hourly Data'!$M6593,Inputs!$C:$C,0),MATCH(E6593,Inputs!$5:$5,0))</f>
        <v>Off</v>
      </c>
      <c r="V6593" s="34">
        <f>INDEX('2021 Res. Load (scaled)'!$1:$1048576,MATCH('2021 Hourly Data'!$A6593,'2021 Res. Load (scaled)'!$C:$C,0),MATCH('2021 Hourly Data'!$M6593,'2021 Res. Load (scaled)'!$1:$1,0))/$V$1</f>
        <v>1208.5495395696648</v>
      </c>
      <c r="W6593" s="41">
        <f t="shared" si="1439"/>
        <v>1208.5495395696648</v>
      </c>
      <c r="X6593" s="34">
        <f>INDEX('2021 SCom Load (scaled)'!$1:$1048576,MATCH($A6593,'2021 SCom Load (scaled)'!$C:$C,0),MATCH($M6593,'2021 SCom Load (scaled)'!$1:$1,0))/$X$1</f>
        <v>244.66499921222371</v>
      </c>
      <c r="Y6593" s="41">
        <f t="shared" si="1430"/>
        <v>244.66499921222371</v>
      </c>
      <c r="Z6593" s="34">
        <f>INDEX('2021 System Load'!$1:$1048576,MATCH($A6593,'2021 System Load'!$C:$C,0),MATCH($M6593,'2021 System Load'!$1:$1,0))/$X$1</f>
        <v>2346.5672532436433</v>
      </c>
    </row>
    <row r="6594" spans="1:26" ht="15" customHeight="1" x14ac:dyDescent="0.3">
      <c r="A6594" s="31" t="str">
        <f t="shared" si="1428"/>
        <v>10_2</v>
      </c>
      <c r="B6594" s="31">
        <f t="shared" si="1440"/>
        <v>6587</v>
      </c>
      <c r="C6594" s="31">
        <f t="shared" si="1431"/>
        <v>275</v>
      </c>
      <c r="D6594" s="197" t="str">
        <f>IF(OR($R6594="Winter_weekend",$R6594="Non-Winter_weekend"),"Weekend",IF($R6594="Winter_weekday","Winter Weekday",IF($R6594="Non-Winter_weekday","Non-Winter Weekday",ERROR)))</f>
        <v>Weekend</v>
      </c>
      <c r="E6594" s="197" t="str">
        <f>IF(OR($R6594="Winter_weekend",$R6594="Non-Winter_weekend"),Inputs!$H$5,IF(OR($R6594="Winter_weekday",$R6594="Non-Winter_weekday"),Inputs!$G$5,ERROR))</f>
        <v>3P TOU Weekend</v>
      </c>
      <c r="F6594" s="211" t="b">
        <f>IFERROR(INDEX('2021 Event Days'!$1:$1048576,MATCH('2021 Hourly Data'!$I6594,'2021 Event Days'!$D:$D,0),MATCH('2021 Hourly Data'!F$6,'2021 Event Days'!$6:$6,0)),FALSE)</f>
        <v>0</v>
      </c>
      <c r="G6594" s="211" t="str">
        <f t="shared" si="1432"/>
        <v>44471_10</v>
      </c>
      <c r="H6594" s="12"/>
      <c r="I6594" s="12">
        <v>44471</v>
      </c>
      <c r="J6594" s="10">
        <f t="shared" si="1433"/>
        <v>10</v>
      </c>
      <c r="K6594" s="10">
        <f t="shared" si="1434"/>
        <v>2</v>
      </c>
      <c r="L6594" s="10" t="str">
        <f t="shared" si="1435"/>
        <v>hour11</v>
      </c>
      <c r="M6594" s="10">
        <f t="shared" si="1441"/>
        <v>11</v>
      </c>
      <c r="N6594" s="10">
        <f t="shared" si="1436"/>
        <v>10</v>
      </c>
      <c r="O6594" s="27" t="str">
        <f>INDEX('Season and Day Definitions'!$1:$1048576,MATCH('2021 Hourly Data'!$J6594,'Season and Day Definitions'!$B:$B,0),MATCH('2021 Hourly Data'!$O$6,'Season and Day Definitions'!$5:$5,0))</f>
        <v>Winter</v>
      </c>
      <c r="P6594" s="10">
        <f t="shared" si="1437"/>
        <v>7</v>
      </c>
      <c r="Q6594" s="27" t="str">
        <f>IFERROR(INDEX('Season and Day Definitions'!$1:$1048576,MATCH('2021 Hourly Data'!$I6594,'Season and Day Definitions'!$E:$E,0),MATCH('2021 Hourly Data'!$Q$6,'Season and Day Definitions'!$5:$5,0)),IF(OR($P6594=1,$P6594=7),"weekend","weekday"))</f>
        <v>weekend</v>
      </c>
      <c r="R6594" s="10" t="str">
        <f t="shared" si="1438"/>
        <v>Winter_weekend</v>
      </c>
      <c r="S6594" s="27" t="str">
        <f>INDEX(Inputs!$1:$1048576,MATCH('2021 Hourly Data'!$M6594,Inputs!$C:$C,0),MATCH(D6594,Inputs!$5:$5,0))</f>
        <v>Off</v>
      </c>
      <c r="T6594" s="282" t="str">
        <f t="shared" si="1429"/>
        <v>Off</v>
      </c>
      <c r="U6594" s="27" t="str">
        <f>INDEX(Inputs!$1:$1048576,MATCH('2021 Hourly Data'!$M6594,Inputs!$C:$C,0),MATCH(E6594,Inputs!$5:$5,0))</f>
        <v>Off</v>
      </c>
      <c r="V6594" s="34">
        <f>INDEX('2021 Res. Load (scaled)'!$1:$1048576,MATCH('2021 Hourly Data'!$A6594,'2021 Res. Load (scaled)'!$C:$C,0),MATCH('2021 Hourly Data'!$M6594,'2021 Res. Load (scaled)'!$1:$1,0))/$V$1</f>
        <v>1311.9489708555279</v>
      </c>
      <c r="W6594" s="41">
        <f t="shared" si="1439"/>
        <v>1311.9489708555279</v>
      </c>
      <c r="X6594" s="34">
        <f>INDEX('2021 SCom Load (scaled)'!$1:$1048576,MATCH($A6594,'2021 SCom Load (scaled)'!$C:$C,0),MATCH($M6594,'2021 SCom Load (scaled)'!$1:$1,0))/$X$1</f>
        <v>247.87310078913839</v>
      </c>
      <c r="Y6594" s="41">
        <f t="shared" si="1430"/>
        <v>247.87310078913839</v>
      </c>
      <c r="Z6594" s="34">
        <f>INDEX('2021 System Load'!$1:$1048576,MATCH($A6594,'2021 System Load'!$C:$C,0),MATCH($M6594,'2021 System Load'!$1:$1,0))/$X$1</f>
        <v>2473.173536141142</v>
      </c>
    </row>
    <row r="6595" spans="1:26" ht="15" customHeight="1" x14ac:dyDescent="0.3">
      <c r="A6595" s="31" t="str">
        <f t="shared" si="1428"/>
        <v>10_2</v>
      </c>
      <c r="B6595" s="31">
        <f t="shared" si="1440"/>
        <v>6588</v>
      </c>
      <c r="C6595" s="31">
        <f t="shared" si="1431"/>
        <v>275</v>
      </c>
      <c r="D6595" s="197" t="str">
        <f>IF(OR($R6595="Winter_weekend",$R6595="Non-Winter_weekend"),"Weekend",IF($R6595="Winter_weekday","Winter Weekday",IF($R6595="Non-Winter_weekday","Non-Winter Weekday",ERROR)))</f>
        <v>Weekend</v>
      </c>
      <c r="E6595" s="197" t="str">
        <f>IF(OR($R6595="Winter_weekend",$R6595="Non-Winter_weekend"),Inputs!$H$5,IF(OR($R6595="Winter_weekday",$R6595="Non-Winter_weekday"),Inputs!$G$5,ERROR))</f>
        <v>3P TOU Weekend</v>
      </c>
      <c r="F6595" s="211" t="b">
        <f>IFERROR(INDEX('2021 Event Days'!$1:$1048576,MATCH('2021 Hourly Data'!$I6595,'2021 Event Days'!$D:$D,0),MATCH('2021 Hourly Data'!F$6,'2021 Event Days'!$6:$6,0)),FALSE)</f>
        <v>0</v>
      </c>
      <c r="G6595" s="211" t="str">
        <f t="shared" si="1432"/>
        <v>44471_11</v>
      </c>
      <c r="H6595" s="12"/>
      <c r="I6595" s="12">
        <v>44471</v>
      </c>
      <c r="J6595" s="10">
        <f t="shared" si="1433"/>
        <v>10</v>
      </c>
      <c r="K6595" s="10">
        <f t="shared" si="1434"/>
        <v>2</v>
      </c>
      <c r="L6595" s="10" t="str">
        <f t="shared" si="1435"/>
        <v>hour12</v>
      </c>
      <c r="M6595" s="10">
        <f t="shared" si="1441"/>
        <v>12</v>
      </c>
      <c r="N6595" s="10">
        <f t="shared" si="1436"/>
        <v>11</v>
      </c>
      <c r="O6595" s="27" t="str">
        <f>INDEX('Season and Day Definitions'!$1:$1048576,MATCH('2021 Hourly Data'!$J6595,'Season and Day Definitions'!$B:$B,0),MATCH('2021 Hourly Data'!$O$6,'Season and Day Definitions'!$5:$5,0))</f>
        <v>Winter</v>
      </c>
      <c r="P6595" s="10">
        <f t="shared" si="1437"/>
        <v>7</v>
      </c>
      <c r="Q6595" s="27" t="str">
        <f>IFERROR(INDEX('Season and Day Definitions'!$1:$1048576,MATCH('2021 Hourly Data'!$I6595,'Season and Day Definitions'!$E:$E,0),MATCH('2021 Hourly Data'!$Q$6,'Season and Day Definitions'!$5:$5,0)),IF(OR($P6595=1,$P6595=7),"weekend","weekday"))</f>
        <v>weekend</v>
      </c>
      <c r="R6595" s="10" t="str">
        <f t="shared" si="1438"/>
        <v>Winter_weekend</v>
      </c>
      <c r="S6595" s="27" t="str">
        <f>INDEX(Inputs!$1:$1048576,MATCH('2021 Hourly Data'!$M6595,Inputs!$C:$C,0),MATCH(D6595,Inputs!$5:$5,0))</f>
        <v>Off</v>
      </c>
      <c r="T6595" s="282" t="str">
        <f t="shared" si="1429"/>
        <v>Off</v>
      </c>
      <c r="U6595" s="27" t="str">
        <f>INDEX(Inputs!$1:$1048576,MATCH('2021 Hourly Data'!$M6595,Inputs!$C:$C,0),MATCH(E6595,Inputs!$5:$5,0))</f>
        <v>Off</v>
      </c>
      <c r="V6595" s="34">
        <f>INDEX('2021 Res. Load (scaled)'!$1:$1048576,MATCH('2021 Hourly Data'!$A6595,'2021 Res. Load (scaled)'!$C:$C,0),MATCH('2021 Hourly Data'!$M6595,'2021 Res. Load (scaled)'!$1:$1,0))/$V$1</f>
        <v>1184.3441984715362</v>
      </c>
      <c r="W6595" s="41">
        <f t="shared" si="1439"/>
        <v>1184.3441984715362</v>
      </c>
      <c r="X6595" s="34">
        <f>INDEX('2021 SCom Load (scaled)'!$1:$1048576,MATCH($A6595,'2021 SCom Load (scaled)'!$C:$C,0),MATCH($M6595,'2021 SCom Load (scaled)'!$1:$1,0))/$X$1</f>
        <v>233.89289110144244</v>
      </c>
      <c r="Y6595" s="41">
        <f t="shared" si="1430"/>
        <v>233.89289110144244</v>
      </c>
      <c r="Z6595" s="34">
        <f>INDEX('2021 System Load'!$1:$1048576,MATCH($A6595,'2021 System Load'!$C:$C,0),MATCH($M6595,'2021 System Load'!$1:$1,0))/$X$1</f>
        <v>2317.99870235249</v>
      </c>
    </row>
    <row r="6596" spans="1:26" ht="15" customHeight="1" x14ac:dyDescent="0.3">
      <c r="A6596" s="31" t="str">
        <f t="shared" si="1428"/>
        <v>10_2</v>
      </c>
      <c r="B6596" s="31">
        <f t="shared" si="1440"/>
        <v>6589</v>
      </c>
      <c r="C6596" s="31">
        <f t="shared" si="1431"/>
        <v>275</v>
      </c>
      <c r="D6596" s="197" t="str">
        <f>IF(OR($R6596="Winter_weekend",$R6596="Non-Winter_weekend"),"Weekend",IF($R6596="Winter_weekday","Winter Weekday",IF($R6596="Non-Winter_weekday","Non-Winter Weekday",ERROR)))</f>
        <v>Weekend</v>
      </c>
      <c r="E6596" s="197" t="str">
        <f>IF(OR($R6596="Winter_weekend",$R6596="Non-Winter_weekend"),Inputs!$H$5,IF(OR($R6596="Winter_weekday",$R6596="Non-Winter_weekday"),Inputs!$G$5,ERROR))</f>
        <v>3P TOU Weekend</v>
      </c>
      <c r="F6596" s="211" t="b">
        <f>IFERROR(INDEX('2021 Event Days'!$1:$1048576,MATCH('2021 Hourly Data'!$I6596,'2021 Event Days'!$D:$D,0),MATCH('2021 Hourly Data'!F$6,'2021 Event Days'!$6:$6,0)),FALSE)</f>
        <v>0</v>
      </c>
      <c r="G6596" s="211" t="str">
        <f t="shared" si="1432"/>
        <v>44471_12</v>
      </c>
      <c r="H6596" s="12"/>
      <c r="I6596" s="12">
        <v>44471</v>
      </c>
      <c r="J6596" s="10">
        <f t="shared" si="1433"/>
        <v>10</v>
      </c>
      <c r="K6596" s="10">
        <f t="shared" si="1434"/>
        <v>2</v>
      </c>
      <c r="L6596" s="10" t="str">
        <f t="shared" si="1435"/>
        <v>hour13</v>
      </c>
      <c r="M6596" s="10">
        <f t="shared" si="1441"/>
        <v>13</v>
      </c>
      <c r="N6596" s="10">
        <f t="shared" si="1436"/>
        <v>12</v>
      </c>
      <c r="O6596" s="27" t="str">
        <f>INDEX('Season and Day Definitions'!$1:$1048576,MATCH('2021 Hourly Data'!$J6596,'Season and Day Definitions'!$B:$B,0),MATCH('2021 Hourly Data'!$O$6,'Season and Day Definitions'!$5:$5,0))</f>
        <v>Winter</v>
      </c>
      <c r="P6596" s="10">
        <f t="shared" si="1437"/>
        <v>7</v>
      </c>
      <c r="Q6596" s="27" t="str">
        <f>IFERROR(INDEX('Season and Day Definitions'!$1:$1048576,MATCH('2021 Hourly Data'!$I6596,'Season and Day Definitions'!$E:$E,0),MATCH('2021 Hourly Data'!$Q$6,'Season and Day Definitions'!$5:$5,0)),IF(OR($P6596=1,$P6596=7),"weekend","weekday"))</f>
        <v>weekend</v>
      </c>
      <c r="R6596" s="10" t="str">
        <f t="shared" si="1438"/>
        <v>Winter_weekend</v>
      </c>
      <c r="S6596" s="27" t="str">
        <f>INDEX(Inputs!$1:$1048576,MATCH('2021 Hourly Data'!$M6596,Inputs!$C:$C,0),MATCH(D6596,Inputs!$5:$5,0))</f>
        <v>Off</v>
      </c>
      <c r="T6596" s="282" t="str">
        <f t="shared" si="1429"/>
        <v>Off</v>
      </c>
      <c r="U6596" s="27" t="str">
        <f>INDEX(Inputs!$1:$1048576,MATCH('2021 Hourly Data'!$M6596,Inputs!$C:$C,0),MATCH(E6596,Inputs!$5:$5,0))</f>
        <v>Off</v>
      </c>
      <c r="V6596" s="34">
        <f>INDEX('2021 Res. Load (scaled)'!$1:$1048576,MATCH('2021 Hourly Data'!$A6596,'2021 Res. Load (scaled)'!$C:$C,0),MATCH('2021 Hourly Data'!$M6596,'2021 Res. Load (scaled)'!$1:$1,0))/$V$1</f>
        <v>1291.6725453317533</v>
      </c>
      <c r="W6596" s="41">
        <f t="shared" si="1439"/>
        <v>1291.6725453317533</v>
      </c>
      <c r="X6596" s="34">
        <f>INDEX('2021 SCom Load (scaled)'!$1:$1048576,MATCH($A6596,'2021 SCom Load (scaled)'!$C:$C,0),MATCH($M6596,'2021 SCom Load (scaled)'!$1:$1,0))/$X$1</f>
        <v>238.55628218854758</v>
      </c>
      <c r="Y6596" s="41">
        <f t="shared" si="1430"/>
        <v>238.55628218854758</v>
      </c>
      <c r="Z6596" s="34">
        <f>INDEX('2021 System Load'!$1:$1048576,MATCH($A6596,'2021 System Load'!$C:$C,0),MATCH($M6596,'2021 System Load'!$1:$1,0))/$X$1</f>
        <v>2443.1243753100066</v>
      </c>
    </row>
    <row r="6597" spans="1:26" ht="15" customHeight="1" x14ac:dyDescent="0.3">
      <c r="A6597" s="31" t="str">
        <f t="shared" si="1428"/>
        <v>10_2</v>
      </c>
      <c r="B6597" s="31">
        <f t="shared" si="1440"/>
        <v>6590</v>
      </c>
      <c r="C6597" s="31">
        <f t="shared" si="1431"/>
        <v>275</v>
      </c>
      <c r="D6597" s="197" t="str">
        <f>IF(OR($R6597="Winter_weekend",$R6597="Non-Winter_weekend"),"Weekend",IF($R6597="Winter_weekday","Winter Weekday",IF($R6597="Non-Winter_weekday","Non-Winter Weekday",ERROR)))</f>
        <v>Weekend</v>
      </c>
      <c r="E6597" s="197" t="str">
        <f>IF(OR($R6597="Winter_weekend",$R6597="Non-Winter_weekend"),Inputs!$H$5,IF(OR($R6597="Winter_weekday",$R6597="Non-Winter_weekday"),Inputs!$G$5,ERROR))</f>
        <v>3P TOU Weekend</v>
      </c>
      <c r="F6597" s="211" t="b">
        <f>IFERROR(INDEX('2021 Event Days'!$1:$1048576,MATCH('2021 Hourly Data'!$I6597,'2021 Event Days'!$D:$D,0),MATCH('2021 Hourly Data'!F$6,'2021 Event Days'!$6:$6,0)),FALSE)</f>
        <v>0</v>
      </c>
      <c r="G6597" s="211" t="str">
        <f t="shared" si="1432"/>
        <v>44471_13</v>
      </c>
      <c r="H6597" s="12"/>
      <c r="I6597" s="12">
        <v>44471</v>
      </c>
      <c r="J6597" s="10">
        <f t="shared" si="1433"/>
        <v>10</v>
      </c>
      <c r="K6597" s="10">
        <f t="shared" si="1434"/>
        <v>2</v>
      </c>
      <c r="L6597" s="10" t="str">
        <f t="shared" si="1435"/>
        <v>hour14</v>
      </c>
      <c r="M6597" s="10">
        <f t="shared" si="1441"/>
        <v>14</v>
      </c>
      <c r="N6597" s="10">
        <f t="shared" si="1436"/>
        <v>13</v>
      </c>
      <c r="O6597" s="27" t="str">
        <f>INDEX('Season and Day Definitions'!$1:$1048576,MATCH('2021 Hourly Data'!$J6597,'Season and Day Definitions'!$B:$B,0),MATCH('2021 Hourly Data'!$O$6,'Season and Day Definitions'!$5:$5,0))</f>
        <v>Winter</v>
      </c>
      <c r="P6597" s="10">
        <f t="shared" si="1437"/>
        <v>7</v>
      </c>
      <c r="Q6597" s="27" t="str">
        <f>IFERROR(INDEX('Season and Day Definitions'!$1:$1048576,MATCH('2021 Hourly Data'!$I6597,'Season and Day Definitions'!$E:$E,0),MATCH('2021 Hourly Data'!$Q$6,'Season and Day Definitions'!$5:$5,0)),IF(OR($P6597=1,$P6597=7),"weekend","weekday"))</f>
        <v>weekend</v>
      </c>
      <c r="R6597" s="10" t="str">
        <f t="shared" si="1438"/>
        <v>Winter_weekend</v>
      </c>
      <c r="S6597" s="27" t="str">
        <f>INDEX(Inputs!$1:$1048576,MATCH('2021 Hourly Data'!$M6597,Inputs!$C:$C,0),MATCH(D6597,Inputs!$5:$5,0))</f>
        <v>Off</v>
      </c>
      <c r="T6597" s="282" t="str">
        <f t="shared" si="1429"/>
        <v>Off</v>
      </c>
      <c r="U6597" s="27" t="str">
        <f>INDEX(Inputs!$1:$1048576,MATCH('2021 Hourly Data'!$M6597,Inputs!$C:$C,0),MATCH(E6597,Inputs!$5:$5,0))</f>
        <v>Off</v>
      </c>
      <c r="V6597" s="34">
        <f>INDEX('2021 Res. Load (scaled)'!$1:$1048576,MATCH('2021 Hourly Data'!$A6597,'2021 Res. Load (scaled)'!$C:$C,0),MATCH('2021 Hourly Data'!$M6597,'2021 Res. Load (scaled)'!$1:$1,0))/$V$1</f>
        <v>1218.6234119698886</v>
      </c>
      <c r="W6597" s="41">
        <f t="shared" si="1439"/>
        <v>1218.6234119698886</v>
      </c>
      <c r="X6597" s="34">
        <f>INDEX('2021 SCom Load (scaled)'!$1:$1048576,MATCH($A6597,'2021 SCom Load (scaled)'!$C:$C,0),MATCH($M6597,'2021 SCom Load (scaled)'!$1:$1,0))/$X$1</f>
        <v>238.48667055132231</v>
      </c>
      <c r="Y6597" s="41">
        <f t="shared" si="1430"/>
        <v>238.48667055132231</v>
      </c>
      <c r="Z6597" s="34">
        <f>INDEX('2021 System Load'!$1:$1048576,MATCH($A6597,'2021 System Load'!$C:$C,0),MATCH($M6597,'2021 System Load'!$1:$1,0))/$X$1</f>
        <v>2365.6921254136159</v>
      </c>
    </row>
    <row r="6598" spans="1:26" ht="15" customHeight="1" x14ac:dyDescent="0.3">
      <c r="A6598" s="31" t="str">
        <f t="shared" si="1428"/>
        <v>10_2</v>
      </c>
      <c r="B6598" s="31">
        <f t="shared" si="1440"/>
        <v>6591</v>
      </c>
      <c r="C6598" s="31">
        <f t="shared" si="1431"/>
        <v>275</v>
      </c>
      <c r="D6598" s="197" t="str">
        <f>IF(OR($R6598="Winter_weekend",$R6598="Non-Winter_weekend"),"Weekend",IF($R6598="Winter_weekday","Winter Weekday",IF($R6598="Non-Winter_weekday","Non-Winter Weekday",ERROR)))</f>
        <v>Weekend</v>
      </c>
      <c r="E6598" s="197" t="str">
        <f>IF(OR($R6598="Winter_weekend",$R6598="Non-Winter_weekend"),Inputs!$H$5,IF(OR($R6598="Winter_weekday",$R6598="Non-Winter_weekday"),Inputs!$G$5,ERROR))</f>
        <v>3P TOU Weekend</v>
      </c>
      <c r="F6598" s="211" t="b">
        <f>IFERROR(INDEX('2021 Event Days'!$1:$1048576,MATCH('2021 Hourly Data'!$I6598,'2021 Event Days'!$D:$D,0),MATCH('2021 Hourly Data'!F$6,'2021 Event Days'!$6:$6,0)),FALSE)</f>
        <v>0</v>
      </c>
      <c r="G6598" s="211" t="str">
        <f t="shared" si="1432"/>
        <v>44471_14</v>
      </c>
      <c r="H6598" s="12"/>
      <c r="I6598" s="12">
        <v>44471</v>
      </c>
      <c r="J6598" s="10">
        <f t="shared" si="1433"/>
        <v>10</v>
      </c>
      <c r="K6598" s="10">
        <f t="shared" si="1434"/>
        <v>2</v>
      </c>
      <c r="L6598" s="10" t="str">
        <f t="shared" si="1435"/>
        <v>hour15</v>
      </c>
      <c r="M6598" s="10">
        <f t="shared" si="1441"/>
        <v>15</v>
      </c>
      <c r="N6598" s="10">
        <f t="shared" si="1436"/>
        <v>14</v>
      </c>
      <c r="O6598" s="27" t="str">
        <f>INDEX('Season and Day Definitions'!$1:$1048576,MATCH('2021 Hourly Data'!$J6598,'Season and Day Definitions'!$B:$B,0),MATCH('2021 Hourly Data'!$O$6,'Season and Day Definitions'!$5:$5,0))</f>
        <v>Winter</v>
      </c>
      <c r="P6598" s="10">
        <f t="shared" si="1437"/>
        <v>7</v>
      </c>
      <c r="Q6598" s="27" t="str">
        <f>IFERROR(INDEX('Season and Day Definitions'!$1:$1048576,MATCH('2021 Hourly Data'!$I6598,'Season and Day Definitions'!$E:$E,0),MATCH('2021 Hourly Data'!$Q$6,'Season and Day Definitions'!$5:$5,0)),IF(OR($P6598=1,$P6598=7),"weekend","weekday"))</f>
        <v>weekend</v>
      </c>
      <c r="R6598" s="10" t="str">
        <f t="shared" si="1438"/>
        <v>Winter_weekend</v>
      </c>
      <c r="S6598" s="27" t="str">
        <f>INDEX(Inputs!$1:$1048576,MATCH('2021 Hourly Data'!$M6598,Inputs!$C:$C,0),MATCH(D6598,Inputs!$5:$5,0))</f>
        <v>Off</v>
      </c>
      <c r="T6598" s="282" t="str">
        <f t="shared" si="1429"/>
        <v>Off</v>
      </c>
      <c r="U6598" s="27" t="str">
        <f>INDEX(Inputs!$1:$1048576,MATCH('2021 Hourly Data'!$M6598,Inputs!$C:$C,0),MATCH(E6598,Inputs!$5:$5,0))</f>
        <v>Off</v>
      </c>
      <c r="V6598" s="34">
        <f>INDEX('2021 Res. Load (scaled)'!$1:$1048576,MATCH('2021 Hourly Data'!$A6598,'2021 Res. Load (scaled)'!$C:$C,0),MATCH('2021 Hourly Data'!$M6598,'2021 Res. Load (scaled)'!$1:$1,0))/$V$1</f>
        <v>1050.0697432288912</v>
      </c>
      <c r="W6598" s="41">
        <f t="shared" si="1439"/>
        <v>1050.0697432288912</v>
      </c>
      <c r="X6598" s="34">
        <f>INDEX('2021 SCom Load (scaled)'!$1:$1048576,MATCH($A6598,'2021 SCom Load (scaled)'!$C:$C,0),MATCH($M6598,'2021 SCom Load (scaled)'!$1:$1,0))/$X$1</f>
        <v>238.21129650703341</v>
      </c>
      <c r="Y6598" s="41">
        <f t="shared" si="1430"/>
        <v>238.21129650703341</v>
      </c>
      <c r="Z6598" s="34">
        <f>INDEX('2021 System Load'!$1:$1048576,MATCH($A6598,'2021 System Load'!$C:$C,0),MATCH($M6598,'2021 System Load'!$1:$1,0))/$X$1</f>
        <v>2174.1316030999683</v>
      </c>
    </row>
    <row r="6599" spans="1:26" ht="15" customHeight="1" x14ac:dyDescent="0.3">
      <c r="A6599" s="31" t="str">
        <f t="shared" si="1428"/>
        <v>10_2</v>
      </c>
      <c r="B6599" s="31">
        <f t="shared" si="1440"/>
        <v>6592</v>
      </c>
      <c r="C6599" s="31">
        <f t="shared" si="1431"/>
        <v>275</v>
      </c>
      <c r="D6599" s="197" t="str">
        <f>IF(OR($R6599="Winter_weekend",$R6599="Non-Winter_weekend"),"Weekend",IF($R6599="Winter_weekday","Winter Weekday",IF($R6599="Non-Winter_weekday","Non-Winter Weekday",ERROR)))</f>
        <v>Weekend</v>
      </c>
      <c r="E6599" s="197" t="str">
        <f>IF(OR($R6599="Winter_weekend",$R6599="Non-Winter_weekend"),Inputs!$H$5,IF(OR($R6599="Winter_weekday",$R6599="Non-Winter_weekday"),Inputs!$G$5,ERROR))</f>
        <v>3P TOU Weekend</v>
      </c>
      <c r="F6599" s="211" t="b">
        <f>IFERROR(INDEX('2021 Event Days'!$1:$1048576,MATCH('2021 Hourly Data'!$I6599,'2021 Event Days'!$D:$D,0),MATCH('2021 Hourly Data'!F$6,'2021 Event Days'!$6:$6,0)),FALSE)</f>
        <v>0</v>
      </c>
      <c r="G6599" s="211" t="str">
        <f t="shared" si="1432"/>
        <v>44471_15</v>
      </c>
      <c r="H6599" s="12"/>
      <c r="I6599" s="12">
        <v>44471</v>
      </c>
      <c r="J6599" s="10">
        <f t="shared" si="1433"/>
        <v>10</v>
      </c>
      <c r="K6599" s="10">
        <f t="shared" si="1434"/>
        <v>2</v>
      </c>
      <c r="L6599" s="10" t="str">
        <f t="shared" si="1435"/>
        <v>hour16</v>
      </c>
      <c r="M6599" s="10">
        <f t="shared" si="1441"/>
        <v>16</v>
      </c>
      <c r="N6599" s="10">
        <f t="shared" si="1436"/>
        <v>15</v>
      </c>
      <c r="O6599" s="27" t="str">
        <f>INDEX('Season and Day Definitions'!$1:$1048576,MATCH('2021 Hourly Data'!$J6599,'Season and Day Definitions'!$B:$B,0),MATCH('2021 Hourly Data'!$O$6,'Season and Day Definitions'!$5:$5,0))</f>
        <v>Winter</v>
      </c>
      <c r="P6599" s="10">
        <f t="shared" si="1437"/>
        <v>7</v>
      </c>
      <c r="Q6599" s="27" t="str">
        <f>IFERROR(INDEX('Season and Day Definitions'!$1:$1048576,MATCH('2021 Hourly Data'!$I6599,'Season and Day Definitions'!$E:$E,0),MATCH('2021 Hourly Data'!$Q$6,'Season and Day Definitions'!$5:$5,0)),IF(OR($P6599=1,$P6599=7),"weekend","weekday"))</f>
        <v>weekend</v>
      </c>
      <c r="R6599" s="10" t="str">
        <f t="shared" si="1438"/>
        <v>Winter_weekend</v>
      </c>
      <c r="S6599" s="27" t="str">
        <f>INDEX(Inputs!$1:$1048576,MATCH('2021 Hourly Data'!$M6599,Inputs!$C:$C,0),MATCH(D6599,Inputs!$5:$5,0))</f>
        <v>Off</v>
      </c>
      <c r="T6599" s="282" t="str">
        <f t="shared" si="1429"/>
        <v>Off</v>
      </c>
      <c r="U6599" s="27" t="str">
        <f>INDEX(Inputs!$1:$1048576,MATCH('2021 Hourly Data'!$M6599,Inputs!$C:$C,0),MATCH(E6599,Inputs!$5:$5,0))</f>
        <v>Off</v>
      </c>
      <c r="V6599" s="34">
        <f>INDEX('2021 Res. Load (scaled)'!$1:$1048576,MATCH('2021 Hourly Data'!$A6599,'2021 Res. Load (scaled)'!$C:$C,0),MATCH('2021 Hourly Data'!$M6599,'2021 Res. Load (scaled)'!$1:$1,0))/$V$1</f>
        <v>1040.4343352873445</v>
      </c>
      <c r="W6599" s="41">
        <f t="shared" si="1439"/>
        <v>1040.4343352873445</v>
      </c>
      <c r="X6599" s="34">
        <f>INDEX('2021 SCom Load (scaled)'!$1:$1048576,MATCH($A6599,'2021 SCom Load (scaled)'!$C:$C,0),MATCH($M6599,'2021 SCom Load (scaled)'!$1:$1,0))/$X$1</f>
        <v>234.48605825406872</v>
      </c>
      <c r="Y6599" s="41">
        <f t="shared" si="1430"/>
        <v>234.48605825406872</v>
      </c>
      <c r="Z6599" s="34">
        <f>INDEX('2021 System Load'!$1:$1048576,MATCH($A6599,'2021 System Load'!$C:$C,0),MATCH($M6599,'2021 System Load'!$1:$1,0))/$X$1</f>
        <v>2157.2615407384442</v>
      </c>
    </row>
    <row r="6600" spans="1:26" ht="15" customHeight="1" x14ac:dyDescent="0.3">
      <c r="A6600" s="31" t="str">
        <f t="shared" ref="A6600:A6663" si="1442">J6600&amp;"_"&amp;K6600</f>
        <v>10_2</v>
      </c>
      <c r="B6600" s="31">
        <f t="shared" si="1440"/>
        <v>6593</v>
      </c>
      <c r="C6600" s="31">
        <f t="shared" si="1431"/>
        <v>275</v>
      </c>
      <c r="D6600" s="197" t="str">
        <f>IF(OR($R6600="Winter_weekend",$R6600="Non-Winter_weekend"),"Weekend",IF($R6600="Winter_weekday","Winter Weekday",IF($R6600="Non-Winter_weekday","Non-Winter Weekday",ERROR)))</f>
        <v>Weekend</v>
      </c>
      <c r="E6600" s="197" t="str">
        <f>IF(OR($R6600="Winter_weekend",$R6600="Non-Winter_weekend"),Inputs!$H$5,IF(OR($R6600="Winter_weekday",$R6600="Non-Winter_weekday"),Inputs!$G$5,ERROR))</f>
        <v>3P TOU Weekend</v>
      </c>
      <c r="F6600" s="211" t="b">
        <f>IFERROR(INDEX('2021 Event Days'!$1:$1048576,MATCH('2021 Hourly Data'!$I6600,'2021 Event Days'!$D:$D,0),MATCH('2021 Hourly Data'!F$6,'2021 Event Days'!$6:$6,0)),FALSE)</f>
        <v>0</v>
      </c>
      <c r="G6600" s="211" t="str">
        <f t="shared" si="1432"/>
        <v>44471_16</v>
      </c>
      <c r="H6600" s="12"/>
      <c r="I6600" s="12">
        <v>44471</v>
      </c>
      <c r="J6600" s="10">
        <f t="shared" si="1433"/>
        <v>10</v>
      </c>
      <c r="K6600" s="10">
        <f t="shared" si="1434"/>
        <v>2</v>
      </c>
      <c r="L6600" s="10" t="str">
        <f t="shared" si="1435"/>
        <v>hour17</v>
      </c>
      <c r="M6600" s="10">
        <f t="shared" si="1441"/>
        <v>17</v>
      </c>
      <c r="N6600" s="10">
        <f t="shared" si="1436"/>
        <v>16</v>
      </c>
      <c r="O6600" s="27" t="str">
        <f>INDEX('Season and Day Definitions'!$1:$1048576,MATCH('2021 Hourly Data'!$J6600,'Season and Day Definitions'!$B:$B,0),MATCH('2021 Hourly Data'!$O$6,'Season and Day Definitions'!$5:$5,0))</f>
        <v>Winter</v>
      </c>
      <c r="P6600" s="10">
        <f t="shared" si="1437"/>
        <v>7</v>
      </c>
      <c r="Q6600" s="27" t="str">
        <f>IFERROR(INDEX('Season and Day Definitions'!$1:$1048576,MATCH('2021 Hourly Data'!$I6600,'Season and Day Definitions'!$E:$E,0),MATCH('2021 Hourly Data'!$Q$6,'Season and Day Definitions'!$5:$5,0)),IF(OR($P6600=1,$P6600=7),"weekend","weekday"))</f>
        <v>weekend</v>
      </c>
      <c r="R6600" s="10" t="str">
        <f t="shared" si="1438"/>
        <v>Winter_weekend</v>
      </c>
      <c r="S6600" s="27" t="str">
        <f>INDEX(Inputs!$1:$1048576,MATCH('2021 Hourly Data'!$M6600,Inputs!$C:$C,0),MATCH(D6600,Inputs!$5:$5,0))</f>
        <v>Off</v>
      </c>
      <c r="T6600" s="282" t="str">
        <f t="shared" ref="T6600:T6663" si="1443">IF(AND($F6600="Sys_Event_Day",$S6600="Peak"),"CPP",$S6600)</f>
        <v>Off</v>
      </c>
      <c r="U6600" s="27" t="str">
        <f>INDEX(Inputs!$1:$1048576,MATCH('2021 Hourly Data'!$M6600,Inputs!$C:$C,0),MATCH(E6600,Inputs!$5:$5,0))</f>
        <v>Off</v>
      </c>
      <c r="V6600" s="34">
        <f>INDEX('2021 Res. Load (scaled)'!$1:$1048576,MATCH('2021 Hourly Data'!$A6600,'2021 Res. Load (scaled)'!$C:$C,0),MATCH('2021 Hourly Data'!$M6600,'2021 Res. Load (scaled)'!$1:$1,0))/$V$1</f>
        <v>1059.5478013480827</v>
      </c>
      <c r="W6600" s="41">
        <f t="shared" si="1439"/>
        <v>1059.5478013480827</v>
      </c>
      <c r="X6600" s="34">
        <f>INDEX('2021 SCom Load (scaled)'!$1:$1048576,MATCH($A6600,'2021 SCom Load (scaled)'!$C:$C,0),MATCH($M6600,'2021 SCom Load (scaled)'!$1:$1,0))/$X$1</f>
        <v>239.57628073818344</v>
      </c>
      <c r="Y6600" s="41">
        <f t="shared" ref="Y6600:Y6663" si="1444">X6600</f>
        <v>239.57628073818344</v>
      </c>
      <c r="Z6600" s="34">
        <f>INDEX('2021 System Load'!$1:$1048576,MATCH($A6600,'2021 System Load'!$C:$C,0),MATCH($M6600,'2021 System Load'!$1:$1,0))/$X$1</f>
        <v>2170.0655330223517</v>
      </c>
    </row>
    <row r="6601" spans="1:26" ht="15" customHeight="1" x14ac:dyDescent="0.3">
      <c r="A6601" s="31" t="str">
        <f t="shared" si="1442"/>
        <v>10_2</v>
      </c>
      <c r="B6601" s="31">
        <f t="shared" si="1440"/>
        <v>6594</v>
      </c>
      <c r="C6601" s="31">
        <f t="shared" ref="C6601:C6664" si="1445">IF($M6601=1,C6600+1,C6600)</f>
        <v>275</v>
      </c>
      <c r="D6601" s="197" t="str">
        <f>IF(OR($R6601="Winter_weekend",$R6601="Non-Winter_weekend"),"Weekend",IF($R6601="Winter_weekday","Winter Weekday",IF($R6601="Non-Winter_weekday","Non-Winter Weekday",ERROR)))</f>
        <v>Weekend</v>
      </c>
      <c r="E6601" s="197" t="str">
        <f>IF(OR($R6601="Winter_weekend",$R6601="Non-Winter_weekend"),Inputs!$H$5,IF(OR($R6601="Winter_weekday",$R6601="Non-Winter_weekday"),Inputs!$G$5,ERROR))</f>
        <v>3P TOU Weekend</v>
      </c>
      <c r="F6601" s="211" t="b">
        <f>IFERROR(INDEX('2021 Event Days'!$1:$1048576,MATCH('2021 Hourly Data'!$I6601,'2021 Event Days'!$D:$D,0),MATCH('2021 Hourly Data'!F$6,'2021 Event Days'!$6:$6,0)),FALSE)</f>
        <v>0</v>
      </c>
      <c r="G6601" s="211" t="str">
        <f t="shared" ref="G6601:G6664" si="1446">I6601&amp;"_"&amp;N6601</f>
        <v>44471_17</v>
      </c>
      <c r="H6601" s="12"/>
      <c r="I6601" s="12">
        <v>44471</v>
      </c>
      <c r="J6601" s="10">
        <f t="shared" ref="J6601:J6664" si="1447">MONTH($I6601)</f>
        <v>10</v>
      </c>
      <c r="K6601" s="10">
        <f t="shared" ref="K6601:K6664" si="1448">DAY($I6601)</f>
        <v>2</v>
      </c>
      <c r="L6601" s="10" t="str">
        <f t="shared" ref="L6601:L6664" si="1449">"hour"&amp;M6601</f>
        <v>hour18</v>
      </c>
      <c r="M6601" s="10">
        <f t="shared" si="1441"/>
        <v>18</v>
      </c>
      <c r="N6601" s="10">
        <f t="shared" ref="N6601:N6664" si="1450">M6601-1</f>
        <v>17</v>
      </c>
      <c r="O6601" s="27" t="str">
        <f>INDEX('Season and Day Definitions'!$1:$1048576,MATCH('2021 Hourly Data'!$J6601,'Season and Day Definitions'!$B:$B,0),MATCH('2021 Hourly Data'!$O$6,'Season and Day Definitions'!$5:$5,0))</f>
        <v>Winter</v>
      </c>
      <c r="P6601" s="10">
        <f t="shared" ref="P6601:P6664" si="1451">WEEKDAY($I6601)</f>
        <v>7</v>
      </c>
      <c r="Q6601" s="27" t="str">
        <f>IFERROR(INDEX('Season and Day Definitions'!$1:$1048576,MATCH('2021 Hourly Data'!$I6601,'Season and Day Definitions'!$E:$E,0),MATCH('2021 Hourly Data'!$Q$6,'Season and Day Definitions'!$5:$5,0)),IF(OR($P6601=1,$P6601=7),"weekend","weekday"))</f>
        <v>weekend</v>
      </c>
      <c r="R6601" s="10" t="str">
        <f t="shared" ref="R6601:R6664" si="1452">$O6601&amp;"_"&amp;$Q6601</f>
        <v>Winter_weekend</v>
      </c>
      <c r="S6601" s="27" t="str">
        <f>INDEX(Inputs!$1:$1048576,MATCH('2021 Hourly Data'!$M6601,Inputs!$C:$C,0),MATCH(D6601,Inputs!$5:$5,0))</f>
        <v>Off</v>
      </c>
      <c r="T6601" s="282" t="str">
        <f t="shared" si="1443"/>
        <v>Off</v>
      </c>
      <c r="U6601" s="27" t="str">
        <f>INDEX(Inputs!$1:$1048576,MATCH('2021 Hourly Data'!$M6601,Inputs!$C:$C,0),MATCH(E6601,Inputs!$5:$5,0))</f>
        <v>Off</v>
      </c>
      <c r="V6601" s="34">
        <f>INDEX('2021 Res. Load (scaled)'!$1:$1048576,MATCH('2021 Hourly Data'!$A6601,'2021 Res. Load (scaled)'!$C:$C,0),MATCH('2021 Hourly Data'!$M6601,'2021 Res. Load (scaled)'!$1:$1,0))/$V$1</f>
        <v>1146.8769382690377</v>
      </c>
      <c r="W6601" s="41">
        <f t="shared" ref="W6601:W6664" si="1453">V6601</f>
        <v>1146.8769382690377</v>
      </c>
      <c r="X6601" s="34">
        <f>INDEX('2021 SCom Load (scaled)'!$1:$1048576,MATCH($A6601,'2021 SCom Load (scaled)'!$C:$C,0),MATCH($M6601,'2021 SCom Load (scaled)'!$1:$1,0))/$X$1</f>
        <v>234.87959105518871</v>
      </c>
      <c r="Y6601" s="41">
        <f t="shared" si="1444"/>
        <v>234.87959105518871</v>
      </c>
      <c r="Z6601" s="34">
        <f>INDEX('2021 System Load'!$1:$1048576,MATCH($A6601,'2021 System Load'!$C:$C,0),MATCH($M6601,'2021 System Load'!$1:$1,0))/$X$1</f>
        <v>2243.8360395806126</v>
      </c>
    </row>
    <row r="6602" spans="1:26" ht="15" customHeight="1" x14ac:dyDescent="0.3">
      <c r="A6602" s="31" t="str">
        <f t="shared" si="1442"/>
        <v>10_2</v>
      </c>
      <c r="B6602" s="31">
        <f t="shared" ref="B6602:B6665" si="1454">B6601+1</f>
        <v>6595</v>
      </c>
      <c r="C6602" s="31">
        <f t="shared" si="1445"/>
        <v>275</v>
      </c>
      <c r="D6602" s="197" t="str">
        <f>IF(OR($R6602="Winter_weekend",$R6602="Non-Winter_weekend"),"Weekend",IF($R6602="Winter_weekday","Winter Weekday",IF($R6602="Non-Winter_weekday","Non-Winter Weekday",ERROR)))</f>
        <v>Weekend</v>
      </c>
      <c r="E6602" s="197" t="str">
        <f>IF(OR($R6602="Winter_weekend",$R6602="Non-Winter_weekend"),Inputs!$H$5,IF(OR($R6602="Winter_weekday",$R6602="Non-Winter_weekday"),Inputs!$G$5,ERROR))</f>
        <v>3P TOU Weekend</v>
      </c>
      <c r="F6602" s="211" t="b">
        <f>IFERROR(INDEX('2021 Event Days'!$1:$1048576,MATCH('2021 Hourly Data'!$I6602,'2021 Event Days'!$D:$D,0),MATCH('2021 Hourly Data'!F$6,'2021 Event Days'!$6:$6,0)),FALSE)</f>
        <v>0</v>
      </c>
      <c r="G6602" s="211" t="str">
        <f t="shared" si="1446"/>
        <v>44471_18</v>
      </c>
      <c r="H6602" s="12"/>
      <c r="I6602" s="12">
        <v>44471</v>
      </c>
      <c r="J6602" s="10">
        <f t="shared" si="1447"/>
        <v>10</v>
      </c>
      <c r="K6602" s="10">
        <f t="shared" si="1448"/>
        <v>2</v>
      </c>
      <c r="L6602" s="10" t="str">
        <f t="shared" si="1449"/>
        <v>hour19</v>
      </c>
      <c r="M6602" s="10">
        <f t="shared" ref="M6602:M6665" si="1455">IF(K6601=K6602,M6601+1,1)</f>
        <v>19</v>
      </c>
      <c r="N6602" s="10">
        <f t="shared" si="1450"/>
        <v>18</v>
      </c>
      <c r="O6602" s="27" t="str">
        <f>INDEX('Season and Day Definitions'!$1:$1048576,MATCH('2021 Hourly Data'!$J6602,'Season and Day Definitions'!$B:$B,0),MATCH('2021 Hourly Data'!$O$6,'Season and Day Definitions'!$5:$5,0))</f>
        <v>Winter</v>
      </c>
      <c r="P6602" s="10">
        <f t="shared" si="1451"/>
        <v>7</v>
      </c>
      <c r="Q6602" s="27" t="str">
        <f>IFERROR(INDEX('Season and Day Definitions'!$1:$1048576,MATCH('2021 Hourly Data'!$I6602,'Season and Day Definitions'!$E:$E,0),MATCH('2021 Hourly Data'!$Q$6,'Season and Day Definitions'!$5:$5,0)),IF(OR($P6602=1,$P6602=7),"weekend","weekday"))</f>
        <v>weekend</v>
      </c>
      <c r="R6602" s="10" t="str">
        <f t="shared" si="1452"/>
        <v>Winter_weekend</v>
      </c>
      <c r="S6602" s="27" t="str">
        <f>INDEX(Inputs!$1:$1048576,MATCH('2021 Hourly Data'!$M6602,Inputs!$C:$C,0),MATCH(D6602,Inputs!$5:$5,0))</f>
        <v>Off</v>
      </c>
      <c r="T6602" s="282" t="str">
        <f t="shared" si="1443"/>
        <v>Off</v>
      </c>
      <c r="U6602" s="27" t="str">
        <f>INDEX(Inputs!$1:$1048576,MATCH('2021 Hourly Data'!$M6602,Inputs!$C:$C,0),MATCH(E6602,Inputs!$5:$5,0))</f>
        <v>Off</v>
      </c>
      <c r="V6602" s="34">
        <f>INDEX('2021 Res. Load (scaled)'!$1:$1048576,MATCH('2021 Hourly Data'!$A6602,'2021 Res. Load (scaled)'!$C:$C,0),MATCH('2021 Hourly Data'!$M6602,'2021 Res. Load (scaled)'!$1:$1,0))/$V$1</f>
        <v>1184.966865783178</v>
      </c>
      <c r="W6602" s="41">
        <f t="shared" si="1453"/>
        <v>1184.966865783178</v>
      </c>
      <c r="X6602" s="34">
        <f>INDEX('2021 SCom Load (scaled)'!$1:$1048576,MATCH($A6602,'2021 SCom Load (scaled)'!$C:$C,0),MATCH($M6602,'2021 SCom Load (scaled)'!$1:$1,0))/$X$1</f>
        <v>247.04099427037383</v>
      </c>
      <c r="Y6602" s="41">
        <f t="shared" si="1444"/>
        <v>247.04099427037383</v>
      </c>
      <c r="Z6602" s="34">
        <f>INDEX('2021 System Load'!$1:$1048576,MATCH($A6602,'2021 System Load'!$C:$C,0),MATCH($M6602,'2021 System Load'!$1:$1,0))/$X$1</f>
        <v>2284.6211143484325</v>
      </c>
    </row>
    <row r="6603" spans="1:26" ht="15" customHeight="1" x14ac:dyDescent="0.3">
      <c r="A6603" s="31" t="str">
        <f t="shared" si="1442"/>
        <v>10_2</v>
      </c>
      <c r="B6603" s="31">
        <f t="shared" si="1454"/>
        <v>6596</v>
      </c>
      <c r="C6603" s="31">
        <f t="shared" si="1445"/>
        <v>275</v>
      </c>
      <c r="D6603" s="197" t="str">
        <f>IF(OR($R6603="Winter_weekend",$R6603="Non-Winter_weekend"),"Weekend",IF($R6603="Winter_weekday","Winter Weekday",IF($R6603="Non-Winter_weekday","Non-Winter Weekday",ERROR)))</f>
        <v>Weekend</v>
      </c>
      <c r="E6603" s="197" t="str">
        <f>IF(OR($R6603="Winter_weekend",$R6603="Non-Winter_weekend"),Inputs!$H$5,IF(OR($R6603="Winter_weekday",$R6603="Non-Winter_weekday"),Inputs!$G$5,ERROR))</f>
        <v>3P TOU Weekend</v>
      </c>
      <c r="F6603" s="211" t="b">
        <f>IFERROR(INDEX('2021 Event Days'!$1:$1048576,MATCH('2021 Hourly Data'!$I6603,'2021 Event Days'!$D:$D,0),MATCH('2021 Hourly Data'!F$6,'2021 Event Days'!$6:$6,0)),FALSE)</f>
        <v>0</v>
      </c>
      <c r="G6603" s="211" t="str">
        <f t="shared" si="1446"/>
        <v>44471_19</v>
      </c>
      <c r="H6603" s="12"/>
      <c r="I6603" s="12">
        <v>44471</v>
      </c>
      <c r="J6603" s="10">
        <f t="shared" si="1447"/>
        <v>10</v>
      </c>
      <c r="K6603" s="10">
        <f t="shared" si="1448"/>
        <v>2</v>
      </c>
      <c r="L6603" s="10" t="str">
        <f t="shared" si="1449"/>
        <v>hour20</v>
      </c>
      <c r="M6603" s="10">
        <f t="shared" si="1455"/>
        <v>20</v>
      </c>
      <c r="N6603" s="10">
        <f t="shared" si="1450"/>
        <v>19</v>
      </c>
      <c r="O6603" s="27" t="str">
        <f>INDEX('Season and Day Definitions'!$1:$1048576,MATCH('2021 Hourly Data'!$J6603,'Season and Day Definitions'!$B:$B,0),MATCH('2021 Hourly Data'!$O$6,'Season and Day Definitions'!$5:$5,0))</f>
        <v>Winter</v>
      </c>
      <c r="P6603" s="10">
        <f t="shared" si="1451"/>
        <v>7</v>
      </c>
      <c r="Q6603" s="27" t="str">
        <f>IFERROR(INDEX('Season and Day Definitions'!$1:$1048576,MATCH('2021 Hourly Data'!$I6603,'Season and Day Definitions'!$E:$E,0),MATCH('2021 Hourly Data'!$Q$6,'Season and Day Definitions'!$5:$5,0)),IF(OR($P6603=1,$P6603=7),"weekend","weekday"))</f>
        <v>weekend</v>
      </c>
      <c r="R6603" s="10" t="str">
        <f t="shared" si="1452"/>
        <v>Winter_weekend</v>
      </c>
      <c r="S6603" s="27" t="str">
        <f>INDEX(Inputs!$1:$1048576,MATCH('2021 Hourly Data'!$M6603,Inputs!$C:$C,0),MATCH(D6603,Inputs!$5:$5,0))</f>
        <v>Off</v>
      </c>
      <c r="T6603" s="282" t="str">
        <f t="shared" si="1443"/>
        <v>Off</v>
      </c>
      <c r="U6603" s="27" t="str">
        <f>INDEX(Inputs!$1:$1048576,MATCH('2021 Hourly Data'!$M6603,Inputs!$C:$C,0),MATCH(E6603,Inputs!$5:$5,0))</f>
        <v>Off</v>
      </c>
      <c r="V6603" s="34">
        <f>INDEX('2021 Res. Load (scaled)'!$1:$1048576,MATCH('2021 Hourly Data'!$A6603,'2021 Res. Load (scaled)'!$C:$C,0),MATCH('2021 Hourly Data'!$M6603,'2021 Res. Load (scaled)'!$1:$1,0))/$V$1</f>
        <v>1213.9615873062319</v>
      </c>
      <c r="W6603" s="41">
        <f t="shared" si="1453"/>
        <v>1213.9615873062319</v>
      </c>
      <c r="X6603" s="34">
        <f>INDEX('2021 SCom Load (scaled)'!$1:$1048576,MATCH($A6603,'2021 SCom Load (scaled)'!$C:$C,0),MATCH($M6603,'2021 SCom Load (scaled)'!$1:$1,0))/$X$1</f>
        <v>269.01534064223495</v>
      </c>
      <c r="Y6603" s="41">
        <f t="shared" si="1444"/>
        <v>269.01534064223495</v>
      </c>
      <c r="Z6603" s="34">
        <f>INDEX('2021 System Load'!$1:$1048576,MATCH($A6603,'2021 System Load'!$C:$C,0),MATCH($M6603,'2021 System Load'!$1:$1,0))/$X$1</f>
        <v>2335.4823777041211</v>
      </c>
    </row>
    <row r="6604" spans="1:26" ht="15" customHeight="1" x14ac:dyDescent="0.3">
      <c r="A6604" s="31" t="str">
        <f t="shared" si="1442"/>
        <v>10_2</v>
      </c>
      <c r="B6604" s="31">
        <f t="shared" si="1454"/>
        <v>6597</v>
      </c>
      <c r="C6604" s="31">
        <f t="shared" si="1445"/>
        <v>275</v>
      </c>
      <c r="D6604" s="197" t="str">
        <f>IF(OR($R6604="Winter_weekend",$R6604="Non-Winter_weekend"),"Weekend",IF($R6604="Winter_weekday","Winter Weekday",IF($R6604="Non-Winter_weekday","Non-Winter Weekday",ERROR)))</f>
        <v>Weekend</v>
      </c>
      <c r="E6604" s="197" t="str">
        <f>IF(OR($R6604="Winter_weekend",$R6604="Non-Winter_weekend"),Inputs!$H$5,IF(OR($R6604="Winter_weekday",$R6604="Non-Winter_weekday"),Inputs!$G$5,ERROR))</f>
        <v>3P TOU Weekend</v>
      </c>
      <c r="F6604" s="211" t="b">
        <f>IFERROR(INDEX('2021 Event Days'!$1:$1048576,MATCH('2021 Hourly Data'!$I6604,'2021 Event Days'!$D:$D,0),MATCH('2021 Hourly Data'!F$6,'2021 Event Days'!$6:$6,0)),FALSE)</f>
        <v>0</v>
      </c>
      <c r="G6604" s="211" t="str">
        <f t="shared" si="1446"/>
        <v>44471_20</v>
      </c>
      <c r="H6604" s="12"/>
      <c r="I6604" s="12">
        <v>44471</v>
      </c>
      <c r="J6604" s="10">
        <f t="shared" si="1447"/>
        <v>10</v>
      </c>
      <c r="K6604" s="10">
        <f t="shared" si="1448"/>
        <v>2</v>
      </c>
      <c r="L6604" s="10" t="str">
        <f t="shared" si="1449"/>
        <v>hour21</v>
      </c>
      <c r="M6604" s="10">
        <f t="shared" si="1455"/>
        <v>21</v>
      </c>
      <c r="N6604" s="10">
        <f t="shared" si="1450"/>
        <v>20</v>
      </c>
      <c r="O6604" s="27" t="str">
        <f>INDEX('Season and Day Definitions'!$1:$1048576,MATCH('2021 Hourly Data'!$J6604,'Season and Day Definitions'!$B:$B,0),MATCH('2021 Hourly Data'!$O$6,'Season and Day Definitions'!$5:$5,0))</f>
        <v>Winter</v>
      </c>
      <c r="P6604" s="10">
        <f t="shared" si="1451"/>
        <v>7</v>
      </c>
      <c r="Q6604" s="27" t="str">
        <f>IFERROR(INDEX('Season and Day Definitions'!$1:$1048576,MATCH('2021 Hourly Data'!$I6604,'Season and Day Definitions'!$E:$E,0),MATCH('2021 Hourly Data'!$Q$6,'Season and Day Definitions'!$5:$5,0)),IF(OR($P6604=1,$P6604=7),"weekend","weekday"))</f>
        <v>weekend</v>
      </c>
      <c r="R6604" s="10" t="str">
        <f t="shared" si="1452"/>
        <v>Winter_weekend</v>
      </c>
      <c r="S6604" s="27" t="str">
        <f>INDEX(Inputs!$1:$1048576,MATCH('2021 Hourly Data'!$M6604,Inputs!$C:$C,0),MATCH(D6604,Inputs!$5:$5,0))</f>
        <v>Off</v>
      </c>
      <c r="T6604" s="282" t="str">
        <f t="shared" si="1443"/>
        <v>Off</v>
      </c>
      <c r="U6604" s="27" t="str">
        <f>INDEX(Inputs!$1:$1048576,MATCH('2021 Hourly Data'!$M6604,Inputs!$C:$C,0),MATCH(E6604,Inputs!$5:$5,0))</f>
        <v>Off</v>
      </c>
      <c r="V6604" s="34">
        <f>INDEX('2021 Res. Load (scaled)'!$1:$1048576,MATCH('2021 Hourly Data'!$A6604,'2021 Res. Load (scaled)'!$C:$C,0),MATCH('2021 Hourly Data'!$M6604,'2021 Res. Load (scaled)'!$1:$1,0))/$V$1</f>
        <v>1176.0020922927754</v>
      </c>
      <c r="W6604" s="41">
        <f t="shared" si="1453"/>
        <v>1176.0020922927754</v>
      </c>
      <c r="X6604" s="34">
        <f>INDEX('2021 SCom Load (scaled)'!$1:$1048576,MATCH($A6604,'2021 SCom Load (scaled)'!$C:$C,0),MATCH($M6604,'2021 SCom Load (scaled)'!$1:$1,0))/$X$1</f>
        <v>251.05775381914515</v>
      </c>
      <c r="Y6604" s="41">
        <f t="shared" si="1444"/>
        <v>251.05775381914515</v>
      </c>
      <c r="Z6604" s="34">
        <f>INDEX('2021 System Load'!$1:$1048576,MATCH($A6604,'2021 System Load'!$C:$C,0),MATCH($M6604,'2021 System Load'!$1:$1,0))/$X$1</f>
        <v>2276.195548008141</v>
      </c>
    </row>
    <row r="6605" spans="1:26" ht="15" customHeight="1" x14ac:dyDescent="0.3">
      <c r="A6605" s="31" t="str">
        <f t="shared" si="1442"/>
        <v>10_2</v>
      </c>
      <c r="B6605" s="31">
        <f t="shared" si="1454"/>
        <v>6598</v>
      </c>
      <c r="C6605" s="31">
        <f t="shared" si="1445"/>
        <v>275</v>
      </c>
      <c r="D6605" s="197" t="str">
        <f>IF(OR($R6605="Winter_weekend",$R6605="Non-Winter_weekend"),"Weekend",IF($R6605="Winter_weekday","Winter Weekday",IF($R6605="Non-Winter_weekday","Non-Winter Weekday",ERROR)))</f>
        <v>Weekend</v>
      </c>
      <c r="E6605" s="197" t="str">
        <f>IF(OR($R6605="Winter_weekend",$R6605="Non-Winter_weekend"),Inputs!$H$5,IF(OR($R6605="Winter_weekday",$R6605="Non-Winter_weekday"),Inputs!$G$5,ERROR))</f>
        <v>3P TOU Weekend</v>
      </c>
      <c r="F6605" s="211" t="b">
        <f>IFERROR(INDEX('2021 Event Days'!$1:$1048576,MATCH('2021 Hourly Data'!$I6605,'2021 Event Days'!$D:$D,0),MATCH('2021 Hourly Data'!F$6,'2021 Event Days'!$6:$6,0)),FALSE)</f>
        <v>0</v>
      </c>
      <c r="G6605" s="211" t="str">
        <f t="shared" si="1446"/>
        <v>44471_21</v>
      </c>
      <c r="H6605" s="12"/>
      <c r="I6605" s="12">
        <v>44471</v>
      </c>
      <c r="J6605" s="10">
        <f t="shared" si="1447"/>
        <v>10</v>
      </c>
      <c r="K6605" s="10">
        <f t="shared" si="1448"/>
        <v>2</v>
      </c>
      <c r="L6605" s="10" t="str">
        <f t="shared" si="1449"/>
        <v>hour22</v>
      </c>
      <c r="M6605" s="10">
        <f t="shared" si="1455"/>
        <v>22</v>
      </c>
      <c r="N6605" s="10">
        <f t="shared" si="1450"/>
        <v>21</v>
      </c>
      <c r="O6605" s="27" t="str">
        <f>INDEX('Season and Day Definitions'!$1:$1048576,MATCH('2021 Hourly Data'!$J6605,'Season and Day Definitions'!$B:$B,0),MATCH('2021 Hourly Data'!$O$6,'Season and Day Definitions'!$5:$5,0))</f>
        <v>Winter</v>
      </c>
      <c r="P6605" s="10">
        <f t="shared" si="1451"/>
        <v>7</v>
      </c>
      <c r="Q6605" s="27" t="str">
        <f>IFERROR(INDEX('Season and Day Definitions'!$1:$1048576,MATCH('2021 Hourly Data'!$I6605,'Season and Day Definitions'!$E:$E,0),MATCH('2021 Hourly Data'!$Q$6,'Season and Day Definitions'!$5:$5,0)),IF(OR($P6605=1,$P6605=7),"weekend","weekday"))</f>
        <v>weekend</v>
      </c>
      <c r="R6605" s="10" t="str">
        <f t="shared" si="1452"/>
        <v>Winter_weekend</v>
      </c>
      <c r="S6605" s="27" t="str">
        <f>INDEX(Inputs!$1:$1048576,MATCH('2021 Hourly Data'!$M6605,Inputs!$C:$C,0),MATCH(D6605,Inputs!$5:$5,0))</f>
        <v>Off</v>
      </c>
      <c r="T6605" s="282" t="str">
        <f t="shared" si="1443"/>
        <v>Off</v>
      </c>
      <c r="U6605" s="27" t="str">
        <f>INDEX(Inputs!$1:$1048576,MATCH('2021 Hourly Data'!$M6605,Inputs!$C:$C,0),MATCH(E6605,Inputs!$5:$5,0))</f>
        <v>Off</v>
      </c>
      <c r="V6605" s="34">
        <f>INDEX('2021 Res. Load (scaled)'!$1:$1048576,MATCH('2021 Hourly Data'!$A6605,'2021 Res. Load (scaled)'!$C:$C,0),MATCH('2021 Hourly Data'!$M6605,'2021 Res. Load (scaled)'!$1:$1,0))/$V$1</f>
        <v>1139.1551885349975</v>
      </c>
      <c r="W6605" s="41">
        <f t="shared" si="1453"/>
        <v>1139.1551885349975</v>
      </c>
      <c r="X6605" s="34">
        <f>INDEX('2021 SCom Load (scaled)'!$1:$1048576,MATCH($A6605,'2021 SCom Load (scaled)'!$C:$C,0),MATCH($M6605,'2021 SCom Load (scaled)'!$1:$1,0))/$X$1</f>
        <v>241.35166232608285</v>
      </c>
      <c r="Y6605" s="41">
        <f t="shared" si="1444"/>
        <v>241.35166232608285</v>
      </c>
      <c r="Z6605" s="34">
        <f>INDEX('2021 System Load'!$1:$1048576,MATCH($A6605,'2021 System Load'!$C:$C,0),MATCH($M6605,'2021 System Load'!$1:$1,0))/$X$1</f>
        <v>2204.7425809853794</v>
      </c>
    </row>
    <row r="6606" spans="1:26" ht="15" customHeight="1" x14ac:dyDescent="0.3">
      <c r="A6606" s="31" t="str">
        <f t="shared" si="1442"/>
        <v>10_2</v>
      </c>
      <c r="B6606" s="31">
        <f t="shared" si="1454"/>
        <v>6599</v>
      </c>
      <c r="C6606" s="31">
        <f t="shared" si="1445"/>
        <v>275</v>
      </c>
      <c r="D6606" s="197" t="str">
        <f>IF(OR($R6606="Winter_weekend",$R6606="Non-Winter_weekend"),"Weekend",IF($R6606="Winter_weekday","Winter Weekday",IF($R6606="Non-Winter_weekday","Non-Winter Weekday",ERROR)))</f>
        <v>Weekend</v>
      </c>
      <c r="E6606" s="197" t="str">
        <f>IF(OR($R6606="Winter_weekend",$R6606="Non-Winter_weekend"),Inputs!$H$5,IF(OR($R6606="Winter_weekday",$R6606="Non-Winter_weekday"),Inputs!$G$5,ERROR))</f>
        <v>3P TOU Weekend</v>
      </c>
      <c r="F6606" s="211" t="b">
        <f>IFERROR(INDEX('2021 Event Days'!$1:$1048576,MATCH('2021 Hourly Data'!$I6606,'2021 Event Days'!$D:$D,0),MATCH('2021 Hourly Data'!F$6,'2021 Event Days'!$6:$6,0)),FALSE)</f>
        <v>0</v>
      </c>
      <c r="G6606" s="211" t="str">
        <f t="shared" si="1446"/>
        <v>44471_22</v>
      </c>
      <c r="H6606" s="12"/>
      <c r="I6606" s="12">
        <v>44471</v>
      </c>
      <c r="J6606" s="10">
        <f t="shared" si="1447"/>
        <v>10</v>
      </c>
      <c r="K6606" s="10">
        <f t="shared" si="1448"/>
        <v>2</v>
      </c>
      <c r="L6606" s="10" t="str">
        <f t="shared" si="1449"/>
        <v>hour23</v>
      </c>
      <c r="M6606" s="10">
        <f t="shared" si="1455"/>
        <v>23</v>
      </c>
      <c r="N6606" s="10">
        <f t="shared" si="1450"/>
        <v>22</v>
      </c>
      <c r="O6606" s="27" t="str">
        <f>INDEX('Season and Day Definitions'!$1:$1048576,MATCH('2021 Hourly Data'!$J6606,'Season and Day Definitions'!$B:$B,0),MATCH('2021 Hourly Data'!$O$6,'Season and Day Definitions'!$5:$5,0))</f>
        <v>Winter</v>
      </c>
      <c r="P6606" s="10">
        <f t="shared" si="1451"/>
        <v>7</v>
      </c>
      <c r="Q6606" s="27" t="str">
        <f>IFERROR(INDEX('Season and Day Definitions'!$1:$1048576,MATCH('2021 Hourly Data'!$I6606,'Season and Day Definitions'!$E:$E,0),MATCH('2021 Hourly Data'!$Q$6,'Season and Day Definitions'!$5:$5,0)),IF(OR($P6606=1,$P6606=7),"weekend","weekday"))</f>
        <v>weekend</v>
      </c>
      <c r="R6606" s="10" t="str">
        <f t="shared" si="1452"/>
        <v>Winter_weekend</v>
      </c>
      <c r="S6606" s="27" t="str">
        <f>INDEX(Inputs!$1:$1048576,MATCH('2021 Hourly Data'!$M6606,Inputs!$C:$C,0),MATCH(D6606,Inputs!$5:$5,0))</f>
        <v>Off</v>
      </c>
      <c r="T6606" s="282" t="str">
        <f t="shared" si="1443"/>
        <v>Off</v>
      </c>
      <c r="U6606" s="27" t="str">
        <f>INDEX(Inputs!$1:$1048576,MATCH('2021 Hourly Data'!$M6606,Inputs!$C:$C,0),MATCH(E6606,Inputs!$5:$5,0))</f>
        <v>Off</v>
      </c>
      <c r="V6606" s="34">
        <f>INDEX('2021 Res. Load (scaled)'!$1:$1048576,MATCH('2021 Hourly Data'!$A6606,'2021 Res. Load (scaled)'!$C:$C,0),MATCH('2021 Hourly Data'!$M6606,'2021 Res. Load (scaled)'!$1:$1,0))/$V$1</f>
        <v>972.62423932267757</v>
      </c>
      <c r="W6606" s="41">
        <f t="shared" si="1453"/>
        <v>972.62423932267757</v>
      </c>
      <c r="X6606" s="34">
        <f>INDEX('2021 SCom Load (scaled)'!$1:$1048576,MATCH($A6606,'2021 SCom Load (scaled)'!$C:$C,0),MATCH($M6606,'2021 SCom Load (scaled)'!$1:$1,0))/$X$1</f>
        <v>232.74329879558573</v>
      </c>
      <c r="Y6606" s="41">
        <f t="shared" si="1444"/>
        <v>232.74329879558573</v>
      </c>
      <c r="Z6606" s="34">
        <f>INDEX('2021 System Load'!$1:$1048576,MATCH($A6606,'2021 System Load'!$C:$C,0),MATCH($M6606,'2021 System Load'!$1:$1,0))/$X$1</f>
        <v>1977.2017937224136</v>
      </c>
    </row>
    <row r="6607" spans="1:26" ht="15" customHeight="1" x14ac:dyDescent="0.3">
      <c r="A6607" s="31" t="str">
        <f t="shared" si="1442"/>
        <v>10_2</v>
      </c>
      <c r="B6607" s="31">
        <f t="shared" si="1454"/>
        <v>6600</v>
      </c>
      <c r="C6607" s="31">
        <f t="shared" si="1445"/>
        <v>275</v>
      </c>
      <c r="D6607" s="197" t="str">
        <f>IF(OR($R6607="Winter_weekend",$R6607="Non-Winter_weekend"),"Weekend",IF($R6607="Winter_weekday","Winter Weekday",IF($R6607="Non-Winter_weekday","Non-Winter Weekday",ERROR)))</f>
        <v>Weekend</v>
      </c>
      <c r="E6607" s="197" t="str">
        <f>IF(OR($R6607="Winter_weekend",$R6607="Non-Winter_weekend"),Inputs!$H$5,IF(OR($R6607="Winter_weekday",$R6607="Non-Winter_weekday"),Inputs!$G$5,ERROR))</f>
        <v>3P TOU Weekend</v>
      </c>
      <c r="F6607" s="211" t="b">
        <f>IFERROR(INDEX('2021 Event Days'!$1:$1048576,MATCH('2021 Hourly Data'!$I6607,'2021 Event Days'!$D:$D,0),MATCH('2021 Hourly Data'!F$6,'2021 Event Days'!$6:$6,0)),FALSE)</f>
        <v>0</v>
      </c>
      <c r="G6607" s="211" t="str">
        <f t="shared" si="1446"/>
        <v>44471_23</v>
      </c>
      <c r="H6607" s="12"/>
      <c r="I6607" s="12">
        <v>44471</v>
      </c>
      <c r="J6607" s="10">
        <f t="shared" si="1447"/>
        <v>10</v>
      </c>
      <c r="K6607" s="10">
        <f t="shared" si="1448"/>
        <v>2</v>
      </c>
      <c r="L6607" s="10" t="str">
        <f t="shared" si="1449"/>
        <v>hour24</v>
      </c>
      <c r="M6607" s="10">
        <f t="shared" si="1455"/>
        <v>24</v>
      </c>
      <c r="N6607" s="10">
        <f t="shared" si="1450"/>
        <v>23</v>
      </c>
      <c r="O6607" s="27" t="str">
        <f>INDEX('Season and Day Definitions'!$1:$1048576,MATCH('2021 Hourly Data'!$J6607,'Season and Day Definitions'!$B:$B,0),MATCH('2021 Hourly Data'!$O$6,'Season and Day Definitions'!$5:$5,0))</f>
        <v>Winter</v>
      </c>
      <c r="P6607" s="10">
        <f t="shared" si="1451"/>
        <v>7</v>
      </c>
      <c r="Q6607" s="27" t="str">
        <f>IFERROR(INDEX('Season and Day Definitions'!$1:$1048576,MATCH('2021 Hourly Data'!$I6607,'Season and Day Definitions'!$E:$E,0),MATCH('2021 Hourly Data'!$Q$6,'Season and Day Definitions'!$5:$5,0)),IF(OR($P6607=1,$P6607=7),"weekend","weekday"))</f>
        <v>weekend</v>
      </c>
      <c r="R6607" s="10" t="str">
        <f t="shared" si="1452"/>
        <v>Winter_weekend</v>
      </c>
      <c r="S6607" s="27" t="str">
        <f>INDEX(Inputs!$1:$1048576,MATCH('2021 Hourly Data'!$M6607,Inputs!$C:$C,0),MATCH(D6607,Inputs!$5:$5,0))</f>
        <v>Off</v>
      </c>
      <c r="T6607" s="282" t="str">
        <f t="shared" si="1443"/>
        <v>Off</v>
      </c>
      <c r="U6607" s="27" t="str">
        <f>INDEX(Inputs!$1:$1048576,MATCH('2021 Hourly Data'!$M6607,Inputs!$C:$C,0),MATCH(E6607,Inputs!$5:$5,0))</f>
        <v>Super Off</v>
      </c>
      <c r="V6607" s="34">
        <f>INDEX('2021 Res. Load (scaled)'!$1:$1048576,MATCH('2021 Hourly Data'!$A6607,'2021 Res. Load (scaled)'!$C:$C,0),MATCH('2021 Hourly Data'!$M6607,'2021 Res. Load (scaled)'!$1:$1,0))/$V$1</f>
        <v>906.69401818177982</v>
      </c>
      <c r="W6607" s="41">
        <f t="shared" si="1453"/>
        <v>906.69401818177982</v>
      </c>
      <c r="X6607" s="34">
        <f>INDEX('2021 SCom Load (scaled)'!$1:$1048576,MATCH($A6607,'2021 SCom Load (scaled)'!$C:$C,0),MATCH($M6607,'2021 SCom Load (scaled)'!$1:$1,0))/$X$1</f>
        <v>224.82073173948615</v>
      </c>
      <c r="Y6607" s="41">
        <f t="shared" si="1444"/>
        <v>224.82073173948615</v>
      </c>
      <c r="Z6607" s="34">
        <f>INDEX('2021 System Load'!$1:$1048576,MATCH($A6607,'2021 System Load'!$C:$C,0),MATCH($M6607,'2021 System Load'!$1:$1,0))/$X$1</f>
        <v>1885.8283309003775</v>
      </c>
    </row>
    <row r="6608" spans="1:26" ht="15" customHeight="1" x14ac:dyDescent="0.3">
      <c r="A6608" s="31" t="str">
        <f t="shared" si="1442"/>
        <v>10_3</v>
      </c>
      <c r="B6608" s="31">
        <f t="shared" si="1454"/>
        <v>6601</v>
      </c>
      <c r="C6608" s="31">
        <f t="shared" si="1445"/>
        <v>276</v>
      </c>
      <c r="D6608" s="197" t="str">
        <f>IF(OR($R6608="Winter_weekend",$R6608="Non-Winter_weekend"),"Weekend",IF($R6608="Winter_weekday","Winter Weekday",IF($R6608="Non-Winter_weekday","Non-Winter Weekday",ERROR)))</f>
        <v>Weekend</v>
      </c>
      <c r="E6608" s="197" t="str">
        <f>IF(OR($R6608="Winter_weekend",$R6608="Non-Winter_weekend"),Inputs!$H$5,IF(OR($R6608="Winter_weekday",$R6608="Non-Winter_weekday"),Inputs!$G$5,ERROR))</f>
        <v>3P TOU Weekend</v>
      </c>
      <c r="F6608" s="211" t="b">
        <f>IFERROR(INDEX('2021 Event Days'!$1:$1048576,MATCH('2021 Hourly Data'!$I6608,'2021 Event Days'!$D:$D,0),MATCH('2021 Hourly Data'!F$6,'2021 Event Days'!$6:$6,0)),FALSE)</f>
        <v>0</v>
      </c>
      <c r="G6608" s="211" t="str">
        <f t="shared" si="1446"/>
        <v>44472_0</v>
      </c>
      <c r="H6608" s="12"/>
      <c r="I6608" s="12">
        <v>44472</v>
      </c>
      <c r="J6608" s="10">
        <f t="shared" si="1447"/>
        <v>10</v>
      </c>
      <c r="K6608" s="10">
        <f t="shared" si="1448"/>
        <v>3</v>
      </c>
      <c r="L6608" s="10" t="str">
        <f t="shared" si="1449"/>
        <v>hour1</v>
      </c>
      <c r="M6608" s="10">
        <f t="shared" si="1455"/>
        <v>1</v>
      </c>
      <c r="N6608" s="10">
        <f t="shared" si="1450"/>
        <v>0</v>
      </c>
      <c r="O6608" s="27" t="str">
        <f>INDEX('Season and Day Definitions'!$1:$1048576,MATCH('2021 Hourly Data'!$J6608,'Season and Day Definitions'!$B:$B,0),MATCH('2021 Hourly Data'!$O$6,'Season and Day Definitions'!$5:$5,0))</f>
        <v>Winter</v>
      </c>
      <c r="P6608" s="10">
        <f t="shared" si="1451"/>
        <v>1</v>
      </c>
      <c r="Q6608" s="27" t="str">
        <f>IFERROR(INDEX('Season and Day Definitions'!$1:$1048576,MATCH('2021 Hourly Data'!$I6608,'Season and Day Definitions'!$E:$E,0),MATCH('2021 Hourly Data'!$Q$6,'Season and Day Definitions'!$5:$5,0)),IF(OR($P6608=1,$P6608=7),"weekend","weekday"))</f>
        <v>weekend</v>
      </c>
      <c r="R6608" s="10" t="str">
        <f t="shared" si="1452"/>
        <v>Winter_weekend</v>
      </c>
      <c r="S6608" s="27" t="str">
        <f>INDEX(Inputs!$1:$1048576,MATCH('2021 Hourly Data'!$M6608,Inputs!$C:$C,0),MATCH(D6608,Inputs!$5:$5,0))</f>
        <v>Off</v>
      </c>
      <c r="T6608" s="282" t="str">
        <f t="shared" si="1443"/>
        <v>Off</v>
      </c>
      <c r="U6608" s="27" t="str">
        <f>INDEX(Inputs!$1:$1048576,MATCH('2021 Hourly Data'!$M6608,Inputs!$C:$C,0),MATCH(E6608,Inputs!$5:$5,0))</f>
        <v>Super Off</v>
      </c>
      <c r="V6608" s="34">
        <f>INDEX('2021 Res. Load (scaled)'!$1:$1048576,MATCH('2021 Hourly Data'!$A6608,'2021 Res. Load (scaled)'!$C:$C,0),MATCH('2021 Hourly Data'!$M6608,'2021 Res. Load (scaled)'!$1:$1,0))/$V$1</f>
        <v>774.80092236927567</v>
      </c>
      <c r="W6608" s="41">
        <f t="shared" si="1453"/>
        <v>774.80092236927567</v>
      </c>
      <c r="X6608" s="34">
        <f>INDEX('2021 SCom Load (scaled)'!$1:$1048576,MATCH($A6608,'2021 SCom Load (scaled)'!$C:$C,0),MATCH($M6608,'2021 SCom Load (scaled)'!$1:$1,0))/$X$1</f>
        <v>218.79975061628176</v>
      </c>
      <c r="Y6608" s="41">
        <f t="shared" si="1444"/>
        <v>218.79975061628176</v>
      </c>
      <c r="Z6608" s="34">
        <f>INDEX('2021 System Load'!$1:$1048576,MATCH($A6608,'2021 System Load'!$C:$C,0),MATCH($M6608,'2021 System Load'!$1:$1,0))/$X$1</f>
        <v>1727.553664469584</v>
      </c>
    </row>
    <row r="6609" spans="1:26" ht="15" customHeight="1" x14ac:dyDescent="0.3">
      <c r="A6609" s="31" t="str">
        <f t="shared" si="1442"/>
        <v>10_3</v>
      </c>
      <c r="B6609" s="31">
        <f t="shared" si="1454"/>
        <v>6602</v>
      </c>
      <c r="C6609" s="31">
        <f t="shared" si="1445"/>
        <v>276</v>
      </c>
      <c r="D6609" s="197" t="str">
        <f>IF(OR($R6609="Winter_weekend",$R6609="Non-Winter_weekend"),"Weekend",IF($R6609="Winter_weekday","Winter Weekday",IF($R6609="Non-Winter_weekday","Non-Winter Weekday",ERROR)))</f>
        <v>Weekend</v>
      </c>
      <c r="E6609" s="197" t="str">
        <f>IF(OR($R6609="Winter_weekend",$R6609="Non-Winter_weekend"),Inputs!$H$5,IF(OR($R6609="Winter_weekday",$R6609="Non-Winter_weekday"),Inputs!$G$5,ERROR))</f>
        <v>3P TOU Weekend</v>
      </c>
      <c r="F6609" s="211" t="b">
        <f>IFERROR(INDEX('2021 Event Days'!$1:$1048576,MATCH('2021 Hourly Data'!$I6609,'2021 Event Days'!$D:$D,0),MATCH('2021 Hourly Data'!F$6,'2021 Event Days'!$6:$6,0)),FALSE)</f>
        <v>0</v>
      </c>
      <c r="G6609" s="211" t="str">
        <f t="shared" si="1446"/>
        <v>44472_1</v>
      </c>
      <c r="H6609" s="12"/>
      <c r="I6609" s="12">
        <v>44472</v>
      </c>
      <c r="J6609" s="10">
        <f t="shared" si="1447"/>
        <v>10</v>
      </c>
      <c r="K6609" s="10">
        <f t="shared" si="1448"/>
        <v>3</v>
      </c>
      <c r="L6609" s="10" t="str">
        <f t="shared" si="1449"/>
        <v>hour2</v>
      </c>
      <c r="M6609" s="10">
        <f t="shared" si="1455"/>
        <v>2</v>
      </c>
      <c r="N6609" s="10">
        <f t="shared" si="1450"/>
        <v>1</v>
      </c>
      <c r="O6609" s="27" t="str">
        <f>INDEX('Season and Day Definitions'!$1:$1048576,MATCH('2021 Hourly Data'!$J6609,'Season and Day Definitions'!$B:$B,0),MATCH('2021 Hourly Data'!$O$6,'Season and Day Definitions'!$5:$5,0))</f>
        <v>Winter</v>
      </c>
      <c r="P6609" s="10">
        <f t="shared" si="1451"/>
        <v>1</v>
      </c>
      <c r="Q6609" s="27" t="str">
        <f>IFERROR(INDEX('Season and Day Definitions'!$1:$1048576,MATCH('2021 Hourly Data'!$I6609,'Season and Day Definitions'!$E:$E,0),MATCH('2021 Hourly Data'!$Q$6,'Season and Day Definitions'!$5:$5,0)),IF(OR($P6609=1,$P6609=7),"weekend","weekday"))</f>
        <v>weekend</v>
      </c>
      <c r="R6609" s="10" t="str">
        <f t="shared" si="1452"/>
        <v>Winter_weekend</v>
      </c>
      <c r="S6609" s="27" t="str">
        <f>INDEX(Inputs!$1:$1048576,MATCH('2021 Hourly Data'!$M6609,Inputs!$C:$C,0),MATCH(D6609,Inputs!$5:$5,0))</f>
        <v>Off</v>
      </c>
      <c r="T6609" s="282" t="str">
        <f t="shared" si="1443"/>
        <v>Off</v>
      </c>
      <c r="U6609" s="27" t="str">
        <f>INDEX(Inputs!$1:$1048576,MATCH('2021 Hourly Data'!$M6609,Inputs!$C:$C,0),MATCH(E6609,Inputs!$5:$5,0))</f>
        <v>Super Off</v>
      </c>
      <c r="V6609" s="34">
        <f>INDEX('2021 Res. Load (scaled)'!$1:$1048576,MATCH('2021 Hourly Data'!$A6609,'2021 Res. Load (scaled)'!$C:$C,0),MATCH('2021 Hourly Data'!$M6609,'2021 Res. Load (scaled)'!$1:$1,0))/$V$1</f>
        <v>723.9537764413285</v>
      </c>
      <c r="W6609" s="41">
        <f t="shared" si="1453"/>
        <v>723.9537764413285</v>
      </c>
      <c r="X6609" s="34">
        <f>INDEX('2021 SCom Load (scaled)'!$1:$1048576,MATCH($A6609,'2021 SCom Load (scaled)'!$C:$C,0),MATCH($M6609,'2021 SCom Load (scaled)'!$1:$1,0))/$X$1</f>
        <v>217.43768378524135</v>
      </c>
      <c r="Y6609" s="41">
        <f t="shared" si="1444"/>
        <v>217.43768378524135</v>
      </c>
      <c r="Z6609" s="34">
        <f>INDEX('2021 System Load'!$1:$1048576,MATCH($A6609,'2021 System Load'!$C:$C,0),MATCH($M6609,'2021 System Load'!$1:$1,0))/$X$1</f>
        <v>1662.0487406740444</v>
      </c>
    </row>
    <row r="6610" spans="1:26" ht="15" customHeight="1" x14ac:dyDescent="0.3">
      <c r="A6610" s="31" t="str">
        <f t="shared" si="1442"/>
        <v>10_3</v>
      </c>
      <c r="B6610" s="31">
        <f t="shared" si="1454"/>
        <v>6603</v>
      </c>
      <c r="C6610" s="31">
        <f t="shared" si="1445"/>
        <v>276</v>
      </c>
      <c r="D6610" s="197" t="str">
        <f>IF(OR($R6610="Winter_weekend",$R6610="Non-Winter_weekend"),"Weekend",IF($R6610="Winter_weekday","Winter Weekday",IF($R6610="Non-Winter_weekday","Non-Winter Weekday",ERROR)))</f>
        <v>Weekend</v>
      </c>
      <c r="E6610" s="197" t="str">
        <f>IF(OR($R6610="Winter_weekend",$R6610="Non-Winter_weekend"),Inputs!$H$5,IF(OR($R6610="Winter_weekday",$R6610="Non-Winter_weekday"),Inputs!$G$5,ERROR))</f>
        <v>3P TOU Weekend</v>
      </c>
      <c r="F6610" s="211" t="b">
        <f>IFERROR(INDEX('2021 Event Days'!$1:$1048576,MATCH('2021 Hourly Data'!$I6610,'2021 Event Days'!$D:$D,0),MATCH('2021 Hourly Data'!F$6,'2021 Event Days'!$6:$6,0)),FALSE)</f>
        <v>0</v>
      </c>
      <c r="G6610" s="211" t="str">
        <f t="shared" si="1446"/>
        <v>44472_2</v>
      </c>
      <c r="H6610" s="12"/>
      <c r="I6610" s="12">
        <v>44472</v>
      </c>
      <c r="J6610" s="10">
        <f t="shared" si="1447"/>
        <v>10</v>
      </c>
      <c r="K6610" s="10">
        <f t="shared" si="1448"/>
        <v>3</v>
      </c>
      <c r="L6610" s="10" t="str">
        <f t="shared" si="1449"/>
        <v>hour3</v>
      </c>
      <c r="M6610" s="10">
        <f t="shared" si="1455"/>
        <v>3</v>
      </c>
      <c r="N6610" s="10">
        <f t="shared" si="1450"/>
        <v>2</v>
      </c>
      <c r="O6610" s="27" t="str">
        <f>INDEX('Season and Day Definitions'!$1:$1048576,MATCH('2021 Hourly Data'!$J6610,'Season and Day Definitions'!$B:$B,0),MATCH('2021 Hourly Data'!$O$6,'Season and Day Definitions'!$5:$5,0))</f>
        <v>Winter</v>
      </c>
      <c r="P6610" s="10">
        <f t="shared" si="1451"/>
        <v>1</v>
      </c>
      <c r="Q6610" s="27" t="str">
        <f>IFERROR(INDEX('Season and Day Definitions'!$1:$1048576,MATCH('2021 Hourly Data'!$I6610,'Season and Day Definitions'!$E:$E,0),MATCH('2021 Hourly Data'!$Q$6,'Season and Day Definitions'!$5:$5,0)),IF(OR($P6610=1,$P6610=7),"weekend","weekday"))</f>
        <v>weekend</v>
      </c>
      <c r="R6610" s="10" t="str">
        <f t="shared" si="1452"/>
        <v>Winter_weekend</v>
      </c>
      <c r="S6610" s="27" t="str">
        <f>INDEX(Inputs!$1:$1048576,MATCH('2021 Hourly Data'!$M6610,Inputs!$C:$C,0),MATCH(D6610,Inputs!$5:$5,0))</f>
        <v>Off</v>
      </c>
      <c r="T6610" s="282" t="str">
        <f t="shared" si="1443"/>
        <v>Off</v>
      </c>
      <c r="U6610" s="27" t="str">
        <f>INDEX(Inputs!$1:$1048576,MATCH('2021 Hourly Data'!$M6610,Inputs!$C:$C,0),MATCH(E6610,Inputs!$5:$5,0))</f>
        <v>Super Off</v>
      </c>
      <c r="V6610" s="34">
        <f>INDEX('2021 Res. Load (scaled)'!$1:$1048576,MATCH('2021 Hourly Data'!$A6610,'2021 Res. Load (scaled)'!$C:$C,0),MATCH('2021 Hourly Data'!$M6610,'2021 Res. Load (scaled)'!$1:$1,0))/$V$1</f>
        <v>666.3989544214478</v>
      </c>
      <c r="W6610" s="41">
        <f t="shared" si="1453"/>
        <v>666.3989544214478</v>
      </c>
      <c r="X6610" s="34">
        <f>INDEX('2021 SCom Load (scaled)'!$1:$1048576,MATCH($A6610,'2021 SCom Load (scaled)'!$C:$C,0),MATCH($M6610,'2021 SCom Load (scaled)'!$1:$1,0))/$X$1</f>
        <v>216.1351758995464</v>
      </c>
      <c r="Y6610" s="41">
        <f t="shared" si="1444"/>
        <v>216.1351758995464</v>
      </c>
      <c r="Z6610" s="34">
        <f>INDEX('2021 System Load'!$1:$1048576,MATCH($A6610,'2021 System Load'!$C:$C,0),MATCH($M6610,'2021 System Load'!$1:$1,0))/$X$1</f>
        <v>1593.7419981465898</v>
      </c>
    </row>
    <row r="6611" spans="1:26" ht="15" customHeight="1" x14ac:dyDescent="0.3">
      <c r="A6611" s="31" t="str">
        <f t="shared" si="1442"/>
        <v>10_3</v>
      </c>
      <c r="B6611" s="31">
        <f t="shared" si="1454"/>
        <v>6604</v>
      </c>
      <c r="C6611" s="31">
        <f t="shared" si="1445"/>
        <v>276</v>
      </c>
      <c r="D6611" s="197" t="str">
        <f>IF(OR($R6611="Winter_weekend",$R6611="Non-Winter_weekend"),"Weekend",IF($R6611="Winter_weekday","Winter Weekday",IF($R6611="Non-Winter_weekday","Non-Winter Weekday",ERROR)))</f>
        <v>Weekend</v>
      </c>
      <c r="E6611" s="197" t="str">
        <f>IF(OR($R6611="Winter_weekend",$R6611="Non-Winter_weekend"),Inputs!$H$5,IF(OR($R6611="Winter_weekday",$R6611="Non-Winter_weekday"),Inputs!$G$5,ERROR))</f>
        <v>3P TOU Weekend</v>
      </c>
      <c r="F6611" s="211" t="b">
        <f>IFERROR(INDEX('2021 Event Days'!$1:$1048576,MATCH('2021 Hourly Data'!$I6611,'2021 Event Days'!$D:$D,0),MATCH('2021 Hourly Data'!F$6,'2021 Event Days'!$6:$6,0)),FALSE)</f>
        <v>0</v>
      </c>
      <c r="G6611" s="211" t="str">
        <f t="shared" si="1446"/>
        <v>44472_3</v>
      </c>
      <c r="H6611" s="12"/>
      <c r="I6611" s="12">
        <v>44472</v>
      </c>
      <c r="J6611" s="10">
        <f t="shared" si="1447"/>
        <v>10</v>
      </c>
      <c r="K6611" s="10">
        <f t="shared" si="1448"/>
        <v>3</v>
      </c>
      <c r="L6611" s="10" t="str">
        <f t="shared" si="1449"/>
        <v>hour4</v>
      </c>
      <c r="M6611" s="10">
        <f t="shared" si="1455"/>
        <v>4</v>
      </c>
      <c r="N6611" s="10">
        <f t="shared" si="1450"/>
        <v>3</v>
      </c>
      <c r="O6611" s="27" t="str">
        <f>INDEX('Season and Day Definitions'!$1:$1048576,MATCH('2021 Hourly Data'!$J6611,'Season and Day Definitions'!$B:$B,0),MATCH('2021 Hourly Data'!$O$6,'Season and Day Definitions'!$5:$5,0))</f>
        <v>Winter</v>
      </c>
      <c r="P6611" s="10">
        <f t="shared" si="1451"/>
        <v>1</v>
      </c>
      <c r="Q6611" s="27" t="str">
        <f>IFERROR(INDEX('Season and Day Definitions'!$1:$1048576,MATCH('2021 Hourly Data'!$I6611,'Season and Day Definitions'!$E:$E,0),MATCH('2021 Hourly Data'!$Q$6,'Season and Day Definitions'!$5:$5,0)),IF(OR($P6611=1,$P6611=7),"weekend","weekday"))</f>
        <v>weekend</v>
      </c>
      <c r="R6611" s="10" t="str">
        <f t="shared" si="1452"/>
        <v>Winter_weekend</v>
      </c>
      <c r="S6611" s="27" t="str">
        <f>INDEX(Inputs!$1:$1048576,MATCH('2021 Hourly Data'!$M6611,Inputs!$C:$C,0),MATCH(D6611,Inputs!$5:$5,0))</f>
        <v>Off</v>
      </c>
      <c r="T6611" s="282" t="str">
        <f t="shared" si="1443"/>
        <v>Off</v>
      </c>
      <c r="U6611" s="27" t="str">
        <f>INDEX(Inputs!$1:$1048576,MATCH('2021 Hourly Data'!$M6611,Inputs!$C:$C,0),MATCH(E6611,Inputs!$5:$5,0))</f>
        <v>Super Off</v>
      </c>
      <c r="V6611" s="34">
        <f>INDEX('2021 Res. Load (scaled)'!$1:$1048576,MATCH('2021 Hourly Data'!$A6611,'2021 Res. Load (scaled)'!$C:$C,0),MATCH('2021 Hourly Data'!$M6611,'2021 Res. Load (scaled)'!$1:$1,0))/$V$1</f>
        <v>641.28863816037347</v>
      </c>
      <c r="W6611" s="41">
        <f t="shared" si="1453"/>
        <v>641.28863816037347</v>
      </c>
      <c r="X6611" s="34">
        <f>INDEX('2021 SCom Load (scaled)'!$1:$1048576,MATCH($A6611,'2021 SCom Load (scaled)'!$C:$C,0),MATCH($M6611,'2021 SCom Load (scaled)'!$1:$1,0))/$X$1</f>
        <v>216.62913935509542</v>
      </c>
      <c r="Y6611" s="41">
        <f t="shared" si="1444"/>
        <v>216.62913935509542</v>
      </c>
      <c r="Z6611" s="34">
        <f>INDEX('2021 System Load'!$1:$1048576,MATCH($A6611,'2021 System Load'!$C:$C,0),MATCH($M6611,'2021 System Load'!$1:$1,0))/$X$1</f>
        <v>1577.6713052087589</v>
      </c>
    </row>
    <row r="6612" spans="1:26" ht="15" customHeight="1" x14ac:dyDescent="0.3">
      <c r="A6612" s="31" t="str">
        <f t="shared" si="1442"/>
        <v>10_3</v>
      </c>
      <c r="B6612" s="31">
        <f t="shared" si="1454"/>
        <v>6605</v>
      </c>
      <c r="C6612" s="31">
        <f t="shared" si="1445"/>
        <v>276</v>
      </c>
      <c r="D6612" s="197" t="str">
        <f>IF(OR($R6612="Winter_weekend",$R6612="Non-Winter_weekend"),"Weekend",IF($R6612="Winter_weekday","Winter Weekday",IF($R6612="Non-Winter_weekday","Non-Winter Weekday",ERROR)))</f>
        <v>Weekend</v>
      </c>
      <c r="E6612" s="197" t="str">
        <f>IF(OR($R6612="Winter_weekend",$R6612="Non-Winter_weekend"),Inputs!$H$5,IF(OR($R6612="Winter_weekday",$R6612="Non-Winter_weekday"),Inputs!$G$5,ERROR))</f>
        <v>3P TOU Weekend</v>
      </c>
      <c r="F6612" s="211" t="b">
        <f>IFERROR(INDEX('2021 Event Days'!$1:$1048576,MATCH('2021 Hourly Data'!$I6612,'2021 Event Days'!$D:$D,0),MATCH('2021 Hourly Data'!F$6,'2021 Event Days'!$6:$6,0)),FALSE)</f>
        <v>0</v>
      </c>
      <c r="G6612" s="211" t="str">
        <f t="shared" si="1446"/>
        <v>44472_4</v>
      </c>
      <c r="H6612" s="12"/>
      <c r="I6612" s="12">
        <v>44472</v>
      </c>
      <c r="J6612" s="10">
        <f t="shared" si="1447"/>
        <v>10</v>
      </c>
      <c r="K6612" s="10">
        <f t="shared" si="1448"/>
        <v>3</v>
      </c>
      <c r="L6612" s="10" t="str">
        <f t="shared" si="1449"/>
        <v>hour5</v>
      </c>
      <c r="M6612" s="10">
        <f t="shared" si="1455"/>
        <v>5</v>
      </c>
      <c r="N6612" s="10">
        <f t="shared" si="1450"/>
        <v>4</v>
      </c>
      <c r="O6612" s="27" t="str">
        <f>INDEX('Season and Day Definitions'!$1:$1048576,MATCH('2021 Hourly Data'!$J6612,'Season and Day Definitions'!$B:$B,0),MATCH('2021 Hourly Data'!$O$6,'Season and Day Definitions'!$5:$5,0))</f>
        <v>Winter</v>
      </c>
      <c r="P6612" s="10">
        <f t="shared" si="1451"/>
        <v>1</v>
      </c>
      <c r="Q6612" s="27" t="str">
        <f>IFERROR(INDEX('Season and Day Definitions'!$1:$1048576,MATCH('2021 Hourly Data'!$I6612,'Season and Day Definitions'!$E:$E,0),MATCH('2021 Hourly Data'!$Q$6,'Season and Day Definitions'!$5:$5,0)),IF(OR($P6612=1,$P6612=7),"weekend","weekday"))</f>
        <v>weekend</v>
      </c>
      <c r="R6612" s="10" t="str">
        <f t="shared" si="1452"/>
        <v>Winter_weekend</v>
      </c>
      <c r="S6612" s="27" t="str">
        <f>INDEX(Inputs!$1:$1048576,MATCH('2021 Hourly Data'!$M6612,Inputs!$C:$C,0),MATCH(D6612,Inputs!$5:$5,0))</f>
        <v>Off</v>
      </c>
      <c r="T6612" s="282" t="str">
        <f t="shared" si="1443"/>
        <v>Off</v>
      </c>
      <c r="U6612" s="27" t="str">
        <f>INDEX(Inputs!$1:$1048576,MATCH('2021 Hourly Data'!$M6612,Inputs!$C:$C,0),MATCH(E6612,Inputs!$5:$5,0))</f>
        <v>Super Off</v>
      </c>
      <c r="V6612" s="34">
        <f>INDEX('2021 Res. Load (scaled)'!$1:$1048576,MATCH('2021 Hourly Data'!$A6612,'2021 Res. Load (scaled)'!$C:$C,0),MATCH('2021 Hourly Data'!$M6612,'2021 Res. Load (scaled)'!$1:$1,0))/$V$1</f>
        <v>707.18264368440509</v>
      </c>
      <c r="W6612" s="41">
        <f t="shared" si="1453"/>
        <v>707.18264368440509</v>
      </c>
      <c r="X6612" s="34">
        <f>INDEX('2021 SCom Load (scaled)'!$1:$1048576,MATCH($A6612,'2021 SCom Load (scaled)'!$C:$C,0),MATCH($M6612,'2021 SCom Load (scaled)'!$1:$1,0))/$X$1</f>
        <v>221.61069598273738</v>
      </c>
      <c r="Y6612" s="41">
        <f t="shared" si="1444"/>
        <v>221.61069598273738</v>
      </c>
      <c r="Z6612" s="34">
        <f>INDEX('2021 System Load'!$1:$1048576,MATCH($A6612,'2021 System Load'!$C:$C,0),MATCH($M6612,'2021 System Load'!$1:$1,0))/$X$1</f>
        <v>1656.5690883369591</v>
      </c>
    </row>
    <row r="6613" spans="1:26" ht="15" customHeight="1" x14ac:dyDescent="0.3">
      <c r="A6613" s="31" t="str">
        <f t="shared" si="1442"/>
        <v>10_3</v>
      </c>
      <c r="B6613" s="31">
        <f t="shared" si="1454"/>
        <v>6606</v>
      </c>
      <c r="C6613" s="31">
        <f t="shared" si="1445"/>
        <v>276</v>
      </c>
      <c r="D6613" s="197" t="str">
        <f>IF(OR($R6613="Winter_weekend",$R6613="Non-Winter_weekend"),"Weekend",IF($R6613="Winter_weekday","Winter Weekday",IF($R6613="Non-Winter_weekday","Non-Winter Weekday",ERROR)))</f>
        <v>Weekend</v>
      </c>
      <c r="E6613" s="197" t="str">
        <f>IF(OR($R6613="Winter_weekend",$R6613="Non-Winter_weekend"),Inputs!$H$5,IF(OR($R6613="Winter_weekday",$R6613="Non-Winter_weekday"),Inputs!$G$5,ERROR))</f>
        <v>3P TOU Weekend</v>
      </c>
      <c r="F6613" s="211" t="b">
        <f>IFERROR(INDEX('2021 Event Days'!$1:$1048576,MATCH('2021 Hourly Data'!$I6613,'2021 Event Days'!$D:$D,0),MATCH('2021 Hourly Data'!F$6,'2021 Event Days'!$6:$6,0)),FALSE)</f>
        <v>0</v>
      </c>
      <c r="G6613" s="211" t="str">
        <f t="shared" si="1446"/>
        <v>44472_5</v>
      </c>
      <c r="H6613" s="12"/>
      <c r="I6613" s="12">
        <v>44472</v>
      </c>
      <c r="J6613" s="10">
        <f t="shared" si="1447"/>
        <v>10</v>
      </c>
      <c r="K6613" s="10">
        <f t="shared" si="1448"/>
        <v>3</v>
      </c>
      <c r="L6613" s="10" t="str">
        <f t="shared" si="1449"/>
        <v>hour6</v>
      </c>
      <c r="M6613" s="10">
        <f t="shared" si="1455"/>
        <v>6</v>
      </c>
      <c r="N6613" s="10">
        <f t="shared" si="1450"/>
        <v>5</v>
      </c>
      <c r="O6613" s="27" t="str">
        <f>INDEX('Season and Day Definitions'!$1:$1048576,MATCH('2021 Hourly Data'!$J6613,'Season and Day Definitions'!$B:$B,0),MATCH('2021 Hourly Data'!$O$6,'Season and Day Definitions'!$5:$5,0))</f>
        <v>Winter</v>
      </c>
      <c r="P6613" s="10">
        <f t="shared" si="1451"/>
        <v>1</v>
      </c>
      <c r="Q6613" s="27" t="str">
        <f>IFERROR(INDEX('Season and Day Definitions'!$1:$1048576,MATCH('2021 Hourly Data'!$I6613,'Season and Day Definitions'!$E:$E,0),MATCH('2021 Hourly Data'!$Q$6,'Season and Day Definitions'!$5:$5,0)),IF(OR($P6613=1,$P6613=7),"weekend","weekday"))</f>
        <v>weekend</v>
      </c>
      <c r="R6613" s="10" t="str">
        <f t="shared" si="1452"/>
        <v>Winter_weekend</v>
      </c>
      <c r="S6613" s="27" t="str">
        <f>INDEX(Inputs!$1:$1048576,MATCH('2021 Hourly Data'!$M6613,Inputs!$C:$C,0),MATCH(D6613,Inputs!$5:$5,0))</f>
        <v>Off</v>
      </c>
      <c r="T6613" s="282" t="str">
        <f t="shared" si="1443"/>
        <v>Off</v>
      </c>
      <c r="U6613" s="27" t="str">
        <f>INDEX(Inputs!$1:$1048576,MATCH('2021 Hourly Data'!$M6613,Inputs!$C:$C,0),MATCH(E6613,Inputs!$5:$5,0))</f>
        <v>Super Off</v>
      </c>
      <c r="V6613" s="34">
        <f>INDEX('2021 Res. Load (scaled)'!$1:$1048576,MATCH('2021 Hourly Data'!$A6613,'2021 Res. Load (scaled)'!$C:$C,0),MATCH('2021 Hourly Data'!$M6613,'2021 Res. Load (scaled)'!$1:$1,0))/$V$1</f>
        <v>765.07986435527823</v>
      </c>
      <c r="W6613" s="41">
        <f t="shared" si="1453"/>
        <v>765.07986435527823</v>
      </c>
      <c r="X6613" s="34">
        <f>INDEX('2021 SCom Load (scaled)'!$1:$1048576,MATCH($A6613,'2021 SCom Load (scaled)'!$C:$C,0),MATCH($M6613,'2021 SCom Load (scaled)'!$1:$1,0))/$X$1</f>
        <v>235.22897247534794</v>
      </c>
      <c r="Y6613" s="41">
        <f t="shared" si="1444"/>
        <v>235.22897247534794</v>
      </c>
      <c r="Z6613" s="34">
        <f>INDEX('2021 System Load'!$1:$1048576,MATCH($A6613,'2021 System Load'!$C:$C,0),MATCH($M6613,'2021 System Load'!$1:$1,0))/$X$1</f>
        <v>1751.1823684944359</v>
      </c>
    </row>
    <row r="6614" spans="1:26" ht="15" customHeight="1" x14ac:dyDescent="0.3">
      <c r="A6614" s="31" t="str">
        <f t="shared" si="1442"/>
        <v>10_3</v>
      </c>
      <c r="B6614" s="31">
        <f t="shared" si="1454"/>
        <v>6607</v>
      </c>
      <c r="C6614" s="31">
        <f t="shared" si="1445"/>
        <v>276</v>
      </c>
      <c r="D6614" s="197" t="str">
        <f>IF(OR($R6614="Winter_weekend",$R6614="Non-Winter_weekend"),"Weekend",IF($R6614="Winter_weekday","Winter Weekday",IF($R6614="Non-Winter_weekday","Non-Winter Weekday",ERROR)))</f>
        <v>Weekend</v>
      </c>
      <c r="E6614" s="197" t="str">
        <f>IF(OR($R6614="Winter_weekend",$R6614="Non-Winter_weekend"),Inputs!$H$5,IF(OR($R6614="Winter_weekday",$R6614="Non-Winter_weekday"),Inputs!$G$5,ERROR))</f>
        <v>3P TOU Weekend</v>
      </c>
      <c r="F6614" s="211" t="b">
        <f>IFERROR(INDEX('2021 Event Days'!$1:$1048576,MATCH('2021 Hourly Data'!$I6614,'2021 Event Days'!$D:$D,0),MATCH('2021 Hourly Data'!F$6,'2021 Event Days'!$6:$6,0)),FALSE)</f>
        <v>0</v>
      </c>
      <c r="G6614" s="211" t="str">
        <f t="shared" si="1446"/>
        <v>44472_6</v>
      </c>
      <c r="H6614" s="12"/>
      <c r="I6614" s="12">
        <v>44472</v>
      </c>
      <c r="J6614" s="10">
        <f t="shared" si="1447"/>
        <v>10</v>
      </c>
      <c r="K6614" s="10">
        <f t="shared" si="1448"/>
        <v>3</v>
      </c>
      <c r="L6614" s="10" t="str">
        <f t="shared" si="1449"/>
        <v>hour7</v>
      </c>
      <c r="M6614" s="10">
        <f t="shared" si="1455"/>
        <v>7</v>
      </c>
      <c r="N6614" s="10">
        <f t="shared" si="1450"/>
        <v>6</v>
      </c>
      <c r="O6614" s="27" t="str">
        <f>INDEX('Season and Day Definitions'!$1:$1048576,MATCH('2021 Hourly Data'!$J6614,'Season and Day Definitions'!$B:$B,0),MATCH('2021 Hourly Data'!$O$6,'Season and Day Definitions'!$5:$5,0))</f>
        <v>Winter</v>
      </c>
      <c r="P6614" s="10">
        <f t="shared" si="1451"/>
        <v>1</v>
      </c>
      <c r="Q6614" s="27" t="str">
        <f>IFERROR(INDEX('Season and Day Definitions'!$1:$1048576,MATCH('2021 Hourly Data'!$I6614,'Season and Day Definitions'!$E:$E,0),MATCH('2021 Hourly Data'!$Q$6,'Season and Day Definitions'!$5:$5,0)),IF(OR($P6614=1,$P6614=7),"weekend","weekday"))</f>
        <v>weekend</v>
      </c>
      <c r="R6614" s="10" t="str">
        <f t="shared" si="1452"/>
        <v>Winter_weekend</v>
      </c>
      <c r="S6614" s="27" t="str">
        <f>INDEX(Inputs!$1:$1048576,MATCH('2021 Hourly Data'!$M6614,Inputs!$C:$C,0),MATCH(D6614,Inputs!$5:$5,0))</f>
        <v>Off</v>
      </c>
      <c r="T6614" s="282" t="str">
        <f t="shared" si="1443"/>
        <v>Off</v>
      </c>
      <c r="U6614" s="27" t="str">
        <f>INDEX(Inputs!$1:$1048576,MATCH('2021 Hourly Data'!$M6614,Inputs!$C:$C,0),MATCH(E6614,Inputs!$5:$5,0))</f>
        <v>Super Off</v>
      </c>
      <c r="V6614" s="34">
        <f>INDEX('2021 Res. Load (scaled)'!$1:$1048576,MATCH('2021 Hourly Data'!$A6614,'2021 Res. Load (scaled)'!$C:$C,0),MATCH('2021 Hourly Data'!$M6614,'2021 Res. Load (scaled)'!$1:$1,0))/$V$1</f>
        <v>844.76846401784155</v>
      </c>
      <c r="W6614" s="41">
        <f t="shared" si="1453"/>
        <v>844.76846401784155</v>
      </c>
      <c r="X6614" s="34">
        <f>INDEX('2021 SCom Load (scaled)'!$1:$1048576,MATCH($A6614,'2021 SCom Load (scaled)'!$C:$C,0),MATCH($M6614,'2021 SCom Load (scaled)'!$1:$1,0))/$X$1</f>
        <v>240.20336360903912</v>
      </c>
      <c r="Y6614" s="41">
        <f t="shared" si="1444"/>
        <v>240.20336360903912</v>
      </c>
      <c r="Z6614" s="34">
        <f>INDEX('2021 System Load'!$1:$1048576,MATCH($A6614,'2021 System Load'!$C:$C,0),MATCH($M6614,'2021 System Load'!$1:$1,0))/$X$1</f>
        <v>1876.1288714337486</v>
      </c>
    </row>
    <row r="6615" spans="1:26" ht="15" customHeight="1" x14ac:dyDescent="0.3">
      <c r="A6615" s="31" t="str">
        <f t="shared" si="1442"/>
        <v>10_3</v>
      </c>
      <c r="B6615" s="31">
        <f t="shared" si="1454"/>
        <v>6608</v>
      </c>
      <c r="C6615" s="31">
        <f t="shared" si="1445"/>
        <v>276</v>
      </c>
      <c r="D6615" s="197" t="str">
        <f>IF(OR($R6615="Winter_weekend",$R6615="Non-Winter_weekend"),"Weekend",IF($R6615="Winter_weekday","Winter Weekday",IF($R6615="Non-Winter_weekday","Non-Winter Weekday",ERROR)))</f>
        <v>Weekend</v>
      </c>
      <c r="E6615" s="197" t="str">
        <f>IF(OR($R6615="Winter_weekend",$R6615="Non-Winter_weekend"),Inputs!$H$5,IF(OR($R6615="Winter_weekday",$R6615="Non-Winter_weekday"),Inputs!$G$5,ERROR))</f>
        <v>3P TOU Weekend</v>
      </c>
      <c r="F6615" s="211" t="b">
        <f>IFERROR(INDEX('2021 Event Days'!$1:$1048576,MATCH('2021 Hourly Data'!$I6615,'2021 Event Days'!$D:$D,0),MATCH('2021 Hourly Data'!F$6,'2021 Event Days'!$6:$6,0)),FALSE)</f>
        <v>0</v>
      </c>
      <c r="G6615" s="211" t="str">
        <f t="shared" si="1446"/>
        <v>44472_7</v>
      </c>
      <c r="H6615" s="12"/>
      <c r="I6615" s="12">
        <v>44472</v>
      </c>
      <c r="J6615" s="10">
        <f t="shared" si="1447"/>
        <v>10</v>
      </c>
      <c r="K6615" s="10">
        <f t="shared" si="1448"/>
        <v>3</v>
      </c>
      <c r="L6615" s="10" t="str">
        <f t="shared" si="1449"/>
        <v>hour8</v>
      </c>
      <c r="M6615" s="10">
        <f t="shared" si="1455"/>
        <v>8</v>
      </c>
      <c r="N6615" s="10">
        <f t="shared" si="1450"/>
        <v>7</v>
      </c>
      <c r="O6615" s="27" t="str">
        <f>INDEX('Season and Day Definitions'!$1:$1048576,MATCH('2021 Hourly Data'!$J6615,'Season and Day Definitions'!$B:$B,0),MATCH('2021 Hourly Data'!$O$6,'Season and Day Definitions'!$5:$5,0))</f>
        <v>Winter</v>
      </c>
      <c r="P6615" s="10">
        <f t="shared" si="1451"/>
        <v>1</v>
      </c>
      <c r="Q6615" s="27" t="str">
        <f>IFERROR(INDEX('Season and Day Definitions'!$1:$1048576,MATCH('2021 Hourly Data'!$I6615,'Season and Day Definitions'!$E:$E,0),MATCH('2021 Hourly Data'!$Q$6,'Season and Day Definitions'!$5:$5,0)),IF(OR($P6615=1,$P6615=7),"weekend","weekday"))</f>
        <v>weekend</v>
      </c>
      <c r="R6615" s="10" t="str">
        <f t="shared" si="1452"/>
        <v>Winter_weekend</v>
      </c>
      <c r="S6615" s="27" t="str">
        <f>INDEX(Inputs!$1:$1048576,MATCH('2021 Hourly Data'!$M6615,Inputs!$C:$C,0),MATCH(D6615,Inputs!$5:$5,0))</f>
        <v>Off</v>
      </c>
      <c r="T6615" s="282" t="str">
        <f t="shared" si="1443"/>
        <v>Off</v>
      </c>
      <c r="U6615" s="27" t="str">
        <f>INDEX(Inputs!$1:$1048576,MATCH('2021 Hourly Data'!$M6615,Inputs!$C:$C,0),MATCH(E6615,Inputs!$5:$5,0))</f>
        <v>Off</v>
      </c>
      <c r="V6615" s="34">
        <f>INDEX('2021 Res. Load (scaled)'!$1:$1048576,MATCH('2021 Hourly Data'!$A6615,'2021 Res. Load (scaled)'!$C:$C,0),MATCH('2021 Hourly Data'!$M6615,'2021 Res. Load (scaled)'!$1:$1,0))/$V$1</f>
        <v>954.15961223186753</v>
      </c>
      <c r="W6615" s="41">
        <f t="shared" si="1453"/>
        <v>954.15961223186753</v>
      </c>
      <c r="X6615" s="34">
        <f>INDEX('2021 SCom Load (scaled)'!$1:$1048576,MATCH($A6615,'2021 SCom Load (scaled)'!$C:$C,0),MATCH($M6615,'2021 SCom Load (scaled)'!$1:$1,0))/$X$1</f>
        <v>236.29258442178048</v>
      </c>
      <c r="Y6615" s="41">
        <f t="shared" si="1444"/>
        <v>236.29258442178048</v>
      </c>
      <c r="Z6615" s="34">
        <f>INDEX('2021 System Load'!$1:$1048576,MATCH($A6615,'2021 System Load'!$C:$C,0),MATCH($M6615,'2021 System Load'!$1:$1,0))/$X$1</f>
        <v>2005.5392847193989</v>
      </c>
    </row>
    <row r="6616" spans="1:26" ht="15" customHeight="1" x14ac:dyDescent="0.3">
      <c r="A6616" s="31" t="str">
        <f t="shared" si="1442"/>
        <v>10_3</v>
      </c>
      <c r="B6616" s="31">
        <f t="shared" si="1454"/>
        <v>6609</v>
      </c>
      <c r="C6616" s="31">
        <f t="shared" si="1445"/>
        <v>276</v>
      </c>
      <c r="D6616" s="197" t="str">
        <f>IF(OR($R6616="Winter_weekend",$R6616="Non-Winter_weekend"),"Weekend",IF($R6616="Winter_weekday","Winter Weekday",IF($R6616="Non-Winter_weekday","Non-Winter Weekday",ERROR)))</f>
        <v>Weekend</v>
      </c>
      <c r="E6616" s="197" t="str">
        <f>IF(OR($R6616="Winter_weekend",$R6616="Non-Winter_weekend"),Inputs!$H$5,IF(OR($R6616="Winter_weekday",$R6616="Non-Winter_weekday"),Inputs!$G$5,ERROR))</f>
        <v>3P TOU Weekend</v>
      </c>
      <c r="F6616" s="211" t="b">
        <f>IFERROR(INDEX('2021 Event Days'!$1:$1048576,MATCH('2021 Hourly Data'!$I6616,'2021 Event Days'!$D:$D,0),MATCH('2021 Hourly Data'!F$6,'2021 Event Days'!$6:$6,0)),FALSE)</f>
        <v>0</v>
      </c>
      <c r="G6616" s="211" t="str">
        <f t="shared" si="1446"/>
        <v>44472_8</v>
      </c>
      <c r="H6616" s="12"/>
      <c r="I6616" s="12">
        <v>44472</v>
      </c>
      <c r="J6616" s="10">
        <f t="shared" si="1447"/>
        <v>10</v>
      </c>
      <c r="K6616" s="10">
        <f t="shared" si="1448"/>
        <v>3</v>
      </c>
      <c r="L6616" s="10" t="str">
        <f t="shared" si="1449"/>
        <v>hour9</v>
      </c>
      <c r="M6616" s="10">
        <f t="shared" si="1455"/>
        <v>9</v>
      </c>
      <c r="N6616" s="10">
        <f t="shared" si="1450"/>
        <v>8</v>
      </c>
      <c r="O6616" s="27" t="str">
        <f>INDEX('Season and Day Definitions'!$1:$1048576,MATCH('2021 Hourly Data'!$J6616,'Season and Day Definitions'!$B:$B,0),MATCH('2021 Hourly Data'!$O$6,'Season and Day Definitions'!$5:$5,0))</f>
        <v>Winter</v>
      </c>
      <c r="P6616" s="10">
        <f t="shared" si="1451"/>
        <v>1</v>
      </c>
      <c r="Q6616" s="27" t="str">
        <f>IFERROR(INDEX('Season and Day Definitions'!$1:$1048576,MATCH('2021 Hourly Data'!$I6616,'Season and Day Definitions'!$E:$E,0),MATCH('2021 Hourly Data'!$Q$6,'Season and Day Definitions'!$5:$5,0)),IF(OR($P6616=1,$P6616=7),"weekend","weekday"))</f>
        <v>weekend</v>
      </c>
      <c r="R6616" s="10" t="str">
        <f t="shared" si="1452"/>
        <v>Winter_weekend</v>
      </c>
      <c r="S6616" s="27" t="str">
        <f>INDEX(Inputs!$1:$1048576,MATCH('2021 Hourly Data'!$M6616,Inputs!$C:$C,0),MATCH(D6616,Inputs!$5:$5,0))</f>
        <v>Off</v>
      </c>
      <c r="T6616" s="282" t="str">
        <f t="shared" si="1443"/>
        <v>Off</v>
      </c>
      <c r="U6616" s="27" t="str">
        <f>INDEX(Inputs!$1:$1048576,MATCH('2021 Hourly Data'!$M6616,Inputs!$C:$C,0),MATCH(E6616,Inputs!$5:$5,0))</f>
        <v>Off</v>
      </c>
      <c r="V6616" s="34">
        <f>INDEX('2021 Res. Load (scaled)'!$1:$1048576,MATCH('2021 Hourly Data'!$A6616,'2021 Res. Load (scaled)'!$C:$C,0),MATCH('2021 Hourly Data'!$M6616,'2021 Res. Load (scaled)'!$1:$1,0))/$V$1</f>
        <v>1073.2246778742394</v>
      </c>
      <c r="W6616" s="41">
        <f t="shared" si="1453"/>
        <v>1073.2246778742394</v>
      </c>
      <c r="X6616" s="34">
        <f>INDEX('2021 SCom Load (scaled)'!$1:$1048576,MATCH($A6616,'2021 SCom Load (scaled)'!$C:$C,0),MATCH($M6616,'2021 SCom Load (scaled)'!$1:$1,0))/$X$1</f>
        <v>233.37180313345195</v>
      </c>
      <c r="Y6616" s="41">
        <f t="shared" si="1444"/>
        <v>233.37180313345195</v>
      </c>
      <c r="Z6616" s="34">
        <f>INDEX('2021 System Load'!$1:$1048576,MATCH($A6616,'2021 System Load'!$C:$C,0),MATCH($M6616,'2021 System Load'!$1:$1,0))/$X$1</f>
        <v>2112.4759447935489</v>
      </c>
    </row>
    <row r="6617" spans="1:26" ht="15" customHeight="1" x14ac:dyDescent="0.3">
      <c r="A6617" s="31" t="str">
        <f t="shared" si="1442"/>
        <v>10_3</v>
      </c>
      <c r="B6617" s="31">
        <f t="shared" si="1454"/>
        <v>6610</v>
      </c>
      <c r="C6617" s="31">
        <f t="shared" si="1445"/>
        <v>276</v>
      </c>
      <c r="D6617" s="197" t="str">
        <f>IF(OR($R6617="Winter_weekend",$R6617="Non-Winter_weekend"),"Weekend",IF($R6617="Winter_weekday","Winter Weekday",IF($R6617="Non-Winter_weekday","Non-Winter Weekday",ERROR)))</f>
        <v>Weekend</v>
      </c>
      <c r="E6617" s="197" t="str">
        <f>IF(OR($R6617="Winter_weekend",$R6617="Non-Winter_weekend"),Inputs!$H$5,IF(OR($R6617="Winter_weekday",$R6617="Non-Winter_weekday"),Inputs!$G$5,ERROR))</f>
        <v>3P TOU Weekend</v>
      </c>
      <c r="F6617" s="211" t="b">
        <f>IFERROR(INDEX('2021 Event Days'!$1:$1048576,MATCH('2021 Hourly Data'!$I6617,'2021 Event Days'!$D:$D,0),MATCH('2021 Hourly Data'!F$6,'2021 Event Days'!$6:$6,0)),FALSE)</f>
        <v>0</v>
      </c>
      <c r="G6617" s="211" t="str">
        <f t="shared" si="1446"/>
        <v>44472_9</v>
      </c>
      <c r="H6617" s="12"/>
      <c r="I6617" s="12">
        <v>44472</v>
      </c>
      <c r="J6617" s="10">
        <f t="shared" si="1447"/>
        <v>10</v>
      </c>
      <c r="K6617" s="10">
        <f t="shared" si="1448"/>
        <v>3</v>
      </c>
      <c r="L6617" s="10" t="str">
        <f t="shared" si="1449"/>
        <v>hour10</v>
      </c>
      <c r="M6617" s="10">
        <f t="shared" si="1455"/>
        <v>10</v>
      </c>
      <c r="N6617" s="10">
        <f t="shared" si="1450"/>
        <v>9</v>
      </c>
      <c r="O6617" s="27" t="str">
        <f>INDEX('Season and Day Definitions'!$1:$1048576,MATCH('2021 Hourly Data'!$J6617,'Season and Day Definitions'!$B:$B,0),MATCH('2021 Hourly Data'!$O$6,'Season and Day Definitions'!$5:$5,0))</f>
        <v>Winter</v>
      </c>
      <c r="P6617" s="10">
        <f t="shared" si="1451"/>
        <v>1</v>
      </c>
      <c r="Q6617" s="27" t="str">
        <f>IFERROR(INDEX('Season and Day Definitions'!$1:$1048576,MATCH('2021 Hourly Data'!$I6617,'Season and Day Definitions'!$E:$E,0),MATCH('2021 Hourly Data'!$Q$6,'Season and Day Definitions'!$5:$5,0)),IF(OR($P6617=1,$P6617=7),"weekend","weekday"))</f>
        <v>weekend</v>
      </c>
      <c r="R6617" s="10" t="str">
        <f t="shared" si="1452"/>
        <v>Winter_weekend</v>
      </c>
      <c r="S6617" s="27" t="str">
        <f>INDEX(Inputs!$1:$1048576,MATCH('2021 Hourly Data'!$M6617,Inputs!$C:$C,0),MATCH(D6617,Inputs!$5:$5,0))</f>
        <v>Off</v>
      </c>
      <c r="T6617" s="282" t="str">
        <f t="shared" si="1443"/>
        <v>Off</v>
      </c>
      <c r="U6617" s="27" t="str">
        <f>INDEX(Inputs!$1:$1048576,MATCH('2021 Hourly Data'!$M6617,Inputs!$C:$C,0),MATCH(E6617,Inputs!$5:$5,0))</f>
        <v>Off</v>
      </c>
      <c r="V6617" s="34">
        <f>INDEX('2021 Res. Load (scaled)'!$1:$1048576,MATCH('2021 Hourly Data'!$A6617,'2021 Res. Load (scaled)'!$C:$C,0),MATCH('2021 Hourly Data'!$M6617,'2021 Res. Load (scaled)'!$1:$1,0))/$V$1</f>
        <v>1203.3493531684439</v>
      </c>
      <c r="W6617" s="41">
        <f t="shared" si="1453"/>
        <v>1203.3493531684439</v>
      </c>
      <c r="X6617" s="34">
        <f>INDEX('2021 SCom Load (scaled)'!$1:$1048576,MATCH($A6617,'2021 SCom Load (scaled)'!$C:$C,0),MATCH($M6617,'2021 SCom Load (scaled)'!$1:$1,0))/$X$1</f>
        <v>225.8231079914741</v>
      </c>
      <c r="Y6617" s="41">
        <f t="shared" si="1444"/>
        <v>225.8231079914741</v>
      </c>
      <c r="Z6617" s="34">
        <f>INDEX('2021 System Load'!$1:$1048576,MATCH($A6617,'2021 System Load'!$C:$C,0),MATCH($M6617,'2021 System Load'!$1:$1,0))/$X$1</f>
        <v>2256.6421069234825</v>
      </c>
    </row>
    <row r="6618" spans="1:26" ht="15" customHeight="1" x14ac:dyDescent="0.3">
      <c r="A6618" s="31" t="str">
        <f t="shared" si="1442"/>
        <v>10_3</v>
      </c>
      <c r="B6618" s="31">
        <f t="shared" si="1454"/>
        <v>6611</v>
      </c>
      <c r="C6618" s="31">
        <f t="shared" si="1445"/>
        <v>276</v>
      </c>
      <c r="D6618" s="197" t="str">
        <f>IF(OR($R6618="Winter_weekend",$R6618="Non-Winter_weekend"),"Weekend",IF($R6618="Winter_weekday","Winter Weekday",IF($R6618="Non-Winter_weekday","Non-Winter Weekday",ERROR)))</f>
        <v>Weekend</v>
      </c>
      <c r="E6618" s="197" t="str">
        <f>IF(OR($R6618="Winter_weekend",$R6618="Non-Winter_weekend"),Inputs!$H$5,IF(OR($R6618="Winter_weekday",$R6618="Non-Winter_weekday"),Inputs!$G$5,ERROR))</f>
        <v>3P TOU Weekend</v>
      </c>
      <c r="F6618" s="211" t="b">
        <f>IFERROR(INDEX('2021 Event Days'!$1:$1048576,MATCH('2021 Hourly Data'!$I6618,'2021 Event Days'!$D:$D,0),MATCH('2021 Hourly Data'!F$6,'2021 Event Days'!$6:$6,0)),FALSE)</f>
        <v>0</v>
      </c>
      <c r="G6618" s="211" t="str">
        <f t="shared" si="1446"/>
        <v>44472_10</v>
      </c>
      <c r="H6618" s="12"/>
      <c r="I6618" s="12">
        <v>44472</v>
      </c>
      <c r="J6618" s="10">
        <f t="shared" si="1447"/>
        <v>10</v>
      </c>
      <c r="K6618" s="10">
        <f t="shared" si="1448"/>
        <v>3</v>
      </c>
      <c r="L6618" s="10" t="str">
        <f t="shared" si="1449"/>
        <v>hour11</v>
      </c>
      <c r="M6618" s="10">
        <f t="shared" si="1455"/>
        <v>11</v>
      </c>
      <c r="N6618" s="10">
        <f t="shared" si="1450"/>
        <v>10</v>
      </c>
      <c r="O6618" s="27" t="str">
        <f>INDEX('Season and Day Definitions'!$1:$1048576,MATCH('2021 Hourly Data'!$J6618,'Season and Day Definitions'!$B:$B,0),MATCH('2021 Hourly Data'!$O$6,'Season and Day Definitions'!$5:$5,0))</f>
        <v>Winter</v>
      </c>
      <c r="P6618" s="10">
        <f t="shared" si="1451"/>
        <v>1</v>
      </c>
      <c r="Q6618" s="27" t="str">
        <f>IFERROR(INDEX('Season and Day Definitions'!$1:$1048576,MATCH('2021 Hourly Data'!$I6618,'Season and Day Definitions'!$E:$E,0),MATCH('2021 Hourly Data'!$Q$6,'Season and Day Definitions'!$5:$5,0)),IF(OR($P6618=1,$P6618=7),"weekend","weekday"))</f>
        <v>weekend</v>
      </c>
      <c r="R6618" s="10" t="str">
        <f t="shared" si="1452"/>
        <v>Winter_weekend</v>
      </c>
      <c r="S6618" s="27" t="str">
        <f>INDEX(Inputs!$1:$1048576,MATCH('2021 Hourly Data'!$M6618,Inputs!$C:$C,0),MATCH(D6618,Inputs!$5:$5,0))</f>
        <v>Off</v>
      </c>
      <c r="T6618" s="282" t="str">
        <f t="shared" si="1443"/>
        <v>Off</v>
      </c>
      <c r="U6618" s="27" t="str">
        <f>INDEX(Inputs!$1:$1048576,MATCH('2021 Hourly Data'!$M6618,Inputs!$C:$C,0),MATCH(E6618,Inputs!$5:$5,0))</f>
        <v>Off</v>
      </c>
      <c r="V6618" s="34">
        <f>INDEX('2021 Res. Load (scaled)'!$1:$1048576,MATCH('2021 Hourly Data'!$A6618,'2021 Res. Load (scaled)'!$C:$C,0),MATCH('2021 Hourly Data'!$M6618,'2021 Res. Load (scaled)'!$1:$1,0))/$V$1</f>
        <v>1207.3750090439914</v>
      </c>
      <c r="W6618" s="41">
        <f t="shared" si="1453"/>
        <v>1207.3750090439914</v>
      </c>
      <c r="X6618" s="34">
        <f>INDEX('2021 SCom Load (scaled)'!$1:$1048576,MATCH($A6618,'2021 SCom Load (scaled)'!$C:$C,0),MATCH($M6618,'2021 SCom Load (scaled)'!$1:$1,0))/$X$1</f>
        <v>223.92461061301819</v>
      </c>
      <c r="Y6618" s="41">
        <f t="shared" si="1444"/>
        <v>223.92461061301819</v>
      </c>
      <c r="Z6618" s="34">
        <f>INDEX('2021 System Load'!$1:$1048576,MATCH($A6618,'2021 System Load'!$C:$C,0),MATCH($M6618,'2021 System Load'!$1:$1,0))/$X$1</f>
        <v>2281.5327608864045</v>
      </c>
    </row>
    <row r="6619" spans="1:26" ht="15" customHeight="1" x14ac:dyDescent="0.3">
      <c r="A6619" s="31" t="str">
        <f t="shared" si="1442"/>
        <v>10_3</v>
      </c>
      <c r="B6619" s="31">
        <f t="shared" si="1454"/>
        <v>6612</v>
      </c>
      <c r="C6619" s="31">
        <f t="shared" si="1445"/>
        <v>276</v>
      </c>
      <c r="D6619" s="197" t="str">
        <f>IF(OR($R6619="Winter_weekend",$R6619="Non-Winter_weekend"),"Weekend",IF($R6619="Winter_weekday","Winter Weekday",IF($R6619="Non-Winter_weekday","Non-Winter Weekday",ERROR)))</f>
        <v>Weekend</v>
      </c>
      <c r="E6619" s="197" t="str">
        <f>IF(OR($R6619="Winter_weekend",$R6619="Non-Winter_weekend"),Inputs!$H$5,IF(OR($R6619="Winter_weekday",$R6619="Non-Winter_weekday"),Inputs!$G$5,ERROR))</f>
        <v>3P TOU Weekend</v>
      </c>
      <c r="F6619" s="211" t="b">
        <f>IFERROR(INDEX('2021 Event Days'!$1:$1048576,MATCH('2021 Hourly Data'!$I6619,'2021 Event Days'!$D:$D,0),MATCH('2021 Hourly Data'!F$6,'2021 Event Days'!$6:$6,0)),FALSE)</f>
        <v>0</v>
      </c>
      <c r="G6619" s="211" t="str">
        <f t="shared" si="1446"/>
        <v>44472_11</v>
      </c>
      <c r="H6619" s="12"/>
      <c r="I6619" s="12">
        <v>44472</v>
      </c>
      <c r="J6619" s="10">
        <f t="shared" si="1447"/>
        <v>10</v>
      </c>
      <c r="K6619" s="10">
        <f t="shared" si="1448"/>
        <v>3</v>
      </c>
      <c r="L6619" s="10" t="str">
        <f t="shared" si="1449"/>
        <v>hour12</v>
      </c>
      <c r="M6619" s="10">
        <f t="shared" si="1455"/>
        <v>12</v>
      </c>
      <c r="N6619" s="10">
        <f t="shared" si="1450"/>
        <v>11</v>
      </c>
      <c r="O6619" s="27" t="str">
        <f>INDEX('Season and Day Definitions'!$1:$1048576,MATCH('2021 Hourly Data'!$J6619,'Season and Day Definitions'!$B:$B,0),MATCH('2021 Hourly Data'!$O$6,'Season and Day Definitions'!$5:$5,0))</f>
        <v>Winter</v>
      </c>
      <c r="P6619" s="10">
        <f t="shared" si="1451"/>
        <v>1</v>
      </c>
      <c r="Q6619" s="27" t="str">
        <f>IFERROR(INDEX('Season and Day Definitions'!$1:$1048576,MATCH('2021 Hourly Data'!$I6619,'Season and Day Definitions'!$E:$E,0),MATCH('2021 Hourly Data'!$Q$6,'Season and Day Definitions'!$5:$5,0)),IF(OR($P6619=1,$P6619=7),"weekend","weekday"))</f>
        <v>weekend</v>
      </c>
      <c r="R6619" s="10" t="str">
        <f t="shared" si="1452"/>
        <v>Winter_weekend</v>
      </c>
      <c r="S6619" s="27" t="str">
        <f>INDEX(Inputs!$1:$1048576,MATCH('2021 Hourly Data'!$M6619,Inputs!$C:$C,0),MATCH(D6619,Inputs!$5:$5,0))</f>
        <v>Off</v>
      </c>
      <c r="T6619" s="282" t="str">
        <f t="shared" si="1443"/>
        <v>Off</v>
      </c>
      <c r="U6619" s="27" t="str">
        <f>INDEX(Inputs!$1:$1048576,MATCH('2021 Hourly Data'!$M6619,Inputs!$C:$C,0),MATCH(E6619,Inputs!$5:$5,0))</f>
        <v>Off</v>
      </c>
      <c r="V6619" s="34">
        <f>INDEX('2021 Res. Load (scaled)'!$1:$1048576,MATCH('2021 Hourly Data'!$A6619,'2021 Res. Load (scaled)'!$C:$C,0),MATCH('2021 Hourly Data'!$M6619,'2021 Res. Load (scaled)'!$1:$1,0))/$V$1</f>
        <v>1176.0551645762496</v>
      </c>
      <c r="W6619" s="41">
        <f t="shared" si="1453"/>
        <v>1176.0551645762496</v>
      </c>
      <c r="X6619" s="34">
        <f>INDEX('2021 SCom Load (scaled)'!$1:$1048576,MATCH($A6619,'2021 SCom Load (scaled)'!$C:$C,0),MATCH($M6619,'2021 SCom Load (scaled)'!$1:$1,0))/$X$1</f>
        <v>229.31579731931049</v>
      </c>
      <c r="Y6619" s="41">
        <f t="shared" si="1444"/>
        <v>229.31579731931049</v>
      </c>
      <c r="Z6619" s="34">
        <f>INDEX('2021 System Load'!$1:$1048576,MATCH($A6619,'2021 System Load'!$C:$C,0),MATCH($M6619,'2021 System Load'!$1:$1,0))/$X$1</f>
        <v>2261.6879663800141</v>
      </c>
    </row>
    <row r="6620" spans="1:26" ht="15" customHeight="1" x14ac:dyDescent="0.3">
      <c r="A6620" s="31" t="str">
        <f t="shared" si="1442"/>
        <v>10_3</v>
      </c>
      <c r="B6620" s="31">
        <f t="shared" si="1454"/>
        <v>6613</v>
      </c>
      <c r="C6620" s="31">
        <f t="shared" si="1445"/>
        <v>276</v>
      </c>
      <c r="D6620" s="197" t="str">
        <f>IF(OR($R6620="Winter_weekend",$R6620="Non-Winter_weekend"),"Weekend",IF($R6620="Winter_weekday","Winter Weekday",IF($R6620="Non-Winter_weekday","Non-Winter Weekday",ERROR)))</f>
        <v>Weekend</v>
      </c>
      <c r="E6620" s="197" t="str">
        <f>IF(OR($R6620="Winter_weekend",$R6620="Non-Winter_weekend"),Inputs!$H$5,IF(OR($R6620="Winter_weekday",$R6620="Non-Winter_weekday"),Inputs!$G$5,ERROR))</f>
        <v>3P TOU Weekend</v>
      </c>
      <c r="F6620" s="211" t="b">
        <f>IFERROR(INDEX('2021 Event Days'!$1:$1048576,MATCH('2021 Hourly Data'!$I6620,'2021 Event Days'!$D:$D,0),MATCH('2021 Hourly Data'!F$6,'2021 Event Days'!$6:$6,0)),FALSE)</f>
        <v>0</v>
      </c>
      <c r="G6620" s="211" t="str">
        <f t="shared" si="1446"/>
        <v>44472_12</v>
      </c>
      <c r="H6620" s="12"/>
      <c r="I6620" s="12">
        <v>44472</v>
      </c>
      <c r="J6620" s="10">
        <f t="shared" si="1447"/>
        <v>10</v>
      </c>
      <c r="K6620" s="10">
        <f t="shared" si="1448"/>
        <v>3</v>
      </c>
      <c r="L6620" s="10" t="str">
        <f t="shared" si="1449"/>
        <v>hour13</v>
      </c>
      <c r="M6620" s="10">
        <f t="shared" si="1455"/>
        <v>13</v>
      </c>
      <c r="N6620" s="10">
        <f t="shared" si="1450"/>
        <v>12</v>
      </c>
      <c r="O6620" s="27" t="str">
        <f>INDEX('Season and Day Definitions'!$1:$1048576,MATCH('2021 Hourly Data'!$J6620,'Season and Day Definitions'!$B:$B,0),MATCH('2021 Hourly Data'!$O$6,'Season and Day Definitions'!$5:$5,0))</f>
        <v>Winter</v>
      </c>
      <c r="P6620" s="10">
        <f t="shared" si="1451"/>
        <v>1</v>
      </c>
      <c r="Q6620" s="27" t="str">
        <f>IFERROR(INDEX('Season and Day Definitions'!$1:$1048576,MATCH('2021 Hourly Data'!$I6620,'Season and Day Definitions'!$E:$E,0),MATCH('2021 Hourly Data'!$Q$6,'Season and Day Definitions'!$5:$5,0)),IF(OR($P6620=1,$P6620=7),"weekend","weekday"))</f>
        <v>weekend</v>
      </c>
      <c r="R6620" s="10" t="str">
        <f t="shared" si="1452"/>
        <v>Winter_weekend</v>
      </c>
      <c r="S6620" s="27" t="str">
        <f>INDEX(Inputs!$1:$1048576,MATCH('2021 Hourly Data'!$M6620,Inputs!$C:$C,0),MATCH(D6620,Inputs!$5:$5,0))</f>
        <v>Off</v>
      </c>
      <c r="T6620" s="282" t="str">
        <f t="shared" si="1443"/>
        <v>Off</v>
      </c>
      <c r="U6620" s="27" t="str">
        <f>INDEX(Inputs!$1:$1048576,MATCH('2021 Hourly Data'!$M6620,Inputs!$C:$C,0),MATCH(E6620,Inputs!$5:$5,0))</f>
        <v>Off</v>
      </c>
      <c r="V6620" s="34">
        <f>INDEX('2021 Res. Load (scaled)'!$1:$1048576,MATCH('2021 Hourly Data'!$A6620,'2021 Res. Load (scaled)'!$C:$C,0),MATCH('2021 Hourly Data'!$M6620,'2021 Res. Load (scaled)'!$1:$1,0))/$V$1</f>
        <v>1210.5500901666496</v>
      </c>
      <c r="W6620" s="41">
        <f t="shared" si="1453"/>
        <v>1210.5500901666496</v>
      </c>
      <c r="X6620" s="34">
        <f>INDEX('2021 SCom Load (scaled)'!$1:$1048576,MATCH($A6620,'2021 SCom Load (scaled)'!$C:$C,0),MATCH($M6620,'2021 SCom Load (scaled)'!$1:$1,0))/$X$1</f>
        <v>230.43961225857052</v>
      </c>
      <c r="Y6620" s="41">
        <f t="shared" si="1444"/>
        <v>230.43961225857052</v>
      </c>
      <c r="Z6620" s="34">
        <f>INDEX('2021 System Load'!$1:$1048576,MATCH($A6620,'2021 System Load'!$C:$C,0),MATCH($M6620,'2021 System Load'!$1:$1,0))/$X$1</f>
        <v>2301.2881776341533</v>
      </c>
    </row>
    <row r="6621" spans="1:26" ht="15" customHeight="1" x14ac:dyDescent="0.3">
      <c r="A6621" s="31" t="str">
        <f t="shared" si="1442"/>
        <v>10_3</v>
      </c>
      <c r="B6621" s="31">
        <f t="shared" si="1454"/>
        <v>6614</v>
      </c>
      <c r="C6621" s="31">
        <f t="shared" si="1445"/>
        <v>276</v>
      </c>
      <c r="D6621" s="197" t="str">
        <f>IF(OR($R6621="Winter_weekend",$R6621="Non-Winter_weekend"),"Weekend",IF($R6621="Winter_weekday","Winter Weekday",IF($R6621="Non-Winter_weekday","Non-Winter Weekday",ERROR)))</f>
        <v>Weekend</v>
      </c>
      <c r="E6621" s="197" t="str">
        <f>IF(OR($R6621="Winter_weekend",$R6621="Non-Winter_weekend"),Inputs!$H$5,IF(OR($R6621="Winter_weekday",$R6621="Non-Winter_weekday"),Inputs!$G$5,ERROR))</f>
        <v>3P TOU Weekend</v>
      </c>
      <c r="F6621" s="211" t="b">
        <f>IFERROR(INDEX('2021 Event Days'!$1:$1048576,MATCH('2021 Hourly Data'!$I6621,'2021 Event Days'!$D:$D,0),MATCH('2021 Hourly Data'!F$6,'2021 Event Days'!$6:$6,0)),FALSE)</f>
        <v>0</v>
      </c>
      <c r="G6621" s="211" t="str">
        <f t="shared" si="1446"/>
        <v>44472_13</v>
      </c>
      <c r="H6621" s="12"/>
      <c r="I6621" s="12">
        <v>44472</v>
      </c>
      <c r="J6621" s="10">
        <f t="shared" si="1447"/>
        <v>10</v>
      </c>
      <c r="K6621" s="10">
        <f t="shared" si="1448"/>
        <v>3</v>
      </c>
      <c r="L6621" s="10" t="str">
        <f t="shared" si="1449"/>
        <v>hour14</v>
      </c>
      <c r="M6621" s="10">
        <f t="shared" si="1455"/>
        <v>14</v>
      </c>
      <c r="N6621" s="10">
        <f t="shared" si="1450"/>
        <v>13</v>
      </c>
      <c r="O6621" s="27" t="str">
        <f>INDEX('Season and Day Definitions'!$1:$1048576,MATCH('2021 Hourly Data'!$J6621,'Season and Day Definitions'!$B:$B,0),MATCH('2021 Hourly Data'!$O$6,'Season and Day Definitions'!$5:$5,0))</f>
        <v>Winter</v>
      </c>
      <c r="P6621" s="10">
        <f t="shared" si="1451"/>
        <v>1</v>
      </c>
      <c r="Q6621" s="27" t="str">
        <f>IFERROR(INDEX('Season and Day Definitions'!$1:$1048576,MATCH('2021 Hourly Data'!$I6621,'Season and Day Definitions'!$E:$E,0),MATCH('2021 Hourly Data'!$Q$6,'Season and Day Definitions'!$5:$5,0)),IF(OR($P6621=1,$P6621=7),"weekend","weekday"))</f>
        <v>weekend</v>
      </c>
      <c r="R6621" s="10" t="str">
        <f t="shared" si="1452"/>
        <v>Winter_weekend</v>
      </c>
      <c r="S6621" s="27" t="str">
        <f>INDEX(Inputs!$1:$1048576,MATCH('2021 Hourly Data'!$M6621,Inputs!$C:$C,0),MATCH(D6621,Inputs!$5:$5,0))</f>
        <v>Off</v>
      </c>
      <c r="T6621" s="282" t="str">
        <f t="shared" si="1443"/>
        <v>Off</v>
      </c>
      <c r="U6621" s="27" t="str">
        <f>INDEX(Inputs!$1:$1048576,MATCH('2021 Hourly Data'!$M6621,Inputs!$C:$C,0),MATCH(E6621,Inputs!$5:$5,0))</f>
        <v>Off</v>
      </c>
      <c r="V6621" s="34">
        <f>INDEX('2021 Res. Load (scaled)'!$1:$1048576,MATCH('2021 Hourly Data'!$A6621,'2021 Res. Load (scaled)'!$C:$C,0),MATCH('2021 Hourly Data'!$M6621,'2021 Res. Load (scaled)'!$1:$1,0))/$V$1</f>
        <v>1176.9852054694479</v>
      </c>
      <c r="W6621" s="41">
        <f t="shared" si="1453"/>
        <v>1176.9852054694479</v>
      </c>
      <c r="X6621" s="34">
        <f>INDEX('2021 SCom Load (scaled)'!$1:$1048576,MATCH($A6621,'2021 SCom Load (scaled)'!$C:$C,0),MATCH($M6621,'2021 SCom Load (scaled)'!$1:$1,0))/$X$1</f>
        <v>233.47991578131328</v>
      </c>
      <c r="Y6621" s="41">
        <f t="shared" si="1444"/>
        <v>233.47991578131328</v>
      </c>
      <c r="Z6621" s="34">
        <f>INDEX('2021 System Load'!$1:$1048576,MATCH($A6621,'2021 System Load'!$C:$C,0),MATCH($M6621,'2021 System Load'!$1:$1,0))/$X$1</f>
        <v>2269.9271170585812</v>
      </c>
    </row>
    <row r="6622" spans="1:26" ht="15" customHeight="1" x14ac:dyDescent="0.3">
      <c r="A6622" s="31" t="str">
        <f t="shared" si="1442"/>
        <v>10_3</v>
      </c>
      <c r="B6622" s="31">
        <f t="shared" si="1454"/>
        <v>6615</v>
      </c>
      <c r="C6622" s="31">
        <f t="shared" si="1445"/>
        <v>276</v>
      </c>
      <c r="D6622" s="197" t="str">
        <f>IF(OR($R6622="Winter_weekend",$R6622="Non-Winter_weekend"),"Weekend",IF($R6622="Winter_weekday","Winter Weekday",IF($R6622="Non-Winter_weekday","Non-Winter Weekday",ERROR)))</f>
        <v>Weekend</v>
      </c>
      <c r="E6622" s="197" t="str">
        <f>IF(OR($R6622="Winter_weekend",$R6622="Non-Winter_weekend"),Inputs!$H$5,IF(OR($R6622="Winter_weekday",$R6622="Non-Winter_weekday"),Inputs!$G$5,ERROR))</f>
        <v>3P TOU Weekend</v>
      </c>
      <c r="F6622" s="211" t="b">
        <f>IFERROR(INDEX('2021 Event Days'!$1:$1048576,MATCH('2021 Hourly Data'!$I6622,'2021 Event Days'!$D:$D,0),MATCH('2021 Hourly Data'!F$6,'2021 Event Days'!$6:$6,0)),FALSE)</f>
        <v>0</v>
      </c>
      <c r="G6622" s="211" t="str">
        <f t="shared" si="1446"/>
        <v>44472_14</v>
      </c>
      <c r="H6622" s="12"/>
      <c r="I6622" s="12">
        <v>44472</v>
      </c>
      <c r="J6622" s="10">
        <f t="shared" si="1447"/>
        <v>10</v>
      </c>
      <c r="K6622" s="10">
        <f t="shared" si="1448"/>
        <v>3</v>
      </c>
      <c r="L6622" s="10" t="str">
        <f t="shared" si="1449"/>
        <v>hour15</v>
      </c>
      <c r="M6622" s="10">
        <f t="shared" si="1455"/>
        <v>15</v>
      </c>
      <c r="N6622" s="10">
        <f t="shared" si="1450"/>
        <v>14</v>
      </c>
      <c r="O6622" s="27" t="str">
        <f>INDEX('Season and Day Definitions'!$1:$1048576,MATCH('2021 Hourly Data'!$J6622,'Season and Day Definitions'!$B:$B,0),MATCH('2021 Hourly Data'!$O$6,'Season and Day Definitions'!$5:$5,0))</f>
        <v>Winter</v>
      </c>
      <c r="P6622" s="10">
        <f t="shared" si="1451"/>
        <v>1</v>
      </c>
      <c r="Q6622" s="27" t="str">
        <f>IFERROR(INDEX('Season and Day Definitions'!$1:$1048576,MATCH('2021 Hourly Data'!$I6622,'Season and Day Definitions'!$E:$E,0),MATCH('2021 Hourly Data'!$Q$6,'Season and Day Definitions'!$5:$5,0)),IF(OR($P6622=1,$P6622=7),"weekend","weekday"))</f>
        <v>weekend</v>
      </c>
      <c r="R6622" s="10" t="str">
        <f t="shared" si="1452"/>
        <v>Winter_weekend</v>
      </c>
      <c r="S6622" s="27" t="str">
        <f>INDEX(Inputs!$1:$1048576,MATCH('2021 Hourly Data'!$M6622,Inputs!$C:$C,0),MATCH(D6622,Inputs!$5:$5,0))</f>
        <v>Off</v>
      </c>
      <c r="T6622" s="282" t="str">
        <f t="shared" si="1443"/>
        <v>Off</v>
      </c>
      <c r="U6622" s="27" t="str">
        <f>INDEX(Inputs!$1:$1048576,MATCH('2021 Hourly Data'!$M6622,Inputs!$C:$C,0),MATCH(E6622,Inputs!$5:$5,0))</f>
        <v>Off</v>
      </c>
      <c r="V6622" s="34">
        <f>INDEX('2021 Res. Load (scaled)'!$1:$1048576,MATCH('2021 Hourly Data'!$A6622,'2021 Res. Load (scaled)'!$C:$C,0),MATCH('2021 Hourly Data'!$M6622,'2021 Res. Load (scaled)'!$1:$1,0))/$V$1</f>
        <v>1219.848453225514</v>
      </c>
      <c r="W6622" s="41">
        <f t="shared" si="1453"/>
        <v>1219.848453225514</v>
      </c>
      <c r="X6622" s="34">
        <f>INDEX('2021 SCom Load (scaled)'!$1:$1048576,MATCH($A6622,'2021 SCom Load (scaled)'!$C:$C,0),MATCH($M6622,'2021 SCom Load (scaled)'!$1:$1,0))/$X$1</f>
        <v>233.68501633376286</v>
      </c>
      <c r="Y6622" s="41">
        <f t="shared" si="1444"/>
        <v>233.68501633376286</v>
      </c>
      <c r="Z6622" s="34">
        <f>INDEX('2021 System Load'!$1:$1048576,MATCH($A6622,'2021 System Load'!$C:$C,0),MATCH($M6622,'2021 System Load'!$1:$1,0))/$X$1</f>
        <v>2325.8277865567516</v>
      </c>
    </row>
    <row r="6623" spans="1:26" ht="15" customHeight="1" x14ac:dyDescent="0.3">
      <c r="A6623" s="31" t="str">
        <f t="shared" si="1442"/>
        <v>10_3</v>
      </c>
      <c r="B6623" s="31">
        <f t="shared" si="1454"/>
        <v>6616</v>
      </c>
      <c r="C6623" s="31">
        <f t="shared" si="1445"/>
        <v>276</v>
      </c>
      <c r="D6623" s="197" t="str">
        <f>IF(OR($R6623="Winter_weekend",$R6623="Non-Winter_weekend"),"Weekend",IF($R6623="Winter_weekday","Winter Weekday",IF($R6623="Non-Winter_weekday","Non-Winter Weekday",ERROR)))</f>
        <v>Weekend</v>
      </c>
      <c r="E6623" s="197" t="str">
        <f>IF(OR($R6623="Winter_weekend",$R6623="Non-Winter_weekend"),Inputs!$H$5,IF(OR($R6623="Winter_weekday",$R6623="Non-Winter_weekday"),Inputs!$G$5,ERROR))</f>
        <v>3P TOU Weekend</v>
      </c>
      <c r="F6623" s="211" t="b">
        <f>IFERROR(INDEX('2021 Event Days'!$1:$1048576,MATCH('2021 Hourly Data'!$I6623,'2021 Event Days'!$D:$D,0),MATCH('2021 Hourly Data'!F$6,'2021 Event Days'!$6:$6,0)),FALSE)</f>
        <v>0</v>
      </c>
      <c r="G6623" s="211" t="str">
        <f t="shared" si="1446"/>
        <v>44472_15</v>
      </c>
      <c r="H6623" s="12"/>
      <c r="I6623" s="12">
        <v>44472</v>
      </c>
      <c r="J6623" s="10">
        <f t="shared" si="1447"/>
        <v>10</v>
      </c>
      <c r="K6623" s="10">
        <f t="shared" si="1448"/>
        <v>3</v>
      </c>
      <c r="L6623" s="10" t="str">
        <f t="shared" si="1449"/>
        <v>hour16</v>
      </c>
      <c r="M6623" s="10">
        <f t="shared" si="1455"/>
        <v>16</v>
      </c>
      <c r="N6623" s="10">
        <f t="shared" si="1450"/>
        <v>15</v>
      </c>
      <c r="O6623" s="27" t="str">
        <f>INDEX('Season and Day Definitions'!$1:$1048576,MATCH('2021 Hourly Data'!$J6623,'Season and Day Definitions'!$B:$B,0),MATCH('2021 Hourly Data'!$O$6,'Season and Day Definitions'!$5:$5,0))</f>
        <v>Winter</v>
      </c>
      <c r="P6623" s="10">
        <f t="shared" si="1451"/>
        <v>1</v>
      </c>
      <c r="Q6623" s="27" t="str">
        <f>IFERROR(INDEX('Season and Day Definitions'!$1:$1048576,MATCH('2021 Hourly Data'!$I6623,'Season and Day Definitions'!$E:$E,0),MATCH('2021 Hourly Data'!$Q$6,'Season and Day Definitions'!$5:$5,0)),IF(OR($P6623=1,$P6623=7),"weekend","weekday"))</f>
        <v>weekend</v>
      </c>
      <c r="R6623" s="10" t="str">
        <f t="shared" si="1452"/>
        <v>Winter_weekend</v>
      </c>
      <c r="S6623" s="27" t="str">
        <f>INDEX(Inputs!$1:$1048576,MATCH('2021 Hourly Data'!$M6623,Inputs!$C:$C,0),MATCH(D6623,Inputs!$5:$5,0))</f>
        <v>Off</v>
      </c>
      <c r="T6623" s="282" t="str">
        <f t="shared" si="1443"/>
        <v>Off</v>
      </c>
      <c r="U6623" s="27" t="str">
        <f>INDEX(Inputs!$1:$1048576,MATCH('2021 Hourly Data'!$M6623,Inputs!$C:$C,0),MATCH(E6623,Inputs!$5:$5,0))</f>
        <v>Off</v>
      </c>
      <c r="V6623" s="34">
        <f>INDEX('2021 Res. Load (scaled)'!$1:$1048576,MATCH('2021 Hourly Data'!$A6623,'2021 Res. Load (scaled)'!$C:$C,0),MATCH('2021 Hourly Data'!$M6623,'2021 Res. Load (scaled)'!$1:$1,0))/$V$1</f>
        <v>1157.1144733750507</v>
      </c>
      <c r="W6623" s="41">
        <f t="shared" si="1453"/>
        <v>1157.1144733750507</v>
      </c>
      <c r="X6623" s="34">
        <f>INDEX('2021 SCom Load (scaled)'!$1:$1048576,MATCH($A6623,'2021 SCom Load (scaled)'!$C:$C,0),MATCH($M6623,'2021 SCom Load (scaled)'!$1:$1,0))/$X$1</f>
        <v>228.99941208984535</v>
      </c>
      <c r="Y6623" s="41">
        <f t="shared" si="1444"/>
        <v>228.99941208984535</v>
      </c>
      <c r="Z6623" s="34">
        <f>INDEX('2021 System Load'!$1:$1048576,MATCH($A6623,'2021 System Load'!$C:$C,0),MATCH($M6623,'2021 System Load'!$1:$1,0))/$X$1</f>
        <v>2232.9011362085912</v>
      </c>
    </row>
    <row r="6624" spans="1:26" ht="15" customHeight="1" x14ac:dyDescent="0.3">
      <c r="A6624" s="31" t="str">
        <f t="shared" si="1442"/>
        <v>10_3</v>
      </c>
      <c r="B6624" s="31">
        <f t="shared" si="1454"/>
        <v>6617</v>
      </c>
      <c r="C6624" s="31">
        <f t="shared" si="1445"/>
        <v>276</v>
      </c>
      <c r="D6624" s="197" t="str">
        <f>IF(OR($R6624="Winter_weekend",$R6624="Non-Winter_weekend"),"Weekend",IF($R6624="Winter_weekday","Winter Weekday",IF($R6624="Non-Winter_weekday","Non-Winter Weekday",ERROR)))</f>
        <v>Weekend</v>
      </c>
      <c r="E6624" s="197" t="str">
        <f>IF(OR($R6624="Winter_weekend",$R6624="Non-Winter_weekend"),Inputs!$H$5,IF(OR($R6624="Winter_weekday",$R6624="Non-Winter_weekday"),Inputs!$G$5,ERROR))</f>
        <v>3P TOU Weekend</v>
      </c>
      <c r="F6624" s="211" t="b">
        <f>IFERROR(INDEX('2021 Event Days'!$1:$1048576,MATCH('2021 Hourly Data'!$I6624,'2021 Event Days'!$D:$D,0),MATCH('2021 Hourly Data'!F$6,'2021 Event Days'!$6:$6,0)),FALSE)</f>
        <v>0</v>
      </c>
      <c r="G6624" s="211" t="str">
        <f t="shared" si="1446"/>
        <v>44472_16</v>
      </c>
      <c r="H6624" s="12"/>
      <c r="I6624" s="12">
        <v>44472</v>
      </c>
      <c r="J6624" s="10">
        <f t="shared" si="1447"/>
        <v>10</v>
      </c>
      <c r="K6624" s="10">
        <f t="shared" si="1448"/>
        <v>3</v>
      </c>
      <c r="L6624" s="10" t="str">
        <f t="shared" si="1449"/>
        <v>hour17</v>
      </c>
      <c r="M6624" s="10">
        <f t="shared" si="1455"/>
        <v>17</v>
      </c>
      <c r="N6624" s="10">
        <f t="shared" si="1450"/>
        <v>16</v>
      </c>
      <c r="O6624" s="27" t="str">
        <f>INDEX('Season and Day Definitions'!$1:$1048576,MATCH('2021 Hourly Data'!$J6624,'Season and Day Definitions'!$B:$B,0),MATCH('2021 Hourly Data'!$O$6,'Season and Day Definitions'!$5:$5,0))</f>
        <v>Winter</v>
      </c>
      <c r="P6624" s="10">
        <f t="shared" si="1451"/>
        <v>1</v>
      </c>
      <c r="Q6624" s="27" t="str">
        <f>IFERROR(INDEX('Season and Day Definitions'!$1:$1048576,MATCH('2021 Hourly Data'!$I6624,'Season and Day Definitions'!$E:$E,0),MATCH('2021 Hourly Data'!$Q$6,'Season and Day Definitions'!$5:$5,0)),IF(OR($P6624=1,$P6624=7),"weekend","weekday"))</f>
        <v>weekend</v>
      </c>
      <c r="R6624" s="10" t="str">
        <f t="shared" si="1452"/>
        <v>Winter_weekend</v>
      </c>
      <c r="S6624" s="27" t="str">
        <f>INDEX(Inputs!$1:$1048576,MATCH('2021 Hourly Data'!$M6624,Inputs!$C:$C,0),MATCH(D6624,Inputs!$5:$5,0))</f>
        <v>Off</v>
      </c>
      <c r="T6624" s="282" t="str">
        <f t="shared" si="1443"/>
        <v>Off</v>
      </c>
      <c r="U6624" s="27" t="str">
        <f>INDEX(Inputs!$1:$1048576,MATCH('2021 Hourly Data'!$M6624,Inputs!$C:$C,0),MATCH(E6624,Inputs!$5:$5,0))</f>
        <v>Off</v>
      </c>
      <c r="V6624" s="34">
        <f>INDEX('2021 Res. Load (scaled)'!$1:$1048576,MATCH('2021 Hourly Data'!$A6624,'2021 Res. Load (scaled)'!$C:$C,0),MATCH('2021 Hourly Data'!$M6624,'2021 Res. Load (scaled)'!$1:$1,0))/$V$1</f>
        <v>1191.1001335667247</v>
      </c>
      <c r="W6624" s="41">
        <f t="shared" si="1453"/>
        <v>1191.1001335667247</v>
      </c>
      <c r="X6624" s="34">
        <f>INDEX('2021 SCom Load (scaled)'!$1:$1048576,MATCH($A6624,'2021 SCom Load (scaled)'!$C:$C,0),MATCH($M6624,'2021 SCom Load (scaled)'!$1:$1,0))/$X$1</f>
        <v>226.91867598282829</v>
      </c>
      <c r="Y6624" s="41">
        <f t="shared" si="1444"/>
        <v>226.91867598282829</v>
      </c>
      <c r="Z6624" s="34">
        <f>INDEX('2021 System Load'!$1:$1048576,MATCH($A6624,'2021 System Load'!$C:$C,0),MATCH($M6624,'2021 System Load'!$1:$1,0))/$X$1</f>
        <v>2263.2963223031738</v>
      </c>
    </row>
    <row r="6625" spans="1:26" ht="15" customHeight="1" x14ac:dyDescent="0.3">
      <c r="A6625" s="31" t="str">
        <f t="shared" si="1442"/>
        <v>10_3</v>
      </c>
      <c r="B6625" s="31">
        <f t="shared" si="1454"/>
        <v>6618</v>
      </c>
      <c r="C6625" s="31">
        <f t="shared" si="1445"/>
        <v>276</v>
      </c>
      <c r="D6625" s="197" t="str">
        <f>IF(OR($R6625="Winter_weekend",$R6625="Non-Winter_weekend"),"Weekend",IF($R6625="Winter_weekday","Winter Weekday",IF($R6625="Non-Winter_weekday","Non-Winter Weekday",ERROR)))</f>
        <v>Weekend</v>
      </c>
      <c r="E6625" s="197" t="str">
        <f>IF(OR($R6625="Winter_weekend",$R6625="Non-Winter_weekend"),Inputs!$H$5,IF(OR($R6625="Winter_weekday",$R6625="Non-Winter_weekday"),Inputs!$G$5,ERROR))</f>
        <v>3P TOU Weekend</v>
      </c>
      <c r="F6625" s="211" t="b">
        <f>IFERROR(INDEX('2021 Event Days'!$1:$1048576,MATCH('2021 Hourly Data'!$I6625,'2021 Event Days'!$D:$D,0),MATCH('2021 Hourly Data'!F$6,'2021 Event Days'!$6:$6,0)),FALSE)</f>
        <v>0</v>
      </c>
      <c r="G6625" s="211" t="str">
        <f t="shared" si="1446"/>
        <v>44472_17</v>
      </c>
      <c r="H6625" s="12"/>
      <c r="I6625" s="12">
        <v>44472</v>
      </c>
      <c r="J6625" s="10">
        <f t="shared" si="1447"/>
        <v>10</v>
      </c>
      <c r="K6625" s="10">
        <f t="shared" si="1448"/>
        <v>3</v>
      </c>
      <c r="L6625" s="10" t="str">
        <f t="shared" si="1449"/>
        <v>hour18</v>
      </c>
      <c r="M6625" s="10">
        <f t="shared" si="1455"/>
        <v>18</v>
      </c>
      <c r="N6625" s="10">
        <f t="shared" si="1450"/>
        <v>17</v>
      </c>
      <c r="O6625" s="27" t="str">
        <f>INDEX('Season and Day Definitions'!$1:$1048576,MATCH('2021 Hourly Data'!$J6625,'Season and Day Definitions'!$B:$B,0),MATCH('2021 Hourly Data'!$O$6,'Season and Day Definitions'!$5:$5,0))</f>
        <v>Winter</v>
      </c>
      <c r="P6625" s="10">
        <f t="shared" si="1451"/>
        <v>1</v>
      </c>
      <c r="Q6625" s="27" t="str">
        <f>IFERROR(INDEX('Season and Day Definitions'!$1:$1048576,MATCH('2021 Hourly Data'!$I6625,'Season and Day Definitions'!$E:$E,0),MATCH('2021 Hourly Data'!$Q$6,'Season and Day Definitions'!$5:$5,0)),IF(OR($P6625=1,$P6625=7),"weekend","weekday"))</f>
        <v>weekend</v>
      </c>
      <c r="R6625" s="10" t="str">
        <f t="shared" si="1452"/>
        <v>Winter_weekend</v>
      </c>
      <c r="S6625" s="27" t="str">
        <f>INDEX(Inputs!$1:$1048576,MATCH('2021 Hourly Data'!$M6625,Inputs!$C:$C,0),MATCH(D6625,Inputs!$5:$5,0))</f>
        <v>Off</v>
      </c>
      <c r="T6625" s="282" t="str">
        <f t="shared" si="1443"/>
        <v>Off</v>
      </c>
      <c r="U6625" s="27" t="str">
        <f>INDEX(Inputs!$1:$1048576,MATCH('2021 Hourly Data'!$M6625,Inputs!$C:$C,0),MATCH(E6625,Inputs!$5:$5,0))</f>
        <v>Off</v>
      </c>
      <c r="V6625" s="34">
        <f>INDEX('2021 Res. Load (scaled)'!$1:$1048576,MATCH('2021 Hourly Data'!$A6625,'2021 Res. Load (scaled)'!$C:$C,0),MATCH('2021 Hourly Data'!$M6625,'2021 Res. Load (scaled)'!$1:$1,0))/$V$1</f>
        <v>1201.0981728504771</v>
      </c>
      <c r="W6625" s="41">
        <f t="shared" si="1453"/>
        <v>1201.0981728504771</v>
      </c>
      <c r="X6625" s="34">
        <f>INDEX('2021 SCom Load (scaled)'!$1:$1048576,MATCH($A6625,'2021 SCom Load (scaled)'!$C:$C,0),MATCH($M6625,'2021 SCom Load (scaled)'!$1:$1,0))/$X$1</f>
        <v>232.71648323759956</v>
      </c>
      <c r="Y6625" s="41">
        <f t="shared" si="1444"/>
        <v>232.71648323759956</v>
      </c>
      <c r="Z6625" s="34">
        <f>INDEX('2021 System Load'!$1:$1048576,MATCH($A6625,'2021 System Load'!$C:$C,0),MATCH($M6625,'2021 System Load'!$1:$1,0))/$X$1</f>
        <v>2273.8569663311723</v>
      </c>
    </row>
    <row r="6626" spans="1:26" ht="15" customHeight="1" x14ac:dyDescent="0.3">
      <c r="A6626" s="31" t="str">
        <f t="shared" si="1442"/>
        <v>10_3</v>
      </c>
      <c r="B6626" s="31">
        <f t="shared" si="1454"/>
        <v>6619</v>
      </c>
      <c r="C6626" s="31">
        <f t="shared" si="1445"/>
        <v>276</v>
      </c>
      <c r="D6626" s="197" t="str">
        <f>IF(OR($R6626="Winter_weekend",$R6626="Non-Winter_weekend"),"Weekend",IF($R6626="Winter_weekday","Winter Weekday",IF($R6626="Non-Winter_weekday","Non-Winter Weekday",ERROR)))</f>
        <v>Weekend</v>
      </c>
      <c r="E6626" s="197" t="str">
        <f>IF(OR($R6626="Winter_weekend",$R6626="Non-Winter_weekend"),Inputs!$H$5,IF(OR($R6626="Winter_weekday",$R6626="Non-Winter_weekday"),Inputs!$G$5,ERROR))</f>
        <v>3P TOU Weekend</v>
      </c>
      <c r="F6626" s="211" t="b">
        <f>IFERROR(INDEX('2021 Event Days'!$1:$1048576,MATCH('2021 Hourly Data'!$I6626,'2021 Event Days'!$D:$D,0),MATCH('2021 Hourly Data'!F$6,'2021 Event Days'!$6:$6,0)),FALSE)</f>
        <v>0</v>
      </c>
      <c r="G6626" s="211" t="str">
        <f t="shared" si="1446"/>
        <v>44472_18</v>
      </c>
      <c r="H6626" s="12"/>
      <c r="I6626" s="12">
        <v>44472</v>
      </c>
      <c r="J6626" s="10">
        <f t="shared" si="1447"/>
        <v>10</v>
      </c>
      <c r="K6626" s="10">
        <f t="shared" si="1448"/>
        <v>3</v>
      </c>
      <c r="L6626" s="10" t="str">
        <f t="shared" si="1449"/>
        <v>hour19</v>
      </c>
      <c r="M6626" s="10">
        <f t="shared" si="1455"/>
        <v>19</v>
      </c>
      <c r="N6626" s="10">
        <f t="shared" si="1450"/>
        <v>18</v>
      </c>
      <c r="O6626" s="27" t="str">
        <f>INDEX('Season and Day Definitions'!$1:$1048576,MATCH('2021 Hourly Data'!$J6626,'Season and Day Definitions'!$B:$B,0),MATCH('2021 Hourly Data'!$O$6,'Season and Day Definitions'!$5:$5,0))</f>
        <v>Winter</v>
      </c>
      <c r="P6626" s="10">
        <f t="shared" si="1451"/>
        <v>1</v>
      </c>
      <c r="Q6626" s="27" t="str">
        <f>IFERROR(INDEX('Season and Day Definitions'!$1:$1048576,MATCH('2021 Hourly Data'!$I6626,'Season and Day Definitions'!$E:$E,0),MATCH('2021 Hourly Data'!$Q$6,'Season and Day Definitions'!$5:$5,0)),IF(OR($P6626=1,$P6626=7),"weekend","weekday"))</f>
        <v>weekend</v>
      </c>
      <c r="R6626" s="10" t="str">
        <f t="shared" si="1452"/>
        <v>Winter_weekend</v>
      </c>
      <c r="S6626" s="27" t="str">
        <f>INDEX(Inputs!$1:$1048576,MATCH('2021 Hourly Data'!$M6626,Inputs!$C:$C,0),MATCH(D6626,Inputs!$5:$5,0))</f>
        <v>Off</v>
      </c>
      <c r="T6626" s="282" t="str">
        <f t="shared" si="1443"/>
        <v>Off</v>
      </c>
      <c r="U6626" s="27" t="str">
        <f>INDEX(Inputs!$1:$1048576,MATCH('2021 Hourly Data'!$M6626,Inputs!$C:$C,0),MATCH(E6626,Inputs!$5:$5,0))</f>
        <v>Off</v>
      </c>
      <c r="V6626" s="34">
        <f>INDEX('2021 Res. Load (scaled)'!$1:$1048576,MATCH('2021 Hourly Data'!$A6626,'2021 Res. Load (scaled)'!$C:$C,0),MATCH('2021 Hourly Data'!$M6626,'2021 Res. Load (scaled)'!$1:$1,0))/$V$1</f>
        <v>1311.5971511058865</v>
      </c>
      <c r="W6626" s="41">
        <f t="shared" si="1453"/>
        <v>1311.5971511058865</v>
      </c>
      <c r="X6626" s="34">
        <f>INDEX('2021 SCom Load (scaled)'!$1:$1048576,MATCH($A6626,'2021 SCom Load (scaled)'!$C:$C,0),MATCH($M6626,'2021 SCom Load (scaled)'!$1:$1,0))/$X$1</f>
        <v>244.59911796288011</v>
      </c>
      <c r="Y6626" s="41">
        <f t="shared" si="1444"/>
        <v>244.59911796288011</v>
      </c>
      <c r="Z6626" s="34">
        <f>INDEX('2021 System Load'!$1:$1048576,MATCH($A6626,'2021 System Load'!$C:$C,0),MATCH($M6626,'2021 System Load'!$1:$1,0))/$X$1</f>
        <v>2404.9122048846257</v>
      </c>
    </row>
    <row r="6627" spans="1:26" ht="15" customHeight="1" x14ac:dyDescent="0.3">
      <c r="A6627" s="31" t="str">
        <f t="shared" si="1442"/>
        <v>10_3</v>
      </c>
      <c r="B6627" s="31">
        <f t="shared" si="1454"/>
        <v>6620</v>
      </c>
      <c r="C6627" s="31">
        <f t="shared" si="1445"/>
        <v>276</v>
      </c>
      <c r="D6627" s="197" t="str">
        <f>IF(OR($R6627="Winter_weekend",$R6627="Non-Winter_weekend"),"Weekend",IF($R6627="Winter_weekday","Winter Weekday",IF($R6627="Non-Winter_weekday","Non-Winter Weekday",ERROR)))</f>
        <v>Weekend</v>
      </c>
      <c r="E6627" s="197" t="str">
        <f>IF(OR($R6627="Winter_weekend",$R6627="Non-Winter_weekend"),Inputs!$H$5,IF(OR($R6627="Winter_weekday",$R6627="Non-Winter_weekday"),Inputs!$G$5,ERROR))</f>
        <v>3P TOU Weekend</v>
      </c>
      <c r="F6627" s="211" t="b">
        <f>IFERROR(INDEX('2021 Event Days'!$1:$1048576,MATCH('2021 Hourly Data'!$I6627,'2021 Event Days'!$D:$D,0),MATCH('2021 Hourly Data'!F$6,'2021 Event Days'!$6:$6,0)),FALSE)</f>
        <v>0</v>
      </c>
      <c r="G6627" s="211" t="str">
        <f t="shared" si="1446"/>
        <v>44472_19</v>
      </c>
      <c r="H6627" s="12"/>
      <c r="I6627" s="12">
        <v>44472</v>
      </c>
      <c r="J6627" s="10">
        <f t="shared" si="1447"/>
        <v>10</v>
      </c>
      <c r="K6627" s="10">
        <f t="shared" si="1448"/>
        <v>3</v>
      </c>
      <c r="L6627" s="10" t="str">
        <f t="shared" si="1449"/>
        <v>hour20</v>
      </c>
      <c r="M6627" s="10">
        <f t="shared" si="1455"/>
        <v>20</v>
      </c>
      <c r="N6627" s="10">
        <f t="shared" si="1450"/>
        <v>19</v>
      </c>
      <c r="O6627" s="27" t="str">
        <f>INDEX('Season and Day Definitions'!$1:$1048576,MATCH('2021 Hourly Data'!$J6627,'Season and Day Definitions'!$B:$B,0),MATCH('2021 Hourly Data'!$O$6,'Season and Day Definitions'!$5:$5,0))</f>
        <v>Winter</v>
      </c>
      <c r="P6627" s="10">
        <f t="shared" si="1451"/>
        <v>1</v>
      </c>
      <c r="Q6627" s="27" t="str">
        <f>IFERROR(INDEX('Season and Day Definitions'!$1:$1048576,MATCH('2021 Hourly Data'!$I6627,'Season and Day Definitions'!$E:$E,0),MATCH('2021 Hourly Data'!$Q$6,'Season and Day Definitions'!$5:$5,0)),IF(OR($P6627=1,$P6627=7),"weekend","weekday"))</f>
        <v>weekend</v>
      </c>
      <c r="R6627" s="10" t="str">
        <f t="shared" si="1452"/>
        <v>Winter_weekend</v>
      </c>
      <c r="S6627" s="27" t="str">
        <f>INDEX(Inputs!$1:$1048576,MATCH('2021 Hourly Data'!$M6627,Inputs!$C:$C,0),MATCH(D6627,Inputs!$5:$5,0))</f>
        <v>Off</v>
      </c>
      <c r="T6627" s="282" t="str">
        <f t="shared" si="1443"/>
        <v>Off</v>
      </c>
      <c r="U6627" s="27" t="str">
        <f>INDEX(Inputs!$1:$1048576,MATCH('2021 Hourly Data'!$M6627,Inputs!$C:$C,0),MATCH(E6627,Inputs!$5:$5,0))</f>
        <v>Off</v>
      </c>
      <c r="V6627" s="34">
        <f>INDEX('2021 Res. Load (scaled)'!$1:$1048576,MATCH('2021 Hourly Data'!$A6627,'2021 Res. Load (scaled)'!$C:$C,0),MATCH('2021 Hourly Data'!$M6627,'2021 Res. Load (scaled)'!$1:$1,0))/$V$1</f>
        <v>1413.5942653469122</v>
      </c>
      <c r="W6627" s="41">
        <f t="shared" si="1453"/>
        <v>1413.5942653469122</v>
      </c>
      <c r="X6627" s="34">
        <f>INDEX('2021 SCom Load (scaled)'!$1:$1048576,MATCH($A6627,'2021 SCom Load (scaled)'!$C:$C,0),MATCH($M6627,'2021 SCom Load (scaled)'!$1:$1,0))/$X$1</f>
        <v>255.75530080491924</v>
      </c>
      <c r="Y6627" s="41">
        <f t="shared" si="1444"/>
        <v>255.75530080491924</v>
      </c>
      <c r="Z6627" s="34">
        <f>INDEX('2021 System Load'!$1:$1048576,MATCH($A6627,'2021 System Load'!$C:$C,0),MATCH($M6627,'2021 System Load'!$1:$1,0))/$X$1</f>
        <v>2520.3706813609201</v>
      </c>
    </row>
    <row r="6628" spans="1:26" ht="15" customHeight="1" x14ac:dyDescent="0.3">
      <c r="A6628" s="31" t="str">
        <f t="shared" si="1442"/>
        <v>10_3</v>
      </c>
      <c r="B6628" s="31">
        <f t="shared" si="1454"/>
        <v>6621</v>
      </c>
      <c r="C6628" s="31">
        <f t="shared" si="1445"/>
        <v>276</v>
      </c>
      <c r="D6628" s="197" t="str">
        <f>IF(OR($R6628="Winter_weekend",$R6628="Non-Winter_weekend"),"Weekend",IF($R6628="Winter_weekday","Winter Weekday",IF($R6628="Non-Winter_weekday","Non-Winter Weekday",ERROR)))</f>
        <v>Weekend</v>
      </c>
      <c r="E6628" s="197" t="str">
        <f>IF(OR($R6628="Winter_weekend",$R6628="Non-Winter_weekend"),Inputs!$H$5,IF(OR($R6628="Winter_weekday",$R6628="Non-Winter_weekday"),Inputs!$G$5,ERROR))</f>
        <v>3P TOU Weekend</v>
      </c>
      <c r="F6628" s="211" t="b">
        <f>IFERROR(INDEX('2021 Event Days'!$1:$1048576,MATCH('2021 Hourly Data'!$I6628,'2021 Event Days'!$D:$D,0),MATCH('2021 Hourly Data'!F$6,'2021 Event Days'!$6:$6,0)),FALSE)</f>
        <v>0</v>
      </c>
      <c r="G6628" s="211" t="str">
        <f t="shared" si="1446"/>
        <v>44472_20</v>
      </c>
      <c r="H6628" s="12"/>
      <c r="I6628" s="12">
        <v>44472</v>
      </c>
      <c r="J6628" s="10">
        <f t="shared" si="1447"/>
        <v>10</v>
      </c>
      <c r="K6628" s="10">
        <f t="shared" si="1448"/>
        <v>3</v>
      </c>
      <c r="L6628" s="10" t="str">
        <f t="shared" si="1449"/>
        <v>hour21</v>
      </c>
      <c r="M6628" s="10">
        <f t="shared" si="1455"/>
        <v>21</v>
      </c>
      <c r="N6628" s="10">
        <f t="shared" si="1450"/>
        <v>20</v>
      </c>
      <c r="O6628" s="27" t="str">
        <f>INDEX('Season and Day Definitions'!$1:$1048576,MATCH('2021 Hourly Data'!$J6628,'Season and Day Definitions'!$B:$B,0),MATCH('2021 Hourly Data'!$O$6,'Season and Day Definitions'!$5:$5,0))</f>
        <v>Winter</v>
      </c>
      <c r="P6628" s="10">
        <f t="shared" si="1451"/>
        <v>1</v>
      </c>
      <c r="Q6628" s="27" t="str">
        <f>IFERROR(INDEX('Season and Day Definitions'!$1:$1048576,MATCH('2021 Hourly Data'!$I6628,'Season and Day Definitions'!$E:$E,0),MATCH('2021 Hourly Data'!$Q$6,'Season and Day Definitions'!$5:$5,0)),IF(OR($P6628=1,$P6628=7),"weekend","weekday"))</f>
        <v>weekend</v>
      </c>
      <c r="R6628" s="10" t="str">
        <f t="shared" si="1452"/>
        <v>Winter_weekend</v>
      </c>
      <c r="S6628" s="27" t="str">
        <f>INDEX(Inputs!$1:$1048576,MATCH('2021 Hourly Data'!$M6628,Inputs!$C:$C,0),MATCH(D6628,Inputs!$5:$5,0))</f>
        <v>Off</v>
      </c>
      <c r="T6628" s="282" t="str">
        <f t="shared" si="1443"/>
        <v>Off</v>
      </c>
      <c r="U6628" s="27" t="str">
        <f>INDEX(Inputs!$1:$1048576,MATCH('2021 Hourly Data'!$M6628,Inputs!$C:$C,0),MATCH(E6628,Inputs!$5:$5,0))</f>
        <v>Off</v>
      </c>
      <c r="V6628" s="34">
        <f>INDEX('2021 Res. Load (scaled)'!$1:$1048576,MATCH('2021 Hourly Data'!$A6628,'2021 Res. Load (scaled)'!$C:$C,0),MATCH('2021 Hourly Data'!$M6628,'2021 Res. Load (scaled)'!$1:$1,0))/$V$1</f>
        <v>1398.4626886339943</v>
      </c>
      <c r="W6628" s="41">
        <f t="shared" si="1453"/>
        <v>1398.4626886339943</v>
      </c>
      <c r="X6628" s="34">
        <f>INDEX('2021 SCom Load (scaled)'!$1:$1048576,MATCH($A6628,'2021 SCom Load (scaled)'!$C:$C,0),MATCH($M6628,'2021 SCom Load (scaled)'!$1:$1,0))/$X$1</f>
        <v>249.48643003920932</v>
      </c>
      <c r="Y6628" s="41">
        <f t="shared" si="1444"/>
        <v>249.48643003920932</v>
      </c>
      <c r="Z6628" s="34">
        <f>INDEX('2021 System Load'!$1:$1048576,MATCH($A6628,'2021 System Load'!$C:$C,0),MATCH($M6628,'2021 System Load'!$1:$1,0))/$X$1</f>
        <v>2500.0271503650124</v>
      </c>
    </row>
    <row r="6629" spans="1:26" ht="15" customHeight="1" x14ac:dyDescent="0.3">
      <c r="A6629" s="31" t="str">
        <f t="shared" si="1442"/>
        <v>10_3</v>
      </c>
      <c r="B6629" s="31">
        <f t="shared" si="1454"/>
        <v>6622</v>
      </c>
      <c r="C6629" s="31">
        <f t="shared" si="1445"/>
        <v>276</v>
      </c>
      <c r="D6629" s="197" t="str">
        <f>IF(OR($R6629="Winter_weekend",$R6629="Non-Winter_weekend"),"Weekend",IF($R6629="Winter_weekday","Winter Weekday",IF($R6629="Non-Winter_weekday","Non-Winter Weekday",ERROR)))</f>
        <v>Weekend</v>
      </c>
      <c r="E6629" s="197" t="str">
        <f>IF(OR($R6629="Winter_weekend",$R6629="Non-Winter_weekend"),Inputs!$H$5,IF(OR($R6629="Winter_weekday",$R6629="Non-Winter_weekday"),Inputs!$G$5,ERROR))</f>
        <v>3P TOU Weekend</v>
      </c>
      <c r="F6629" s="211" t="b">
        <f>IFERROR(INDEX('2021 Event Days'!$1:$1048576,MATCH('2021 Hourly Data'!$I6629,'2021 Event Days'!$D:$D,0),MATCH('2021 Hourly Data'!F$6,'2021 Event Days'!$6:$6,0)),FALSE)</f>
        <v>0</v>
      </c>
      <c r="G6629" s="211" t="str">
        <f t="shared" si="1446"/>
        <v>44472_21</v>
      </c>
      <c r="H6629" s="12"/>
      <c r="I6629" s="12">
        <v>44472</v>
      </c>
      <c r="J6629" s="10">
        <f t="shared" si="1447"/>
        <v>10</v>
      </c>
      <c r="K6629" s="10">
        <f t="shared" si="1448"/>
        <v>3</v>
      </c>
      <c r="L6629" s="10" t="str">
        <f t="shared" si="1449"/>
        <v>hour22</v>
      </c>
      <c r="M6629" s="10">
        <f t="shared" si="1455"/>
        <v>22</v>
      </c>
      <c r="N6629" s="10">
        <f t="shared" si="1450"/>
        <v>21</v>
      </c>
      <c r="O6629" s="27" t="str">
        <f>INDEX('Season and Day Definitions'!$1:$1048576,MATCH('2021 Hourly Data'!$J6629,'Season and Day Definitions'!$B:$B,0),MATCH('2021 Hourly Data'!$O$6,'Season and Day Definitions'!$5:$5,0))</f>
        <v>Winter</v>
      </c>
      <c r="P6629" s="10">
        <f t="shared" si="1451"/>
        <v>1</v>
      </c>
      <c r="Q6629" s="27" t="str">
        <f>IFERROR(INDEX('Season and Day Definitions'!$1:$1048576,MATCH('2021 Hourly Data'!$I6629,'Season and Day Definitions'!$E:$E,0),MATCH('2021 Hourly Data'!$Q$6,'Season and Day Definitions'!$5:$5,0)),IF(OR($P6629=1,$P6629=7),"weekend","weekday"))</f>
        <v>weekend</v>
      </c>
      <c r="R6629" s="10" t="str">
        <f t="shared" si="1452"/>
        <v>Winter_weekend</v>
      </c>
      <c r="S6629" s="27" t="str">
        <f>INDEX(Inputs!$1:$1048576,MATCH('2021 Hourly Data'!$M6629,Inputs!$C:$C,0),MATCH(D6629,Inputs!$5:$5,0))</f>
        <v>Off</v>
      </c>
      <c r="T6629" s="282" t="str">
        <f t="shared" si="1443"/>
        <v>Off</v>
      </c>
      <c r="U6629" s="27" t="str">
        <f>INDEX(Inputs!$1:$1048576,MATCH('2021 Hourly Data'!$M6629,Inputs!$C:$C,0),MATCH(E6629,Inputs!$5:$5,0))</f>
        <v>Off</v>
      </c>
      <c r="V6629" s="34">
        <f>INDEX('2021 Res. Load (scaled)'!$1:$1048576,MATCH('2021 Hourly Data'!$A6629,'2021 Res. Load (scaled)'!$C:$C,0),MATCH('2021 Hourly Data'!$M6629,'2021 Res. Load (scaled)'!$1:$1,0))/$V$1</f>
        <v>1332.6125554932701</v>
      </c>
      <c r="W6629" s="41">
        <f t="shared" si="1453"/>
        <v>1332.6125554932701</v>
      </c>
      <c r="X6629" s="34">
        <f>INDEX('2021 SCom Load (scaled)'!$1:$1048576,MATCH($A6629,'2021 SCom Load (scaled)'!$C:$C,0),MATCH($M6629,'2021 SCom Load (scaled)'!$1:$1,0))/$X$1</f>
        <v>241.93447009419876</v>
      </c>
      <c r="Y6629" s="41">
        <f t="shared" si="1444"/>
        <v>241.93447009419876</v>
      </c>
      <c r="Z6629" s="34">
        <f>INDEX('2021 System Load'!$1:$1048576,MATCH($A6629,'2021 System Load'!$C:$C,0),MATCH($M6629,'2021 System Load'!$1:$1,0))/$X$1</f>
        <v>2412.1106927306414</v>
      </c>
    </row>
    <row r="6630" spans="1:26" ht="15" customHeight="1" x14ac:dyDescent="0.3">
      <c r="A6630" s="31" t="str">
        <f t="shared" si="1442"/>
        <v>10_3</v>
      </c>
      <c r="B6630" s="31">
        <f t="shared" si="1454"/>
        <v>6623</v>
      </c>
      <c r="C6630" s="31">
        <f t="shared" si="1445"/>
        <v>276</v>
      </c>
      <c r="D6630" s="197" t="str">
        <f>IF(OR($R6630="Winter_weekend",$R6630="Non-Winter_weekend"),"Weekend",IF($R6630="Winter_weekday","Winter Weekday",IF($R6630="Non-Winter_weekday","Non-Winter Weekday",ERROR)))</f>
        <v>Weekend</v>
      </c>
      <c r="E6630" s="197" t="str">
        <f>IF(OR($R6630="Winter_weekend",$R6630="Non-Winter_weekend"),Inputs!$H$5,IF(OR($R6630="Winter_weekday",$R6630="Non-Winter_weekday"),Inputs!$G$5,ERROR))</f>
        <v>3P TOU Weekend</v>
      </c>
      <c r="F6630" s="211" t="b">
        <f>IFERROR(INDEX('2021 Event Days'!$1:$1048576,MATCH('2021 Hourly Data'!$I6630,'2021 Event Days'!$D:$D,0),MATCH('2021 Hourly Data'!F$6,'2021 Event Days'!$6:$6,0)),FALSE)</f>
        <v>0</v>
      </c>
      <c r="G6630" s="211" t="str">
        <f t="shared" si="1446"/>
        <v>44472_22</v>
      </c>
      <c r="H6630" s="12"/>
      <c r="I6630" s="12">
        <v>44472</v>
      </c>
      <c r="J6630" s="10">
        <f t="shared" si="1447"/>
        <v>10</v>
      </c>
      <c r="K6630" s="10">
        <f t="shared" si="1448"/>
        <v>3</v>
      </c>
      <c r="L6630" s="10" t="str">
        <f t="shared" si="1449"/>
        <v>hour23</v>
      </c>
      <c r="M6630" s="10">
        <f t="shared" si="1455"/>
        <v>23</v>
      </c>
      <c r="N6630" s="10">
        <f t="shared" si="1450"/>
        <v>22</v>
      </c>
      <c r="O6630" s="27" t="str">
        <f>INDEX('Season and Day Definitions'!$1:$1048576,MATCH('2021 Hourly Data'!$J6630,'Season and Day Definitions'!$B:$B,0),MATCH('2021 Hourly Data'!$O$6,'Season and Day Definitions'!$5:$5,0))</f>
        <v>Winter</v>
      </c>
      <c r="P6630" s="10">
        <f t="shared" si="1451"/>
        <v>1</v>
      </c>
      <c r="Q6630" s="27" t="str">
        <f>IFERROR(INDEX('Season and Day Definitions'!$1:$1048576,MATCH('2021 Hourly Data'!$I6630,'Season and Day Definitions'!$E:$E,0),MATCH('2021 Hourly Data'!$Q$6,'Season and Day Definitions'!$5:$5,0)),IF(OR($P6630=1,$P6630=7),"weekend","weekday"))</f>
        <v>weekend</v>
      </c>
      <c r="R6630" s="10" t="str">
        <f t="shared" si="1452"/>
        <v>Winter_weekend</v>
      </c>
      <c r="S6630" s="27" t="str">
        <f>INDEX(Inputs!$1:$1048576,MATCH('2021 Hourly Data'!$M6630,Inputs!$C:$C,0),MATCH(D6630,Inputs!$5:$5,0))</f>
        <v>Off</v>
      </c>
      <c r="T6630" s="282" t="str">
        <f t="shared" si="1443"/>
        <v>Off</v>
      </c>
      <c r="U6630" s="27" t="str">
        <f>INDEX(Inputs!$1:$1048576,MATCH('2021 Hourly Data'!$M6630,Inputs!$C:$C,0),MATCH(E6630,Inputs!$5:$5,0))</f>
        <v>Off</v>
      </c>
      <c r="V6630" s="34">
        <f>INDEX('2021 Res. Load (scaled)'!$1:$1048576,MATCH('2021 Hourly Data'!$A6630,'2021 Res. Load (scaled)'!$C:$C,0),MATCH('2021 Hourly Data'!$M6630,'2021 Res. Load (scaled)'!$1:$1,0))/$V$1</f>
        <v>999.98278864908593</v>
      </c>
      <c r="W6630" s="41">
        <f t="shared" si="1453"/>
        <v>999.98278864908593</v>
      </c>
      <c r="X6630" s="34">
        <f>INDEX('2021 SCom Load (scaled)'!$1:$1048576,MATCH($A6630,'2021 SCom Load (scaled)'!$C:$C,0),MATCH($M6630,'2021 SCom Load (scaled)'!$1:$1,0))/$X$1</f>
        <v>227.51455171465437</v>
      </c>
      <c r="Y6630" s="41">
        <f t="shared" si="1444"/>
        <v>227.51455171465437</v>
      </c>
      <c r="Z6630" s="34">
        <f>INDEX('2021 System Load'!$1:$1048576,MATCH($A6630,'2021 System Load'!$C:$C,0),MATCH($M6630,'2021 System Load'!$1:$1,0))/$X$1</f>
        <v>2016.724290129074</v>
      </c>
    </row>
    <row r="6631" spans="1:26" ht="15" customHeight="1" x14ac:dyDescent="0.3">
      <c r="A6631" s="31" t="str">
        <f t="shared" si="1442"/>
        <v>10_3</v>
      </c>
      <c r="B6631" s="31">
        <f t="shared" si="1454"/>
        <v>6624</v>
      </c>
      <c r="C6631" s="31">
        <f t="shared" si="1445"/>
        <v>276</v>
      </c>
      <c r="D6631" s="197" t="str">
        <f>IF(OR($R6631="Winter_weekend",$R6631="Non-Winter_weekend"),"Weekend",IF($R6631="Winter_weekday","Winter Weekday",IF($R6631="Non-Winter_weekday","Non-Winter Weekday",ERROR)))</f>
        <v>Weekend</v>
      </c>
      <c r="E6631" s="197" t="str">
        <f>IF(OR($R6631="Winter_weekend",$R6631="Non-Winter_weekend"),Inputs!$H$5,IF(OR($R6631="Winter_weekday",$R6631="Non-Winter_weekday"),Inputs!$G$5,ERROR))</f>
        <v>3P TOU Weekend</v>
      </c>
      <c r="F6631" s="211" t="b">
        <f>IFERROR(INDEX('2021 Event Days'!$1:$1048576,MATCH('2021 Hourly Data'!$I6631,'2021 Event Days'!$D:$D,0),MATCH('2021 Hourly Data'!F$6,'2021 Event Days'!$6:$6,0)),FALSE)</f>
        <v>0</v>
      </c>
      <c r="G6631" s="211" t="str">
        <f t="shared" si="1446"/>
        <v>44472_23</v>
      </c>
      <c r="H6631" s="12"/>
      <c r="I6631" s="12">
        <v>44472</v>
      </c>
      <c r="J6631" s="10">
        <f t="shared" si="1447"/>
        <v>10</v>
      </c>
      <c r="K6631" s="10">
        <f t="shared" si="1448"/>
        <v>3</v>
      </c>
      <c r="L6631" s="10" t="str">
        <f t="shared" si="1449"/>
        <v>hour24</v>
      </c>
      <c r="M6631" s="10">
        <f t="shared" si="1455"/>
        <v>24</v>
      </c>
      <c r="N6631" s="10">
        <f t="shared" si="1450"/>
        <v>23</v>
      </c>
      <c r="O6631" s="27" t="str">
        <f>INDEX('Season and Day Definitions'!$1:$1048576,MATCH('2021 Hourly Data'!$J6631,'Season and Day Definitions'!$B:$B,0),MATCH('2021 Hourly Data'!$O$6,'Season and Day Definitions'!$5:$5,0))</f>
        <v>Winter</v>
      </c>
      <c r="P6631" s="10">
        <f t="shared" si="1451"/>
        <v>1</v>
      </c>
      <c r="Q6631" s="27" t="str">
        <f>IFERROR(INDEX('Season and Day Definitions'!$1:$1048576,MATCH('2021 Hourly Data'!$I6631,'Season and Day Definitions'!$E:$E,0),MATCH('2021 Hourly Data'!$Q$6,'Season and Day Definitions'!$5:$5,0)),IF(OR($P6631=1,$P6631=7),"weekend","weekday"))</f>
        <v>weekend</v>
      </c>
      <c r="R6631" s="10" t="str">
        <f t="shared" si="1452"/>
        <v>Winter_weekend</v>
      </c>
      <c r="S6631" s="27" t="str">
        <f>INDEX(Inputs!$1:$1048576,MATCH('2021 Hourly Data'!$M6631,Inputs!$C:$C,0),MATCH(D6631,Inputs!$5:$5,0))</f>
        <v>Off</v>
      </c>
      <c r="T6631" s="282" t="str">
        <f t="shared" si="1443"/>
        <v>Off</v>
      </c>
      <c r="U6631" s="27" t="str">
        <f>INDEX(Inputs!$1:$1048576,MATCH('2021 Hourly Data'!$M6631,Inputs!$C:$C,0),MATCH(E6631,Inputs!$5:$5,0))</f>
        <v>Super Off</v>
      </c>
      <c r="V6631" s="34">
        <f>INDEX('2021 Res. Load (scaled)'!$1:$1048576,MATCH('2021 Hourly Data'!$A6631,'2021 Res. Load (scaled)'!$C:$C,0),MATCH('2021 Hourly Data'!$M6631,'2021 Res. Load (scaled)'!$1:$1,0))/$V$1</f>
        <v>839.38961605573968</v>
      </c>
      <c r="W6631" s="41">
        <f t="shared" si="1453"/>
        <v>839.38961605573968</v>
      </c>
      <c r="X6631" s="34">
        <f>INDEX('2021 SCom Load (scaled)'!$1:$1048576,MATCH($A6631,'2021 SCom Load (scaled)'!$C:$C,0),MATCH($M6631,'2021 SCom Load (scaled)'!$1:$1,0))/$X$1</f>
        <v>226.7032930052774</v>
      </c>
      <c r="Y6631" s="41">
        <f t="shared" si="1444"/>
        <v>226.7032930052774</v>
      </c>
      <c r="Z6631" s="34">
        <f>INDEX('2021 System Load'!$1:$1048576,MATCH($A6631,'2021 System Load'!$C:$C,0),MATCH($M6631,'2021 System Load'!$1:$1,0))/$X$1</f>
        <v>1824.2223176458072</v>
      </c>
    </row>
    <row r="6632" spans="1:26" ht="15" customHeight="1" x14ac:dyDescent="0.3">
      <c r="A6632" s="31" t="str">
        <f t="shared" si="1442"/>
        <v>10_4</v>
      </c>
      <c r="B6632" s="31">
        <f t="shared" si="1454"/>
        <v>6625</v>
      </c>
      <c r="C6632" s="31">
        <f t="shared" si="1445"/>
        <v>277</v>
      </c>
      <c r="D6632" s="197" t="str">
        <f>IF(OR($R6632="Winter_weekend",$R6632="Non-Winter_weekend"),"Weekend",IF($R6632="Winter_weekday","Winter Weekday",IF($R6632="Non-Winter_weekday","Non-Winter Weekday",ERROR)))</f>
        <v>Winter Weekday</v>
      </c>
      <c r="E6632" s="197" t="str">
        <f>IF(OR($R6632="Winter_weekend",$R6632="Non-Winter_weekend"),Inputs!$H$5,IF(OR($R6632="Winter_weekday",$R6632="Non-Winter_weekday"),Inputs!$G$5,ERROR))</f>
        <v>3P TOU Weekday</v>
      </c>
      <c r="F6632" s="211" t="b">
        <f>IFERROR(INDEX('2021 Event Days'!$1:$1048576,MATCH('2021 Hourly Data'!$I6632,'2021 Event Days'!$D:$D,0),MATCH('2021 Hourly Data'!F$6,'2021 Event Days'!$6:$6,0)),FALSE)</f>
        <v>0</v>
      </c>
      <c r="G6632" s="211" t="str">
        <f t="shared" si="1446"/>
        <v>44473_0</v>
      </c>
      <c r="H6632" s="12"/>
      <c r="I6632" s="12">
        <v>44473</v>
      </c>
      <c r="J6632" s="10">
        <f t="shared" si="1447"/>
        <v>10</v>
      </c>
      <c r="K6632" s="10">
        <f t="shared" si="1448"/>
        <v>4</v>
      </c>
      <c r="L6632" s="10" t="str">
        <f t="shared" si="1449"/>
        <v>hour1</v>
      </c>
      <c r="M6632" s="10">
        <f t="shared" si="1455"/>
        <v>1</v>
      </c>
      <c r="N6632" s="10">
        <f t="shared" si="1450"/>
        <v>0</v>
      </c>
      <c r="O6632" s="27" t="str">
        <f>INDEX('Season and Day Definitions'!$1:$1048576,MATCH('2021 Hourly Data'!$J6632,'Season and Day Definitions'!$B:$B,0),MATCH('2021 Hourly Data'!$O$6,'Season and Day Definitions'!$5:$5,0))</f>
        <v>Winter</v>
      </c>
      <c r="P6632" s="10">
        <f t="shared" si="1451"/>
        <v>2</v>
      </c>
      <c r="Q6632" s="27" t="str">
        <f>IFERROR(INDEX('Season and Day Definitions'!$1:$1048576,MATCH('2021 Hourly Data'!$I6632,'Season and Day Definitions'!$E:$E,0),MATCH('2021 Hourly Data'!$Q$6,'Season and Day Definitions'!$5:$5,0)),IF(OR($P6632=1,$P6632=7),"weekend","weekday"))</f>
        <v>weekday</v>
      </c>
      <c r="R6632" s="10" t="str">
        <f t="shared" si="1452"/>
        <v>Winter_weekday</v>
      </c>
      <c r="S6632" s="27" t="str">
        <f>INDEX(Inputs!$1:$1048576,MATCH('2021 Hourly Data'!$M6632,Inputs!$C:$C,0),MATCH(D6632,Inputs!$5:$5,0))</f>
        <v>Off</v>
      </c>
      <c r="T6632" s="282" t="str">
        <f t="shared" si="1443"/>
        <v>Off</v>
      </c>
      <c r="U6632" s="27" t="str">
        <f>INDEX(Inputs!$1:$1048576,MATCH('2021 Hourly Data'!$M6632,Inputs!$C:$C,0),MATCH(E6632,Inputs!$5:$5,0))</f>
        <v>Super Off</v>
      </c>
      <c r="V6632" s="34">
        <f>INDEX('2021 Res. Load (scaled)'!$1:$1048576,MATCH('2021 Hourly Data'!$A6632,'2021 Res. Load (scaled)'!$C:$C,0),MATCH('2021 Hourly Data'!$M6632,'2021 Res. Load (scaled)'!$1:$1,0))/$V$1</f>
        <v>781.03739964679437</v>
      </c>
      <c r="W6632" s="41">
        <f t="shared" si="1453"/>
        <v>781.03739964679437</v>
      </c>
      <c r="X6632" s="34">
        <f>INDEX('2021 SCom Load (scaled)'!$1:$1048576,MATCH($A6632,'2021 SCom Load (scaled)'!$C:$C,0),MATCH($M6632,'2021 SCom Load (scaled)'!$1:$1,0))/$X$1</f>
        <v>220.76621619016461</v>
      </c>
      <c r="Y6632" s="41">
        <f t="shared" si="1444"/>
        <v>220.76621619016461</v>
      </c>
      <c r="Z6632" s="34">
        <f>INDEX('2021 System Load'!$1:$1048576,MATCH($A6632,'2021 System Load'!$C:$C,0),MATCH($M6632,'2021 System Load'!$1:$1,0))/$X$1</f>
        <v>1762.2719609094165</v>
      </c>
    </row>
    <row r="6633" spans="1:26" ht="15" customHeight="1" x14ac:dyDescent="0.3">
      <c r="A6633" s="31" t="str">
        <f t="shared" si="1442"/>
        <v>10_4</v>
      </c>
      <c r="B6633" s="31">
        <f t="shared" si="1454"/>
        <v>6626</v>
      </c>
      <c r="C6633" s="31">
        <f t="shared" si="1445"/>
        <v>277</v>
      </c>
      <c r="D6633" s="197" t="str">
        <f>IF(OR($R6633="Winter_weekend",$R6633="Non-Winter_weekend"),"Weekend",IF($R6633="Winter_weekday","Winter Weekday",IF($R6633="Non-Winter_weekday","Non-Winter Weekday",ERROR)))</f>
        <v>Winter Weekday</v>
      </c>
      <c r="E6633" s="197" t="str">
        <f>IF(OR($R6633="Winter_weekend",$R6633="Non-Winter_weekend"),Inputs!$H$5,IF(OR($R6633="Winter_weekday",$R6633="Non-Winter_weekday"),Inputs!$G$5,ERROR))</f>
        <v>3P TOU Weekday</v>
      </c>
      <c r="F6633" s="211" t="b">
        <f>IFERROR(INDEX('2021 Event Days'!$1:$1048576,MATCH('2021 Hourly Data'!$I6633,'2021 Event Days'!$D:$D,0),MATCH('2021 Hourly Data'!F$6,'2021 Event Days'!$6:$6,0)),FALSE)</f>
        <v>0</v>
      </c>
      <c r="G6633" s="211" t="str">
        <f t="shared" si="1446"/>
        <v>44473_1</v>
      </c>
      <c r="H6633" s="12"/>
      <c r="I6633" s="12">
        <v>44473</v>
      </c>
      <c r="J6633" s="10">
        <f t="shared" si="1447"/>
        <v>10</v>
      </c>
      <c r="K6633" s="10">
        <f t="shared" si="1448"/>
        <v>4</v>
      </c>
      <c r="L6633" s="10" t="str">
        <f t="shared" si="1449"/>
        <v>hour2</v>
      </c>
      <c r="M6633" s="10">
        <f t="shared" si="1455"/>
        <v>2</v>
      </c>
      <c r="N6633" s="10">
        <f t="shared" si="1450"/>
        <v>1</v>
      </c>
      <c r="O6633" s="27" t="str">
        <f>INDEX('Season and Day Definitions'!$1:$1048576,MATCH('2021 Hourly Data'!$J6633,'Season and Day Definitions'!$B:$B,0),MATCH('2021 Hourly Data'!$O$6,'Season and Day Definitions'!$5:$5,0))</f>
        <v>Winter</v>
      </c>
      <c r="P6633" s="10">
        <f t="shared" si="1451"/>
        <v>2</v>
      </c>
      <c r="Q6633" s="27" t="str">
        <f>IFERROR(INDEX('Season and Day Definitions'!$1:$1048576,MATCH('2021 Hourly Data'!$I6633,'Season and Day Definitions'!$E:$E,0),MATCH('2021 Hourly Data'!$Q$6,'Season and Day Definitions'!$5:$5,0)),IF(OR($P6633=1,$P6633=7),"weekend","weekday"))</f>
        <v>weekday</v>
      </c>
      <c r="R6633" s="10" t="str">
        <f t="shared" si="1452"/>
        <v>Winter_weekday</v>
      </c>
      <c r="S6633" s="27" t="str">
        <f>INDEX(Inputs!$1:$1048576,MATCH('2021 Hourly Data'!$M6633,Inputs!$C:$C,0),MATCH(D6633,Inputs!$5:$5,0))</f>
        <v>Off</v>
      </c>
      <c r="T6633" s="282" t="str">
        <f t="shared" si="1443"/>
        <v>Off</v>
      </c>
      <c r="U6633" s="27" t="str">
        <f>INDEX(Inputs!$1:$1048576,MATCH('2021 Hourly Data'!$M6633,Inputs!$C:$C,0),MATCH(E6633,Inputs!$5:$5,0))</f>
        <v>Super Off</v>
      </c>
      <c r="V6633" s="34">
        <f>INDEX('2021 Res. Load (scaled)'!$1:$1048576,MATCH('2021 Hourly Data'!$A6633,'2021 Res. Load (scaled)'!$C:$C,0),MATCH('2021 Hourly Data'!$M6633,'2021 Res. Load (scaled)'!$1:$1,0))/$V$1</f>
        <v>784.24894669820276</v>
      </c>
      <c r="W6633" s="41">
        <f t="shared" si="1453"/>
        <v>784.24894669820276</v>
      </c>
      <c r="X6633" s="34">
        <f>INDEX('2021 SCom Load (scaled)'!$1:$1048576,MATCH($A6633,'2021 SCom Load (scaled)'!$C:$C,0),MATCH($M6633,'2021 SCom Load (scaled)'!$1:$1,0))/$X$1</f>
        <v>220.84230443625438</v>
      </c>
      <c r="Y6633" s="41">
        <f t="shared" si="1444"/>
        <v>220.84230443625438</v>
      </c>
      <c r="Z6633" s="34">
        <f>INDEX('2021 System Load'!$1:$1048576,MATCH($A6633,'2021 System Load'!$C:$C,0),MATCH($M6633,'2021 System Load'!$1:$1,0))/$X$1</f>
        <v>1755.3899309547696</v>
      </c>
    </row>
    <row r="6634" spans="1:26" ht="15" customHeight="1" x14ac:dyDescent="0.3">
      <c r="A6634" s="31" t="str">
        <f t="shared" si="1442"/>
        <v>10_4</v>
      </c>
      <c r="B6634" s="31">
        <f t="shared" si="1454"/>
        <v>6627</v>
      </c>
      <c r="C6634" s="31">
        <f t="shared" si="1445"/>
        <v>277</v>
      </c>
      <c r="D6634" s="197" t="str">
        <f>IF(OR($R6634="Winter_weekend",$R6634="Non-Winter_weekend"),"Weekend",IF($R6634="Winter_weekday","Winter Weekday",IF($R6634="Non-Winter_weekday","Non-Winter Weekday",ERROR)))</f>
        <v>Winter Weekday</v>
      </c>
      <c r="E6634" s="197" t="str">
        <f>IF(OR($R6634="Winter_weekend",$R6634="Non-Winter_weekend"),Inputs!$H$5,IF(OR($R6634="Winter_weekday",$R6634="Non-Winter_weekday"),Inputs!$G$5,ERROR))</f>
        <v>3P TOU Weekday</v>
      </c>
      <c r="F6634" s="211" t="b">
        <f>IFERROR(INDEX('2021 Event Days'!$1:$1048576,MATCH('2021 Hourly Data'!$I6634,'2021 Event Days'!$D:$D,0),MATCH('2021 Hourly Data'!F$6,'2021 Event Days'!$6:$6,0)),FALSE)</f>
        <v>0</v>
      </c>
      <c r="G6634" s="211" t="str">
        <f t="shared" si="1446"/>
        <v>44473_2</v>
      </c>
      <c r="H6634" s="12"/>
      <c r="I6634" s="12">
        <v>44473</v>
      </c>
      <c r="J6634" s="10">
        <f t="shared" si="1447"/>
        <v>10</v>
      </c>
      <c r="K6634" s="10">
        <f t="shared" si="1448"/>
        <v>4</v>
      </c>
      <c r="L6634" s="10" t="str">
        <f t="shared" si="1449"/>
        <v>hour3</v>
      </c>
      <c r="M6634" s="10">
        <f t="shared" si="1455"/>
        <v>3</v>
      </c>
      <c r="N6634" s="10">
        <f t="shared" si="1450"/>
        <v>2</v>
      </c>
      <c r="O6634" s="27" t="str">
        <f>INDEX('Season and Day Definitions'!$1:$1048576,MATCH('2021 Hourly Data'!$J6634,'Season and Day Definitions'!$B:$B,0),MATCH('2021 Hourly Data'!$O$6,'Season and Day Definitions'!$5:$5,0))</f>
        <v>Winter</v>
      </c>
      <c r="P6634" s="10">
        <f t="shared" si="1451"/>
        <v>2</v>
      </c>
      <c r="Q6634" s="27" t="str">
        <f>IFERROR(INDEX('Season and Day Definitions'!$1:$1048576,MATCH('2021 Hourly Data'!$I6634,'Season and Day Definitions'!$E:$E,0),MATCH('2021 Hourly Data'!$Q$6,'Season and Day Definitions'!$5:$5,0)),IF(OR($P6634=1,$P6634=7),"weekend","weekday"))</f>
        <v>weekday</v>
      </c>
      <c r="R6634" s="10" t="str">
        <f t="shared" si="1452"/>
        <v>Winter_weekday</v>
      </c>
      <c r="S6634" s="27" t="str">
        <f>INDEX(Inputs!$1:$1048576,MATCH('2021 Hourly Data'!$M6634,Inputs!$C:$C,0),MATCH(D6634,Inputs!$5:$5,0))</f>
        <v>Off</v>
      </c>
      <c r="T6634" s="282" t="str">
        <f t="shared" si="1443"/>
        <v>Off</v>
      </c>
      <c r="U6634" s="27" t="str">
        <f>INDEX(Inputs!$1:$1048576,MATCH('2021 Hourly Data'!$M6634,Inputs!$C:$C,0),MATCH(E6634,Inputs!$5:$5,0))</f>
        <v>Super Off</v>
      </c>
      <c r="V6634" s="34">
        <f>INDEX('2021 Res. Load (scaled)'!$1:$1048576,MATCH('2021 Hourly Data'!$A6634,'2021 Res. Load (scaled)'!$C:$C,0),MATCH('2021 Hourly Data'!$M6634,'2021 Res. Load (scaled)'!$1:$1,0))/$V$1</f>
        <v>709.89851144182978</v>
      </c>
      <c r="W6634" s="41">
        <f t="shared" si="1453"/>
        <v>709.89851144182978</v>
      </c>
      <c r="X6634" s="34">
        <f>INDEX('2021 SCom Load (scaled)'!$1:$1048576,MATCH($A6634,'2021 SCom Load (scaled)'!$C:$C,0),MATCH($M6634,'2021 SCom Load (scaled)'!$1:$1,0))/$X$1</f>
        <v>222.60255778016716</v>
      </c>
      <c r="Y6634" s="41">
        <f t="shared" si="1444"/>
        <v>222.60255778016716</v>
      </c>
      <c r="Z6634" s="34">
        <f>INDEX('2021 System Load'!$1:$1048576,MATCH($A6634,'2021 System Load'!$C:$C,0),MATCH($M6634,'2021 System Load'!$1:$1,0))/$X$1</f>
        <v>1678.8537728417175</v>
      </c>
    </row>
    <row r="6635" spans="1:26" ht="15" customHeight="1" x14ac:dyDescent="0.3">
      <c r="A6635" s="31" t="str">
        <f t="shared" si="1442"/>
        <v>10_4</v>
      </c>
      <c r="B6635" s="31">
        <f t="shared" si="1454"/>
        <v>6628</v>
      </c>
      <c r="C6635" s="31">
        <f t="shared" si="1445"/>
        <v>277</v>
      </c>
      <c r="D6635" s="197" t="str">
        <f>IF(OR($R6635="Winter_weekend",$R6635="Non-Winter_weekend"),"Weekend",IF($R6635="Winter_weekday","Winter Weekday",IF($R6635="Non-Winter_weekday","Non-Winter Weekday",ERROR)))</f>
        <v>Winter Weekday</v>
      </c>
      <c r="E6635" s="197" t="str">
        <f>IF(OR($R6635="Winter_weekend",$R6635="Non-Winter_weekend"),Inputs!$H$5,IF(OR($R6635="Winter_weekday",$R6635="Non-Winter_weekday"),Inputs!$G$5,ERROR))</f>
        <v>3P TOU Weekday</v>
      </c>
      <c r="F6635" s="211" t="b">
        <f>IFERROR(INDEX('2021 Event Days'!$1:$1048576,MATCH('2021 Hourly Data'!$I6635,'2021 Event Days'!$D:$D,0),MATCH('2021 Hourly Data'!F$6,'2021 Event Days'!$6:$6,0)),FALSE)</f>
        <v>0</v>
      </c>
      <c r="G6635" s="211" t="str">
        <f t="shared" si="1446"/>
        <v>44473_3</v>
      </c>
      <c r="H6635" s="12"/>
      <c r="I6635" s="12">
        <v>44473</v>
      </c>
      <c r="J6635" s="10">
        <f t="shared" si="1447"/>
        <v>10</v>
      </c>
      <c r="K6635" s="10">
        <f t="shared" si="1448"/>
        <v>4</v>
      </c>
      <c r="L6635" s="10" t="str">
        <f t="shared" si="1449"/>
        <v>hour4</v>
      </c>
      <c r="M6635" s="10">
        <f t="shared" si="1455"/>
        <v>4</v>
      </c>
      <c r="N6635" s="10">
        <f t="shared" si="1450"/>
        <v>3</v>
      </c>
      <c r="O6635" s="27" t="str">
        <f>INDEX('Season and Day Definitions'!$1:$1048576,MATCH('2021 Hourly Data'!$J6635,'Season and Day Definitions'!$B:$B,0),MATCH('2021 Hourly Data'!$O$6,'Season and Day Definitions'!$5:$5,0))</f>
        <v>Winter</v>
      </c>
      <c r="P6635" s="10">
        <f t="shared" si="1451"/>
        <v>2</v>
      </c>
      <c r="Q6635" s="27" t="str">
        <f>IFERROR(INDEX('Season and Day Definitions'!$1:$1048576,MATCH('2021 Hourly Data'!$I6635,'Season and Day Definitions'!$E:$E,0),MATCH('2021 Hourly Data'!$Q$6,'Season and Day Definitions'!$5:$5,0)),IF(OR($P6635=1,$P6635=7),"weekend","weekday"))</f>
        <v>weekday</v>
      </c>
      <c r="R6635" s="10" t="str">
        <f t="shared" si="1452"/>
        <v>Winter_weekday</v>
      </c>
      <c r="S6635" s="27" t="str">
        <f>INDEX(Inputs!$1:$1048576,MATCH('2021 Hourly Data'!$M6635,Inputs!$C:$C,0),MATCH(D6635,Inputs!$5:$5,0))</f>
        <v>Off</v>
      </c>
      <c r="T6635" s="282" t="str">
        <f t="shared" si="1443"/>
        <v>Off</v>
      </c>
      <c r="U6635" s="27" t="str">
        <f>INDEX(Inputs!$1:$1048576,MATCH('2021 Hourly Data'!$M6635,Inputs!$C:$C,0),MATCH(E6635,Inputs!$5:$5,0))</f>
        <v>Super Off</v>
      </c>
      <c r="V6635" s="34">
        <f>INDEX('2021 Res. Load (scaled)'!$1:$1048576,MATCH('2021 Hourly Data'!$A6635,'2021 Res. Load (scaled)'!$C:$C,0),MATCH('2021 Hourly Data'!$M6635,'2021 Res. Load (scaled)'!$1:$1,0))/$V$1</f>
        <v>721.02640394266325</v>
      </c>
      <c r="W6635" s="41">
        <f t="shared" si="1453"/>
        <v>721.02640394266325</v>
      </c>
      <c r="X6635" s="34">
        <f>INDEX('2021 SCom Load (scaled)'!$1:$1048576,MATCH($A6635,'2021 SCom Load (scaled)'!$C:$C,0),MATCH($M6635,'2021 SCom Load (scaled)'!$1:$1,0))/$X$1</f>
        <v>221.59520911299376</v>
      </c>
      <c r="Y6635" s="41">
        <f t="shared" si="1444"/>
        <v>221.59520911299376</v>
      </c>
      <c r="Z6635" s="34">
        <f>INDEX('2021 System Load'!$1:$1048576,MATCH($A6635,'2021 System Load'!$C:$C,0),MATCH($M6635,'2021 System Load'!$1:$1,0))/$X$1</f>
        <v>1709.5426661844554</v>
      </c>
    </row>
    <row r="6636" spans="1:26" ht="15" customHeight="1" x14ac:dyDescent="0.3">
      <c r="A6636" s="31" t="str">
        <f t="shared" si="1442"/>
        <v>10_4</v>
      </c>
      <c r="B6636" s="31">
        <f t="shared" si="1454"/>
        <v>6629</v>
      </c>
      <c r="C6636" s="31">
        <f t="shared" si="1445"/>
        <v>277</v>
      </c>
      <c r="D6636" s="197" t="str">
        <f>IF(OR($R6636="Winter_weekend",$R6636="Non-Winter_weekend"),"Weekend",IF($R6636="Winter_weekday","Winter Weekday",IF($R6636="Non-Winter_weekday","Non-Winter Weekday",ERROR)))</f>
        <v>Winter Weekday</v>
      </c>
      <c r="E6636" s="197" t="str">
        <f>IF(OR($R6636="Winter_weekend",$R6636="Non-Winter_weekend"),Inputs!$H$5,IF(OR($R6636="Winter_weekday",$R6636="Non-Winter_weekday"),Inputs!$G$5,ERROR))</f>
        <v>3P TOU Weekday</v>
      </c>
      <c r="F6636" s="211" t="b">
        <f>IFERROR(INDEX('2021 Event Days'!$1:$1048576,MATCH('2021 Hourly Data'!$I6636,'2021 Event Days'!$D:$D,0),MATCH('2021 Hourly Data'!F$6,'2021 Event Days'!$6:$6,0)),FALSE)</f>
        <v>0</v>
      </c>
      <c r="G6636" s="211" t="str">
        <f t="shared" si="1446"/>
        <v>44473_4</v>
      </c>
      <c r="H6636" s="12"/>
      <c r="I6636" s="12">
        <v>44473</v>
      </c>
      <c r="J6636" s="10">
        <f t="shared" si="1447"/>
        <v>10</v>
      </c>
      <c r="K6636" s="10">
        <f t="shared" si="1448"/>
        <v>4</v>
      </c>
      <c r="L6636" s="10" t="str">
        <f t="shared" si="1449"/>
        <v>hour5</v>
      </c>
      <c r="M6636" s="10">
        <f t="shared" si="1455"/>
        <v>5</v>
      </c>
      <c r="N6636" s="10">
        <f t="shared" si="1450"/>
        <v>4</v>
      </c>
      <c r="O6636" s="27" t="str">
        <f>INDEX('Season and Day Definitions'!$1:$1048576,MATCH('2021 Hourly Data'!$J6636,'Season and Day Definitions'!$B:$B,0),MATCH('2021 Hourly Data'!$O$6,'Season and Day Definitions'!$5:$5,0))</f>
        <v>Winter</v>
      </c>
      <c r="P6636" s="10">
        <f t="shared" si="1451"/>
        <v>2</v>
      </c>
      <c r="Q6636" s="27" t="str">
        <f>IFERROR(INDEX('Season and Day Definitions'!$1:$1048576,MATCH('2021 Hourly Data'!$I6636,'Season and Day Definitions'!$E:$E,0),MATCH('2021 Hourly Data'!$Q$6,'Season and Day Definitions'!$5:$5,0)),IF(OR($P6636=1,$P6636=7),"weekend","weekday"))</f>
        <v>weekday</v>
      </c>
      <c r="R6636" s="10" t="str">
        <f t="shared" si="1452"/>
        <v>Winter_weekday</v>
      </c>
      <c r="S6636" s="27" t="str">
        <f>INDEX(Inputs!$1:$1048576,MATCH('2021 Hourly Data'!$M6636,Inputs!$C:$C,0),MATCH(D6636,Inputs!$5:$5,0))</f>
        <v>Off</v>
      </c>
      <c r="T6636" s="282" t="str">
        <f t="shared" si="1443"/>
        <v>Off</v>
      </c>
      <c r="U6636" s="27" t="str">
        <f>INDEX(Inputs!$1:$1048576,MATCH('2021 Hourly Data'!$M6636,Inputs!$C:$C,0),MATCH(E6636,Inputs!$5:$5,0))</f>
        <v>Super Off</v>
      </c>
      <c r="V6636" s="34">
        <f>INDEX('2021 Res. Load (scaled)'!$1:$1048576,MATCH('2021 Hourly Data'!$A6636,'2021 Res. Load (scaled)'!$C:$C,0),MATCH('2021 Hourly Data'!$M6636,'2021 Res. Load (scaled)'!$1:$1,0))/$V$1</f>
        <v>668.52758038445199</v>
      </c>
      <c r="W6636" s="41">
        <f t="shared" si="1453"/>
        <v>668.52758038445199</v>
      </c>
      <c r="X6636" s="34">
        <f>INDEX('2021 SCom Load (scaled)'!$1:$1048576,MATCH($A6636,'2021 SCom Load (scaled)'!$C:$C,0),MATCH($M6636,'2021 SCom Load (scaled)'!$1:$1,0))/$X$1</f>
        <v>235.41729380521255</v>
      </c>
      <c r="Y6636" s="41">
        <f t="shared" si="1444"/>
        <v>235.41729380521255</v>
      </c>
      <c r="Z6636" s="34">
        <f>INDEX('2021 System Load'!$1:$1048576,MATCH($A6636,'2021 System Load'!$C:$C,0),MATCH($M6636,'2021 System Load'!$1:$1,0))/$X$1</f>
        <v>1716.4050674062635</v>
      </c>
    </row>
    <row r="6637" spans="1:26" ht="15" customHeight="1" x14ac:dyDescent="0.3">
      <c r="A6637" s="31" t="str">
        <f t="shared" si="1442"/>
        <v>10_4</v>
      </c>
      <c r="B6637" s="31">
        <f t="shared" si="1454"/>
        <v>6630</v>
      </c>
      <c r="C6637" s="31">
        <f t="shared" si="1445"/>
        <v>277</v>
      </c>
      <c r="D6637" s="197" t="str">
        <f>IF(OR($R6637="Winter_weekend",$R6637="Non-Winter_weekend"),"Weekend",IF($R6637="Winter_weekday","Winter Weekday",IF($R6637="Non-Winter_weekday","Non-Winter Weekday",ERROR)))</f>
        <v>Winter Weekday</v>
      </c>
      <c r="E6637" s="197" t="str">
        <f>IF(OR($R6637="Winter_weekend",$R6637="Non-Winter_weekend"),Inputs!$H$5,IF(OR($R6637="Winter_weekday",$R6637="Non-Winter_weekday"),Inputs!$G$5,ERROR))</f>
        <v>3P TOU Weekday</v>
      </c>
      <c r="F6637" s="211" t="b">
        <f>IFERROR(INDEX('2021 Event Days'!$1:$1048576,MATCH('2021 Hourly Data'!$I6637,'2021 Event Days'!$D:$D,0),MATCH('2021 Hourly Data'!F$6,'2021 Event Days'!$6:$6,0)),FALSE)</f>
        <v>0</v>
      </c>
      <c r="G6637" s="211" t="str">
        <f t="shared" si="1446"/>
        <v>44473_5</v>
      </c>
      <c r="H6637" s="12"/>
      <c r="I6637" s="12">
        <v>44473</v>
      </c>
      <c r="J6637" s="10">
        <f t="shared" si="1447"/>
        <v>10</v>
      </c>
      <c r="K6637" s="10">
        <f t="shared" si="1448"/>
        <v>4</v>
      </c>
      <c r="L6637" s="10" t="str">
        <f t="shared" si="1449"/>
        <v>hour6</v>
      </c>
      <c r="M6637" s="10">
        <f t="shared" si="1455"/>
        <v>6</v>
      </c>
      <c r="N6637" s="10">
        <f t="shared" si="1450"/>
        <v>5</v>
      </c>
      <c r="O6637" s="27" t="str">
        <f>INDEX('Season and Day Definitions'!$1:$1048576,MATCH('2021 Hourly Data'!$J6637,'Season and Day Definitions'!$B:$B,0),MATCH('2021 Hourly Data'!$O$6,'Season and Day Definitions'!$5:$5,0))</f>
        <v>Winter</v>
      </c>
      <c r="P6637" s="10">
        <f t="shared" si="1451"/>
        <v>2</v>
      </c>
      <c r="Q6637" s="27" t="str">
        <f>IFERROR(INDEX('Season and Day Definitions'!$1:$1048576,MATCH('2021 Hourly Data'!$I6637,'Season and Day Definitions'!$E:$E,0),MATCH('2021 Hourly Data'!$Q$6,'Season and Day Definitions'!$5:$5,0)),IF(OR($P6637=1,$P6637=7),"weekend","weekday"))</f>
        <v>weekday</v>
      </c>
      <c r="R6637" s="10" t="str">
        <f t="shared" si="1452"/>
        <v>Winter_weekday</v>
      </c>
      <c r="S6637" s="27" t="str">
        <f>INDEX(Inputs!$1:$1048576,MATCH('2021 Hourly Data'!$M6637,Inputs!$C:$C,0),MATCH(D6637,Inputs!$5:$5,0))</f>
        <v>Off</v>
      </c>
      <c r="T6637" s="282" t="str">
        <f t="shared" si="1443"/>
        <v>Off</v>
      </c>
      <c r="U6637" s="27" t="str">
        <f>INDEX(Inputs!$1:$1048576,MATCH('2021 Hourly Data'!$M6637,Inputs!$C:$C,0),MATCH(E6637,Inputs!$5:$5,0))</f>
        <v>Super Off</v>
      </c>
      <c r="V6637" s="34">
        <f>INDEX('2021 Res. Load (scaled)'!$1:$1048576,MATCH('2021 Hourly Data'!$A6637,'2021 Res. Load (scaled)'!$C:$C,0),MATCH('2021 Hourly Data'!$M6637,'2021 Res. Load (scaled)'!$1:$1,0))/$V$1</f>
        <v>838.54966767906171</v>
      </c>
      <c r="W6637" s="41">
        <f t="shared" si="1453"/>
        <v>838.54966767906171</v>
      </c>
      <c r="X6637" s="34">
        <f>INDEX('2021 SCom Load (scaled)'!$1:$1048576,MATCH($A6637,'2021 SCom Load (scaled)'!$C:$C,0),MATCH($M6637,'2021 SCom Load (scaled)'!$1:$1,0))/$X$1</f>
        <v>270.39389526623421</v>
      </c>
      <c r="Y6637" s="41">
        <f t="shared" si="1444"/>
        <v>270.39389526623421</v>
      </c>
      <c r="Z6637" s="34">
        <f>INDEX('2021 System Load'!$1:$1048576,MATCH($A6637,'2021 System Load'!$C:$C,0),MATCH($M6637,'2021 System Load'!$1:$1,0))/$X$1</f>
        <v>2032.1611277689385</v>
      </c>
    </row>
    <row r="6638" spans="1:26" ht="15" customHeight="1" x14ac:dyDescent="0.3">
      <c r="A6638" s="31" t="str">
        <f t="shared" si="1442"/>
        <v>10_4</v>
      </c>
      <c r="B6638" s="31">
        <f t="shared" si="1454"/>
        <v>6631</v>
      </c>
      <c r="C6638" s="31">
        <f t="shared" si="1445"/>
        <v>277</v>
      </c>
      <c r="D6638" s="197" t="str">
        <f>IF(OR($R6638="Winter_weekend",$R6638="Non-Winter_weekend"),"Weekend",IF($R6638="Winter_weekday","Winter Weekday",IF($R6638="Non-Winter_weekday","Non-Winter Weekday",ERROR)))</f>
        <v>Winter Weekday</v>
      </c>
      <c r="E6638" s="197" t="str">
        <f>IF(OR($R6638="Winter_weekend",$R6638="Non-Winter_weekend"),Inputs!$H$5,IF(OR($R6638="Winter_weekday",$R6638="Non-Winter_weekday"),Inputs!$G$5,ERROR))</f>
        <v>3P TOU Weekday</v>
      </c>
      <c r="F6638" s="211" t="b">
        <f>IFERROR(INDEX('2021 Event Days'!$1:$1048576,MATCH('2021 Hourly Data'!$I6638,'2021 Event Days'!$D:$D,0),MATCH('2021 Hourly Data'!F$6,'2021 Event Days'!$6:$6,0)),FALSE)</f>
        <v>0</v>
      </c>
      <c r="G6638" s="211" t="str">
        <f t="shared" si="1446"/>
        <v>44473_6</v>
      </c>
      <c r="H6638" s="12"/>
      <c r="I6638" s="12">
        <v>44473</v>
      </c>
      <c r="J6638" s="10">
        <f t="shared" si="1447"/>
        <v>10</v>
      </c>
      <c r="K6638" s="10">
        <f t="shared" si="1448"/>
        <v>4</v>
      </c>
      <c r="L6638" s="10" t="str">
        <f t="shared" si="1449"/>
        <v>hour7</v>
      </c>
      <c r="M6638" s="10">
        <f t="shared" si="1455"/>
        <v>7</v>
      </c>
      <c r="N6638" s="10">
        <f t="shared" si="1450"/>
        <v>6</v>
      </c>
      <c r="O6638" s="27" t="str">
        <f>INDEX('Season and Day Definitions'!$1:$1048576,MATCH('2021 Hourly Data'!$J6638,'Season and Day Definitions'!$B:$B,0),MATCH('2021 Hourly Data'!$O$6,'Season and Day Definitions'!$5:$5,0))</f>
        <v>Winter</v>
      </c>
      <c r="P6638" s="10">
        <f t="shared" si="1451"/>
        <v>2</v>
      </c>
      <c r="Q6638" s="27" t="str">
        <f>IFERROR(INDEX('Season and Day Definitions'!$1:$1048576,MATCH('2021 Hourly Data'!$I6638,'Season and Day Definitions'!$E:$E,0),MATCH('2021 Hourly Data'!$Q$6,'Season and Day Definitions'!$5:$5,0)),IF(OR($P6638=1,$P6638=7),"weekend","weekday"))</f>
        <v>weekday</v>
      </c>
      <c r="R6638" s="10" t="str">
        <f t="shared" si="1452"/>
        <v>Winter_weekday</v>
      </c>
      <c r="S6638" s="27" t="str">
        <f>INDEX(Inputs!$1:$1048576,MATCH('2021 Hourly Data'!$M6638,Inputs!$C:$C,0),MATCH(D6638,Inputs!$5:$5,0))</f>
        <v>Off</v>
      </c>
      <c r="T6638" s="282" t="str">
        <f t="shared" si="1443"/>
        <v>Off</v>
      </c>
      <c r="U6638" s="27" t="str">
        <f>INDEX(Inputs!$1:$1048576,MATCH('2021 Hourly Data'!$M6638,Inputs!$C:$C,0),MATCH(E6638,Inputs!$5:$5,0))</f>
        <v>Super Off</v>
      </c>
      <c r="V6638" s="34">
        <f>INDEX('2021 Res. Load (scaled)'!$1:$1048576,MATCH('2021 Hourly Data'!$A6638,'2021 Res. Load (scaled)'!$C:$C,0),MATCH('2021 Hourly Data'!$M6638,'2021 Res. Load (scaled)'!$1:$1,0))/$V$1</f>
        <v>969.46432143331197</v>
      </c>
      <c r="W6638" s="41">
        <f t="shared" si="1453"/>
        <v>969.46432143331197</v>
      </c>
      <c r="X6638" s="34">
        <f>INDEX('2021 SCom Load (scaled)'!$1:$1048576,MATCH($A6638,'2021 SCom Load (scaled)'!$C:$C,0),MATCH($M6638,'2021 SCom Load (scaled)'!$1:$1,0))/$X$1</f>
        <v>312.77859468482336</v>
      </c>
      <c r="Y6638" s="41">
        <f t="shared" si="1444"/>
        <v>312.77859468482336</v>
      </c>
      <c r="Z6638" s="34">
        <f>INDEX('2021 System Load'!$1:$1048576,MATCH($A6638,'2021 System Load'!$C:$C,0),MATCH($M6638,'2021 System Load'!$1:$1,0))/$X$1</f>
        <v>2355.6125825657555</v>
      </c>
    </row>
    <row r="6639" spans="1:26" ht="15" customHeight="1" x14ac:dyDescent="0.3">
      <c r="A6639" s="31" t="str">
        <f t="shared" si="1442"/>
        <v>10_4</v>
      </c>
      <c r="B6639" s="31">
        <f t="shared" si="1454"/>
        <v>6632</v>
      </c>
      <c r="C6639" s="31">
        <f t="shared" si="1445"/>
        <v>277</v>
      </c>
      <c r="D6639" s="197" t="str">
        <f>IF(OR($R6639="Winter_weekend",$R6639="Non-Winter_weekend"),"Weekend",IF($R6639="Winter_weekday","Winter Weekday",IF($R6639="Non-Winter_weekday","Non-Winter Weekday",ERROR)))</f>
        <v>Winter Weekday</v>
      </c>
      <c r="E6639" s="197" t="str">
        <f>IF(OR($R6639="Winter_weekend",$R6639="Non-Winter_weekend"),Inputs!$H$5,IF(OR($R6639="Winter_weekday",$R6639="Non-Winter_weekday"),Inputs!$G$5,ERROR))</f>
        <v>3P TOU Weekday</v>
      </c>
      <c r="F6639" s="211" t="b">
        <f>IFERROR(INDEX('2021 Event Days'!$1:$1048576,MATCH('2021 Hourly Data'!$I6639,'2021 Event Days'!$D:$D,0),MATCH('2021 Hourly Data'!F$6,'2021 Event Days'!$6:$6,0)),FALSE)</f>
        <v>0</v>
      </c>
      <c r="G6639" s="211" t="str">
        <f t="shared" si="1446"/>
        <v>44473_7</v>
      </c>
      <c r="H6639" s="12"/>
      <c r="I6639" s="12">
        <v>44473</v>
      </c>
      <c r="J6639" s="10">
        <f t="shared" si="1447"/>
        <v>10</v>
      </c>
      <c r="K6639" s="10">
        <f t="shared" si="1448"/>
        <v>4</v>
      </c>
      <c r="L6639" s="10" t="str">
        <f t="shared" si="1449"/>
        <v>hour8</v>
      </c>
      <c r="M6639" s="10">
        <f t="shared" si="1455"/>
        <v>8</v>
      </c>
      <c r="N6639" s="10">
        <f t="shared" si="1450"/>
        <v>7</v>
      </c>
      <c r="O6639" s="27" t="str">
        <f>INDEX('Season and Day Definitions'!$1:$1048576,MATCH('2021 Hourly Data'!$J6639,'Season and Day Definitions'!$B:$B,0),MATCH('2021 Hourly Data'!$O$6,'Season and Day Definitions'!$5:$5,0))</f>
        <v>Winter</v>
      </c>
      <c r="P6639" s="10">
        <f t="shared" si="1451"/>
        <v>2</v>
      </c>
      <c r="Q6639" s="27" t="str">
        <f>IFERROR(INDEX('Season and Day Definitions'!$1:$1048576,MATCH('2021 Hourly Data'!$I6639,'Season and Day Definitions'!$E:$E,0),MATCH('2021 Hourly Data'!$Q$6,'Season and Day Definitions'!$5:$5,0)),IF(OR($P6639=1,$P6639=7),"weekend","weekday"))</f>
        <v>weekday</v>
      </c>
      <c r="R6639" s="10" t="str">
        <f t="shared" si="1452"/>
        <v>Winter_weekday</v>
      </c>
      <c r="S6639" s="27" t="str">
        <f>INDEX(Inputs!$1:$1048576,MATCH('2021 Hourly Data'!$M6639,Inputs!$C:$C,0),MATCH(D6639,Inputs!$5:$5,0))</f>
        <v>Peak</v>
      </c>
      <c r="T6639" s="282" t="str">
        <f t="shared" si="1443"/>
        <v>Peak</v>
      </c>
      <c r="U6639" s="27" t="str">
        <f>INDEX(Inputs!$1:$1048576,MATCH('2021 Hourly Data'!$M6639,Inputs!$C:$C,0),MATCH(E6639,Inputs!$5:$5,0))</f>
        <v>Peak</v>
      </c>
      <c r="V6639" s="34">
        <f>INDEX('2021 Res. Load (scaled)'!$1:$1048576,MATCH('2021 Hourly Data'!$A6639,'2021 Res. Load (scaled)'!$C:$C,0),MATCH('2021 Hourly Data'!$M6639,'2021 Res. Load (scaled)'!$1:$1,0))/$V$1</f>
        <v>1077.9988082111481</v>
      </c>
      <c r="W6639" s="41">
        <f t="shared" si="1453"/>
        <v>1077.9988082111481</v>
      </c>
      <c r="X6639" s="34">
        <f>INDEX('2021 SCom Load (scaled)'!$1:$1048576,MATCH($A6639,'2021 SCom Load (scaled)'!$C:$C,0),MATCH($M6639,'2021 SCom Load (scaled)'!$1:$1,0))/$X$1</f>
        <v>345.15518715685363</v>
      </c>
      <c r="Y6639" s="41">
        <f t="shared" si="1444"/>
        <v>345.15518715685363</v>
      </c>
      <c r="Z6639" s="34">
        <f>INDEX('2021 System Load'!$1:$1048576,MATCH($A6639,'2021 System Load'!$C:$C,0),MATCH($M6639,'2021 System Load'!$1:$1,0))/$X$1</f>
        <v>2604.1040442549233</v>
      </c>
    </row>
    <row r="6640" spans="1:26" ht="15" customHeight="1" x14ac:dyDescent="0.3">
      <c r="A6640" s="31" t="str">
        <f t="shared" si="1442"/>
        <v>10_4</v>
      </c>
      <c r="B6640" s="31">
        <f t="shared" si="1454"/>
        <v>6633</v>
      </c>
      <c r="C6640" s="31">
        <f t="shared" si="1445"/>
        <v>277</v>
      </c>
      <c r="D6640" s="197" t="str">
        <f>IF(OR($R6640="Winter_weekend",$R6640="Non-Winter_weekend"),"Weekend",IF($R6640="Winter_weekday","Winter Weekday",IF($R6640="Non-Winter_weekday","Non-Winter Weekday",ERROR)))</f>
        <v>Winter Weekday</v>
      </c>
      <c r="E6640" s="197" t="str">
        <f>IF(OR($R6640="Winter_weekend",$R6640="Non-Winter_weekend"),Inputs!$H$5,IF(OR($R6640="Winter_weekday",$R6640="Non-Winter_weekday"),Inputs!$G$5,ERROR))</f>
        <v>3P TOU Weekday</v>
      </c>
      <c r="F6640" s="211" t="b">
        <f>IFERROR(INDEX('2021 Event Days'!$1:$1048576,MATCH('2021 Hourly Data'!$I6640,'2021 Event Days'!$D:$D,0),MATCH('2021 Hourly Data'!F$6,'2021 Event Days'!$6:$6,0)),FALSE)</f>
        <v>0</v>
      </c>
      <c r="G6640" s="211" t="str">
        <f t="shared" si="1446"/>
        <v>44473_8</v>
      </c>
      <c r="H6640" s="12"/>
      <c r="I6640" s="12">
        <v>44473</v>
      </c>
      <c r="J6640" s="10">
        <f t="shared" si="1447"/>
        <v>10</v>
      </c>
      <c r="K6640" s="10">
        <f t="shared" si="1448"/>
        <v>4</v>
      </c>
      <c r="L6640" s="10" t="str">
        <f t="shared" si="1449"/>
        <v>hour9</v>
      </c>
      <c r="M6640" s="10">
        <f t="shared" si="1455"/>
        <v>9</v>
      </c>
      <c r="N6640" s="10">
        <f t="shared" si="1450"/>
        <v>8</v>
      </c>
      <c r="O6640" s="27" t="str">
        <f>INDEX('Season and Day Definitions'!$1:$1048576,MATCH('2021 Hourly Data'!$J6640,'Season and Day Definitions'!$B:$B,0),MATCH('2021 Hourly Data'!$O$6,'Season and Day Definitions'!$5:$5,0))</f>
        <v>Winter</v>
      </c>
      <c r="P6640" s="10">
        <f t="shared" si="1451"/>
        <v>2</v>
      </c>
      <c r="Q6640" s="27" t="str">
        <f>IFERROR(INDEX('Season and Day Definitions'!$1:$1048576,MATCH('2021 Hourly Data'!$I6640,'Season and Day Definitions'!$E:$E,0),MATCH('2021 Hourly Data'!$Q$6,'Season and Day Definitions'!$5:$5,0)),IF(OR($P6640=1,$P6640=7),"weekend","weekday"))</f>
        <v>weekday</v>
      </c>
      <c r="R6640" s="10" t="str">
        <f t="shared" si="1452"/>
        <v>Winter_weekday</v>
      </c>
      <c r="S6640" s="27" t="str">
        <f>INDEX(Inputs!$1:$1048576,MATCH('2021 Hourly Data'!$M6640,Inputs!$C:$C,0),MATCH(D6640,Inputs!$5:$5,0))</f>
        <v>Peak</v>
      </c>
      <c r="T6640" s="282" t="str">
        <f t="shared" si="1443"/>
        <v>Peak</v>
      </c>
      <c r="U6640" s="27" t="str">
        <f>INDEX(Inputs!$1:$1048576,MATCH('2021 Hourly Data'!$M6640,Inputs!$C:$C,0),MATCH(E6640,Inputs!$5:$5,0))</f>
        <v>Peak</v>
      </c>
      <c r="V6640" s="34">
        <f>INDEX('2021 Res. Load (scaled)'!$1:$1048576,MATCH('2021 Hourly Data'!$A6640,'2021 Res. Load (scaled)'!$C:$C,0),MATCH('2021 Hourly Data'!$M6640,'2021 Res. Load (scaled)'!$1:$1,0))/$V$1</f>
        <v>1100.1681788231413</v>
      </c>
      <c r="W6640" s="41">
        <f t="shared" si="1453"/>
        <v>1100.1681788231413</v>
      </c>
      <c r="X6640" s="34">
        <f>INDEX('2021 SCom Load (scaled)'!$1:$1048576,MATCH($A6640,'2021 SCom Load (scaled)'!$C:$C,0),MATCH($M6640,'2021 SCom Load (scaled)'!$1:$1,0))/$X$1</f>
        <v>346.16698840389626</v>
      </c>
      <c r="Y6640" s="41">
        <f t="shared" si="1444"/>
        <v>346.16698840389626</v>
      </c>
      <c r="Z6640" s="34">
        <f>INDEX('2021 System Load'!$1:$1048576,MATCH($A6640,'2021 System Load'!$C:$C,0),MATCH($M6640,'2021 System Load'!$1:$1,0))/$X$1</f>
        <v>2668.4463842155474</v>
      </c>
    </row>
    <row r="6641" spans="1:26" ht="15" customHeight="1" x14ac:dyDescent="0.3">
      <c r="A6641" s="31" t="str">
        <f t="shared" si="1442"/>
        <v>10_4</v>
      </c>
      <c r="B6641" s="31">
        <f t="shared" si="1454"/>
        <v>6634</v>
      </c>
      <c r="C6641" s="31">
        <f t="shared" si="1445"/>
        <v>277</v>
      </c>
      <c r="D6641" s="197" t="str">
        <f>IF(OR($R6641="Winter_weekend",$R6641="Non-Winter_weekend"),"Weekend",IF($R6641="Winter_weekday","Winter Weekday",IF($R6641="Non-Winter_weekday","Non-Winter Weekday",ERROR)))</f>
        <v>Winter Weekday</v>
      </c>
      <c r="E6641" s="197" t="str">
        <f>IF(OR($R6641="Winter_weekend",$R6641="Non-Winter_weekend"),Inputs!$H$5,IF(OR($R6641="Winter_weekday",$R6641="Non-Winter_weekday"),Inputs!$G$5,ERROR))</f>
        <v>3P TOU Weekday</v>
      </c>
      <c r="F6641" s="211" t="b">
        <f>IFERROR(INDEX('2021 Event Days'!$1:$1048576,MATCH('2021 Hourly Data'!$I6641,'2021 Event Days'!$D:$D,0),MATCH('2021 Hourly Data'!F$6,'2021 Event Days'!$6:$6,0)),FALSE)</f>
        <v>0</v>
      </c>
      <c r="G6641" s="211" t="str">
        <f t="shared" si="1446"/>
        <v>44473_9</v>
      </c>
      <c r="H6641" s="12"/>
      <c r="I6641" s="12">
        <v>44473</v>
      </c>
      <c r="J6641" s="10">
        <f t="shared" si="1447"/>
        <v>10</v>
      </c>
      <c r="K6641" s="10">
        <f t="shared" si="1448"/>
        <v>4</v>
      </c>
      <c r="L6641" s="10" t="str">
        <f t="shared" si="1449"/>
        <v>hour10</v>
      </c>
      <c r="M6641" s="10">
        <f t="shared" si="1455"/>
        <v>10</v>
      </c>
      <c r="N6641" s="10">
        <f t="shared" si="1450"/>
        <v>9</v>
      </c>
      <c r="O6641" s="27" t="str">
        <f>INDEX('Season and Day Definitions'!$1:$1048576,MATCH('2021 Hourly Data'!$J6641,'Season and Day Definitions'!$B:$B,0),MATCH('2021 Hourly Data'!$O$6,'Season and Day Definitions'!$5:$5,0))</f>
        <v>Winter</v>
      </c>
      <c r="P6641" s="10">
        <f t="shared" si="1451"/>
        <v>2</v>
      </c>
      <c r="Q6641" s="27" t="str">
        <f>IFERROR(INDEX('Season and Day Definitions'!$1:$1048576,MATCH('2021 Hourly Data'!$I6641,'Season and Day Definitions'!$E:$E,0),MATCH('2021 Hourly Data'!$Q$6,'Season and Day Definitions'!$5:$5,0)),IF(OR($P6641=1,$P6641=7),"weekend","weekday"))</f>
        <v>weekday</v>
      </c>
      <c r="R6641" s="10" t="str">
        <f t="shared" si="1452"/>
        <v>Winter_weekday</v>
      </c>
      <c r="S6641" s="27" t="str">
        <f>INDEX(Inputs!$1:$1048576,MATCH('2021 Hourly Data'!$M6641,Inputs!$C:$C,0),MATCH(D6641,Inputs!$5:$5,0))</f>
        <v>Peak</v>
      </c>
      <c r="T6641" s="282" t="str">
        <f t="shared" si="1443"/>
        <v>Peak</v>
      </c>
      <c r="U6641" s="27" t="str">
        <f>INDEX(Inputs!$1:$1048576,MATCH('2021 Hourly Data'!$M6641,Inputs!$C:$C,0),MATCH(E6641,Inputs!$5:$5,0))</f>
        <v>Peak</v>
      </c>
      <c r="V6641" s="34">
        <f>INDEX('2021 Res. Load (scaled)'!$1:$1048576,MATCH('2021 Hourly Data'!$A6641,'2021 Res. Load (scaled)'!$C:$C,0),MATCH('2021 Hourly Data'!$M6641,'2021 Res. Load (scaled)'!$1:$1,0))/$V$1</f>
        <v>1102.474879155337</v>
      </c>
      <c r="W6641" s="41">
        <f t="shared" si="1453"/>
        <v>1102.474879155337</v>
      </c>
      <c r="X6641" s="34">
        <f>INDEX('2021 SCom Load (scaled)'!$1:$1048576,MATCH($A6641,'2021 SCom Load (scaled)'!$C:$C,0),MATCH($M6641,'2021 SCom Load (scaled)'!$1:$1,0))/$X$1</f>
        <v>343.34124814634612</v>
      </c>
      <c r="Y6641" s="41">
        <f t="shared" si="1444"/>
        <v>343.34124814634612</v>
      </c>
      <c r="Z6641" s="34">
        <f>INDEX('2021 System Load'!$1:$1048576,MATCH($A6641,'2021 System Load'!$C:$C,0),MATCH($M6641,'2021 System Load'!$1:$1,0))/$X$1</f>
        <v>2684.8769481030531</v>
      </c>
    </row>
    <row r="6642" spans="1:26" ht="15" customHeight="1" x14ac:dyDescent="0.3">
      <c r="A6642" s="31" t="str">
        <f t="shared" si="1442"/>
        <v>10_4</v>
      </c>
      <c r="B6642" s="31">
        <f t="shared" si="1454"/>
        <v>6635</v>
      </c>
      <c r="C6642" s="31">
        <f t="shared" si="1445"/>
        <v>277</v>
      </c>
      <c r="D6642" s="197" t="str">
        <f>IF(OR($R6642="Winter_weekend",$R6642="Non-Winter_weekend"),"Weekend",IF($R6642="Winter_weekday","Winter Weekday",IF($R6642="Non-Winter_weekday","Non-Winter Weekday",ERROR)))</f>
        <v>Winter Weekday</v>
      </c>
      <c r="E6642" s="197" t="str">
        <f>IF(OR($R6642="Winter_weekend",$R6642="Non-Winter_weekend"),Inputs!$H$5,IF(OR($R6642="Winter_weekday",$R6642="Non-Winter_weekday"),Inputs!$G$5,ERROR))</f>
        <v>3P TOU Weekday</v>
      </c>
      <c r="F6642" s="211" t="b">
        <f>IFERROR(INDEX('2021 Event Days'!$1:$1048576,MATCH('2021 Hourly Data'!$I6642,'2021 Event Days'!$D:$D,0),MATCH('2021 Hourly Data'!F$6,'2021 Event Days'!$6:$6,0)),FALSE)</f>
        <v>0</v>
      </c>
      <c r="G6642" s="211" t="str">
        <f t="shared" si="1446"/>
        <v>44473_10</v>
      </c>
      <c r="H6642" s="12"/>
      <c r="I6642" s="12">
        <v>44473</v>
      </c>
      <c r="J6642" s="10">
        <f t="shared" si="1447"/>
        <v>10</v>
      </c>
      <c r="K6642" s="10">
        <f t="shared" si="1448"/>
        <v>4</v>
      </c>
      <c r="L6642" s="10" t="str">
        <f t="shared" si="1449"/>
        <v>hour11</v>
      </c>
      <c r="M6642" s="10">
        <f t="shared" si="1455"/>
        <v>11</v>
      </c>
      <c r="N6642" s="10">
        <f t="shared" si="1450"/>
        <v>10</v>
      </c>
      <c r="O6642" s="27" t="str">
        <f>INDEX('Season and Day Definitions'!$1:$1048576,MATCH('2021 Hourly Data'!$J6642,'Season and Day Definitions'!$B:$B,0),MATCH('2021 Hourly Data'!$O$6,'Season and Day Definitions'!$5:$5,0))</f>
        <v>Winter</v>
      </c>
      <c r="P6642" s="10">
        <f t="shared" si="1451"/>
        <v>2</v>
      </c>
      <c r="Q6642" s="27" t="str">
        <f>IFERROR(INDEX('Season and Day Definitions'!$1:$1048576,MATCH('2021 Hourly Data'!$I6642,'Season and Day Definitions'!$E:$E,0),MATCH('2021 Hourly Data'!$Q$6,'Season and Day Definitions'!$5:$5,0)),IF(OR($P6642=1,$P6642=7),"weekend","weekday"))</f>
        <v>weekday</v>
      </c>
      <c r="R6642" s="10" t="str">
        <f t="shared" si="1452"/>
        <v>Winter_weekday</v>
      </c>
      <c r="S6642" s="27" t="str">
        <f>INDEX(Inputs!$1:$1048576,MATCH('2021 Hourly Data'!$M6642,Inputs!$C:$C,0),MATCH(D6642,Inputs!$5:$5,0))</f>
        <v>Off</v>
      </c>
      <c r="T6642" s="282" t="str">
        <f t="shared" si="1443"/>
        <v>Off</v>
      </c>
      <c r="U6642" s="27" t="str">
        <f>INDEX(Inputs!$1:$1048576,MATCH('2021 Hourly Data'!$M6642,Inputs!$C:$C,0),MATCH(E6642,Inputs!$5:$5,0))</f>
        <v>Off</v>
      </c>
      <c r="V6642" s="34">
        <f>INDEX('2021 Res. Load (scaled)'!$1:$1048576,MATCH('2021 Hourly Data'!$A6642,'2021 Res. Load (scaled)'!$C:$C,0),MATCH('2021 Hourly Data'!$M6642,'2021 Res. Load (scaled)'!$1:$1,0))/$V$1</f>
        <v>1062.1728538914831</v>
      </c>
      <c r="W6642" s="41">
        <f t="shared" si="1453"/>
        <v>1062.1728538914831</v>
      </c>
      <c r="X6642" s="34">
        <f>INDEX('2021 SCom Load (scaled)'!$1:$1048576,MATCH($A6642,'2021 SCom Load (scaled)'!$C:$C,0),MATCH($M6642,'2021 SCom Load (scaled)'!$1:$1,0))/$X$1</f>
        <v>345.54249639312945</v>
      </c>
      <c r="Y6642" s="41">
        <f t="shared" si="1444"/>
        <v>345.54249639312945</v>
      </c>
      <c r="Z6642" s="34">
        <f>INDEX('2021 System Load'!$1:$1048576,MATCH($A6642,'2021 System Load'!$C:$C,0),MATCH($M6642,'2021 System Load'!$1:$1,0))/$X$1</f>
        <v>2650.1696312766089</v>
      </c>
    </row>
    <row r="6643" spans="1:26" ht="15" customHeight="1" x14ac:dyDescent="0.3">
      <c r="A6643" s="31" t="str">
        <f t="shared" si="1442"/>
        <v>10_4</v>
      </c>
      <c r="B6643" s="31">
        <f t="shared" si="1454"/>
        <v>6636</v>
      </c>
      <c r="C6643" s="31">
        <f t="shared" si="1445"/>
        <v>277</v>
      </c>
      <c r="D6643" s="197" t="str">
        <f>IF(OR($R6643="Winter_weekend",$R6643="Non-Winter_weekend"),"Weekend",IF($R6643="Winter_weekday","Winter Weekday",IF($R6643="Non-Winter_weekday","Non-Winter Weekday",ERROR)))</f>
        <v>Winter Weekday</v>
      </c>
      <c r="E6643" s="197" t="str">
        <f>IF(OR($R6643="Winter_weekend",$R6643="Non-Winter_weekend"),Inputs!$H$5,IF(OR($R6643="Winter_weekday",$R6643="Non-Winter_weekday"),Inputs!$G$5,ERROR))</f>
        <v>3P TOU Weekday</v>
      </c>
      <c r="F6643" s="211" t="b">
        <f>IFERROR(INDEX('2021 Event Days'!$1:$1048576,MATCH('2021 Hourly Data'!$I6643,'2021 Event Days'!$D:$D,0),MATCH('2021 Hourly Data'!F$6,'2021 Event Days'!$6:$6,0)),FALSE)</f>
        <v>0</v>
      </c>
      <c r="G6643" s="211" t="str">
        <f t="shared" si="1446"/>
        <v>44473_11</v>
      </c>
      <c r="H6643" s="12"/>
      <c r="I6643" s="12">
        <v>44473</v>
      </c>
      <c r="J6643" s="10">
        <f t="shared" si="1447"/>
        <v>10</v>
      </c>
      <c r="K6643" s="10">
        <f t="shared" si="1448"/>
        <v>4</v>
      </c>
      <c r="L6643" s="10" t="str">
        <f t="shared" si="1449"/>
        <v>hour12</v>
      </c>
      <c r="M6643" s="10">
        <f t="shared" si="1455"/>
        <v>12</v>
      </c>
      <c r="N6643" s="10">
        <f t="shared" si="1450"/>
        <v>11</v>
      </c>
      <c r="O6643" s="27" t="str">
        <f>INDEX('Season and Day Definitions'!$1:$1048576,MATCH('2021 Hourly Data'!$J6643,'Season and Day Definitions'!$B:$B,0),MATCH('2021 Hourly Data'!$O$6,'Season and Day Definitions'!$5:$5,0))</f>
        <v>Winter</v>
      </c>
      <c r="P6643" s="10">
        <f t="shared" si="1451"/>
        <v>2</v>
      </c>
      <c r="Q6643" s="27" t="str">
        <f>IFERROR(INDEX('Season and Day Definitions'!$1:$1048576,MATCH('2021 Hourly Data'!$I6643,'Season and Day Definitions'!$E:$E,0),MATCH('2021 Hourly Data'!$Q$6,'Season and Day Definitions'!$5:$5,0)),IF(OR($P6643=1,$P6643=7),"weekend","weekday"))</f>
        <v>weekday</v>
      </c>
      <c r="R6643" s="10" t="str">
        <f t="shared" si="1452"/>
        <v>Winter_weekday</v>
      </c>
      <c r="S6643" s="27" t="str">
        <f>INDEX(Inputs!$1:$1048576,MATCH('2021 Hourly Data'!$M6643,Inputs!$C:$C,0),MATCH(D6643,Inputs!$5:$5,0))</f>
        <v>Off</v>
      </c>
      <c r="T6643" s="282" t="str">
        <f t="shared" si="1443"/>
        <v>Off</v>
      </c>
      <c r="U6643" s="27" t="str">
        <f>INDEX(Inputs!$1:$1048576,MATCH('2021 Hourly Data'!$M6643,Inputs!$C:$C,0),MATCH(E6643,Inputs!$5:$5,0))</f>
        <v>Off</v>
      </c>
      <c r="V6643" s="34">
        <f>INDEX('2021 Res. Load (scaled)'!$1:$1048576,MATCH('2021 Hourly Data'!$A6643,'2021 Res. Load (scaled)'!$C:$C,0),MATCH('2021 Hourly Data'!$M6643,'2021 Res. Load (scaled)'!$1:$1,0))/$V$1</f>
        <v>1019.1197560463927</v>
      </c>
      <c r="W6643" s="41">
        <f t="shared" si="1453"/>
        <v>1019.1197560463927</v>
      </c>
      <c r="X6643" s="34">
        <f>INDEX('2021 SCom Load (scaled)'!$1:$1048576,MATCH($A6643,'2021 SCom Load (scaled)'!$C:$C,0),MATCH($M6643,'2021 SCom Load (scaled)'!$1:$1,0))/$X$1</f>
        <v>335.77766856324541</v>
      </c>
      <c r="Y6643" s="41">
        <f t="shared" si="1444"/>
        <v>335.77766856324541</v>
      </c>
      <c r="Z6643" s="34">
        <f>INDEX('2021 System Load'!$1:$1048576,MATCH($A6643,'2021 System Load'!$C:$C,0),MATCH($M6643,'2021 System Load'!$1:$1,0))/$X$1</f>
        <v>2574.3011773418871</v>
      </c>
    </row>
    <row r="6644" spans="1:26" ht="15" customHeight="1" x14ac:dyDescent="0.3">
      <c r="A6644" s="31" t="str">
        <f t="shared" si="1442"/>
        <v>10_4</v>
      </c>
      <c r="B6644" s="31">
        <f t="shared" si="1454"/>
        <v>6637</v>
      </c>
      <c r="C6644" s="31">
        <f t="shared" si="1445"/>
        <v>277</v>
      </c>
      <c r="D6644" s="197" t="str">
        <f>IF(OR($R6644="Winter_weekend",$R6644="Non-Winter_weekend"),"Weekend",IF($R6644="Winter_weekday","Winter Weekday",IF($R6644="Non-Winter_weekday","Non-Winter Weekday",ERROR)))</f>
        <v>Winter Weekday</v>
      </c>
      <c r="E6644" s="197" t="str">
        <f>IF(OR($R6644="Winter_weekend",$R6644="Non-Winter_weekend"),Inputs!$H$5,IF(OR($R6644="Winter_weekday",$R6644="Non-Winter_weekday"),Inputs!$G$5,ERROR))</f>
        <v>3P TOU Weekday</v>
      </c>
      <c r="F6644" s="211" t="b">
        <f>IFERROR(INDEX('2021 Event Days'!$1:$1048576,MATCH('2021 Hourly Data'!$I6644,'2021 Event Days'!$D:$D,0),MATCH('2021 Hourly Data'!F$6,'2021 Event Days'!$6:$6,0)),FALSE)</f>
        <v>0</v>
      </c>
      <c r="G6644" s="211" t="str">
        <f t="shared" si="1446"/>
        <v>44473_12</v>
      </c>
      <c r="H6644" s="12"/>
      <c r="I6644" s="12">
        <v>44473</v>
      </c>
      <c r="J6644" s="10">
        <f t="shared" si="1447"/>
        <v>10</v>
      </c>
      <c r="K6644" s="10">
        <f t="shared" si="1448"/>
        <v>4</v>
      </c>
      <c r="L6644" s="10" t="str">
        <f t="shared" si="1449"/>
        <v>hour13</v>
      </c>
      <c r="M6644" s="10">
        <f t="shared" si="1455"/>
        <v>13</v>
      </c>
      <c r="N6644" s="10">
        <f t="shared" si="1450"/>
        <v>12</v>
      </c>
      <c r="O6644" s="27" t="str">
        <f>INDEX('Season and Day Definitions'!$1:$1048576,MATCH('2021 Hourly Data'!$J6644,'Season and Day Definitions'!$B:$B,0),MATCH('2021 Hourly Data'!$O$6,'Season and Day Definitions'!$5:$5,0))</f>
        <v>Winter</v>
      </c>
      <c r="P6644" s="10">
        <f t="shared" si="1451"/>
        <v>2</v>
      </c>
      <c r="Q6644" s="27" t="str">
        <f>IFERROR(INDEX('Season and Day Definitions'!$1:$1048576,MATCH('2021 Hourly Data'!$I6644,'Season and Day Definitions'!$E:$E,0),MATCH('2021 Hourly Data'!$Q$6,'Season and Day Definitions'!$5:$5,0)),IF(OR($P6644=1,$P6644=7),"weekend","weekday"))</f>
        <v>weekday</v>
      </c>
      <c r="R6644" s="10" t="str">
        <f t="shared" si="1452"/>
        <v>Winter_weekday</v>
      </c>
      <c r="S6644" s="27" t="str">
        <f>INDEX(Inputs!$1:$1048576,MATCH('2021 Hourly Data'!$M6644,Inputs!$C:$C,0),MATCH(D6644,Inputs!$5:$5,0))</f>
        <v>Off</v>
      </c>
      <c r="T6644" s="282" t="str">
        <f t="shared" si="1443"/>
        <v>Off</v>
      </c>
      <c r="U6644" s="27" t="str">
        <f>INDEX(Inputs!$1:$1048576,MATCH('2021 Hourly Data'!$M6644,Inputs!$C:$C,0),MATCH(E6644,Inputs!$5:$5,0))</f>
        <v>Off</v>
      </c>
      <c r="V6644" s="34">
        <f>INDEX('2021 Res. Load (scaled)'!$1:$1048576,MATCH('2021 Hourly Data'!$A6644,'2021 Res. Load (scaled)'!$C:$C,0),MATCH('2021 Hourly Data'!$M6644,'2021 Res. Load (scaled)'!$1:$1,0))/$V$1</f>
        <v>1097.0959549587119</v>
      </c>
      <c r="W6644" s="41">
        <f t="shared" si="1453"/>
        <v>1097.0959549587119</v>
      </c>
      <c r="X6644" s="34">
        <f>INDEX('2021 SCom Load (scaled)'!$1:$1048576,MATCH($A6644,'2021 SCom Load (scaled)'!$C:$C,0),MATCH($M6644,'2021 SCom Load (scaled)'!$1:$1,0))/$X$1</f>
        <v>341.82561442606857</v>
      </c>
      <c r="Y6644" s="41">
        <f t="shared" si="1444"/>
        <v>341.82561442606857</v>
      </c>
      <c r="Z6644" s="34">
        <f>INDEX('2021 System Load'!$1:$1048576,MATCH($A6644,'2021 System Load'!$C:$C,0),MATCH($M6644,'2021 System Load'!$1:$1,0))/$X$1</f>
        <v>2662.2369091545288</v>
      </c>
    </row>
    <row r="6645" spans="1:26" ht="15" customHeight="1" x14ac:dyDescent="0.3">
      <c r="A6645" s="31" t="str">
        <f t="shared" si="1442"/>
        <v>10_4</v>
      </c>
      <c r="B6645" s="31">
        <f t="shared" si="1454"/>
        <v>6638</v>
      </c>
      <c r="C6645" s="31">
        <f t="shared" si="1445"/>
        <v>277</v>
      </c>
      <c r="D6645" s="197" t="str">
        <f>IF(OR($R6645="Winter_weekend",$R6645="Non-Winter_weekend"),"Weekend",IF($R6645="Winter_weekday","Winter Weekday",IF($R6645="Non-Winter_weekday","Non-Winter Weekday",ERROR)))</f>
        <v>Winter Weekday</v>
      </c>
      <c r="E6645" s="197" t="str">
        <f>IF(OR($R6645="Winter_weekend",$R6645="Non-Winter_weekend"),Inputs!$H$5,IF(OR($R6645="Winter_weekday",$R6645="Non-Winter_weekday"),Inputs!$G$5,ERROR))</f>
        <v>3P TOU Weekday</v>
      </c>
      <c r="F6645" s="211" t="b">
        <f>IFERROR(INDEX('2021 Event Days'!$1:$1048576,MATCH('2021 Hourly Data'!$I6645,'2021 Event Days'!$D:$D,0),MATCH('2021 Hourly Data'!F$6,'2021 Event Days'!$6:$6,0)),FALSE)</f>
        <v>0</v>
      </c>
      <c r="G6645" s="211" t="str">
        <f t="shared" si="1446"/>
        <v>44473_13</v>
      </c>
      <c r="H6645" s="12"/>
      <c r="I6645" s="12">
        <v>44473</v>
      </c>
      <c r="J6645" s="10">
        <f t="shared" si="1447"/>
        <v>10</v>
      </c>
      <c r="K6645" s="10">
        <f t="shared" si="1448"/>
        <v>4</v>
      </c>
      <c r="L6645" s="10" t="str">
        <f t="shared" si="1449"/>
        <v>hour14</v>
      </c>
      <c r="M6645" s="10">
        <f t="shared" si="1455"/>
        <v>14</v>
      </c>
      <c r="N6645" s="10">
        <f t="shared" si="1450"/>
        <v>13</v>
      </c>
      <c r="O6645" s="27" t="str">
        <f>INDEX('Season and Day Definitions'!$1:$1048576,MATCH('2021 Hourly Data'!$J6645,'Season and Day Definitions'!$B:$B,0),MATCH('2021 Hourly Data'!$O$6,'Season and Day Definitions'!$5:$5,0))</f>
        <v>Winter</v>
      </c>
      <c r="P6645" s="10">
        <f t="shared" si="1451"/>
        <v>2</v>
      </c>
      <c r="Q6645" s="27" t="str">
        <f>IFERROR(INDEX('Season and Day Definitions'!$1:$1048576,MATCH('2021 Hourly Data'!$I6645,'Season and Day Definitions'!$E:$E,0),MATCH('2021 Hourly Data'!$Q$6,'Season and Day Definitions'!$5:$5,0)),IF(OR($P6645=1,$P6645=7),"weekend","weekday"))</f>
        <v>weekday</v>
      </c>
      <c r="R6645" s="10" t="str">
        <f t="shared" si="1452"/>
        <v>Winter_weekday</v>
      </c>
      <c r="S6645" s="27" t="str">
        <f>INDEX(Inputs!$1:$1048576,MATCH('2021 Hourly Data'!$M6645,Inputs!$C:$C,0),MATCH(D6645,Inputs!$5:$5,0))</f>
        <v>Off</v>
      </c>
      <c r="T6645" s="282" t="str">
        <f t="shared" si="1443"/>
        <v>Off</v>
      </c>
      <c r="U6645" s="27" t="str">
        <f>INDEX(Inputs!$1:$1048576,MATCH('2021 Hourly Data'!$M6645,Inputs!$C:$C,0),MATCH(E6645,Inputs!$5:$5,0))</f>
        <v>Off</v>
      </c>
      <c r="V6645" s="34">
        <f>INDEX('2021 Res. Load (scaled)'!$1:$1048576,MATCH('2021 Hourly Data'!$A6645,'2021 Res. Load (scaled)'!$C:$C,0),MATCH('2021 Hourly Data'!$M6645,'2021 Res. Load (scaled)'!$1:$1,0))/$V$1</f>
        <v>1061.0223635758121</v>
      </c>
      <c r="W6645" s="41">
        <f t="shared" si="1453"/>
        <v>1061.0223635758121</v>
      </c>
      <c r="X6645" s="34">
        <f>INDEX('2021 SCom Load (scaled)'!$1:$1048576,MATCH($A6645,'2021 SCom Load (scaled)'!$C:$C,0),MATCH($M6645,'2021 SCom Load (scaled)'!$1:$1,0))/$X$1</f>
        <v>329.23556630458404</v>
      </c>
      <c r="Y6645" s="41">
        <f t="shared" si="1444"/>
        <v>329.23556630458404</v>
      </c>
      <c r="Z6645" s="34">
        <f>INDEX('2021 System Load'!$1:$1048576,MATCH($A6645,'2021 System Load'!$C:$C,0),MATCH($M6645,'2021 System Load'!$1:$1,0))/$X$1</f>
        <v>2596.9417919983616</v>
      </c>
    </row>
    <row r="6646" spans="1:26" ht="15" customHeight="1" x14ac:dyDescent="0.3">
      <c r="A6646" s="31" t="str">
        <f t="shared" si="1442"/>
        <v>10_4</v>
      </c>
      <c r="B6646" s="31">
        <f t="shared" si="1454"/>
        <v>6639</v>
      </c>
      <c r="C6646" s="31">
        <f t="shared" si="1445"/>
        <v>277</v>
      </c>
      <c r="D6646" s="197" t="str">
        <f>IF(OR($R6646="Winter_weekend",$R6646="Non-Winter_weekend"),"Weekend",IF($R6646="Winter_weekday","Winter Weekday",IF($R6646="Non-Winter_weekday","Non-Winter Weekday",ERROR)))</f>
        <v>Winter Weekday</v>
      </c>
      <c r="E6646" s="197" t="str">
        <f>IF(OR($R6646="Winter_weekend",$R6646="Non-Winter_weekend"),Inputs!$H$5,IF(OR($R6646="Winter_weekday",$R6646="Non-Winter_weekday"),Inputs!$G$5,ERROR))</f>
        <v>3P TOU Weekday</v>
      </c>
      <c r="F6646" s="211" t="b">
        <f>IFERROR(INDEX('2021 Event Days'!$1:$1048576,MATCH('2021 Hourly Data'!$I6646,'2021 Event Days'!$D:$D,0),MATCH('2021 Hourly Data'!F$6,'2021 Event Days'!$6:$6,0)),FALSE)</f>
        <v>0</v>
      </c>
      <c r="G6646" s="211" t="str">
        <f t="shared" si="1446"/>
        <v>44473_14</v>
      </c>
      <c r="H6646" s="12"/>
      <c r="I6646" s="12">
        <v>44473</v>
      </c>
      <c r="J6646" s="10">
        <f t="shared" si="1447"/>
        <v>10</v>
      </c>
      <c r="K6646" s="10">
        <f t="shared" si="1448"/>
        <v>4</v>
      </c>
      <c r="L6646" s="10" t="str">
        <f t="shared" si="1449"/>
        <v>hour15</v>
      </c>
      <c r="M6646" s="10">
        <f t="shared" si="1455"/>
        <v>15</v>
      </c>
      <c r="N6646" s="10">
        <f t="shared" si="1450"/>
        <v>14</v>
      </c>
      <c r="O6646" s="27" t="str">
        <f>INDEX('Season and Day Definitions'!$1:$1048576,MATCH('2021 Hourly Data'!$J6646,'Season and Day Definitions'!$B:$B,0),MATCH('2021 Hourly Data'!$O$6,'Season and Day Definitions'!$5:$5,0))</f>
        <v>Winter</v>
      </c>
      <c r="P6646" s="10">
        <f t="shared" si="1451"/>
        <v>2</v>
      </c>
      <c r="Q6646" s="27" t="str">
        <f>IFERROR(INDEX('Season and Day Definitions'!$1:$1048576,MATCH('2021 Hourly Data'!$I6646,'Season and Day Definitions'!$E:$E,0),MATCH('2021 Hourly Data'!$Q$6,'Season and Day Definitions'!$5:$5,0)),IF(OR($P6646=1,$P6646=7),"weekend","weekday"))</f>
        <v>weekday</v>
      </c>
      <c r="R6646" s="10" t="str">
        <f t="shared" si="1452"/>
        <v>Winter_weekday</v>
      </c>
      <c r="S6646" s="27" t="str">
        <f>INDEX(Inputs!$1:$1048576,MATCH('2021 Hourly Data'!$M6646,Inputs!$C:$C,0),MATCH(D6646,Inputs!$5:$5,0))</f>
        <v>Off</v>
      </c>
      <c r="T6646" s="282" t="str">
        <f t="shared" si="1443"/>
        <v>Off</v>
      </c>
      <c r="U6646" s="27" t="str">
        <f>INDEX(Inputs!$1:$1048576,MATCH('2021 Hourly Data'!$M6646,Inputs!$C:$C,0),MATCH(E6646,Inputs!$5:$5,0))</f>
        <v>Off</v>
      </c>
      <c r="V6646" s="34">
        <f>INDEX('2021 Res. Load (scaled)'!$1:$1048576,MATCH('2021 Hourly Data'!$A6646,'2021 Res. Load (scaled)'!$C:$C,0),MATCH('2021 Hourly Data'!$M6646,'2021 Res. Load (scaled)'!$1:$1,0))/$V$1</f>
        <v>932.4150762425985</v>
      </c>
      <c r="W6646" s="41">
        <f t="shared" si="1453"/>
        <v>932.4150762425985</v>
      </c>
      <c r="X6646" s="34">
        <f>INDEX('2021 SCom Load (scaled)'!$1:$1048576,MATCH($A6646,'2021 SCom Load (scaled)'!$C:$C,0),MATCH($M6646,'2021 SCom Load (scaled)'!$1:$1,0))/$X$1</f>
        <v>313.69690218927894</v>
      </c>
      <c r="Y6646" s="41">
        <f t="shared" si="1444"/>
        <v>313.69690218927894</v>
      </c>
      <c r="Z6646" s="34">
        <f>INDEX('2021 System Load'!$1:$1048576,MATCH($A6646,'2021 System Load'!$C:$C,0),MATCH($M6646,'2021 System Load'!$1:$1,0))/$X$1</f>
        <v>2419.0123543904233</v>
      </c>
    </row>
    <row r="6647" spans="1:26" ht="15" customHeight="1" x14ac:dyDescent="0.3">
      <c r="A6647" s="31" t="str">
        <f t="shared" si="1442"/>
        <v>10_4</v>
      </c>
      <c r="B6647" s="31">
        <f t="shared" si="1454"/>
        <v>6640</v>
      </c>
      <c r="C6647" s="31">
        <f t="shared" si="1445"/>
        <v>277</v>
      </c>
      <c r="D6647" s="197" t="str">
        <f>IF(OR($R6647="Winter_weekend",$R6647="Non-Winter_weekend"),"Weekend",IF($R6647="Winter_weekday","Winter Weekday",IF($R6647="Non-Winter_weekday","Non-Winter Weekday",ERROR)))</f>
        <v>Winter Weekday</v>
      </c>
      <c r="E6647" s="197" t="str">
        <f>IF(OR($R6647="Winter_weekend",$R6647="Non-Winter_weekend"),Inputs!$H$5,IF(OR($R6647="Winter_weekday",$R6647="Non-Winter_weekday"),Inputs!$G$5,ERROR))</f>
        <v>3P TOU Weekday</v>
      </c>
      <c r="F6647" s="211" t="b">
        <f>IFERROR(INDEX('2021 Event Days'!$1:$1048576,MATCH('2021 Hourly Data'!$I6647,'2021 Event Days'!$D:$D,0),MATCH('2021 Hourly Data'!F$6,'2021 Event Days'!$6:$6,0)),FALSE)</f>
        <v>0</v>
      </c>
      <c r="G6647" s="211" t="str">
        <f t="shared" si="1446"/>
        <v>44473_15</v>
      </c>
      <c r="H6647" s="12"/>
      <c r="I6647" s="12">
        <v>44473</v>
      </c>
      <c r="J6647" s="10">
        <f t="shared" si="1447"/>
        <v>10</v>
      </c>
      <c r="K6647" s="10">
        <f t="shared" si="1448"/>
        <v>4</v>
      </c>
      <c r="L6647" s="10" t="str">
        <f t="shared" si="1449"/>
        <v>hour16</v>
      </c>
      <c r="M6647" s="10">
        <f t="shared" si="1455"/>
        <v>16</v>
      </c>
      <c r="N6647" s="10">
        <f t="shared" si="1450"/>
        <v>15</v>
      </c>
      <c r="O6647" s="27" t="str">
        <f>INDEX('Season and Day Definitions'!$1:$1048576,MATCH('2021 Hourly Data'!$J6647,'Season and Day Definitions'!$B:$B,0),MATCH('2021 Hourly Data'!$O$6,'Season and Day Definitions'!$5:$5,0))</f>
        <v>Winter</v>
      </c>
      <c r="P6647" s="10">
        <f t="shared" si="1451"/>
        <v>2</v>
      </c>
      <c r="Q6647" s="27" t="str">
        <f>IFERROR(INDEX('Season and Day Definitions'!$1:$1048576,MATCH('2021 Hourly Data'!$I6647,'Season and Day Definitions'!$E:$E,0),MATCH('2021 Hourly Data'!$Q$6,'Season and Day Definitions'!$5:$5,0)),IF(OR($P6647=1,$P6647=7),"weekend","weekday"))</f>
        <v>weekday</v>
      </c>
      <c r="R6647" s="10" t="str">
        <f t="shared" si="1452"/>
        <v>Winter_weekday</v>
      </c>
      <c r="S6647" s="27" t="str">
        <f>INDEX(Inputs!$1:$1048576,MATCH('2021 Hourly Data'!$M6647,Inputs!$C:$C,0),MATCH(D6647,Inputs!$5:$5,0))</f>
        <v>Off</v>
      </c>
      <c r="T6647" s="282" t="str">
        <f t="shared" si="1443"/>
        <v>Off</v>
      </c>
      <c r="U6647" s="27" t="str">
        <f>INDEX(Inputs!$1:$1048576,MATCH('2021 Hourly Data'!$M6647,Inputs!$C:$C,0),MATCH(E6647,Inputs!$5:$5,0))</f>
        <v>Off</v>
      </c>
      <c r="V6647" s="34">
        <f>INDEX('2021 Res. Load (scaled)'!$1:$1048576,MATCH('2021 Hourly Data'!$A6647,'2021 Res. Load (scaled)'!$C:$C,0),MATCH('2021 Hourly Data'!$M6647,'2021 Res. Load (scaled)'!$1:$1,0))/$V$1</f>
        <v>1054.5057684273359</v>
      </c>
      <c r="W6647" s="41">
        <f t="shared" si="1453"/>
        <v>1054.5057684273359</v>
      </c>
      <c r="X6647" s="34">
        <f>INDEX('2021 SCom Load (scaled)'!$1:$1048576,MATCH($A6647,'2021 SCom Load (scaled)'!$C:$C,0),MATCH($M6647,'2021 SCom Load (scaled)'!$1:$1,0))/$X$1</f>
        <v>303.28555961675704</v>
      </c>
      <c r="Y6647" s="41">
        <f t="shared" si="1444"/>
        <v>303.28555961675704</v>
      </c>
      <c r="Z6647" s="34">
        <f>INDEX('2021 System Load'!$1:$1048576,MATCH($A6647,'2021 System Load'!$C:$C,0),MATCH($M6647,'2021 System Load'!$1:$1,0))/$X$1</f>
        <v>2498.4384946125219</v>
      </c>
    </row>
    <row r="6648" spans="1:26" ht="15" customHeight="1" x14ac:dyDescent="0.3">
      <c r="A6648" s="31" t="str">
        <f t="shared" si="1442"/>
        <v>10_4</v>
      </c>
      <c r="B6648" s="31">
        <f t="shared" si="1454"/>
        <v>6641</v>
      </c>
      <c r="C6648" s="31">
        <f t="shared" si="1445"/>
        <v>277</v>
      </c>
      <c r="D6648" s="197" t="str">
        <f>IF(OR($R6648="Winter_weekend",$R6648="Non-Winter_weekend"),"Weekend",IF($R6648="Winter_weekday","Winter Weekday",IF($R6648="Non-Winter_weekday","Non-Winter Weekday",ERROR)))</f>
        <v>Winter Weekday</v>
      </c>
      <c r="E6648" s="197" t="str">
        <f>IF(OR($R6648="Winter_weekend",$R6648="Non-Winter_weekend"),Inputs!$H$5,IF(OR($R6648="Winter_weekday",$R6648="Non-Winter_weekday"),Inputs!$G$5,ERROR))</f>
        <v>3P TOU Weekday</v>
      </c>
      <c r="F6648" s="211" t="b">
        <f>IFERROR(INDEX('2021 Event Days'!$1:$1048576,MATCH('2021 Hourly Data'!$I6648,'2021 Event Days'!$D:$D,0),MATCH('2021 Hourly Data'!F$6,'2021 Event Days'!$6:$6,0)),FALSE)</f>
        <v>0</v>
      </c>
      <c r="G6648" s="211" t="str">
        <f t="shared" si="1446"/>
        <v>44473_16</v>
      </c>
      <c r="H6648" s="12"/>
      <c r="I6648" s="12">
        <v>44473</v>
      </c>
      <c r="J6648" s="10">
        <f t="shared" si="1447"/>
        <v>10</v>
      </c>
      <c r="K6648" s="10">
        <f t="shared" si="1448"/>
        <v>4</v>
      </c>
      <c r="L6648" s="10" t="str">
        <f t="shared" si="1449"/>
        <v>hour17</v>
      </c>
      <c r="M6648" s="10">
        <f t="shared" si="1455"/>
        <v>17</v>
      </c>
      <c r="N6648" s="10">
        <f t="shared" si="1450"/>
        <v>16</v>
      </c>
      <c r="O6648" s="27" t="str">
        <f>INDEX('Season and Day Definitions'!$1:$1048576,MATCH('2021 Hourly Data'!$J6648,'Season and Day Definitions'!$B:$B,0),MATCH('2021 Hourly Data'!$O$6,'Season and Day Definitions'!$5:$5,0))</f>
        <v>Winter</v>
      </c>
      <c r="P6648" s="10">
        <f t="shared" si="1451"/>
        <v>2</v>
      </c>
      <c r="Q6648" s="27" t="str">
        <f>IFERROR(INDEX('Season and Day Definitions'!$1:$1048576,MATCH('2021 Hourly Data'!$I6648,'Season and Day Definitions'!$E:$E,0),MATCH('2021 Hourly Data'!$Q$6,'Season and Day Definitions'!$5:$5,0)),IF(OR($P6648=1,$P6648=7),"weekend","weekday"))</f>
        <v>weekday</v>
      </c>
      <c r="R6648" s="10" t="str">
        <f t="shared" si="1452"/>
        <v>Winter_weekday</v>
      </c>
      <c r="S6648" s="27" t="str">
        <f>INDEX(Inputs!$1:$1048576,MATCH('2021 Hourly Data'!$M6648,Inputs!$C:$C,0),MATCH(D6648,Inputs!$5:$5,0))</f>
        <v>Off</v>
      </c>
      <c r="T6648" s="282" t="str">
        <f t="shared" si="1443"/>
        <v>Off</v>
      </c>
      <c r="U6648" s="27" t="str">
        <f>INDEX(Inputs!$1:$1048576,MATCH('2021 Hourly Data'!$M6648,Inputs!$C:$C,0),MATCH(E6648,Inputs!$5:$5,0))</f>
        <v>Off</v>
      </c>
      <c r="V6648" s="34">
        <f>INDEX('2021 Res. Load (scaled)'!$1:$1048576,MATCH('2021 Hourly Data'!$A6648,'2021 Res. Load (scaled)'!$C:$C,0),MATCH('2021 Hourly Data'!$M6648,'2021 Res. Load (scaled)'!$1:$1,0))/$V$1</f>
        <v>1066.9945858520587</v>
      </c>
      <c r="W6648" s="41">
        <f t="shared" si="1453"/>
        <v>1066.9945858520587</v>
      </c>
      <c r="X6648" s="34">
        <f>INDEX('2021 SCom Load (scaled)'!$1:$1048576,MATCH($A6648,'2021 SCom Load (scaled)'!$C:$C,0),MATCH($M6648,'2021 SCom Load (scaled)'!$1:$1,0))/$X$1</f>
        <v>277.92187007138887</v>
      </c>
      <c r="Y6648" s="41">
        <f t="shared" si="1444"/>
        <v>277.92187007138887</v>
      </c>
      <c r="Z6648" s="34">
        <f>INDEX('2021 System Load'!$1:$1048576,MATCH($A6648,'2021 System Load'!$C:$C,0),MATCH($M6648,'2021 System Load'!$1:$1,0))/$X$1</f>
        <v>2413.0472860228242</v>
      </c>
    </row>
    <row r="6649" spans="1:26" ht="15" customHeight="1" x14ac:dyDescent="0.3">
      <c r="A6649" s="31" t="str">
        <f t="shared" si="1442"/>
        <v>10_4</v>
      </c>
      <c r="B6649" s="31">
        <f t="shared" si="1454"/>
        <v>6642</v>
      </c>
      <c r="C6649" s="31">
        <f t="shared" si="1445"/>
        <v>277</v>
      </c>
      <c r="D6649" s="197" t="str">
        <f>IF(OR($R6649="Winter_weekend",$R6649="Non-Winter_weekend"),"Weekend",IF($R6649="Winter_weekday","Winter Weekday",IF($R6649="Non-Winter_weekday","Non-Winter Weekday",ERROR)))</f>
        <v>Winter Weekday</v>
      </c>
      <c r="E6649" s="197" t="str">
        <f>IF(OR($R6649="Winter_weekend",$R6649="Non-Winter_weekend"),Inputs!$H$5,IF(OR($R6649="Winter_weekday",$R6649="Non-Winter_weekday"),Inputs!$G$5,ERROR))</f>
        <v>3P TOU Weekday</v>
      </c>
      <c r="F6649" s="211" t="b">
        <f>IFERROR(INDEX('2021 Event Days'!$1:$1048576,MATCH('2021 Hourly Data'!$I6649,'2021 Event Days'!$D:$D,0),MATCH('2021 Hourly Data'!F$6,'2021 Event Days'!$6:$6,0)),FALSE)</f>
        <v>0</v>
      </c>
      <c r="G6649" s="211" t="str">
        <f t="shared" si="1446"/>
        <v>44473_17</v>
      </c>
      <c r="H6649" s="12"/>
      <c r="I6649" s="12">
        <v>44473</v>
      </c>
      <c r="J6649" s="10">
        <f t="shared" si="1447"/>
        <v>10</v>
      </c>
      <c r="K6649" s="10">
        <f t="shared" si="1448"/>
        <v>4</v>
      </c>
      <c r="L6649" s="10" t="str">
        <f t="shared" si="1449"/>
        <v>hour18</v>
      </c>
      <c r="M6649" s="10">
        <f t="shared" si="1455"/>
        <v>18</v>
      </c>
      <c r="N6649" s="10">
        <f t="shared" si="1450"/>
        <v>17</v>
      </c>
      <c r="O6649" s="27" t="str">
        <f>INDEX('Season and Day Definitions'!$1:$1048576,MATCH('2021 Hourly Data'!$J6649,'Season and Day Definitions'!$B:$B,0),MATCH('2021 Hourly Data'!$O$6,'Season and Day Definitions'!$5:$5,0))</f>
        <v>Winter</v>
      </c>
      <c r="P6649" s="10">
        <f t="shared" si="1451"/>
        <v>2</v>
      </c>
      <c r="Q6649" s="27" t="str">
        <f>IFERROR(INDEX('Season and Day Definitions'!$1:$1048576,MATCH('2021 Hourly Data'!$I6649,'Season and Day Definitions'!$E:$E,0),MATCH('2021 Hourly Data'!$Q$6,'Season and Day Definitions'!$5:$5,0)),IF(OR($P6649=1,$P6649=7),"weekend","weekday"))</f>
        <v>weekday</v>
      </c>
      <c r="R6649" s="10" t="str">
        <f t="shared" si="1452"/>
        <v>Winter_weekday</v>
      </c>
      <c r="S6649" s="27" t="str">
        <f>INDEX(Inputs!$1:$1048576,MATCH('2021 Hourly Data'!$M6649,Inputs!$C:$C,0),MATCH(D6649,Inputs!$5:$5,0))</f>
        <v>Peak</v>
      </c>
      <c r="T6649" s="282" t="str">
        <f t="shared" si="1443"/>
        <v>Peak</v>
      </c>
      <c r="U6649" s="27" t="str">
        <f>INDEX(Inputs!$1:$1048576,MATCH('2021 Hourly Data'!$M6649,Inputs!$C:$C,0),MATCH(E6649,Inputs!$5:$5,0))</f>
        <v>Peak</v>
      </c>
      <c r="V6649" s="34">
        <f>INDEX('2021 Res. Load (scaled)'!$1:$1048576,MATCH('2021 Hourly Data'!$A6649,'2021 Res. Load (scaled)'!$C:$C,0),MATCH('2021 Hourly Data'!$M6649,'2021 Res. Load (scaled)'!$1:$1,0))/$V$1</f>
        <v>1096.0189294771253</v>
      </c>
      <c r="W6649" s="41">
        <f t="shared" si="1453"/>
        <v>1096.0189294771253</v>
      </c>
      <c r="X6649" s="34">
        <f>INDEX('2021 SCom Load (scaled)'!$1:$1048576,MATCH($A6649,'2021 SCom Load (scaled)'!$C:$C,0),MATCH($M6649,'2021 SCom Load (scaled)'!$1:$1,0))/$X$1</f>
        <v>266.4259534649882</v>
      </c>
      <c r="Y6649" s="41">
        <f t="shared" si="1444"/>
        <v>266.4259534649882</v>
      </c>
      <c r="Z6649" s="34">
        <f>INDEX('2021 System Load'!$1:$1048576,MATCH($A6649,'2021 System Load'!$C:$C,0),MATCH($M6649,'2021 System Load'!$1:$1,0))/$X$1</f>
        <v>2375.6956018475144</v>
      </c>
    </row>
    <row r="6650" spans="1:26" ht="15" customHeight="1" x14ac:dyDescent="0.3">
      <c r="A6650" s="31" t="str">
        <f t="shared" si="1442"/>
        <v>10_4</v>
      </c>
      <c r="B6650" s="31">
        <f t="shared" si="1454"/>
        <v>6643</v>
      </c>
      <c r="C6650" s="31">
        <f t="shared" si="1445"/>
        <v>277</v>
      </c>
      <c r="D6650" s="197" t="str">
        <f>IF(OR($R6650="Winter_weekend",$R6650="Non-Winter_weekend"),"Weekend",IF($R6650="Winter_weekday","Winter Weekday",IF($R6650="Non-Winter_weekday","Non-Winter Weekday",ERROR)))</f>
        <v>Winter Weekday</v>
      </c>
      <c r="E6650" s="197" t="str">
        <f>IF(OR($R6650="Winter_weekend",$R6650="Non-Winter_weekend"),Inputs!$H$5,IF(OR($R6650="Winter_weekday",$R6650="Non-Winter_weekday"),Inputs!$G$5,ERROR))</f>
        <v>3P TOU Weekday</v>
      </c>
      <c r="F6650" s="211" t="b">
        <f>IFERROR(INDEX('2021 Event Days'!$1:$1048576,MATCH('2021 Hourly Data'!$I6650,'2021 Event Days'!$D:$D,0),MATCH('2021 Hourly Data'!F$6,'2021 Event Days'!$6:$6,0)),FALSE)</f>
        <v>0</v>
      </c>
      <c r="G6650" s="211" t="str">
        <f t="shared" si="1446"/>
        <v>44473_18</v>
      </c>
      <c r="H6650" s="12"/>
      <c r="I6650" s="12">
        <v>44473</v>
      </c>
      <c r="J6650" s="10">
        <f t="shared" si="1447"/>
        <v>10</v>
      </c>
      <c r="K6650" s="10">
        <f t="shared" si="1448"/>
        <v>4</v>
      </c>
      <c r="L6650" s="10" t="str">
        <f t="shared" si="1449"/>
        <v>hour19</v>
      </c>
      <c r="M6650" s="10">
        <f t="shared" si="1455"/>
        <v>19</v>
      </c>
      <c r="N6650" s="10">
        <f t="shared" si="1450"/>
        <v>18</v>
      </c>
      <c r="O6650" s="27" t="str">
        <f>INDEX('Season and Day Definitions'!$1:$1048576,MATCH('2021 Hourly Data'!$J6650,'Season and Day Definitions'!$B:$B,0),MATCH('2021 Hourly Data'!$O$6,'Season and Day Definitions'!$5:$5,0))</f>
        <v>Winter</v>
      </c>
      <c r="P6650" s="10">
        <f t="shared" si="1451"/>
        <v>2</v>
      </c>
      <c r="Q6650" s="27" t="str">
        <f>IFERROR(INDEX('Season and Day Definitions'!$1:$1048576,MATCH('2021 Hourly Data'!$I6650,'Season and Day Definitions'!$E:$E,0),MATCH('2021 Hourly Data'!$Q$6,'Season and Day Definitions'!$5:$5,0)),IF(OR($P6650=1,$P6650=7),"weekend","weekday"))</f>
        <v>weekday</v>
      </c>
      <c r="R6650" s="10" t="str">
        <f t="shared" si="1452"/>
        <v>Winter_weekday</v>
      </c>
      <c r="S6650" s="27" t="str">
        <f>INDEX(Inputs!$1:$1048576,MATCH('2021 Hourly Data'!$M6650,Inputs!$C:$C,0),MATCH(D6650,Inputs!$5:$5,0))</f>
        <v>Peak</v>
      </c>
      <c r="T6650" s="282" t="str">
        <f t="shared" si="1443"/>
        <v>Peak</v>
      </c>
      <c r="U6650" s="27" t="str">
        <f>INDEX(Inputs!$1:$1048576,MATCH('2021 Hourly Data'!$M6650,Inputs!$C:$C,0),MATCH(E6650,Inputs!$5:$5,0))</f>
        <v>Peak</v>
      </c>
      <c r="V6650" s="34">
        <f>INDEX('2021 Res. Load (scaled)'!$1:$1048576,MATCH('2021 Hourly Data'!$A6650,'2021 Res. Load (scaled)'!$C:$C,0),MATCH('2021 Hourly Data'!$M6650,'2021 Res. Load (scaled)'!$1:$1,0))/$V$1</f>
        <v>1159.1078757956936</v>
      </c>
      <c r="W6650" s="41">
        <f t="shared" si="1453"/>
        <v>1159.1078757956936</v>
      </c>
      <c r="X6650" s="34">
        <f>INDEX('2021 SCom Load (scaled)'!$1:$1048576,MATCH($A6650,'2021 SCom Load (scaled)'!$C:$C,0),MATCH($M6650,'2021 SCom Load (scaled)'!$1:$1,0))/$X$1</f>
        <v>272.67596544296947</v>
      </c>
      <c r="Y6650" s="41">
        <f t="shared" si="1444"/>
        <v>272.67596544296947</v>
      </c>
      <c r="Z6650" s="34">
        <f>INDEX('2021 System Load'!$1:$1048576,MATCH($A6650,'2021 System Load'!$C:$C,0),MATCH($M6650,'2021 System Load'!$1:$1,0))/$X$1</f>
        <v>2417.3216903992552</v>
      </c>
    </row>
    <row r="6651" spans="1:26" ht="15" customHeight="1" x14ac:dyDescent="0.3">
      <c r="A6651" s="31" t="str">
        <f t="shared" si="1442"/>
        <v>10_4</v>
      </c>
      <c r="B6651" s="31">
        <f t="shared" si="1454"/>
        <v>6644</v>
      </c>
      <c r="C6651" s="31">
        <f t="shared" si="1445"/>
        <v>277</v>
      </c>
      <c r="D6651" s="197" t="str">
        <f>IF(OR($R6651="Winter_weekend",$R6651="Non-Winter_weekend"),"Weekend",IF($R6651="Winter_weekday","Winter Weekday",IF($R6651="Non-Winter_weekday","Non-Winter Weekday",ERROR)))</f>
        <v>Winter Weekday</v>
      </c>
      <c r="E6651" s="197" t="str">
        <f>IF(OR($R6651="Winter_weekend",$R6651="Non-Winter_weekend"),Inputs!$H$5,IF(OR($R6651="Winter_weekday",$R6651="Non-Winter_weekday"),Inputs!$G$5,ERROR))</f>
        <v>3P TOU Weekday</v>
      </c>
      <c r="F6651" s="211" t="b">
        <f>IFERROR(INDEX('2021 Event Days'!$1:$1048576,MATCH('2021 Hourly Data'!$I6651,'2021 Event Days'!$D:$D,0),MATCH('2021 Hourly Data'!F$6,'2021 Event Days'!$6:$6,0)),FALSE)</f>
        <v>0</v>
      </c>
      <c r="G6651" s="211" t="str">
        <f t="shared" si="1446"/>
        <v>44473_19</v>
      </c>
      <c r="H6651" s="12"/>
      <c r="I6651" s="12">
        <v>44473</v>
      </c>
      <c r="J6651" s="10">
        <f t="shared" si="1447"/>
        <v>10</v>
      </c>
      <c r="K6651" s="10">
        <f t="shared" si="1448"/>
        <v>4</v>
      </c>
      <c r="L6651" s="10" t="str">
        <f t="shared" si="1449"/>
        <v>hour20</v>
      </c>
      <c r="M6651" s="10">
        <f t="shared" si="1455"/>
        <v>20</v>
      </c>
      <c r="N6651" s="10">
        <f t="shared" si="1450"/>
        <v>19</v>
      </c>
      <c r="O6651" s="27" t="str">
        <f>INDEX('Season and Day Definitions'!$1:$1048576,MATCH('2021 Hourly Data'!$J6651,'Season and Day Definitions'!$B:$B,0),MATCH('2021 Hourly Data'!$O$6,'Season and Day Definitions'!$5:$5,0))</f>
        <v>Winter</v>
      </c>
      <c r="P6651" s="10">
        <f t="shared" si="1451"/>
        <v>2</v>
      </c>
      <c r="Q6651" s="27" t="str">
        <f>IFERROR(INDEX('Season and Day Definitions'!$1:$1048576,MATCH('2021 Hourly Data'!$I6651,'Season and Day Definitions'!$E:$E,0),MATCH('2021 Hourly Data'!$Q$6,'Season and Day Definitions'!$5:$5,0)),IF(OR($P6651=1,$P6651=7),"weekend","weekday"))</f>
        <v>weekday</v>
      </c>
      <c r="R6651" s="10" t="str">
        <f t="shared" si="1452"/>
        <v>Winter_weekday</v>
      </c>
      <c r="S6651" s="27" t="str">
        <f>INDEX(Inputs!$1:$1048576,MATCH('2021 Hourly Data'!$M6651,Inputs!$C:$C,0),MATCH(D6651,Inputs!$5:$5,0))</f>
        <v>Peak</v>
      </c>
      <c r="T6651" s="282" t="str">
        <f t="shared" si="1443"/>
        <v>Peak</v>
      </c>
      <c r="U6651" s="27" t="str">
        <f>INDEX(Inputs!$1:$1048576,MATCH('2021 Hourly Data'!$M6651,Inputs!$C:$C,0),MATCH(E6651,Inputs!$5:$5,0))</f>
        <v>Peak</v>
      </c>
      <c r="V6651" s="34">
        <f>INDEX('2021 Res. Load (scaled)'!$1:$1048576,MATCH('2021 Hourly Data'!$A6651,'2021 Res. Load (scaled)'!$C:$C,0),MATCH('2021 Hourly Data'!$M6651,'2021 Res. Load (scaled)'!$1:$1,0))/$V$1</f>
        <v>1227.9920898905664</v>
      </c>
      <c r="W6651" s="41">
        <f t="shared" si="1453"/>
        <v>1227.9920898905664</v>
      </c>
      <c r="X6651" s="34">
        <f>INDEX('2021 SCom Load (scaled)'!$1:$1048576,MATCH($A6651,'2021 SCom Load (scaled)'!$C:$C,0),MATCH($M6651,'2021 SCom Load (scaled)'!$1:$1,0))/$X$1</f>
        <v>280.28530578836768</v>
      </c>
      <c r="Y6651" s="41">
        <f t="shared" si="1444"/>
        <v>280.28530578836768</v>
      </c>
      <c r="Z6651" s="34">
        <f>INDEX('2021 System Load'!$1:$1048576,MATCH($A6651,'2021 System Load'!$C:$C,0),MATCH($M6651,'2021 System Load'!$1:$1,0))/$X$1</f>
        <v>2498.5818671917855</v>
      </c>
    </row>
    <row r="6652" spans="1:26" ht="15" customHeight="1" x14ac:dyDescent="0.3">
      <c r="A6652" s="31" t="str">
        <f t="shared" si="1442"/>
        <v>10_4</v>
      </c>
      <c r="B6652" s="31">
        <f t="shared" si="1454"/>
        <v>6645</v>
      </c>
      <c r="C6652" s="31">
        <f t="shared" si="1445"/>
        <v>277</v>
      </c>
      <c r="D6652" s="197" t="str">
        <f>IF(OR($R6652="Winter_weekend",$R6652="Non-Winter_weekend"),"Weekend",IF($R6652="Winter_weekday","Winter Weekday",IF($R6652="Non-Winter_weekday","Non-Winter Weekday",ERROR)))</f>
        <v>Winter Weekday</v>
      </c>
      <c r="E6652" s="197" t="str">
        <f>IF(OR($R6652="Winter_weekend",$R6652="Non-Winter_weekend"),Inputs!$H$5,IF(OR($R6652="Winter_weekday",$R6652="Non-Winter_weekday"),Inputs!$G$5,ERROR))</f>
        <v>3P TOU Weekday</v>
      </c>
      <c r="F6652" s="211" t="b">
        <f>IFERROR(INDEX('2021 Event Days'!$1:$1048576,MATCH('2021 Hourly Data'!$I6652,'2021 Event Days'!$D:$D,0),MATCH('2021 Hourly Data'!F$6,'2021 Event Days'!$6:$6,0)),FALSE)</f>
        <v>0</v>
      </c>
      <c r="G6652" s="211" t="str">
        <f t="shared" si="1446"/>
        <v>44473_20</v>
      </c>
      <c r="H6652" s="12"/>
      <c r="I6652" s="12">
        <v>44473</v>
      </c>
      <c r="J6652" s="10">
        <f t="shared" si="1447"/>
        <v>10</v>
      </c>
      <c r="K6652" s="10">
        <f t="shared" si="1448"/>
        <v>4</v>
      </c>
      <c r="L6652" s="10" t="str">
        <f t="shared" si="1449"/>
        <v>hour21</v>
      </c>
      <c r="M6652" s="10">
        <f t="shared" si="1455"/>
        <v>21</v>
      </c>
      <c r="N6652" s="10">
        <f t="shared" si="1450"/>
        <v>20</v>
      </c>
      <c r="O6652" s="27" t="str">
        <f>INDEX('Season and Day Definitions'!$1:$1048576,MATCH('2021 Hourly Data'!$J6652,'Season and Day Definitions'!$B:$B,0),MATCH('2021 Hourly Data'!$O$6,'Season and Day Definitions'!$5:$5,0))</f>
        <v>Winter</v>
      </c>
      <c r="P6652" s="10">
        <f t="shared" si="1451"/>
        <v>2</v>
      </c>
      <c r="Q6652" s="27" t="str">
        <f>IFERROR(INDEX('Season and Day Definitions'!$1:$1048576,MATCH('2021 Hourly Data'!$I6652,'Season and Day Definitions'!$E:$E,0),MATCH('2021 Hourly Data'!$Q$6,'Season and Day Definitions'!$5:$5,0)),IF(OR($P6652=1,$P6652=7),"weekend","weekday"))</f>
        <v>weekday</v>
      </c>
      <c r="R6652" s="10" t="str">
        <f t="shared" si="1452"/>
        <v>Winter_weekday</v>
      </c>
      <c r="S6652" s="27" t="str">
        <f>INDEX(Inputs!$1:$1048576,MATCH('2021 Hourly Data'!$M6652,Inputs!$C:$C,0),MATCH(D6652,Inputs!$5:$5,0))</f>
        <v>Off</v>
      </c>
      <c r="T6652" s="282" t="str">
        <f t="shared" si="1443"/>
        <v>Off</v>
      </c>
      <c r="U6652" s="27" t="str">
        <f>INDEX(Inputs!$1:$1048576,MATCH('2021 Hourly Data'!$M6652,Inputs!$C:$C,0),MATCH(E6652,Inputs!$5:$5,0))</f>
        <v>Off</v>
      </c>
      <c r="V6652" s="34">
        <f>INDEX('2021 Res. Load (scaled)'!$1:$1048576,MATCH('2021 Hourly Data'!$A6652,'2021 Res. Load (scaled)'!$C:$C,0),MATCH('2021 Hourly Data'!$M6652,'2021 Res. Load (scaled)'!$1:$1,0))/$V$1</f>
        <v>1234.5470089353134</v>
      </c>
      <c r="W6652" s="41">
        <f t="shared" si="1453"/>
        <v>1234.5470089353134</v>
      </c>
      <c r="X6652" s="34">
        <f>INDEX('2021 SCom Load (scaled)'!$1:$1048576,MATCH($A6652,'2021 SCom Load (scaled)'!$C:$C,0),MATCH($M6652,'2021 SCom Load (scaled)'!$1:$1,0))/$X$1</f>
        <v>258.07489388340719</v>
      </c>
      <c r="Y6652" s="41">
        <f t="shared" si="1444"/>
        <v>258.07489388340719</v>
      </c>
      <c r="Z6652" s="34">
        <f>INDEX('2021 System Load'!$1:$1048576,MATCH($A6652,'2021 System Load'!$C:$C,0),MATCH($M6652,'2021 System Load'!$1:$1,0))/$X$1</f>
        <v>2446.9100338510111</v>
      </c>
    </row>
    <row r="6653" spans="1:26" ht="15" customHeight="1" x14ac:dyDescent="0.3">
      <c r="A6653" s="31" t="str">
        <f t="shared" si="1442"/>
        <v>10_4</v>
      </c>
      <c r="B6653" s="31">
        <f t="shared" si="1454"/>
        <v>6646</v>
      </c>
      <c r="C6653" s="31">
        <f t="shared" si="1445"/>
        <v>277</v>
      </c>
      <c r="D6653" s="197" t="str">
        <f>IF(OR($R6653="Winter_weekend",$R6653="Non-Winter_weekend"),"Weekend",IF($R6653="Winter_weekday","Winter Weekday",IF($R6653="Non-Winter_weekday","Non-Winter Weekday",ERROR)))</f>
        <v>Winter Weekday</v>
      </c>
      <c r="E6653" s="197" t="str">
        <f>IF(OR($R6653="Winter_weekend",$R6653="Non-Winter_weekend"),Inputs!$H$5,IF(OR($R6653="Winter_weekday",$R6653="Non-Winter_weekday"),Inputs!$G$5,ERROR))</f>
        <v>3P TOU Weekday</v>
      </c>
      <c r="F6653" s="211" t="b">
        <f>IFERROR(INDEX('2021 Event Days'!$1:$1048576,MATCH('2021 Hourly Data'!$I6653,'2021 Event Days'!$D:$D,0),MATCH('2021 Hourly Data'!F$6,'2021 Event Days'!$6:$6,0)),FALSE)</f>
        <v>0</v>
      </c>
      <c r="G6653" s="211" t="str">
        <f t="shared" si="1446"/>
        <v>44473_21</v>
      </c>
      <c r="H6653" s="12"/>
      <c r="I6653" s="12">
        <v>44473</v>
      </c>
      <c r="J6653" s="10">
        <f t="shared" si="1447"/>
        <v>10</v>
      </c>
      <c r="K6653" s="10">
        <f t="shared" si="1448"/>
        <v>4</v>
      </c>
      <c r="L6653" s="10" t="str">
        <f t="shared" si="1449"/>
        <v>hour22</v>
      </c>
      <c r="M6653" s="10">
        <f t="shared" si="1455"/>
        <v>22</v>
      </c>
      <c r="N6653" s="10">
        <f t="shared" si="1450"/>
        <v>21</v>
      </c>
      <c r="O6653" s="27" t="str">
        <f>INDEX('Season and Day Definitions'!$1:$1048576,MATCH('2021 Hourly Data'!$J6653,'Season and Day Definitions'!$B:$B,0),MATCH('2021 Hourly Data'!$O$6,'Season and Day Definitions'!$5:$5,0))</f>
        <v>Winter</v>
      </c>
      <c r="P6653" s="10">
        <f t="shared" si="1451"/>
        <v>2</v>
      </c>
      <c r="Q6653" s="27" t="str">
        <f>IFERROR(INDEX('Season and Day Definitions'!$1:$1048576,MATCH('2021 Hourly Data'!$I6653,'Season and Day Definitions'!$E:$E,0),MATCH('2021 Hourly Data'!$Q$6,'Season and Day Definitions'!$5:$5,0)),IF(OR($P6653=1,$P6653=7),"weekend","weekday"))</f>
        <v>weekday</v>
      </c>
      <c r="R6653" s="10" t="str">
        <f t="shared" si="1452"/>
        <v>Winter_weekday</v>
      </c>
      <c r="S6653" s="27" t="str">
        <f>INDEX(Inputs!$1:$1048576,MATCH('2021 Hourly Data'!$M6653,Inputs!$C:$C,0),MATCH(D6653,Inputs!$5:$5,0))</f>
        <v>Off</v>
      </c>
      <c r="T6653" s="282" t="str">
        <f t="shared" si="1443"/>
        <v>Off</v>
      </c>
      <c r="U6653" s="27" t="str">
        <f>INDEX(Inputs!$1:$1048576,MATCH('2021 Hourly Data'!$M6653,Inputs!$C:$C,0),MATCH(E6653,Inputs!$5:$5,0))</f>
        <v>Off</v>
      </c>
      <c r="V6653" s="34">
        <f>INDEX('2021 Res. Load (scaled)'!$1:$1048576,MATCH('2021 Hourly Data'!$A6653,'2021 Res. Load (scaled)'!$C:$C,0),MATCH('2021 Hourly Data'!$M6653,'2021 Res. Load (scaled)'!$1:$1,0))/$V$1</f>
        <v>1140.5470535422012</v>
      </c>
      <c r="W6653" s="41">
        <f t="shared" si="1453"/>
        <v>1140.5470535422012</v>
      </c>
      <c r="X6653" s="34">
        <f>INDEX('2021 SCom Load (scaled)'!$1:$1048576,MATCH($A6653,'2021 SCom Load (scaled)'!$C:$C,0),MATCH($M6653,'2021 SCom Load (scaled)'!$1:$1,0))/$X$1</f>
        <v>244.2517389699822</v>
      </c>
      <c r="Y6653" s="41">
        <f t="shared" si="1444"/>
        <v>244.2517389699822</v>
      </c>
      <c r="Z6653" s="34">
        <f>INDEX('2021 System Load'!$1:$1048576,MATCH($A6653,'2021 System Load'!$C:$C,0),MATCH($M6653,'2021 System Load'!$1:$1,0))/$X$1</f>
        <v>2281.7678723256331</v>
      </c>
    </row>
    <row r="6654" spans="1:26" ht="15" customHeight="1" x14ac:dyDescent="0.3">
      <c r="A6654" s="31" t="str">
        <f t="shared" si="1442"/>
        <v>10_4</v>
      </c>
      <c r="B6654" s="31">
        <f t="shared" si="1454"/>
        <v>6647</v>
      </c>
      <c r="C6654" s="31">
        <f t="shared" si="1445"/>
        <v>277</v>
      </c>
      <c r="D6654" s="197" t="str">
        <f>IF(OR($R6654="Winter_weekend",$R6654="Non-Winter_weekend"),"Weekend",IF($R6654="Winter_weekday","Winter Weekday",IF($R6654="Non-Winter_weekday","Non-Winter Weekday",ERROR)))</f>
        <v>Winter Weekday</v>
      </c>
      <c r="E6654" s="197" t="str">
        <f>IF(OR($R6654="Winter_weekend",$R6654="Non-Winter_weekend"),Inputs!$H$5,IF(OR($R6654="Winter_weekday",$R6654="Non-Winter_weekday"),Inputs!$G$5,ERROR))</f>
        <v>3P TOU Weekday</v>
      </c>
      <c r="F6654" s="211" t="b">
        <f>IFERROR(INDEX('2021 Event Days'!$1:$1048576,MATCH('2021 Hourly Data'!$I6654,'2021 Event Days'!$D:$D,0),MATCH('2021 Hourly Data'!F$6,'2021 Event Days'!$6:$6,0)),FALSE)</f>
        <v>0</v>
      </c>
      <c r="G6654" s="211" t="str">
        <f t="shared" si="1446"/>
        <v>44473_22</v>
      </c>
      <c r="H6654" s="12"/>
      <c r="I6654" s="12">
        <v>44473</v>
      </c>
      <c r="J6654" s="10">
        <f t="shared" si="1447"/>
        <v>10</v>
      </c>
      <c r="K6654" s="10">
        <f t="shared" si="1448"/>
        <v>4</v>
      </c>
      <c r="L6654" s="10" t="str">
        <f t="shared" si="1449"/>
        <v>hour23</v>
      </c>
      <c r="M6654" s="10">
        <f t="shared" si="1455"/>
        <v>23</v>
      </c>
      <c r="N6654" s="10">
        <f t="shared" si="1450"/>
        <v>22</v>
      </c>
      <c r="O6654" s="27" t="str">
        <f>INDEX('Season and Day Definitions'!$1:$1048576,MATCH('2021 Hourly Data'!$J6654,'Season and Day Definitions'!$B:$B,0),MATCH('2021 Hourly Data'!$O$6,'Season and Day Definitions'!$5:$5,0))</f>
        <v>Winter</v>
      </c>
      <c r="P6654" s="10">
        <f t="shared" si="1451"/>
        <v>2</v>
      </c>
      <c r="Q6654" s="27" t="str">
        <f>IFERROR(INDEX('Season and Day Definitions'!$1:$1048576,MATCH('2021 Hourly Data'!$I6654,'Season and Day Definitions'!$E:$E,0),MATCH('2021 Hourly Data'!$Q$6,'Season and Day Definitions'!$5:$5,0)),IF(OR($P6654=1,$P6654=7),"weekend","weekday"))</f>
        <v>weekday</v>
      </c>
      <c r="R6654" s="10" t="str">
        <f t="shared" si="1452"/>
        <v>Winter_weekday</v>
      </c>
      <c r="S6654" s="27" t="str">
        <f>INDEX(Inputs!$1:$1048576,MATCH('2021 Hourly Data'!$M6654,Inputs!$C:$C,0),MATCH(D6654,Inputs!$5:$5,0))</f>
        <v>Off</v>
      </c>
      <c r="T6654" s="282" t="str">
        <f t="shared" si="1443"/>
        <v>Off</v>
      </c>
      <c r="U6654" s="27" t="str">
        <f>INDEX(Inputs!$1:$1048576,MATCH('2021 Hourly Data'!$M6654,Inputs!$C:$C,0),MATCH(E6654,Inputs!$5:$5,0))</f>
        <v>Off</v>
      </c>
      <c r="V6654" s="34">
        <f>INDEX('2021 Res. Load (scaled)'!$1:$1048576,MATCH('2021 Hourly Data'!$A6654,'2021 Res. Load (scaled)'!$C:$C,0),MATCH('2021 Hourly Data'!$M6654,'2021 Res. Load (scaled)'!$1:$1,0))/$V$1</f>
        <v>1010.8270341899629</v>
      </c>
      <c r="W6654" s="41">
        <f t="shared" si="1453"/>
        <v>1010.8270341899629</v>
      </c>
      <c r="X6654" s="34">
        <f>INDEX('2021 SCom Load (scaled)'!$1:$1048576,MATCH($A6654,'2021 SCom Load (scaled)'!$C:$C,0),MATCH($M6654,'2021 SCom Load (scaled)'!$1:$1,0))/$X$1</f>
        <v>225.08770543306397</v>
      </c>
      <c r="Y6654" s="41">
        <f t="shared" si="1444"/>
        <v>225.08770543306397</v>
      </c>
      <c r="Z6654" s="34">
        <f>INDEX('2021 System Load'!$1:$1048576,MATCH($A6654,'2021 System Load'!$C:$C,0),MATCH($M6654,'2021 System Load'!$1:$1,0))/$X$1</f>
        <v>2078.4865680423841</v>
      </c>
    </row>
    <row r="6655" spans="1:26" ht="15" customHeight="1" x14ac:dyDescent="0.3">
      <c r="A6655" s="31" t="str">
        <f t="shared" si="1442"/>
        <v>10_4</v>
      </c>
      <c r="B6655" s="31">
        <f t="shared" si="1454"/>
        <v>6648</v>
      </c>
      <c r="C6655" s="31">
        <f t="shared" si="1445"/>
        <v>277</v>
      </c>
      <c r="D6655" s="197" t="str">
        <f>IF(OR($R6655="Winter_weekend",$R6655="Non-Winter_weekend"),"Weekend",IF($R6655="Winter_weekday","Winter Weekday",IF($R6655="Non-Winter_weekday","Non-Winter Weekday",ERROR)))</f>
        <v>Winter Weekday</v>
      </c>
      <c r="E6655" s="197" t="str">
        <f>IF(OR($R6655="Winter_weekend",$R6655="Non-Winter_weekend"),Inputs!$H$5,IF(OR($R6655="Winter_weekday",$R6655="Non-Winter_weekday"),Inputs!$G$5,ERROR))</f>
        <v>3P TOU Weekday</v>
      </c>
      <c r="F6655" s="211" t="b">
        <f>IFERROR(INDEX('2021 Event Days'!$1:$1048576,MATCH('2021 Hourly Data'!$I6655,'2021 Event Days'!$D:$D,0),MATCH('2021 Hourly Data'!F$6,'2021 Event Days'!$6:$6,0)),FALSE)</f>
        <v>0</v>
      </c>
      <c r="G6655" s="211" t="str">
        <f t="shared" si="1446"/>
        <v>44473_23</v>
      </c>
      <c r="H6655" s="12"/>
      <c r="I6655" s="12">
        <v>44473</v>
      </c>
      <c r="J6655" s="10">
        <f t="shared" si="1447"/>
        <v>10</v>
      </c>
      <c r="K6655" s="10">
        <f t="shared" si="1448"/>
        <v>4</v>
      </c>
      <c r="L6655" s="10" t="str">
        <f t="shared" si="1449"/>
        <v>hour24</v>
      </c>
      <c r="M6655" s="10">
        <f t="shared" si="1455"/>
        <v>24</v>
      </c>
      <c r="N6655" s="10">
        <f t="shared" si="1450"/>
        <v>23</v>
      </c>
      <c r="O6655" s="27" t="str">
        <f>INDEX('Season and Day Definitions'!$1:$1048576,MATCH('2021 Hourly Data'!$J6655,'Season and Day Definitions'!$B:$B,0),MATCH('2021 Hourly Data'!$O$6,'Season and Day Definitions'!$5:$5,0))</f>
        <v>Winter</v>
      </c>
      <c r="P6655" s="10">
        <f t="shared" si="1451"/>
        <v>2</v>
      </c>
      <c r="Q6655" s="27" t="str">
        <f>IFERROR(INDEX('Season and Day Definitions'!$1:$1048576,MATCH('2021 Hourly Data'!$I6655,'Season and Day Definitions'!$E:$E,0),MATCH('2021 Hourly Data'!$Q$6,'Season and Day Definitions'!$5:$5,0)),IF(OR($P6655=1,$P6655=7),"weekend","weekday"))</f>
        <v>weekday</v>
      </c>
      <c r="R6655" s="10" t="str">
        <f t="shared" si="1452"/>
        <v>Winter_weekday</v>
      </c>
      <c r="S6655" s="27" t="str">
        <f>INDEX(Inputs!$1:$1048576,MATCH('2021 Hourly Data'!$M6655,Inputs!$C:$C,0),MATCH(D6655,Inputs!$5:$5,0))</f>
        <v>Off</v>
      </c>
      <c r="T6655" s="282" t="str">
        <f t="shared" si="1443"/>
        <v>Off</v>
      </c>
      <c r="U6655" s="27" t="str">
        <f>INDEX(Inputs!$1:$1048576,MATCH('2021 Hourly Data'!$M6655,Inputs!$C:$C,0),MATCH(E6655,Inputs!$5:$5,0))</f>
        <v>Super Off</v>
      </c>
      <c r="V6655" s="34">
        <f>INDEX('2021 Res. Load (scaled)'!$1:$1048576,MATCH('2021 Hourly Data'!$A6655,'2021 Res. Load (scaled)'!$C:$C,0),MATCH('2021 Hourly Data'!$M6655,'2021 Res. Load (scaled)'!$1:$1,0))/$V$1</f>
        <v>853.91063082253083</v>
      </c>
      <c r="W6655" s="41">
        <f t="shared" si="1453"/>
        <v>853.91063082253083</v>
      </c>
      <c r="X6655" s="34">
        <f>INDEX('2021 SCom Load (scaled)'!$1:$1048576,MATCH($A6655,'2021 SCom Load (scaled)'!$C:$C,0),MATCH($M6655,'2021 SCom Load (scaled)'!$1:$1,0))/$X$1</f>
        <v>218.21219187758254</v>
      </c>
      <c r="Y6655" s="41">
        <f t="shared" si="1444"/>
        <v>218.21219187758254</v>
      </c>
      <c r="Z6655" s="34">
        <f>INDEX('2021 System Load'!$1:$1048576,MATCH($A6655,'2021 System Load'!$C:$C,0),MATCH($M6655,'2021 System Load'!$1:$1,0))/$X$1</f>
        <v>1875.3100959888684</v>
      </c>
    </row>
    <row r="6656" spans="1:26" ht="15" customHeight="1" x14ac:dyDescent="0.3">
      <c r="A6656" s="31" t="str">
        <f t="shared" si="1442"/>
        <v>10_5</v>
      </c>
      <c r="B6656" s="31">
        <f t="shared" si="1454"/>
        <v>6649</v>
      </c>
      <c r="C6656" s="31">
        <f t="shared" si="1445"/>
        <v>278</v>
      </c>
      <c r="D6656" s="197" t="str">
        <f>IF(OR($R6656="Winter_weekend",$R6656="Non-Winter_weekend"),"Weekend",IF($R6656="Winter_weekday","Winter Weekday",IF($R6656="Non-Winter_weekday","Non-Winter Weekday",ERROR)))</f>
        <v>Winter Weekday</v>
      </c>
      <c r="E6656" s="197" t="str">
        <f>IF(OR($R6656="Winter_weekend",$R6656="Non-Winter_weekend"),Inputs!$H$5,IF(OR($R6656="Winter_weekday",$R6656="Non-Winter_weekday"),Inputs!$G$5,ERROR))</f>
        <v>3P TOU Weekday</v>
      </c>
      <c r="F6656" s="211" t="b">
        <f>IFERROR(INDEX('2021 Event Days'!$1:$1048576,MATCH('2021 Hourly Data'!$I6656,'2021 Event Days'!$D:$D,0),MATCH('2021 Hourly Data'!F$6,'2021 Event Days'!$6:$6,0)),FALSE)</f>
        <v>0</v>
      </c>
      <c r="G6656" s="211" t="str">
        <f t="shared" si="1446"/>
        <v>44474_0</v>
      </c>
      <c r="H6656" s="12"/>
      <c r="I6656" s="12">
        <v>44474</v>
      </c>
      <c r="J6656" s="10">
        <f t="shared" si="1447"/>
        <v>10</v>
      </c>
      <c r="K6656" s="10">
        <f t="shared" si="1448"/>
        <v>5</v>
      </c>
      <c r="L6656" s="10" t="str">
        <f t="shared" si="1449"/>
        <v>hour1</v>
      </c>
      <c r="M6656" s="10">
        <f t="shared" si="1455"/>
        <v>1</v>
      </c>
      <c r="N6656" s="10">
        <f t="shared" si="1450"/>
        <v>0</v>
      </c>
      <c r="O6656" s="27" t="str">
        <f>INDEX('Season and Day Definitions'!$1:$1048576,MATCH('2021 Hourly Data'!$J6656,'Season and Day Definitions'!$B:$B,0),MATCH('2021 Hourly Data'!$O$6,'Season and Day Definitions'!$5:$5,0))</f>
        <v>Winter</v>
      </c>
      <c r="P6656" s="10">
        <f t="shared" si="1451"/>
        <v>3</v>
      </c>
      <c r="Q6656" s="27" t="str">
        <f>IFERROR(INDEX('Season and Day Definitions'!$1:$1048576,MATCH('2021 Hourly Data'!$I6656,'Season and Day Definitions'!$E:$E,0),MATCH('2021 Hourly Data'!$Q$6,'Season and Day Definitions'!$5:$5,0)),IF(OR($P6656=1,$P6656=7),"weekend","weekday"))</f>
        <v>weekday</v>
      </c>
      <c r="R6656" s="10" t="str">
        <f t="shared" si="1452"/>
        <v>Winter_weekday</v>
      </c>
      <c r="S6656" s="27" t="str">
        <f>INDEX(Inputs!$1:$1048576,MATCH('2021 Hourly Data'!$M6656,Inputs!$C:$C,0),MATCH(D6656,Inputs!$5:$5,0))</f>
        <v>Off</v>
      </c>
      <c r="T6656" s="282" t="str">
        <f t="shared" si="1443"/>
        <v>Off</v>
      </c>
      <c r="U6656" s="27" t="str">
        <f>INDEX(Inputs!$1:$1048576,MATCH('2021 Hourly Data'!$M6656,Inputs!$C:$C,0),MATCH(E6656,Inputs!$5:$5,0))</f>
        <v>Super Off</v>
      </c>
      <c r="V6656" s="34">
        <f>INDEX('2021 Res. Load (scaled)'!$1:$1048576,MATCH('2021 Hourly Data'!$A6656,'2021 Res. Load (scaled)'!$C:$C,0),MATCH('2021 Hourly Data'!$M6656,'2021 Res. Load (scaled)'!$1:$1,0))/$V$1</f>
        <v>733.13287361408629</v>
      </c>
      <c r="W6656" s="41">
        <f t="shared" si="1453"/>
        <v>733.13287361408629</v>
      </c>
      <c r="X6656" s="34">
        <f>INDEX('2021 SCom Load (scaled)'!$1:$1048576,MATCH($A6656,'2021 SCom Load (scaled)'!$C:$C,0),MATCH($M6656,'2021 SCom Load (scaled)'!$1:$1,0))/$X$1</f>
        <v>217.518217958261</v>
      </c>
      <c r="Y6656" s="41">
        <f t="shared" si="1444"/>
        <v>217.518217958261</v>
      </c>
      <c r="Z6656" s="34">
        <f>INDEX('2021 System Load'!$1:$1048576,MATCH($A6656,'2021 System Load'!$C:$C,0),MATCH($M6656,'2021 System Load'!$1:$1,0))/$X$1</f>
        <v>1724.3346374983544</v>
      </c>
    </row>
    <row r="6657" spans="1:26" ht="15" customHeight="1" x14ac:dyDescent="0.3">
      <c r="A6657" s="31" t="str">
        <f t="shared" si="1442"/>
        <v>10_5</v>
      </c>
      <c r="B6657" s="31">
        <f t="shared" si="1454"/>
        <v>6650</v>
      </c>
      <c r="C6657" s="31">
        <f t="shared" si="1445"/>
        <v>278</v>
      </c>
      <c r="D6657" s="197" t="str">
        <f>IF(OR($R6657="Winter_weekend",$R6657="Non-Winter_weekend"),"Weekend",IF($R6657="Winter_weekday","Winter Weekday",IF($R6657="Non-Winter_weekday","Non-Winter Weekday",ERROR)))</f>
        <v>Winter Weekday</v>
      </c>
      <c r="E6657" s="197" t="str">
        <f>IF(OR($R6657="Winter_weekend",$R6657="Non-Winter_weekend"),Inputs!$H$5,IF(OR($R6657="Winter_weekday",$R6657="Non-Winter_weekday"),Inputs!$G$5,ERROR))</f>
        <v>3P TOU Weekday</v>
      </c>
      <c r="F6657" s="211" t="b">
        <f>IFERROR(INDEX('2021 Event Days'!$1:$1048576,MATCH('2021 Hourly Data'!$I6657,'2021 Event Days'!$D:$D,0),MATCH('2021 Hourly Data'!F$6,'2021 Event Days'!$6:$6,0)),FALSE)</f>
        <v>0</v>
      </c>
      <c r="G6657" s="211" t="str">
        <f t="shared" si="1446"/>
        <v>44474_1</v>
      </c>
      <c r="H6657" s="12"/>
      <c r="I6657" s="12">
        <v>44474</v>
      </c>
      <c r="J6657" s="10">
        <f t="shared" si="1447"/>
        <v>10</v>
      </c>
      <c r="K6657" s="10">
        <f t="shared" si="1448"/>
        <v>5</v>
      </c>
      <c r="L6657" s="10" t="str">
        <f t="shared" si="1449"/>
        <v>hour2</v>
      </c>
      <c r="M6657" s="10">
        <f t="shared" si="1455"/>
        <v>2</v>
      </c>
      <c r="N6657" s="10">
        <f t="shared" si="1450"/>
        <v>1</v>
      </c>
      <c r="O6657" s="27" t="str">
        <f>INDEX('Season and Day Definitions'!$1:$1048576,MATCH('2021 Hourly Data'!$J6657,'Season and Day Definitions'!$B:$B,0),MATCH('2021 Hourly Data'!$O$6,'Season and Day Definitions'!$5:$5,0))</f>
        <v>Winter</v>
      </c>
      <c r="P6657" s="10">
        <f t="shared" si="1451"/>
        <v>3</v>
      </c>
      <c r="Q6657" s="27" t="str">
        <f>IFERROR(INDEX('Season and Day Definitions'!$1:$1048576,MATCH('2021 Hourly Data'!$I6657,'Season and Day Definitions'!$E:$E,0),MATCH('2021 Hourly Data'!$Q$6,'Season and Day Definitions'!$5:$5,0)),IF(OR($P6657=1,$P6657=7),"weekend","weekday"))</f>
        <v>weekday</v>
      </c>
      <c r="R6657" s="10" t="str">
        <f t="shared" si="1452"/>
        <v>Winter_weekday</v>
      </c>
      <c r="S6657" s="27" t="str">
        <f>INDEX(Inputs!$1:$1048576,MATCH('2021 Hourly Data'!$M6657,Inputs!$C:$C,0),MATCH(D6657,Inputs!$5:$5,0))</f>
        <v>Off</v>
      </c>
      <c r="T6657" s="282" t="str">
        <f t="shared" si="1443"/>
        <v>Off</v>
      </c>
      <c r="U6657" s="27" t="str">
        <f>INDEX(Inputs!$1:$1048576,MATCH('2021 Hourly Data'!$M6657,Inputs!$C:$C,0),MATCH(E6657,Inputs!$5:$5,0))</f>
        <v>Super Off</v>
      </c>
      <c r="V6657" s="34">
        <f>INDEX('2021 Res. Load (scaled)'!$1:$1048576,MATCH('2021 Hourly Data'!$A6657,'2021 Res. Load (scaled)'!$C:$C,0),MATCH('2021 Hourly Data'!$M6657,'2021 Res. Load (scaled)'!$1:$1,0))/$V$1</f>
        <v>719.77845193999974</v>
      </c>
      <c r="W6657" s="41">
        <f t="shared" si="1453"/>
        <v>719.77845193999974</v>
      </c>
      <c r="X6657" s="34">
        <f>INDEX('2021 SCom Load (scaled)'!$1:$1048576,MATCH($A6657,'2021 SCom Load (scaled)'!$C:$C,0),MATCH($M6657,'2021 SCom Load (scaled)'!$1:$1,0))/$X$1</f>
        <v>216.66261328052067</v>
      </c>
      <c r="Y6657" s="41">
        <f t="shared" si="1444"/>
        <v>216.66261328052067</v>
      </c>
      <c r="Z6657" s="34">
        <f>INDEX('2021 System Load'!$1:$1048576,MATCH($A6657,'2021 System Load'!$C:$C,0),MATCH($M6657,'2021 System Load'!$1:$1,0))/$X$1</f>
        <v>1700.4489354918762</v>
      </c>
    </row>
    <row r="6658" spans="1:26" ht="15" customHeight="1" x14ac:dyDescent="0.3">
      <c r="A6658" s="31" t="str">
        <f t="shared" si="1442"/>
        <v>10_5</v>
      </c>
      <c r="B6658" s="31">
        <f t="shared" si="1454"/>
        <v>6651</v>
      </c>
      <c r="C6658" s="31">
        <f t="shared" si="1445"/>
        <v>278</v>
      </c>
      <c r="D6658" s="197" t="str">
        <f>IF(OR($R6658="Winter_weekend",$R6658="Non-Winter_weekend"),"Weekend",IF($R6658="Winter_weekday","Winter Weekday",IF($R6658="Non-Winter_weekday","Non-Winter Weekday",ERROR)))</f>
        <v>Winter Weekday</v>
      </c>
      <c r="E6658" s="197" t="str">
        <f>IF(OR($R6658="Winter_weekend",$R6658="Non-Winter_weekend"),Inputs!$H$5,IF(OR($R6658="Winter_weekday",$R6658="Non-Winter_weekday"),Inputs!$G$5,ERROR))</f>
        <v>3P TOU Weekday</v>
      </c>
      <c r="F6658" s="211" t="b">
        <f>IFERROR(INDEX('2021 Event Days'!$1:$1048576,MATCH('2021 Hourly Data'!$I6658,'2021 Event Days'!$D:$D,0),MATCH('2021 Hourly Data'!F$6,'2021 Event Days'!$6:$6,0)),FALSE)</f>
        <v>0</v>
      </c>
      <c r="G6658" s="211" t="str">
        <f t="shared" si="1446"/>
        <v>44474_2</v>
      </c>
      <c r="H6658" s="12"/>
      <c r="I6658" s="12">
        <v>44474</v>
      </c>
      <c r="J6658" s="10">
        <f t="shared" si="1447"/>
        <v>10</v>
      </c>
      <c r="K6658" s="10">
        <f t="shared" si="1448"/>
        <v>5</v>
      </c>
      <c r="L6658" s="10" t="str">
        <f t="shared" si="1449"/>
        <v>hour3</v>
      </c>
      <c r="M6658" s="10">
        <f t="shared" si="1455"/>
        <v>3</v>
      </c>
      <c r="N6658" s="10">
        <f t="shared" si="1450"/>
        <v>2</v>
      </c>
      <c r="O6658" s="27" t="str">
        <f>INDEX('Season and Day Definitions'!$1:$1048576,MATCH('2021 Hourly Data'!$J6658,'Season and Day Definitions'!$B:$B,0),MATCH('2021 Hourly Data'!$O$6,'Season and Day Definitions'!$5:$5,0))</f>
        <v>Winter</v>
      </c>
      <c r="P6658" s="10">
        <f t="shared" si="1451"/>
        <v>3</v>
      </c>
      <c r="Q6658" s="27" t="str">
        <f>IFERROR(INDEX('Season and Day Definitions'!$1:$1048576,MATCH('2021 Hourly Data'!$I6658,'Season and Day Definitions'!$E:$E,0),MATCH('2021 Hourly Data'!$Q$6,'Season and Day Definitions'!$5:$5,0)),IF(OR($P6658=1,$P6658=7),"weekend","weekday"))</f>
        <v>weekday</v>
      </c>
      <c r="R6658" s="10" t="str">
        <f t="shared" si="1452"/>
        <v>Winter_weekday</v>
      </c>
      <c r="S6658" s="27" t="str">
        <f>INDEX(Inputs!$1:$1048576,MATCH('2021 Hourly Data'!$M6658,Inputs!$C:$C,0),MATCH(D6658,Inputs!$5:$5,0))</f>
        <v>Off</v>
      </c>
      <c r="T6658" s="282" t="str">
        <f t="shared" si="1443"/>
        <v>Off</v>
      </c>
      <c r="U6658" s="27" t="str">
        <f>INDEX(Inputs!$1:$1048576,MATCH('2021 Hourly Data'!$M6658,Inputs!$C:$C,0),MATCH(E6658,Inputs!$5:$5,0))</f>
        <v>Super Off</v>
      </c>
      <c r="V6658" s="34">
        <f>INDEX('2021 Res. Load (scaled)'!$1:$1048576,MATCH('2021 Hourly Data'!$A6658,'2021 Res. Load (scaled)'!$C:$C,0),MATCH('2021 Hourly Data'!$M6658,'2021 Res. Load (scaled)'!$1:$1,0))/$V$1</f>
        <v>715.24427892981703</v>
      </c>
      <c r="W6658" s="41">
        <f t="shared" si="1453"/>
        <v>715.24427892981703</v>
      </c>
      <c r="X6658" s="34">
        <f>INDEX('2021 SCom Load (scaled)'!$1:$1048576,MATCH($A6658,'2021 SCom Load (scaled)'!$C:$C,0),MATCH($M6658,'2021 SCom Load (scaled)'!$1:$1,0))/$X$1</f>
        <v>210.50404249992252</v>
      </c>
      <c r="Y6658" s="41">
        <f t="shared" si="1444"/>
        <v>210.50404249992252</v>
      </c>
      <c r="Z6658" s="34">
        <f>INDEX('2021 System Load'!$1:$1048576,MATCH($A6658,'2021 System Load'!$C:$C,0),MATCH($M6658,'2021 System Load'!$1:$1,0))/$X$1</f>
        <v>1689.0723462278072</v>
      </c>
    </row>
    <row r="6659" spans="1:26" ht="15" customHeight="1" x14ac:dyDescent="0.3">
      <c r="A6659" s="31" t="str">
        <f t="shared" si="1442"/>
        <v>10_5</v>
      </c>
      <c r="B6659" s="31">
        <f t="shared" si="1454"/>
        <v>6652</v>
      </c>
      <c r="C6659" s="31">
        <f t="shared" si="1445"/>
        <v>278</v>
      </c>
      <c r="D6659" s="197" t="str">
        <f>IF(OR($R6659="Winter_weekend",$R6659="Non-Winter_weekend"),"Weekend",IF($R6659="Winter_weekday","Winter Weekday",IF($R6659="Non-Winter_weekday","Non-Winter Weekday",ERROR)))</f>
        <v>Winter Weekday</v>
      </c>
      <c r="E6659" s="197" t="str">
        <f>IF(OR($R6659="Winter_weekend",$R6659="Non-Winter_weekend"),Inputs!$H$5,IF(OR($R6659="Winter_weekday",$R6659="Non-Winter_weekday"),Inputs!$G$5,ERROR))</f>
        <v>3P TOU Weekday</v>
      </c>
      <c r="F6659" s="211" t="b">
        <f>IFERROR(INDEX('2021 Event Days'!$1:$1048576,MATCH('2021 Hourly Data'!$I6659,'2021 Event Days'!$D:$D,0),MATCH('2021 Hourly Data'!F$6,'2021 Event Days'!$6:$6,0)),FALSE)</f>
        <v>0</v>
      </c>
      <c r="G6659" s="211" t="str">
        <f t="shared" si="1446"/>
        <v>44474_3</v>
      </c>
      <c r="H6659" s="12"/>
      <c r="I6659" s="12">
        <v>44474</v>
      </c>
      <c r="J6659" s="10">
        <f t="shared" si="1447"/>
        <v>10</v>
      </c>
      <c r="K6659" s="10">
        <f t="shared" si="1448"/>
        <v>5</v>
      </c>
      <c r="L6659" s="10" t="str">
        <f t="shared" si="1449"/>
        <v>hour4</v>
      </c>
      <c r="M6659" s="10">
        <f t="shared" si="1455"/>
        <v>4</v>
      </c>
      <c r="N6659" s="10">
        <f t="shared" si="1450"/>
        <v>3</v>
      </c>
      <c r="O6659" s="27" t="str">
        <f>INDEX('Season and Day Definitions'!$1:$1048576,MATCH('2021 Hourly Data'!$J6659,'Season and Day Definitions'!$B:$B,0),MATCH('2021 Hourly Data'!$O$6,'Season and Day Definitions'!$5:$5,0))</f>
        <v>Winter</v>
      </c>
      <c r="P6659" s="10">
        <f t="shared" si="1451"/>
        <v>3</v>
      </c>
      <c r="Q6659" s="27" t="str">
        <f>IFERROR(INDEX('Season and Day Definitions'!$1:$1048576,MATCH('2021 Hourly Data'!$I6659,'Season and Day Definitions'!$E:$E,0),MATCH('2021 Hourly Data'!$Q$6,'Season and Day Definitions'!$5:$5,0)),IF(OR($P6659=1,$P6659=7),"weekend","weekday"))</f>
        <v>weekday</v>
      </c>
      <c r="R6659" s="10" t="str">
        <f t="shared" si="1452"/>
        <v>Winter_weekday</v>
      </c>
      <c r="S6659" s="27" t="str">
        <f>INDEX(Inputs!$1:$1048576,MATCH('2021 Hourly Data'!$M6659,Inputs!$C:$C,0),MATCH(D6659,Inputs!$5:$5,0))</f>
        <v>Off</v>
      </c>
      <c r="T6659" s="282" t="str">
        <f t="shared" si="1443"/>
        <v>Off</v>
      </c>
      <c r="U6659" s="27" t="str">
        <f>INDEX(Inputs!$1:$1048576,MATCH('2021 Hourly Data'!$M6659,Inputs!$C:$C,0),MATCH(E6659,Inputs!$5:$5,0))</f>
        <v>Super Off</v>
      </c>
      <c r="V6659" s="34">
        <f>INDEX('2021 Res. Load (scaled)'!$1:$1048576,MATCH('2021 Hourly Data'!$A6659,'2021 Res. Load (scaled)'!$C:$C,0),MATCH('2021 Hourly Data'!$M6659,'2021 Res. Load (scaled)'!$1:$1,0))/$V$1</f>
        <v>711.98009157809418</v>
      </c>
      <c r="W6659" s="41">
        <f t="shared" si="1453"/>
        <v>711.98009157809418</v>
      </c>
      <c r="X6659" s="34">
        <f>INDEX('2021 SCom Load (scaled)'!$1:$1048576,MATCH($A6659,'2021 SCom Load (scaled)'!$C:$C,0),MATCH($M6659,'2021 SCom Load (scaled)'!$1:$1,0))/$X$1</f>
        <v>216.04685981529042</v>
      </c>
      <c r="Y6659" s="41">
        <f t="shared" si="1444"/>
        <v>216.04685981529042</v>
      </c>
      <c r="Z6659" s="34">
        <f>INDEX('2021 System Load'!$1:$1048576,MATCH($A6659,'2021 System Load'!$C:$C,0),MATCH($M6659,'2021 System Load'!$1:$1,0))/$X$1</f>
        <v>1699.5040234574897</v>
      </c>
    </row>
    <row r="6660" spans="1:26" ht="15" customHeight="1" x14ac:dyDescent="0.3">
      <c r="A6660" s="31" t="str">
        <f t="shared" si="1442"/>
        <v>10_5</v>
      </c>
      <c r="B6660" s="31">
        <f t="shared" si="1454"/>
        <v>6653</v>
      </c>
      <c r="C6660" s="31">
        <f t="shared" si="1445"/>
        <v>278</v>
      </c>
      <c r="D6660" s="197" t="str">
        <f>IF(OR($R6660="Winter_weekend",$R6660="Non-Winter_weekend"),"Weekend",IF($R6660="Winter_weekday","Winter Weekday",IF($R6660="Non-Winter_weekday","Non-Winter Weekday",ERROR)))</f>
        <v>Winter Weekday</v>
      </c>
      <c r="E6660" s="197" t="str">
        <f>IF(OR($R6660="Winter_weekend",$R6660="Non-Winter_weekend"),Inputs!$H$5,IF(OR($R6660="Winter_weekday",$R6660="Non-Winter_weekday"),Inputs!$G$5,ERROR))</f>
        <v>3P TOU Weekday</v>
      </c>
      <c r="F6660" s="211" t="b">
        <f>IFERROR(INDEX('2021 Event Days'!$1:$1048576,MATCH('2021 Hourly Data'!$I6660,'2021 Event Days'!$D:$D,0),MATCH('2021 Hourly Data'!F$6,'2021 Event Days'!$6:$6,0)),FALSE)</f>
        <v>0</v>
      </c>
      <c r="G6660" s="211" t="str">
        <f t="shared" si="1446"/>
        <v>44474_4</v>
      </c>
      <c r="H6660" s="12"/>
      <c r="I6660" s="12">
        <v>44474</v>
      </c>
      <c r="J6660" s="10">
        <f t="shared" si="1447"/>
        <v>10</v>
      </c>
      <c r="K6660" s="10">
        <f t="shared" si="1448"/>
        <v>5</v>
      </c>
      <c r="L6660" s="10" t="str">
        <f t="shared" si="1449"/>
        <v>hour5</v>
      </c>
      <c r="M6660" s="10">
        <f t="shared" si="1455"/>
        <v>5</v>
      </c>
      <c r="N6660" s="10">
        <f t="shared" si="1450"/>
        <v>4</v>
      </c>
      <c r="O6660" s="27" t="str">
        <f>INDEX('Season and Day Definitions'!$1:$1048576,MATCH('2021 Hourly Data'!$J6660,'Season and Day Definitions'!$B:$B,0),MATCH('2021 Hourly Data'!$O$6,'Season and Day Definitions'!$5:$5,0))</f>
        <v>Winter</v>
      </c>
      <c r="P6660" s="10">
        <f t="shared" si="1451"/>
        <v>3</v>
      </c>
      <c r="Q6660" s="27" t="str">
        <f>IFERROR(INDEX('Season and Day Definitions'!$1:$1048576,MATCH('2021 Hourly Data'!$I6660,'Season and Day Definitions'!$E:$E,0),MATCH('2021 Hourly Data'!$Q$6,'Season and Day Definitions'!$5:$5,0)),IF(OR($P6660=1,$P6660=7),"weekend","weekday"))</f>
        <v>weekday</v>
      </c>
      <c r="R6660" s="10" t="str">
        <f t="shared" si="1452"/>
        <v>Winter_weekday</v>
      </c>
      <c r="S6660" s="27" t="str">
        <f>INDEX(Inputs!$1:$1048576,MATCH('2021 Hourly Data'!$M6660,Inputs!$C:$C,0),MATCH(D6660,Inputs!$5:$5,0))</f>
        <v>Off</v>
      </c>
      <c r="T6660" s="282" t="str">
        <f t="shared" si="1443"/>
        <v>Off</v>
      </c>
      <c r="U6660" s="27" t="str">
        <f>INDEX(Inputs!$1:$1048576,MATCH('2021 Hourly Data'!$M6660,Inputs!$C:$C,0),MATCH(E6660,Inputs!$5:$5,0))</f>
        <v>Super Off</v>
      </c>
      <c r="V6660" s="34">
        <f>INDEX('2021 Res. Load (scaled)'!$1:$1048576,MATCH('2021 Hourly Data'!$A6660,'2021 Res. Load (scaled)'!$C:$C,0),MATCH('2021 Hourly Data'!$M6660,'2021 Res. Load (scaled)'!$1:$1,0))/$V$1</f>
        <v>772.44186524696238</v>
      </c>
      <c r="W6660" s="41">
        <f t="shared" si="1453"/>
        <v>772.44186524696238</v>
      </c>
      <c r="X6660" s="34">
        <f>INDEX('2021 SCom Load (scaled)'!$1:$1048576,MATCH($A6660,'2021 SCom Load (scaled)'!$C:$C,0),MATCH($M6660,'2021 SCom Load (scaled)'!$1:$1,0))/$X$1</f>
        <v>228.85534024605732</v>
      </c>
      <c r="Y6660" s="41">
        <f t="shared" si="1444"/>
        <v>228.85534024605732</v>
      </c>
      <c r="Z6660" s="34">
        <f>INDEX('2021 System Load'!$1:$1048576,MATCH($A6660,'2021 System Load'!$C:$C,0),MATCH($M6660,'2021 System Load'!$1:$1,0))/$X$1</f>
        <v>1821.2345909293513</v>
      </c>
    </row>
    <row r="6661" spans="1:26" ht="15" customHeight="1" x14ac:dyDescent="0.3">
      <c r="A6661" s="31" t="str">
        <f t="shared" si="1442"/>
        <v>10_5</v>
      </c>
      <c r="B6661" s="31">
        <f t="shared" si="1454"/>
        <v>6654</v>
      </c>
      <c r="C6661" s="31">
        <f t="shared" si="1445"/>
        <v>278</v>
      </c>
      <c r="D6661" s="197" t="str">
        <f>IF(OR($R6661="Winter_weekend",$R6661="Non-Winter_weekend"),"Weekend",IF($R6661="Winter_weekday","Winter Weekday",IF($R6661="Non-Winter_weekday","Non-Winter Weekday",ERROR)))</f>
        <v>Winter Weekday</v>
      </c>
      <c r="E6661" s="197" t="str">
        <f>IF(OR($R6661="Winter_weekend",$R6661="Non-Winter_weekend"),Inputs!$H$5,IF(OR($R6661="Winter_weekday",$R6661="Non-Winter_weekday"),Inputs!$G$5,ERROR))</f>
        <v>3P TOU Weekday</v>
      </c>
      <c r="F6661" s="211" t="b">
        <f>IFERROR(INDEX('2021 Event Days'!$1:$1048576,MATCH('2021 Hourly Data'!$I6661,'2021 Event Days'!$D:$D,0),MATCH('2021 Hourly Data'!F$6,'2021 Event Days'!$6:$6,0)),FALSE)</f>
        <v>0</v>
      </c>
      <c r="G6661" s="211" t="str">
        <f t="shared" si="1446"/>
        <v>44474_5</v>
      </c>
      <c r="H6661" s="12"/>
      <c r="I6661" s="12">
        <v>44474</v>
      </c>
      <c r="J6661" s="10">
        <f t="shared" si="1447"/>
        <v>10</v>
      </c>
      <c r="K6661" s="10">
        <f t="shared" si="1448"/>
        <v>5</v>
      </c>
      <c r="L6661" s="10" t="str">
        <f t="shared" si="1449"/>
        <v>hour6</v>
      </c>
      <c r="M6661" s="10">
        <f t="shared" si="1455"/>
        <v>6</v>
      </c>
      <c r="N6661" s="10">
        <f t="shared" si="1450"/>
        <v>5</v>
      </c>
      <c r="O6661" s="27" t="str">
        <f>INDEX('Season and Day Definitions'!$1:$1048576,MATCH('2021 Hourly Data'!$J6661,'Season and Day Definitions'!$B:$B,0),MATCH('2021 Hourly Data'!$O$6,'Season and Day Definitions'!$5:$5,0))</f>
        <v>Winter</v>
      </c>
      <c r="P6661" s="10">
        <f t="shared" si="1451"/>
        <v>3</v>
      </c>
      <c r="Q6661" s="27" t="str">
        <f>IFERROR(INDEX('Season and Day Definitions'!$1:$1048576,MATCH('2021 Hourly Data'!$I6661,'Season and Day Definitions'!$E:$E,0),MATCH('2021 Hourly Data'!$Q$6,'Season and Day Definitions'!$5:$5,0)),IF(OR($P6661=1,$P6661=7),"weekend","weekday"))</f>
        <v>weekday</v>
      </c>
      <c r="R6661" s="10" t="str">
        <f t="shared" si="1452"/>
        <v>Winter_weekday</v>
      </c>
      <c r="S6661" s="27" t="str">
        <f>INDEX(Inputs!$1:$1048576,MATCH('2021 Hourly Data'!$M6661,Inputs!$C:$C,0),MATCH(D6661,Inputs!$5:$5,0))</f>
        <v>Off</v>
      </c>
      <c r="T6661" s="282" t="str">
        <f t="shared" si="1443"/>
        <v>Off</v>
      </c>
      <c r="U6661" s="27" t="str">
        <f>INDEX(Inputs!$1:$1048576,MATCH('2021 Hourly Data'!$M6661,Inputs!$C:$C,0),MATCH(E6661,Inputs!$5:$5,0))</f>
        <v>Super Off</v>
      </c>
      <c r="V6661" s="34">
        <f>INDEX('2021 Res. Load (scaled)'!$1:$1048576,MATCH('2021 Hourly Data'!$A6661,'2021 Res. Load (scaled)'!$C:$C,0),MATCH('2021 Hourly Data'!$M6661,'2021 Res. Load (scaled)'!$1:$1,0))/$V$1</f>
        <v>830.08279431392305</v>
      </c>
      <c r="W6661" s="41">
        <f t="shared" si="1453"/>
        <v>830.08279431392305</v>
      </c>
      <c r="X6661" s="34">
        <f>INDEX('2021 SCom Load (scaled)'!$1:$1048576,MATCH($A6661,'2021 SCom Load (scaled)'!$C:$C,0),MATCH($M6661,'2021 SCom Load (scaled)'!$1:$1,0))/$X$1</f>
        <v>254.78720157987686</v>
      </c>
      <c r="Y6661" s="41">
        <f t="shared" si="1444"/>
        <v>254.78720157987686</v>
      </c>
      <c r="Z6661" s="34">
        <f>INDEX('2021 System Load'!$1:$1048576,MATCH($A6661,'2021 System Load'!$C:$C,0),MATCH($M6661,'2021 System Load'!$1:$1,0))/$X$1</f>
        <v>2003.6029855030495</v>
      </c>
    </row>
    <row r="6662" spans="1:26" ht="15" customHeight="1" x14ac:dyDescent="0.3">
      <c r="A6662" s="31" t="str">
        <f t="shared" si="1442"/>
        <v>10_5</v>
      </c>
      <c r="B6662" s="31">
        <f t="shared" si="1454"/>
        <v>6655</v>
      </c>
      <c r="C6662" s="31">
        <f t="shared" si="1445"/>
        <v>278</v>
      </c>
      <c r="D6662" s="197" t="str">
        <f>IF(OR($R6662="Winter_weekend",$R6662="Non-Winter_weekend"),"Weekend",IF($R6662="Winter_weekday","Winter Weekday",IF($R6662="Non-Winter_weekday","Non-Winter Weekday",ERROR)))</f>
        <v>Winter Weekday</v>
      </c>
      <c r="E6662" s="197" t="str">
        <f>IF(OR($R6662="Winter_weekend",$R6662="Non-Winter_weekend"),Inputs!$H$5,IF(OR($R6662="Winter_weekday",$R6662="Non-Winter_weekday"),Inputs!$G$5,ERROR))</f>
        <v>3P TOU Weekday</v>
      </c>
      <c r="F6662" s="211" t="b">
        <f>IFERROR(INDEX('2021 Event Days'!$1:$1048576,MATCH('2021 Hourly Data'!$I6662,'2021 Event Days'!$D:$D,0),MATCH('2021 Hourly Data'!F$6,'2021 Event Days'!$6:$6,0)),FALSE)</f>
        <v>0</v>
      </c>
      <c r="G6662" s="211" t="str">
        <f t="shared" si="1446"/>
        <v>44474_6</v>
      </c>
      <c r="H6662" s="12"/>
      <c r="I6662" s="12">
        <v>44474</v>
      </c>
      <c r="J6662" s="10">
        <f t="shared" si="1447"/>
        <v>10</v>
      </c>
      <c r="K6662" s="10">
        <f t="shared" si="1448"/>
        <v>5</v>
      </c>
      <c r="L6662" s="10" t="str">
        <f t="shared" si="1449"/>
        <v>hour7</v>
      </c>
      <c r="M6662" s="10">
        <f t="shared" si="1455"/>
        <v>7</v>
      </c>
      <c r="N6662" s="10">
        <f t="shared" si="1450"/>
        <v>6</v>
      </c>
      <c r="O6662" s="27" t="str">
        <f>INDEX('Season and Day Definitions'!$1:$1048576,MATCH('2021 Hourly Data'!$J6662,'Season and Day Definitions'!$B:$B,0),MATCH('2021 Hourly Data'!$O$6,'Season and Day Definitions'!$5:$5,0))</f>
        <v>Winter</v>
      </c>
      <c r="P6662" s="10">
        <f t="shared" si="1451"/>
        <v>3</v>
      </c>
      <c r="Q6662" s="27" t="str">
        <f>IFERROR(INDEX('Season and Day Definitions'!$1:$1048576,MATCH('2021 Hourly Data'!$I6662,'Season and Day Definitions'!$E:$E,0),MATCH('2021 Hourly Data'!$Q$6,'Season and Day Definitions'!$5:$5,0)),IF(OR($P6662=1,$P6662=7),"weekend","weekday"))</f>
        <v>weekday</v>
      </c>
      <c r="R6662" s="10" t="str">
        <f t="shared" si="1452"/>
        <v>Winter_weekday</v>
      </c>
      <c r="S6662" s="27" t="str">
        <f>INDEX(Inputs!$1:$1048576,MATCH('2021 Hourly Data'!$M6662,Inputs!$C:$C,0),MATCH(D6662,Inputs!$5:$5,0))</f>
        <v>Off</v>
      </c>
      <c r="T6662" s="282" t="str">
        <f t="shared" si="1443"/>
        <v>Off</v>
      </c>
      <c r="U6662" s="27" t="str">
        <f>INDEX(Inputs!$1:$1048576,MATCH('2021 Hourly Data'!$M6662,Inputs!$C:$C,0),MATCH(E6662,Inputs!$5:$5,0))</f>
        <v>Super Off</v>
      </c>
      <c r="V6662" s="34">
        <f>INDEX('2021 Res. Load (scaled)'!$1:$1048576,MATCH('2021 Hourly Data'!$A6662,'2021 Res. Load (scaled)'!$C:$C,0),MATCH('2021 Hourly Data'!$M6662,'2021 Res. Load (scaled)'!$1:$1,0))/$V$1</f>
        <v>997.03711417128375</v>
      </c>
      <c r="W6662" s="41">
        <f t="shared" si="1453"/>
        <v>997.03711417128375</v>
      </c>
      <c r="X6662" s="34">
        <f>INDEX('2021 SCom Load (scaled)'!$1:$1048576,MATCH($A6662,'2021 SCom Load (scaled)'!$C:$C,0),MATCH($M6662,'2021 SCom Load (scaled)'!$1:$1,0))/$X$1</f>
        <v>300.77407802303719</v>
      </c>
      <c r="Y6662" s="41">
        <f t="shared" si="1444"/>
        <v>300.77407802303719</v>
      </c>
      <c r="Z6662" s="34">
        <f>INDEX('2021 System Load'!$1:$1048576,MATCH($A6662,'2021 System Load'!$C:$C,0),MATCH($M6662,'2021 System Load'!$1:$1,0))/$X$1</f>
        <v>2373.5945028993542</v>
      </c>
    </row>
    <row r="6663" spans="1:26" ht="15" customHeight="1" x14ac:dyDescent="0.3">
      <c r="A6663" s="31" t="str">
        <f t="shared" si="1442"/>
        <v>10_5</v>
      </c>
      <c r="B6663" s="31">
        <f t="shared" si="1454"/>
        <v>6656</v>
      </c>
      <c r="C6663" s="31">
        <f t="shared" si="1445"/>
        <v>278</v>
      </c>
      <c r="D6663" s="197" t="str">
        <f>IF(OR($R6663="Winter_weekend",$R6663="Non-Winter_weekend"),"Weekend",IF($R6663="Winter_weekday","Winter Weekday",IF($R6663="Non-Winter_weekday","Non-Winter Weekday",ERROR)))</f>
        <v>Winter Weekday</v>
      </c>
      <c r="E6663" s="197" t="str">
        <f>IF(OR($R6663="Winter_weekend",$R6663="Non-Winter_weekend"),Inputs!$H$5,IF(OR($R6663="Winter_weekday",$R6663="Non-Winter_weekday"),Inputs!$G$5,ERROR))</f>
        <v>3P TOU Weekday</v>
      </c>
      <c r="F6663" s="211" t="b">
        <f>IFERROR(INDEX('2021 Event Days'!$1:$1048576,MATCH('2021 Hourly Data'!$I6663,'2021 Event Days'!$D:$D,0),MATCH('2021 Hourly Data'!F$6,'2021 Event Days'!$6:$6,0)),FALSE)</f>
        <v>0</v>
      </c>
      <c r="G6663" s="211" t="str">
        <f t="shared" si="1446"/>
        <v>44474_7</v>
      </c>
      <c r="H6663" s="12"/>
      <c r="I6663" s="12">
        <v>44474</v>
      </c>
      <c r="J6663" s="10">
        <f t="shared" si="1447"/>
        <v>10</v>
      </c>
      <c r="K6663" s="10">
        <f t="shared" si="1448"/>
        <v>5</v>
      </c>
      <c r="L6663" s="10" t="str">
        <f t="shared" si="1449"/>
        <v>hour8</v>
      </c>
      <c r="M6663" s="10">
        <f t="shared" si="1455"/>
        <v>8</v>
      </c>
      <c r="N6663" s="10">
        <f t="shared" si="1450"/>
        <v>7</v>
      </c>
      <c r="O6663" s="27" t="str">
        <f>INDEX('Season and Day Definitions'!$1:$1048576,MATCH('2021 Hourly Data'!$J6663,'Season and Day Definitions'!$B:$B,0),MATCH('2021 Hourly Data'!$O$6,'Season and Day Definitions'!$5:$5,0))</f>
        <v>Winter</v>
      </c>
      <c r="P6663" s="10">
        <f t="shared" si="1451"/>
        <v>3</v>
      </c>
      <c r="Q6663" s="27" t="str">
        <f>IFERROR(INDEX('Season and Day Definitions'!$1:$1048576,MATCH('2021 Hourly Data'!$I6663,'Season and Day Definitions'!$E:$E,0),MATCH('2021 Hourly Data'!$Q$6,'Season and Day Definitions'!$5:$5,0)),IF(OR($P6663=1,$P6663=7),"weekend","weekday"))</f>
        <v>weekday</v>
      </c>
      <c r="R6663" s="10" t="str">
        <f t="shared" si="1452"/>
        <v>Winter_weekday</v>
      </c>
      <c r="S6663" s="27" t="str">
        <f>INDEX(Inputs!$1:$1048576,MATCH('2021 Hourly Data'!$M6663,Inputs!$C:$C,0),MATCH(D6663,Inputs!$5:$5,0))</f>
        <v>Peak</v>
      </c>
      <c r="T6663" s="282" t="str">
        <f t="shared" si="1443"/>
        <v>Peak</v>
      </c>
      <c r="U6663" s="27" t="str">
        <f>INDEX(Inputs!$1:$1048576,MATCH('2021 Hourly Data'!$M6663,Inputs!$C:$C,0),MATCH(E6663,Inputs!$5:$5,0))</f>
        <v>Peak</v>
      </c>
      <c r="V6663" s="34">
        <f>INDEX('2021 Res. Load (scaled)'!$1:$1048576,MATCH('2021 Hourly Data'!$A6663,'2021 Res. Load (scaled)'!$C:$C,0),MATCH('2021 Hourly Data'!$M6663,'2021 Res. Load (scaled)'!$1:$1,0))/$V$1</f>
        <v>1070.2287869664522</v>
      </c>
      <c r="W6663" s="41">
        <f t="shared" si="1453"/>
        <v>1070.2287869664522</v>
      </c>
      <c r="X6663" s="34">
        <f>INDEX('2021 SCom Load (scaled)'!$1:$1048576,MATCH($A6663,'2021 SCom Load (scaled)'!$C:$C,0),MATCH($M6663,'2021 SCom Load (scaled)'!$1:$1,0))/$X$1</f>
        <v>322.16104274309845</v>
      </c>
      <c r="Y6663" s="41">
        <f t="shared" si="1444"/>
        <v>322.16104274309845</v>
      </c>
      <c r="Z6663" s="34">
        <f>INDEX('2021 System Load'!$1:$1048576,MATCH($A6663,'2021 System Load'!$C:$C,0),MATCH($M6663,'2021 System Load'!$1:$1,0))/$X$1</f>
        <v>2568.0877520480708</v>
      </c>
    </row>
    <row r="6664" spans="1:26" ht="15" customHeight="1" x14ac:dyDescent="0.3">
      <c r="A6664" s="31" t="str">
        <f t="shared" ref="A6664:A6727" si="1456">J6664&amp;"_"&amp;K6664</f>
        <v>10_5</v>
      </c>
      <c r="B6664" s="31">
        <f t="shared" si="1454"/>
        <v>6657</v>
      </c>
      <c r="C6664" s="31">
        <f t="shared" si="1445"/>
        <v>278</v>
      </c>
      <c r="D6664" s="197" t="str">
        <f>IF(OR($R6664="Winter_weekend",$R6664="Non-Winter_weekend"),"Weekend",IF($R6664="Winter_weekday","Winter Weekday",IF($R6664="Non-Winter_weekday","Non-Winter Weekday",ERROR)))</f>
        <v>Winter Weekday</v>
      </c>
      <c r="E6664" s="197" t="str">
        <f>IF(OR($R6664="Winter_weekend",$R6664="Non-Winter_weekend"),Inputs!$H$5,IF(OR($R6664="Winter_weekday",$R6664="Non-Winter_weekday"),Inputs!$G$5,ERROR))</f>
        <v>3P TOU Weekday</v>
      </c>
      <c r="F6664" s="211" t="b">
        <f>IFERROR(INDEX('2021 Event Days'!$1:$1048576,MATCH('2021 Hourly Data'!$I6664,'2021 Event Days'!$D:$D,0),MATCH('2021 Hourly Data'!F$6,'2021 Event Days'!$6:$6,0)),FALSE)</f>
        <v>0</v>
      </c>
      <c r="G6664" s="211" t="str">
        <f t="shared" si="1446"/>
        <v>44474_8</v>
      </c>
      <c r="H6664" s="12"/>
      <c r="I6664" s="12">
        <v>44474</v>
      </c>
      <c r="J6664" s="10">
        <f t="shared" si="1447"/>
        <v>10</v>
      </c>
      <c r="K6664" s="10">
        <f t="shared" si="1448"/>
        <v>5</v>
      </c>
      <c r="L6664" s="10" t="str">
        <f t="shared" si="1449"/>
        <v>hour9</v>
      </c>
      <c r="M6664" s="10">
        <f t="shared" si="1455"/>
        <v>9</v>
      </c>
      <c r="N6664" s="10">
        <f t="shared" si="1450"/>
        <v>8</v>
      </c>
      <c r="O6664" s="27" t="str">
        <f>INDEX('Season and Day Definitions'!$1:$1048576,MATCH('2021 Hourly Data'!$J6664,'Season and Day Definitions'!$B:$B,0),MATCH('2021 Hourly Data'!$O$6,'Season and Day Definitions'!$5:$5,0))</f>
        <v>Winter</v>
      </c>
      <c r="P6664" s="10">
        <f t="shared" si="1451"/>
        <v>3</v>
      </c>
      <c r="Q6664" s="27" t="str">
        <f>IFERROR(INDEX('Season and Day Definitions'!$1:$1048576,MATCH('2021 Hourly Data'!$I6664,'Season and Day Definitions'!$E:$E,0),MATCH('2021 Hourly Data'!$Q$6,'Season and Day Definitions'!$5:$5,0)),IF(OR($P6664=1,$P6664=7),"weekend","weekday"))</f>
        <v>weekday</v>
      </c>
      <c r="R6664" s="10" t="str">
        <f t="shared" si="1452"/>
        <v>Winter_weekday</v>
      </c>
      <c r="S6664" s="27" t="str">
        <f>INDEX(Inputs!$1:$1048576,MATCH('2021 Hourly Data'!$M6664,Inputs!$C:$C,0),MATCH(D6664,Inputs!$5:$5,0))</f>
        <v>Peak</v>
      </c>
      <c r="T6664" s="282" t="str">
        <f t="shared" ref="T6664:T6727" si="1457">IF(AND($F6664="Sys_Event_Day",$S6664="Peak"),"CPP",$S6664)</f>
        <v>Peak</v>
      </c>
      <c r="U6664" s="27" t="str">
        <f>INDEX(Inputs!$1:$1048576,MATCH('2021 Hourly Data'!$M6664,Inputs!$C:$C,0),MATCH(E6664,Inputs!$5:$5,0))</f>
        <v>Peak</v>
      </c>
      <c r="V6664" s="34">
        <f>INDEX('2021 Res. Load (scaled)'!$1:$1048576,MATCH('2021 Hourly Data'!$A6664,'2021 Res. Load (scaled)'!$C:$C,0),MATCH('2021 Hourly Data'!$M6664,'2021 Res. Load (scaled)'!$1:$1,0))/$V$1</f>
        <v>1179.6336314656216</v>
      </c>
      <c r="W6664" s="41">
        <f t="shared" si="1453"/>
        <v>1179.6336314656216</v>
      </c>
      <c r="X6664" s="34">
        <f>INDEX('2021 SCom Load (scaled)'!$1:$1048576,MATCH($A6664,'2021 SCom Load (scaled)'!$C:$C,0),MATCH($M6664,'2021 SCom Load (scaled)'!$1:$1,0))/$X$1</f>
        <v>333.97295926736757</v>
      </c>
      <c r="Y6664" s="41">
        <f t="shared" ref="Y6664:Y6727" si="1458">X6664</f>
        <v>333.97295926736757</v>
      </c>
      <c r="Z6664" s="34">
        <f>INDEX('2021 System Load'!$1:$1048576,MATCH($A6664,'2021 System Load'!$C:$C,0),MATCH($M6664,'2021 System Load'!$1:$1,0))/$X$1</f>
        <v>2768.0132532238244</v>
      </c>
    </row>
    <row r="6665" spans="1:26" ht="15" customHeight="1" x14ac:dyDescent="0.3">
      <c r="A6665" s="31" t="str">
        <f t="shared" si="1456"/>
        <v>10_5</v>
      </c>
      <c r="B6665" s="31">
        <f t="shared" si="1454"/>
        <v>6658</v>
      </c>
      <c r="C6665" s="31">
        <f t="shared" ref="C6665:C6728" si="1459">IF($M6665=1,C6664+1,C6664)</f>
        <v>278</v>
      </c>
      <c r="D6665" s="197" t="str">
        <f>IF(OR($R6665="Winter_weekend",$R6665="Non-Winter_weekend"),"Weekend",IF($R6665="Winter_weekday","Winter Weekday",IF($R6665="Non-Winter_weekday","Non-Winter Weekday",ERROR)))</f>
        <v>Winter Weekday</v>
      </c>
      <c r="E6665" s="197" t="str">
        <f>IF(OR($R6665="Winter_weekend",$R6665="Non-Winter_weekend"),Inputs!$H$5,IF(OR($R6665="Winter_weekday",$R6665="Non-Winter_weekday"),Inputs!$G$5,ERROR))</f>
        <v>3P TOU Weekday</v>
      </c>
      <c r="F6665" s="211" t="b">
        <f>IFERROR(INDEX('2021 Event Days'!$1:$1048576,MATCH('2021 Hourly Data'!$I6665,'2021 Event Days'!$D:$D,0),MATCH('2021 Hourly Data'!F$6,'2021 Event Days'!$6:$6,0)),FALSE)</f>
        <v>0</v>
      </c>
      <c r="G6665" s="211" t="str">
        <f t="shared" ref="G6665:G6728" si="1460">I6665&amp;"_"&amp;N6665</f>
        <v>44474_9</v>
      </c>
      <c r="H6665" s="12"/>
      <c r="I6665" s="12">
        <v>44474</v>
      </c>
      <c r="J6665" s="10">
        <f t="shared" ref="J6665:J6728" si="1461">MONTH($I6665)</f>
        <v>10</v>
      </c>
      <c r="K6665" s="10">
        <f t="shared" ref="K6665:K6728" si="1462">DAY($I6665)</f>
        <v>5</v>
      </c>
      <c r="L6665" s="10" t="str">
        <f t="shared" ref="L6665:L6728" si="1463">"hour"&amp;M6665</f>
        <v>hour10</v>
      </c>
      <c r="M6665" s="10">
        <f t="shared" si="1455"/>
        <v>10</v>
      </c>
      <c r="N6665" s="10">
        <f t="shared" ref="N6665:N6728" si="1464">M6665-1</f>
        <v>9</v>
      </c>
      <c r="O6665" s="27" t="str">
        <f>INDEX('Season and Day Definitions'!$1:$1048576,MATCH('2021 Hourly Data'!$J6665,'Season and Day Definitions'!$B:$B,0),MATCH('2021 Hourly Data'!$O$6,'Season and Day Definitions'!$5:$5,0))</f>
        <v>Winter</v>
      </c>
      <c r="P6665" s="10">
        <f t="shared" ref="P6665:P6728" si="1465">WEEKDAY($I6665)</f>
        <v>3</v>
      </c>
      <c r="Q6665" s="27" t="str">
        <f>IFERROR(INDEX('Season and Day Definitions'!$1:$1048576,MATCH('2021 Hourly Data'!$I6665,'Season and Day Definitions'!$E:$E,0),MATCH('2021 Hourly Data'!$Q$6,'Season and Day Definitions'!$5:$5,0)),IF(OR($P6665=1,$P6665=7),"weekend","weekday"))</f>
        <v>weekday</v>
      </c>
      <c r="R6665" s="10" t="str">
        <f t="shared" ref="R6665:R6728" si="1466">$O6665&amp;"_"&amp;$Q6665</f>
        <v>Winter_weekday</v>
      </c>
      <c r="S6665" s="27" t="str">
        <f>INDEX(Inputs!$1:$1048576,MATCH('2021 Hourly Data'!$M6665,Inputs!$C:$C,0),MATCH(D6665,Inputs!$5:$5,0))</f>
        <v>Peak</v>
      </c>
      <c r="T6665" s="282" t="str">
        <f t="shared" si="1457"/>
        <v>Peak</v>
      </c>
      <c r="U6665" s="27" t="str">
        <f>INDEX(Inputs!$1:$1048576,MATCH('2021 Hourly Data'!$M6665,Inputs!$C:$C,0),MATCH(E6665,Inputs!$5:$5,0))</f>
        <v>Peak</v>
      </c>
      <c r="V6665" s="34">
        <f>INDEX('2021 Res. Load (scaled)'!$1:$1048576,MATCH('2021 Hourly Data'!$A6665,'2021 Res. Load (scaled)'!$C:$C,0),MATCH('2021 Hourly Data'!$M6665,'2021 Res. Load (scaled)'!$1:$1,0))/$V$1</f>
        <v>1128.8259309293244</v>
      </c>
      <c r="W6665" s="41">
        <f t="shared" ref="W6665:W6728" si="1467">V6665</f>
        <v>1128.8259309293244</v>
      </c>
      <c r="X6665" s="34">
        <f>INDEX('2021 SCom Load (scaled)'!$1:$1048576,MATCH($A6665,'2021 SCom Load (scaled)'!$C:$C,0),MATCH($M6665,'2021 SCom Load (scaled)'!$1:$1,0))/$X$1</f>
        <v>352.14655147988503</v>
      </c>
      <c r="Y6665" s="41">
        <f t="shared" si="1458"/>
        <v>352.14655147988503</v>
      </c>
      <c r="Z6665" s="34">
        <f>INDEX('2021 System Load'!$1:$1048576,MATCH($A6665,'2021 System Load'!$C:$C,0),MATCH($M6665,'2021 System Load'!$1:$1,0))/$X$1</f>
        <v>2740.1884433103828</v>
      </c>
    </row>
    <row r="6666" spans="1:26" ht="15" customHeight="1" x14ac:dyDescent="0.3">
      <c r="A6666" s="31" t="str">
        <f t="shared" si="1456"/>
        <v>10_5</v>
      </c>
      <c r="B6666" s="31">
        <f t="shared" ref="B6666:B6729" si="1468">B6665+1</f>
        <v>6659</v>
      </c>
      <c r="C6666" s="31">
        <f t="shared" si="1459"/>
        <v>278</v>
      </c>
      <c r="D6666" s="197" t="str">
        <f>IF(OR($R6666="Winter_weekend",$R6666="Non-Winter_weekend"),"Weekend",IF($R6666="Winter_weekday","Winter Weekday",IF($R6666="Non-Winter_weekday","Non-Winter Weekday",ERROR)))</f>
        <v>Winter Weekday</v>
      </c>
      <c r="E6666" s="197" t="str">
        <f>IF(OR($R6666="Winter_weekend",$R6666="Non-Winter_weekend"),Inputs!$H$5,IF(OR($R6666="Winter_weekday",$R6666="Non-Winter_weekday"),Inputs!$G$5,ERROR))</f>
        <v>3P TOU Weekday</v>
      </c>
      <c r="F6666" s="211" t="b">
        <f>IFERROR(INDEX('2021 Event Days'!$1:$1048576,MATCH('2021 Hourly Data'!$I6666,'2021 Event Days'!$D:$D,0),MATCH('2021 Hourly Data'!F$6,'2021 Event Days'!$6:$6,0)),FALSE)</f>
        <v>0</v>
      </c>
      <c r="G6666" s="211" t="str">
        <f t="shared" si="1460"/>
        <v>44474_10</v>
      </c>
      <c r="H6666" s="12"/>
      <c r="I6666" s="12">
        <v>44474</v>
      </c>
      <c r="J6666" s="10">
        <f t="shared" si="1461"/>
        <v>10</v>
      </c>
      <c r="K6666" s="10">
        <f t="shared" si="1462"/>
        <v>5</v>
      </c>
      <c r="L6666" s="10" t="str">
        <f t="shared" si="1463"/>
        <v>hour11</v>
      </c>
      <c r="M6666" s="10">
        <f t="shared" ref="M6666:M6729" si="1469">IF(K6665=K6666,M6665+1,1)</f>
        <v>11</v>
      </c>
      <c r="N6666" s="10">
        <f t="shared" si="1464"/>
        <v>10</v>
      </c>
      <c r="O6666" s="27" t="str">
        <f>INDEX('Season and Day Definitions'!$1:$1048576,MATCH('2021 Hourly Data'!$J6666,'Season and Day Definitions'!$B:$B,0),MATCH('2021 Hourly Data'!$O$6,'Season and Day Definitions'!$5:$5,0))</f>
        <v>Winter</v>
      </c>
      <c r="P6666" s="10">
        <f t="shared" si="1465"/>
        <v>3</v>
      </c>
      <c r="Q6666" s="27" t="str">
        <f>IFERROR(INDEX('Season and Day Definitions'!$1:$1048576,MATCH('2021 Hourly Data'!$I6666,'Season and Day Definitions'!$E:$E,0),MATCH('2021 Hourly Data'!$Q$6,'Season and Day Definitions'!$5:$5,0)),IF(OR($P6666=1,$P6666=7),"weekend","weekday"))</f>
        <v>weekday</v>
      </c>
      <c r="R6666" s="10" t="str">
        <f t="shared" si="1466"/>
        <v>Winter_weekday</v>
      </c>
      <c r="S6666" s="27" t="str">
        <f>INDEX(Inputs!$1:$1048576,MATCH('2021 Hourly Data'!$M6666,Inputs!$C:$C,0),MATCH(D6666,Inputs!$5:$5,0))</f>
        <v>Off</v>
      </c>
      <c r="T6666" s="282" t="str">
        <f t="shared" si="1457"/>
        <v>Off</v>
      </c>
      <c r="U6666" s="27" t="str">
        <f>INDEX(Inputs!$1:$1048576,MATCH('2021 Hourly Data'!$M6666,Inputs!$C:$C,0),MATCH(E6666,Inputs!$5:$5,0))</f>
        <v>Off</v>
      </c>
      <c r="V6666" s="34">
        <f>INDEX('2021 Res. Load (scaled)'!$1:$1048576,MATCH('2021 Hourly Data'!$A6666,'2021 Res. Load (scaled)'!$C:$C,0),MATCH('2021 Hourly Data'!$M6666,'2021 Res. Load (scaled)'!$1:$1,0))/$V$1</f>
        <v>1116.3554060945723</v>
      </c>
      <c r="W6666" s="41">
        <f t="shared" si="1467"/>
        <v>1116.3554060945723</v>
      </c>
      <c r="X6666" s="34">
        <f>INDEX('2021 SCom Load (scaled)'!$1:$1048576,MATCH($A6666,'2021 SCom Load (scaled)'!$C:$C,0),MATCH($M6666,'2021 SCom Load (scaled)'!$1:$1,0))/$X$1</f>
        <v>371.3120701053216</v>
      </c>
      <c r="Y6666" s="41">
        <f t="shared" si="1458"/>
        <v>371.3120701053216</v>
      </c>
      <c r="Z6666" s="34">
        <f>INDEX('2021 System Load'!$1:$1048576,MATCH($A6666,'2021 System Load'!$C:$C,0),MATCH($M6666,'2021 System Load'!$1:$1,0))/$X$1</f>
        <v>2749.0796950915515</v>
      </c>
    </row>
    <row r="6667" spans="1:26" ht="15" customHeight="1" x14ac:dyDescent="0.3">
      <c r="A6667" s="31" t="str">
        <f t="shared" si="1456"/>
        <v>10_5</v>
      </c>
      <c r="B6667" s="31">
        <f t="shared" si="1468"/>
        <v>6660</v>
      </c>
      <c r="C6667" s="31">
        <f t="shared" si="1459"/>
        <v>278</v>
      </c>
      <c r="D6667" s="197" t="str">
        <f>IF(OR($R6667="Winter_weekend",$R6667="Non-Winter_weekend"),"Weekend",IF($R6667="Winter_weekday","Winter Weekday",IF($R6667="Non-Winter_weekday","Non-Winter Weekday",ERROR)))</f>
        <v>Winter Weekday</v>
      </c>
      <c r="E6667" s="197" t="str">
        <f>IF(OR($R6667="Winter_weekend",$R6667="Non-Winter_weekend"),Inputs!$H$5,IF(OR($R6667="Winter_weekday",$R6667="Non-Winter_weekday"),Inputs!$G$5,ERROR))</f>
        <v>3P TOU Weekday</v>
      </c>
      <c r="F6667" s="211" t="b">
        <f>IFERROR(INDEX('2021 Event Days'!$1:$1048576,MATCH('2021 Hourly Data'!$I6667,'2021 Event Days'!$D:$D,0),MATCH('2021 Hourly Data'!F$6,'2021 Event Days'!$6:$6,0)),FALSE)</f>
        <v>0</v>
      </c>
      <c r="G6667" s="211" t="str">
        <f t="shared" si="1460"/>
        <v>44474_11</v>
      </c>
      <c r="H6667" s="12"/>
      <c r="I6667" s="12">
        <v>44474</v>
      </c>
      <c r="J6667" s="10">
        <f t="shared" si="1461"/>
        <v>10</v>
      </c>
      <c r="K6667" s="10">
        <f t="shared" si="1462"/>
        <v>5</v>
      </c>
      <c r="L6667" s="10" t="str">
        <f t="shared" si="1463"/>
        <v>hour12</v>
      </c>
      <c r="M6667" s="10">
        <f t="shared" si="1469"/>
        <v>12</v>
      </c>
      <c r="N6667" s="10">
        <f t="shared" si="1464"/>
        <v>11</v>
      </c>
      <c r="O6667" s="27" t="str">
        <f>INDEX('Season and Day Definitions'!$1:$1048576,MATCH('2021 Hourly Data'!$J6667,'Season and Day Definitions'!$B:$B,0),MATCH('2021 Hourly Data'!$O$6,'Season and Day Definitions'!$5:$5,0))</f>
        <v>Winter</v>
      </c>
      <c r="P6667" s="10">
        <f t="shared" si="1465"/>
        <v>3</v>
      </c>
      <c r="Q6667" s="27" t="str">
        <f>IFERROR(INDEX('Season and Day Definitions'!$1:$1048576,MATCH('2021 Hourly Data'!$I6667,'Season and Day Definitions'!$E:$E,0),MATCH('2021 Hourly Data'!$Q$6,'Season and Day Definitions'!$5:$5,0)),IF(OR($P6667=1,$P6667=7),"weekend","weekday"))</f>
        <v>weekday</v>
      </c>
      <c r="R6667" s="10" t="str">
        <f t="shared" si="1466"/>
        <v>Winter_weekday</v>
      </c>
      <c r="S6667" s="27" t="str">
        <f>INDEX(Inputs!$1:$1048576,MATCH('2021 Hourly Data'!$M6667,Inputs!$C:$C,0),MATCH(D6667,Inputs!$5:$5,0))</f>
        <v>Off</v>
      </c>
      <c r="T6667" s="282" t="str">
        <f t="shared" si="1457"/>
        <v>Off</v>
      </c>
      <c r="U6667" s="27" t="str">
        <f>INDEX(Inputs!$1:$1048576,MATCH('2021 Hourly Data'!$M6667,Inputs!$C:$C,0),MATCH(E6667,Inputs!$5:$5,0))</f>
        <v>Off</v>
      </c>
      <c r="V6667" s="34">
        <f>INDEX('2021 Res. Load (scaled)'!$1:$1048576,MATCH('2021 Hourly Data'!$A6667,'2021 Res. Load (scaled)'!$C:$C,0),MATCH('2021 Hourly Data'!$M6667,'2021 Res. Load (scaled)'!$1:$1,0))/$V$1</f>
        <v>1217.9109525927026</v>
      </c>
      <c r="W6667" s="41">
        <f t="shared" si="1467"/>
        <v>1217.9109525927026</v>
      </c>
      <c r="X6667" s="34">
        <f>INDEX('2021 SCom Load (scaled)'!$1:$1048576,MATCH($A6667,'2021 SCom Load (scaled)'!$C:$C,0),MATCH($M6667,'2021 SCom Load (scaled)'!$1:$1,0))/$X$1</f>
        <v>387.81995302449462</v>
      </c>
      <c r="Y6667" s="41">
        <f t="shared" si="1458"/>
        <v>387.81995302449462</v>
      </c>
      <c r="Z6667" s="34">
        <f>INDEX('2021 System Load'!$1:$1048576,MATCH($A6667,'2021 System Load'!$C:$C,0),MATCH($M6667,'2021 System Load'!$1:$1,0))/$X$1</f>
        <v>2881.1780345052302</v>
      </c>
    </row>
    <row r="6668" spans="1:26" ht="15" customHeight="1" x14ac:dyDescent="0.3">
      <c r="A6668" s="31" t="str">
        <f t="shared" si="1456"/>
        <v>10_5</v>
      </c>
      <c r="B6668" s="31">
        <f t="shared" si="1468"/>
        <v>6661</v>
      </c>
      <c r="C6668" s="31">
        <f t="shared" si="1459"/>
        <v>278</v>
      </c>
      <c r="D6668" s="197" t="str">
        <f>IF(OR($R6668="Winter_weekend",$R6668="Non-Winter_weekend"),"Weekend",IF($R6668="Winter_weekday","Winter Weekday",IF($R6668="Non-Winter_weekday","Non-Winter Weekday",ERROR)))</f>
        <v>Winter Weekday</v>
      </c>
      <c r="E6668" s="197" t="str">
        <f>IF(OR($R6668="Winter_weekend",$R6668="Non-Winter_weekend"),Inputs!$H$5,IF(OR($R6668="Winter_weekday",$R6668="Non-Winter_weekday"),Inputs!$G$5,ERROR))</f>
        <v>3P TOU Weekday</v>
      </c>
      <c r="F6668" s="211" t="b">
        <f>IFERROR(INDEX('2021 Event Days'!$1:$1048576,MATCH('2021 Hourly Data'!$I6668,'2021 Event Days'!$D:$D,0),MATCH('2021 Hourly Data'!F$6,'2021 Event Days'!$6:$6,0)),FALSE)</f>
        <v>0</v>
      </c>
      <c r="G6668" s="211" t="str">
        <f t="shared" si="1460"/>
        <v>44474_12</v>
      </c>
      <c r="H6668" s="12"/>
      <c r="I6668" s="12">
        <v>44474</v>
      </c>
      <c r="J6668" s="10">
        <f t="shared" si="1461"/>
        <v>10</v>
      </c>
      <c r="K6668" s="10">
        <f t="shared" si="1462"/>
        <v>5</v>
      </c>
      <c r="L6668" s="10" t="str">
        <f t="shared" si="1463"/>
        <v>hour13</v>
      </c>
      <c r="M6668" s="10">
        <f t="shared" si="1469"/>
        <v>13</v>
      </c>
      <c r="N6668" s="10">
        <f t="shared" si="1464"/>
        <v>12</v>
      </c>
      <c r="O6668" s="27" t="str">
        <f>INDEX('Season and Day Definitions'!$1:$1048576,MATCH('2021 Hourly Data'!$J6668,'Season and Day Definitions'!$B:$B,0),MATCH('2021 Hourly Data'!$O$6,'Season and Day Definitions'!$5:$5,0))</f>
        <v>Winter</v>
      </c>
      <c r="P6668" s="10">
        <f t="shared" si="1465"/>
        <v>3</v>
      </c>
      <c r="Q6668" s="27" t="str">
        <f>IFERROR(INDEX('Season and Day Definitions'!$1:$1048576,MATCH('2021 Hourly Data'!$I6668,'Season and Day Definitions'!$E:$E,0),MATCH('2021 Hourly Data'!$Q$6,'Season and Day Definitions'!$5:$5,0)),IF(OR($P6668=1,$P6668=7),"weekend","weekday"))</f>
        <v>weekday</v>
      </c>
      <c r="R6668" s="10" t="str">
        <f t="shared" si="1466"/>
        <v>Winter_weekday</v>
      </c>
      <c r="S6668" s="27" t="str">
        <f>INDEX(Inputs!$1:$1048576,MATCH('2021 Hourly Data'!$M6668,Inputs!$C:$C,0),MATCH(D6668,Inputs!$5:$5,0))</f>
        <v>Off</v>
      </c>
      <c r="T6668" s="282" t="str">
        <f t="shared" si="1457"/>
        <v>Off</v>
      </c>
      <c r="U6668" s="27" t="str">
        <f>INDEX(Inputs!$1:$1048576,MATCH('2021 Hourly Data'!$M6668,Inputs!$C:$C,0),MATCH(E6668,Inputs!$5:$5,0))</f>
        <v>Off</v>
      </c>
      <c r="V6668" s="34">
        <f>INDEX('2021 Res. Load (scaled)'!$1:$1048576,MATCH('2021 Hourly Data'!$A6668,'2021 Res. Load (scaled)'!$C:$C,0),MATCH('2021 Hourly Data'!$M6668,'2021 Res. Load (scaled)'!$1:$1,0))/$V$1</f>
        <v>1126.0685149083367</v>
      </c>
      <c r="W6668" s="41">
        <f t="shared" si="1467"/>
        <v>1126.0685149083367</v>
      </c>
      <c r="X6668" s="34">
        <f>INDEX('2021 SCom Load (scaled)'!$1:$1048576,MATCH($A6668,'2021 SCom Load (scaled)'!$C:$C,0),MATCH($M6668,'2021 SCom Load (scaled)'!$1:$1,0))/$X$1</f>
        <v>382.0376116950593</v>
      </c>
      <c r="Y6668" s="41">
        <f t="shared" si="1458"/>
        <v>382.0376116950593</v>
      </c>
      <c r="Z6668" s="34">
        <f>INDEX('2021 System Load'!$1:$1048576,MATCH($A6668,'2021 System Load'!$C:$C,0),MATCH($M6668,'2021 System Load'!$1:$1,0))/$X$1</f>
        <v>2761.7071445318543</v>
      </c>
    </row>
    <row r="6669" spans="1:26" ht="15" customHeight="1" x14ac:dyDescent="0.3">
      <c r="A6669" s="31" t="str">
        <f t="shared" si="1456"/>
        <v>10_5</v>
      </c>
      <c r="B6669" s="31">
        <f t="shared" si="1468"/>
        <v>6662</v>
      </c>
      <c r="C6669" s="31">
        <f t="shared" si="1459"/>
        <v>278</v>
      </c>
      <c r="D6669" s="197" t="str">
        <f>IF(OR($R6669="Winter_weekend",$R6669="Non-Winter_weekend"),"Weekend",IF($R6669="Winter_weekday","Winter Weekday",IF($R6669="Non-Winter_weekday","Non-Winter Weekday",ERROR)))</f>
        <v>Winter Weekday</v>
      </c>
      <c r="E6669" s="197" t="str">
        <f>IF(OR($R6669="Winter_weekend",$R6669="Non-Winter_weekend"),Inputs!$H$5,IF(OR($R6669="Winter_weekday",$R6669="Non-Winter_weekday"),Inputs!$G$5,ERROR))</f>
        <v>3P TOU Weekday</v>
      </c>
      <c r="F6669" s="211" t="b">
        <f>IFERROR(INDEX('2021 Event Days'!$1:$1048576,MATCH('2021 Hourly Data'!$I6669,'2021 Event Days'!$D:$D,0),MATCH('2021 Hourly Data'!F$6,'2021 Event Days'!$6:$6,0)),FALSE)</f>
        <v>0</v>
      </c>
      <c r="G6669" s="211" t="str">
        <f t="shared" si="1460"/>
        <v>44474_13</v>
      </c>
      <c r="H6669" s="12"/>
      <c r="I6669" s="12">
        <v>44474</v>
      </c>
      <c r="J6669" s="10">
        <f t="shared" si="1461"/>
        <v>10</v>
      </c>
      <c r="K6669" s="10">
        <f t="shared" si="1462"/>
        <v>5</v>
      </c>
      <c r="L6669" s="10" t="str">
        <f t="shared" si="1463"/>
        <v>hour14</v>
      </c>
      <c r="M6669" s="10">
        <f t="shared" si="1469"/>
        <v>14</v>
      </c>
      <c r="N6669" s="10">
        <f t="shared" si="1464"/>
        <v>13</v>
      </c>
      <c r="O6669" s="27" t="str">
        <f>INDEX('Season and Day Definitions'!$1:$1048576,MATCH('2021 Hourly Data'!$J6669,'Season and Day Definitions'!$B:$B,0),MATCH('2021 Hourly Data'!$O$6,'Season and Day Definitions'!$5:$5,0))</f>
        <v>Winter</v>
      </c>
      <c r="P6669" s="10">
        <f t="shared" si="1465"/>
        <v>3</v>
      </c>
      <c r="Q6669" s="27" t="str">
        <f>IFERROR(INDEX('Season and Day Definitions'!$1:$1048576,MATCH('2021 Hourly Data'!$I6669,'Season and Day Definitions'!$E:$E,0),MATCH('2021 Hourly Data'!$Q$6,'Season and Day Definitions'!$5:$5,0)),IF(OR($P6669=1,$P6669=7),"weekend","weekday"))</f>
        <v>weekday</v>
      </c>
      <c r="R6669" s="10" t="str">
        <f t="shared" si="1466"/>
        <v>Winter_weekday</v>
      </c>
      <c r="S6669" s="27" t="str">
        <f>INDEX(Inputs!$1:$1048576,MATCH('2021 Hourly Data'!$M6669,Inputs!$C:$C,0),MATCH(D6669,Inputs!$5:$5,0))</f>
        <v>Off</v>
      </c>
      <c r="T6669" s="282" t="str">
        <f t="shared" si="1457"/>
        <v>Off</v>
      </c>
      <c r="U6669" s="27" t="str">
        <f>INDEX(Inputs!$1:$1048576,MATCH('2021 Hourly Data'!$M6669,Inputs!$C:$C,0),MATCH(E6669,Inputs!$5:$5,0))</f>
        <v>Off</v>
      </c>
      <c r="V6669" s="34">
        <f>INDEX('2021 Res. Load (scaled)'!$1:$1048576,MATCH('2021 Hourly Data'!$A6669,'2021 Res. Load (scaled)'!$C:$C,0),MATCH('2021 Hourly Data'!$M6669,'2021 Res. Load (scaled)'!$1:$1,0))/$V$1</f>
        <v>1067.2371105462737</v>
      </c>
      <c r="W6669" s="41">
        <f t="shared" si="1467"/>
        <v>1067.2371105462737</v>
      </c>
      <c r="X6669" s="34">
        <f>INDEX('2021 SCom Load (scaled)'!$1:$1048576,MATCH($A6669,'2021 SCom Load (scaled)'!$C:$C,0),MATCH($M6669,'2021 SCom Load (scaled)'!$1:$1,0))/$X$1</f>
        <v>370.26092798148215</v>
      </c>
      <c r="Y6669" s="41">
        <f t="shared" si="1458"/>
        <v>370.26092798148215</v>
      </c>
      <c r="Z6669" s="34">
        <f>INDEX('2021 System Load'!$1:$1048576,MATCH($A6669,'2021 System Load'!$C:$C,0),MATCH($M6669,'2021 System Load'!$1:$1,0))/$X$1</f>
        <v>2668.7193214998274</v>
      </c>
    </row>
    <row r="6670" spans="1:26" ht="15" customHeight="1" x14ac:dyDescent="0.3">
      <c r="A6670" s="31" t="str">
        <f t="shared" si="1456"/>
        <v>10_5</v>
      </c>
      <c r="B6670" s="31">
        <f t="shared" si="1468"/>
        <v>6663</v>
      </c>
      <c r="C6670" s="31">
        <f t="shared" si="1459"/>
        <v>278</v>
      </c>
      <c r="D6670" s="197" t="str">
        <f>IF(OR($R6670="Winter_weekend",$R6670="Non-Winter_weekend"),"Weekend",IF($R6670="Winter_weekday","Winter Weekday",IF($R6670="Non-Winter_weekday","Non-Winter Weekday",ERROR)))</f>
        <v>Winter Weekday</v>
      </c>
      <c r="E6670" s="197" t="str">
        <f>IF(OR($R6670="Winter_weekend",$R6670="Non-Winter_weekend"),Inputs!$H$5,IF(OR($R6670="Winter_weekday",$R6670="Non-Winter_weekday"),Inputs!$G$5,ERROR))</f>
        <v>3P TOU Weekday</v>
      </c>
      <c r="F6670" s="211" t="b">
        <f>IFERROR(INDEX('2021 Event Days'!$1:$1048576,MATCH('2021 Hourly Data'!$I6670,'2021 Event Days'!$D:$D,0),MATCH('2021 Hourly Data'!F$6,'2021 Event Days'!$6:$6,0)),FALSE)</f>
        <v>0</v>
      </c>
      <c r="G6670" s="211" t="str">
        <f t="shared" si="1460"/>
        <v>44474_14</v>
      </c>
      <c r="H6670" s="12"/>
      <c r="I6670" s="12">
        <v>44474</v>
      </c>
      <c r="J6670" s="10">
        <f t="shared" si="1461"/>
        <v>10</v>
      </c>
      <c r="K6670" s="10">
        <f t="shared" si="1462"/>
        <v>5</v>
      </c>
      <c r="L6670" s="10" t="str">
        <f t="shared" si="1463"/>
        <v>hour15</v>
      </c>
      <c r="M6670" s="10">
        <f t="shared" si="1469"/>
        <v>15</v>
      </c>
      <c r="N6670" s="10">
        <f t="shared" si="1464"/>
        <v>14</v>
      </c>
      <c r="O6670" s="27" t="str">
        <f>INDEX('Season and Day Definitions'!$1:$1048576,MATCH('2021 Hourly Data'!$J6670,'Season and Day Definitions'!$B:$B,0),MATCH('2021 Hourly Data'!$O$6,'Season and Day Definitions'!$5:$5,0))</f>
        <v>Winter</v>
      </c>
      <c r="P6670" s="10">
        <f t="shared" si="1465"/>
        <v>3</v>
      </c>
      <c r="Q6670" s="27" t="str">
        <f>IFERROR(INDEX('Season and Day Definitions'!$1:$1048576,MATCH('2021 Hourly Data'!$I6670,'Season and Day Definitions'!$E:$E,0),MATCH('2021 Hourly Data'!$Q$6,'Season and Day Definitions'!$5:$5,0)),IF(OR($P6670=1,$P6670=7),"weekend","weekday"))</f>
        <v>weekday</v>
      </c>
      <c r="R6670" s="10" t="str">
        <f t="shared" si="1466"/>
        <v>Winter_weekday</v>
      </c>
      <c r="S6670" s="27" t="str">
        <f>INDEX(Inputs!$1:$1048576,MATCH('2021 Hourly Data'!$M6670,Inputs!$C:$C,0),MATCH(D6670,Inputs!$5:$5,0))</f>
        <v>Off</v>
      </c>
      <c r="T6670" s="282" t="str">
        <f t="shared" si="1457"/>
        <v>Off</v>
      </c>
      <c r="U6670" s="27" t="str">
        <f>INDEX(Inputs!$1:$1048576,MATCH('2021 Hourly Data'!$M6670,Inputs!$C:$C,0),MATCH(E6670,Inputs!$5:$5,0))</f>
        <v>Off</v>
      </c>
      <c r="V6670" s="34">
        <f>INDEX('2021 Res. Load (scaled)'!$1:$1048576,MATCH('2021 Hourly Data'!$A6670,'2021 Res. Load (scaled)'!$C:$C,0),MATCH('2021 Hourly Data'!$M6670,'2021 Res. Load (scaled)'!$1:$1,0))/$V$1</f>
        <v>1081.2936765620416</v>
      </c>
      <c r="W6670" s="41">
        <f t="shared" si="1467"/>
        <v>1081.2936765620416</v>
      </c>
      <c r="X6670" s="34">
        <f>INDEX('2021 SCom Load (scaled)'!$1:$1048576,MATCH($A6670,'2021 SCom Load (scaled)'!$C:$C,0),MATCH($M6670,'2021 SCom Load (scaled)'!$1:$1,0))/$X$1</f>
        <v>355.79382879424651</v>
      </c>
      <c r="Y6670" s="41">
        <f t="shared" si="1458"/>
        <v>355.79382879424651</v>
      </c>
      <c r="Z6670" s="34">
        <f>INDEX('2021 System Load'!$1:$1048576,MATCH($A6670,'2021 System Load'!$C:$C,0),MATCH($M6670,'2021 System Load'!$1:$1,0))/$X$1</f>
        <v>2640.3961826134464</v>
      </c>
    </row>
    <row r="6671" spans="1:26" ht="15" customHeight="1" x14ac:dyDescent="0.3">
      <c r="A6671" s="31" t="str">
        <f t="shared" si="1456"/>
        <v>10_5</v>
      </c>
      <c r="B6671" s="31">
        <f t="shared" si="1468"/>
        <v>6664</v>
      </c>
      <c r="C6671" s="31">
        <f t="shared" si="1459"/>
        <v>278</v>
      </c>
      <c r="D6671" s="197" t="str">
        <f>IF(OR($R6671="Winter_weekend",$R6671="Non-Winter_weekend"),"Weekend",IF($R6671="Winter_weekday","Winter Weekday",IF($R6671="Non-Winter_weekday","Non-Winter Weekday",ERROR)))</f>
        <v>Winter Weekday</v>
      </c>
      <c r="E6671" s="197" t="str">
        <f>IF(OR($R6671="Winter_weekend",$R6671="Non-Winter_weekend"),Inputs!$H$5,IF(OR($R6671="Winter_weekday",$R6671="Non-Winter_weekday"),Inputs!$G$5,ERROR))</f>
        <v>3P TOU Weekday</v>
      </c>
      <c r="F6671" s="211" t="b">
        <f>IFERROR(INDEX('2021 Event Days'!$1:$1048576,MATCH('2021 Hourly Data'!$I6671,'2021 Event Days'!$D:$D,0),MATCH('2021 Hourly Data'!F$6,'2021 Event Days'!$6:$6,0)),FALSE)</f>
        <v>0</v>
      </c>
      <c r="G6671" s="211" t="str">
        <f t="shared" si="1460"/>
        <v>44474_15</v>
      </c>
      <c r="H6671" s="12"/>
      <c r="I6671" s="12">
        <v>44474</v>
      </c>
      <c r="J6671" s="10">
        <f t="shared" si="1461"/>
        <v>10</v>
      </c>
      <c r="K6671" s="10">
        <f t="shared" si="1462"/>
        <v>5</v>
      </c>
      <c r="L6671" s="10" t="str">
        <f t="shared" si="1463"/>
        <v>hour16</v>
      </c>
      <c r="M6671" s="10">
        <f t="shared" si="1469"/>
        <v>16</v>
      </c>
      <c r="N6671" s="10">
        <f t="shared" si="1464"/>
        <v>15</v>
      </c>
      <c r="O6671" s="27" t="str">
        <f>INDEX('Season and Day Definitions'!$1:$1048576,MATCH('2021 Hourly Data'!$J6671,'Season and Day Definitions'!$B:$B,0),MATCH('2021 Hourly Data'!$O$6,'Season and Day Definitions'!$5:$5,0))</f>
        <v>Winter</v>
      </c>
      <c r="P6671" s="10">
        <f t="shared" si="1465"/>
        <v>3</v>
      </c>
      <c r="Q6671" s="27" t="str">
        <f>IFERROR(INDEX('Season and Day Definitions'!$1:$1048576,MATCH('2021 Hourly Data'!$I6671,'Season and Day Definitions'!$E:$E,0),MATCH('2021 Hourly Data'!$Q$6,'Season and Day Definitions'!$5:$5,0)),IF(OR($P6671=1,$P6671=7),"weekend","weekday"))</f>
        <v>weekday</v>
      </c>
      <c r="R6671" s="10" t="str">
        <f t="shared" si="1466"/>
        <v>Winter_weekday</v>
      </c>
      <c r="S6671" s="27" t="str">
        <f>INDEX(Inputs!$1:$1048576,MATCH('2021 Hourly Data'!$M6671,Inputs!$C:$C,0),MATCH(D6671,Inputs!$5:$5,0))</f>
        <v>Off</v>
      </c>
      <c r="T6671" s="282" t="str">
        <f t="shared" si="1457"/>
        <v>Off</v>
      </c>
      <c r="U6671" s="27" t="str">
        <f>INDEX(Inputs!$1:$1048576,MATCH('2021 Hourly Data'!$M6671,Inputs!$C:$C,0),MATCH(E6671,Inputs!$5:$5,0))</f>
        <v>Off</v>
      </c>
      <c r="V6671" s="34">
        <f>INDEX('2021 Res. Load (scaled)'!$1:$1048576,MATCH('2021 Hourly Data'!$A6671,'2021 Res. Load (scaled)'!$C:$C,0),MATCH('2021 Hourly Data'!$M6671,'2021 Res. Load (scaled)'!$1:$1,0))/$V$1</f>
        <v>1102.6931601879353</v>
      </c>
      <c r="W6671" s="41">
        <f t="shared" si="1467"/>
        <v>1102.6931601879353</v>
      </c>
      <c r="X6671" s="34">
        <f>INDEX('2021 SCom Load (scaled)'!$1:$1048576,MATCH($A6671,'2021 SCom Load (scaled)'!$C:$C,0),MATCH($M6671,'2021 SCom Load (scaled)'!$1:$1,0))/$X$1</f>
        <v>351.1347707050885</v>
      </c>
      <c r="Y6671" s="41">
        <f t="shared" si="1458"/>
        <v>351.1347707050885</v>
      </c>
      <c r="Z6671" s="34">
        <f>INDEX('2021 System Load'!$1:$1048576,MATCH($A6671,'2021 System Load'!$C:$C,0),MATCH($M6671,'2021 System Load'!$1:$1,0))/$X$1</f>
        <v>2603.124429518507</v>
      </c>
    </row>
    <row r="6672" spans="1:26" ht="15" customHeight="1" x14ac:dyDescent="0.3">
      <c r="A6672" s="31" t="str">
        <f t="shared" si="1456"/>
        <v>10_5</v>
      </c>
      <c r="B6672" s="31">
        <f t="shared" si="1468"/>
        <v>6665</v>
      </c>
      <c r="C6672" s="31">
        <f t="shared" si="1459"/>
        <v>278</v>
      </c>
      <c r="D6672" s="197" t="str">
        <f>IF(OR($R6672="Winter_weekend",$R6672="Non-Winter_weekend"),"Weekend",IF($R6672="Winter_weekday","Winter Weekday",IF($R6672="Non-Winter_weekday","Non-Winter Weekday",ERROR)))</f>
        <v>Winter Weekday</v>
      </c>
      <c r="E6672" s="197" t="str">
        <f>IF(OR($R6672="Winter_weekend",$R6672="Non-Winter_weekend"),Inputs!$H$5,IF(OR($R6672="Winter_weekday",$R6672="Non-Winter_weekday"),Inputs!$G$5,ERROR))</f>
        <v>3P TOU Weekday</v>
      </c>
      <c r="F6672" s="211" t="b">
        <f>IFERROR(INDEX('2021 Event Days'!$1:$1048576,MATCH('2021 Hourly Data'!$I6672,'2021 Event Days'!$D:$D,0),MATCH('2021 Hourly Data'!F$6,'2021 Event Days'!$6:$6,0)),FALSE)</f>
        <v>0</v>
      </c>
      <c r="G6672" s="211" t="str">
        <f t="shared" si="1460"/>
        <v>44474_16</v>
      </c>
      <c r="H6672" s="12"/>
      <c r="I6672" s="12">
        <v>44474</v>
      </c>
      <c r="J6672" s="10">
        <f t="shared" si="1461"/>
        <v>10</v>
      </c>
      <c r="K6672" s="10">
        <f t="shared" si="1462"/>
        <v>5</v>
      </c>
      <c r="L6672" s="10" t="str">
        <f t="shared" si="1463"/>
        <v>hour17</v>
      </c>
      <c r="M6672" s="10">
        <f t="shared" si="1469"/>
        <v>17</v>
      </c>
      <c r="N6672" s="10">
        <f t="shared" si="1464"/>
        <v>16</v>
      </c>
      <c r="O6672" s="27" t="str">
        <f>INDEX('Season and Day Definitions'!$1:$1048576,MATCH('2021 Hourly Data'!$J6672,'Season and Day Definitions'!$B:$B,0),MATCH('2021 Hourly Data'!$O$6,'Season and Day Definitions'!$5:$5,0))</f>
        <v>Winter</v>
      </c>
      <c r="P6672" s="10">
        <f t="shared" si="1465"/>
        <v>3</v>
      </c>
      <c r="Q6672" s="27" t="str">
        <f>IFERROR(INDEX('Season and Day Definitions'!$1:$1048576,MATCH('2021 Hourly Data'!$I6672,'Season and Day Definitions'!$E:$E,0),MATCH('2021 Hourly Data'!$Q$6,'Season and Day Definitions'!$5:$5,0)),IF(OR($P6672=1,$P6672=7),"weekend","weekday"))</f>
        <v>weekday</v>
      </c>
      <c r="R6672" s="10" t="str">
        <f t="shared" si="1466"/>
        <v>Winter_weekday</v>
      </c>
      <c r="S6672" s="27" t="str">
        <f>INDEX(Inputs!$1:$1048576,MATCH('2021 Hourly Data'!$M6672,Inputs!$C:$C,0),MATCH(D6672,Inputs!$5:$5,0))</f>
        <v>Off</v>
      </c>
      <c r="T6672" s="282" t="str">
        <f t="shared" si="1457"/>
        <v>Off</v>
      </c>
      <c r="U6672" s="27" t="str">
        <f>INDEX(Inputs!$1:$1048576,MATCH('2021 Hourly Data'!$M6672,Inputs!$C:$C,0),MATCH(E6672,Inputs!$5:$5,0))</f>
        <v>Off</v>
      </c>
      <c r="V6672" s="34">
        <f>INDEX('2021 Res. Load (scaled)'!$1:$1048576,MATCH('2021 Hourly Data'!$A6672,'2021 Res. Load (scaled)'!$C:$C,0),MATCH('2021 Hourly Data'!$M6672,'2021 Res. Load (scaled)'!$1:$1,0))/$V$1</f>
        <v>1172.207722576929</v>
      </c>
      <c r="W6672" s="41">
        <f t="shared" si="1467"/>
        <v>1172.207722576929</v>
      </c>
      <c r="X6672" s="34">
        <f>INDEX('2021 SCom Load (scaled)'!$1:$1048576,MATCH($A6672,'2021 SCom Load (scaled)'!$C:$C,0),MATCH($M6672,'2021 SCom Load (scaled)'!$1:$1,0))/$X$1</f>
        <v>330.73541425204797</v>
      </c>
      <c r="Y6672" s="41">
        <f t="shared" si="1458"/>
        <v>330.73541425204797</v>
      </c>
      <c r="Z6672" s="34">
        <f>INDEX('2021 System Load'!$1:$1048576,MATCH($A6672,'2021 System Load'!$C:$C,0),MATCH($M6672,'2021 System Load'!$1:$1,0))/$X$1</f>
        <v>2586.4897593078063</v>
      </c>
    </row>
    <row r="6673" spans="1:26" ht="15" customHeight="1" x14ac:dyDescent="0.3">
      <c r="A6673" s="31" t="str">
        <f t="shared" si="1456"/>
        <v>10_5</v>
      </c>
      <c r="B6673" s="31">
        <f t="shared" si="1468"/>
        <v>6666</v>
      </c>
      <c r="C6673" s="31">
        <f t="shared" si="1459"/>
        <v>278</v>
      </c>
      <c r="D6673" s="197" t="str">
        <f>IF(OR($R6673="Winter_weekend",$R6673="Non-Winter_weekend"),"Weekend",IF($R6673="Winter_weekday","Winter Weekday",IF($R6673="Non-Winter_weekday","Non-Winter Weekday",ERROR)))</f>
        <v>Winter Weekday</v>
      </c>
      <c r="E6673" s="197" t="str">
        <f>IF(OR($R6673="Winter_weekend",$R6673="Non-Winter_weekend"),Inputs!$H$5,IF(OR($R6673="Winter_weekday",$R6673="Non-Winter_weekday"),Inputs!$G$5,ERROR))</f>
        <v>3P TOU Weekday</v>
      </c>
      <c r="F6673" s="211" t="b">
        <f>IFERROR(INDEX('2021 Event Days'!$1:$1048576,MATCH('2021 Hourly Data'!$I6673,'2021 Event Days'!$D:$D,0),MATCH('2021 Hourly Data'!F$6,'2021 Event Days'!$6:$6,0)),FALSE)</f>
        <v>0</v>
      </c>
      <c r="G6673" s="211" t="str">
        <f t="shared" si="1460"/>
        <v>44474_17</v>
      </c>
      <c r="H6673" s="12"/>
      <c r="I6673" s="12">
        <v>44474</v>
      </c>
      <c r="J6673" s="10">
        <f t="shared" si="1461"/>
        <v>10</v>
      </c>
      <c r="K6673" s="10">
        <f t="shared" si="1462"/>
        <v>5</v>
      </c>
      <c r="L6673" s="10" t="str">
        <f t="shared" si="1463"/>
        <v>hour18</v>
      </c>
      <c r="M6673" s="10">
        <f t="shared" si="1469"/>
        <v>18</v>
      </c>
      <c r="N6673" s="10">
        <f t="shared" si="1464"/>
        <v>17</v>
      </c>
      <c r="O6673" s="27" t="str">
        <f>INDEX('Season and Day Definitions'!$1:$1048576,MATCH('2021 Hourly Data'!$J6673,'Season and Day Definitions'!$B:$B,0),MATCH('2021 Hourly Data'!$O$6,'Season and Day Definitions'!$5:$5,0))</f>
        <v>Winter</v>
      </c>
      <c r="P6673" s="10">
        <f t="shared" si="1465"/>
        <v>3</v>
      </c>
      <c r="Q6673" s="27" t="str">
        <f>IFERROR(INDEX('Season and Day Definitions'!$1:$1048576,MATCH('2021 Hourly Data'!$I6673,'Season and Day Definitions'!$E:$E,0),MATCH('2021 Hourly Data'!$Q$6,'Season and Day Definitions'!$5:$5,0)),IF(OR($P6673=1,$P6673=7),"weekend","weekday"))</f>
        <v>weekday</v>
      </c>
      <c r="R6673" s="10" t="str">
        <f t="shared" si="1466"/>
        <v>Winter_weekday</v>
      </c>
      <c r="S6673" s="27" t="str">
        <f>INDEX(Inputs!$1:$1048576,MATCH('2021 Hourly Data'!$M6673,Inputs!$C:$C,0),MATCH(D6673,Inputs!$5:$5,0))</f>
        <v>Peak</v>
      </c>
      <c r="T6673" s="282" t="str">
        <f t="shared" si="1457"/>
        <v>Peak</v>
      </c>
      <c r="U6673" s="27" t="str">
        <f>INDEX(Inputs!$1:$1048576,MATCH('2021 Hourly Data'!$M6673,Inputs!$C:$C,0),MATCH(E6673,Inputs!$5:$5,0))</f>
        <v>Peak</v>
      </c>
      <c r="V6673" s="34">
        <f>INDEX('2021 Res. Load (scaled)'!$1:$1048576,MATCH('2021 Hourly Data'!$A6673,'2021 Res. Load (scaled)'!$C:$C,0),MATCH('2021 Hourly Data'!$M6673,'2021 Res. Load (scaled)'!$1:$1,0))/$V$1</f>
        <v>1232.7275644729395</v>
      </c>
      <c r="W6673" s="41">
        <f t="shared" si="1467"/>
        <v>1232.7275644729395</v>
      </c>
      <c r="X6673" s="34">
        <f>INDEX('2021 SCom Load (scaled)'!$1:$1048576,MATCH($A6673,'2021 SCom Load (scaled)'!$C:$C,0),MATCH($M6673,'2021 SCom Load (scaled)'!$1:$1,0))/$X$1</f>
        <v>304.28566508975911</v>
      </c>
      <c r="Y6673" s="41">
        <f t="shared" si="1458"/>
        <v>304.28566508975911</v>
      </c>
      <c r="Z6673" s="34">
        <f>INDEX('2021 System Load'!$1:$1048576,MATCH($A6673,'2021 System Load'!$C:$C,0),MATCH($M6673,'2021 System Load'!$1:$1,0))/$X$1</f>
        <v>2572.0310529944177</v>
      </c>
    </row>
    <row r="6674" spans="1:26" ht="15" customHeight="1" x14ac:dyDescent="0.3">
      <c r="A6674" s="31" t="str">
        <f t="shared" si="1456"/>
        <v>10_5</v>
      </c>
      <c r="B6674" s="31">
        <f t="shared" si="1468"/>
        <v>6667</v>
      </c>
      <c r="C6674" s="31">
        <f t="shared" si="1459"/>
        <v>278</v>
      </c>
      <c r="D6674" s="197" t="str">
        <f>IF(OR($R6674="Winter_weekend",$R6674="Non-Winter_weekend"),"Weekend",IF($R6674="Winter_weekday","Winter Weekday",IF($R6674="Non-Winter_weekday","Non-Winter Weekday",ERROR)))</f>
        <v>Winter Weekday</v>
      </c>
      <c r="E6674" s="197" t="str">
        <f>IF(OR($R6674="Winter_weekend",$R6674="Non-Winter_weekend"),Inputs!$H$5,IF(OR($R6674="Winter_weekday",$R6674="Non-Winter_weekday"),Inputs!$G$5,ERROR))</f>
        <v>3P TOU Weekday</v>
      </c>
      <c r="F6674" s="211" t="b">
        <f>IFERROR(INDEX('2021 Event Days'!$1:$1048576,MATCH('2021 Hourly Data'!$I6674,'2021 Event Days'!$D:$D,0),MATCH('2021 Hourly Data'!F$6,'2021 Event Days'!$6:$6,0)),FALSE)</f>
        <v>0</v>
      </c>
      <c r="G6674" s="211" t="str">
        <f t="shared" si="1460"/>
        <v>44474_18</v>
      </c>
      <c r="H6674" s="12"/>
      <c r="I6674" s="12">
        <v>44474</v>
      </c>
      <c r="J6674" s="10">
        <f t="shared" si="1461"/>
        <v>10</v>
      </c>
      <c r="K6674" s="10">
        <f t="shared" si="1462"/>
        <v>5</v>
      </c>
      <c r="L6674" s="10" t="str">
        <f t="shared" si="1463"/>
        <v>hour19</v>
      </c>
      <c r="M6674" s="10">
        <f t="shared" si="1469"/>
        <v>19</v>
      </c>
      <c r="N6674" s="10">
        <f t="shared" si="1464"/>
        <v>18</v>
      </c>
      <c r="O6674" s="27" t="str">
        <f>INDEX('Season and Day Definitions'!$1:$1048576,MATCH('2021 Hourly Data'!$J6674,'Season and Day Definitions'!$B:$B,0),MATCH('2021 Hourly Data'!$O$6,'Season and Day Definitions'!$5:$5,0))</f>
        <v>Winter</v>
      </c>
      <c r="P6674" s="10">
        <f t="shared" si="1465"/>
        <v>3</v>
      </c>
      <c r="Q6674" s="27" t="str">
        <f>IFERROR(INDEX('Season and Day Definitions'!$1:$1048576,MATCH('2021 Hourly Data'!$I6674,'Season and Day Definitions'!$E:$E,0),MATCH('2021 Hourly Data'!$Q$6,'Season and Day Definitions'!$5:$5,0)),IF(OR($P6674=1,$P6674=7),"weekend","weekday"))</f>
        <v>weekday</v>
      </c>
      <c r="R6674" s="10" t="str">
        <f t="shared" si="1466"/>
        <v>Winter_weekday</v>
      </c>
      <c r="S6674" s="27" t="str">
        <f>INDEX(Inputs!$1:$1048576,MATCH('2021 Hourly Data'!$M6674,Inputs!$C:$C,0),MATCH(D6674,Inputs!$5:$5,0))</f>
        <v>Peak</v>
      </c>
      <c r="T6674" s="282" t="str">
        <f t="shared" si="1457"/>
        <v>Peak</v>
      </c>
      <c r="U6674" s="27" t="str">
        <f>INDEX(Inputs!$1:$1048576,MATCH('2021 Hourly Data'!$M6674,Inputs!$C:$C,0),MATCH(E6674,Inputs!$5:$5,0))</f>
        <v>Peak</v>
      </c>
      <c r="V6674" s="34">
        <f>INDEX('2021 Res. Load (scaled)'!$1:$1048576,MATCH('2021 Hourly Data'!$A6674,'2021 Res. Load (scaled)'!$C:$C,0),MATCH('2021 Hourly Data'!$M6674,'2021 Res. Load (scaled)'!$1:$1,0))/$V$1</f>
        <v>1333.3017226946258</v>
      </c>
      <c r="W6674" s="41">
        <f t="shared" si="1467"/>
        <v>1333.3017226946258</v>
      </c>
      <c r="X6674" s="34">
        <f>INDEX('2021 SCom Load (scaled)'!$1:$1048576,MATCH($A6674,'2021 SCom Load (scaled)'!$C:$C,0),MATCH($M6674,'2021 SCom Load (scaled)'!$1:$1,0))/$X$1</f>
        <v>306.33800095205373</v>
      </c>
      <c r="Y6674" s="41">
        <f t="shared" si="1458"/>
        <v>306.33800095205373</v>
      </c>
      <c r="Z6674" s="34">
        <f>INDEX('2021 System Load'!$1:$1048576,MATCH($A6674,'2021 System Load'!$C:$C,0),MATCH($M6674,'2021 System Load'!$1:$1,0))/$X$1</f>
        <v>2658.2099298390922</v>
      </c>
    </row>
    <row r="6675" spans="1:26" ht="15" customHeight="1" x14ac:dyDescent="0.3">
      <c r="A6675" s="31" t="str">
        <f t="shared" si="1456"/>
        <v>10_5</v>
      </c>
      <c r="B6675" s="31">
        <f t="shared" si="1468"/>
        <v>6668</v>
      </c>
      <c r="C6675" s="31">
        <f t="shared" si="1459"/>
        <v>278</v>
      </c>
      <c r="D6675" s="197" t="str">
        <f>IF(OR($R6675="Winter_weekend",$R6675="Non-Winter_weekend"),"Weekend",IF($R6675="Winter_weekday","Winter Weekday",IF($R6675="Non-Winter_weekday","Non-Winter Weekday",ERROR)))</f>
        <v>Winter Weekday</v>
      </c>
      <c r="E6675" s="197" t="str">
        <f>IF(OR($R6675="Winter_weekend",$R6675="Non-Winter_weekend"),Inputs!$H$5,IF(OR($R6675="Winter_weekday",$R6675="Non-Winter_weekday"),Inputs!$G$5,ERROR))</f>
        <v>3P TOU Weekday</v>
      </c>
      <c r="F6675" s="211" t="b">
        <f>IFERROR(INDEX('2021 Event Days'!$1:$1048576,MATCH('2021 Hourly Data'!$I6675,'2021 Event Days'!$D:$D,0),MATCH('2021 Hourly Data'!F$6,'2021 Event Days'!$6:$6,0)),FALSE)</f>
        <v>0</v>
      </c>
      <c r="G6675" s="211" t="str">
        <f t="shared" si="1460"/>
        <v>44474_19</v>
      </c>
      <c r="H6675" s="12"/>
      <c r="I6675" s="12">
        <v>44474</v>
      </c>
      <c r="J6675" s="10">
        <f t="shared" si="1461"/>
        <v>10</v>
      </c>
      <c r="K6675" s="10">
        <f t="shared" si="1462"/>
        <v>5</v>
      </c>
      <c r="L6675" s="10" t="str">
        <f t="shared" si="1463"/>
        <v>hour20</v>
      </c>
      <c r="M6675" s="10">
        <f t="shared" si="1469"/>
        <v>20</v>
      </c>
      <c r="N6675" s="10">
        <f t="shared" si="1464"/>
        <v>19</v>
      </c>
      <c r="O6675" s="27" t="str">
        <f>INDEX('Season and Day Definitions'!$1:$1048576,MATCH('2021 Hourly Data'!$J6675,'Season and Day Definitions'!$B:$B,0),MATCH('2021 Hourly Data'!$O$6,'Season and Day Definitions'!$5:$5,0))</f>
        <v>Winter</v>
      </c>
      <c r="P6675" s="10">
        <f t="shared" si="1465"/>
        <v>3</v>
      </c>
      <c r="Q6675" s="27" t="str">
        <f>IFERROR(INDEX('Season and Day Definitions'!$1:$1048576,MATCH('2021 Hourly Data'!$I6675,'Season and Day Definitions'!$E:$E,0),MATCH('2021 Hourly Data'!$Q$6,'Season and Day Definitions'!$5:$5,0)),IF(OR($P6675=1,$P6675=7),"weekend","weekday"))</f>
        <v>weekday</v>
      </c>
      <c r="R6675" s="10" t="str">
        <f t="shared" si="1466"/>
        <v>Winter_weekday</v>
      </c>
      <c r="S6675" s="27" t="str">
        <f>INDEX(Inputs!$1:$1048576,MATCH('2021 Hourly Data'!$M6675,Inputs!$C:$C,0),MATCH(D6675,Inputs!$5:$5,0))</f>
        <v>Peak</v>
      </c>
      <c r="T6675" s="282" t="str">
        <f t="shared" si="1457"/>
        <v>Peak</v>
      </c>
      <c r="U6675" s="27" t="str">
        <f>INDEX(Inputs!$1:$1048576,MATCH('2021 Hourly Data'!$M6675,Inputs!$C:$C,0),MATCH(E6675,Inputs!$5:$5,0))</f>
        <v>Peak</v>
      </c>
      <c r="V6675" s="34">
        <f>INDEX('2021 Res. Load (scaled)'!$1:$1048576,MATCH('2021 Hourly Data'!$A6675,'2021 Res. Load (scaled)'!$C:$C,0),MATCH('2021 Hourly Data'!$M6675,'2021 Res. Load (scaled)'!$1:$1,0))/$V$1</f>
        <v>1547.045117155699</v>
      </c>
      <c r="W6675" s="41">
        <f t="shared" si="1467"/>
        <v>1547.045117155699</v>
      </c>
      <c r="X6675" s="34">
        <f>INDEX('2021 SCom Load (scaled)'!$1:$1048576,MATCH($A6675,'2021 SCom Load (scaled)'!$C:$C,0),MATCH($M6675,'2021 SCom Load (scaled)'!$1:$1,0))/$X$1</f>
        <v>315.48688152739817</v>
      </c>
      <c r="Y6675" s="41">
        <f t="shared" si="1458"/>
        <v>315.48688152739817</v>
      </c>
      <c r="Z6675" s="34">
        <f>INDEX('2021 System Load'!$1:$1048576,MATCH($A6675,'2021 System Load'!$C:$C,0),MATCH($M6675,'2021 System Load'!$1:$1,0))/$X$1</f>
        <v>2892.7435204586291</v>
      </c>
    </row>
    <row r="6676" spans="1:26" ht="15" customHeight="1" x14ac:dyDescent="0.3">
      <c r="A6676" s="31" t="str">
        <f t="shared" si="1456"/>
        <v>10_5</v>
      </c>
      <c r="B6676" s="31">
        <f t="shared" si="1468"/>
        <v>6669</v>
      </c>
      <c r="C6676" s="31">
        <f t="shared" si="1459"/>
        <v>278</v>
      </c>
      <c r="D6676" s="197" t="str">
        <f>IF(OR($R6676="Winter_weekend",$R6676="Non-Winter_weekend"),"Weekend",IF($R6676="Winter_weekday","Winter Weekday",IF($R6676="Non-Winter_weekday","Non-Winter Weekday",ERROR)))</f>
        <v>Winter Weekday</v>
      </c>
      <c r="E6676" s="197" t="str">
        <f>IF(OR($R6676="Winter_weekend",$R6676="Non-Winter_weekend"),Inputs!$H$5,IF(OR($R6676="Winter_weekday",$R6676="Non-Winter_weekday"),Inputs!$G$5,ERROR))</f>
        <v>3P TOU Weekday</v>
      </c>
      <c r="F6676" s="211" t="b">
        <f>IFERROR(INDEX('2021 Event Days'!$1:$1048576,MATCH('2021 Hourly Data'!$I6676,'2021 Event Days'!$D:$D,0),MATCH('2021 Hourly Data'!F$6,'2021 Event Days'!$6:$6,0)),FALSE)</f>
        <v>0</v>
      </c>
      <c r="G6676" s="211" t="str">
        <f t="shared" si="1460"/>
        <v>44474_20</v>
      </c>
      <c r="H6676" s="12"/>
      <c r="I6676" s="12">
        <v>44474</v>
      </c>
      <c r="J6676" s="10">
        <f t="shared" si="1461"/>
        <v>10</v>
      </c>
      <c r="K6676" s="10">
        <f t="shared" si="1462"/>
        <v>5</v>
      </c>
      <c r="L6676" s="10" t="str">
        <f t="shared" si="1463"/>
        <v>hour21</v>
      </c>
      <c r="M6676" s="10">
        <f t="shared" si="1469"/>
        <v>21</v>
      </c>
      <c r="N6676" s="10">
        <f t="shared" si="1464"/>
        <v>20</v>
      </c>
      <c r="O6676" s="27" t="str">
        <f>INDEX('Season and Day Definitions'!$1:$1048576,MATCH('2021 Hourly Data'!$J6676,'Season and Day Definitions'!$B:$B,0),MATCH('2021 Hourly Data'!$O$6,'Season and Day Definitions'!$5:$5,0))</f>
        <v>Winter</v>
      </c>
      <c r="P6676" s="10">
        <f t="shared" si="1465"/>
        <v>3</v>
      </c>
      <c r="Q6676" s="27" t="str">
        <f>IFERROR(INDEX('Season and Day Definitions'!$1:$1048576,MATCH('2021 Hourly Data'!$I6676,'Season and Day Definitions'!$E:$E,0),MATCH('2021 Hourly Data'!$Q$6,'Season and Day Definitions'!$5:$5,0)),IF(OR($P6676=1,$P6676=7),"weekend","weekday"))</f>
        <v>weekday</v>
      </c>
      <c r="R6676" s="10" t="str">
        <f t="shared" si="1466"/>
        <v>Winter_weekday</v>
      </c>
      <c r="S6676" s="27" t="str">
        <f>INDEX(Inputs!$1:$1048576,MATCH('2021 Hourly Data'!$M6676,Inputs!$C:$C,0),MATCH(D6676,Inputs!$5:$5,0))</f>
        <v>Off</v>
      </c>
      <c r="T6676" s="282" t="str">
        <f t="shared" si="1457"/>
        <v>Off</v>
      </c>
      <c r="U6676" s="27" t="str">
        <f>INDEX(Inputs!$1:$1048576,MATCH('2021 Hourly Data'!$M6676,Inputs!$C:$C,0),MATCH(E6676,Inputs!$5:$5,0))</f>
        <v>Off</v>
      </c>
      <c r="V6676" s="34">
        <f>INDEX('2021 Res. Load (scaled)'!$1:$1048576,MATCH('2021 Hourly Data'!$A6676,'2021 Res. Load (scaled)'!$C:$C,0),MATCH('2021 Hourly Data'!$M6676,'2021 Res. Load (scaled)'!$1:$1,0))/$V$1</f>
        <v>1434.3103866533713</v>
      </c>
      <c r="W6676" s="41">
        <f t="shared" si="1467"/>
        <v>1434.3103866533713</v>
      </c>
      <c r="X6676" s="34">
        <f>INDEX('2021 SCom Load (scaled)'!$1:$1048576,MATCH($A6676,'2021 SCom Load (scaled)'!$C:$C,0),MATCH($M6676,'2021 SCom Load (scaled)'!$1:$1,0))/$X$1</f>
        <v>298.4101903402011</v>
      </c>
      <c r="Y6676" s="41">
        <f t="shared" si="1458"/>
        <v>298.4101903402011</v>
      </c>
      <c r="Z6676" s="34">
        <f>INDEX('2021 System Load'!$1:$1048576,MATCH($A6676,'2021 System Load'!$C:$C,0),MATCH($M6676,'2021 System Load'!$1:$1,0))/$X$1</f>
        <v>2739.5796835136011</v>
      </c>
    </row>
    <row r="6677" spans="1:26" ht="15" customHeight="1" x14ac:dyDescent="0.3">
      <c r="A6677" s="31" t="str">
        <f t="shared" si="1456"/>
        <v>10_5</v>
      </c>
      <c r="B6677" s="31">
        <f t="shared" si="1468"/>
        <v>6670</v>
      </c>
      <c r="C6677" s="31">
        <f t="shared" si="1459"/>
        <v>278</v>
      </c>
      <c r="D6677" s="197" t="str">
        <f>IF(OR($R6677="Winter_weekend",$R6677="Non-Winter_weekend"),"Weekend",IF($R6677="Winter_weekday","Winter Weekday",IF($R6677="Non-Winter_weekday","Non-Winter Weekday",ERROR)))</f>
        <v>Winter Weekday</v>
      </c>
      <c r="E6677" s="197" t="str">
        <f>IF(OR($R6677="Winter_weekend",$R6677="Non-Winter_weekend"),Inputs!$H$5,IF(OR($R6677="Winter_weekday",$R6677="Non-Winter_weekday"),Inputs!$G$5,ERROR))</f>
        <v>3P TOU Weekday</v>
      </c>
      <c r="F6677" s="211" t="b">
        <f>IFERROR(INDEX('2021 Event Days'!$1:$1048576,MATCH('2021 Hourly Data'!$I6677,'2021 Event Days'!$D:$D,0),MATCH('2021 Hourly Data'!F$6,'2021 Event Days'!$6:$6,0)),FALSE)</f>
        <v>0</v>
      </c>
      <c r="G6677" s="211" t="str">
        <f t="shared" si="1460"/>
        <v>44474_21</v>
      </c>
      <c r="H6677" s="12"/>
      <c r="I6677" s="12">
        <v>44474</v>
      </c>
      <c r="J6677" s="10">
        <f t="shared" si="1461"/>
        <v>10</v>
      </c>
      <c r="K6677" s="10">
        <f t="shared" si="1462"/>
        <v>5</v>
      </c>
      <c r="L6677" s="10" t="str">
        <f t="shared" si="1463"/>
        <v>hour22</v>
      </c>
      <c r="M6677" s="10">
        <f t="shared" si="1469"/>
        <v>22</v>
      </c>
      <c r="N6677" s="10">
        <f t="shared" si="1464"/>
        <v>21</v>
      </c>
      <c r="O6677" s="27" t="str">
        <f>INDEX('Season and Day Definitions'!$1:$1048576,MATCH('2021 Hourly Data'!$J6677,'Season and Day Definitions'!$B:$B,0),MATCH('2021 Hourly Data'!$O$6,'Season and Day Definitions'!$5:$5,0))</f>
        <v>Winter</v>
      </c>
      <c r="P6677" s="10">
        <f t="shared" si="1465"/>
        <v>3</v>
      </c>
      <c r="Q6677" s="27" t="str">
        <f>IFERROR(INDEX('Season and Day Definitions'!$1:$1048576,MATCH('2021 Hourly Data'!$I6677,'Season and Day Definitions'!$E:$E,0),MATCH('2021 Hourly Data'!$Q$6,'Season and Day Definitions'!$5:$5,0)),IF(OR($P6677=1,$P6677=7),"weekend","weekday"))</f>
        <v>weekday</v>
      </c>
      <c r="R6677" s="10" t="str">
        <f t="shared" si="1466"/>
        <v>Winter_weekday</v>
      </c>
      <c r="S6677" s="27" t="str">
        <f>INDEX(Inputs!$1:$1048576,MATCH('2021 Hourly Data'!$M6677,Inputs!$C:$C,0),MATCH(D6677,Inputs!$5:$5,0))</f>
        <v>Off</v>
      </c>
      <c r="T6677" s="282" t="str">
        <f t="shared" si="1457"/>
        <v>Off</v>
      </c>
      <c r="U6677" s="27" t="str">
        <f>INDEX(Inputs!$1:$1048576,MATCH('2021 Hourly Data'!$M6677,Inputs!$C:$C,0),MATCH(E6677,Inputs!$5:$5,0))</f>
        <v>Off</v>
      </c>
      <c r="V6677" s="34">
        <f>INDEX('2021 Res. Load (scaled)'!$1:$1048576,MATCH('2021 Hourly Data'!$A6677,'2021 Res. Load (scaled)'!$C:$C,0),MATCH('2021 Hourly Data'!$M6677,'2021 Res. Load (scaled)'!$1:$1,0))/$V$1</f>
        <v>1350.170250148959</v>
      </c>
      <c r="W6677" s="41">
        <f t="shared" si="1467"/>
        <v>1350.170250148959</v>
      </c>
      <c r="X6677" s="34">
        <f>INDEX('2021 SCom Load (scaled)'!$1:$1048576,MATCH($A6677,'2021 SCom Load (scaled)'!$C:$C,0),MATCH($M6677,'2021 SCom Load (scaled)'!$1:$1,0))/$X$1</f>
        <v>282.05597764985924</v>
      </c>
      <c r="Y6677" s="41">
        <f t="shared" si="1458"/>
        <v>282.05597764985924</v>
      </c>
      <c r="Z6677" s="34">
        <f>INDEX('2021 System Load'!$1:$1048576,MATCH($A6677,'2021 System Load'!$C:$C,0),MATCH($M6677,'2021 System Load'!$1:$1,0))/$X$1</f>
        <v>2588.1350724230765</v>
      </c>
    </row>
    <row r="6678" spans="1:26" ht="15" customHeight="1" x14ac:dyDescent="0.3">
      <c r="A6678" s="31" t="str">
        <f t="shared" si="1456"/>
        <v>10_5</v>
      </c>
      <c r="B6678" s="31">
        <f t="shared" si="1468"/>
        <v>6671</v>
      </c>
      <c r="C6678" s="31">
        <f t="shared" si="1459"/>
        <v>278</v>
      </c>
      <c r="D6678" s="197" t="str">
        <f>IF(OR($R6678="Winter_weekend",$R6678="Non-Winter_weekend"),"Weekend",IF($R6678="Winter_weekday","Winter Weekday",IF($R6678="Non-Winter_weekday","Non-Winter Weekday",ERROR)))</f>
        <v>Winter Weekday</v>
      </c>
      <c r="E6678" s="197" t="str">
        <f>IF(OR($R6678="Winter_weekend",$R6678="Non-Winter_weekend"),Inputs!$H$5,IF(OR($R6678="Winter_weekday",$R6678="Non-Winter_weekday"),Inputs!$G$5,ERROR))</f>
        <v>3P TOU Weekday</v>
      </c>
      <c r="F6678" s="211" t="b">
        <f>IFERROR(INDEX('2021 Event Days'!$1:$1048576,MATCH('2021 Hourly Data'!$I6678,'2021 Event Days'!$D:$D,0),MATCH('2021 Hourly Data'!F$6,'2021 Event Days'!$6:$6,0)),FALSE)</f>
        <v>0</v>
      </c>
      <c r="G6678" s="211" t="str">
        <f t="shared" si="1460"/>
        <v>44474_22</v>
      </c>
      <c r="H6678" s="12"/>
      <c r="I6678" s="12">
        <v>44474</v>
      </c>
      <c r="J6678" s="10">
        <f t="shared" si="1461"/>
        <v>10</v>
      </c>
      <c r="K6678" s="10">
        <f t="shared" si="1462"/>
        <v>5</v>
      </c>
      <c r="L6678" s="10" t="str">
        <f t="shared" si="1463"/>
        <v>hour23</v>
      </c>
      <c r="M6678" s="10">
        <f t="shared" si="1469"/>
        <v>23</v>
      </c>
      <c r="N6678" s="10">
        <f t="shared" si="1464"/>
        <v>22</v>
      </c>
      <c r="O6678" s="27" t="str">
        <f>INDEX('Season and Day Definitions'!$1:$1048576,MATCH('2021 Hourly Data'!$J6678,'Season and Day Definitions'!$B:$B,0),MATCH('2021 Hourly Data'!$O$6,'Season and Day Definitions'!$5:$5,0))</f>
        <v>Winter</v>
      </c>
      <c r="P6678" s="10">
        <f t="shared" si="1465"/>
        <v>3</v>
      </c>
      <c r="Q6678" s="27" t="str">
        <f>IFERROR(INDEX('Season and Day Definitions'!$1:$1048576,MATCH('2021 Hourly Data'!$I6678,'Season and Day Definitions'!$E:$E,0),MATCH('2021 Hourly Data'!$Q$6,'Season and Day Definitions'!$5:$5,0)),IF(OR($P6678=1,$P6678=7),"weekend","weekday"))</f>
        <v>weekday</v>
      </c>
      <c r="R6678" s="10" t="str">
        <f t="shared" si="1466"/>
        <v>Winter_weekday</v>
      </c>
      <c r="S6678" s="27" t="str">
        <f>INDEX(Inputs!$1:$1048576,MATCH('2021 Hourly Data'!$M6678,Inputs!$C:$C,0),MATCH(D6678,Inputs!$5:$5,0))</f>
        <v>Off</v>
      </c>
      <c r="T6678" s="282" t="str">
        <f t="shared" si="1457"/>
        <v>Off</v>
      </c>
      <c r="U6678" s="27" t="str">
        <f>INDEX(Inputs!$1:$1048576,MATCH('2021 Hourly Data'!$M6678,Inputs!$C:$C,0),MATCH(E6678,Inputs!$5:$5,0))</f>
        <v>Off</v>
      </c>
      <c r="V6678" s="34">
        <f>INDEX('2021 Res. Load (scaled)'!$1:$1048576,MATCH('2021 Hourly Data'!$A6678,'2021 Res. Load (scaled)'!$C:$C,0),MATCH('2021 Hourly Data'!$M6678,'2021 Res. Load (scaled)'!$1:$1,0))/$V$1</f>
        <v>1251.4808171142918</v>
      </c>
      <c r="W6678" s="41">
        <f t="shared" si="1467"/>
        <v>1251.4808171142918</v>
      </c>
      <c r="X6678" s="34">
        <f>INDEX('2021 SCom Load (scaled)'!$1:$1048576,MATCH($A6678,'2021 SCom Load (scaled)'!$C:$C,0),MATCH($M6678,'2021 SCom Load (scaled)'!$1:$1,0))/$X$1</f>
        <v>267.75922473434565</v>
      </c>
      <c r="Y6678" s="41">
        <f t="shared" si="1458"/>
        <v>267.75922473434565</v>
      </c>
      <c r="Z6678" s="34">
        <f>INDEX('2021 System Load'!$1:$1048576,MATCH($A6678,'2021 System Load'!$C:$C,0),MATCH($M6678,'2021 System Load'!$1:$1,0))/$X$1</f>
        <v>2423.1454330892034</v>
      </c>
    </row>
    <row r="6679" spans="1:26" ht="15" customHeight="1" x14ac:dyDescent="0.3">
      <c r="A6679" s="31" t="str">
        <f t="shared" si="1456"/>
        <v>10_5</v>
      </c>
      <c r="B6679" s="31">
        <f t="shared" si="1468"/>
        <v>6672</v>
      </c>
      <c r="C6679" s="31">
        <f t="shared" si="1459"/>
        <v>278</v>
      </c>
      <c r="D6679" s="197" t="str">
        <f>IF(OR($R6679="Winter_weekend",$R6679="Non-Winter_weekend"),"Weekend",IF($R6679="Winter_weekday","Winter Weekday",IF($R6679="Non-Winter_weekday","Non-Winter Weekday",ERROR)))</f>
        <v>Winter Weekday</v>
      </c>
      <c r="E6679" s="197" t="str">
        <f>IF(OR($R6679="Winter_weekend",$R6679="Non-Winter_weekend"),Inputs!$H$5,IF(OR($R6679="Winter_weekday",$R6679="Non-Winter_weekday"),Inputs!$G$5,ERROR))</f>
        <v>3P TOU Weekday</v>
      </c>
      <c r="F6679" s="211" t="b">
        <f>IFERROR(INDEX('2021 Event Days'!$1:$1048576,MATCH('2021 Hourly Data'!$I6679,'2021 Event Days'!$D:$D,0),MATCH('2021 Hourly Data'!F$6,'2021 Event Days'!$6:$6,0)),FALSE)</f>
        <v>0</v>
      </c>
      <c r="G6679" s="211" t="str">
        <f t="shared" si="1460"/>
        <v>44474_23</v>
      </c>
      <c r="H6679" s="12"/>
      <c r="I6679" s="12">
        <v>44474</v>
      </c>
      <c r="J6679" s="10">
        <f t="shared" si="1461"/>
        <v>10</v>
      </c>
      <c r="K6679" s="10">
        <f t="shared" si="1462"/>
        <v>5</v>
      </c>
      <c r="L6679" s="10" t="str">
        <f t="shared" si="1463"/>
        <v>hour24</v>
      </c>
      <c r="M6679" s="10">
        <f t="shared" si="1469"/>
        <v>24</v>
      </c>
      <c r="N6679" s="10">
        <f t="shared" si="1464"/>
        <v>23</v>
      </c>
      <c r="O6679" s="27" t="str">
        <f>INDEX('Season and Day Definitions'!$1:$1048576,MATCH('2021 Hourly Data'!$J6679,'Season and Day Definitions'!$B:$B,0),MATCH('2021 Hourly Data'!$O$6,'Season and Day Definitions'!$5:$5,0))</f>
        <v>Winter</v>
      </c>
      <c r="P6679" s="10">
        <f t="shared" si="1465"/>
        <v>3</v>
      </c>
      <c r="Q6679" s="27" t="str">
        <f>IFERROR(INDEX('Season and Day Definitions'!$1:$1048576,MATCH('2021 Hourly Data'!$I6679,'Season and Day Definitions'!$E:$E,0),MATCH('2021 Hourly Data'!$Q$6,'Season and Day Definitions'!$5:$5,0)),IF(OR($P6679=1,$P6679=7),"weekend","weekday"))</f>
        <v>weekday</v>
      </c>
      <c r="R6679" s="10" t="str">
        <f t="shared" si="1466"/>
        <v>Winter_weekday</v>
      </c>
      <c r="S6679" s="27" t="str">
        <f>INDEX(Inputs!$1:$1048576,MATCH('2021 Hourly Data'!$M6679,Inputs!$C:$C,0),MATCH(D6679,Inputs!$5:$5,0))</f>
        <v>Off</v>
      </c>
      <c r="T6679" s="282" t="str">
        <f t="shared" si="1457"/>
        <v>Off</v>
      </c>
      <c r="U6679" s="27" t="str">
        <f>INDEX(Inputs!$1:$1048576,MATCH('2021 Hourly Data'!$M6679,Inputs!$C:$C,0),MATCH(E6679,Inputs!$5:$5,0))</f>
        <v>Super Off</v>
      </c>
      <c r="V6679" s="34">
        <f>INDEX('2021 Res. Load (scaled)'!$1:$1048576,MATCH('2021 Hourly Data'!$A6679,'2021 Res. Load (scaled)'!$C:$C,0),MATCH('2021 Hourly Data'!$M6679,'2021 Res. Load (scaled)'!$1:$1,0))/$V$1</f>
        <v>1072.4928929696125</v>
      </c>
      <c r="W6679" s="41">
        <f t="shared" si="1467"/>
        <v>1072.4928929696125</v>
      </c>
      <c r="X6679" s="34">
        <f>INDEX('2021 SCom Load (scaled)'!$1:$1048576,MATCH($A6679,'2021 SCom Load (scaled)'!$C:$C,0),MATCH($M6679,'2021 SCom Load (scaled)'!$1:$1,0))/$X$1</f>
        <v>252.95078020875437</v>
      </c>
      <c r="Y6679" s="41">
        <f t="shared" si="1458"/>
        <v>252.95078020875437</v>
      </c>
      <c r="Z6679" s="34">
        <f>INDEX('2021 System Load'!$1:$1048576,MATCH($A6679,'2021 System Load'!$C:$C,0),MATCH($M6679,'2021 System Load'!$1:$1,0))/$X$1</f>
        <v>2175.8623166247776</v>
      </c>
    </row>
    <row r="6680" spans="1:26" ht="15" customHeight="1" x14ac:dyDescent="0.3">
      <c r="A6680" s="31" t="str">
        <f t="shared" si="1456"/>
        <v>10_6</v>
      </c>
      <c r="B6680" s="31">
        <f t="shared" si="1468"/>
        <v>6673</v>
      </c>
      <c r="C6680" s="31">
        <f t="shared" si="1459"/>
        <v>279</v>
      </c>
      <c r="D6680" s="197" t="str">
        <f>IF(OR($R6680="Winter_weekend",$R6680="Non-Winter_weekend"),"Weekend",IF($R6680="Winter_weekday","Winter Weekday",IF($R6680="Non-Winter_weekday","Non-Winter Weekday",ERROR)))</f>
        <v>Winter Weekday</v>
      </c>
      <c r="E6680" s="197" t="str">
        <f>IF(OR($R6680="Winter_weekend",$R6680="Non-Winter_weekend"),Inputs!$H$5,IF(OR($R6680="Winter_weekday",$R6680="Non-Winter_weekday"),Inputs!$G$5,ERROR))</f>
        <v>3P TOU Weekday</v>
      </c>
      <c r="F6680" s="211" t="b">
        <f>IFERROR(INDEX('2021 Event Days'!$1:$1048576,MATCH('2021 Hourly Data'!$I6680,'2021 Event Days'!$D:$D,0),MATCH('2021 Hourly Data'!F$6,'2021 Event Days'!$6:$6,0)),FALSE)</f>
        <v>0</v>
      </c>
      <c r="G6680" s="211" t="str">
        <f t="shared" si="1460"/>
        <v>44475_0</v>
      </c>
      <c r="H6680" s="12"/>
      <c r="I6680" s="12">
        <v>44475</v>
      </c>
      <c r="J6680" s="10">
        <f t="shared" si="1461"/>
        <v>10</v>
      </c>
      <c r="K6680" s="10">
        <f t="shared" si="1462"/>
        <v>6</v>
      </c>
      <c r="L6680" s="10" t="str">
        <f t="shared" si="1463"/>
        <v>hour1</v>
      </c>
      <c r="M6680" s="10">
        <f t="shared" si="1469"/>
        <v>1</v>
      </c>
      <c r="N6680" s="10">
        <f t="shared" si="1464"/>
        <v>0</v>
      </c>
      <c r="O6680" s="27" t="str">
        <f>INDEX('Season and Day Definitions'!$1:$1048576,MATCH('2021 Hourly Data'!$J6680,'Season and Day Definitions'!$B:$B,0),MATCH('2021 Hourly Data'!$O$6,'Season and Day Definitions'!$5:$5,0))</f>
        <v>Winter</v>
      </c>
      <c r="P6680" s="10">
        <f t="shared" si="1465"/>
        <v>4</v>
      </c>
      <c r="Q6680" s="27" t="str">
        <f>IFERROR(INDEX('Season and Day Definitions'!$1:$1048576,MATCH('2021 Hourly Data'!$I6680,'Season and Day Definitions'!$E:$E,0),MATCH('2021 Hourly Data'!$Q$6,'Season and Day Definitions'!$5:$5,0)),IF(OR($P6680=1,$P6680=7),"weekend","weekday"))</f>
        <v>weekday</v>
      </c>
      <c r="R6680" s="10" t="str">
        <f t="shared" si="1466"/>
        <v>Winter_weekday</v>
      </c>
      <c r="S6680" s="27" t="str">
        <f>INDEX(Inputs!$1:$1048576,MATCH('2021 Hourly Data'!$M6680,Inputs!$C:$C,0),MATCH(D6680,Inputs!$5:$5,0))</f>
        <v>Off</v>
      </c>
      <c r="T6680" s="282" t="str">
        <f t="shared" si="1457"/>
        <v>Off</v>
      </c>
      <c r="U6680" s="27" t="str">
        <f>INDEX(Inputs!$1:$1048576,MATCH('2021 Hourly Data'!$M6680,Inputs!$C:$C,0),MATCH(E6680,Inputs!$5:$5,0))</f>
        <v>Super Off</v>
      </c>
      <c r="V6680" s="34">
        <f>INDEX('2021 Res. Load (scaled)'!$1:$1048576,MATCH('2021 Hourly Data'!$A6680,'2021 Res. Load (scaled)'!$C:$C,0),MATCH('2021 Hourly Data'!$M6680,'2021 Res. Load (scaled)'!$1:$1,0))/$V$1</f>
        <v>1095.128389875006</v>
      </c>
      <c r="W6680" s="41">
        <f t="shared" si="1467"/>
        <v>1095.128389875006</v>
      </c>
      <c r="X6680" s="34">
        <f>INDEX('2021 SCom Load (scaled)'!$1:$1048576,MATCH($A6680,'2021 SCom Load (scaled)'!$C:$C,0),MATCH($M6680,'2021 SCom Load (scaled)'!$1:$1,0))/$X$1</f>
        <v>248.80805918709777</v>
      </c>
      <c r="Y6680" s="41">
        <f t="shared" si="1458"/>
        <v>248.80805918709777</v>
      </c>
      <c r="Z6680" s="34">
        <f>INDEX('2021 System Load'!$1:$1048576,MATCH($A6680,'2021 System Load'!$C:$C,0),MATCH($M6680,'2021 System Load'!$1:$1,0))/$X$1</f>
        <v>2183.5898104595162</v>
      </c>
    </row>
    <row r="6681" spans="1:26" ht="15" customHeight="1" x14ac:dyDescent="0.3">
      <c r="A6681" s="31" t="str">
        <f t="shared" si="1456"/>
        <v>10_6</v>
      </c>
      <c r="B6681" s="31">
        <f t="shared" si="1468"/>
        <v>6674</v>
      </c>
      <c r="C6681" s="31">
        <f t="shared" si="1459"/>
        <v>279</v>
      </c>
      <c r="D6681" s="197" t="str">
        <f>IF(OR($R6681="Winter_weekend",$R6681="Non-Winter_weekend"),"Weekend",IF($R6681="Winter_weekday","Winter Weekday",IF($R6681="Non-Winter_weekday","Non-Winter Weekday",ERROR)))</f>
        <v>Winter Weekday</v>
      </c>
      <c r="E6681" s="197" t="str">
        <f>IF(OR($R6681="Winter_weekend",$R6681="Non-Winter_weekend"),Inputs!$H$5,IF(OR($R6681="Winter_weekday",$R6681="Non-Winter_weekday"),Inputs!$G$5,ERROR))</f>
        <v>3P TOU Weekday</v>
      </c>
      <c r="F6681" s="211" t="b">
        <f>IFERROR(INDEX('2021 Event Days'!$1:$1048576,MATCH('2021 Hourly Data'!$I6681,'2021 Event Days'!$D:$D,0),MATCH('2021 Hourly Data'!F$6,'2021 Event Days'!$6:$6,0)),FALSE)</f>
        <v>0</v>
      </c>
      <c r="G6681" s="211" t="str">
        <f t="shared" si="1460"/>
        <v>44475_1</v>
      </c>
      <c r="H6681" s="12"/>
      <c r="I6681" s="12">
        <v>44475</v>
      </c>
      <c r="J6681" s="10">
        <f t="shared" si="1461"/>
        <v>10</v>
      </c>
      <c r="K6681" s="10">
        <f t="shared" si="1462"/>
        <v>6</v>
      </c>
      <c r="L6681" s="10" t="str">
        <f t="shared" si="1463"/>
        <v>hour2</v>
      </c>
      <c r="M6681" s="10">
        <f t="shared" si="1469"/>
        <v>2</v>
      </c>
      <c r="N6681" s="10">
        <f t="shared" si="1464"/>
        <v>1</v>
      </c>
      <c r="O6681" s="27" t="str">
        <f>INDEX('Season and Day Definitions'!$1:$1048576,MATCH('2021 Hourly Data'!$J6681,'Season and Day Definitions'!$B:$B,0),MATCH('2021 Hourly Data'!$O$6,'Season and Day Definitions'!$5:$5,0))</f>
        <v>Winter</v>
      </c>
      <c r="P6681" s="10">
        <f t="shared" si="1465"/>
        <v>4</v>
      </c>
      <c r="Q6681" s="27" t="str">
        <f>IFERROR(INDEX('Season and Day Definitions'!$1:$1048576,MATCH('2021 Hourly Data'!$I6681,'Season and Day Definitions'!$E:$E,0),MATCH('2021 Hourly Data'!$Q$6,'Season and Day Definitions'!$5:$5,0)),IF(OR($P6681=1,$P6681=7),"weekend","weekday"))</f>
        <v>weekday</v>
      </c>
      <c r="R6681" s="10" t="str">
        <f t="shared" si="1466"/>
        <v>Winter_weekday</v>
      </c>
      <c r="S6681" s="27" t="str">
        <f>INDEX(Inputs!$1:$1048576,MATCH('2021 Hourly Data'!$M6681,Inputs!$C:$C,0),MATCH(D6681,Inputs!$5:$5,0))</f>
        <v>Off</v>
      </c>
      <c r="T6681" s="282" t="str">
        <f t="shared" si="1457"/>
        <v>Off</v>
      </c>
      <c r="U6681" s="27" t="str">
        <f>INDEX(Inputs!$1:$1048576,MATCH('2021 Hourly Data'!$M6681,Inputs!$C:$C,0),MATCH(E6681,Inputs!$5:$5,0))</f>
        <v>Super Off</v>
      </c>
      <c r="V6681" s="34">
        <f>INDEX('2021 Res. Load (scaled)'!$1:$1048576,MATCH('2021 Hourly Data'!$A6681,'2021 Res. Load (scaled)'!$C:$C,0),MATCH('2021 Hourly Data'!$M6681,'2021 Res. Load (scaled)'!$1:$1,0))/$V$1</f>
        <v>977.17687539739495</v>
      </c>
      <c r="W6681" s="41">
        <f t="shared" si="1467"/>
        <v>977.17687539739495</v>
      </c>
      <c r="X6681" s="34">
        <f>INDEX('2021 SCom Load (scaled)'!$1:$1048576,MATCH($A6681,'2021 SCom Load (scaled)'!$C:$C,0),MATCH($M6681,'2021 SCom Load (scaled)'!$1:$1,0))/$X$1</f>
        <v>242.18794051120045</v>
      </c>
      <c r="Y6681" s="41">
        <f t="shared" si="1458"/>
        <v>242.18794051120045</v>
      </c>
      <c r="Z6681" s="34">
        <f>INDEX('2021 System Load'!$1:$1048576,MATCH($A6681,'2021 System Load'!$C:$C,0),MATCH($M6681,'2021 System Load'!$1:$1,0))/$X$1</f>
        <v>2041.1050624349616</v>
      </c>
    </row>
    <row r="6682" spans="1:26" ht="15" customHeight="1" x14ac:dyDescent="0.3">
      <c r="A6682" s="31" t="str">
        <f t="shared" si="1456"/>
        <v>10_6</v>
      </c>
      <c r="B6682" s="31">
        <f t="shared" si="1468"/>
        <v>6675</v>
      </c>
      <c r="C6682" s="31">
        <f t="shared" si="1459"/>
        <v>279</v>
      </c>
      <c r="D6682" s="197" t="str">
        <f>IF(OR($R6682="Winter_weekend",$R6682="Non-Winter_weekend"),"Weekend",IF($R6682="Winter_weekday","Winter Weekday",IF($R6682="Non-Winter_weekday","Non-Winter Weekday",ERROR)))</f>
        <v>Winter Weekday</v>
      </c>
      <c r="E6682" s="197" t="str">
        <f>IF(OR($R6682="Winter_weekend",$R6682="Non-Winter_weekend"),Inputs!$H$5,IF(OR($R6682="Winter_weekday",$R6682="Non-Winter_weekday"),Inputs!$G$5,ERROR))</f>
        <v>3P TOU Weekday</v>
      </c>
      <c r="F6682" s="211" t="b">
        <f>IFERROR(INDEX('2021 Event Days'!$1:$1048576,MATCH('2021 Hourly Data'!$I6682,'2021 Event Days'!$D:$D,0),MATCH('2021 Hourly Data'!F$6,'2021 Event Days'!$6:$6,0)),FALSE)</f>
        <v>0</v>
      </c>
      <c r="G6682" s="211" t="str">
        <f t="shared" si="1460"/>
        <v>44475_2</v>
      </c>
      <c r="H6682" s="12"/>
      <c r="I6682" s="12">
        <v>44475</v>
      </c>
      <c r="J6682" s="10">
        <f t="shared" si="1461"/>
        <v>10</v>
      </c>
      <c r="K6682" s="10">
        <f t="shared" si="1462"/>
        <v>6</v>
      </c>
      <c r="L6682" s="10" t="str">
        <f t="shared" si="1463"/>
        <v>hour3</v>
      </c>
      <c r="M6682" s="10">
        <f t="shared" si="1469"/>
        <v>3</v>
      </c>
      <c r="N6682" s="10">
        <f t="shared" si="1464"/>
        <v>2</v>
      </c>
      <c r="O6682" s="27" t="str">
        <f>INDEX('Season and Day Definitions'!$1:$1048576,MATCH('2021 Hourly Data'!$J6682,'Season and Day Definitions'!$B:$B,0),MATCH('2021 Hourly Data'!$O$6,'Season and Day Definitions'!$5:$5,0))</f>
        <v>Winter</v>
      </c>
      <c r="P6682" s="10">
        <f t="shared" si="1465"/>
        <v>4</v>
      </c>
      <c r="Q6682" s="27" t="str">
        <f>IFERROR(INDEX('Season and Day Definitions'!$1:$1048576,MATCH('2021 Hourly Data'!$I6682,'Season and Day Definitions'!$E:$E,0),MATCH('2021 Hourly Data'!$Q$6,'Season and Day Definitions'!$5:$5,0)),IF(OR($P6682=1,$P6682=7),"weekend","weekday"))</f>
        <v>weekday</v>
      </c>
      <c r="R6682" s="10" t="str">
        <f t="shared" si="1466"/>
        <v>Winter_weekday</v>
      </c>
      <c r="S6682" s="27" t="str">
        <f>INDEX(Inputs!$1:$1048576,MATCH('2021 Hourly Data'!$M6682,Inputs!$C:$C,0),MATCH(D6682,Inputs!$5:$5,0))</f>
        <v>Off</v>
      </c>
      <c r="T6682" s="282" t="str">
        <f t="shared" si="1457"/>
        <v>Off</v>
      </c>
      <c r="U6682" s="27" t="str">
        <f>INDEX(Inputs!$1:$1048576,MATCH('2021 Hourly Data'!$M6682,Inputs!$C:$C,0),MATCH(E6682,Inputs!$5:$5,0))</f>
        <v>Super Off</v>
      </c>
      <c r="V6682" s="34">
        <f>INDEX('2021 Res. Load (scaled)'!$1:$1048576,MATCH('2021 Hourly Data'!$A6682,'2021 Res. Load (scaled)'!$C:$C,0),MATCH('2021 Hourly Data'!$M6682,'2021 Res. Load (scaled)'!$1:$1,0))/$V$1</f>
        <v>857.74265005805944</v>
      </c>
      <c r="W6682" s="41">
        <f t="shared" si="1467"/>
        <v>857.74265005805944</v>
      </c>
      <c r="X6682" s="34">
        <f>INDEX('2021 SCom Load (scaled)'!$1:$1048576,MATCH($A6682,'2021 SCom Load (scaled)'!$C:$C,0),MATCH($M6682,'2021 SCom Load (scaled)'!$1:$1,0))/$X$1</f>
        <v>240.96168651235485</v>
      </c>
      <c r="Y6682" s="41">
        <f t="shared" si="1458"/>
        <v>240.96168651235485</v>
      </c>
      <c r="Z6682" s="34">
        <f>INDEX('2021 System Load'!$1:$1048576,MATCH($A6682,'2021 System Load'!$C:$C,0),MATCH($M6682,'2021 System Load'!$1:$1,0))/$X$1</f>
        <v>1905.4223229482329</v>
      </c>
    </row>
    <row r="6683" spans="1:26" ht="15" customHeight="1" x14ac:dyDescent="0.3">
      <c r="A6683" s="31" t="str">
        <f t="shared" si="1456"/>
        <v>10_6</v>
      </c>
      <c r="B6683" s="31">
        <f t="shared" si="1468"/>
        <v>6676</v>
      </c>
      <c r="C6683" s="31">
        <f t="shared" si="1459"/>
        <v>279</v>
      </c>
      <c r="D6683" s="197" t="str">
        <f>IF(OR($R6683="Winter_weekend",$R6683="Non-Winter_weekend"),"Weekend",IF($R6683="Winter_weekday","Winter Weekday",IF($R6683="Non-Winter_weekday","Non-Winter Weekday",ERROR)))</f>
        <v>Winter Weekday</v>
      </c>
      <c r="E6683" s="197" t="str">
        <f>IF(OR($R6683="Winter_weekend",$R6683="Non-Winter_weekend"),Inputs!$H$5,IF(OR($R6683="Winter_weekday",$R6683="Non-Winter_weekday"),Inputs!$G$5,ERROR))</f>
        <v>3P TOU Weekday</v>
      </c>
      <c r="F6683" s="211" t="b">
        <f>IFERROR(INDEX('2021 Event Days'!$1:$1048576,MATCH('2021 Hourly Data'!$I6683,'2021 Event Days'!$D:$D,0),MATCH('2021 Hourly Data'!F$6,'2021 Event Days'!$6:$6,0)),FALSE)</f>
        <v>0</v>
      </c>
      <c r="G6683" s="211" t="str">
        <f t="shared" si="1460"/>
        <v>44475_3</v>
      </c>
      <c r="H6683" s="12"/>
      <c r="I6683" s="12">
        <v>44475</v>
      </c>
      <c r="J6683" s="10">
        <f t="shared" si="1461"/>
        <v>10</v>
      </c>
      <c r="K6683" s="10">
        <f t="shared" si="1462"/>
        <v>6</v>
      </c>
      <c r="L6683" s="10" t="str">
        <f t="shared" si="1463"/>
        <v>hour4</v>
      </c>
      <c r="M6683" s="10">
        <f t="shared" si="1469"/>
        <v>4</v>
      </c>
      <c r="N6683" s="10">
        <f t="shared" si="1464"/>
        <v>3</v>
      </c>
      <c r="O6683" s="27" t="str">
        <f>INDEX('Season and Day Definitions'!$1:$1048576,MATCH('2021 Hourly Data'!$J6683,'Season and Day Definitions'!$B:$B,0),MATCH('2021 Hourly Data'!$O$6,'Season and Day Definitions'!$5:$5,0))</f>
        <v>Winter</v>
      </c>
      <c r="P6683" s="10">
        <f t="shared" si="1465"/>
        <v>4</v>
      </c>
      <c r="Q6683" s="27" t="str">
        <f>IFERROR(INDEX('Season and Day Definitions'!$1:$1048576,MATCH('2021 Hourly Data'!$I6683,'Season and Day Definitions'!$E:$E,0),MATCH('2021 Hourly Data'!$Q$6,'Season and Day Definitions'!$5:$5,0)),IF(OR($P6683=1,$P6683=7),"weekend","weekday"))</f>
        <v>weekday</v>
      </c>
      <c r="R6683" s="10" t="str">
        <f t="shared" si="1466"/>
        <v>Winter_weekday</v>
      </c>
      <c r="S6683" s="27" t="str">
        <f>INDEX(Inputs!$1:$1048576,MATCH('2021 Hourly Data'!$M6683,Inputs!$C:$C,0),MATCH(D6683,Inputs!$5:$5,0))</f>
        <v>Off</v>
      </c>
      <c r="T6683" s="282" t="str">
        <f t="shared" si="1457"/>
        <v>Off</v>
      </c>
      <c r="U6683" s="27" t="str">
        <f>INDEX(Inputs!$1:$1048576,MATCH('2021 Hourly Data'!$M6683,Inputs!$C:$C,0),MATCH(E6683,Inputs!$5:$5,0))</f>
        <v>Super Off</v>
      </c>
      <c r="V6683" s="34">
        <f>INDEX('2021 Res. Load (scaled)'!$1:$1048576,MATCH('2021 Hourly Data'!$A6683,'2021 Res. Load (scaled)'!$C:$C,0),MATCH('2021 Hourly Data'!$M6683,'2021 Res. Load (scaled)'!$1:$1,0))/$V$1</f>
        <v>907.40777776643631</v>
      </c>
      <c r="W6683" s="41">
        <f t="shared" si="1467"/>
        <v>907.40777776643631</v>
      </c>
      <c r="X6683" s="34">
        <f>INDEX('2021 SCom Load (scaled)'!$1:$1048576,MATCH($A6683,'2021 SCom Load (scaled)'!$C:$C,0),MATCH($M6683,'2021 SCom Load (scaled)'!$1:$1,0))/$X$1</f>
        <v>244.94988726379802</v>
      </c>
      <c r="Y6683" s="41">
        <f t="shared" si="1458"/>
        <v>244.94988726379802</v>
      </c>
      <c r="Z6683" s="34">
        <f>INDEX('2021 System Load'!$1:$1048576,MATCH($A6683,'2021 System Load'!$C:$C,0),MATCH($M6683,'2021 System Load'!$1:$1,0))/$X$1</f>
        <v>1969.3642984759383</v>
      </c>
    </row>
    <row r="6684" spans="1:26" ht="15" customHeight="1" x14ac:dyDescent="0.3">
      <c r="A6684" s="31" t="str">
        <f t="shared" si="1456"/>
        <v>10_6</v>
      </c>
      <c r="B6684" s="31">
        <f t="shared" si="1468"/>
        <v>6677</v>
      </c>
      <c r="C6684" s="31">
        <f t="shared" si="1459"/>
        <v>279</v>
      </c>
      <c r="D6684" s="197" t="str">
        <f>IF(OR($R6684="Winter_weekend",$R6684="Non-Winter_weekend"),"Weekend",IF($R6684="Winter_weekday","Winter Weekday",IF($R6684="Non-Winter_weekday","Non-Winter Weekday",ERROR)))</f>
        <v>Winter Weekday</v>
      </c>
      <c r="E6684" s="197" t="str">
        <f>IF(OR($R6684="Winter_weekend",$R6684="Non-Winter_weekend"),Inputs!$H$5,IF(OR($R6684="Winter_weekday",$R6684="Non-Winter_weekday"),Inputs!$G$5,ERROR))</f>
        <v>3P TOU Weekday</v>
      </c>
      <c r="F6684" s="211" t="b">
        <f>IFERROR(INDEX('2021 Event Days'!$1:$1048576,MATCH('2021 Hourly Data'!$I6684,'2021 Event Days'!$D:$D,0),MATCH('2021 Hourly Data'!F$6,'2021 Event Days'!$6:$6,0)),FALSE)</f>
        <v>0</v>
      </c>
      <c r="G6684" s="211" t="str">
        <f t="shared" si="1460"/>
        <v>44475_4</v>
      </c>
      <c r="H6684" s="12"/>
      <c r="I6684" s="12">
        <v>44475</v>
      </c>
      <c r="J6684" s="10">
        <f t="shared" si="1461"/>
        <v>10</v>
      </c>
      <c r="K6684" s="10">
        <f t="shared" si="1462"/>
        <v>6</v>
      </c>
      <c r="L6684" s="10" t="str">
        <f t="shared" si="1463"/>
        <v>hour5</v>
      </c>
      <c r="M6684" s="10">
        <f t="shared" si="1469"/>
        <v>5</v>
      </c>
      <c r="N6684" s="10">
        <f t="shared" si="1464"/>
        <v>4</v>
      </c>
      <c r="O6684" s="27" t="str">
        <f>INDEX('Season and Day Definitions'!$1:$1048576,MATCH('2021 Hourly Data'!$J6684,'Season and Day Definitions'!$B:$B,0),MATCH('2021 Hourly Data'!$O$6,'Season and Day Definitions'!$5:$5,0))</f>
        <v>Winter</v>
      </c>
      <c r="P6684" s="10">
        <f t="shared" si="1465"/>
        <v>4</v>
      </c>
      <c r="Q6684" s="27" t="str">
        <f>IFERROR(INDEX('Season and Day Definitions'!$1:$1048576,MATCH('2021 Hourly Data'!$I6684,'Season and Day Definitions'!$E:$E,0),MATCH('2021 Hourly Data'!$Q$6,'Season and Day Definitions'!$5:$5,0)),IF(OR($P6684=1,$P6684=7),"weekend","weekday"))</f>
        <v>weekday</v>
      </c>
      <c r="R6684" s="10" t="str">
        <f t="shared" si="1466"/>
        <v>Winter_weekday</v>
      </c>
      <c r="S6684" s="27" t="str">
        <f>INDEX(Inputs!$1:$1048576,MATCH('2021 Hourly Data'!$M6684,Inputs!$C:$C,0),MATCH(D6684,Inputs!$5:$5,0))</f>
        <v>Off</v>
      </c>
      <c r="T6684" s="282" t="str">
        <f t="shared" si="1457"/>
        <v>Off</v>
      </c>
      <c r="U6684" s="27" t="str">
        <f>INDEX(Inputs!$1:$1048576,MATCH('2021 Hourly Data'!$M6684,Inputs!$C:$C,0),MATCH(E6684,Inputs!$5:$5,0))</f>
        <v>Super Off</v>
      </c>
      <c r="V6684" s="34">
        <f>INDEX('2021 Res. Load (scaled)'!$1:$1048576,MATCH('2021 Hourly Data'!$A6684,'2021 Res. Load (scaled)'!$C:$C,0),MATCH('2021 Hourly Data'!$M6684,'2021 Res. Load (scaled)'!$1:$1,0))/$V$1</f>
        <v>959.33619445446777</v>
      </c>
      <c r="W6684" s="41">
        <f t="shared" si="1467"/>
        <v>959.33619445446777</v>
      </c>
      <c r="X6684" s="34">
        <f>INDEX('2021 SCom Load (scaled)'!$1:$1048576,MATCH($A6684,'2021 SCom Load (scaled)'!$C:$C,0),MATCH($M6684,'2021 SCom Load (scaled)'!$1:$1,0))/$X$1</f>
        <v>254.14608795331179</v>
      </c>
      <c r="Y6684" s="41">
        <f t="shared" si="1458"/>
        <v>254.14608795331179</v>
      </c>
      <c r="Z6684" s="34">
        <f>INDEX('2021 System Load'!$1:$1048576,MATCH($A6684,'2021 System Load'!$C:$C,0),MATCH($M6684,'2021 System Load'!$1:$1,0))/$X$1</f>
        <v>2075.5671982051426</v>
      </c>
    </row>
    <row r="6685" spans="1:26" ht="15" customHeight="1" x14ac:dyDescent="0.3">
      <c r="A6685" s="31" t="str">
        <f t="shared" si="1456"/>
        <v>10_6</v>
      </c>
      <c r="B6685" s="31">
        <f t="shared" si="1468"/>
        <v>6678</v>
      </c>
      <c r="C6685" s="31">
        <f t="shared" si="1459"/>
        <v>279</v>
      </c>
      <c r="D6685" s="197" t="str">
        <f>IF(OR($R6685="Winter_weekend",$R6685="Non-Winter_weekend"),"Weekend",IF($R6685="Winter_weekday","Winter Weekday",IF($R6685="Non-Winter_weekday","Non-Winter Weekday",ERROR)))</f>
        <v>Winter Weekday</v>
      </c>
      <c r="E6685" s="197" t="str">
        <f>IF(OR($R6685="Winter_weekend",$R6685="Non-Winter_weekend"),Inputs!$H$5,IF(OR($R6685="Winter_weekday",$R6685="Non-Winter_weekday"),Inputs!$G$5,ERROR))</f>
        <v>3P TOU Weekday</v>
      </c>
      <c r="F6685" s="211" t="b">
        <f>IFERROR(INDEX('2021 Event Days'!$1:$1048576,MATCH('2021 Hourly Data'!$I6685,'2021 Event Days'!$D:$D,0),MATCH('2021 Hourly Data'!F$6,'2021 Event Days'!$6:$6,0)),FALSE)</f>
        <v>0</v>
      </c>
      <c r="G6685" s="211" t="str">
        <f t="shared" si="1460"/>
        <v>44475_5</v>
      </c>
      <c r="H6685" s="12"/>
      <c r="I6685" s="12">
        <v>44475</v>
      </c>
      <c r="J6685" s="10">
        <f t="shared" si="1461"/>
        <v>10</v>
      </c>
      <c r="K6685" s="10">
        <f t="shared" si="1462"/>
        <v>6</v>
      </c>
      <c r="L6685" s="10" t="str">
        <f t="shared" si="1463"/>
        <v>hour6</v>
      </c>
      <c r="M6685" s="10">
        <f t="shared" si="1469"/>
        <v>6</v>
      </c>
      <c r="N6685" s="10">
        <f t="shared" si="1464"/>
        <v>5</v>
      </c>
      <c r="O6685" s="27" t="str">
        <f>INDEX('Season and Day Definitions'!$1:$1048576,MATCH('2021 Hourly Data'!$J6685,'Season and Day Definitions'!$B:$B,0),MATCH('2021 Hourly Data'!$O$6,'Season and Day Definitions'!$5:$5,0))</f>
        <v>Winter</v>
      </c>
      <c r="P6685" s="10">
        <f t="shared" si="1465"/>
        <v>4</v>
      </c>
      <c r="Q6685" s="27" t="str">
        <f>IFERROR(INDEX('Season and Day Definitions'!$1:$1048576,MATCH('2021 Hourly Data'!$I6685,'Season and Day Definitions'!$E:$E,0),MATCH('2021 Hourly Data'!$Q$6,'Season and Day Definitions'!$5:$5,0)),IF(OR($P6685=1,$P6685=7),"weekend","weekday"))</f>
        <v>weekday</v>
      </c>
      <c r="R6685" s="10" t="str">
        <f t="shared" si="1466"/>
        <v>Winter_weekday</v>
      </c>
      <c r="S6685" s="27" t="str">
        <f>INDEX(Inputs!$1:$1048576,MATCH('2021 Hourly Data'!$M6685,Inputs!$C:$C,0),MATCH(D6685,Inputs!$5:$5,0))</f>
        <v>Off</v>
      </c>
      <c r="T6685" s="282" t="str">
        <f t="shared" si="1457"/>
        <v>Off</v>
      </c>
      <c r="U6685" s="27" t="str">
        <f>INDEX(Inputs!$1:$1048576,MATCH('2021 Hourly Data'!$M6685,Inputs!$C:$C,0),MATCH(E6685,Inputs!$5:$5,0))</f>
        <v>Super Off</v>
      </c>
      <c r="V6685" s="34">
        <f>INDEX('2021 Res. Load (scaled)'!$1:$1048576,MATCH('2021 Hourly Data'!$A6685,'2021 Res. Load (scaled)'!$C:$C,0),MATCH('2021 Hourly Data'!$M6685,'2021 Res. Load (scaled)'!$1:$1,0))/$V$1</f>
        <v>1023.2855949641977</v>
      </c>
      <c r="W6685" s="41">
        <f t="shared" si="1467"/>
        <v>1023.2855949641977</v>
      </c>
      <c r="X6685" s="34">
        <f>INDEX('2021 SCom Load (scaled)'!$1:$1048576,MATCH($A6685,'2021 SCom Load (scaled)'!$C:$C,0),MATCH($M6685,'2021 SCom Load (scaled)'!$1:$1,0))/$X$1</f>
        <v>290.16167249518389</v>
      </c>
      <c r="Y6685" s="41">
        <f t="shared" si="1458"/>
        <v>290.16167249518389</v>
      </c>
      <c r="Z6685" s="34">
        <f>INDEX('2021 System Load'!$1:$1048576,MATCH($A6685,'2021 System Load'!$C:$C,0),MATCH($M6685,'2021 System Load'!$1:$1,0))/$X$1</f>
        <v>2283.6950703719958</v>
      </c>
    </row>
    <row r="6686" spans="1:26" ht="15" customHeight="1" x14ac:dyDescent="0.3">
      <c r="A6686" s="31" t="str">
        <f t="shared" si="1456"/>
        <v>10_6</v>
      </c>
      <c r="B6686" s="31">
        <f t="shared" si="1468"/>
        <v>6679</v>
      </c>
      <c r="C6686" s="31">
        <f t="shared" si="1459"/>
        <v>279</v>
      </c>
      <c r="D6686" s="197" t="str">
        <f>IF(OR($R6686="Winter_weekend",$R6686="Non-Winter_weekend"),"Weekend",IF($R6686="Winter_weekday","Winter Weekday",IF($R6686="Non-Winter_weekday","Non-Winter Weekday",ERROR)))</f>
        <v>Winter Weekday</v>
      </c>
      <c r="E6686" s="197" t="str">
        <f>IF(OR($R6686="Winter_weekend",$R6686="Non-Winter_weekend"),Inputs!$H$5,IF(OR($R6686="Winter_weekday",$R6686="Non-Winter_weekday"),Inputs!$G$5,ERROR))</f>
        <v>3P TOU Weekday</v>
      </c>
      <c r="F6686" s="211" t="b">
        <f>IFERROR(INDEX('2021 Event Days'!$1:$1048576,MATCH('2021 Hourly Data'!$I6686,'2021 Event Days'!$D:$D,0),MATCH('2021 Hourly Data'!F$6,'2021 Event Days'!$6:$6,0)),FALSE)</f>
        <v>0</v>
      </c>
      <c r="G6686" s="211" t="str">
        <f t="shared" si="1460"/>
        <v>44475_6</v>
      </c>
      <c r="H6686" s="12"/>
      <c r="I6686" s="12">
        <v>44475</v>
      </c>
      <c r="J6686" s="10">
        <f t="shared" si="1461"/>
        <v>10</v>
      </c>
      <c r="K6686" s="10">
        <f t="shared" si="1462"/>
        <v>6</v>
      </c>
      <c r="L6686" s="10" t="str">
        <f t="shared" si="1463"/>
        <v>hour7</v>
      </c>
      <c r="M6686" s="10">
        <f t="shared" si="1469"/>
        <v>7</v>
      </c>
      <c r="N6686" s="10">
        <f t="shared" si="1464"/>
        <v>6</v>
      </c>
      <c r="O6686" s="27" t="str">
        <f>INDEX('Season and Day Definitions'!$1:$1048576,MATCH('2021 Hourly Data'!$J6686,'Season and Day Definitions'!$B:$B,0),MATCH('2021 Hourly Data'!$O$6,'Season and Day Definitions'!$5:$5,0))</f>
        <v>Winter</v>
      </c>
      <c r="P6686" s="10">
        <f t="shared" si="1465"/>
        <v>4</v>
      </c>
      <c r="Q6686" s="27" t="str">
        <f>IFERROR(INDEX('Season and Day Definitions'!$1:$1048576,MATCH('2021 Hourly Data'!$I6686,'Season and Day Definitions'!$E:$E,0),MATCH('2021 Hourly Data'!$Q$6,'Season and Day Definitions'!$5:$5,0)),IF(OR($P6686=1,$P6686=7),"weekend","weekday"))</f>
        <v>weekday</v>
      </c>
      <c r="R6686" s="10" t="str">
        <f t="shared" si="1466"/>
        <v>Winter_weekday</v>
      </c>
      <c r="S6686" s="27" t="str">
        <f>INDEX(Inputs!$1:$1048576,MATCH('2021 Hourly Data'!$M6686,Inputs!$C:$C,0),MATCH(D6686,Inputs!$5:$5,0))</f>
        <v>Off</v>
      </c>
      <c r="T6686" s="282" t="str">
        <f t="shared" si="1457"/>
        <v>Off</v>
      </c>
      <c r="U6686" s="27" t="str">
        <f>INDEX(Inputs!$1:$1048576,MATCH('2021 Hourly Data'!$M6686,Inputs!$C:$C,0),MATCH(E6686,Inputs!$5:$5,0))</f>
        <v>Super Off</v>
      </c>
      <c r="V6686" s="34">
        <f>INDEX('2021 Res. Load (scaled)'!$1:$1048576,MATCH('2021 Hourly Data'!$A6686,'2021 Res. Load (scaled)'!$C:$C,0),MATCH('2021 Hourly Data'!$M6686,'2021 Res. Load (scaled)'!$1:$1,0))/$V$1</f>
        <v>1160.9097515756812</v>
      </c>
      <c r="W6686" s="41">
        <f t="shared" si="1467"/>
        <v>1160.9097515756812</v>
      </c>
      <c r="X6686" s="34">
        <f>INDEX('2021 SCom Load (scaled)'!$1:$1048576,MATCH($A6686,'2021 SCom Load (scaled)'!$C:$C,0),MATCH($M6686,'2021 SCom Load (scaled)'!$1:$1,0))/$X$1</f>
        <v>341.32901486577259</v>
      </c>
      <c r="Y6686" s="41">
        <f t="shared" si="1458"/>
        <v>341.32901486577259</v>
      </c>
      <c r="Z6686" s="34">
        <f>INDEX('2021 System Load'!$1:$1048576,MATCH($A6686,'2021 System Load'!$C:$C,0),MATCH($M6686,'2021 System Load'!$1:$1,0))/$X$1</f>
        <v>2608.5017096029396</v>
      </c>
    </row>
    <row r="6687" spans="1:26" ht="15" customHeight="1" x14ac:dyDescent="0.3">
      <c r="A6687" s="31" t="str">
        <f t="shared" si="1456"/>
        <v>10_6</v>
      </c>
      <c r="B6687" s="31">
        <f t="shared" si="1468"/>
        <v>6680</v>
      </c>
      <c r="C6687" s="31">
        <f t="shared" si="1459"/>
        <v>279</v>
      </c>
      <c r="D6687" s="197" t="str">
        <f>IF(OR($R6687="Winter_weekend",$R6687="Non-Winter_weekend"),"Weekend",IF($R6687="Winter_weekday","Winter Weekday",IF($R6687="Non-Winter_weekday","Non-Winter Weekday",ERROR)))</f>
        <v>Winter Weekday</v>
      </c>
      <c r="E6687" s="197" t="str">
        <f>IF(OR($R6687="Winter_weekend",$R6687="Non-Winter_weekend"),Inputs!$H$5,IF(OR($R6687="Winter_weekday",$R6687="Non-Winter_weekday"),Inputs!$G$5,ERROR))</f>
        <v>3P TOU Weekday</v>
      </c>
      <c r="F6687" s="211" t="b">
        <f>IFERROR(INDEX('2021 Event Days'!$1:$1048576,MATCH('2021 Hourly Data'!$I6687,'2021 Event Days'!$D:$D,0),MATCH('2021 Hourly Data'!F$6,'2021 Event Days'!$6:$6,0)),FALSE)</f>
        <v>0</v>
      </c>
      <c r="G6687" s="211" t="str">
        <f t="shared" si="1460"/>
        <v>44475_7</v>
      </c>
      <c r="H6687" s="12"/>
      <c r="I6687" s="12">
        <v>44475</v>
      </c>
      <c r="J6687" s="10">
        <f t="shared" si="1461"/>
        <v>10</v>
      </c>
      <c r="K6687" s="10">
        <f t="shared" si="1462"/>
        <v>6</v>
      </c>
      <c r="L6687" s="10" t="str">
        <f t="shared" si="1463"/>
        <v>hour8</v>
      </c>
      <c r="M6687" s="10">
        <f t="shared" si="1469"/>
        <v>8</v>
      </c>
      <c r="N6687" s="10">
        <f t="shared" si="1464"/>
        <v>7</v>
      </c>
      <c r="O6687" s="27" t="str">
        <f>INDEX('Season and Day Definitions'!$1:$1048576,MATCH('2021 Hourly Data'!$J6687,'Season and Day Definitions'!$B:$B,0),MATCH('2021 Hourly Data'!$O$6,'Season and Day Definitions'!$5:$5,0))</f>
        <v>Winter</v>
      </c>
      <c r="P6687" s="10">
        <f t="shared" si="1465"/>
        <v>4</v>
      </c>
      <c r="Q6687" s="27" t="str">
        <f>IFERROR(INDEX('Season and Day Definitions'!$1:$1048576,MATCH('2021 Hourly Data'!$I6687,'Season and Day Definitions'!$E:$E,0),MATCH('2021 Hourly Data'!$Q$6,'Season and Day Definitions'!$5:$5,0)),IF(OR($P6687=1,$P6687=7),"weekend","weekday"))</f>
        <v>weekday</v>
      </c>
      <c r="R6687" s="10" t="str">
        <f t="shared" si="1466"/>
        <v>Winter_weekday</v>
      </c>
      <c r="S6687" s="27" t="str">
        <f>INDEX(Inputs!$1:$1048576,MATCH('2021 Hourly Data'!$M6687,Inputs!$C:$C,0),MATCH(D6687,Inputs!$5:$5,0))</f>
        <v>Peak</v>
      </c>
      <c r="T6687" s="282" t="str">
        <f t="shared" si="1457"/>
        <v>Peak</v>
      </c>
      <c r="U6687" s="27" t="str">
        <f>INDEX(Inputs!$1:$1048576,MATCH('2021 Hourly Data'!$M6687,Inputs!$C:$C,0),MATCH(E6687,Inputs!$5:$5,0))</f>
        <v>Peak</v>
      </c>
      <c r="V6687" s="34">
        <f>INDEX('2021 Res. Load (scaled)'!$1:$1048576,MATCH('2021 Hourly Data'!$A6687,'2021 Res. Load (scaled)'!$C:$C,0),MATCH('2021 Hourly Data'!$M6687,'2021 Res. Load (scaled)'!$1:$1,0))/$V$1</f>
        <v>1266.6018957464414</v>
      </c>
      <c r="W6687" s="41">
        <f t="shared" si="1467"/>
        <v>1266.6018957464414</v>
      </c>
      <c r="X6687" s="34">
        <f>INDEX('2021 SCom Load (scaled)'!$1:$1048576,MATCH($A6687,'2021 SCom Load (scaled)'!$C:$C,0),MATCH($M6687,'2021 SCom Load (scaled)'!$1:$1,0))/$X$1</f>
        <v>368.30855437949651</v>
      </c>
      <c r="Y6687" s="41">
        <f t="shared" si="1458"/>
        <v>368.30855437949651</v>
      </c>
      <c r="Z6687" s="34">
        <f>INDEX('2021 System Load'!$1:$1048576,MATCH($A6687,'2021 System Load'!$C:$C,0),MATCH($M6687,'2021 System Load'!$1:$1,0))/$X$1</f>
        <v>2839.3577713025575</v>
      </c>
    </row>
    <row r="6688" spans="1:26" ht="15" customHeight="1" x14ac:dyDescent="0.3">
      <c r="A6688" s="31" t="str">
        <f t="shared" si="1456"/>
        <v>10_6</v>
      </c>
      <c r="B6688" s="31">
        <f t="shared" si="1468"/>
        <v>6681</v>
      </c>
      <c r="C6688" s="31">
        <f t="shared" si="1459"/>
        <v>279</v>
      </c>
      <c r="D6688" s="197" t="str">
        <f>IF(OR($R6688="Winter_weekend",$R6688="Non-Winter_weekend"),"Weekend",IF($R6688="Winter_weekday","Winter Weekday",IF($R6688="Non-Winter_weekday","Non-Winter Weekday",ERROR)))</f>
        <v>Winter Weekday</v>
      </c>
      <c r="E6688" s="197" t="str">
        <f>IF(OR($R6688="Winter_weekend",$R6688="Non-Winter_weekend"),Inputs!$H$5,IF(OR($R6688="Winter_weekday",$R6688="Non-Winter_weekday"),Inputs!$G$5,ERROR))</f>
        <v>3P TOU Weekday</v>
      </c>
      <c r="F6688" s="211" t="b">
        <f>IFERROR(INDEX('2021 Event Days'!$1:$1048576,MATCH('2021 Hourly Data'!$I6688,'2021 Event Days'!$D:$D,0),MATCH('2021 Hourly Data'!F$6,'2021 Event Days'!$6:$6,0)),FALSE)</f>
        <v>0</v>
      </c>
      <c r="G6688" s="211" t="str">
        <f t="shared" si="1460"/>
        <v>44475_8</v>
      </c>
      <c r="H6688" s="12"/>
      <c r="I6688" s="12">
        <v>44475</v>
      </c>
      <c r="J6688" s="10">
        <f t="shared" si="1461"/>
        <v>10</v>
      </c>
      <c r="K6688" s="10">
        <f t="shared" si="1462"/>
        <v>6</v>
      </c>
      <c r="L6688" s="10" t="str">
        <f t="shared" si="1463"/>
        <v>hour9</v>
      </c>
      <c r="M6688" s="10">
        <f t="shared" si="1469"/>
        <v>9</v>
      </c>
      <c r="N6688" s="10">
        <f t="shared" si="1464"/>
        <v>8</v>
      </c>
      <c r="O6688" s="27" t="str">
        <f>INDEX('Season and Day Definitions'!$1:$1048576,MATCH('2021 Hourly Data'!$J6688,'Season and Day Definitions'!$B:$B,0),MATCH('2021 Hourly Data'!$O$6,'Season and Day Definitions'!$5:$5,0))</f>
        <v>Winter</v>
      </c>
      <c r="P6688" s="10">
        <f t="shared" si="1465"/>
        <v>4</v>
      </c>
      <c r="Q6688" s="27" t="str">
        <f>IFERROR(INDEX('Season and Day Definitions'!$1:$1048576,MATCH('2021 Hourly Data'!$I6688,'Season and Day Definitions'!$E:$E,0),MATCH('2021 Hourly Data'!$Q$6,'Season and Day Definitions'!$5:$5,0)),IF(OR($P6688=1,$P6688=7),"weekend","weekday"))</f>
        <v>weekday</v>
      </c>
      <c r="R6688" s="10" t="str">
        <f t="shared" si="1466"/>
        <v>Winter_weekday</v>
      </c>
      <c r="S6688" s="27" t="str">
        <f>INDEX(Inputs!$1:$1048576,MATCH('2021 Hourly Data'!$M6688,Inputs!$C:$C,0),MATCH(D6688,Inputs!$5:$5,0))</f>
        <v>Peak</v>
      </c>
      <c r="T6688" s="282" t="str">
        <f t="shared" si="1457"/>
        <v>Peak</v>
      </c>
      <c r="U6688" s="27" t="str">
        <f>INDEX(Inputs!$1:$1048576,MATCH('2021 Hourly Data'!$M6688,Inputs!$C:$C,0),MATCH(E6688,Inputs!$5:$5,0))</f>
        <v>Peak</v>
      </c>
      <c r="V6688" s="34">
        <f>INDEX('2021 Res. Load (scaled)'!$1:$1048576,MATCH('2021 Hourly Data'!$A6688,'2021 Res. Load (scaled)'!$C:$C,0),MATCH('2021 Hourly Data'!$M6688,'2021 Res. Load (scaled)'!$1:$1,0))/$V$1</f>
        <v>1297.5757062982441</v>
      </c>
      <c r="W6688" s="41">
        <f t="shared" si="1467"/>
        <v>1297.5757062982441</v>
      </c>
      <c r="X6688" s="34">
        <f>INDEX('2021 SCom Load (scaled)'!$1:$1048576,MATCH($A6688,'2021 SCom Load (scaled)'!$C:$C,0),MATCH($M6688,'2021 SCom Load (scaled)'!$1:$1,0))/$X$1</f>
        <v>371.41418768768966</v>
      </c>
      <c r="Y6688" s="41">
        <f t="shared" si="1458"/>
        <v>371.41418768768966</v>
      </c>
      <c r="Z6688" s="34">
        <f>INDEX('2021 System Load'!$1:$1048576,MATCH($A6688,'2021 System Load'!$C:$C,0),MATCH($M6688,'2021 System Load'!$1:$1,0))/$X$1</f>
        <v>2912.7686389993696</v>
      </c>
    </row>
    <row r="6689" spans="1:26" ht="15" customHeight="1" x14ac:dyDescent="0.3">
      <c r="A6689" s="31" t="str">
        <f t="shared" si="1456"/>
        <v>10_6</v>
      </c>
      <c r="B6689" s="31">
        <f t="shared" si="1468"/>
        <v>6682</v>
      </c>
      <c r="C6689" s="31">
        <f t="shared" si="1459"/>
        <v>279</v>
      </c>
      <c r="D6689" s="197" t="str">
        <f>IF(OR($R6689="Winter_weekend",$R6689="Non-Winter_weekend"),"Weekend",IF($R6689="Winter_weekday","Winter Weekday",IF($R6689="Non-Winter_weekday","Non-Winter Weekday",ERROR)))</f>
        <v>Winter Weekday</v>
      </c>
      <c r="E6689" s="197" t="str">
        <f>IF(OR($R6689="Winter_weekend",$R6689="Non-Winter_weekend"),Inputs!$H$5,IF(OR($R6689="Winter_weekday",$R6689="Non-Winter_weekday"),Inputs!$G$5,ERROR))</f>
        <v>3P TOU Weekday</v>
      </c>
      <c r="F6689" s="211" t="b">
        <f>IFERROR(INDEX('2021 Event Days'!$1:$1048576,MATCH('2021 Hourly Data'!$I6689,'2021 Event Days'!$D:$D,0),MATCH('2021 Hourly Data'!F$6,'2021 Event Days'!$6:$6,0)),FALSE)</f>
        <v>0</v>
      </c>
      <c r="G6689" s="211" t="str">
        <f t="shared" si="1460"/>
        <v>44475_9</v>
      </c>
      <c r="H6689" s="12"/>
      <c r="I6689" s="12">
        <v>44475</v>
      </c>
      <c r="J6689" s="10">
        <f t="shared" si="1461"/>
        <v>10</v>
      </c>
      <c r="K6689" s="10">
        <f t="shared" si="1462"/>
        <v>6</v>
      </c>
      <c r="L6689" s="10" t="str">
        <f t="shared" si="1463"/>
        <v>hour10</v>
      </c>
      <c r="M6689" s="10">
        <f t="shared" si="1469"/>
        <v>10</v>
      </c>
      <c r="N6689" s="10">
        <f t="shared" si="1464"/>
        <v>9</v>
      </c>
      <c r="O6689" s="27" t="str">
        <f>INDEX('Season and Day Definitions'!$1:$1048576,MATCH('2021 Hourly Data'!$J6689,'Season and Day Definitions'!$B:$B,0),MATCH('2021 Hourly Data'!$O$6,'Season and Day Definitions'!$5:$5,0))</f>
        <v>Winter</v>
      </c>
      <c r="P6689" s="10">
        <f t="shared" si="1465"/>
        <v>4</v>
      </c>
      <c r="Q6689" s="27" t="str">
        <f>IFERROR(INDEX('Season and Day Definitions'!$1:$1048576,MATCH('2021 Hourly Data'!$I6689,'Season and Day Definitions'!$E:$E,0),MATCH('2021 Hourly Data'!$Q$6,'Season and Day Definitions'!$5:$5,0)),IF(OR($P6689=1,$P6689=7),"weekend","weekday"))</f>
        <v>weekday</v>
      </c>
      <c r="R6689" s="10" t="str">
        <f t="shared" si="1466"/>
        <v>Winter_weekday</v>
      </c>
      <c r="S6689" s="27" t="str">
        <f>INDEX(Inputs!$1:$1048576,MATCH('2021 Hourly Data'!$M6689,Inputs!$C:$C,0),MATCH(D6689,Inputs!$5:$5,0))</f>
        <v>Peak</v>
      </c>
      <c r="T6689" s="282" t="str">
        <f t="shared" si="1457"/>
        <v>Peak</v>
      </c>
      <c r="U6689" s="27" t="str">
        <f>INDEX(Inputs!$1:$1048576,MATCH('2021 Hourly Data'!$M6689,Inputs!$C:$C,0),MATCH(E6689,Inputs!$5:$5,0))</f>
        <v>Peak</v>
      </c>
      <c r="V6689" s="34">
        <f>INDEX('2021 Res. Load (scaled)'!$1:$1048576,MATCH('2021 Hourly Data'!$A6689,'2021 Res. Load (scaled)'!$C:$C,0),MATCH('2021 Hourly Data'!$M6689,'2021 Res. Load (scaled)'!$1:$1,0))/$V$1</f>
        <v>1259.6954826091855</v>
      </c>
      <c r="W6689" s="41">
        <f t="shared" si="1467"/>
        <v>1259.6954826091855</v>
      </c>
      <c r="X6689" s="34">
        <f>INDEX('2021 SCom Load (scaled)'!$1:$1048576,MATCH($A6689,'2021 SCom Load (scaled)'!$C:$C,0),MATCH($M6689,'2021 SCom Load (scaled)'!$1:$1,0))/$X$1</f>
        <v>384.02613883396737</v>
      </c>
      <c r="Y6689" s="41">
        <f t="shared" si="1458"/>
        <v>384.02613883396737</v>
      </c>
      <c r="Z6689" s="34">
        <f>INDEX('2021 System Load'!$1:$1048576,MATCH($A6689,'2021 System Load'!$C:$C,0),MATCH($M6689,'2021 System Load'!$1:$1,0))/$X$1</f>
        <v>2899.0498484501286</v>
      </c>
    </row>
    <row r="6690" spans="1:26" ht="15" customHeight="1" x14ac:dyDescent="0.3">
      <c r="A6690" s="31" t="str">
        <f t="shared" si="1456"/>
        <v>10_6</v>
      </c>
      <c r="B6690" s="31">
        <f t="shared" si="1468"/>
        <v>6683</v>
      </c>
      <c r="C6690" s="31">
        <f t="shared" si="1459"/>
        <v>279</v>
      </c>
      <c r="D6690" s="197" t="str">
        <f>IF(OR($R6690="Winter_weekend",$R6690="Non-Winter_weekend"),"Weekend",IF($R6690="Winter_weekday","Winter Weekday",IF($R6690="Non-Winter_weekday","Non-Winter Weekday",ERROR)))</f>
        <v>Winter Weekday</v>
      </c>
      <c r="E6690" s="197" t="str">
        <f>IF(OR($R6690="Winter_weekend",$R6690="Non-Winter_weekend"),Inputs!$H$5,IF(OR($R6690="Winter_weekday",$R6690="Non-Winter_weekday"),Inputs!$G$5,ERROR))</f>
        <v>3P TOU Weekday</v>
      </c>
      <c r="F6690" s="211" t="b">
        <f>IFERROR(INDEX('2021 Event Days'!$1:$1048576,MATCH('2021 Hourly Data'!$I6690,'2021 Event Days'!$D:$D,0),MATCH('2021 Hourly Data'!F$6,'2021 Event Days'!$6:$6,0)),FALSE)</f>
        <v>0</v>
      </c>
      <c r="G6690" s="211" t="str">
        <f t="shared" si="1460"/>
        <v>44475_10</v>
      </c>
      <c r="H6690" s="12"/>
      <c r="I6690" s="12">
        <v>44475</v>
      </c>
      <c r="J6690" s="10">
        <f t="shared" si="1461"/>
        <v>10</v>
      </c>
      <c r="K6690" s="10">
        <f t="shared" si="1462"/>
        <v>6</v>
      </c>
      <c r="L6690" s="10" t="str">
        <f t="shared" si="1463"/>
        <v>hour11</v>
      </c>
      <c r="M6690" s="10">
        <f t="shared" si="1469"/>
        <v>11</v>
      </c>
      <c r="N6690" s="10">
        <f t="shared" si="1464"/>
        <v>10</v>
      </c>
      <c r="O6690" s="27" t="str">
        <f>INDEX('Season and Day Definitions'!$1:$1048576,MATCH('2021 Hourly Data'!$J6690,'Season and Day Definitions'!$B:$B,0),MATCH('2021 Hourly Data'!$O$6,'Season and Day Definitions'!$5:$5,0))</f>
        <v>Winter</v>
      </c>
      <c r="P6690" s="10">
        <f t="shared" si="1465"/>
        <v>4</v>
      </c>
      <c r="Q6690" s="27" t="str">
        <f>IFERROR(INDEX('Season and Day Definitions'!$1:$1048576,MATCH('2021 Hourly Data'!$I6690,'Season and Day Definitions'!$E:$E,0),MATCH('2021 Hourly Data'!$Q$6,'Season and Day Definitions'!$5:$5,0)),IF(OR($P6690=1,$P6690=7),"weekend","weekday"))</f>
        <v>weekday</v>
      </c>
      <c r="R6690" s="10" t="str">
        <f t="shared" si="1466"/>
        <v>Winter_weekday</v>
      </c>
      <c r="S6690" s="27" t="str">
        <f>INDEX(Inputs!$1:$1048576,MATCH('2021 Hourly Data'!$M6690,Inputs!$C:$C,0),MATCH(D6690,Inputs!$5:$5,0))</f>
        <v>Off</v>
      </c>
      <c r="T6690" s="282" t="str">
        <f t="shared" si="1457"/>
        <v>Off</v>
      </c>
      <c r="U6690" s="27" t="str">
        <f>INDEX(Inputs!$1:$1048576,MATCH('2021 Hourly Data'!$M6690,Inputs!$C:$C,0),MATCH(E6690,Inputs!$5:$5,0))</f>
        <v>Off</v>
      </c>
      <c r="V6690" s="34">
        <f>INDEX('2021 Res. Load (scaled)'!$1:$1048576,MATCH('2021 Hourly Data'!$A6690,'2021 Res. Load (scaled)'!$C:$C,0),MATCH('2021 Hourly Data'!$M6690,'2021 Res. Load (scaled)'!$1:$1,0))/$V$1</f>
        <v>1267.6935757749377</v>
      </c>
      <c r="W6690" s="41">
        <f t="shared" si="1467"/>
        <v>1267.6935757749377</v>
      </c>
      <c r="X6690" s="34">
        <f>INDEX('2021 SCom Load (scaled)'!$1:$1048576,MATCH($A6690,'2021 SCom Load (scaled)'!$C:$C,0),MATCH($M6690,'2021 SCom Load (scaled)'!$1:$1,0))/$X$1</f>
        <v>402.89557882735937</v>
      </c>
      <c r="Y6690" s="41">
        <f t="shared" si="1458"/>
        <v>402.89557882735937</v>
      </c>
      <c r="Z6690" s="34">
        <f>INDEX('2021 System Load'!$1:$1048576,MATCH($A6690,'2021 System Load'!$C:$C,0),MATCH($M6690,'2021 System Load'!$1:$1,0))/$X$1</f>
        <v>2933.0536378205147</v>
      </c>
    </row>
    <row r="6691" spans="1:26" ht="15" customHeight="1" x14ac:dyDescent="0.3">
      <c r="A6691" s="31" t="str">
        <f t="shared" si="1456"/>
        <v>10_6</v>
      </c>
      <c r="B6691" s="31">
        <f t="shared" si="1468"/>
        <v>6684</v>
      </c>
      <c r="C6691" s="31">
        <f t="shared" si="1459"/>
        <v>279</v>
      </c>
      <c r="D6691" s="197" t="str">
        <f>IF(OR($R6691="Winter_weekend",$R6691="Non-Winter_weekend"),"Weekend",IF($R6691="Winter_weekday","Winter Weekday",IF($R6691="Non-Winter_weekday","Non-Winter Weekday",ERROR)))</f>
        <v>Winter Weekday</v>
      </c>
      <c r="E6691" s="197" t="str">
        <f>IF(OR($R6691="Winter_weekend",$R6691="Non-Winter_weekend"),Inputs!$H$5,IF(OR($R6691="Winter_weekday",$R6691="Non-Winter_weekday"),Inputs!$G$5,ERROR))</f>
        <v>3P TOU Weekday</v>
      </c>
      <c r="F6691" s="211" t="b">
        <f>IFERROR(INDEX('2021 Event Days'!$1:$1048576,MATCH('2021 Hourly Data'!$I6691,'2021 Event Days'!$D:$D,0),MATCH('2021 Hourly Data'!F$6,'2021 Event Days'!$6:$6,0)),FALSE)</f>
        <v>0</v>
      </c>
      <c r="G6691" s="211" t="str">
        <f t="shared" si="1460"/>
        <v>44475_11</v>
      </c>
      <c r="H6691" s="12"/>
      <c r="I6691" s="12">
        <v>44475</v>
      </c>
      <c r="J6691" s="10">
        <f t="shared" si="1461"/>
        <v>10</v>
      </c>
      <c r="K6691" s="10">
        <f t="shared" si="1462"/>
        <v>6</v>
      </c>
      <c r="L6691" s="10" t="str">
        <f t="shared" si="1463"/>
        <v>hour12</v>
      </c>
      <c r="M6691" s="10">
        <f t="shared" si="1469"/>
        <v>12</v>
      </c>
      <c r="N6691" s="10">
        <f t="shared" si="1464"/>
        <v>11</v>
      </c>
      <c r="O6691" s="27" t="str">
        <f>INDEX('Season and Day Definitions'!$1:$1048576,MATCH('2021 Hourly Data'!$J6691,'Season and Day Definitions'!$B:$B,0),MATCH('2021 Hourly Data'!$O$6,'Season and Day Definitions'!$5:$5,0))</f>
        <v>Winter</v>
      </c>
      <c r="P6691" s="10">
        <f t="shared" si="1465"/>
        <v>4</v>
      </c>
      <c r="Q6691" s="27" t="str">
        <f>IFERROR(INDEX('Season and Day Definitions'!$1:$1048576,MATCH('2021 Hourly Data'!$I6691,'Season and Day Definitions'!$E:$E,0),MATCH('2021 Hourly Data'!$Q$6,'Season and Day Definitions'!$5:$5,0)),IF(OR($P6691=1,$P6691=7),"weekend","weekday"))</f>
        <v>weekday</v>
      </c>
      <c r="R6691" s="10" t="str">
        <f t="shared" si="1466"/>
        <v>Winter_weekday</v>
      </c>
      <c r="S6691" s="27" t="str">
        <f>INDEX(Inputs!$1:$1048576,MATCH('2021 Hourly Data'!$M6691,Inputs!$C:$C,0),MATCH(D6691,Inputs!$5:$5,0))</f>
        <v>Off</v>
      </c>
      <c r="T6691" s="282" t="str">
        <f t="shared" si="1457"/>
        <v>Off</v>
      </c>
      <c r="U6691" s="27" t="str">
        <f>INDEX(Inputs!$1:$1048576,MATCH('2021 Hourly Data'!$M6691,Inputs!$C:$C,0),MATCH(E6691,Inputs!$5:$5,0))</f>
        <v>Off</v>
      </c>
      <c r="V6691" s="34">
        <f>INDEX('2021 Res. Load (scaled)'!$1:$1048576,MATCH('2021 Hourly Data'!$A6691,'2021 Res. Load (scaled)'!$C:$C,0),MATCH('2021 Hourly Data'!$M6691,'2021 Res. Load (scaled)'!$1:$1,0))/$V$1</f>
        <v>1280.8578545782866</v>
      </c>
      <c r="W6691" s="41">
        <f t="shared" si="1467"/>
        <v>1280.8578545782866</v>
      </c>
      <c r="X6691" s="34">
        <f>INDEX('2021 SCom Load (scaled)'!$1:$1048576,MATCH($A6691,'2021 SCom Load (scaled)'!$C:$C,0),MATCH($M6691,'2021 SCom Load (scaled)'!$1:$1,0))/$X$1</f>
        <v>395.58487395772403</v>
      </c>
      <c r="Y6691" s="41">
        <f t="shared" si="1458"/>
        <v>395.58487395772403</v>
      </c>
      <c r="Z6691" s="34">
        <f>INDEX('2021 System Load'!$1:$1048576,MATCH($A6691,'2021 System Load'!$C:$C,0),MATCH($M6691,'2021 System Load'!$1:$1,0))/$X$1</f>
        <v>2942.6316646826567</v>
      </c>
    </row>
    <row r="6692" spans="1:26" ht="15" customHeight="1" x14ac:dyDescent="0.3">
      <c r="A6692" s="31" t="str">
        <f t="shared" si="1456"/>
        <v>10_6</v>
      </c>
      <c r="B6692" s="31">
        <f t="shared" si="1468"/>
        <v>6685</v>
      </c>
      <c r="C6692" s="31">
        <f t="shared" si="1459"/>
        <v>279</v>
      </c>
      <c r="D6692" s="197" t="str">
        <f>IF(OR($R6692="Winter_weekend",$R6692="Non-Winter_weekend"),"Weekend",IF($R6692="Winter_weekday","Winter Weekday",IF($R6692="Non-Winter_weekday","Non-Winter Weekday",ERROR)))</f>
        <v>Winter Weekday</v>
      </c>
      <c r="E6692" s="197" t="str">
        <f>IF(OR($R6692="Winter_weekend",$R6692="Non-Winter_weekend"),Inputs!$H$5,IF(OR($R6692="Winter_weekday",$R6692="Non-Winter_weekday"),Inputs!$G$5,ERROR))</f>
        <v>3P TOU Weekday</v>
      </c>
      <c r="F6692" s="211" t="b">
        <f>IFERROR(INDEX('2021 Event Days'!$1:$1048576,MATCH('2021 Hourly Data'!$I6692,'2021 Event Days'!$D:$D,0),MATCH('2021 Hourly Data'!F$6,'2021 Event Days'!$6:$6,0)),FALSE)</f>
        <v>0</v>
      </c>
      <c r="G6692" s="211" t="str">
        <f t="shared" si="1460"/>
        <v>44475_12</v>
      </c>
      <c r="H6692" s="12"/>
      <c r="I6692" s="12">
        <v>44475</v>
      </c>
      <c r="J6692" s="10">
        <f t="shared" si="1461"/>
        <v>10</v>
      </c>
      <c r="K6692" s="10">
        <f t="shared" si="1462"/>
        <v>6</v>
      </c>
      <c r="L6692" s="10" t="str">
        <f t="shared" si="1463"/>
        <v>hour13</v>
      </c>
      <c r="M6692" s="10">
        <f t="shared" si="1469"/>
        <v>13</v>
      </c>
      <c r="N6692" s="10">
        <f t="shared" si="1464"/>
        <v>12</v>
      </c>
      <c r="O6692" s="27" t="str">
        <f>INDEX('Season and Day Definitions'!$1:$1048576,MATCH('2021 Hourly Data'!$J6692,'Season and Day Definitions'!$B:$B,0),MATCH('2021 Hourly Data'!$O$6,'Season and Day Definitions'!$5:$5,0))</f>
        <v>Winter</v>
      </c>
      <c r="P6692" s="10">
        <f t="shared" si="1465"/>
        <v>4</v>
      </c>
      <c r="Q6692" s="27" t="str">
        <f>IFERROR(INDEX('Season and Day Definitions'!$1:$1048576,MATCH('2021 Hourly Data'!$I6692,'Season and Day Definitions'!$E:$E,0),MATCH('2021 Hourly Data'!$Q$6,'Season and Day Definitions'!$5:$5,0)),IF(OR($P6692=1,$P6692=7),"weekend","weekday"))</f>
        <v>weekday</v>
      </c>
      <c r="R6692" s="10" t="str">
        <f t="shared" si="1466"/>
        <v>Winter_weekday</v>
      </c>
      <c r="S6692" s="27" t="str">
        <f>INDEX(Inputs!$1:$1048576,MATCH('2021 Hourly Data'!$M6692,Inputs!$C:$C,0),MATCH(D6692,Inputs!$5:$5,0))</f>
        <v>Off</v>
      </c>
      <c r="T6692" s="282" t="str">
        <f t="shared" si="1457"/>
        <v>Off</v>
      </c>
      <c r="U6692" s="27" t="str">
        <f>INDEX(Inputs!$1:$1048576,MATCH('2021 Hourly Data'!$M6692,Inputs!$C:$C,0),MATCH(E6692,Inputs!$5:$5,0))</f>
        <v>Off</v>
      </c>
      <c r="V6692" s="34">
        <f>INDEX('2021 Res. Load (scaled)'!$1:$1048576,MATCH('2021 Hourly Data'!$A6692,'2021 Res. Load (scaled)'!$C:$C,0),MATCH('2021 Hourly Data'!$M6692,'2021 Res. Load (scaled)'!$1:$1,0))/$V$1</f>
        <v>1207.1385945889137</v>
      </c>
      <c r="W6692" s="41">
        <f t="shared" si="1467"/>
        <v>1207.1385945889137</v>
      </c>
      <c r="X6692" s="34">
        <f>INDEX('2021 SCom Load (scaled)'!$1:$1048576,MATCH($A6692,'2021 SCom Load (scaled)'!$C:$C,0),MATCH($M6692,'2021 SCom Load (scaled)'!$1:$1,0))/$X$1</f>
        <v>383.40442224951715</v>
      </c>
      <c r="Y6692" s="41">
        <f t="shared" si="1458"/>
        <v>383.40442224951715</v>
      </c>
      <c r="Z6692" s="34">
        <f>INDEX('2021 System Load'!$1:$1048576,MATCH($A6692,'2021 System Load'!$C:$C,0),MATCH($M6692,'2021 System Load'!$1:$1,0))/$X$1</f>
        <v>2838.4732080371887</v>
      </c>
    </row>
    <row r="6693" spans="1:26" ht="15" customHeight="1" x14ac:dyDescent="0.3">
      <c r="A6693" s="31" t="str">
        <f t="shared" si="1456"/>
        <v>10_6</v>
      </c>
      <c r="B6693" s="31">
        <f t="shared" si="1468"/>
        <v>6686</v>
      </c>
      <c r="C6693" s="31">
        <f t="shared" si="1459"/>
        <v>279</v>
      </c>
      <c r="D6693" s="197" t="str">
        <f>IF(OR($R6693="Winter_weekend",$R6693="Non-Winter_weekend"),"Weekend",IF($R6693="Winter_weekday","Winter Weekday",IF($R6693="Non-Winter_weekday","Non-Winter Weekday",ERROR)))</f>
        <v>Winter Weekday</v>
      </c>
      <c r="E6693" s="197" t="str">
        <f>IF(OR($R6693="Winter_weekend",$R6693="Non-Winter_weekend"),Inputs!$H$5,IF(OR($R6693="Winter_weekday",$R6693="Non-Winter_weekday"),Inputs!$G$5,ERROR))</f>
        <v>3P TOU Weekday</v>
      </c>
      <c r="F6693" s="211" t="b">
        <f>IFERROR(INDEX('2021 Event Days'!$1:$1048576,MATCH('2021 Hourly Data'!$I6693,'2021 Event Days'!$D:$D,0),MATCH('2021 Hourly Data'!F$6,'2021 Event Days'!$6:$6,0)),FALSE)</f>
        <v>0</v>
      </c>
      <c r="G6693" s="211" t="str">
        <f t="shared" si="1460"/>
        <v>44475_13</v>
      </c>
      <c r="H6693" s="12"/>
      <c r="I6693" s="12">
        <v>44475</v>
      </c>
      <c r="J6693" s="10">
        <f t="shared" si="1461"/>
        <v>10</v>
      </c>
      <c r="K6693" s="10">
        <f t="shared" si="1462"/>
        <v>6</v>
      </c>
      <c r="L6693" s="10" t="str">
        <f t="shared" si="1463"/>
        <v>hour14</v>
      </c>
      <c r="M6693" s="10">
        <f t="shared" si="1469"/>
        <v>14</v>
      </c>
      <c r="N6693" s="10">
        <f t="shared" si="1464"/>
        <v>13</v>
      </c>
      <c r="O6693" s="27" t="str">
        <f>INDEX('Season and Day Definitions'!$1:$1048576,MATCH('2021 Hourly Data'!$J6693,'Season and Day Definitions'!$B:$B,0),MATCH('2021 Hourly Data'!$O$6,'Season and Day Definitions'!$5:$5,0))</f>
        <v>Winter</v>
      </c>
      <c r="P6693" s="10">
        <f t="shared" si="1465"/>
        <v>4</v>
      </c>
      <c r="Q6693" s="27" t="str">
        <f>IFERROR(INDEX('Season and Day Definitions'!$1:$1048576,MATCH('2021 Hourly Data'!$I6693,'Season and Day Definitions'!$E:$E,0),MATCH('2021 Hourly Data'!$Q$6,'Season and Day Definitions'!$5:$5,0)),IF(OR($P6693=1,$P6693=7),"weekend","weekday"))</f>
        <v>weekday</v>
      </c>
      <c r="R6693" s="10" t="str">
        <f t="shared" si="1466"/>
        <v>Winter_weekday</v>
      </c>
      <c r="S6693" s="27" t="str">
        <f>INDEX(Inputs!$1:$1048576,MATCH('2021 Hourly Data'!$M6693,Inputs!$C:$C,0),MATCH(D6693,Inputs!$5:$5,0))</f>
        <v>Off</v>
      </c>
      <c r="T6693" s="282" t="str">
        <f t="shared" si="1457"/>
        <v>Off</v>
      </c>
      <c r="U6693" s="27" t="str">
        <f>INDEX(Inputs!$1:$1048576,MATCH('2021 Hourly Data'!$M6693,Inputs!$C:$C,0),MATCH(E6693,Inputs!$5:$5,0))</f>
        <v>Off</v>
      </c>
      <c r="V6693" s="34">
        <f>INDEX('2021 Res. Load (scaled)'!$1:$1048576,MATCH('2021 Hourly Data'!$A6693,'2021 Res. Load (scaled)'!$C:$C,0),MATCH('2021 Hourly Data'!$M6693,'2021 Res. Load (scaled)'!$1:$1,0))/$V$1</f>
        <v>1124.9711343237861</v>
      </c>
      <c r="W6693" s="41">
        <f t="shared" si="1467"/>
        <v>1124.9711343237861</v>
      </c>
      <c r="X6693" s="34">
        <f>INDEX('2021 SCom Load (scaled)'!$1:$1048576,MATCH($A6693,'2021 SCom Load (scaled)'!$C:$C,0),MATCH($M6693,'2021 SCom Load (scaled)'!$1:$1,0))/$X$1</f>
        <v>366.48734012984005</v>
      </c>
      <c r="Y6693" s="41">
        <f t="shared" si="1458"/>
        <v>366.48734012984005</v>
      </c>
      <c r="Z6693" s="34">
        <f>INDEX('2021 System Load'!$1:$1048576,MATCH($A6693,'2021 System Load'!$C:$C,0),MATCH($M6693,'2021 System Load'!$1:$1,0))/$X$1</f>
        <v>2711.834151605754</v>
      </c>
    </row>
    <row r="6694" spans="1:26" ht="15" customHeight="1" x14ac:dyDescent="0.3">
      <c r="A6694" s="31" t="str">
        <f t="shared" si="1456"/>
        <v>10_6</v>
      </c>
      <c r="B6694" s="31">
        <f t="shared" si="1468"/>
        <v>6687</v>
      </c>
      <c r="C6694" s="31">
        <f t="shared" si="1459"/>
        <v>279</v>
      </c>
      <c r="D6694" s="197" t="str">
        <f>IF(OR($R6694="Winter_weekend",$R6694="Non-Winter_weekend"),"Weekend",IF($R6694="Winter_weekday","Winter Weekday",IF($R6694="Non-Winter_weekday","Non-Winter Weekday",ERROR)))</f>
        <v>Winter Weekday</v>
      </c>
      <c r="E6694" s="197" t="str">
        <f>IF(OR($R6694="Winter_weekend",$R6694="Non-Winter_weekend"),Inputs!$H$5,IF(OR($R6694="Winter_weekday",$R6694="Non-Winter_weekday"),Inputs!$G$5,ERROR))</f>
        <v>3P TOU Weekday</v>
      </c>
      <c r="F6694" s="211" t="b">
        <f>IFERROR(INDEX('2021 Event Days'!$1:$1048576,MATCH('2021 Hourly Data'!$I6694,'2021 Event Days'!$D:$D,0),MATCH('2021 Hourly Data'!F$6,'2021 Event Days'!$6:$6,0)),FALSE)</f>
        <v>0</v>
      </c>
      <c r="G6694" s="211" t="str">
        <f t="shared" si="1460"/>
        <v>44475_14</v>
      </c>
      <c r="H6694" s="12"/>
      <c r="I6694" s="12">
        <v>44475</v>
      </c>
      <c r="J6694" s="10">
        <f t="shared" si="1461"/>
        <v>10</v>
      </c>
      <c r="K6694" s="10">
        <f t="shared" si="1462"/>
        <v>6</v>
      </c>
      <c r="L6694" s="10" t="str">
        <f t="shared" si="1463"/>
        <v>hour15</v>
      </c>
      <c r="M6694" s="10">
        <f t="shared" si="1469"/>
        <v>15</v>
      </c>
      <c r="N6694" s="10">
        <f t="shared" si="1464"/>
        <v>14</v>
      </c>
      <c r="O6694" s="27" t="str">
        <f>INDEX('Season and Day Definitions'!$1:$1048576,MATCH('2021 Hourly Data'!$J6694,'Season and Day Definitions'!$B:$B,0),MATCH('2021 Hourly Data'!$O$6,'Season and Day Definitions'!$5:$5,0))</f>
        <v>Winter</v>
      </c>
      <c r="P6694" s="10">
        <f t="shared" si="1465"/>
        <v>4</v>
      </c>
      <c r="Q6694" s="27" t="str">
        <f>IFERROR(INDEX('Season and Day Definitions'!$1:$1048576,MATCH('2021 Hourly Data'!$I6694,'Season and Day Definitions'!$E:$E,0),MATCH('2021 Hourly Data'!$Q$6,'Season and Day Definitions'!$5:$5,0)),IF(OR($P6694=1,$P6694=7),"weekend","weekday"))</f>
        <v>weekday</v>
      </c>
      <c r="R6694" s="10" t="str">
        <f t="shared" si="1466"/>
        <v>Winter_weekday</v>
      </c>
      <c r="S6694" s="27" t="str">
        <f>INDEX(Inputs!$1:$1048576,MATCH('2021 Hourly Data'!$M6694,Inputs!$C:$C,0),MATCH(D6694,Inputs!$5:$5,0))</f>
        <v>Off</v>
      </c>
      <c r="T6694" s="282" t="str">
        <f t="shared" si="1457"/>
        <v>Off</v>
      </c>
      <c r="U6694" s="27" t="str">
        <f>INDEX(Inputs!$1:$1048576,MATCH('2021 Hourly Data'!$M6694,Inputs!$C:$C,0),MATCH(E6694,Inputs!$5:$5,0))</f>
        <v>Off</v>
      </c>
      <c r="V6694" s="34">
        <f>INDEX('2021 Res. Load (scaled)'!$1:$1048576,MATCH('2021 Hourly Data'!$A6694,'2021 Res. Load (scaled)'!$C:$C,0),MATCH('2021 Hourly Data'!$M6694,'2021 Res. Load (scaled)'!$1:$1,0))/$V$1</f>
        <v>996.84202340241995</v>
      </c>
      <c r="W6694" s="41">
        <f t="shared" si="1467"/>
        <v>996.84202340241995</v>
      </c>
      <c r="X6694" s="34">
        <f>INDEX('2021 SCom Load (scaled)'!$1:$1048576,MATCH($A6694,'2021 SCom Load (scaled)'!$C:$C,0),MATCH($M6694,'2021 SCom Load (scaled)'!$1:$1,0))/$X$1</f>
        <v>357.9970367562442</v>
      </c>
      <c r="Y6694" s="41">
        <f t="shared" si="1458"/>
        <v>357.9970367562442</v>
      </c>
      <c r="Z6694" s="34">
        <f>INDEX('2021 System Load'!$1:$1048576,MATCH($A6694,'2021 System Load'!$C:$C,0),MATCH($M6694,'2021 System Load'!$1:$1,0))/$X$1</f>
        <v>2539.4920956051051</v>
      </c>
    </row>
    <row r="6695" spans="1:26" ht="15" customHeight="1" x14ac:dyDescent="0.3">
      <c r="A6695" s="31" t="str">
        <f t="shared" si="1456"/>
        <v>10_6</v>
      </c>
      <c r="B6695" s="31">
        <f t="shared" si="1468"/>
        <v>6688</v>
      </c>
      <c r="C6695" s="31">
        <f t="shared" si="1459"/>
        <v>279</v>
      </c>
      <c r="D6695" s="197" t="str">
        <f>IF(OR($R6695="Winter_weekend",$R6695="Non-Winter_weekend"),"Weekend",IF($R6695="Winter_weekday","Winter Weekday",IF($R6695="Non-Winter_weekday","Non-Winter Weekday",ERROR)))</f>
        <v>Winter Weekday</v>
      </c>
      <c r="E6695" s="197" t="str">
        <f>IF(OR($R6695="Winter_weekend",$R6695="Non-Winter_weekend"),Inputs!$H$5,IF(OR($R6695="Winter_weekday",$R6695="Non-Winter_weekday"),Inputs!$G$5,ERROR))</f>
        <v>3P TOU Weekday</v>
      </c>
      <c r="F6695" s="211" t="b">
        <f>IFERROR(INDEX('2021 Event Days'!$1:$1048576,MATCH('2021 Hourly Data'!$I6695,'2021 Event Days'!$D:$D,0),MATCH('2021 Hourly Data'!F$6,'2021 Event Days'!$6:$6,0)),FALSE)</f>
        <v>0</v>
      </c>
      <c r="G6695" s="211" t="str">
        <f t="shared" si="1460"/>
        <v>44475_15</v>
      </c>
      <c r="H6695" s="12"/>
      <c r="I6695" s="12">
        <v>44475</v>
      </c>
      <c r="J6695" s="10">
        <f t="shared" si="1461"/>
        <v>10</v>
      </c>
      <c r="K6695" s="10">
        <f t="shared" si="1462"/>
        <v>6</v>
      </c>
      <c r="L6695" s="10" t="str">
        <f t="shared" si="1463"/>
        <v>hour16</v>
      </c>
      <c r="M6695" s="10">
        <f t="shared" si="1469"/>
        <v>16</v>
      </c>
      <c r="N6695" s="10">
        <f t="shared" si="1464"/>
        <v>15</v>
      </c>
      <c r="O6695" s="27" t="str">
        <f>INDEX('Season and Day Definitions'!$1:$1048576,MATCH('2021 Hourly Data'!$J6695,'Season and Day Definitions'!$B:$B,0),MATCH('2021 Hourly Data'!$O$6,'Season and Day Definitions'!$5:$5,0))</f>
        <v>Winter</v>
      </c>
      <c r="P6695" s="10">
        <f t="shared" si="1465"/>
        <v>4</v>
      </c>
      <c r="Q6695" s="27" t="str">
        <f>IFERROR(INDEX('Season and Day Definitions'!$1:$1048576,MATCH('2021 Hourly Data'!$I6695,'Season and Day Definitions'!$E:$E,0),MATCH('2021 Hourly Data'!$Q$6,'Season and Day Definitions'!$5:$5,0)),IF(OR($P6695=1,$P6695=7),"weekend","weekday"))</f>
        <v>weekday</v>
      </c>
      <c r="R6695" s="10" t="str">
        <f t="shared" si="1466"/>
        <v>Winter_weekday</v>
      </c>
      <c r="S6695" s="27" t="str">
        <f>INDEX(Inputs!$1:$1048576,MATCH('2021 Hourly Data'!$M6695,Inputs!$C:$C,0),MATCH(D6695,Inputs!$5:$5,0))</f>
        <v>Off</v>
      </c>
      <c r="T6695" s="282" t="str">
        <f t="shared" si="1457"/>
        <v>Off</v>
      </c>
      <c r="U6695" s="27" t="str">
        <f>INDEX(Inputs!$1:$1048576,MATCH('2021 Hourly Data'!$M6695,Inputs!$C:$C,0),MATCH(E6695,Inputs!$5:$5,0))</f>
        <v>Off</v>
      </c>
      <c r="V6695" s="34">
        <f>INDEX('2021 Res. Load (scaled)'!$1:$1048576,MATCH('2021 Hourly Data'!$A6695,'2021 Res. Load (scaled)'!$C:$C,0),MATCH('2021 Hourly Data'!$M6695,'2021 Res. Load (scaled)'!$1:$1,0))/$V$1</f>
        <v>1046.1502973972915</v>
      </c>
      <c r="W6695" s="41">
        <f t="shared" si="1467"/>
        <v>1046.1502973972915</v>
      </c>
      <c r="X6695" s="34">
        <f>INDEX('2021 SCom Load (scaled)'!$1:$1048576,MATCH($A6695,'2021 SCom Load (scaled)'!$C:$C,0),MATCH($M6695,'2021 SCom Load (scaled)'!$1:$1,0))/$X$1</f>
        <v>353.96601553978718</v>
      </c>
      <c r="Y6695" s="41">
        <f t="shared" si="1458"/>
        <v>353.96601553978718</v>
      </c>
      <c r="Z6695" s="34">
        <f>INDEX('2021 System Load'!$1:$1048576,MATCH($A6695,'2021 System Load'!$C:$C,0),MATCH($M6695,'2021 System Load'!$1:$1,0))/$X$1</f>
        <v>2540.9612788609438</v>
      </c>
    </row>
    <row r="6696" spans="1:26" ht="15" customHeight="1" x14ac:dyDescent="0.3">
      <c r="A6696" s="31" t="str">
        <f t="shared" si="1456"/>
        <v>10_6</v>
      </c>
      <c r="B6696" s="31">
        <f t="shared" si="1468"/>
        <v>6689</v>
      </c>
      <c r="C6696" s="31">
        <f t="shared" si="1459"/>
        <v>279</v>
      </c>
      <c r="D6696" s="197" t="str">
        <f>IF(OR($R6696="Winter_weekend",$R6696="Non-Winter_weekend"),"Weekend",IF($R6696="Winter_weekday","Winter Weekday",IF($R6696="Non-Winter_weekday","Non-Winter Weekday",ERROR)))</f>
        <v>Winter Weekday</v>
      </c>
      <c r="E6696" s="197" t="str">
        <f>IF(OR($R6696="Winter_weekend",$R6696="Non-Winter_weekend"),Inputs!$H$5,IF(OR($R6696="Winter_weekday",$R6696="Non-Winter_weekday"),Inputs!$G$5,ERROR))</f>
        <v>3P TOU Weekday</v>
      </c>
      <c r="F6696" s="211" t="b">
        <f>IFERROR(INDEX('2021 Event Days'!$1:$1048576,MATCH('2021 Hourly Data'!$I6696,'2021 Event Days'!$D:$D,0),MATCH('2021 Hourly Data'!F$6,'2021 Event Days'!$6:$6,0)),FALSE)</f>
        <v>0</v>
      </c>
      <c r="G6696" s="211" t="str">
        <f t="shared" si="1460"/>
        <v>44475_16</v>
      </c>
      <c r="H6696" s="12"/>
      <c r="I6696" s="12">
        <v>44475</v>
      </c>
      <c r="J6696" s="10">
        <f t="shared" si="1461"/>
        <v>10</v>
      </c>
      <c r="K6696" s="10">
        <f t="shared" si="1462"/>
        <v>6</v>
      </c>
      <c r="L6696" s="10" t="str">
        <f t="shared" si="1463"/>
        <v>hour17</v>
      </c>
      <c r="M6696" s="10">
        <f t="shared" si="1469"/>
        <v>17</v>
      </c>
      <c r="N6696" s="10">
        <f t="shared" si="1464"/>
        <v>16</v>
      </c>
      <c r="O6696" s="27" t="str">
        <f>INDEX('Season and Day Definitions'!$1:$1048576,MATCH('2021 Hourly Data'!$J6696,'Season and Day Definitions'!$B:$B,0),MATCH('2021 Hourly Data'!$O$6,'Season and Day Definitions'!$5:$5,0))</f>
        <v>Winter</v>
      </c>
      <c r="P6696" s="10">
        <f t="shared" si="1465"/>
        <v>4</v>
      </c>
      <c r="Q6696" s="27" t="str">
        <f>IFERROR(INDEX('Season and Day Definitions'!$1:$1048576,MATCH('2021 Hourly Data'!$I6696,'Season and Day Definitions'!$E:$E,0),MATCH('2021 Hourly Data'!$Q$6,'Season and Day Definitions'!$5:$5,0)),IF(OR($P6696=1,$P6696=7),"weekend","weekday"))</f>
        <v>weekday</v>
      </c>
      <c r="R6696" s="10" t="str">
        <f t="shared" si="1466"/>
        <v>Winter_weekday</v>
      </c>
      <c r="S6696" s="27" t="str">
        <f>INDEX(Inputs!$1:$1048576,MATCH('2021 Hourly Data'!$M6696,Inputs!$C:$C,0),MATCH(D6696,Inputs!$5:$5,0))</f>
        <v>Off</v>
      </c>
      <c r="T6696" s="282" t="str">
        <f t="shared" si="1457"/>
        <v>Off</v>
      </c>
      <c r="U6696" s="27" t="str">
        <f>INDEX(Inputs!$1:$1048576,MATCH('2021 Hourly Data'!$M6696,Inputs!$C:$C,0),MATCH(E6696,Inputs!$5:$5,0))</f>
        <v>Off</v>
      </c>
      <c r="V6696" s="34">
        <f>INDEX('2021 Res. Load (scaled)'!$1:$1048576,MATCH('2021 Hourly Data'!$A6696,'2021 Res. Load (scaled)'!$C:$C,0),MATCH('2021 Hourly Data'!$M6696,'2021 Res. Load (scaled)'!$1:$1,0))/$V$1</f>
        <v>1100.7042137997969</v>
      </c>
      <c r="W6696" s="41">
        <f t="shared" si="1467"/>
        <v>1100.7042137997969</v>
      </c>
      <c r="X6696" s="34">
        <f>INDEX('2021 SCom Load (scaled)'!$1:$1048576,MATCH($A6696,'2021 SCom Load (scaled)'!$C:$C,0),MATCH($M6696,'2021 SCom Load (scaled)'!$1:$1,0))/$X$1</f>
        <v>325.78887395677316</v>
      </c>
      <c r="Y6696" s="41">
        <f t="shared" si="1458"/>
        <v>325.78887395677316</v>
      </c>
      <c r="Z6696" s="34">
        <f>INDEX('2021 System Load'!$1:$1048576,MATCH($A6696,'2021 System Load'!$C:$C,0),MATCH($M6696,'2021 System Load'!$1:$1,0))/$X$1</f>
        <v>2495.7947144051409</v>
      </c>
    </row>
    <row r="6697" spans="1:26" ht="15" customHeight="1" x14ac:dyDescent="0.3">
      <c r="A6697" s="31" t="str">
        <f t="shared" si="1456"/>
        <v>10_6</v>
      </c>
      <c r="B6697" s="31">
        <f t="shared" si="1468"/>
        <v>6690</v>
      </c>
      <c r="C6697" s="31">
        <f t="shared" si="1459"/>
        <v>279</v>
      </c>
      <c r="D6697" s="197" t="str">
        <f>IF(OR($R6697="Winter_weekend",$R6697="Non-Winter_weekend"),"Weekend",IF($R6697="Winter_weekday","Winter Weekday",IF($R6697="Non-Winter_weekday","Non-Winter Weekday",ERROR)))</f>
        <v>Winter Weekday</v>
      </c>
      <c r="E6697" s="197" t="str">
        <f>IF(OR($R6697="Winter_weekend",$R6697="Non-Winter_weekend"),Inputs!$H$5,IF(OR($R6697="Winter_weekday",$R6697="Non-Winter_weekday"),Inputs!$G$5,ERROR))</f>
        <v>3P TOU Weekday</v>
      </c>
      <c r="F6697" s="211" t="b">
        <f>IFERROR(INDEX('2021 Event Days'!$1:$1048576,MATCH('2021 Hourly Data'!$I6697,'2021 Event Days'!$D:$D,0),MATCH('2021 Hourly Data'!F$6,'2021 Event Days'!$6:$6,0)),FALSE)</f>
        <v>0</v>
      </c>
      <c r="G6697" s="211" t="str">
        <f t="shared" si="1460"/>
        <v>44475_17</v>
      </c>
      <c r="H6697" s="12"/>
      <c r="I6697" s="12">
        <v>44475</v>
      </c>
      <c r="J6697" s="10">
        <f t="shared" si="1461"/>
        <v>10</v>
      </c>
      <c r="K6697" s="10">
        <f t="shared" si="1462"/>
        <v>6</v>
      </c>
      <c r="L6697" s="10" t="str">
        <f t="shared" si="1463"/>
        <v>hour18</v>
      </c>
      <c r="M6697" s="10">
        <f t="shared" si="1469"/>
        <v>18</v>
      </c>
      <c r="N6697" s="10">
        <f t="shared" si="1464"/>
        <v>17</v>
      </c>
      <c r="O6697" s="27" t="str">
        <f>INDEX('Season and Day Definitions'!$1:$1048576,MATCH('2021 Hourly Data'!$J6697,'Season and Day Definitions'!$B:$B,0),MATCH('2021 Hourly Data'!$O$6,'Season and Day Definitions'!$5:$5,0))</f>
        <v>Winter</v>
      </c>
      <c r="P6697" s="10">
        <f t="shared" si="1465"/>
        <v>4</v>
      </c>
      <c r="Q6697" s="27" t="str">
        <f>IFERROR(INDEX('Season and Day Definitions'!$1:$1048576,MATCH('2021 Hourly Data'!$I6697,'Season and Day Definitions'!$E:$E,0),MATCH('2021 Hourly Data'!$Q$6,'Season and Day Definitions'!$5:$5,0)),IF(OR($P6697=1,$P6697=7),"weekend","weekday"))</f>
        <v>weekday</v>
      </c>
      <c r="R6697" s="10" t="str">
        <f t="shared" si="1466"/>
        <v>Winter_weekday</v>
      </c>
      <c r="S6697" s="27" t="str">
        <f>INDEX(Inputs!$1:$1048576,MATCH('2021 Hourly Data'!$M6697,Inputs!$C:$C,0),MATCH(D6697,Inputs!$5:$5,0))</f>
        <v>Peak</v>
      </c>
      <c r="T6697" s="282" t="str">
        <f t="shared" si="1457"/>
        <v>Peak</v>
      </c>
      <c r="U6697" s="27" t="str">
        <f>INDEX(Inputs!$1:$1048576,MATCH('2021 Hourly Data'!$M6697,Inputs!$C:$C,0),MATCH(E6697,Inputs!$5:$5,0))</f>
        <v>Peak</v>
      </c>
      <c r="V6697" s="34">
        <f>INDEX('2021 Res. Load (scaled)'!$1:$1048576,MATCH('2021 Hourly Data'!$A6697,'2021 Res. Load (scaled)'!$C:$C,0),MATCH('2021 Hourly Data'!$M6697,'2021 Res. Load (scaled)'!$1:$1,0))/$V$1</f>
        <v>1249.0021651511324</v>
      </c>
      <c r="W6697" s="41">
        <f t="shared" si="1467"/>
        <v>1249.0021651511324</v>
      </c>
      <c r="X6697" s="34">
        <f>INDEX('2021 SCom Load (scaled)'!$1:$1048576,MATCH($A6697,'2021 SCom Load (scaled)'!$C:$C,0),MATCH($M6697,'2021 SCom Load (scaled)'!$1:$1,0))/$X$1</f>
        <v>306.87128214763544</v>
      </c>
      <c r="Y6697" s="41">
        <f t="shared" si="1458"/>
        <v>306.87128214763544</v>
      </c>
      <c r="Z6697" s="34">
        <f>INDEX('2021 System Load'!$1:$1048576,MATCH($A6697,'2021 System Load'!$C:$C,0),MATCH($M6697,'2021 System Load'!$1:$1,0))/$X$1</f>
        <v>2573.395705557351</v>
      </c>
    </row>
    <row r="6698" spans="1:26" ht="15" customHeight="1" x14ac:dyDescent="0.3">
      <c r="A6698" s="31" t="str">
        <f t="shared" si="1456"/>
        <v>10_6</v>
      </c>
      <c r="B6698" s="31">
        <f t="shared" si="1468"/>
        <v>6691</v>
      </c>
      <c r="C6698" s="31">
        <f t="shared" si="1459"/>
        <v>279</v>
      </c>
      <c r="D6698" s="197" t="str">
        <f>IF(OR($R6698="Winter_weekend",$R6698="Non-Winter_weekend"),"Weekend",IF($R6698="Winter_weekday","Winter Weekday",IF($R6698="Non-Winter_weekday","Non-Winter Weekday",ERROR)))</f>
        <v>Winter Weekday</v>
      </c>
      <c r="E6698" s="197" t="str">
        <f>IF(OR($R6698="Winter_weekend",$R6698="Non-Winter_weekend"),Inputs!$H$5,IF(OR($R6698="Winter_weekday",$R6698="Non-Winter_weekday"),Inputs!$G$5,ERROR))</f>
        <v>3P TOU Weekday</v>
      </c>
      <c r="F6698" s="211" t="b">
        <f>IFERROR(INDEX('2021 Event Days'!$1:$1048576,MATCH('2021 Hourly Data'!$I6698,'2021 Event Days'!$D:$D,0),MATCH('2021 Hourly Data'!F$6,'2021 Event Days'!$6:$6,0)),FALSE)</f>
        <v>0</v>
      </c>
      <c r="G6698" s="211" t="str">
        <f t="shared" si="1460"/>
        <v>44475_18</v>
      </c>
      <c r="H6698" s="12"/>
      <c r="I6698" s="12">
        <v>44475</v>
      </c>
      <c r="J6698" s="10">
        <f t="shared" si="1461"/>
        <v>10</v>
      </c>
      <c r="K6698" s="10">
        <f t="shared" si="1462"/>
        <v>6</v>
      </c>
      <c r="L6698" s="10" t="str">
        <f t="shared" si="1463"/>
        <v>hour19</v>
      </c>
      <c r="M6698" s="10">
        <f t="shared" si="1469"/>
        <v>19</v>
      </c>
      <c r="N6698" s="10">
        <f t="shared" si="1464"/>
        <v>18</v>
      </c>
      <c r="O6698" s="27" t="str">
        <f>INDEX('Season and Day Definitions'!$1:$1048576,MATCH('2021 Hourly Data'!$J6698,'Season and Day Definitions'!$B:$B,0),MATCH('2021 Hourly Data'!$O$6,'Season and Day Definitions'!$5:$5,0))</f>
        <v>Winter</v>
      </c>
      <c r="P6698" s="10">
        <f t="shared" si="1465"/>
        <v>4</v>
      </c>
      <c r="Q6698" s="27" t="str">
        <f>IFERROR(INDEX('Season and Day Definitions'!$1:$1048576,MATCH('2021 Hourly Data'!$I6698,'Season and Day Definitions'!$E:$E,0),MATCH('2021 Hourly Data'!$Q$6,'Season and Day Definitions'!$5:$5,0)),IF(OR($P6698=1,$P6698=7),"weekend","weekday"))</f>
        <v>weekday</v>
      </c>
      <c r="R6698" s="10" t="str">
        <f t="shared" si="1466"/>
        <v>Winter_weekday</v>
      </c>
      <c r="S6698" s="27" t="str">
        <f>INDEX(Inputs!$1:$1048576,MATCH('2021 Hourly Data'!$M6698,Inputs!$C:$C,0),MATCH(D6698,Inputs!$5:$5,0))</f>
        <v>Peak</v>
      </c>
      <c r="T6698" s="282" t="str">
        <f t="shared" si="1457"/>
        <v>Peak</v>
      </c>
      <c r="U6698" s="27" t="str">
        <f>INDEX(Inputs!$1:$1048576,MATCH('2021 Hourly Data'!$M6698,Inputs!$C:$C,0),MATCH(E6698,Inputs!$5:$5,0))</f>
        <v>Peak</v>
      </c>
      <c r="V6698" s="34">
        <f>INDEX('2021 Res. Load (scaled)'!$1:$1048576,MATCH('2021 Hourly Data'!$A6698,'2021 Res. Load (scaled)'!$C:$C,0),MATCH('2021 Hourly Data'!$M6698,'2021 Res. Load (scaled)'!$1:$1,0))/$V$1</f>
        <v>1375.0751855341698</v>
      </c>
      <c r="W6698" s="41">
        <f t="shared" si="1467"/>
        <v>1375.0751855341698</v>
      </c>
      <c r="X6698" s="34">
        <f>INDEX('2021 SCom Load (scaled)'!$1:$1048576,MATCH($A6698,'2021 SCom Load (scaled)'!$C:$C,0),MATCH($M6698,'2021 SCom Load (scaled)'!$1:$1,0))/$X$1</f>
        <v>308.79904600784499</v>
      </c>
      <c r="Y6698" s="41">
        <f t="shared" si="1458"/>
        <v>308.79904600784499</v>
      </c>
      <c r="Z6698" s="34">
        <f>INDEX('2021 System Load'!$1:$1048576,MATCH($A6698,'2021 System Load'!$C:$C,0),MATCH($M6698,'2021 System Load'!$1:$1,0))/$X$1</f>
        <v>2687.8918326806292</v>
      </c>
    </row>
    <row r="6699" spans="1:26" ht="15" customHeight="1" x14ac:dyDescent="0.3">
      <c r="A6699" s="31" t="str">
        <f t="shared" si="1456"/>
        <v>10_6</v>
      </c>
      <c r="B6699" s="31">
        <f t="shared" si="1468"/>
        <v>6692</v>
      </c>
      <c r="C6699" s="31">
        <f t="shared" si="1459"/>
        <v>279</v>
      </c>
      <c r="D6699" s="197" t="str">
        <f>IF(OR($R6699="Winter_weekend",$R6699="Non-Winter_weekend"),"Weekend",IF($R6699="Winter_weekday","Winter Weekday",IF($R6699="Non-Winter_weekday","Non-Winter Weekday",ERROR)))</f>
        <v>Winter Weekday</v>
      </c>
      <c r="E6699" s="197" t="str">
        <f>IF(OR($R6699="Winter_weekend",$R6699="Non-Winter_weekend"),Inputs!$H$5,IF(OR($R6699="Winter_weekday",$R6699="Non-Winter_weekday"),Inputs!$G$5,ERROR))</f>
        <v>3P TOU Weekday</v>
      </c>
      <c r="F6699" s="211" t="b">
        <f>IFERROR(INDEX('2021 Event Days'!$1:$1048576,MATCH('2021 Hourly Data'!$I6699,'2021 Event Days'!$D:$D,0),MATCH('2021 Hourly Data'!F$6,'2021 Event Days'!$6:$6,0)),FALSE)</f>
        <v>0</v>
      </c>
      <c r="G6699" s="211" t="str">
        <f t="shared" si="1460"/>
        <v>44475_19</v>
      </c>
      <c r="H6699" s="12"/>
      <c r="I6699" s="12">
        <v>44475</v>
      </c>
      <c r="J6699" s="10">
        <f t="shared" si="1461"/>
        <v>10</v>
      </c>
      <c r="K6699" s="10">
        <f t="shared" si="1462"/>
        <v>6</v>
      </c>
      <c r="L6699" s="10" t="str">
        <f t="shared" si="1463"/>
        <v>hour20</v>
      </c>
      <c r="M6699" s="10">
        <f t="shared" si="1469"/>
        <v>20</v>
      </c>
      <c r="N6699" s="10">
        <f t="shared" si="1464"/>
        <v>19</v>
      </c>
      <c r="O6699" s="27" t="str">
        <f>INDEX('Season and Day Definitions'!$1:$1048576,MATCH('2021 Hourly Data'!$J6699,'Season and Day Definitions'!$B:$B,0),MATCH('2021 Hourly Data'!$O$6,'Season and Day Definitions'!$5:$5,0))</f>
        <v>Winter</v>
      </c>
      <c r="P6699" s="10">
        <f t="shared" si="1465"/>
        <v>4</v>
      </c>
      <c r="Q6699" s="27" t="str">
        <f>IFERROR(INDEX('Season and Day Definitions'!$1:$1048576,MATCH('2021 Hourly Data'!$I6699,'Season and Day Definitions'!$E:$E,0),MATCH('2021 Hourly Data'!$Q$6,'Season and Day Definitions'!$5:$5,0)),IF(OR($P6699=1,$P6699=7),"weekend","weekday"))</f>
        <v>weekday</v>
      </c>
      <c r="R6699" s="10" t="str">
        <f t="shared" si="1466"/>
        <v>Winter_weekday</v>
      </c>
      <c r="S6699" s="27" t="str">
        <f>INDEX(Inputs!$1:$1048576,MATCH('2021 Hourly Data'!$M6699,Inputs!$C:$C,0),MATCH(D6699,Inputs!$5:$5,0))</f>
        <v>Peak</v>
      </c>
      <c r="T6699" s="282" t="str">
        <f t="shared" si="1457"/>
        <v>Peak</v>
      </c>
      <c r="U6699" s="27" t="str">
        <f>INDEX(Inputs!$1:$1048576,MATCH('2021 Hourly Data'!$M6699,Inputs!$C:$C,0),MATCH(E6699,Inputs!$5:$5,0))</f>
        <v>Peak</v>
      </c>
      <c r="V6699" s="34">
        <f>INDEX('2021 Res. Load (scaled)'!$1:$1048576,MATCH('2021 Hourly Data'!$A6699,'2021 Res. Load (scaled)'!$C:$C,0),MATCH('2021 Hourly Data'!$M6699,'2021 Res. Load (scaled)'!$1:$1,0))/$V$1</f>
        <v>1488.0242065978557</v>
      </c>
      <c r="W6699" s="41">
        <f t="shared" si="1467"/>
        <v>1488.0242065978557</v>
      </c>
      <c r="X6699" s="34">
        <f>INDEX('2021 SCom Load (scaled)'!$1:$1048576,MATCH($A6699,'2021 SCom Load (scaled)'!$C:$C,0),MATCH($M6699,'2021 SCom Load (scaled)'!$1:$1,0))/$X$1</f>
        <v>315.21863701770832</v>
      </c>
      <c r="Y6699" s="41">
        <f t="shared" si="1458"/>
        <v>315.21863701770832</v>
      </c>
      <c r="Z6699" s="34">
        <f>INDEX('2021 System Load'!$1:$1048576,MATCH($A6699,'2021 System Load'!$C:$C,0),MATCH($M6699,'2021 System Load'!$1:$1,0))/$X$1</f>
        <v>2818.665413238401</v>
      </c>
    </row>
    <row r="6700" spans="1:26" ht="15" customHeight="1" x14ac:dyDescent="0.3">
      <c r="A6700" s="31" t="str">
        <f t="shared" si="1456"/>
        <v>10_6</v>
      </c>
      <c r="B6700" s="31">
        <f t="shared" si="1468"/>
        <v>6693</v>
      </c>
      <c r="C6700" s="31">
        <f t="shared" si="1459"/>
        <v>279</v>
      </c>
      <c r="D6700" s="197" t="str">
        <f>IF(OR($R6700="Winter_weekend",$R6700="Non-Winter_weekend"),"Weekend",IF($R6700="Winter_weekday","Winter Weekday",IF($R6700="Non-Winter_weekday","Non-Winter Weekday",ERROR)))</f>
        <v>Winter Weekday</v>
      </c>
      <c r="E6700" s="197" t="str">
        <f>IF(OR($R6700="Winter_weekend",$R6700="Non-Winter_weekend"),Inputs!$H$5,IF(OR($R6700="Winter_weekday",$R6700="Non-Winter_weekday"),Inputs!$G$5,ERROR))</f>
        <v>3P TOU Weekday</v>
      </c>
      <c r="F6700" s="211" t="b">
        <f>IFERROR(INDEX('2021 Event Days'!$1:$1048576,MATCH('2021 Hourly Data'!$I6700,'2021 Event Days'!$D:$D,0),MATCH('2021 Hourly Data'!F$6,'2021 Event Days'!$6:$6,0)),FALSE)</f>
        <v>0</v>
      </c>
      <c r="G6700" s="211" t="str">
        <f t="shared" si="1460"/>
        <v>44475_20</v>
      </c>
      <c r="H6700" s="12"/>
      <c r="I6700" s="12">
        <v>44475</v>
      </c>
      <c r="J6700" s="10">
        <f t="shared" si="1461"/>
        <v>10</v>
      </c>
      <c r="K6700" s="10">
        <f t="shared" si="1462"/>
        <v>6</v>
      </c>
      <c r="L6700" s="10" t="str">
        <f t="shared" si="1463"/>
        <v>hour21</v>
      </c>
      <c r="M6700" s="10">
        <f t="shared" si="1469"/>
        <v>21</v>
      </c>
      <c r="N6700" s="10">
        <f t="shared" si="1464"/>
        <v>20</v>
      </c>
      <c r="O6700" s="27" t="str">
        <f>INDEX('Season and Day Definitions'!$1:$1048576,MATCH('2021 Hourly Data'!$J6700,'Season and Day Definitions'!$B:$B,0),MATCH('2021 Hourly Data'!$O$6,'Season and Day Definitions'!$5:$5,0))</f>
        <v>Winter</v>
      </c>
      <c r="P6700" s="10">
        <f t="shared" si="1465"/>
        <v>4</v>
      </c>
      <c r="Q6700" s="27" t="str">
        <f>IFERROR(INDEX('Season and Day Definitions'!$1:$1048576,MATCH('2021 Hourly Data'!$I6700,'Season and Day Definitions'!$E:$E,0),MATCH('2021 Hourly Data'!$Q$6,'Season and Day Definitions'!$5:$5,0)),IF(OR($P6700=1,$P6700=7),"weekend","weekday"))</f>
        <v>weekday</v>
      </c>
      <c r="R6700" s="10" t="str">
        <f t="shared" si="1466"/>
        <v>Winter_weekday</v>
      </c>
      <c r="S6700" s="27" t="str">
        <f>INDEX(Inputs!$1:$1048576,MATCH('2021 Hourly Data'!$M6700,Inputs!$C:$C,0),MATCH(D6700,Inputs!$5:$5,0))</f>
        <v>Off</v>
      </c>
      <c r="T6700" s="282" t="str">
        <f t="shared" si="1457"/>
        <v>Off</v>
      </c>
      <c r="U6700" s="27" t="str">
        <f>INDEX(Inputs!$1:$1048576,MATCH('2021 Hourly Data'!$M6700,Inputs!$C:$C,0),MATCH(E6700,Inputs!$5:$5,0))</f>
        <v>Off</v>
      </c>
      <c r="V6700" s="34">
        <f>INDEX('2021 Res. Load (scaled)'!$1:$1048576,MATCH('2021 Hourly Data'!$A6700,'2021 Res. Load (scaled)'!$C:$C,0),MATCH('2021 Hourly Data'!$M6700,'2021 Res. Load (scaled)'!$1:$1,0))/$V$1</f>
        <v>1510.3843991601386</v>
      </c>
      <c r="W6700" s="41">
        <f t="shared" si="1467"/>
        <v>1510.3843991601386</v>
      </c>
      <c r="X6700" s="34">
        <f>INDEX('2021 SCom Load (scaled)'!$1:$1048576,MATCH($A6700,'2021 SCom Load (scaled)'!$C:$C,0),MATCH($M6700,'2021 SCom Load (scaled)'!$1:$1,0))/$X$1</f>
        <v>303.68240416303519</v>
      </c>
      <c r="Y6700" s="41">
        <f t="shared" si="1458"/>
        <v>303.68240416303519</v>
      </c>
      <c r="Z6700" s="34">
        <f>INDEX('2021 System Load'!$1:$1048576,MATCH($A6700,'2021 System Load'!$C:$C,0),MATCH($M6700,'2021 System Load'!$1:$1,0))/$X$1</f>
        <v>2818.8745633833455</v>
      </c>
    </row>
    <row r="6701" spans="1:26" ht="15" customHeight="1" x14ac:dyDescent="0.3">
      <c r="A6701" s="31" t="str">
        <f t="shared" si="1456"/>
        <v>10_6</v>
      </c>
      <c r="B6701" s="31">
        <f t="shared" si="1468"/>
        <v>6694</v>
      </c>
      <c r="C6701" s="31">
        <f t="shared" si="1459"/>
        <v>279</v>
      </c>
      <c r="D6701" s="197" t="str">
        <f>IF(OR($R6701="Winter_weekend",$R6701="Non-Winter_weekend"),"Weekend",IF($R6701="Winter_weekday","Winter Weekday",IF($R6701="Non-Winter_weekday","Non-Winter Weekday",ERROR)))</f>
        <v>Winter Weekday</v>
      </c>
      <c r="E6701" s="197" t="str">
        <f>IF(OR($R6701="Winter_weekend",$R6701="Non-Winter_weekend"),Inputs!$H$5,IF(OR($R6701="Winter_weekday",$R6701="Non-Winter_weekday"),Inputs!$G$5,ERROR))</f>
        <v>3P TOU Weekday</v>
      </c>
      <c r="F6701" s="211" t="b">
        <f>IFERROR(INDEX('2021 Event Days'!$1:$1048576,MATCH('2021 Hourly Data'!$I6701,'2021 Event Days'!$D:$D,0),MATCH('2021 Hourly Data'!F$6,'2021 Event Days'!$6:$6,0)),FALSE)</f>
        <v>0</v>
      </c>
      <c r="G6701" s="211" t="str">
        <f t="shared" si="1460"/>
        <v>44475_21</v>
      </c>
      <c r="H6701" s="12"/>
      <c r="I6701" s="12">
        <v>44475</v>
      </c>
      <c r="J6701" s="10">
        <f t="shared" si="1461"/>
        <v>10</v>
      </c>
      <c r="K6701" s="10">
        <f t="shared" si="1462"/>
        <v>6</v>
      </c>
      <c r="L6701" s="10" t="str">
        <f t="shared" si="1463"/>
        <v>hour22</v>
      </c>
      <c r="M6701" s="10">
        <f t="shared" si="1469"/>
        <v>22</v>
      </c>
      <c r="N6701" s="10">
        <f t="shared" si="1464"/>
        <v>21</v>
      </c>
      <c r="O6701" s="27" t="str">
        <f>INDEX('Season and Day Definitions'!$1:$1048576,MATCH('2021 Hourly Data'!$J6701,'Season and Day Definitions'!$B:$B,0),MATCH('2021 Hourly Data'!$O$6,'Season and Day Definitions'!$5:$5,0))</f>
        <v>Winter</v>
      </c>
      <c r="P6701" s="10">
        <f t="shared" si="1465"/>
        <v>4</v>
      </c>
      <c r="Q6701" s="27" t="str">
        <f>IFERROR(INDEX('Season and Day Definitions'!$1:$1048576,MATCH('2021 Hourly Data'!$I6701,'Season and Day Definitions'!$E:$E,0),MATCH('2021 Hourly Data'!$Q$6,'Season and Day Definitions'!$5:$5,0)),IF(OR($P6701=1,$P6701=7),"weekend","weekday"))</f>
        <v>weekday</v>
      </c>
      <c r="R6701" s="10" t="str">
        <f t="shared" si="1466"/>
        <v>Winter_weekday</v>
      </c>
      <c r="S6701" s="27" t="str">
        <f>INDEX(Inputs!$1:$1048576,MATCH('2021 Hourly Data'!$M6701,Inputs!$C:$C,0),MATCH(D6701,Inputs!$5:$5,0))</f>
        <v>Off</v>
      </c>
      <c r="T6701" s="282" t="str">
        <f t="shared" si="1457"/>
        <v>Off</v>
      </c>
      <c r="U6701" s="27" t="str">
        <f>INDEX(Inputs!$1:$1048576,MATCH('2021 Hourly Data'!$M6701,Inputs!$C:$C,0),MATCH(E6701,Inputs!$5:$5,0))</f>
        <v>Off</v>
      </c>
      <c r="V6701" s="34">
        <f>INDEX('2021 Res. Load (scaled)'!$1:$1048576,MATCH('2021 Hourly Data'!$A6701,'2021 Res. Load (scaled)'!$C:$C,0),MATCH('2021 Hourly Data'!$M6701,'2021 Res. Load (scaled)'!$1:$1,0))/$V$1</f>
        <v>1517.6478451309883</v>
      </c>
      <c r="W6701" s="41">
        <f t="shared" si="1467"/>
        <v>1517.6478451309883</v>
      </c>
      <c r="X6701" s="34">
        <f>INDEX('2021 SCom Load (scaled)'!$1:$1048576,MATCH($A6701,'2021 SCom Load (scaled)'!$C:$C,0),MATCH($M6701,'2021 SCom Load (scaled)'!$1:$1,0))/$X$1</f>
        <v>275.91300552027383</v>
      </c>
      <c r="Y6701" s="41">
        <f t="shared" si="1458"/>
        <v>275.91300552027383</v>
      </c>
      <c r="Z6701" s="34">
        <f>INDEX('2021 System Load'!$1:$1048576,MATCH($A6701,'2021 System Load'!$C:$C,0),MATCH($M6701,'2021 System Load'!$1:$1,0))/$X$1</f>
        <v>2747.2244944977106</v>
      </c>
    </row>
    <row r="6702" spans="1:26" ht="15" customHeight="1" x14ac:dyDescent="0.3">
      <c r="A6702" s="31" t="str">
        <f t="shared" si="1456"/>
        <v>10_6</v>
      </c>
      <c r="B6702" s="31">
        <f t="shared" si="1468"/>
        <v>6695</v>
      </c>
      <c r="C6702" s="31">
        <f t="shared" si="1459"/>
        <v>279</v>
      </c>
      <c r="D6702" s="197" t="str">
        <f>IF(OR($R6702="Winter_weekend",$R6702="Non-Winter_weekend"),"Weekend",IF($R6702="Winter_weekday","Winter Weekday",IF($R6702="Non-Winter_weekday","Non-Winter Weekday",ERROR)))</f>
        <v>Winter Weekday</v>
      </c>
      <c r="E6702" s="197" t="str">
        <f>IF(OR($R6702="Winter_weekend",$R6702="Non-Winter_weekend"),Inputs!$H$5,IF(OR($R6702="Winter_weekday",$R6702="Non-Winter_weekday"),Inputs!$G$5,ERROR))</f>
        <v>3P TOU Weekday</v>
      </c>
      <c r="F6702" s="211" t="b">
        <f>IFERROR(INDEX('2021 Event Days'!$1:$1048576,MATCH('2021 Hourly Data'!$I6702,'2021 Event Days'!$D:$D,0),MATCH('2021 Hourly Data'!F$6,'2021 Event Days'!$6:$6,0)),FALSE)</f>
        <v>0</v>
      </c>
      <c r="G6702" s="211" t="str">
        <f t="shared" si="1460"/>
        <v>44475_22</v>
      </c>
      <c r="H6702" s="12"/>
      <c r="I6702" s="12">
        <v>44475</v>
      </c>
      <c r="J6702" s="10">
        <f t="shared" si="1461"/>
        <v>10</v>
      </c>
      <c r="K6702" s="10">
        <f t="shared" si="1462"/>
        <v>6</v>
      </c>
      <c r="L6702" s="10" t="str">
        <f t="shared" si="1463"/>
        <v>hour23</v>
      </c>
      <c r="M6702" s="10">
        <f t="shared" si="1469"/>
        <v>23</v>
      </c>
      <c r="N6702" s="10">
        <f t="shared" si="1464"/>
        <v>22</v>
      </c>
      <c r="O6702" s="27" t="str">
        <f>INDEX('Season and Day Definitions'!$1:$1048576,MATCH('2021 Hourly Data'!$J6702,'Season and Day Definitions'!$B:$B,0),MATCH('2021 Hourly Data'!$O$6,'Season and Day Definitions'!$5:$5,0))</f>
        <v>Winter</v>
      </c>
      <c r="P6702" s="10">
        <f t="shared" si="1465"/>
        <v>4</v>
      </c>
      <c r="Q6702" s="27" t="str">
        <f>IFERROR(INDEX('Season and Day Definitions'!$1:$1048576,MATCH('2021 Hourly Data'!$I6702,'Season and Day Definitions'!$E:$E,0),MATCH('2021 Hourly Data'!$Q$6,'Season and Day Definitions'!$5:$5,0)),IF(OR($P6702=1,$P6702=7),"weekend","weekday"))</f>
        <v>weekday</v>
      </c>
      <c r="R6702" s="10" t="str">
        <f t="shared" si="1466"/>
        <v>Winter_weekday</v>
      </c>
      <c r="S6702" s="27" t="str">
        <f>INDEX(Inputs!$1:$1048576,MATCH('2021 Hourly Data'!$M6702,Inputs!$C:$C,0),MATCH(D6702,Inputs!$5:$5,0))</f>
        <v>Off</v>
      </c>
      <c r="T6702" s="282" t="str">
        <f t="shared" si="1457"/>
        <v>Off</v>
      </c>
      <c r="U6702" s="27" t="str">
        <f>INDEX(Inputs!$1:$1048576,MATCH('2021 Hourly Data'!$M6702,Inputs!$C:$C,0),MATCH(E6702,Inputs!$5:$5,0))</f>
        <v>Off</v>
      </c>
      <c r="V6702" s="34">
        <f>INDEX('2021 Res. Load (scaled)'!$1:$1048576,MATCH('2021 Hourly Data'!$A6702,'2021 Res. Load (scaled)'!$C:$C,0),MATCH('2021 Hourly Data'!$M6702,'2021 Res. Load (scaled)'!$1:$1,0))/$V$1</f>
        <v>1397.8673092673055</v>
      </c>
      <c r="W6702" s="41">
        <f t="shared" si="1467"/>
        <v>1397.8673092673055</v>
      </c>
      <c r="X6702" s="34">
        <f>INDEX('2021 SCom Load (scaled)'!$1:$1048576,MATCH($A6702,'2021 SCom Load (scaled)'!$C:$C,0),MATCH($M6702,'2021 SCom Load (scaled)'!$1:$1,0))/$X$1</f>
        <v>261.9639076657279</v>
      </c>
      <c r="Y6702" s="41">
        <f t="shared" si="1458"/>
        <v>261.9639076657279</v>
      </c>
      <c r="Z6702" s="34">
        <f>INDEX('2021 System Load'!$1:$1048576,MATCH($A6702,'2021 System Load'!$C:$C,0),MATCH($M6702,'2021 System Load'!$1:$1,0))/$X$1</f>
        <v>2557.0186805228732</v>
      </c>
    </row>
    <row r="6703" spans="1:26" ht="15" customHeight="1" x14ac:dyDescent="0.3">
      <c r="A6703" s="31" t="str">
        <f t="shared" si="1456"/>
        <v>10_6</v>
      </c>
      <c r="B6703" s="31">
        <f t="shared" si="1468"/>
        <v>6696</v>
      </c>
      <c r="C6703" s="31">
        <f t="shared" si="1459"/>
        <v>279</v>
      </c>
      <c r="D6703" s="197" t="str">
        <f>IF(OR($R6703="Winter_weekend",$R6703="Non-Winter_weekend"),"Weekend",IF($R6703="Winter_weekday","Winter Weekday",IF($R6703="Non-Winter_weekday","Non-Winter Weekday",ERROR)))</f>
        <v>Winter Weekday</v>
      </c>
      <c r="E6703" s="197" t="str">
        <f>IF(OR($R6703="Winter_weekend",$R6703="Non-Winter_weekend"),Inputs!$H$5,IF(OR($R6703="Winter_weekday",$R6703="Non-Winter_weekday"),Inputs!$G$5,ERROR))</f>
        <v>3P TOU Weekday</v>
      </c>
      <c r="F6703" s="211" t="b">
        <f>IFERROR(INDEX('2021 Event Days'!$1:$1048576,MATCH('2021 Hourly Data'!$I6703,'2021 Event Days'!$D:$D,0),MATCH('2021 Hourly Data'!F$6,'2021 Event Days'!$6:$6,0)),FALSE)</f>
        <v>0</v>
      </c>
      <c r="G6703" s="211" t="str">
        <f t="shared" si="1460"/>
        <v>44475_23</v>
      </c>
      <c r="H6703" s="12"/>
      <c r="I6703" s="12">
        <v>44475</v>
      </c>
      <c r="J6703" s="10">
        <f t="shared" si="1461"/>
        <v>10</v>
      </c>
      <c r="K6703" s="10">
        <f t="shared" si="1462"/>
        <v>6</v>
      </c>
      <c r="L6703" s="10" t="str">
        <f t="shared" si="1463"/>
        <v>hour24</v>
      </c>
      <c r="M6703" s="10">
        <f t="shared" si="1469"/>
        <v>24</v>
      </c>
      <c r="N6703" s="10">
        <f t="shared" si="1464"/>
        <v>23</v>
      </c>
      <c r="O6703" s="27" t="str">
        <f>INDEX('Season and Day Definitions'!$1:$1048576,MATCH('2021 Hourly Data'!$J6703,'Season and Day Definitions'!$B:$B,0),MATCH('2021 Hourly Data'!$O$6,'Season and Day Definitions'!$5:$5,0))</f>
        <v>Winter</v>
      </c>
      <c r="P6703" s="10">
        <f t="shared" si="1465"/>
        <v>4</v>
      </c>
      <c r="Q6703" s="27" t="str">
        <f>IFERROR(INDEX('Season and Day Definitions'!$1:$1048576,MATCH('2021 Hourly Data'!$I6703,'Season and Day Definitions'!$E:$E,0),MATCH('2021 Hourly Data'!$Q$6,'Season and Day Definitions'!$5:$5,0)),IF(OR($P6703=1,$P6703=7),"weekend","weekday"))</f>
        <v>weekday</v>
      </c>
      <c r="R6703" s="10" t="str">
        <f t="shared" si="1466"/>
        <v>Winter_weekday</v>
      </c>
      <c r="S6703" s="27" t="str">
        <f>INDEX(Inputs!$1:$1048576,MATCH('2021 Hourly Data'!$M6703,Inputs!$C:$C,0),MATCH(D6703,Inputs!$5:$5,0))</f>
        <v>Off</v>
      </c>
      <c r="T6703" s="282" t="str">
        <f t="shared" si="1457"/>
        <v>Off</v>
      </c>
      <c r="U6703" s="27" t="str">
        <f>INDEX(Inputs!$1:$1048576,MATCH('2021 Hourly Data'!$M6703,Inputs!$C:$C,0),MATCH(E6703,Inputs!$5:$5,0))</f>
        <v>Super Off</v>
      </c>
      <c r="V6703" s="34">
        <f>INDEX('2021 Res. Load (scaled)'!$1:$1048576,MATCH('2021 Hourly Data'!$A6703,'2021 Res. Load (scaled)'!$C:$C,0),MATCH('2021 Hourly Data'!$M6703,'2021 Res. Load (scaled)'!$1:$1,0))/$V$1</f>
        <v>1099.5578376404524</v>
      </c>
      <c r="W6703" s="41">
        <f t="shared" si="1467"/>
        <v>1099.5578376404524</v>
      </c>
      <c r="X6703" s="34">
        <f>INDEX('2021 SCom Load (scaled)'!$1:$1048576,MATCH($A6703,'2021 SCom Load (scaled)'!$C:$C,0),MATCH($M6703,'2021 SCom Load (scaled)'!$1:$1,0))/$X$1</f>
        <v>257.54459958211601</v>
      </c>
      <c r="Y6703" s="41">
        <f t="shared" si="1458"/>
        <v>257.54459958211601</v>
      </c>
      <c r="Z6703" s="34">
        <f>INDEX('2021 System Load'!$1:$1048576,MATCH($A6703,'2021 System Load'!$C:$C,0),MATCH($M6703,'2021 System Load'!$1:$1,0))/$X$1</f>
        <v>2194.686295591272</v>
      </c>
    </row>
    <row r="6704" spans="1:26" ht="15" customHeight="1" x14ac:dyDescent="0.3">
      <c r="A6704" s="31" t="str">
        <f t="shared" si="1456"/>
        <v>10_7</v>
      </c>
      <c r="B6704" s="31">
        <f t="shared" si="1468"/>
        <v>6697</v>
      </c>
      <c r="C6704" s="31">
        <f t="shared" si="1459"/>
        <v>280</v>
      </c>
      <c r="D6704" s="197" t="str">
        <f>IF(OR($R6704="Winter_weekend",$R6704="Non-Winter_weekend"),"Weekend",IF($R6704="Winter_weekday","Winter Weekday",IF($R6704="Non-Winter_weekday","Non-Winter Weekday",ERROR)))</f>
        <v>Winter Weekday</v>
      </c>
      <c r="E6704" s="197" t="str">
        <f>IF(OR($R6704="Winter_weekend",$R6704="Non-Winter_weekend"),Inputs!$H$5,IF(OR($R6704="Winter_weekday",$R6704="Non-Winter_weekday"),Inputs!$G$5,ERROR))</f>
        <v>3P TOU Weekday</v>
      </c>
      <c r="F6704" s="211" t="b">
        <f>IFERROR(INDEX('2021 Event Days'!$1:$1048576,MATCH('2021 Hourly Data'!$I6704,'2021 Event Days'!$D:$D,0),MATCH('2021 Hourly Data'!F$6,'2021 Event Days'!$6:$6,0)),FALSE)</f>
        <v>0</v>
      </c>
      <c r="G6704" s="211" t="str">
        <f t="shared" si="1460"/>
        <v>44476_0</v>
      </c>
      <c r="H6704" s="12"/>
      <c r="I6704" s="12">
        <v>44476</v>
      </c>
      <c r="J6704" s="10">
        <f t="shared" si="1461"/>
        <v>10</v>
      </c>
      <c r="K6704" s="10">
        <f t="shared" si="1462"/>
        <v>7</v>
      </c>
      <c r="L6704" s="10" t="str">
        <f t="shared" si="1463"/>
        <v>hour1</v>
      </c>
      <c r="M6704" s="10">
        <f t="shared" si="1469"/>
        <v>1</v>
      </c>
      <c r="N6704" s="10">
        <f t="shared" si="1464"/>
        <v>0</v>
      </c>
      <c r="O6704" s="27" t="str">
        <f>INDEX('Season and Day Definitions'!$1:$1048576,MATCH('2021 Hourly Data'!$J6704,'Season and Day Definitions'!$B:$B,0),MATCH('2021 Hourly Data'!$O$6,'Season and Day Definitions'!$5:$5,0))</f>
        <v>Winter</v>
      </c>
      <c r="P6704" s="10">
        <f t="shared" si="1465"/>
        <v>5</v>
      </c>
      <c r="Q6704" s="27" t="str">
        <f>IFERROR(INDEX('Season and Day Definitions'!$1:$1048576,MATCH('2021 Hourly Data'!$I6704,'Season and Day Definitions'!$E:$E,0),MATCH('2021 Hourly Data'!$Q$6,'Season and Day Definitions'!$5:$5,0)),IF(OR($P6704=1,$P6704=7),"weekend","weekday"))</f>
        <v>weekday</v>
      </c>
      <c r="R6704" s="10" t="str">
        <f t="shared" si="1466"/>
        <v>Winter_weekday</v>
      </c>
      <c r="S6704" s="27" t="str">
        <f>INDEX(Inputs!$1:$1048576,MATCH('2021 Hourly Data'!$M6704,Inputs!$C:$C,0),MATCH(D6704,Inputs!$5:$5,0))</f>
        <v>Off</v>
      </c>
      <c r="T6704" s="282" t="str">
        <f t="shared" si="1457"/>
        <v>Off</v>
      </c>
      <c r="U6704" s="27" t="str">
        <f>INDEX(Inputs!$1:$1048576,MATCH('2021 Hourly Data'!$M6704,Inputs!$C:$C,0),MATCH(E6704,Inputs!$5:$5,0))</f>
        <v>Super Off</v>
      </c>
      <c r="V6704" s="34">
        <f>INDEX('2021 Res. Load (scaled)'!$1:$1048576,MATCH('2021 Hourly Data'!$A6704,'2021 Res. Load (scaled)'!$C:$C,0),MATCH('2021 Hourly Data'!$M6704,'2021 Res. Load (scaled)'!$1:$1,0))/$V$1</f>
        <v>955.31960931237188</v>
      </c>
      <c r="W6704" s="41">
        <f t="shared" si="1467"/>
        <v>955.31960931237188</v>
      </c>
      <c r="X6704" s="34">
        <f>INDEX('2021 SCom Load (scaled)'!$1:$1048576,MATCH($A6704,'2021 SCom Load (scaled)'!$C:$C,0),MATCH($M6704,'2021 SCom Load (scaled)'!$1:$1,0))/$X$1</f>
        <v>244.30000124428955</v>
      </c>
      <c r="Y6704" s="41">
        <f t="shared" si="1458"/>
        <v>244.30000124428955</v>
      </c>
      <c r="Z6704" s="34">
        <f>INDEX('2021 System Load'!$1:$1048576,MATCH($A6704,'2021 System Load'!$C:$C,0),MATCH($M6704,'2021 System Load'!$1:$1,0))/$X$1</f>
        <v>2009.0785537995912</v>
      </c>
    </row>
    <row r="6705" spans="1:26" ht="15" customHeight="1" x14ac:dyDescent="0.3">
      <c r="A6705" s="31" t="str">
        <f t="shared" si="1456"/>
        <v>10_7</v>
      </c>
      <c r="B6705" s="31">
        <f t="shared" si="1468"/>
        <v>6698</v>
      </c>
      <c r="C6705" s="31">
        <f t="shared" si="1459"/>
        <v>280</v>
      </c>
      <c r="D6705" s="197" t="str">
        <f>IF(OR($R6705="Winter_weekend",$R6705="Non-Winter_weekend"),"Weekend",IF($R6705="Winter_weekday","Winter Weekday",IF($R6705="Non-Winter_weekday","Non-Winter Weekday",ERROR)))</f>
        <v>Winter Weekday</v>
      </c>
      <c r="E6705" s="197" t="str">
        <f>IF(OR($R6705="Winter_weekend",$R6705="Non-Winter_weekend"),Inputs!$H$5,IF(OR($R6705="Winter_weekday",$R6705="Non-Winter_weekday"),Inputs!$G$5,ERROR))</f>
        <v>3P TOU Weekday</v>
      </c>
      <c r="F6705" s="211" t="b">
        <f>IFERROR(INDEX('2021 Event Days'!$1:$1048576,MATCH('2021 Hourly Data'!$I6705,'2021 Event Days'!$D:$D,0),MATCH('2021 Hourly Data'!F$6,'2021 Event Days'!$6:$6,0)),FALSE)</f>
        <v>0</v>
      </c>
      <c r="G6705" s="211" t="str">
        <f t="shared" si="1460"/>
        <v>44476_1</v>
      </c>
      <c r="H6705" s="12"/>
      <c r="I6705" s="12">
        <v>44476</v>
      </c>
      <c r="J6705" s="10">
        <f t="shared" si="1461"/>
        <v>10</v>
      </c>
      <c r="K6705" s="10">
        <f t="shared" si="1462"/>
        <v>7</v>
      </c>
      <c r="L6705" s="10" t="str">
        <f t="shared" si="1463"/>
        <v>hour2</v>
      </c>
      <c r="M6705" s="10">
        <f t="shared" si="1469"/>
        <v>2</v>
      </c>
      <c r="N6705" s="10">
        <f t="shared" si="1464"/>
        <v>1</v>
      </c>
      <c r="O6705" s="27" t="str">
        <f>INDEX('Season and Day Definitions'!$1:$1048576,MATCH('2021 Hourly Data'!$J6705,'Season and Day Definitions'!$B:$B,0),MATCH('2021 Hourly Data'!$O$6,'Season and Day Definitions'!$5:$5,0))</f>
        <v>Winter</v>
      </c>
      <c r="P6705" s="10">
        <f t="shared" si="1465"/>
        <v>5</v>
      </c>
      <c r="Q6705" s="27" t="str">
        <f>IFERROR(INDEX('Season and Day Definitions'!$1:$1048576,MATCH('2021 Hourly Data'!$I6705,'Season and Day Definitions'!$E:$E,0),MATCH('2021 Hourly Data'!$Q$6,'Season and Day Definitions'!$5:$5,0)),IF(OR($P6705=1,$P6705=7),"weekend","weekday"))</f>
        <v>weekday</v>
      </c>
      <c r="R6705" s="10" t="str">
        <f t="shared" si="1466"/>
        <v>Winter_weekday</v>
      </c>
      <c r="S6705" s="27" t="str">
        <f>INDEX(Inputs!$1:$1048576,MATCH('2021 Hourly Data'!$M6705,Inputs!$C:$C,0),MATCH(D6705,Inputs!$5:$5,0))</f>
        <v>Off</v>
      </c>
      <c r="T6705" s="282" t="str">
        <f t="shared" si="1457"/>
        <v>Off</v>
      </c>
      <c r="U6705" s="27" t="str">
        <f>INDEX(Inputs!$1:$1048576,MATCH('2021 Hourly Data'!$M6705,Inputs!$C:$C,0),MATCH(E6705,Inputs!$5:$5,0))</f>
        <v>Super Off</v>
      </c>
      <c r="V6705" s="34">
        <f>INDEX('2021 Res. Load (scaled)'!$1:$1048576,MATCH('2021 Hourly Data'!$A6705,'2021 Res. Load (scaled)'!$C:$C,0),MATCH('2021 Hourly Data'!$M6705,'2021 Res. Load (scaled)'!$1:$1,0))/$V$1</f>
        <v>873.20186712696056</v>
      </c>
      <c r="W6705" s="41">
        <f t="shared" si="1467"/>
        <v>873.20186712696056</v>
      </c>
      <c r="X6705" s="34">
        <f>INDEX('2021 SCom Load (scaled)'!$1:$1048576,MATCH($A6705,'2021 SCom Load (scaled)'!$C:$C,0),MATCH($M6705,'2021 SCom Load (scaled)'!$1:$1,0))/$X$1</f>
        <v>244.4151832634017</v>
      </c>
      <c r="Y6705" s="41">
        <f t="shared" si="1458"/>
        <v>244.4151832634017</v>
      </c>
      <c r="Z6705" s="34">
        <f>INDEX('2021 System Load'!$1:$1048576,MATCH($A6705,'2021 System Load'!$C:$C,0),MATCH($M6705,'2021 System Load'!$1:$1,0))/$X$1</f>
        <v>1919.0107537706417</v>
      </c>
    </row>
    <row r="6706" spans="1:26" ht="15" customHeight="1" x14ac:dyDescent="0.3">
      <c r="A6706" s="31" t="str">
        <f t="shared" si="1456"/>
        <v>10_7</v>
      </c>
      <c r="B6706" s="31">
        <f t="shared" si="1468"/>
        <v>6699</v>
      </c>
      <c r="C6706" s="31">
        <f t="shared" si="1459"/>
        <v>280</v>
      </c>
      <c r="D6706" s="197" t="str">
        <f>IF(OR($R6706="Winter_weekend",$R6706="Non-Winter_weekend"),"Weekend",IF($R6706="Winter_weekday","Winter Weekday",IF($R6706="Non-Winter_weekday","Non-Winter Weekday",ERROR)))</f>
        <v>Winter Weekday</v>
      </c>
      <c r="E6706" s="197" t="str">
        <f>IF(OR($R6706="Winter_weekend",$R6706="Non-Winter_weekend"),Inputs!$H$5,IF(OR($R6706="Winter_weekday",$R6706="Non-Winter_weekday"),Inputs!$G$5,ERROR))</f>
        <v>3P TOU Weekday</v>
      </c>
      <c r="F6706" s="211" t="b">
        <f>IFERROR(INDEX('2021 Event Days'!$1:$1048576,MATCH('2021 Hourly Data'!$I6706,'2021 Event Days'!$D:$D,0),MATCH('2021 Hourly Data'!F$6,'2021 Event Days'!$6:$6,0)),FALSE)</f>
        <v>0</v>
      </c>
      <c r="G6706" s="211" t="str">
        <f t="shared" si="1460"/>
        <v>44476_2</v>
      </c>
      <c r="H6706" s="12"/>
      <c r="I6706" s="12">
        <v>44476</v>
      </c>
      <c r="J6706" s="10">
        <f t="shared" si="1461"/>
        <v>10</v>
      </c>
      <c r="K6706" s="10">
        <f t="shared" si="1462"/>
        <v>7</v>
      </c>
      <c r="L6706" s="10" t="str">
        <f t="shared" si="1463"/>
        <v>hour3</v>
      </c>
      <c r="M6706" s="10">
        <f t="shared" si="1469"/>
        <v>3</v>
      </c>
      <c r="N6706" s="10">
        <f t="shared" si="1464"/>
        <v>2</v>
      </c>
      <c r="O6706" s="27" t="str">
        <f>INDEX('Season and Day Definitions'!$1:$1048576,MATCH('2021 Hourly Data'!$J6706,'Season and Day Definitions'!$B:$B,0),MATCH('2021 Hourly Data'!$O$6,'Season and Day Definitions'!$5:$5,0))</f>
        <v>Winter</v>
      </c>
      <c r="P6706" s="10">
        <f t="shared" si="1465"/>
        <v>5</v>
      </c>
      <c r="Q6706" s="27" t="str">
        <f>IFERROR(INDEX('Season and Day Definitions'!$1:$1048576,MATCH('2021 Hourly Data'!$I6706,'Season and Day Definitions'!$E:$E,0),MATCH('2021 Hourly Data'!$Q$6,'Season and Day Definitions'!$5:$5,0)),IF(OR($P6706=1,$P6706=7),"weekend","weekday"))</f>
        <v>weekday</v>
      </c>
      <c r="R6706" s="10" t="str">
        <f t="shared" si="1466"/>
        <v>Winter_weekday</v>
      </c>
      <c r="S6706" s="27" t="str">
        <f>INDEX(Inputs!$1:$1048576,MATCH('2021 Hourly Data'!$M6706,Inputs!$C:$C,0),MATCH(D6706,Inputs!$5:$5,0))</f>
        <v>Off</v>
      </c>
      <c r="T6706" s="282" t="str">
        <f t="shared" si="1457"/>
        <v>Off</v>
      </c>
      <c r="U6706" s="27" t="str">
        <f>INDEX(Inputs!$1:$1048576,MATCH('2021 Hourly Data'!$M6706,Inputs!$C:$C,0),MATCH(E6706,Inputs!$5:$5,0))</f>
        <v>Super Off</v>
      </c>
      <c r="V6706" s="34">
        <f>INDEX('2021 Res. Load (scaled)'!$1:$1048576,MATCH('2021 Hourly Data'!$A6706,'2021 Res. Load (scaled)'!$C:$C,0),MATCH('2021 Hourly Data'!$M6706,'2021 Res. Load (scaled)'!$1:$1,0))/$V$1</f>
        <v>823.41576414313522</v>
      </c>
      <c r="W6706" s="41">
        <f t="shared" si="1467"/>
        <v>823.41576414313522</v>
      </c>
      <c r="X6706" s="34">
        <f>INDEX('2021 SCom Load (scaled)'!$1:$1048576,MATCH($A6706,'2021 SCom Load (scaled)'!$C:$C,0),MATCH($M6706,'2021 SCom Load (scaled)'!$1:$1,0))/$X$1</f>
        <v>246.31805088145234</v>
      </c>
      <c r="Y6706" s="41">
        <f t="shared" si="1458"/>
        <v>246.31805088145234</v>
      </c>
      <c r="Z6706" s="34">
        <f>INDEX('2021 System Load'!$1:$1048576,MATCH($A6706,'2021 System Load'!$C:$C,0),MATCH($M6706,'2021 System Load'!$1:$1,0))/$X$1</f>
        <v>1864.781716518477</v>
      </c>
    </row>
    <row r="6707" spans="1:26" ht="15" customHeight="1" x14ac:dyDescent="0.3">
      <c r="A6707" s="31" t="str">
        <f t="shared" si="1456"/>
        <v>10_7</v>
      </c>
      <c r="B6707" s="31">
        <f t="shared" si="1468"/>
        <v>6700</v>
      </c>
      <c r="C6707" s="31">
        <f t="shared" si="1459"/>
        <v>280</v>
      </c>
      <c r="D6707" s="197" t="str">
        <f>IF(OR($R6707="Winter_weekend",$R6707="Non-Winter_weekend"),"Weekend",IF($R6707="Winter_weekday","Winter Weekday",IF($R6707="Non-Winter_weekday","Non-Winter Weekday",ERROR)))</f>
        <v>Winter Weekday</v>
      </c>
      <c r="E6707" s="197" t="str">
        <f>IF(OR($R6707="Winter_weekend",$R6707="Non-Winter_weekend"),Inputs!$H$5,IF(OR($R6707="Winter_weekday",$R6707="Non-Winter_weekday"),Inputs!$G$5,ERROR))</f>
        <v>3P TOU Weekday</v>
      </c>
      <c r="F6707" s="211" t="b">
        <f>IFERROR(INDEX('2021 Event Days'!$1:$1048576,MATCH('2021 Hourly Data'!$I6707,'2021 Event Days'!$D:$D,0),MATCH('2021 Hourly Data'!F$6,'2021 Event Days'!$6:$6,0)),FALSE)</f>
        <v>0</v>
      </c>
      <c r="G6707" s="211" t="str">
        <f t="shared" si="1460"/>
        <v>44476_3</v>
      </c>
      <c r="H6707" s="12"/>
      <c r="I6707" s="12">
        <v>44476</v>
      </c>
      <c r="J6707" s="10">
        <f t="shared" si="1461"/>
        <v>10</v>
      </c>
      <c r="K6707" s="10">
        <f t="shared" si="1462"/>
        <v>7</v>
      </c>
      <c r="L6707" s="10" t="str">
        <f t="shared" si="1463"/>
        <v>hour4</v>
      </c>
      <c r="M6707" s="10">
        <f t="shared" si="1469"/>
        <v>4</v>
      </c>
      <c r="N6707" s="10">
        <f t="shared" si="1464"/>
        <v>3</v>
      </c>
      <c r="O6707" s="27" t="str">
        <f>INDEX('Season and Day Definitions'!$1:$1048576,MATCH('2021 Hourly Data'!$J6707,'Season and Day Definitions'!$B:$B,0),MATCH('2021 Hourly Data'!$O$6,'Season and Day Definitions'!$5:$5,0))</f>
        <v>Winter</v>
      </c>
      <c r="P6707" s="10">
        <f t="shared" si="1465"/>
        <v>5</v>
      </c>
      <c r="Q6707" s="27" t="str">
        <f>IFERROR(INDEX('Season and Day Definitions'!$1:$1048576,MATCH('2021 Hourly Data'!$I6707,'Season and Day Definitions'!$E:$E,0),MATCH('2021 Hourly Data'!$Q$6,'Season and Day Definitions'!$5:$5,0)),IF(OR($P6707=1,$P6707=7),"weekend","weekday"))</f>
        <v>weekday</v>
      </c>
      <c r="R6707" s="10" t="str">
        <f t="shared" si="1466"/>
        <v>Winter_weekday</v>
      </c>
      <c r="S6707" s="27" t="str">
        <f>INDEX(Inputs!$1:$1048576,MATCH('2021 Hourly Data'!$M6707,Inputs!$C:$C,0),MATCH(D6707,Inputs!$5:$5,0))</f>
        <v>Off</v>
      </c>
      <c r="T6707" s="282" t="str">
        <f t="shared" si="1457"/>
        <v>Off</v>
      </c>
      <c r="U6707" s="27" t="str">
        <f>INDEX(Inputs!$1:$1048576,MATCH('2021 Hourly Data'!$M6707,Inputs!$C:$C,0),MATCH(E6707,Inputs!$5:$5,0))</f>
        <v>Super Off</v>
      </c>
      <c r="V6707" s="34">
        <f>INDEX('2021 Res. Load (scaled)'!$1:$1048576,MATCH('2021 Hourly Data'!$A6707,'2021 Res. Load (scaled)'!$C:$C,0),MATCH('2021 Hourly Data'!$M6707,'2021 Res. Load (scaled)'!$1:$1,0))/$V$1</f>
        <v>896.42098482225515</v>
      </c>
      <c r="W6707" s="41">
        <f t="shared" si="1467"/>
        <v>896.42098482225515</v>
      </c>
      <c r="X6707" s="34">
        <f>INDEX('2021 SCom Load (scaled)'!$1:$1048576,MATCH($A6707,'2021 SCom Load (scaled)'!$C:$C,0),MATCH($M6707,'2021 SCom Load (scaled)'!$1:$1,0))/$X$1</f>
        <v>248.63479190655687</v>
      </c>
      <c r="Y6707" s="41">
        <f t="shared" si="1458"/>
        <v>248.63479190655687</v>
      </c>
      <c r="Z6707" s="34">
        <f>INDEX('2021 System Load'!$1:$1048576,MATCH($A6707,'2021 System Load'!$C:$C,0),MATCH($M6707,'2021 System Load'!$1:$1,0))/$X$1</f>
        <v>1950.3389702921781</v>
      </c>
    </row>
    <row r="6708" spans="1:26" ht="15" customHeight="1" x14ac:dyDescent="0.3">
      <c r="A6708" s="31" t="str">
        <f t="shared" si="1456"/>
        <v>10_7</v>
      </c>
      <c r="B6708" s="31">
        <f t="shared" si="1468"/>
        <v>6701</v>
      </c>
      <c r="C6708" s="31">
        <f t="shared" si="1459"/>
        <v>280</v>
      </c>
      <c r="D6708" s="197" t="str">
        <f>IF(OR($R6708="Winter_weekend",$R6708="Non-Winter_weekend"),"Weekend",IF($R6708="Winter_weekday","Winter Weekday",IF($R6708="Non-Winter_weekday","Non-Winter Weekday",ERROR)))</f>
        <v>Winter Weekday</v>
      </c>
      <c r="E6708" s="197" t="str">
        <f>IF(OR($R6708="Winter_weekend",$R6708="Non-Winter_weekend"),Inputs!$H$5,IF(OR($R6708="Winter_weekday",$R6708="Non-Winter_weekday"),Inputs!$G$5,ERROR))</f>
        <v>3P TOU Weekday</v>
      </c>
      <c r="F6708" s="211" t="b">
        <f>IFERROR(INDEX('2021 Event Days'!$1:$1048576,MATCH('2021 Hourly Data'!$I6708,'2021 Event Days'!$D:$D,0),MATCH('2021 Hourly Data'!F$6,'2021 Event Days'!$6:$6,0)),FALSE)</f>
        <v>0</v>
      </c>
      <c r="G6708" s="211" t="str">
        <f t="shared" si="1460"/>
        <v>44476_4</v>
      </c>
      <c r="H6708" s="12"/>
      <c r="I6708" s="12">
        <v>44476</v>
      </c>
      <c r="J6708" s="10">
        <f t="shared" si="1461"/>
        <v>10</v>
      </c>
      <c r="K6708" s="10">
        <f t="shared" si="1462"/>
        <v>7</v>
      </c>
      <c r="L6708" s="10" t="str">
        <f t="shared" si="1463"/>
        <v>hour5</v>
      </c>
      <c r="M6708" s="10">
        <f t="shared" si="1469"/>
        <v>5</v>
      </c>
      <c r="N6708" s="10">
        <f t="shared" si="1464"/>
        <v>4</v>
      </c>
      <c r="O6708" s="27" t="str">
        <f>INDEX('Season and Day Definitions'!$1:$1048576,MATCH('2021 Hourly Data'!$J6708,'Season and Day Definitions'!$B:$B,0),MATCH('2021 Hourly Data'!$O$6,'Season and Day Definitions'!$5:$5,0))</f>
        <v>Winter</v>
      </c>
      <c r="P6708" s="10">
        <f t="shared" si="1465"/>
        <v>5</v>
      </c>
      <c r="Q6708" s="27" t="str">
        <f>IFERROR(INDEX('Season and Day Definitions'!$1:$1048576,MATCH('2021 Hourly Data'!$I6708,'Season and Day Definitions'!$E:$E,0),MATCH('2021 Hourly Data'!$Q$6,'Season and Day Definitions'!$5:$5,0)),IF(OR($P6708=1,$P6708=7),"weekend","weekday"))</f>
        <v>weekday</v>
      </c>
      <c r="R6708" s="10" t="str">
        <f t="shared" si="1466"/>
        <v>Winter_weekday</v>
      </c>
      <c r="S6708" s="27" t="str">
        <f>INDEX(Inputs!$1:$1048576,MATCH('2021 Hourly Data'!$M6708,Inputs!$C:$C,0),MATCH(D6708,Inputs!$5:$5,0))</f>
        <v>Off</v>
      </c>
      <c r="T6708" s="282" t="str">
        <f t="shared" si="1457"/>
        <v>Off</v>
      </c>
      <c r="U6708" s="27" t="str">
        <f>INDEX(Inputs!$1:$1048576,MATCH('2021 Hourly Data'!$M6708,Inputs!$C:$C,0),MATCH(E6708,Inputs!$5:$5,0))</f>
        <v>Super Off</v>
      </c>
      <c r="V6708" s="34">
        <f>INDEX('2021 Res. Load (scaled)'!$1:$1048576,MATCH('2021 Hourly Data'!$A6708,'2021 Res. Load (scaled)'!$C:$C,0),MATCH('2021 Hourly Data'!$M6708,'2021 Res. Load (scaled)'!$1:$1,0))/$V$1</f>
        <v>914.12675058313539</v>
      </c>
      <c r="W6708" s="41">
        <f t="shared" si="1467"/>
        <v>914.12675058313539</v>
      </c>
      <c r="X6708" s="34">
        <f>INDEX('2021 SCom Load (scaled)'!$1:$1048576,MATCH($A6708,'2021 SCom Load (scaled)'!$C:$C,0),MATCH($M6708,'2021 SCom Load (scaled)'!$1:$1,0))/$X$1</f>
        <v>257.66133494622096</v>
      </c>
      <c r="Y6708" s="41">
        <f t="shared" si="1458"/>
        <v>257.66133494622096</v>
      </c>
      <c r="Z6708" s="34">
        <f>INDEX('2021 System Load'!$1:$1048576,MATCH($A6708,'2021 System Load'!$C:$C,0),MATCH($M6708,'2021 System Load'!$1:$1,0))/$X$1</f>
        <v>2016.5865936387183</v>
      </c>
    </row>
    <row r="6709" spans="1:26" ht="15" customHeight="1" x14ac:dyDescent="0.3">
      <c r="A6709" s="31" t="str">
        <f t="shared" si="1456"/>
        <v>10_7</v>
      </c>
      <c r="B6709" s="31">
        <f t="shared" si="1468"/>
        <v>6702</v>
      </c>
      <c r="C6709" s="31">
        <f t="shared" si="1459"/>
        <v>280</v>
      </c>
      <c r="D6709" s="197" t="str">
        <f>IF(OR($R6709="Winter_weekend",$R6709="Non-Winter_weekend"),"Weekend",IF($R6709="Winter_weekday","Winter Weekday",IF($R6709="Non-Winter_weekday","Non-Winter Weekday",ERROR)))</f>
        <v>Winter Weekday</v>
      </c>
      <c r="E6709" s="197" t="str">
        <f>IF(OR($R6709="Winter_weekend",$R6709="Non-Winter_weekend"),Inputs!$H$5,IF(OR($R6709="Winter_weekday",$R6709="Non-Winter_weekday"),Inputs!$G$5,ERROR))</f>
        <v>3P TOU Weekday</v>
      </c>
      <c r="F6709" s="211" t="b">
        <f>IFERROR(INDEX('2021 Event Days'!$1:$1048576,MATCH('2021 Hourly Data'!$I6709,'2021 Event Days'!$D:$D,0),MATCH('2021 Hourly Data'!F$6,'2021 Event Days'!$6:$6,0)),FALSE)</f>
        <v>0</v>
      </c>
      <c r="G6709" s="211" t="str">
        <f t="shared" si="1460"/>
        <v>44476_5</v>
      </c>
      <c r="H6709" s="12"/>
      <c r="I6709" s="12">
        <v>44476</v>
      </c>
      <c r="J6709" s="10">
        <f t="shared" si="1461"/>
        <v>10</v>
      </c>
      <c r="K6709" s="10">
        <f t="shared" si="1462"/>
        <v>7</v>
      </c>
      <c r="L6709" s="10" t="str">
        <f t="shared" si="1463"/>
        <v>hour6</v>
      </c>
      <c r="M6709" s="10">
        <f t="shared" si="1469"/>
        <v>6</v>
      </c>
      <c r="N6709" s="10">
        <f t="shared" si="1464"/>
        <v>5</v>
      </c>
      <c r="O6709" s="27" t="str">
        <f>INDEX('Season and Day Definitions'!$1:$1048576,MATCH('2021 Hourly Data'!$J6709,'Season and Day Definitions'!$B:$B,0),MATCH('2021 Hourly Data'!$O$6,'Season and Day Definitions'!$5:$5,0))</f>
        <v>Winter</v>
      </c>
      <c r="P6709" s="10">
        <f t="shared" si="1465"/>
        <v>5</v>
      </c>
      <c r="Q6709" s="27" t="str">
        <f>IFERROR(INDEX('Season and Day Definitions'!$1:$1048576,MATCH('2021 Hourly Data'!$I6709,'Season and Day Definitions'!$E:$E,0),MATCH('2021 Hourly Data'!$Q$6,'Season and Day Definitions'!$5:$5,0)),IF(OR($P6709=1,$P6709=7),"weekend","weekday"))</f>
        <v>weekday</v>
      </c>
      <c r="R6709" s="10" t="str">
        <f t="shared" si="1466"/>
        <v>Winter_weekday</v>
      </c>
      <c r="S6709" s="27" t="str">
        <f>INDEX(Inputs!$1:$1048576,MATCH('2021 Hourly Data'!$M6709,Inputs!$C:$C,0),MATCH(D6709,Inputs!$5:$5,0))</f>
        <v>Off</v>
      </c>
      <c r="T6709" s="282" t="str">
        <f t="shared" si="1457"/>
        <v>Off</v>
      </c>
      <c r="U6709" s="27" t="str">
        <f>INDEX(Inputs!$1:$1048576,MATCH('2021 Hourly Data'!$M6709,Inputs!$C:$C,0),MATCH(E6709,Inputs!$5:$5,0))</f>
        <v>Super Off</v>
      </c>
      <c r="V6709" s="34">
        <f>INDEX('2021 Res. Load (scaled)'!$1:$1048576,MATCH('2021 Hourly Data'!$A6709,'2021 Res. Load (scaled)'!$C:$C,0),MATCH('2021 Hourly Data'!$M6709,'2021 Res. Load (scaled)'!$1:$1,0))/$V$1</f>
        <v>1077.4142045368726</v>
      </c>
      <c r="W6709" s="41">
        <f t="shared" si="1467"/>
        <v>1077.4142045368726</v>
      </c>
      <c r="X6709" s="34">
        <f>INDEX('2021 SCom Load (scaled)'!$1:$1048576,MATCH($A6709,'2021 SCom Load (scaled)'!$C:$C,0),MATCH($M6709,'2021 SCom Load (scaled)'!$1:$1,0))/$X$1</f>
        <v>292.07986322536681</v>
      </c>
      <c r="Y6709" s="41">
        <f t="shared" si="1458"/>
        <v>292.07986322536681</v>
      </c>
      <c r="Z6709" s="34">
        <f>INDEX('2021 System Load'!$1:$1048576,MATCH($A6709,'2021 System Load'!$C:$C,0),MATCH($M6709,'2021 System Load'!$1:$1,0))/$X$1</f>
        <v>2337.8562082068911</v>
      </c>
    </row>
    <row r="6710" spans="1:26" ht="15" customHeight="1" x14ac:dyDescent="0.3">
      <c r="A6710" s="31" t="str">
        <f t="shared" si="1456"/>
        <v>10_7</v>
      </c>
      <c r="B6710" s="31">
        <f t="shared" si="1468"/>
        <v>6703</v>
      </c>
      <c r="C6710" s="31">
        <f t="shared" si="1459"/>
        <v>280</v>
      </c>
      <c r="D6710" s="197" t="str">
        <f>IF(OR($R6710="Winter_weekend",$R6710="Non-Winter_weekend"),"Weekend",IF($R6710="Winter_weekday","Winter Weekday",IF($R6710="Non-Winter_weekday","Non-Winter Weekday",ERROR)))</f>
        <v>Winter Weekday</v>
      </c>
      <c r="E6710" s="197" t="str">
        <f>IF(OR($R6710="Winter_weekend",$R6710="Non-Winter_weekend"),Inputs!$H$5,IF(OR($R6710="Winter_weekday",$R6710="Non-Winter_weekday"),Inputs!$G$5,ERROR))</f>
        <v>3P TOU Weekday</v>
      </c>
      <c r="F6710" s="211" t="b">
        <f>IFERROR(INDEX('2021 Event Days'!$1:$1048576,MATCH('2021 Hourly Data'!$I6710,'2021 Event Days'!$D:$D,0),MATCH('2021 Hourly Data'!F$6,'2021 Event Days'!$6:$6,0)),FALSE)</f>
        <v>0</v>
      </c>
      <c r="G6710" s="211" t="str">
        <f t="shared" si="1460"/>
        <v>44476_6</v>
      </c>
      <c r="H6710" s="12"/>
      <c r="I6710" s="12">
        <v>44476</v>
      </c>
      <c r="J6710" s="10">
        <f t="shared" si="1461"/>
        <v>10</v>
      </c>
      <c r="K6710" s="10">
        <f t="shared" si="1462"/>
        <v>7</v>
      </c>
      <c r="L6710" s="10" t="str">
        <f t="shared" si="1463"/>
        <v>hour7</v>
      </c>
      <c r="M6710" s="10">
        <f t="shared" si="1469"/>
        <v>7</v>
      </c>
      <c r="N6710" s="10">
        <f t="shared" si="1464"/>
        <v>6</v>
      </c>
      <c r="O6710" s="27" t="str">
        <f>INDEX('Season and Day Definitions'!$1:$1048576,MATCH('2021 Hourly Data'!$J6710,'Season and Day Definitions'!$B:$B,0),MATCH('2021 Hourly Data'!$O$6,'Season and Day Definitions'!$5:$5,0))</f>
        <v>Winter</v>
      </c>
      <c r="P6710" s="10">
        <f t="shared" si="1465"/>
        <v>5</v>
      </c>
      <c r="Q6710" s="27" t="str">
        <f>IFERROR(INDEX('Season and Day Definitions'!$1:$1048576,MATCH('2021 Hourly Data'!$I6710,'Season and Day Definitions'!$E:$E,0),MATCH('2021 Hourly Data'!$Q$6,'Season and Day Definitions'!$5:$5,0)),IF(OR($P6710=1,$P6710=7),"weekend","weekday"))</f>
        <v>weekday</v>
      </c>
      <c r="R6710" s="10" t="str">
        <f t="shared" si="1466"/>
        <v>Winter_weekday</v>
      </c>
      <c r="S6710" s="27" t="str">
        <f>INDEX(Inputs!$1:$1048576,MATCH('2021 Hourly Data'!$M6710,Inputs!$C:$C,0),MATCH(D6710,Inputs!$5:$5,0))</f>
        <v>Off</v>
      </c>
      <c r="T6710" s="282" t="str">
        <f t="shared" si="1457"/>
        <v>Off</v>
      </c>
      <c r="U6710" s="27" t="str">
        <f>INDEX(Inputs!$1:$1048576,MATCH('2021 Hourly Data'!$M6710,Inputs!$C:$C,0),MATCH(E6710,Inputs!$5:$5,0))</f>
        <v>Super Off</v>
      </c>
      <c r="V6710" s="34">
        <f>INDEX('2021 Res. Load (scaled)'!$1:$1048576,MATCH('2021 Hourly Data'!$A6710,'2021 Res. Load (scaled)'!$C:$C,0),MATCH('2021 Hourly Data'!$M6710,'2021 Res. Load (scaled)'!$1:$1,0))/$V$1</f>
        <v>1240.4943640958529</v>
      </c>
      <c r="W6710" s="41">
        <f t="shared" si="1467"/>
        <v>1240.4943640958529</v>
      </c>
      <c r="X6710" s="34">
        <f>INDEX('2021 SCom Load (scaled)'!$1:$1048576,MATCH($A6710,'2021 SCom Load (scaled)'!$C:$C,0),MATCH($M6710,'2021 SCom Load (scaled)'!$1:$1,0))/$X$1</f>
        <v>338.94765861168634</v>
      </c>
      <c r="Y6710" s="41">
        <f t="shared" si="1458"/>
        <v>338.94765861168634</v>
      </c>
      <c r="Z6710" s="34">
        <f>INDEX('2021 System Load'!$1:$1048576,MATCH($A6710,'2021 System Load'!$C:$C,0),MATCH($M6710,'2021 System Load'!$1:$1,0))/$X$1</f>
        <v>2713.4314492972726</v>
      </c>
    </row>
    <row r="6711" spans="1:26" ht="15" customHeight="1" x14ac:dyDescent="0.3">
      <c r="A6711" s="31" t="str">
        <f t="shared" si="1456"/>
        <v>10_7</v>
      </c>
      <c r="B6711" s="31">
        <f t="shared" si="1468"/>
        <v>6704</v>
      </c>
      <c r="C6711" s="31">
        <f t="shared" si="1459"/>
        <v>280</v>
      </c>
      <c r="D6711" s="197" t="str">
        <f>IF(OR($R6711="Winter_weekend",$R6711="Non-Winter_weekend"),"Weekend",IF($R6711="Winter_weekday","Winter Weekday",IF($R6711="Non-Winter_weekday","Non-Winter Weekday",ERROR)))</f>
        <v>Winter Weekday</v>
      </c>
      <c r="E6711" s="197" t="str">
        <f>IF(OR($R6711="Winter_weekend",$R6711="Non-Winter_weekend"),Inputs!$H$5,IF(OR($R6711="Winter_weekday",$R6711="Non-Winter_weekday"),Inputs!$G$5,ERROR))</f>
        <v>3P TOU Weekday</v>
      </c>
      <c r="F6711" s="211" t="b">
        <f>IFERROR(INDEX('2021 Event Days'!$1:$1048576,MATCH('2021 Hourly Data'!$I6711,'2021 Event Days'!$D:$D,0),MATCH('2021 Hourly Data'!F$6,'2021 Event Days'!$6:$6,0)),FALSE)</f>
        <v>0</v>
      </c>
      <c r="G6711" s="211" t="str">
        <f t="shared" si="1460"/>
        <v>44476_7</v>
      </c>
      <c r="H6711" s="12"/>
      <c r="I6711" s="12">
        <v>44476</v>
      </c>
      <c r="J6711" s="10">
        <f t="shared" si="1461"/>
        <v>10</v>
      </c>
      <c r="K6711" s="10">
        <f t="shared" si="1462"/>
        <v>7</v>
      </c>
      <c r="L6711" s="10" t="str">
        <f t="shared" si="1463"/>
        <v>hour8</v>
      </c>
      <c r="M6711" s="10">
        <f t="shared" si="1469"/>
        <v>8</v>
      </c>
      <c r="N6711" s="10">
        <f t="shared" si="1464"/>
        <v>7</v>
      </c>
      <c r="O6711" s="27" t="str">
        <f>INDEX('Season and Day Definitions'!$1:$1048576,MATCH('2021 Hourly Data'!$J6711,'Season and Day Definitions'!$B:$B,0),MATCH('2021 Hourly Data'!$O$6,'Season and Day Definitions'!$5:$5,0))</f>
        <v>Winter</v>
      </c>
      <c r="P6711" s="10">
        <f t="shared" si="1465"/>
        <v>5</v>
      </c>
      <c r="Q6711" s="27" t="str">
        <f>IFERROR(INDEX('Season and Day Definitions'!$1:$1048576,MATCH('2021 Hourly Data'!$I6711,'Season and Day Definitions'!$E:$E,0),MATCH('2021 Hourly Data'!$Q$6,'Season and Day Definitions'!$5:$5,0)),IF(OR($P6711=1,$P6711=7),"weekend","weekday"))</f>
        <v>weekday</v>
      </c>
      <c r="R6711" s="10" t="str">
        <f t="shared" si="1466"/>
        <v>Winter_weekday</v>
      </c>
      <c r="S6711" s="27" t="str">
        <f>INDEX(Inputs!$1:$1048576,MATCH('2021 Hourly Data'!$M6711,Inputs!$C:$C,0),MATCH(D6711,Inputs!$5:$5,0))</f>
        <v>Peak</v>
      </c>
      <c r="T6711" s="282" t="str">
        <f t="shared" si="1457"/>
        <v>Peak</v>
      </c>
      <c r="U6711" s="27" t="str">
        <f>INDEX(Inputs!$1:$1048576,MATCH('2021 Hourly Data'!$M6711,Inputs!$C:$C,0),MATCH(E6711,Inputs!$5:$5,0))</f>
        <v>Peak</v>
      </c>
      <c r="V6711" s="34">
        <f>INDEX('2021 Res. Load (scaled)'!$1:$1048576,MATCH('2021 Hourly Data'!$A6711,'2021 Res. Load (scaled)'!$C:$C,0),MATCH('2021 Hourly Data'!$M6711,'2021 Res. Load (scaled)'!$1:$1,0))/$V$1</f>
        <v>1342.5182722189711</v>
      </c>
      <c r="W6711" s="41">
        <f t="shared" si="1467"/>
        <v>1342.5182722189711</v>
      </c>
      <c r="X6711" s="34">
        <f>INDEX('2021 SCom Load (scaled)'!$1:$1048576,MATCH($A6711,'2021 SCom Load (scaled)'!$C:$C,0),MATCH($M6711,'2021 SCom Load (scaled)'!$1:$1,0))/$X$1</f>
        <v>378.51161637330762</v>
      </c>
      <c r="Y6711" s="41">
        <f t="shared" si="1458"/>
        <v>378.51161637330762</v>
      </c>
      <c r="Z6711" s="34">
        <f>INDEX('2021 System Load'!$1:$1048576,MATCH($A6711,'2021 System Load'!$C:$C,0),MATCH($M6711,'2021 System Load'!$1:$1,0))/$X$1</f>
        <v>2957.5054854956215</v>
      </c>
    </row>
    <row r="6712" spans="1:26" ht="15" customHeight="1" x14ac:dyDescent="0.3">
      <c r="A6712" s="31" t="str">
        <f t="shared" si="1456"/>
        <v>10_7</v>
      </c>
      <c r="B6712" s="31">
        <f t="shared" si="1468"/>
        <v>6705</v>
      </c>
      <c r="C6712" s="31">
        <f t="shared" si="1459"/>
        <v>280</v>
      </c>
      <c r="D6712" s="197" t="str">
        <f>IF(OR($R6712="Winter_weekend",$R6712="Non-Winter_weekend"),"Weekend",IF($R6712="Winter_weekday","Winter Weekday",IF($R6712="Non-Winter_weekday","Non-Winter Weekday",ERROR)))</f>
        <v>Winter Weekday</v>
      </c>
      <c r="E6712" s="197" t="str">
        <f>IF(OR($R6712="Winter_weekend",$R6712="Non-Winter_weekend"),Inputs!$H$5,IF(OR($R6712="Winter_weekday",$R6712="Non-Winter_weekday"),Inputs!$G$5,ERROR))</f>
        <v>3P TOU Weekday</v>
      </c>
      <c r="F6712" s="211" t="b">
        <f>IFERROR(INDEX('2021 Event Days'!$1:$1048576,MATCH('2021 Hourly Data'!$I6712,'2021 Event Days'!$D:$D,0),MATCH('2021 Hourly Data'!F$6,'2021 Event Days'!$6:$6,0)),FALSE)</f>
        <v>0</v>
      </c>
      <c r="G6712" s="211" t="str">
        <f t="shared" si="1460"/>
        <v>44476_8</v>
      </c>
      <c r="H6712" s="12"/>
      <c r="I6712" s="12">
        <v>44476</v>
      </c>
      <c r="J6712" s="10">
        <f t="shared" si="1461"/>
        <v>10</v>
      </c>
      <c r="K6712" s="10">
        <f t="shared" si="1462"/>
        <v>7</v>
      </c>
      <c r="L6712" s="10" t="str">
        <f t="shared" si="1463"/>
        <v>hour9</v>
      </c>
      <c r="M6712" s="10">
        <f t="shared" si="1469"/>
        <v>9</v>
      </c>
      <c r="N6712" s="10">
        <f t="shared" si="1464"/>
        <v>8</v>
      </c>
      <c r="O6712" s="27" t="str">
        <f>INDEX('Season and Day Definitions'!$1:$1048576,MATCH('2021 Hourly Data'!$J6712,'Season and Day Definitions'!$B:$B,0),MATCH('2021 Hourly Data'!$O$6,'Season and Day Definitions'!$5:$5,0))</f>
        <v>Winter</v>
      </c>
      <c r="P6712" s="10">
        <f t="shared" si="1465"/>
        <v>5</v>
      </c>
      <c r="Q6712" s="27" t="str">
        <f>IFERROR(INDEX('Season and Day Definitions'!$1:$1048576,MATCH('2021 Hourly Data'!$I6712,'Season and Day Definitions'!$E:$E,0),MATCH('2021 Hourly Data'!$Q$6,'Season and Day Definitions'!$5:$5,0)),IF(OR($P6712=1,$P6712=7),"weekend","weekday"))</f>
        <v>weekday</v>
      </c>
      <c r="R6712" s="10" t="str">
        <f t="shared" si="1466"/>
        <v>Winter_weekday</v>
      </c>
      <c r="S6712" s="27" t="str">
        <f>INDEX(Inputs!$1:$1048576,MATCH('2021 Hourly Data'!$M6712,Inputs!$C:$C,0),MATCH(D6712,Inputs!$5:$5,0))</f>
        <v>Peak</v>
      </c>
      <c r="T6712" s="282" t="str">
        <f t="shared" si="1457"/>
        <v>Peak</v>
      </c>
      <c r="U6712" s="27" t="str">
        <f>INDEX(Inputs!$1:$1048576,MATCH('2021 Hourly Data'!$M6712,Inputs!$C:$C,0),MATCH(E6712,Inputs!$5:$5,0))</f>
        <v>Peak</v>
      </c>
      <c r="V6712" s="34">
        <f>INDEX('2021 Res. Load (scaled)'!$1:$1048576,MATCH('2021 Hourly Data'!$A6712,'2021 Res. Load (scaled)'!$C:$C,0),MATCH('2021 Hourly Data'!$M6712,'2021 Res. Load (scaled)'!$1:$1,0))/$V$1</f>
        <v>1394.4878553124227</v>
      </c>
      <c r="W6712" s="41">
        <f t="shared" si="1467"/>
        <v>1394.4878553124227</v>
      </c>
      <c r="X6712" s="34">
        <f>INDEX('2021 SCom Load (scaled)'!$1:$1048576,MATCH($A6712,'2021 SCom Load (scaled)'!$C:$C,0),MATCH($M6712,'2021 SCom Load (scaled)'!$1:$1,0))/$X$1</f>
        <v>380.75210740052654</v>
      </c>
      <c r="Y6712" s="41">
        <f t="shared" si="1458"/>
        <v>380.75210740052654</v>
      </c>
      <c r="Z6712" s="34">
        <f>INDEX('2021 System Load'!$1:$1048576,MATCH($A6712,'2021 System Load'!$C:$C,0),MATCH($M6712,'2021 System Load'!$1:$1,0))/$X$1</f>
        <v>3056.1724847892183</v>
      </c>
    </row>
    <row r="6713" spans="1:26" ht="15" customHeight="1" x14ac:dyDescent="0.3">
      <c r="A6713" s="31" t="str">
        <f t="shared" si="1456"/>
        <v>10_7</v>
      </c>
      <c r="B6713" s="31">
        <f t="shared" si="1468"/>
        <v>6706</v>
      </c>
      <c r="C6713" s="31">
        <f t="shared" si="1459"/>
        <v>280</v>
      </c>
      <c r="D6713" s="197" t="str">
        <f>IF(OR($R6713="Winter_weekend",$R6713="Non-Winter_weekend"),"Weekend",IF($R6713="Winter_weekday","Winter Weekday",IF($R6713="Non-Winter_weekday","Non-Winter Weekday",ERROR)))</f>
        <v>Winter Weekday</v>
      </c>
      <c r="E6713" s="197" t="str">
        <f>IF(OR($R6713="Winter_weekend",$R6713="Non-Winter_weekend"),Inputs!$H$5,IF(OR($R6713="Winter_weekday",$R6713="Non-Winter_weekday"),Inputs!$G$5,ERROR))</f>
        <v>3P TOU Weekday</v>
      </c>
      <c r="F6713" s="211" t="b">
        <f>IFERROR(INDEX('2021 Event Days'!$1:$1048576,MATCH('2021 Hourly Data'!$I6713,'2021 Event Days'!$D:$D,0),MATCH('2021 Hourly Data'!F$6,'2021 Event Days'!$6:$6,0)),FALSE)</f>
        <v>0</v>
      </c>
      <c r="G6713" s="211" t="str">
        <f t="shared" si="1460"/>
        <v>44476_9</v>
      </c>
      <c r="H6713" s="12"/>
      <c r="I6713" s="12">
        <v>44476</v>
      </c>
      <c r="J6713" s="10">
        <f t="shared" si="1461"/>
        <v>10</v>
      </c>
      <c r="K6713" s="10">
        <f t="shared" si="1462"/>
        <v>7</v>
      </c>
      <c r="L6713" s="10" t="str">
        <f t="shared" si="1463"/>
        <v>hour10</v>
      </c>
      <c r="M6713" s="10">
        <f t="shared" si="1469"/>
        <v>10</v>
      </c>
      <c r="N6713" s="10">
        <f t="shared" si="1464"/>
        <v>9</v>
      </c>
      <c r="O6713" s="27" t="str">
        <f>INDEX('Season and Day Definitions'!$1:$1048576,MATCH('2021 Hourly Data'!$J6713,'Season and Day Definitions'!$B:$B,0),MATCH('2021 Hourly Data'!$O$6,'Season and Day Definitions'!$5:$5,0))</f>
        <v>Winter</v>
      </c>
      <c r="P6713" s="10">
        <f t="shared" si="1465"/>
        <v>5</v>
      </c>
      <c r="Q6713" s="27" t="str">
        <f>IFERROR(INDEX('Season and Day Definitions'!$1:$1048576,MATCH('2021 Hourly Data'!$I6713,'Season and Day Definitions'!$E:$E,0),MATCH('2021 Hourly Data'!$Q$6,'Season and Day Definitions'!$5:$5,0)),IF(OR($P6713=1,$P6713=7),"weekend","weekday"))</f>
        <v>weekday</v>
      </c>
      <c r="R6713" s="10" t="str">
        <f t="shared" si="1466"/>
        <v>Winter_weekday</v>
      </c>
      <c r="S6713" s="27" t="str">
        <f>INDEX(Inputs!$1:$1048576,MATCH('2021 Hourly Data'!$M6713,Inputs!$C:$C,0),MATCH(D6713,Inputs!$5:$5,0))</f>
        <v>Peak</v>
      </c>
      <c r="T6713" s="282" t="str">
        <f t="shared" si="1457"/>
        <v>Peak</v>
      </c>
      <c r="U6713" s="27" t="str">
        <f>INDEX(Inputs!$1:$1048576,MATCH('2021 Hourly Data'!$M6713,Inputs!$C:$C,0),MATCH(E6713,Inputs!$5:$5,0))</f>
        <v>Peak</v>
      </c>
      <c r="V6713" s="34">
        <f>INDEX('2021 Res. Load (scaled)'!$1:$1048576,MATCH('2021 Hourly Data'!$A6713,'2021 Res. Load (scaled)'!$C:$C,0),MATCH('2021 Hourly Data'!$M6713,'2021 Res. Load (scaled)'!$1:$1,0))/$V$1</f>
        <v>1316.7402347772609</v>
      </c>
      <c r="W6713" s="41">
        <f t="shared" si="1467"/>
        <v>1316.7402347772609</v>
      </c>
      <c r="X6713" s="34">
        <f>INDEX('2021 SCom Load (scaled)'!$1:$1048576,MATCH($A6713,'2021 SCom Load (scaled)'!$C:$C,0),MATCH($M6713,'2021 SCom Load (scaled)'!$1:$1,0))/$X$1</f>
        <v>384.22511891332874</v>
      </c>
      <c r="Y6713" s="41">
        <f t="shared" si="1458"/>
        <v>384.22511891332874</v>
      </c>
      <c r="Z6713" s="34">
        <f>INDEX('2021 System Load'!$1:$1048576,MATCH($A6713,'2021 System Load'!$C:$C,0),MATCH($M6713,'2021 System Load'!$1:$1,0))/$X$1</f>
        <v>2979.7515144870767</v>
      </c>
    </row>
    <row r="6714" spans="1:26" ht="15" customHeight="1" x14ac:dyDescent="0.3">
      <c r="A6714" s="31" t="str">
        <f t="shared" si="1456"/>
        <v>10_7</v>
      </c>
      <c r="B6714" s="31">
        <f t="shared" si="1468"/>
        <v>6707</v>
      </c>
      <c r="C6714" s="31">
        <f t="shared" si="1459"/>
        <v>280</v>
      </c>
      <c r="D6714" s="197" t="str">
        <f>IF(OR($R6714="Winter_weekend",$R6714="Non-Winter_weekend"),"Weekend",IF($R6714="Winter_weekday","Winter Weekday",IF($R6714="Non-Winter_weekday","Non-Winter Weekday",ERROR)))</f>
        <v>Winter Weekday</v>
      </c>
      <c r="E6714" s="197" t="str">
        <f>IF(OR($R6714="Winter_weekend",$R6714="Non-Winter_weekend"),Inputs!$H$5,IF(OR($R6714="Winter_weekday",$R6714="Non-Winter_weekday"),Inputs!$G$5,ERROR))</f>
        <v>3P TOU Weekday</v>
      </c>
      <c r="F6714" s="211" t="b">
        <f>IFERROR(INDEX('2021 Event Days'!$1:$1048576,MATCH('2021 Hourly Data'!$I6714,'2021 Event Days'!$D:$D,0),MATCH('2021 Hourly Data'!F$6,'2021 Event Days'!$6:$6,0)),FALSE)</f>
        <v>0</v>
      </c>
      <c r="G6714" s="211" t="str">
        <f t="shared" si="1460"/>
        <v>44476_10</v>
      </c>
      <c r="H6714" s="12"/>
      <c r="I6714" s="12">
        <v>44476</v>
      </c>
      <c r="J6714" s="10">
        <f t="shared" si="1461"/>
        <v>10</v>
      </c>
      <c r="K6714" s="10">
        <f t="shared" si="1462"/>
        <v>7</v>
      </c>
      <c r="L6714" s="10" t="str">
        <f t="shared" si="1463"/>
        <v>hour11</v>
      </c>
      <c r="M6714" s="10">
        <f t="shared" si="1469"/>
        <v>11</v>
      </c>
      <c r="N6714" s="10">
        <f t="shared" si="1464"/>
        <v>10</v>
      </c>
      <c r="O6714" s="27" t="str">
        <f>INDEX('Season and Day Definitions'!$1:$1048576,MATCH('2021 Hourly Data'!$J6714,'Season and Day Definitions'!$B:$B,0),MATCH('2021 Hourly Data'!$O$6,'Season and Day Definitions'!$5:$5,0))</f>
        <v>Winter</v>
      </c>
      <c r="P6714" s="10">
        <f t="shared" si="1465"/>
        <v>5</v>
      </c>
      <c r="Q6714" s="27" t="str">
        <f>IFERROR(INDEX('Season and Day Definitions'!$1:$1048576,MATCH('2021 Hourly Data'!$I6714,'Season and Day Definitions'!$E:$E,0),MATCH('2021 Hourly Data'!$Q$6,'Season and Day Definitions'!$5:$5,0)),IF(OR($P6714=1,$P6714=7),"weekend","weekday"))</f>
        <v>weekday</v>
      </c>
      <c r="R6714" s="10" t="str">
        <f t="shared" si="1466"/>
        <v>Winter_weekday</v>
      </c>
      <c r="S6714" s="27" t="str">
        <f>INDEX(Inputs!$1:$1048576,MATCH('2021 Hourly Data'!$M6714,Inputs!$C:$C,0),MATCH(D6714,Inputs!$5:$5,0))</f>
        <v>Off</v>
      </c>
      <c r="T6714" s="282" t="str">
        <f t="shared" si="1457"/>
        <v>Off</v>
      </c>
      <c r="U6714" s="27" t="str">
        <f>INDEX(Inputs!$1:$1048576,MATCH('2021 Hourly Data'!$M6714,Inputs!$C:$C,0),MATCH(E6714,Inputs!$5:$5,0))</f>
        <v>Off</v>
      </c>
      <c r="V6714" s="34">
        <f>INDEX('2021 Res. Load (scaled)'!$1:$1048576,MATCH('2021 Hourly Data'!$A6714,'2021 Res. Load (scaled)'!$C:$C,0),MATCH('2021 Hourly Data'!$M6714,'2021 Res. Load (scaled)'!$1:$1,0))/$V$1</f>
        <v>1242.1017406882202</v>
      </c>
      <c r="W6714" s="41">
        <f t="shared" si="1467"/>
        <v>1242.1017406882202</v>
      </c>
      <c r="X6714" s="34">
        <f>INDEX('2021 SCom Load (scaled)'!$1:$1048576,MATCH($A6714,'2021 SCom Load (scaled)'!$C:$C,0),MATCH($M6714,'2021 SCom Load (scaled)'!$1:$1,0))/$X$1</f>
        <v>376.36996452380259</v>
      </c>
      <c r="Y6714" s="41">
        <f t="shared" si="1458"/>
        <v>376.36996452380259</v>
      </c>
      <c r="Z6714" s="34">
        <f>INDEX('2021 System Load'!$1:$1048576,MATCH($A6714,'2021 System Load'!$C:$C,0),MATCH($M6714,'2021 System Load'!$1:$1,0))/$X$1</f>
        <v>2900.7699977901193</v>
      </c>
    </row>
    <row r="6715" spans="1:26" ht="15" customHeight="1" x14ac:dyDescent="0.3">
      <c r="A6715" s="31" t="str">
        <f t="shared" si="1456"/>
        <v>10_7</v>
      </c>
      <c r="B6715" s="31">
        <f t="shared" si="1468"/>
        <v>6708</v>
      </c>
      <c r="C6715" s="31">
        <f t="shared" si="1459"/>
        <v>280</v>
      </c>
      <c r="D6715" s="197" t="str">
        <f>IF(OR($R6715="Winter_weekend",$R6715="Non-Winter_weekend"),"Weekend",IF($R6715="Winter_weekday","Winter Weekday",IF($R6715="Non-Winter_weekday","Non-Winter Weekday",ERROR)))</f>
        <v>Winter Weekday</v>
      </c>
      <c r="E6715" s="197" t="str">
        <f>IF(OR($R6715="Winter_weekend",$R6715="Non-Winter_weekend"),Inputs!$H$5,IF(OR($R6715="Winter_weekday",$R6715="Non-Winter_weekday"),Inputs!$G$5,ERROR))</f>
        <v>3P TOU Weekday</v>
      </c>
      <c r="F6715" s="211" t="b">
        <f>IFERROR(INDEX('2021 Event Days'!$1:$1048576,MATCH('2021 Hourly Data'!$I6715,'2021 Event Days'!$D:$D,0),MATCH('2021 Hourly Data'!F$6,'2021 Event Days'!$6:$6,0)),FALSE)</f>
        <v>0</v>
      </c>
      <c r="G6715" s="211" t="str">
        <f t="shared" si="1460"/>
        <v>44476_11</v>
      </c>
      <c r="H6715" s="12"/>
      <c r="I6715" s="12">
        <v>44476</v>
      </c>
      <c r="J6715" s="10">
        <f t="shared" si="1461"/>
        <v>10</v>
      </c>
      <c r="K6715" s="10">
        <f t="shared" si="1462"/>
        <v>7</v>
      </c>
      <c r="L6715" s="10" t="str">
        <f t="shared" si="1463"/>
        <v>hour12</v>
      </c>
      <c r="M6715" s="10">
        <f t="shared" si="1469"/>
        <v>12</v>
      </c>
      <c r="N6715" s="10">
        <f t="shared" si="1464"/>
        <v>11</v>
      </c>
      <c r="O6715" s="27" t="str">
        <f>INDEX('Season and Day Definitions'!$1:$1048576,MATCH('2021 Hourly Data'!$J6715,'Season and Day Definitions'!$B:$B,0),MATCH('2021 Hourly Data'!$O$6,'Season and Day Definitions'!$5:$5,0))</f>
        <v>Winter</v>
      </c>
      <c r="P6715" s="10">
        <f t="shared" si="1465"/>
        <v>5</v>
      </c>
      <c r="Q6715" s="27" t="str">
        <f>IFERROR(INDEX('Season and Day Definitions'!$1:$1048576,MATCH('2021 Hourly Data'!$I6715,'Season and Day Definitions'!$E:$E,0),MATCH('2021 Hourly Data'!$Q$6,'Season and Day Definitions'!$5:$5,0)),IF(OR($P6715=1,$P6715=7),"weekend","weekday"))</f>
        <v>weekday</v>
      </c>
      <c r="R6715" s="10" t="str">
        <f t="shared" si="1466"/>
        <v>Winter_weekday</v>
      </c>
      <c r="S6715" s="27" t="str">
        <f>INDEX(Inputs!$1:$1048576,MATCH('2021 Hourly Data'!$M6715,Inputs!$C:$C,0),MATCH(D6715,Inputs!$5:$5,0))</f>
        <v>Off</v>
      </c>
      <c r="T6715" s="282" t="str">
        <f t="shared" si="1457"/>
        <v>Off</v>
      </c>
      <c r="U6715" s="27" t="str">
        <f>INDEX(Inputs!$1:$1048576,MATCH('2021 Hourly Data'!$M6715,Inputs!$C:$C,0),MATCH(E6715,Inputs!$5:$5,0))</f>
        <v>Off</v>
      </c>
      <c r="V6715" s="34">
        <f>INDEX('2021 Res. Load (scaled)'!$1:$1048576,MATCH('2021 Hourly Data'!$A6715,'2021 Res. Load (scaled)'!$C:$C,0),MATCH('2021 Hourly Data'!$M6715,'2021 Res. Load (scaled)'!$1:$1,0))/$V$1</f>
        <v>1292.2183248753211</v>
      </c>
      <c r="W6715" s="41">
        <f t="shared" si="1467"/>
        <v>1292.2183248753211</v>
      </c>
      <c r="X6715" s="34">
        <f>INDEX('2021 SCom Load (scaled)'!$1:$1048576,MATCH($A6715,'2021 SCom Load (scaled)'!$C:$C,0),MATCH($M6715,'2021 SCom Load (scaled)'!$1:$1,0))/$X$1</f>
        <v>362.30832689800917</v>
      </c>
      <c r="Y6715" s="41">
        <f t="shared" si="1458"/>
        <v>362.30832689800917</v>
      </c>
      <c r="Z6715" s="34">
        <f>INDEX('2021 System Load'!$1:$1048576,MATCH($A6715,'2021 System Load'!$C:$C,0),MATCH($M6715,'2021 System Load'!$1:$1,0))/$X$1</f>
        <v>2930.4730356597174</v>
      </c>
    </row>
    <row r="6716" spans="1:26" ht="15" customHeight="1" x14ac:dyDescent="0.3">
      <c r="A6716" s="31" t="str">
        <f t="shared" si="1456"/>
        <v>10_7</v>
      </c>
      <c r="B6716" s="31">
        <f t="shared" si="1468"/>
        <v>6709</v>
      </c>
      <c r="C6716" s="31">
        <f t="shared" si="1459"/>
        <v>280</v>
      </c>
      <c r="D6716" s="197" t="str">
        <f>IF(OR($R6716="Winter_weekend",$R6716="Non-Winter_weekend"),"Weekend",IF($R6716="Winter_weekday","Winter Weekday",IF($R6716="Non-Winter_weekday","Non-Winter Weekday",ERROR)))</f>
        <v>Winter Weekday</v>
      </c>
      <c r="E6716" s="197" t="str">
        <f>IF(OR($R6716="Winter_weekend",$R6716="Non-Winter_weekend"),Inputs!$H$5,IF(OR($R6716="Winter_weekday",$R6716="Non-Winter_weekday"),Inputs!$G$5,ERROR))</f>
        <v>3P TOU Weekday</v>
      </c>
      <c r="F6716" s="211" t="b">
        <f>IFERROR(INDEX('2021 Event Days'!$1:$1048576,MATCH('2021 Hourly Data'!$I6716,'2021 Event Days'!$D:$D,0),MATCH('2021 Hourly Data'!F$6,'2021 Event Days'!$6:$6,0)),FALSE)</f>
        <v>0</v>
      </c>
      <c r="G6716" s="211" t="str">
        <f t="shared" si="1460"/>
        <v>44476_12</v>
      </c>
      <c r="H6716" s="12"/>
      <c r="I6716" s="12">
        <v>44476</v>
      </c>
      <c r="J6716" s="10">
        <f t="shared" si="1461"/>
        <v>10</v>
      </c>
      <c r="K6716" s="10">
        <f t="shared" si="1462"/>
        <v>7</v>
      </c>
      <c r="L6716" s="10" t="str">
        <f t="shared" si="1463"/>
        <v>hour13</v>
      </c>
      <c r="M6716" s="10">
        <f t="shared" si="1469"/>
        <v>13</v>
      </c>
      <c r="N6716" s="10">
        <f t="shared" si="1464"/>
        <v>12</v>
      </c>
      <c r="O6716" s="27" t="str">
        <f>INDEX('Season and Day Definitions'!$1:$1048576,MATCH('2021 Hourly Data'!$J6716,'Season and Day Definitions'!$B:$B,0),MATCH('2021 Hourly Data'!$O$6,'Season and Day Definitions'!$5:$5,0))</f>
        <v>Winter</v>
      </c>
      <c r="P6716" s="10">
        <f t="shared" si="1465"/>
        <v>5</v>
      </c>
      <c r="Q6716" s="27" t="str">
        <f>IFERROR(INDEX('Season and Day Definitions'!$1:$1048576,MATCH('2021 Hourly Data'!$I6716,'Season and Day Definitions'!$E:$E,0),MATCH('2021 Hourly Data'!$Q$6,'Season and Day Definitions'!$5:$5,0)),IF(OR($P6716=1,$P6716=7),"weekend","weekday"))</f>
        <v>weekday</v>
      </c>
      <c r="R6716" s="10" t="str">
        <f t="shared" si="1466"/>
        <v>Winter_weekday</v>
      </c>
      <c r="S6716" s="27" t="str">
        <f>INDEX(Inputs!$1:$1048576,MATCH('2021 Hourly Data'!$M6716,Inputs!$C:$C,0),MATCH(D6716,Inputs!$5:$5,0))</f>
        <v>Off</v>
      </c>
      <c r="T6716" s="282" t="str">
        <f t="shared" si="1457"/>
        <v>Off</v>
      </c>
      <c r="U6716" s="27" t="str">
        <f>INDEX(Inputs!$1:$1048576,MATCH('2021 Hourly Data'!$M6716,Inputs!$C:$C,0),MATCH(E6716,Inputs!$5:$5,0))</f>
        <v>Off</v>
      </c>
      <c r="V6716" s="34">
        <f>INDEX('2021 Res. Load (scaled)'!$1:$1048576,MATCH('2021 Hourly Data'!$A6716,'2021 Res. Load (scaled)'!$C:$C,0),MATCH('2021 Hourly Data'!$M6716,'2021 Res. Load (scaled)'!$1:$1,0))/$V$1</f>
        <v>1181.4932399205657</v>
      </c>
      <c r="W6716" s="41">
        <f t="shared" si="1467"/>
        <v>1181.4932399205657</v>
      </c>
      <c r="X6716" s="34">
        <f>INDEX('2021 SCom Load (scaled)'!$1:$1048576,MATCH($A6716,'2021 SCom Load (scaled)'!$C:$C,0),MATCH($M6716,'2021 SCom Load (scaled)'!$1:$1,0))/$X$1</f>
        <v>346.49226811078853</v>
      </c>
      <c r="Y6716" s="41">
        <f t="shared" si="1458"/>
        <v>346.49226811078853</v>
      </c>
      <c r="Z6716" s="34">
        <f>INDEX('2021 System Load'!$1:$1048576,MATCH($A6716,'2021 System Load'!$C:$C,0),MATCH($M6716,'2021 System Load'!$1:$1,0))/$X$1</f>
        <v>2775.0873700038478</v>
      </c>
    </row>
    <row r="6717" spans="1:26" ht="15" customHeight="1" x14ac:dyDescent="0.3">
      <c r="A6717" s="31" t="str">
        <f t="shared" si="1456"/>
        <v>10_7</v>
      </c>
      <c r="B6717" s="31">
        <f t="shared" si="1468"/>
        <v>6710</v>
      </c>
      <c r="C6717" s="31">
        <f t="shared" si="1459"/>
        <v>280</v>
      </c>
      <c r="D6717" s="197" t="str">
        <f>IF(OR($R6717="Winter_weekend",$R6717="Non-Winter_weekend"),"Weekend",IF($R6717="Winter_weekday","Winter Weekday",IF($R6717="Non-Winter_weekday","Non-Winter Weekday",ERROR)))</f>
        <v>Winter Weekday</v>
      </c>
      <c r="E6717" s="197" t="str">
        <f>IF(OR($R6717="Winter_weekend",$R6717="Non-Winter_weekend"),Inputs!$H$5,IF(OR($R6717="Winter_weekday",$R6717="Non-Winter_weekday"),Inputs!$G$5,ERROR))</f>
        <v>3P TOU Weekday</v>
      </c>
      <c r="F6717" s="211" t="b">
        <f>IFERROR(INDEX('2021 Event Days'!$1:$1048576,MATCH('2021 Hourly Data'!$I6717,'2021 Event Days'!$D:$D,0),MATCH('2021 Hourly Data'!F$6,'2021 Event Days'!$6:$6,0)),FALSE)</f>
        <v>0</v>
      </c>
      <c r="G6717" s="211" t="str">
        <f t="shared" si="1460"/>
        <v>44476_13</v>
      </c>
      <c r="H6717" s="12"/>
      <c r="I6717" s="12">
        <v>44476</v>
      </c>
      <c r="J6717" s="10">
        <f t="shared" si="1461"/>
        <v>10</v>
      </c>
      <c r="K6717" s="10">
        <f t="shared" si="1462"/>
        <v>7</v>
      </c>
      <c r="L6717" s="10" t="str">
        <f t="shared" si="1463"/>
        <v>hour14</v>
      </c>
      <c r="M6717" s="10">
        <f t="shared" si="1469"/>
        <v>14</v>
      </c>
      <c r="N6717" s="10">
        <f t="shared" si="1464"/>
        <v>13</v>
      </c>
      <c r="O6717" s="27" t="str">
        <f>INDEX('Season and Day Definitions'!$1:$1048576,MATCH('2021 Hourly Data'!$J6717,'Season and Day Definitions'!$B:$B,0),MATCH('2021 Hourly Data'!$O$6,'Season and Day Definitions'!$5:$5,0))</f>
        <v>Winter</v>
      </c>
      <c r="P6717" s="10">
        <f t="shared" si="1465"/>
        <v>5</v>
      </c>
      <c r="Q6717" s="27" t="str">
        <f>IFERROR(INDEX('Season and Day Definitions'!$1:$1048576,MATCH('2021 Hourly Data'!$I6717,'Season and Day Definitions'!$E:$E,0),MATCH('2021 Hourly Data'!$Q$6,'Season and Day Definitions'!$5:$5,0)),IF(OR($P6717=1,$P6717=7),"weekend","weekday"))</f>
        <v>weekday</v>
      </c>
      <c r="R6717" s="10" t="str">
        <f t="shared" si="1466"/>
        <v>Winter_weekday</v>
      </c>
      <c r="S6717" s="27" t="str">
        <f>INDEX(Inputs!$1:$1048576,MATCH('2021 Hourly Data'!$M6717,Inputs!$C:$C,0),MATCH(D6717,Inputs!$5:$5,0))</f>
        <v>Off</v>
      </c>
      <c r="T6717" s="282" t="str">
        <f t="shared" si="1457"/>
        <v>Off</v>
      </c>
      <c r="U6717" s="27" t="str">
        <f>INDEX(Inputs!$1:$1048576,MATCH('2021 Hourly Data'!$M6717,Inputs!$C:$C,0),MATCH(E6717,Inputs!$5:$5,0))</f>
        <v>Off</v>
      </c>
      <c r="V6717" s="34">
        <f>INDEX('2021 Res. Load (scaled)'!$1:$1048576,MATCH('2021 Hourly Data'!$A6717,'2021 Res. Load (scaled)'!$C:$C,0),MATCH('2021 Hourly Data'!$M6717,'2021 Res. Load (scaled)'!$1:$1,0))/$V$1</f>
        <v>1058.121650130618</v>
      </c>
      <c r="W6717" s="41">
        <f t="shared" si="1467"/>
        <v>1058.121650130618</v>
      </c>
      <c r="X6717" s="34">
        <f>INDEX('2021 SCom Load (scaled)'!$1:$1048576,MATCH($A6717,'2021 SCom Load (scaled)'!$C:$C,0),MATCH($M6717,'2021 SCom Load (scaled)'!$1:$1,0))/$X$1</f>
        <v>346.14319693778583</v>
      </c>
      <c r="Y6717" s="41">
        <f t="shared" si="1458"/>
        <v>346.14319693778583</v>
      </c>
      <c r="Z6717" s="34">
        <f>INDEX('2021 System Load'!$1:$1048576,MATCH($A6717,'2021 System Load'!$C:$C,0),MATCH($M6717,'2021 System Load'!$1:$1,0))/$X$1</f>
        <v>2616.6287247516898</v>
      </c>
    </row>
    <row r="6718" spans="1:26" ht="15" customHeight="1" x14ac:dyDescent="0.3">
      <c r="A6718" s="31" t="str">
        <f t="shared" si="1456"/>
        <v>10_7</v>
      </c>
      <c r="B6718" s="31">
        <f t="shared" si="1468"/>
        <v>6711</v>
      </c>
      <c r="C6718" s="31">
        <f t="shared" si="1459"/>
        <v>280</v>
      </c>
      <c r="D6718" s="197" t="str">
        <f>IF(OR($R6718="Winter_weekend",$R6718="Non-Winter_weekend"),"Weekend",IF($R6718="Winter_weekday","Winter Weekday",IF($R6718="Non-Winter_weekday","Non-Winter Weekday",ERROR)))</f>
        <v>Winter Weekday</v>
      </c>
      <c r="E6718" s="197" t="str">
        <f>IF(OR($R6718="Winter_weekend",$R6718="Non-Winter_weekend"),Inputs!$H$5,IF(OR($R6718="Winter_weekday",$R6718="Non-Winter_weekday"),Inputs!$G$5,ERROR))</f>
        <v>3P TOU Weekday</v>
      </c>
      <c r="F6718" s="211" t="b">
        <f>IFERROR(INDEX('2021 Event Days'!$1:$1048576,MATCH('2021 Hourly Data'!$I6718,'2021 Event Days'!$D:$D,0),MATCH('2021 Hourly Data'!F$6,'2021 Event Days'!$6:$6,0)),FALSE)</f>
        <v>0</v>
      </c>
      <c r="G6718" s="211" t="str">
        <f t="shared" si="1460"/>
        <v>44476_14</v>
      </c>
      <c r="H6718" s="12"/>
      <c r="I6718" s="12">
        <v>44476</v>
      </c>
      <c r="J6718" s="10">
        <f t="shared" si="1461"/>
        <v>10</v>
      </c>
      <c r="K6718" s="10">
        <f t="shared" si="1462"/>
        <v>7</v>
      </c>
      <c r="L6718" s="10" t="str">
        <f t="shared" si="1463"/>
        <v>hour15</v>
      </c>
      <c r="M6718" s="10">
        <f t="shared" si="1469"/>
        <v>15</v>
      </c>
      <c r="N6718" s="10">
        <f t="shared" si="1464"/>
        <v>14</v>
      </c>
      <c r="O6718" s="27" t="str">
        <f>INDEX('Season and Day Definitions'!$1:$1048576,MATCH('2021 Hourly Data'!$J6718,'Season and Day Definitions'!$B:$B,0),MATCH('2021 Hourly Data'!$O$6,'Season and Day Definitions'!$5:$5,0))</f>
        <v>Winter</v>
      </c>
      <c r="P6718" s="10">
        <f t="shared" si="1465"/>
        <v>5</v>
      </c>
      <c r="Q6718" s="27" t="str">
        <f>IFERROR(INDEX('Season and Day Definitions'!$1:$1048576,MATCH('2021 Hourly Data'!$I6718,'Season and Day Definitions'!$E:$E,0),MATCH('2021 Hourly Data'!$Q$6,'Season and Day Definitions'!$5:$5,0)),IF(OR($P6718=1,$P6718=7),"weekend","weekday"))</f>
        <v>weekday</v>
      </c>
      <c r="R6718" s="10" t="str">
        <f t="shared" si="1466"/>
        <v>Winter_weekday</v>
      </c>
      <c r="S6718" s="27" t="str">
        <f>INDEX(Inputs!$1:$1048576,MATCH('2021 Hourly Data'!$M6718,Inputs!$C:$C,0),MATCH(D6718,Inputs!$5:$5,0))</f>
        <v>Off</v>
      </c>
      <c r="T6718" s="282" t="str">
        <f t="shared" si="1457"/>
        <v>Off</v>
      </c>
      <c r="U6718" s="27" t="str">
        <f>INDEX(Inputs!$1:$1048576,MATCH('2021 Hourly Data'!$M6718,Inputs!$C:$C,0),MATCH(E6718,Inputs!$5:$5,0))</f>
        <v>Off</v>
      </c>
      <c r="V6718" s="34">
        <f>INDEX('2021 Res. Load (scaled)'!$1:$1048576,MATCH('2021 Hourly Data'!$A6718,'2021 Res. Load (scaled)'!$C:$C,0),MATCH('2021 Hourly Data'!$M6718,'2021 Res. Load (scaled)'!$1:$1,0))/$V$1</f>
        <v>983.71523967743258</v>
      </c>
      <c r="W6718" s="41">
        <f t="shared" si="1467"/>
        <v>983.71523967743258</v>
      </c>
      <c r="X6718" s="34">
        <f>INDEX('2021 SCom Load (scaled)'!$1:$1048576,MATCH($A6718,'2021 SCom Load (scaled)'!$C:$C,0),MATCH($M6718,'2021 SCom Load (scaled)'!$1:$1,0))/$X$1</f>
        <v>335.57937400515311</v>
      </c>
      <c r="Y6718" s="41">
        <f t="shared" si="1458"/>
        <v>335.57937400515311</v>
      </c>
      <c r="Z6718" s="34">
        <f>INDEX('2021 System Load'!$1:$1048576,MATCH($A6718,'2021 System Load'!$C:$C,0),MATCH($M6718,'2021 System Load'!$1:$1,0))/$X$1</f>
        <v>2492.7758758811942</v>
      </c>
    </row>
    <row r="6719" spans="1:26" ht="15" customHeight="1" x14ac:dyDescent="0.3">
      <c r="A6719" s="31" t="str">
        <f t="shared" si="1456"/>
        <v>10_7</v>
      </c>
      <c r="B6719" s="31">
        <f t="shared" si="1468"/>
        <v>6712</v>
      </c>
      <c r="C6719" s="31">
        <f t="shared" si="1459"/>
        <v>280</v>
      </c>
      <c r="D6719" s="197" t="str">
        <f>IF(OR($R6719="Winter_weekend",$R6719="Non-Winter_weekend"),"Weekend",IF($R6719="Winter_weekday","Winter Weekday",IF($R6719="Non-Winter_weekday","Non-Winter Weekday",ERROR)))</f>
        <v>Winter Weekday</v>
      </c>
      <c r="E6719" s="197" t="str">
        <f>IF(OR($R6719="Winter_weekend",$R6719="Non-Winter_weekend"),Inputs!$H$5,IF(OR($R6719="Winter_weekday",$R6719="Non-Winter_weekday"),Inputs!$G$5,ERROR))</f>
        <v>3P TOU Weekday</v>
      </c>
      <c r="F6719" s="211" t="b">
        <f>IFERROR(INDEX('2021 Event Days'!$1:$1048576,MATCH('2021 Hourly Data'!$I6719,'2021 Event Days'!$D:$D,0),MATCH('2021 Hourly Data'!F$6,'2021 Event Days'!$6:$6,0)),FALSE)</f>
        <v>0</v>
      </c>
      <c r="G6719" s="211" t="str">
        <f t="shared" si="1460"/>
        <v>44476_15</v>
      </c>
      <c r="H6719" s="12"/>
      <c r="I6719" s="12">
        <v>44476</v>
      </c>
      <c r="J6719" s="10">
        <f t="shared" si="1461"/>
        <v>10</v>
      </c>
      <c r="K6719" s="10">
        <f t="shared" si="1462"/>
        <v>7</v>
      </c>
      <c r="L6719" s="10" t="str">
        <f t="shared" si="1463"/>
        <v>hour16</v>
      </c>
      <c r="M6719" s="10">
        <f t="shared" si="1469"/>
        <v>16</v>
      </c>
      <c r="N6719" s="10">
        <f t="shared" si="1464"/>
        <v>15</v>
      </c>
      <c r="O6719" s="27" t="str">
        <f>INDEX('Season and Day Definitions'!$1:$1048576,MATCH('2021 Hourly Data'!$J6719,'Season and Day Definitions'!$B:$B,0),MATCH('2021 Hourly Data'!$O$6,'Season and Day Definitions'!$5:$5,0))</f>
        <v>Winter</v>
      </c>
      <c r="P6719" s="10">
        <f t="shared" si="1465"/>
        <v>5</v>
      </c>
      <c r="Q6719" s="27" t="str">
        <f>IFERROR(INDEX('Season and Day Definitions'!$1:$1048576,MATCH('2021 Hourly Data'!$I6719,'Season and Day Definitions'!$E:$E,0),MATCH('2021 Hourly Data'!$Q$6,'Season and Day Definitions'!$5:$5,0)),IF(OR($P6719=1,$P6719=7),"weekend","weekday"))</f>
        <v>weekday</v>
      </c>
      <c r="R6719" s="10" t="str">
        <f t="shared" si="1466"/>
        <v>Winter_weekday</v>
      </c>
      <c r="S6719" s="27" t="str">
        <f>INDEX(Inputs!$1:$1048576,MATCH('2021 Hourly Data'!$M6719,Inputs!$C:$C,0),MATCH(D6719,Inputs!$5:$5,0))</f>
        <v>Off</v>
      </c>
      <c r="T6719" s="282" t="str">
        <f t="shared" si="1457"/>
        <v>Off</v>
      </c>
      <c r="U6719" s="27" t="str">
        <f>INDEX(Inputs!$1:$1048576,MATCH('2021 Hourly Data'!$M6719,Inputs!$C:$C,0),MATCH(E6719,Inputs!$5:$5,0))</f>
        <v>Off</v>
      </c>
      <c r="V6719" s="34">
        <f>INDEX('2021 Res. Load (scaled)'!$1:$1048576,MATCH('2021 Hourly Data'!$A6719,'2021 Res. Load (scaled)'!$C:$C,0),MATCH('2021 Hourly Data'!$M6719,'2021 Res. Load (scaled)'!$1:$1,0))/$V$1</f>
        <v>973.39658725395714</v>
      </c>
      <c r="W6719" s="41">
        <f t="shared" si="1467"/>
        <v>973.39658725395714</v>
      </c>
      <c r="X6719" s="34">
        <f>INDEX('2021 SCom Load (scaled)'!$1:$1048576,MATCH($A6719,'2021 SCom Load (scaled)'!$C:$C,0),MATCH($M6719,'2021 SCom Load (scaled)'!$1:$1,0))/$X$1</f>
        <v>320.30547940936759</v>
      </c>
      <c r="Y6719" s="41">
        <f t="shared" si="1458"/>
        <v>320.30547940936759</v>
      </c>
      <c r="Z6719" s="34">
        <f>INDEX('2021 System Load'!$1:$1048576,MATCH($A6719,'2021 System Load'!$C:$C,0),MATCH($M6719,'2021 System Load'!$1:$1,0))/$X$1</f>
        <v>2408.6876831805998</v>
      </c>
    </row>
    <row r="6720" spans="1:26" ht="15" customHeight="1" x14ac:dyDescent="0.3">
      <c r="A6720" s="31" t="str">
        <f t="shared" si="1456"/>
        <v>10_7</v>
      </c>
      <c r="B6720" s="31">
        <f t="shared" si="1468"/>
        <v>6713</v>
      </c>
      <c r="C6720" s="31">
        <f t="shared" si="1459"/>
        <v>280</v>
      </c>
      <c r="D6720" s="197" t="str">
        <f>IF(OR($R6720="Winter_weekend",$R6720="Non-Winter_weekend"),"Weekend",IF($R6720="Winter_weekday","Winter Weekday",IF($R6720="Non-Winter_weekday","Non-Winter Weekday",ERROR)))</f>
        <v>Winter Weekday</v>
      </c>
      <c r="E6720" s="197" t="str">
        <f>IF(OR($R6720="Winter_weekend",$R6720="Non-Winter_weekend"),Inputs!$H$5,IF(OR($R6720="Winter_weekday",$R6720="Non-Winter_weekday"),Inputs!$G$5,ERROR))</f>
        <v>3P TOU Weekday</v>
      </c>
      <c r="F6720" s="211" t="b">
        <f>IFERROR(INDEX('2021 Event Days'!$1:$1048576,MATCH('2021 Hourly Data'!$I6720,'2021 Event Days'!$D:$D,0),MATCH('2021 Hourly Data'!F$6,'2021 Event Days'!$6:$6,0)),FALSE)</f>
        <v>0</v>
      </c>
      <c r="G6720" s="211" t="str">
        <f t="shared" si="1460"/>
        <v>44476_16</v>
      </c>
      <c r="H6720" s="12"/>
      <c r="I6720" s="12">
        <v>44476</v>
      </c>
      <c r="J6720" s="10">
        <f t="shared" si="1461"/>
        <v>10</v>
      </c>
      <c r="K6720" s="10">
        <f t="shared" si="1462"/>
        <v>7</v>
      </c>
      <c r="L6720" s="10" t="str">
        <f t="shared" si="1463"/>
        <v>hour17</v>
      </c>
      <c r="M6720" s="10">
        <f t="shared" si="1469"/>
        <v>17</v>
      </c>
      <c r="N6720" s="10">
        <f t="shared" si="1464"/>
        <v>16</v>
      </c>
      <c r="O6720" s="27" t="str">
        <f>INDEX('Season and Day Definitions'!$1:$1048576,MATCH('2021 Hourly Data'!$J6720,'Season and Day Definitions'!$B:$B,0),MATCH('2021 Hourly Data'!$O$6,'Season and Day Definitions'!$5:$5,0))</f>
        <v>Winter</v>
      </c>
      <c r="P6720" s="10">
        <f t="shared" si="1465"/>
        <v>5</v>
      </c>
      <c r="Q6720" s="27" t="str">
        <f>IFERROR(INDEX('Season and Day Definitions'!$1:$1048576,MATCH('2021 Hourly Data'!$I6720,'Season and Day Definitions'!$E:$E,0),MATCH('2021 Hourly Data'!$Q$6,'Season and Day Definitions'!$5:$5,0)),IF(OR($P6720=1,$P6720=7),"weekend","weekday"))</f>
        <v>weekday</v>
      </c>
      <c r="R6720" s="10" t="str">
        <f t="shared" si="1466"/>
        <v>Winter_weekday</v>
      </c>
      <c r="S6720" s="27" t="str">
        <f>INDEX(Inputs!$1:$1048576,MATCH('2021 Hourly Data'!$M6720,Inputs!$C:$C,0),MATCH(D6720,Inputs!$5:$5,0))</f>
        <v>Off</v>
      </c>
      <c r="T6720" s="282" t="str">
        <f t="shared" si="1457"/>
        <v>Off</v>
      </c>
      <c r="U6720" s="27" t="str">
        <f>INDEX(Inputs!$1:$1048576,MATCH('2021 Hourly Data'!$M6720,Inputs!$C:$C,0),MATCH(E6720,Inputs!$5:$5,0))</f>
        <v>Off</v>
      </c>
      <c r="V6720" s="34">
        <f>INDEX('2021 Res. Load (scaled)'!$1:$1048576,MATCH('2021 Hourly Data'!$A6720,'2021 Res. Load (scaled)'!$C:$C,0),MATCH('2021 Hourly Data'!$M6720,'2021 Res. Load (scaled)'!$1:$1,0))/$V$1</f>
        <v>1098.4935136205788</v>
      </c>
      <c r="W6720" s="41">
        <f t="shared" si="1467"/>
        <v>1098.4935136205788</v>
      </c>
      <c r="X6720" s="34">
        <f>INDEX('2021 SCom Load (scaled)'!$1:$1048576,MATCH($A6720,'2021 SCom Load (scaled)'!$C:$C,0),MATCH($M6720,'2021 SCom Load (scaled)'!$1:$1,0))/$X$1</f>
        <v>303.11369687152853</v>
      </c>
      <c r="Y6720" s="41">
        <f t="shared" si="1458"/>
        <v>303.11369687152853</v>
      </c>
      <c r="Z6720" s="34">
        <f>INDEX('2021 System Load'!$1:$1048576,MATCH($A6720,'2021 System Load'!$C:$C,0),MATCH($M6720,'2021 System Load'!$1:$1,0))/$X$1</f>
        <v>2462.5305683732568</v>
      </c>
    </row>
    <row r="6721" spans="1:26" ht="15" customHeight="1" x14ac:dyDescent="0.3">
      <c r="A6721" s="31" t="str">
        <f t="shared" si="1456"/>
        <v>10_7</v>
      </c>
      <c r="B6721" s="31">
        <f t="shared" si="1468"/>
        <v>6714</v>
      </c>
      <c r="C6721" s="31">
        <f t="shared" si="1459"/>
        <v>280</v>
      </c>
      <c r="D6721" s="197" t="str">
        <f>IF(OR($R6721="Winter_weekend",$R6721="Non-Winter_weekend"),"Weekend",IF($R6721="Winter_weekday","Winter Weekday",IF($R6721="Non-Winter_weekday","Non-Winter Weekday",ERROR)))</f>
        <v>Winter Weekday</v>
      </c>
      <c r="E6721" s="197" t="str">
        <f>IF(OR($R6721="Winter_weekend",$R6721="Non-Winter_weekend"),Inputs!$H$5,IF(OR($R6721="Winter_weekday",$R6721="Non-Winter_weekday"),Inputs!$G$5,ERROR))</f>
        <v>3P TOU Weekday</v>
      </c>
      <c r="F6721" s="211" t="b">
        <f>IFERROR(INDEX('2021 Event Days'!$1:$1048576,MATCH('2021 Hourly Data'!$I6721,'2021 Event Days'!$D:$D,0),MATCH('2021 Hourly Data'!F$6,'2021 Event Days'!$6:$6,0)),FALSE)</f>
        <v>0</v>
      </c>
      <c r="G6721" s="211" t="str">
        <f t="shared" si="1460"/>
        <v>44476_17</v>
      </c>
      <c r="H6721" s="12"/>
      <c r="I6721" s="12">
        <v>44476</v>
      </c>
      <c r="J6721" s="10">
        <f t="shared" si="1461"/>
        <v>10</v>
      </c>
      <c r="K6721" s="10">
        <f t="shared" si="1462"/>
        <v>7</v>
      </c>
      <c r="L6721" s="10" t="str">
        <f t="shared" si="1463"/>
        <v>hour18</v>
      </c>
      <c r="M6721" s="10">
        <f t="shared" si="1469"/>
        <v>18</v>
      </c>
      <c r="N6721" s="10">
        <f t="shared" si="1464"/>
        <v>17</v>
      </c>
      <c r="O6721" s="27" t="str">
        <f>INDEX('Season and Day Definitions'!$1:$1048576,MATCH('2021 Hourly Data'!$J6721,'Season and Day Definitions'!$B:$B,0),MATCH('2021 Hourly Data'!$O$6,'Season and Day Definitions'!$5:$5,0))</f>
        <v>Winter</v>
      </c>
      <c r="P6721" s="10">
        <f t="shared" si="1465"/>
        <v>5</v>
      </c>
      <c r="Q6721" s="27" t="str">
        <f>IFERROR(INDEX('Season and Day Definitions'!$1:$1048576,MATCH('2021 Hourly Data'!$I6721,'Season and Day Definitions'!$E:$E,0),MATCH('2021 Hourly Data'!$Q$6,'Season and Day Definitions'!$5:$5,0)),IF(OR($P6721=1,$P6721=7),"weekend","weekday"))</f>
        <v>weekday</v>
      </c>
      <c r="R6721" s="10" t="str">
        <f t="shared" si="1466"/>
        <v>Winter_weekday</v>
      </c>
      <c r="S6721" s="27" t="str">
        <f>INDEX(Inputs!$1:$1048576,MATCH('2021 Hourly Data'!$M6721,Inputs!$C:$C,0),MATCH(D6721,Inputs!$5:$5,0))</f>
        <v>Peak</v>
      </c>
      <c r="T6721" s="282" t="str">
        <f t="shared" si="1457"/>
        <v>Peak</v>
      </c>
      <c r="U6721" s="27" t="str">
        <f>INDEX(Inputs!$1:$1048576,MATCH('2021 Hourly Data'!$M6721,Inputs!$C:$C,0),MATCH(E6721,Inputs!$5:$5,0))</f>
        <v>Peak</v>
      </c>
      <c r="V6721" s="34">
        <f>INDEX('2021 Res. Load (scaled)'!$1:$1048576,MATCH('2021 Hourly Data'!$A6721,'2021 Res. Load (scaled)'!$C:$C,0),MATCH('2021 Hourly Data'!$M6721,'2021 Res. Load (scaled)'!$1:$1,0))/$V$1</f>
        <v>1259.2932696253329</v>
      </c>
      <c r="W6721" s="41">
        <f t="shared" si="1467"/>
        <v>1259.2932696253329</v>
      </c>
      <c r="X6721" s="34">
        <f>INDEX('2021 SCom Load (scaled)'!$1:$1048576,MATCH($A6721,'2021 SCom Load (scaled)'!$C:$C,0),MATCH($M6721,'2021 SCom Load (scaled)'!$1:$1,0))/$X$1</f>
        <v>279.13956310832043</v>
      </c>
      <c r="Y6721" s="41">
        <f t="shared" si="1458"/>
        <v>279.13956310832043</v>
      </c>
      <c r="Z6721" s="34">
        <f>INDEX('2021 System Load'!$1:$1048576,MATCH($A6721,'2021 System Load'!$C:$C,0),MATCH($M6721,'2021 System Load'!$1:$1,0))/$X$1</f>
        <v>2554.5962673365457</v>
      </c>
    </row>
    <row r="6722" spans="1:26" ht="15" customHeight="1" x14ac:dyDescent="0.3">
      <c r="A6722" s="31" t="str">
        <f t="shared" si="1456"/>
        <v>10_7</v>
      </c>
      <c r="B6722" s="31">
        <f t="shared" si="1468"/>
        <v>6715</v>
      </c>
      <c r="C6722" s="31">
        <f t="shared" si="1459"/>
        <v>280</v>
      </c>
      <c r="D6722" s="197" t="str">
        <f>IF(OR($R6722="Winter_weekend",$R6722="Non-Winter_weekend"),"Weekend",IF($R6722="Winter_weekday","Winter Weekday",IF($R6722="Non-Winter_weekday","Non-Winter Weekday",ERROR)))</f>
        <v>Winter Weekday</v>
      </c>
      <c r="E6722" s="197" t="str">
        <f>IF(OR($R6722="Winter_weekend",$R6722="Non-Winter_weekend"),Inputs!$H$5,IF(OR($R6722="Winter_weekday",$R6722="Non-Winter_weekday"),Inputs!$G$5,ERROR))</f>
        <v>3P TOU Weekday</v>
      </c>
      <c r="F6722" s="211" t="b">
        <f>IFERROR(INDEX('2021 Event Days'!$1:$1048576,MATCH('2021 Hourly Data'!$I6722,'2021 Event Days'!$D:$D,0),MATCH('2021 Hourly Data'!F$6,'2021 Event Days'!$6:$6,0)),FALSE)</f>
        <v>0</v>
      </c>
      <c r="G6722" s="211" t="str">
        <f t="shared" si="1460"/>
        <v>44476_18</v>
      </c>
      <c r="H6722" s="12"/>
      <c r="I6722" s="12">
        <v>44476</v>
      </c>
      <c r="J6722" s="10">
        <f t="shared" si="1461"/>
        <v>10</v>
      </c>
      <c r="K6722" s="10">
        <f t="shared" si="1462"/>
        <v>7</v>
      </c>
      <c r="L6722" s="10" t="str">
        <f t="shared" si="1463"/>
        <v>hour19</v>
      </c>
      <c r="M6722" s="10">
        <f t="shared" si="1469"/>
        <v>19</v>
      </c>
      <c r="N6722" s="10">
        <f t="shared" si="1464"/>
        <v>18</v>
      </c>
      <c r="O6722" s="27" t="str">
        <f>INDEX('Season and Day Definitions'!$1:$1048576,MATCH('2021 Hourly Data'!$J6722,'Season and Day Definitions'!$B:$B,0),MATCH('2021 Hourly Data'!$O$6,'Season and Day Definitions'!$5:$5,0))</f>
        <v>Winter</v>
      </c>
      <c r="P6722" s="10">
        <f t="shared" si="1465"/>
        <v>5</v>
      </c>
      <c r="Q6722" s="27" t="str">
        <f>IFERROR(INDEX('Season and Day Definitions'!$1:$1048576,MATCH('2021 Hourly Data'!$I6722,'Season and Day Definitions'!$E:$E,0),MATCH('2021 Hourly Data'!$Q$6,'Season and Day Definitions'!$5:$5,0)),IF(OR($P6722=1,$P6722=7),"weekend","weekday"))</f>
        <v>weekday</v>
      </c>
      <c r="R6722" s="10" t="str">
        <f t="shared" si="1466"/>
        <v>Winter_weekday</v>
      </c>
      <c r="S6722" s="27" t="str">
        <f>INDEX(Inputs!$1:$1048576,MATCH('2021 Hourly Data'!$M6722,Inputs!$C:$C,0),MATCH(D6722,Inputs!$5:$5,0))</f>
        <v>Peak</v>
      </c>
      <c r="T6722" s="282" t="str">
        <f t="shared" si="1457"/>
        <v>Peak</v>
      </c>
      <c r="U6722" s="27" t="str">
        <f>INDEX(Inputs!$1:$1048576,MATCH('2021 Hourly Data'!$M6722,Inputs!$C:$C,0),MATCH(E6722,Inputs!$5:$5,0))</f>
        <v>Peak</v>
      </c>
      <c r="V6722" s="34">
        <f>INDEX('2021 Res. Load (scaled)'!$1:$1048576,MATCH('2021 Hourly Data'!$A6722,'2021 Res. Load (scaled)'!$C:$C,0),MATCH('2021 Hourly Data'!$M6722,'2021 Res. Load (scaled)'!$1:$1,0))/$V$1</f>
        <v>1242.0250002401647</v>
      </c>
      <c r="W6722" s="41">
        <f t="shared" si="1467"/>
        <v>1242.0250002401647</v>
      </c>
      <c r="X6722" s="34">
        <f>INDEX('2021 SCom Load (scaled)'!$1:$1048576,MATCH($A6722,'2021 SCom Load (scaled)'!$C:$C,0),MATCH($M6722,'2021 SCom Load (scaled)'!$1:$1,0))/$X$1</f>
        <v>281.33625621131768</v>
      </c>
      <c r="Y6722" s="41">
        <f t="shared" si="1458"/>
        <v>281.33625621131768</v>
      </c>
      <c r="Z6722" s="34">
        <f>INDEX('2021 System Load'!$1:$1048576,MATCH($A6722,'2021 System Load'!$C:$C,0),MATCH($M6722,'2021 System Load'!$1:$1,0))/$X$1</f>
        <v>2521.8072421792554</v>
      </c>
    </row>
    <row r="6723" spans="1:26" ht="15" customHeight="1" x14ac:dyDescent="0.3">
      <c r="A6723" s="31" t="str">
        <f t="shared" si="1456"/>
        <v>10_7</v>
      </c>
      <c r="B6723" s="31">
        <f t="shared" si="1468"/>
        <v>6716</v>
      </c>
      <c r="C6723" s="31">
        <f t="shared" si="1459"/>
        <v>280</v>
      </c>
      <c r="D6723" s="197" t="str">
        <f>IF(OR($R6723="Winter_weekend",$R6723="Non-Winter_weekend"),"Weekend",IF($R6723="Winter_weekday","Winter Weekday",IF($R6723="Non-Winter_weekday","Non-Winter Weekday",ERROR)))</f>
        <v>Winter Weekday</v>
      </c>
      <c r="E6723" s="197" t="str">
        <f>IF(OR($R6723="Winter_weekend",$R6723="Non-Winter_weekend"),Inputs!$H$5,IF(OR($R6723="Winter_weekday",$R6723="Non-Winter_weekday"),Inputs!$G$5,ERROR))</f>
        <v>3P TOU Weekday</v>
      </c>
      <c r="F6723" s="211" t="b">
        <f>IFERROR(INDEX('2021 Event Days'!$1:$1048576,MATCH('2021 Hourly Data'!$I6723,'2021 Event Days'!$D:$D,0),MATCH('2021 Hourly Data'!F$6,'2021 Event Days'!$6:$6,0)),FALSE)</f>
        <v>0</v>
      </c>
      <c r="G6723" s="211" t="str">
        <f t="shared" si="1460"/>
        <v>44476_19</v>
      </c>
      <c r="H6723" s="12"/>
      <c r="I6723" s="12">
        <v>44476</v>
      </c>
      <c r="J6723" s="10">
        <f t="shared" si="1461"/>
        <v>10</v>
      </c>
      <c r="K6723" s="10">
        <f t="shared" si="1462"/>
        <v>7</v>
      </c>
      <c r="L6723" s="10" t="str">
        <f t="shared" si="1463"/>
        <v>hour20</v>
      </c>
      <c r="M6723" s="10">
        <f t="shared" si="1469"/>
        <v>20</v>
      </c>
      <c r="N6723" s="10">
        <f t="shared" si="1464"/>
        <v>19</v>
      </c>
      <c r="O6723" s="27" t="str">
        <f>INDEX('Season and Day Definitions'!$1:$1048576,MATCH('2021 Hourly Data'!$J6723,'Season and Day Definitions'!$B:$B,0),MATCH('2021 Hourly Data'!$O$6,'Season and Day Definitions'!$5:$5,0))</f>
        <v>Winter</v>
      </c>
      <c r="P6723" s="10">
        <f t="shared" si="1465"/>
        <v>5</v>
      </c>
      <c r="Q6723" s="27" t="str">
        <f>IFERROR(INDEX('Season and Day Definitions'!$1:$1048576,MATCH('2021 Hourly Data'!$I6723,'Season and Day Definitions'!$E:$E,0),MATCH('2021 Hourly Data'!$Q$6,'Season and Day Definitions'!$5:$5,0)),IF(OR($P6723=1,$P6723=7),"weekend","weekday"))</f>
        <v>weekday</v>
      </c>
      <c r="R6723" s="10" t="str">
        <f t="shared" si="1466"/>
        <v>Winter_weekday</v>
      </c>
      <c r="S6723" s="27" t="str">
        <f>INDEX(Inputs!$1:$1048576,MATCH('2021 Hourly Data'!$M6723,Inputs!$C:$C,0),MATCH(D6723,Inputs!$5:$5,0))</f>
        <v>Peak</v>
      </c>
      <c r="T6723" s="282" t="str">
        <f t="shared" si="1457"/>
        <v>Peak</v>
      </c>
      <c r="U6723" s="27" t="str">
        <f>INDEX(Inputs!$1:$1048576,MATCH('2021 Hourly Data'!$M6723,Inputs!$C:$C,0),MATCH(E6723,Inputs!$5:$5,0))</f>
        <v>Peak</v>
      </c>
      <c r="V6723" s="34">
        <f>INDEX('2021 Res. Load (scaled)'!$1:$1048576,MATCH('2021 Hourly Data'!$A6723,'2021 Res. Load (scaled)'!$C:$C,0),MATCH('2021 Hourly Data'!$M6723,'2021 Res. Load (scaled)'!$1:$1,0))/$V$1</f>
        <v>1419.4860161359479</v>
      </c>
      <c r="W6723" s="41">
        <f t="shared" si="1467"/>
        <v>1419.4860161359479</v>
      </c>
      <c r="X6723" s="34">
        <f>INDEX('2021 SCom Load (scaled)'!$1:$1048576,MATCH($A6723,'2021 SCom Load (scaled)'!$C:$C,0),MATCH($M6723,'2021 SCom Load (scaled)'!$1:$1,0))/$X$1</f>
        <v>288.4923519743154</v>
      </c>
      <c r="Y6723" s="41">
        <f t="shared" si="1458"/>
        <v>288.4923519743154</v>
      </c>
      <c r="Z6723" s="34">
        <f>INDEX('2021 System Load'!$1:$1048576,MATCH($A6723,'2021 System Load'!$C:$C,0),MATCH($M6723,'2021 System Load'!$1:$1,0))/$X$1</f>
        <v>2715.8548485478327</v>
      </c>
    </row>
    <row r="6724" spans="1:26" ht="15" customHeight="1" x14ac:dyDescent="0.3">
      <c r="A6724" s="31" t="str">
        <f t="shared" si="1456"/>
        <v>10_7</v>
      </c>
      <c r="B6724" s="31">
        <f t="shared" si="1468"/>
        <v>6717</v>
      </c>
      <c r="C6724" s="31">
        <f t="shared" si="1459"/>
        <v>280</v>
      </c>
      <c r="D6724" s="197" t="str">
        <f>IF(OR($R6724="Winter_weekend",$R6724="Non-Winter_weekend"),"Weekend",IF($R6724="Winter_weekday","Winter Weekday",IF($R6724="Non-Winter_weekday","Non-Winter Weekday",ERROR)))</f>
        <v>Winter Weekday</v>
      </c>
      <c r="E6724" s="197" t="str">
        <f>IF(OR($R6724="Winter_weekend",$R6724="Non-Winter_weekend"),Inputs!$H$5,IF(OR($R6724="Winter_weekday",$R6724="Non-Winter_weekday"),Inputs!$G$5,ERROR))</f>
        <v>3P TOU Weekday</v>
      </c>
      <c r="F6724" s="211" t="b">
        <f>IFERROR(INDEX('2021 Event Days'!$1:$1048576,MATCH('2021 Hourly Data'!$I6724,'2021 Event Days'!$D:$D,0),MATCH('2021 Hourly Data'!F$6,'2021 Event Days'!$6:$6,0)),FALSE)</f>
        <v>0</v>
      </c>
      <c r="G6724" s="211" t="str">
        <f t="shared" si="1460"/>
        <v>44476_20</v>
      </c>
      <c r="H6724" s="12"/>
      <c r="I6724" s="12">
        <v>44476</v>
      </c>
      <c r="J6724" s="10">
        <f t="shared" si="1461"/>
        <v>10</v>
      </c>
      <c r="K6724" s="10">
        <f t="shared" si="1462"/>
        <v>7</v>
      </c>
      <c r="L6724" s="10" t="str">
        <f t="shared" si="1463"/>
        <v>hour21</v>
      </c>
      <c r="M6724" s="10">
        <f t="shared" si="1469"/>
        <v>21</v>
      </c>
      <c r="N6724" s="10">
        <f t="shared" si="1464"/>
        <v>20</v>
      </c>
      <c r="O6724" s="27" t="str">
        <f>INDEX('Season and Day Definitions'!$1:$1048576,MATCH('2021 Hourly Data'!$J6724,'Season and Day Definitions'!$B:$B,0),MATCH('2021 Hourly Data'!$O$6,'Season and Day Definitions'!$5:$5,0))</f>
        <v>Winter</v>
      </c>
      <c r="P6724" s="10">
        <f t="shared" si="1465"/>
        <v>5</v>
      </c>
      <c r="Q6724" s="27" t="str">
        <f>IFERROR(INDEX('Season and Day Definitions'!$1:$1048576,MATCH('2021 Hourly Data'!$I6724,'Season and Day Definitions'!$E:$E,0),MATCH('2021 Hourly Data'!$Q$6,'Season and Day Definitions'!$5:$5,0)),IF(OR($P6724=1,$P6724=7),"weekend","weekday"))</f>
        <v>weekday</v>
      </c>
      <c r="R6724" s="10" t="str">
        <f t="shared" si="1466"/>
        <v>Winter_weekday</v>
      </c>
      <c r="S6724" s="27" t="str">
        <f>INDEX(Inputs!$1:$1048576,MATCH('2021 Hourly Data'!$M6724,Inputs!$C:$C,0),MATCH(D6724,Inputs!$5:$5,0))</f>
        <v>Off</v>
      </c>
      <c r="T6724" s="282" t="str">
        <f t="shared" si="1457"/>
        <v>Off</v>
      </c>
      <c r="U6724" s="27" t="str">
        <f>INDEX(Inputs!$1:$1048576,MATCH('2021 Hourly Data'!$M6724,Inputs!$C:$C,0),MATCH(E6724,Inputs!$5:$5,0))</f>
        <v>Off</v>
      </c>
      <c r="V6724" s="34">
        <f>INDEX('2021 Res. Load (scaled)'!$1:$1048576,MATCH('2021 Hourly Data'!$A6724,'2021 Res. Load (scaled)'!$C:$C,0),MATCH('2021 Hourly Data'!$M6724,'2021 Res. Load (scaled)'!$1:$1,0))/$V$1</f>
        <v>1473.8472159470809</v>
      </c>
      <c r="W6724" s="41">
        <f t="shared" si="1467"/>
        <v>1473.8472159470809</v>
      </c>
      <c r="X6724" s="34">
        <f>INDEX('2021 SCom Load (scaled)'!$1:$1048576,MATCH($A6724,'2021 SCom Load (scaled)'!$C:$C,0),MATCH($M6724,'2021 SCom Load (scaled)'!$1:$1,0))/$X$1</f>
        <v>293.53329640612992</v>
      </c>
      <c r="Y6724" s="41">
        <f t="shared" si="1458"/>
        <v>293.53329640612992</v>
      </c>
      <c r="Z6724" s="34">
        <f>INDEX('2021 System Load'!$1:$1048576,MATCH($A6724,'2021 System Load'!$C:$C,0),MATCH($M6724,'2021 System Load'!$1:$1,0))/$X$1</f>
        <v>2773.1087472791928</v>
      </c>
    </row>
    <row r="6725" spans="1:26" ht="15" customHeight="1" x14ac:dyDescent="0.3">
      <c r="A6725" s="31" t="str">
        <f t="shared" si="1456"/>
        <v>10_7</v>
      </c>
      <c r="B6725" s="31">
        <f t="shared" si="1468"/>
        <v>6718</v>
      </c>
      <c r="C6725" s="31">
        <f t="shared" si="1459"/>
        <v>280</v>
      </c>
      <c r="D6725" s="197" t="str">
        <f>IF(OR($R6725="Winter_weekend",$R6725="Non-Winter_weekend"),"Weekend",IF($R6725="Winter_weekday","Winter Weekday",IF($R6725="Non-Winter_weekday","Non-Winter Weekday",ERROR)))</f>
        <v>Winter Weekday</v>
      </c>
      <c r="E6725" s="197" t="str">
        <f>IF(OR($R6725="Winter_weekend",$R6725="Non-Winter_weekend"),Inputs!$H$5,IF(OR($R6725="Winter_weekday",$R6725="Non-Winter_weekday"),Inputs!$G$5,ERROR))</f>
        <v>3P TOU Weekday</v>
      </c>
      <c r="F6725" s="211" t="b">
        <f>IFERROR(INDEX('2021 Event Days'!$1:$1048576,MATCH('2021 Hourly Data'!$I6725,'2021 Event Days'!$D:$D,0),MATCH('2021 Hourly Data'!F$6,'2021 Event Days'!$6:$6,0)),FALSE)</f>
        <v>0</v>
      </c>
      <c r="G6725" s="211" t="str">
        <f t="shared" si="1460"/>
        <v>44476_21</v>
      </c>
      <c r="H6725" s="12"/>
      <c r="I6725" s="12">
        <v>44476</v>
      </c>
      <c r="J6725" s="10">
        <f t="shared" si="1461"/>
        <v>10</v>
      </c>
      <c r="K6725" s="10">
        <f t="shared" si="1462"/>
        <v>7</v>
      </c>
      <c r="L6725" s="10" t="str">
        <f t="shared" si="1463"/>
        <v>hour22</v>
      </c>
      <c r="M6725" s="10">
        <f t="shared" si="1469"/>
        <v>22</v>
      </c>
      <c r="N6725" s="10">
        <f t="shared" si="1464"/>
        <v>21</v>
      </c>
      <c r="O6725" s="27" t="str">
        <f>INDEX('Season and Day Definitions'!$1:$1048576,MATCH('2021 Hourly Data'!$J6725,'Season and Day Definitions'!$B:$B,0),MATCH('2021 Hourly Data'!$O$6,'Season and Day Definitions'!$5:$5,0))</f>
        <v>Winter</v>
      </c>
      <c r="P6725" s="10">
        <f t="shared" si="1465"/>
        <v>5</v>
      </c>
      <c r="Q6725" s="27" t="str">
        <f>IFERROR(INDEX('Season and Day Definitions'!$1:$1048576,MATCH('2021 Hourly Data'!$I6725,'Season and Day Definitions'!$E:$E,0),MATCH('2021 Hourly Data'!$Q$6,'Season and Day Definitions'!$5:$5,0)),IF(OR($P6725=1,$P6725=7),"weekend","weekday"))</f>
        <v>weekday</v>
      </c>
      <c r="R6725" s="10" t="str">
        <f t="shared" si="1466"/>
        <v>Winter_weekday</v>
      </c>
      <c r="S6725" s="27" t="str">
        <f>INDEX(Inputs!$1:$1048576,MATCH('2021 Hourly Data'!$M6725,Inputs!$C:$C,0),MATCH(D6725,Inputs!$5:$5,0))</f>
        <v>Off</v>
      </c>
      <c r="T6725" s="282" t="str">
        <f t="shared" si="1457"/>
        <v>Off</v>
      </c>
      <c r="U6725" s="27" t="str">
        <f>INDEX(Inputs!$1:$1048576,MATCH('2021 Hourly Data'!$M6725,Inputs!$C:$C,0),MATCH(E6725,Inputs!$5:$5,0))</f>
        <v>Off</v>
      </c>
      <c r="V6725" s="34">
        <f>INDEX('2021 Res. Load (scaled)'!$1:$1048576,MATCH('2021 Hourly Data'!$A6725,'2021 Res. Load (scaled)'!$C:$C,0),MATCH('2021 Hourly Data'!$M6725,'2021 Res. Load (scaled)'!$1:$1,0))/$V$1</f>
        <v>1391.599044882013</v>
      </c>
      <c r="W6725" s="41">
        <f t="shared" si="1467"/>
        <v>1391.599044882013</v>
      </c>
      <c r="X6725" s="34">
        <f>INDEX('2021 SCom Load (scaled)'!$1:$1048576,MATCH($A6725,'2021 SCom Load (scaled)'!$C:$C,0),MATCH($M6725,'2021 SCom Load (scaled)'!$1:$1,0))/$X$1</f>
        <v>273.35192076659274</v>
      </c>
      <c r="Y6725" s="41">
        <f t="shared" si="1458"/>
        <v>273.35192076659274</v>
      </c>
      <c r="Z6725" s="34">
        <f>INDEX('2021 System Load'!$1:$1048576,MATCH($A6725,'2021 System Load'!$C:$C,0),MATCH($M6725,'2021 System Load'!$1:$1,0))/$X$1</f>
        <v>2616.5448702709964</v>
      </c>
    </row>
    <row r="6726" spans="1:26" ht="15" customHeight="1" x14ac:dyDescent="0.3">
      <c r="A6726" s="31" t="str">
        <f t="shared" si="1456"/>
        <v>10_7</v>
      </c>
      <c r="B6726" s="31">
        <f t="shared" si="1468"/>
        <v>6719</v>
      </c>
      <c r="C6726" s="31">
        <f t="shared" si="1459"/>
        <v>280</v>
      </c>
      <c r="D6726" s="197" t="str">
        <f>IF(OR($R6726="Winter_weekend",$R6726="Non-Winter_weekend"),"Weekend",IF($R6726="Winter_weekday","Winter Weekday",IF($R6726="Non-Winter_weekday","Non-Winter Weekday",ERROR)))</f>
        <v>Winter Weekday</v>
      </c>
      <c r="E6726" s="197" t="str">
        <f>IF(OR($R6726="Winter_weekend",$R6726="Non-Winter_weekend"),Inputs!$H$5,IF(OR($R6726="Winter_weekday",$R6726="Non-Winter_weekday"),Inputs!$G$5,ERROR))</f>
        <v>3P TOU Weekday</v>
      </c>
      <c r="F6726" s="211" t="b">
        <f>IFERROR(INDEX('2021 Event Days'!$1:$1048576,MATCH('2021 Hourly Data'!$I6726,'2021 Event Days'!$D:$D,0),MATCH('2021 Hourly Data'!F$6,'2021 Event Days'!$6:$6,0)),FALSE)</f>
        <v>0</v>
      </c>
      <c r="G6726" s="211" t="str">
        <f t="shared" si="1460"/>
        <v>44476_22</v>
      </c>
      <c r="H6726" s="12"/>
      <c r="I6726" s="12">
        <v>44476</v>
      </c>
      <c r="J6726" s="10">
        <f t="shared" si="1461"/>
        <v>10</v>
      </c>
      <c r="K6726" s="10">
        <f t="shared" si="1462"/>
        <v>7</v>
      </c>
      <c r="L6726" s="10" t="str">
        <f t="shared" si="1463"/>
        <v>hour23</v>
      </c>
      <c r="M6726" s="10">
        <f t="shared" si="1469"/>
        <v>23</v>
      </c>
      <c r="N6726" s="10">
        <f t="shared" si="1464"/>
        <v>22</v>
      </c>
      <c r="O6726" s="27" t="str">
        <f>INDEX('Season and Day Definitions'!$1:$1048576,MATCH('2021 Hourly Data'!$J6726,'Season and Day Definitions'!$B:$B,0),MATCH('2021 Hourly Data'!$O$6,'Season and Day Definitions'!$5:$5,0))</f>
        <v>Winter</v>
      </c>
      <c r="P6726" s="10">
        <f t="shared" si="1465"/>
        <v>5</v>
      </c>
      <c r="Q6726" s="27" t="str">
        <f>IFERROR(INDEX('Season and Day Definitions'!$1:$1048576,MATCH('2021 Hourly Data'!$I6726,'Season and Day Definitions'!$E:$E,0),MATCH('2021 Hourly Data'!$Q$6,'Season and Day Definitions'!$5:$5,0)),IF(OR($P6726=1,$P6726=7),"weekend","weekday"))</f>
        <v>weekday</v>
      </c>
      <c r="R6726" s="10" t="str">
        <f t="shared" si="1466"/>
        <v>Winter_weekday</v>
      </c>
      <c r="S6726" s="27" t="str">
        <f>INDEX(Inputs!$1:$1048576,MATCH('2021 Hourly Data'!$M6726,Inputs!$C:$C,0),MATCH(D6726,Inputs!$5:$5,0))</f>
        <v>Off</v>
      </c>
      <c r="T6726" s="282" t="str">
        <f t="shared" si="1457"/>
        <v>Off</v>
      </c>
      <c r="U6726" s="27" t="str">
        <f>INDEX(Inputs!$1:$1048576,MATCH('2021 Hourly Data'!$M6726,Inputs!$C:$C,0),MATCH(E6726,Inputs!$5:$5,0))</f>
        <v>Off</v>
      </c>
      <c r="V6726" s="34">
        <f>INDEX('2021 Res. Load (scaled)'!$1:$1048576,MATCH('2021 Hourly Data'!$A6726,'2021 Res. Load (scaled)'!$C:$C,0),MATCH('2021 Hourly Data'!$M6726,'2021 Res. Load (scaled)'!$1:$1,0))/$V$1</f>
        <v>1191.2338487845475</v>
      </c>
      <c r="W6726" s="41">
        <f t="shared" si="1467"/>
        <v>1191.2338487845475</v>
      </c>
      <c r="X6726" s="34">
        <f>INDEX('2021 SCom Load (scaled)'!$1:$1048576,MATCH($A6726,'2021 SCom Load (scaled)'!$C:$C,0),MATCH($M6726,'2021 SCom Load (scaled)'!$1:$1,0))/$X$1</f>
        <v>258.43633439548978</v>
      </c>
      <c r="Y6726" s="41">
        <f t="shared" si="1458"/>
        <v>258.43633439548978</v>
      </c>
      <c r="Z6726" s="34">
        <f>INDEX('2021 System Load'!$1:$1048576,MATCH($A6726,'2021 System Load'!$C:$C,0),MATCH($M6726,'2021 System Load'!$1:$1,0))/$X$1</f>
        <v>2329.9564103763291</v>
      </c>
    </row>
    <row r="6727" spans="1:26" ht="15" customHeight="1" x14ac:dyDescent="0.3">
      <c r="A6727" s="31" t="str">
        <f t="shared" si="1456"/>
        <v>10_7</v>
      </c>
      <c r="B6727" s="31">
        <f t="shared" si="1468"/>
        <v>6720</v>
      </c>
      <c r="C6727" s="31">
        <f t="shared" si="1459"/>
        <v>280</v>
      </c>
      <c r="D6727" s="197" t="str">
        <f>IF(OR($R6727="Winter_weekend",$R6727="Non-Winter_weekend"),"Weekend",IF($R6727="Winter_weekday","Winter Weekday",IF($R6727="Non-Winter_weekday","Non-Winter Weekday",ERROR)))</f>
        <v>Winter Weekday</v>
      </c>
      <c r="E6727" s="197" t="str">
        <f>IF(OR($R6727="Winter_weekend",$R6727="Non-Winter_weekend"),Inputs!$H$5,IF(OR($R6727="Winter_weekday",$R6727="Non-Winter_weekday"),Inputs!$G$5,ERROR))</f>
        <v>3P TOU Weekday</v>
      </c>
      <c r="F6727" s="211" t="b">
        <f>IFERROR(INDEX('2021 Event Days'!$1:$1048576,MATCH('2021 Hourly Data'!$I6727,'2021 Event Days'!$D:$D,0),MATCH('2021 Hourly Data'!F$6,'2021 Event Days'!$6:$6,0)),FALSE)</f>
        <v>0</v>
      </c>
      <c r="G6727" s="211" t="str">
        <f t="shared" si="1460"/>
        <v>44476_23</v>
      </c>
      <c r="H6727" s="12"/>
      <c r="I6727" s="12">
        <v>44476</v>
      </c>
      <c r="J6727" s="10">
        <f t="shared" si="1461"/>
        <v>10</v>
      </c>
      <c r="K6727" s="10">
        <f t="shared" si="1462"/>
        <v>7</v>
      </c>
      <c r="L6727" s="10" t="str">
        <f t="shared" si="1463"/>
        <v>hour24</v>
      </c>
      <c r="M6727" s="10">
        <f t="shared" si="1469"/>
        <v>24</v>
      </c>
      <c r="N6727" s="10">
        <f t="shared" si="1464"/>
        <v>23</v>
      </c>
      <c r="O6727" s="27" t="str">
        <f>INDEX('Season and Day Definitions'!$1:$1048576,MATCH('2021 Hourly Data'!$J6727,'Season and Day Definitions'!$B:$B,0),MATCH('2021 Hourly Data'!$O$6,'Season and Day Definitions'!$5:$5,0))</f>
        <v>Winter</v>
      </c>
      <c r="P6727" s="10">
        <f t="shared" si="1465"/>
        <v>5</v>
      </c>
      <c r="Q6727" s="27" t="str">
        <f>IFERROR(INDEX('Season and Day Definitions'!$1:$1048576,MATCH('2021 Hourly Data'!$I6727,'Season and Day Definitions'!$E:$E,0),MATCH('2021 Hourly Data'!$Q$6,'Season and Day Definitions'!$5:$5,0)),IF(OR($P6727=1,$P6727=7),"weekend","weekday"))</f>
        <v>weekday</v>
      </c>
      <c r="R6727" s="10" t="str">
        <f t="shared" si="1466"/>
        <v>Winter_weekday</v>
      </c>
      <c r="S6727" s="27" t="str">
        <f>INDEX(Inputs!$1:$1048576,MATCH('2021 Hourly Data'!$M6727,Inputs!$C:$C,0),MATCH(D6727,Inputs!$5:$5,0))</f>
        <v>Off</v>
      </c>
      <c r="T6727" s="282" t="str">
        <f t="shared" si="1457"/>
        <v>Off</v>
      </c>
      <c r="U6727" s="27" t="str">
        <f>INDEX(Inputs!$1:$1048576,MATCH('2021 Hourly Data'!$M6727,Inputs!$C:$C,0),MATCH(E6727,Inputs!$5:$5,0))</f>
        <v>Super Off</v>
      </c>
      <c r="V6727" s="34">
        <f>INDEX('2021 Res. Load (scaled)'!$1:$1048576,MATCH('2021 Hourly Data'!$A6727,'2021 Res. Load (scaled)'!$C:$C,0),MATCH('2021 Hourly Data'!$M6727,'2021 Res. Load (scaled)'!$1:$1,0))/$V$1</f>
        <v>1012.5344573145459</v>
      </c>
      <c r="W6727" s="41">
        <f t="shared" si="1467"/>
        <v>1012.5344573145459</v>
      </c>
      <c r="X6727" s="34">
        <f>INDEX('2021 SCom Load (scaled)'!$1:$1048576,MATCH($A6727,'2021 SCom Load (scaled)'!$C:$C,0),MATCH($M6727,'2021 SCom Load (scaled)'!$1:$1,0))/$X$1</f>
        <v>260.55499140671952</v>
      </c>
      <c r="Y6727" s="41">
        <f t="shared" si="1458"/>
        <v>260.55499140671952</v>
      </c>
      <c r="Z6727" s="34">
        <f>INDEX('2021 System Load'!$1:$1048576,MATCH($A6727,'2021 System Load'!$C:$C,0),MATCH($M6727,'2021 System Load'!$1:$1,0))/$X$1</f>
        <v>2104.9019692638376</v>
      </c>
    </row>
    <row r="6728" spans="1:26" ht="15" customHeight="1" x14ac:dyDescent="0.3">
      <c r="A6728" s="31" t="str">
        <f t="shared" ref="A6728:A6791" si="1470">J6728&amp;"_"&amp;K6728</f>
        <v>10_8</v>
      </c>
      <c r="B6728" s="31">
        <f t="shared" si="1468"/>
        <v>6721</v>
      </c>
      <c r="C6728" s="31">
        <f t="shared" si="1459"/>
        <v>281</v>
      </c>
      <c r="D6728" s="197" t="str">
        <f>IF(OR($R6728="Winter_weekend",$R6728="Non-Winter_weekend"),"Weekend",IF($R6728="Winter_weekday","Winter Weekday",IF($R6728="Non-Winter_weekday","Non-Winter Weekday",ERROR)))</f>
        <v>Winter Weekday</v>
      </c>
      <c r="E6728" s="197" t="str">
        <f>IF(OR($R6728="Winter_weekend",$R6728="Non-Winter_weekend"),Inputs!$H$5,IF(OR($R6728="Winter_weekday",$R6728="Non-Winter_weekday"),Inputs!$G$5,ERROR))</f>
        <v>3P TOU Weekday</v>
      </c>
      <c r="F6728" s="211" t="b">
        <f>IFERROR(INDEX('2021 Event Days'!$1:$1048576,MATCH('2021 Hourly Data'!$I6728,'2021 Event Days'!$D:$D,0),MATCH('2021 Hourly Data'!F$6,'2021 Event Days'!$6:$6,0)),FALSE)</f>
        <v>0</v>
      </c>
      <c r="G6728" s="211" t="str">
        <f t="shared" si="1460"/>
        <v>44477_0</v>
      </c>
      <c r="H6728" s="12"/>
      <c r="I6728" s="12">
        <v>44477</v>
      </c>
      <c r="J6728" s="10">
        <f t="shared" si="1461"/>
        <v>10</v>
      </c>
      <c r="K6728" s="10">
        <f t="shared" si="1462"/>
        <v>8</v>
      </c>
      <c r="L6728" s="10" t="str">
        <f t="shared" si="1463"/>
        <v>hour1</v>
      </c>
      <c r="M6728" s="10">
        <f t="shared" si="1469"/>
        <v>1</v>
      </c>
      <c r="N6728" s="10">
        <f t="shared" si="1464"/>
        <v>0</v>
      </c>
      <c r="O6728" s="27" t="str">
        <f>INDEX('Season and Day Definitions'!$1:$1048576,MATCH('2021 Hourly Data'!$J6728,'Season and Day Definitions'!$B:$B,0),MATCH('2021 Hourly Data'!$O$6,'Season and Day Definitions'!$5:$5,0))</f>
        <v>Winter</v>
      </c>
      <c r="P6728" s="10">
        <f t="shared" si="1465"/>
        <v>6</v>
      </c>
      <c r="Q6728" s="27" t="str">
        <f>IFERROR(INDEX('Season and Day Definitions'!$1:$1048576,MATCH('2021 Hourly Data'!$I6728,'Season and Day Definitions'!$E:$E,0),MATCH('2021 Hourly Data'!$Q$6,'Season and Day Definitions'!$5:$5,0)),IF(OR($P6728=1,$P6728=7),"weekend","weekday"))</f>
        <v>weekday</v>
      </c>
      <c r="R6728" s="10" t="str">
        <f t="shared" si="1466"/>
        <v>Winter_weekday</v>
      </c>
      <c r="S6728" s="27" t="str">
        <f>INDEX(Inputs!$1:$1048576,MATCH('2021 Hourly Data'!$M6728,Inputs!$C:$C,0),MATCH(D6728,Inputs!$5:$5,0))</f>
        <v>Off</v>
      </c>
      <c r="T6728" s="282" t="str">
        <f t="shared" ref="T6728:T6791" si="1471">IF(AND($F6728="Sys_Event_Day",$S6728="Peak"),"CPP",$S6728)</f>
        <v>Off</v>
      </c>
      <c r="U6728" s="27" t="str">
        <f>INDEX(Inputs!$1:$1048576,MATCH('2021 Hourly Data'!$M6728,Inputs!$C:$C,0),MATCH(E6728,Inputs!$5:$5,0))</f>
        <v>Super Off</v>
      </c>
      <c r="V6728" s="34">
        <f>INDEX('2021 Res. Load (scaled)'!$1:$1048576,MATCH('2021 Hourly Data'!$A6728,'2021 Res. Load (scaled)'!$C:$C,0),MATCH('2021 Hourly Data'!$M6728,'2021 Res. Load (scaled)'!$1:$1,0))/$V$1</f>
        <v>943.57005263792666</v>
      </c>
      <c r="W6728" s="41">
        <f t="shared" si="1467"/>
        <v>943.57005263792666</v>
      </c>
      <c r="X6728" s="34">
        <f>INDEX('2021 SCom Load (scaled)'!$1:$1048576,MATCH($A6728,'2021 SCom Load (scaled)'!$C:$C,0),MATCH($M6728,'2021 SCom Load (scaled)'!$1:$1,0))/$X$1</f>
        <v>254.53760141964941</v>
      </c>
      <c r="Y6728" s="41">
        <f t="shared" ref="Y6728:Y6791" si="1472">X6728</f>
        <v>254.53760141964941</v>
      </c>
      <c r="Z6728" s="34">
        <f>INDEX('2021 System Load'!$1:$1048576,MATCH($A6728,'2021 System Load'!$C:$C,0),MATCH($M6728,'2021 System Load'!$1:$1,0))/$X$1</f>
        <v>2015.1274917702867</v>
      </c>
    </row>
    <row r="6729" spans="1:26" ht="15" customHeight="1" x14ac:dyDescent="0.3">
      <c r="A6729" s="31" t="str">
        <f t="shared" si="1470"/>
        <v>10_8</v>
      </c>
      <c r="B6729" s="31">
        <f t="shared" si="1468"/>
        <v>6722</v>
      </c>
      <c r="C6729" s="31">
        <f t="shared" ref="C6729:C6792" si="1473">IF($M6729=1,C6728+1,C6728)</f>
        <v>281</v>
      </c>
      <c r="D6729" s="197" t="str">
        <f>IF(OR($R6729="Winter_weekend",$R6729="Non-Winter_weekend"),"Weekend",IF($R6729="Winter_weekday","Winter Weekday",IF($R6729="Non-Winter_weekday","Non-Winter Weekday",ERROR)))</f>
        <v>Winter Weekday</v>
      </c>
      <c r="E6729" s="197" t="str">
        <f>IF(OR($R6729="Winter_weekend",$R6729="Non-Winter_weekend"),Inputs!$H$5,IF(OR($R6729="Winter_weekday",$R6729="Non-Winter_weekday"),Inputs!$G$5,ERROR))</f>
        <v>3P TOU Weekday</v>
      </c>
      <c r="F6729" s="211" t="b">
        <f>IFERROR(INDEX('2021 Event Days'!$1:$1048576,MATCH('2021 Hourly Data'!$I6729,'2021 Event Days'!$D:$D,0),MATCH('2021 Hourly Data'!F$6,'2021 Event Days'!$6:$6,0)),FALSE)</f>
        <v>0</v>
      </c>
      <c r="G6729" s="211" t="str">
        <f t="shared" ref="G6729:G6792" si="1474">I6729&amp;"_"&amp;N6729</f>
        <v>44477_1</v>
      </c>
      <c r="H6729" s="12"/>
      <c r="I6729" s="12">
        <v>44477</v>
      </c>
      <c r="J6729" s="10">
        <f t="shared" ref="J6729:J6792" si="1475">MONTH($I6729)</f>
        <v>10</v>
      </c>
      <c r="K6729" s="10">
        <f t="shared" ref="K6729:K6792" si="1476">DAY($I6729)</f>
        <v>8</v>
      </c>
      <c r="L6729" s="10" t="str">
        <f t="shared" ref="L6729:L6792" si="1477">"hour"&amp;M6729</f>
        <v>hour2</v>
      </c>
      <c r="M6729" s="10">
        <f t="shared" si="1469"/>
        <v>2</v>
      </c>
      <c r="N6729" s="10">
        <f t="shared" ref="N6729:N6792" si="1478">M6729-1</f>
        <v>1</v>
      </c>
      <c r="O6729" s="27" t="str">
        <f>INDEX('Season and Day Definitions'!$1:$1048576,MATCH('2021 Hourly Data'!$J6729,'Season and Day Definitions'!$B:$B,0),MATCH('2021 Hourly Data'!$O$6,'Season and Day Definitions'!$5:$5,0))</f>
        <v>Winter</v>
      </c>
      <c r="P6729" s="10">
        <f t="shared" ref="P6729:P6792" si="1479">WEEKDAY($I6729)</f>
        <v>6</v>
      </c>
      <c r="Q6729" s="27" t="str">
        <f>IFERROR(INDEX('Season and Day Definitions'!$1:$1048576,MATCH('2021 Hourly Data'!$I6729,'Season and Day Definitions'!$E:$E,0),MATCH('2021 Hourly Data'!$Q$6,'Season and Day Definitions'!$5:$5,0)),IF(OR($P6729=1,$P6729=7),"weekend","weekday"))</f>
        <v>weekday</v>
      </c>
      <c r="R6729" s="10" t="str">
        <f t="shared" ref="R6729:R6792" si="1480">$O6729&amp;"_"&amp;$Q6729</f>
        <v>Winter_weekday</v>
      </c>
      <c r="S6729" s="27" t="str">
        <f>INDEX(Inputs!$1:$1048576,MATCH('2021 Hourly Data'!$M6729,Inputs!$C:$C,0),MATCH(D6729,Inputs!$5:$5,0))</f>
        <v>Off</v>
      </c>
      <c r="T6729" s="282" t="str">
        <f t="shared" si="1471"/>
        <v>Off</v>
      </c>
      <c r="U6729" s="27" t="str">
        <f>INDEX(Inputs!$1:$1048576,MATCH('2021 Hourly Data'!$M6729,Inputs!$C:$C,0),MATCH(E6729,Inputs!$5:$5,0))</f>
        <v>Super Off</v>
      </c>
      <c r="V6729" s="34">
        <f>INDEX('2021 Res. Load (scaled)'!$1:$1048576,MATCH('2021 Hourly Data'!$A6729,'2021 Res. Load (scaled)'!$C:$C,0),MATCH('2021 Hourly Data'!$M6729,'2021 Res. Load (scaled)'!$1:$1,0))/$V$1</f>
        <v>939.2235866292009</v>
      </c>
      <c r="W6729" s="41">
        <f t="shared" ref="W6729:W6792" si="1481">V6729</f>
        <v>939.2235866292009</v>
      </c>
      <c r="X6729" s="34">
        <f>INDEX('2021 SCom Load (scaled)'!$1:$1048576,MATCH($A6729,'2021 SCom Load (scaled)'!$C:$C,0),MATCH($M6729,'2021 SCom Load (scaled)'!$1:$1,0))/$X$1</f>
        <v>253.50583869962645</v>
      </c>
      <c r="Y6729" s="41">
        <f t="shared" si="1472"/>
        <v>253.50583869962645</v>
      </c>
      <c r="Z6729" s="34">
        <f>INDEX('2021 System Load'!$1:$1048576,MATCH($A6729,'2021 System Load'!$C:$C,0),MATCH($M6729,'2021 System Load'!$1:$1,0))/$X$1</f>
        <v>2003.7501283098447</v>
      </c>
    </row>
    <row r="6730" spans="1:26" ht="15" customHeight="1" x14ac:dyDescent="0.3">
      <c r="A6730" s="31" t="str">
        <f t="shared" si="1470"/>
        <v>10_8</v>
      </c>
      <c r="B6730" s="31">
        <f t="shared" ref="B6730:B6793" si="1482">B6729+1</f>
        <v>6723</v>
      </c>
      <c r="C6730" s="31">
        <f t="shared" si="1473"/>
        <v>281</v>
      </c>
      <c r="D6730" s="197" t="str">
        <f>IF(OR($R6730="Winter_weekend",$R6730="Non-Winter_weekend"),"Weekend",IF($R6730="Winter_weekday","Winter Weekday",IF($R6730="Non-Winter_weekday","Non-Winter Weekday",ERROR)))</f>
        <v>Winter Weekday</v>
      </c>
      <c r="E6730" s="197" t="str">
        <f>IF(OR($R6730="Winter_weekend",$R6730="Non-Winter_weekend"),Inputs!$H$5,IF(OR($R6730="Winter_weekday",$R6730="Non-Winter_weekday"),Inputs!$G$5,ERROR))</f>
        <v>3P TOU Weekday</v>
      </c>
      <c r="F6730" s="211" t="b">
        <f>IFERROR(INDEX('2021 Event Days'!$1:$1048576,MATCH('2021 Hourly Data'!$I6730,'2021 Event Days'!$D:$D,0),MATCH('2021 Hourly Data'!F$6,'2021 Event Days'!$6:$6,0)),FALSE)</f>
        <v>0</v>
      </c>
      <c r="G6730" s="211" t="str">
        <f t="shared" si="1474"/>
        <v>44477_2</v>
      </c>
      <c r="H6730" s="12"/>
      <c r="I6730" s="12">
        <v>44477</v>
      </c>
      <c r="J6730" s="10">
        <f t="shared" si="1475"/>
        <v>10</v>
      </c>
      <c r="K6730" s="10">
        <f t="shared" si="1476"/>
        <v>8</v>
      </c>
      <c r="L6730" s="10" t="str">
        <f t="shared" si="1477"/>
        <v>hour3</v>
      </c>
      <c r="M6730" s="10">
        <f t="shared" ref="M6730:M6793" si="1483">IF(K6729=K6730,M6729+1,1)</f>
        <v>3</v>
      </c>
      <c r="N6730" s="10">
        <f t="shared" si="1478"/>
        <v>2</v>
      </c>
      <c r="O6730" s="27" t="str">
        <f>INDEX('Season and Day Definitions'!$1:$1048576,MATCH('2021 Hourly Data'!$J6730,'Season and Day Definitions'!$B:$B,0),MATCH('2021 Hourly Data'!$O$6,'Season and Day Definitions'!$5:$5,0))</f>
        <v>Winter</v>
      </c>
      <c r="P6730" s="10">
        <f t="shared" si="1479"/>
        <v>6</v>
      </c>
      <c r="Q6730" s="27" t="str">
        <f>IFERROR(INDEX('Season and Day Definitions'!$1:$1048576,MATCH('2021 Hourly Data'!$I6730,'Season and Day Definitions'!$E:$E,0),MATCH('2021 Hourly Data'!$Q$6,'Season and Day Definitions'!$5:$5,0)),IF(OR($P6730=1,$P6730=7),"weekend","weekday"))</f>
        <v>weekday</v>
      </c>
      <c r="R6730" s="10" t="str">
        <f t="shared" si="1480"/>
        <v>Winter_weekday</v>
      </c>
      <c r="S6730" s="27" t="str">
        <f>INDEX(Inputs!$1:$1048576,MATCH('2021 Hourly Data'!$M6730,Inputs!$C:$C,0),MATCH(D6730,Inputs!$5:$5,0))</f>
        <v>Off</v>
      </c>
      <c r="T6730" s="282" t="str">
        <f t="shared" si="1471"/>
        <v>Off</v>
      </c>
      <c r="U6730" s="27" t="str">
        <f>INDEX(Inputs!$1:$1048576,MATCH('2021 Hourly Data'!$M6730,Inputs!$C:$C,0),MATCH(E6730,Inputs!$5:$5,0))</f>
        <v>Super Off</v>
      </c>
      <c r="V6730" s="34">
        <f>INDEX('2021 Res. Load (scaled)'!$1:$1048576,MATCH('2021 Hourly Data'!$A6730,'2021 Res. Load (scaled)'!$C:$C,0),MATCH('2021 Hourly Data'!$M6730,'2021 Res. Load (scaled)'!$1:$1,0))/$V$1</f>
        <v>960.41806751374725</v>
      </c>
      <c r="W6730" s="41">
        <f t="shared" si="1481"/>
        <v>960.41806751374725</v>
      </c>
      <c r="X6730" s="34">
        <f>INDEX('2021 SCom Load (scaled)'!$1:$1048576,MATCH($A6730,'2021 SCom Load (scaled)'!$C:$C,0),MATCH($M6730,'2021 SCom Load (scaled)'!$1:$1,0))/$X$1</f>
        <v>255.93051924671352</v>
      </c>
      <c r="Y6730" s="41">
        <f t="shared" si="1472"/>
        <v>255.93051924671352</v>
      </c>
      <c r="Z6730" s="34">
        <f>INDEX('2021 System Load'!$1:$1048576,MATCH($A6730,'2021 System Load'!$C:$C,0),MATCH($M6730,'2021 System Load'!$1:$1,0))/$X$1</f>
        <v>2021.4276129964487</v>
      </c>
    </row>
    <row r="6731" spans="1:26" ht="15" customHeight="1" x14ac:dyDescent="0.3">
      <c r="A6731" s="31" t="str">
        <f t="shared" si="1470"/>
        <v>10_8</v>
      </c>
      <c r="B6731" s="31">
        <f t="shared" si="1482"/>
        <v>6724</v>
      </c>
      <c r="C6731" s="31">
        <f t="shared" si="1473"/>
        <v>281</v>
      </c>
      <c r="D6731" s="197" t="str">
        <f>IF(OR($R6731="Winter_weekend",$R6731="Non-Winter_weekend"),"Weekend",IF($R6731="Winter_weekday","Winter Weekday",IF($R6731="Non-Winter_weekday","Non-Winter Weekday",ERROR)))</f>
        <v>Winter Weekday</v>
      </c>
      <c r="E6731" s="197" t="str">
        <f>IF(OR($R6731="Winter_weekend",$R6731="Non-Winter_weekend"),Inputs!$H$5,IF(OR($R6731="Winter_weekday",$R6731="Non-Winter_weekday"),Inputs!$G$5,ERROR))</f>
        <v>3P TOU Weekday</v>
      </c>
      <c r="F6731" s="211" t="b">
        <f>IFERROR(INDEX('2021 Event Days'!$1:$1048576,MATCH('2021 Hourly Data'!$I6731,'2021 Event Days'!$D:$D,0),MATCH('2021 Hourly Data'!F$6,'2021 Event Days'!$6:$6,0)),FALSE)</f>
        <v>0</v>
      </c>
      <c r="G6731" s="211" t="str">
        <f t="shared" si="1474"/>
        <v>44477_3</v>
      </c>
      <c r="H6731" s="12"/>
      <c r="I6731" s="12">
        <v>44477</v>
      </c>
      <c r="J6731" s="10">
        <f t="shared" si="1475"/>
        <v>10</v>
      </c>
      <c r="K6731" s="10">
        <f t="shared" si="1476"/>
        <v>8</v>
      </c>
      <c r="L6731" s="10" t="str">
        <f t="shared" si="1477"/>
        <v>hour4</v>
      </c>
      <c r="M6731" s="10">
        <f t="shared" si="1483"/>
        <v>4</v>
      </c>
      <c r="N6731" s="10">
        <f t="shared" si="1478"/>
        <v>3</v>
      </c>
      <c r="O6731" s="27" t="str">
        <f>INDEX('Season and Day Definitions'!$1:$1048576,MATCH('2021 Hourly Data'!$J6731,'Season and Day Definitions'!$B:$B,0),MATCH('2021 Hourly Data'!$O$6,'Season and Day Definitions'!$5:$5,0))</f>
        <v>Winter</v>
      </c>
      <c r="P6731" s="10">
        <f t="shared" si="1479"/>
        <v>6</v>
      </c>
      <c r="Q6731" s="27" t="str">
        <f>IFERROR(INDEX('Season and Day Definitions'!$1:$1048576,MATCH('2021 Hourly Data'!$I6731,'Season and Day Definitions'!$E:$E,0),MATCH('2021 Hourly Data'!$Q$6,'Season and Day Definitions'!$5:$5,0)),IF(OR($P6731=1,$P6731=7),"weekend","weekday"))</f>
        <v>weekday</v>
      </c>
      <c r="R6731" s="10" t="str">
        <f t="shared" si="1480"/>
        <v>Winter_weekday</v>
      </c>
      <c r="S6731" s="27" t="str">
        <f>INDEX(Inputs!$1:$1048576,MATCH('2021 Hourly Data'!$M6731,Inputs!$C:$C,0),MATCH(D6731,Inputs!$5:$5,0))</f>
        <v>Off</v>
      </c>
      <c r="T6731" s="282" t="str">
        <f t="shared" si="1471"/>
        <v>Off</v>
      </c>
      <c r="U6731" s="27" t="str">
        <f>INDEX(Inputs!$1:$1048576,MATCH('2021 Hourly Data'!$M6731,Inputs!$C:$C,0),MATCH(E6731,Inputs!$5:$5,0))</f>
        <v>Super Off</v>
      </c>
      <c r="V6731" s="34">
        <f>INDEX('2021 Res. Load (scaled)'!$1:$1048576,MATCH('2021 Hourly Data'!$A6731,'2021 Res. Load (scaled)'!$C:$C,0),MATCH('2021 Hourly Data'!$M6731,'2021 Res. Load (scaled)'!$1:$1,0))/$V$1</f>
        <v>923.28723058079572</v>
      </c>
      <c r="W6731" s="41">
        <f t="shared" si="1481"/>
        <v>923.28723058079572</v>
      </c>
      <c r="X6731" s="34">
        <f>INDEX('2021 SCom Load (scaled)'!$1:$1048576,MATCH($A6731,'2021 SCom Load (scaled)'!$C:$C,0),MATCH($M6731,'2021 SCom Load (scaled)'!$1:$1,0))/$X$1</f>
        <v>264.04193473801558</v>
      </c>
      <c r="Y6731" s="41">
        <f t="shared" si="1472"/>
        <v>264.04193473801558</v>
      </c>
      <c r="Z6731" s="34">
        <f>INDEX('2021 System Load'!$1:$1048576,MATCH($A6731,'2021 System Load'!$C:$C,0),MATCH($M6731,'2021 System Load'!$1:$1,0))/$X$1</f>
        <v>2000.8863739768074</v>
      </c>
    </row>
    <row r="6732" spans="1:26" ht="15" customHeight="1" x14ac:dyDescent="0.3">
      <c r="A6732" s="31" t="str">
        <f t="shared" si="1470"/>
        <v>10_8</v>
      </c>
      <c r="B6732" s="31">
        <f t="shared" si="1482"/>
        <v>6725</v>
      </c>
      <c r="C6732" s="31">
        <f t="shared" si="1473"/>
        <v>281</v>
      </c>
      <c r="D6732" s="197" t="str">
        <f>IF(OR($R6732="Winter_weekend",$R6732="Non-Winter_weekend"),"Weekend",IF($R6732="Winter_weekday","Winter Weekday",IF($R6732="Non-Winter_weekday","Non-Winter Weekday",ERROR)))</f>
        <v>Winter Weekday</v>
      </c>
      <c r="E6732" s="197" t="str">
        <f>IF(OR($R6732="Winter_weekend",$R6732="Non-Winter_weekend"),Inputs!$H$5,IF(OR($R6732="Winter_weekday",$R6732="Non-Winter_weekday"),Inputs!$G$5,ERROR))</f>
        <v>3P TOU Weekday</v>
      </c>
      <c r="F6732" s="211" t="b">
        <f>IFERROR(INDEX('2021 Event Days'!$1:$1048576,MATCH('2021 Hourly Data'!$I6732,'2021 Event Days'!$D:$D,0),MATCH('2021 Hourly Data'!F$6,'2021 Event Days'!$6:$6,0)),FALSE)</f>
        <v>0</v>
      </c>
      <c r="G6732" s="211" t="str">
        <f t="shared" si="1474"/>
        <v>44477_4</v>
      </c>
      <c r="H6732" s="12"/>
      <c r="I6732" s="12">
        <v>44477</v>
      </c>
      <c r="J6732" s="10">
        <f t="shared" si="1475"/>
        <v>10</v>
      </c>
      <c r="K6732" s="10">
        <f t="shared" si="1476"/>
        <v>8</v>
      </c>
      <c r="L6732" s="10" t="str">
        <f t="shared" si="1477"/>
        <v>hour5</v>
      </c>
      <c r="M6732" s="10">
        <f t="shared" si="1483"/>
        <v>5</v>
      </c>
      <c r="N6732" s="10">
        <f t="shared" si="1478"/>
        <v>4</v>
      </c>
      <c r="O6732" s="27" t="str">
        <f>INDEX('Season and Day Definitions'!$1:$1048576,MATCH('2021 Hourly Data'!$J6732,'Season and Day Definitions'!$B:$B,0),MATCH('2021 Hourly Data'!$O$6,'Season and Day Definitions'!$5:$5,0))</f>
        <v>Winter</v>
      </c>
      <c r="P6732" s="10">
        <f t="shared" si="1479"/>
        <v>6</v>
      </c>
      <c r="Q6732" s="27" t="str">
        <f>IFERROR(INDEX('Season and Day Definitions'!$1:$1048576,MATCH('2021 Hourly Data'!$I6732,'Season and Day Definitions'!$E:$E,0),MATCH('2021 Hourly Data'!$Q$6,'Season and Day Definitions'!$5:$5,0)),IF(OR($P6732=1,$P6732=7),"weekend","weekday"))</f>
        <v>weekday</v>
      </c>
      <c r="R6732" s="10" t="str">
        <f t="shared" si="1480"/>
        <v>Winter_weekday</v>
      </c>
      <c r="S6732" s="27" t="str">
        <f>INDEX(Inputs!$1:$1048576,MATCH('2021 Hourly Data'!$M6732,Inputs!$C:$C,0),MATCH(D6732,Inputs!$5:$5,0))</f>
        <v>Off</v>
      </c>
      <c r="T6732" s="282" t="str">
        <f t="shared" si="1471"/>
        <v>Off</v>
      </c>
      <c r="U6732" s="27" t="str">
        <f>INDEX(Inputs!$1:$1048576,MATCH('2021 Hourly Data'!$M6732,Inputs!$C:$C,0),MATCH(E6732,Inputs!$5:$5,0))</f>
        <v>Super Off</v>
      </c>
      <c r="V6732" s="34">
        <f>INDEX('2021 Res. Load (scaled)'!$1:$1048576,MATCH('2021 Hourly Data'!$A6732,'2021 Res. Load (scaled)'!$C:$C,0),MATCH('2021 Hourly Data'!$M6732,'2021 Res. Load (scaled)'!$1:$1,0))/$V$1</f>
        <v>1010.0421328884639</v>
      </c>
      <c r="W6732" s="41">
        <f t="shared" si="1481"/>
        <v>1010.0421328884639</v>
      </c>
      <c r="X6732" s="34">
        <f>INDEX('2021 SCom Load (scaled)'!$1:$1048576,MATCH($A6732,'2021 SCom Load (scaled)'!$C:$C,0),MATCH($M6732,'2021 SCom Load (scaled)'!$1:$1,0))/$X$1</f>
        <v>284.99557875232733</v>
      </c>
      <c r="Y6732" s="41">
        <f t="shared" si="1472"/>
        <v>284.99557875232733</v>
      </c>
      <c r="Z6732" s="34">
        <f>INDEX('2021 System Load'!$1:$1048576,MATCH($A6732,'2021 System Load'!$C:$C,0),MATCH($M6732,'2021 System Load'!$1:$1,0))/$X$1</f>
        <v>2157.0791834601391</v>
      </c>
    </row>
    <row r="6733" spans="1:26" ht="15" customHeight="1" x14ac:dyDescent="0.3">
      <c r="A6733" s="31" t="str">
        <f t="shared" si="1470"/>
        <v>10_8</v>
      </c>
      <c r="B6733" s="31">
        <f t="shared" si="1482"/>
        <v>6726</v>
      </c>
      <c r="C6733" s="31">
        <f t="shared" si="1473"/>
        <v>281</v>
      </c>
      <c r="D6733" s="197" t="str">
        <f>IF(OR($R6733="Winter_weekend",$R6733="Non-Winter_weekend"),"Weekend",IF($R6733="Winter_weekday","Winter Weekday",IF($R6733="Non-Winter_weekday","Non-Winter Weekday",ERROR)))</f>
        <v>Winter Weekday</v>
      </c>
      <c r="E6733" s="197" t="str">
        <f>IF(OR($R6733="Winter_weekend",$R6733="Non-Winter_weekend"),Inputs!$H$5,IF(OR($R6733="Winter_weekday",$R6733="Non-Winter_weekday"),Inputs!$G$5,ERROR))</f>
        <v>3P TOU Weekday</v>
      </c>
      <c r="F6733" s="211" t="b">
        <f>IFERROR(INDEX('2021 Event Days'!$1:$1048576,MATCH('2021 Hourly Data'!$I6733,'2021 Event Days'!$D:$D,0),MATCH('2021 Hourly Data'!F$6,'2021 Event Days'!$6:$6,0)),FALSE)</f>
        <v>0</v>
      </c>
      <c r="G6733" s="211" t="str">
        <f t="shared" si="1474"/>
        <v>44477_5</v>
      </c>
      <c r="H6733" s="12"/>
      <c r="I6733" s="12">
        <v>44477</v>
      </c>
      <c r="J6733" s="10">
        <f t="shared" si="1475"/>
        <v>10</v>
      </c>
      <c r="K6733" s="10">
        <f t="shared" si="1476"/>
        <v>8</v>
      </c>
      <c r="L6733" s="10" t="str">
        <f t="shared" si="1477"/>
        <v>hour6</v>
      </c>
      <c r="M6733" s="10">
        <f t="shared" si="1483"/>
        <v>6</v>
      </c>
      <c r="N6733" s="10">
        <f t="shared" si="1478"/>
        <v>5</v>
      </c>
      <c r="O6733" s="27" t="str">
        <f>INDEX('Season and Day Definitions'!$1:$1048576,MATCH('2021 Hourly Data'!$J6733,'Season and Day Definitions'!$B:$B,0),MATCH('2021 Hourly Data'!$O$6,'Season and Day Definitions'!$5:$5,0))</f>
        <v>Winter</v>
      </c>
      <c r="P6733" s="10">
        <f t="shared" si="1479"/>
        <v>6</v>
      </c>
      <c r="Q6733" s="27" t="str">
        <f>IFERROR(INDEX('Season and Day Definitions'!$1:$1048576,MATCH('2021 Hourly Data'!$I6733,'Season and Day Definitions'!$E:$E,0),MATCH('2021 Hourly Data'!$Q$6,'Season and Day Definitions'!$5:$5,0)),IF(OR($P6733=1,$P6733=7),"weekend","weekday"))</f>
        <v>weekday</v>
      </c>
      <c r="R6733" s="10" t="str">
        <f t="shared" si="1480"/>
        <v>Winter_weekday</v>
      </c>
      <c r="S6733" s="27" t="str">
        <f>INDEX(Inputs!$1:$1048576,MATCH('2021 Hourly Data'!$M6733,Inputs!$C:$C,0),MATCH(D6733,Inputs!$5:$5,0))</f>
        <v>Off</v>
      </c>
      <c r="T6733" s="282" t="str">
        <f t="shared" si="1471"/>
        <v>Off</v>
      </c>
      <c r="U6733" s="27" t="str">
        <f>INDEX(Inputs!$1:$1048576,MATCH('2021 Hourly Data'!$M6733,Inputs!$C:$C,0),MATCH(E6733,Inputs!$5:$5,0))</f>
        <v>Super Off</v>
      </c>
      <c r="V6733" s="34">
        <f>INDEX('2021 Res. Load (scaled)'!$1:$1048576,MATCH('2021 Hourly Data'!$A6733,'2021 Res. Load (scaled)'!$C:$C,0),MATCH('2021 Hourly Data'!$M6733,'2021 Res. Load (scaled)'!$1:$1,0))/$V$1</f>
        <v>1106.3695739944872</v>
      </c>
      <c r="W6733" s="41">
        <f t="shared" si="1481"/>
        <v>1106.3695739944872</v>
      </c>
      <c r="X6733" s="34">
        <f>INDEX('2021 SCom Load (scaled)'!$1:$1048576,MATCH($A6733,'2021 SCom Load (scaled)'!$C:$C,0),MATCH($M6733,'2021 SCom Load (scaled)'!$1:$1,0))/$X$1</f>
        <v>302.5986734775235</v>
      </c>
      <c r="Y6733" s="41">
        <f t="shared" si="1472"/>
        <v>302.5986734775235</v>
      </c>
      <c r="Z6733" s="34">
        <f>INDEX('2021 System Load'!$1:$1048576,MATCH($A6733,'2021 System Load'!$C:$C,0),MATCH($M6733,'2021 System Load'!$1:$1,0))/$X$1</f>
        <v>2377.9138656223772</v>
      </c>
    </row>
    <row r="6734" spans="1:26" ht="15" customHeight="1" x14ac:dyDescent="0.3">
      <c r="A6734" s="31" t="str">
        <f t="shared" si="1470"/>
        <v>10_8</v>
      </c>
      <c r="B6734" s="31">
        <f t="shared" si="1482"/>
        <v>6727</v>
      </c>
      <c r="C6734" s="31">
        <f t="shared" si="1473"/>
        <v>281</v>
      </c>
      <c r="D6734" s="197" t="str">
        <f>IF(OR($R6734="Winter_weekend",$R6734="Non-Winter_weekend"),"Weekend",IF($R6734="Winter_weekday","Winter Weekday",IF($R6734="Non-Winter_weekday","Non-Winter Weekday",ERROR)))</f>
        <v>Winter Weekday</v>
      </c>
      <c r="E6734" s="197" t="str">
        <f>IF(OR($R6734="Winter_weekend",$R6734="Non-Winter_weekend"),Inputs!$H$5,IF(OR($R6734="Winter_weekday",$R6734="Non-Winter_weekday"),Inputs!$G$5,ERROR))</f>
        <v>3P TOU Weekday</v>
      </c>
      <c r="F6734" s="211" t="b">
        <f>IFERROR(INDEX('2021 Event Days'!$1:$1048576,MATCH('2021 Hourly Data'!$I6734,'2021 Event Days'!$D:$D,0),MATCH('2021 Hourly Data'!F$6,'2021 Event Days'!$6:$6,0)),FALSE)</f>
        <v>0</v>
      </c>
      <c r="G6734" s="211" t="str">
        <f t="shared" si="1474"/>
        <v>44477_6</v>
      </c>
      <c r="H6734" s="12"/>
      <c r="I6734" s="12">
        <v>44477</v>
      </c>
      <c r="J6734" s="10">
        <f t="shared" si="1475"/>
        <v>10</v>
      </c>
      <c r="K6734" s="10">
        <f t="shared" si="1476"/>
        <v>8</v>
      </c>
      <c r="L6734" s="10" t="str">
        <f t="shared" si="1477"/>
        <v>hour7</v>
      </c>
      <c r="M6734" s="10">
        <f t="shared" si="1483"/>
        <v>7</v>
      </c>
      <c r="N6734" s="10">
        <f t="shared" si="1478"/>
        <v>6</v>
      </c>
      <c r="O6734" s="27" t="str">
        <f>INDEX('Season and Day Definitions'!$1:$1048576,MATCH('2021 Hourly Data'!$J6734,'Season and Day Definitions'!$B:$B,0),MATCH('2021 Hourly Data'!$O$6,'Season and Day Definitions'!$5:$5,0))</f>
        <v>Winter</v>
      </c>
      <c r="P6734" s="10">
        <f t="shared" si="1479"/>
        <v>6</v>
      </c>
      <c r="Q6734" s="27" t="str">
        <f>IFERROR(INDEX('Season and Day Definitions'!$1:$1048576,MATCH('2021 Hourly Data'!$I6734,'Season and Day Definitions'!$E:$E,0),MATCH('2021 Hourly Data'!$Q$6,'Season and Day Definitions'!$5:$5,0)),IF(OR($P6734=1,$P6734=7),"weekend","weekday"))</f>
        <v>weekday</v>
      </c>
      <c r="R6734" s="10" t="str">
        <f t="shared" si="1480"/>
        <v>Winter_weekday</v>
      </c>
      <c r="S6734" s="27" t="str">
        <f>INDEX(Inputs!$1:$1048576,MATCH('2021 Hourly Data'!$M6734,Inputs!$C:$C,0),MATCH(D6734,Inputs!$5:$5,0))</f>
        <v>Off</v>
      </c>
      <c r="T6734" s="282" t="str">
        <f t="shared" si="1471"/>
        <v>Off</v>
      </c>
      <c r="U6734" s="27" t="str">
        <f>INDEX(Inputs!$1:$1048576,MATCH('2021 Hourly Data'!$M6734,Inputs!$C:$C,0),MATCH(E6734,Inputs!$5:$5,0))</f>
        <v>Super Off</v>
      </c>
      <c r="V6734" s="34">
        <f>INDEX('2021 Res. Load (scaled)'!$1:$1048576,MATCH('2021 Hourly Data'!$A6734,'2021 Res. Load (scaled)'!$C:$C,0),MATCH('2021 Hourly Data'!$M6734,'2021 Res. Load (scaled)'!$1:$1,0))/$V$1</f>
        <v>1267.6813764924084</v>
      </c>
      <c r="W6734" s="41">
        <f t="shared" si="1481"/>
        <v>1267.6813764924084</v>
      </c>
      <c r="X6734" s="34">
        <f>INDEX('2021 SCom Load (scaled)'!$1:$1048576,MATCH($A6734,'2021 SCom Load (scaled)'!$C:$C,0),MATCH($M6734,'2021 SCom Load (scaled)'!$1:$1,0))/$X$1</f>
        <v>353.40963544404201</v>
      </c>
      <c r="Y6734" s="41">
        <f t="shared" si="1472"/>
        <v>353.40963544404201</v>
      </c>
      <c r="Z6734" s="34">
        <f>INDEX('2021 System Load'!$1:$1048576,MATCH($A6734,'2021 System Load'!$C:$C,0),MATCH($M6734,'2021 System Load'!$1:$1,0))/$X$1</f>
        <v>2733.4753876819627</v>
      </c>
    </row>
    <row r="6735" spans="1:26" ht="15" customHeight="1" x14ac:dyDescent="0.3">
      <c r="A6735" s="31" t="str">
        <f t="shared" si="1470"/>
        <v>10_8</v>
      </c>
      <c r="B6735" s="31">
        <f t="shared" si="1482"/>
        <v>6728</v>
      </c>
      <c r="C6735" s="31">
        <f t="shared" si="1473"/>
        <v>281</v>
      </c>
      <c r="D6735" s="197" t="str">
        <f>IF(OR($R6735="Winter_weekend",$R6735="Non-Winter_weekend"),"Weekend",IF($R6735="Winter_weekday","Winter Weekday",IF($R6735="Non-Winter_weekday","Non-Winter Weekday",ERROR)))</f>
        <v>Winter Weekday</v>
      </c>
      <c r="E6735" s="197" t="str">
        <f>IF(OR($R6735="Winter_weekend",$R6735="Non-Winter_weekend"),Inputs!$H$5,IF(OR($R6735="Winter_weekday",$R6735="Non-Winter_weekday"),Inputs!$G$5,ERROR))</f>
        <v>3P TOU Weekday</v>
      </c>
      <c r="F6735" s="211" t="b">
        <f>IFERROR(INDEX('2021 Event Days'!$1:$1048576,MATCH('2021 Hourly Data'!$I6735,'2021 Event Days'!$D:$D,0),MATCH('2021 Hourly Data'!F$6,'2021 Event Days'!$6:$6,0)),FALSE)</f>
        <v>0</v>
      </c>
      <c r="G6735" s="211" t="str">
        <f t="shared" si="1474"/>
        <v>44477_7</v>
      </c>
      <c r="H6735" s="12"/>
      <c r="I6735" s="12">
        <v>44477</v>
      </c>
      <c r="J6735" s="10">
        <f t="shared" si="1475"/>
        <v>10</v>
      </c>
      <c r="K6735" s="10">
        <f t="shared" si="1476"/>
        <v>8</v>
      </c>
      <c r="L6735" s="10" t="str">
        <f t="shared" si="1477"/>
        <v>hour8</v>
      </c>
      <c r="M6735" s="10">
        <f t="shared" si="1483"/>
        <v>8</v>
      </c>
      <c r="N6735" s="10">
        <f t="shared" si="1478"/>
        <v>7</v>
      </c>
      <c r="O6735" s="27" t="str">
        <f>INDEX('Season and Day Definitions'!$1:$1048576,MATCH('2021 Hourly Data'!$J6735,'Season and Day Definitions'!$B:$B,0),MATCH('2021 Hourly Data'!$O$6,'Season and Day Definitions'!$5:$5,0))</f>
        <v>Winter</v>
      </c>
      <c r="P6735" s="10">
        <f t="shared" si="1479"/>
        <v>6</v>
      </c>
      <c r="Q6735" s="27" t="str">
        <f>IFERROR(INDEX('Season and Day Definitions'!$1:$1048576,MATCH('2021 Hourly Data'!$I6735,'Season and Day Definitions'!$E:$E,0),MATCH('2021 Hourly Data'!$Q$6,'Season and Day Definitions'!$5:$5,0)),IF(OR($P6735=1,$P6735=7),"weekend","weekday"))</f>
        <v>weekday</v>
      </c>
      <c r="R6735" s="10" t="str">
        <f t="shared" si="1480"/>
        <v>Winter_weekday</v>
      </c>
      <c r="S6735" s="27" t="str">
        <f>INDEX(Inputs!$1:$1048576,MATCH('2021 Hourly Data'!$M6735,Inputs!$C:$C,0),MATCH(D6735,Inputs!$5:$5,0))</f>
        <v>Peak</v>
      </c>
      <c r="T6735" s="282" t="str">
        <f t="shared" si="1471"/>
        <v>Peak</v>
      </c>
      <c r="U6735" s="27" t="str">
        <f>INDEX(Inputs!$1:$1048576,MATCH('2021 Hourly Data'!$M6735,Inputs!$C:$C,0),MATCH(E6735,Inputs!$5:$5,0))</f>
        <v>Peak</v>
      </c>
      <c r="V6735" s="34">
        <f>INDEX('2021 Res. Load (scaled)'!$1:$1048576,MATCH('2021 Hourly Data'!$A6735,'2021 Res. Load (scaled)'!$C:$C,0),MATCH('2021 Hourly Data'!$M6735,'2021 Res. Load (scaled)'!$1:$1,0))/$V$1</f>
        <v>1486.3614803072267</v>
      </c>
      <c r="W6735" s="41">
        <f t="shared" si="1481"/>
        <v>1486.3614803072267</v>
      </c>
      <c r="X6735" s="34">
        <f>INDEX('2021 SCom Load (scaled)'!$1:$1048576,MATCH($A6735,'2021 SCom Load (scaled)'!$C:$C,0),MATCH($M6735,'2021 SCom Load (scaled)'!$1:$1,0))/$X$1</f>
        <v>378.77140877376542</v>
      </c>
      <c r="Y6735" s="41">
        <f t="shared" si="1472"/>
        <v>378.77140877376542</v>
      </c>
      <c r="Z6735" s="34">
        <f>INDEX('2021 System Load'!$1:$1048576,MATCH($A6735,'2021 System Load'!$C:$C,0),MATCH($M6735,'2021 System Load'!$1:$1,0))/$X$1</f>
        <v>3080.3751174886506</v>
      </c>
    </row>
    <row r="6736" spans="1:26" ht="15" customHeight="1" x14ac:dyDescent="0.3">
      <c r="A6736" s="31" t="str">
        <f t="shared" si="1470"/>
        <v>10_8</v>
      </c>
      <c r="B6736" s="31">
        <f t="shared" si="1482"/>
        <v>6729</v>
      </c>
      <c r="C6736" s="31">
        <f t="shared" si="1473"/>
        <v>281</v>
      </c>
      <c r="D6736" s="197" t="str">
        <f>IF(OR($R6736="Winter_weekend",$R6736="Non-Winter_weekend"),"Weekend",IF($R6736="Winter_weekday","Winter Weekday",IF($R6736="Non-Winter_weekday","Non-Winter Weekday",ERROR)))</f>
        <v>Winter Weekday</v>
      </c>
      <c r="E6736" s="197" t="str">
        <f>IF(OR($R6736="Winter_weekend",$R6736="Non-Winter_weekend"),Inputs!$H$5,IF(OR($R6736="Winter_weekday",$R6736="Non-Winter_weekday"),Inputs!$G$5,ERROR))</f>
        <v>3P TOU Weekday</v>
      </c>
      <c r="F6736" s="211" t="b">
        <f>IFERROR(INDEX('2021 Event Days'!$1:$1048576,MATCH('2021 Hourly Data'!$I6736,'2021 Event Days'!$D:$D,0),MATCH('2021 Hourly Data'!F$6,'2021 Event Days'!$6:$6,0)),FALSE)</f>
        <v>0</v>
      </c>
      <c r="G6736" s="211" t="str">
        <f t="shared" si="1474"/>
        <v>44477_8</v>
      </c>
      <c r="H6736" s="12"/>
      <c r="I6736" s="12">
        <v>44477</v>
      </c>
      <c r="J6736" s="10">
        <f t="shared" si="1475"/>
        <v>10</v>
      </c>
      <c r="K6736" s="10">
        <f t="shared" si="1476"/>
        <v>8</v>
      </c>
      <c r="L6736" s="10" t="str">
        <f t="shared" si="1477"/>
        <v>hour9</v>
      </c>
      <c r="M6736" s="10">
        <f t="shared" si="1483"/>
        <v>9</v>
      </c>
      <c r="N6736" s="10">
        <f t="shared" si="1478"/>
        <v>8</v>
      </c>
      <c r="O6736" s="27" t="str">
        <f>INDEX('Season and Day Definitions'!$1:$1048576,MATCH('2021 Hourly Data'!$J6736,'Season and Day Definitions'!$B:$B,0),MATCH('2021 Hourly Data'!$O$6,'Season and Day Definitions'!$5:$5,0))</f>
        <v>Winter</v>
      </c>
      <c r="P6736" s="10">
        <f t="shared" si="1479"/>
        <v>6</v>
      </c>
      <c r="Q6736" s="27" t="str">
        <f>IFERROR(INDEX('Season and Day Definitions'!$1:$1048576,MATCH('2021 Hourly Data'!$I6736,'Season and Day Definitions'!$E:$E,0),MATCH('2021 Hourly Data'!$Q$6,'Season and Day Definitions'!$5:$5,0)),IF(OR($P6736=1,$P6736=7),"weekend","weekday"))</f>
        <v>weekday</v>
      </c>
      <c r="R6736" s="10" t="str">
        <f t="shared" si="1480"/>
        <v>Winter_weekday</v>
      </c>
      <c r="S6736" s="27" t="str">
        <f>INDEX(Inputs!$1:$1048576,MATCH('2021 Hourly Data'!$M6736,Inputs!$C:$C,0),MATCH(D6736,Inputs!$5:$5,0))</f>
        <v>Peak</v>
      </c>
      <c r="T6736" s="282" t="str">
        <f t="shared" si="1471"/>
        <v>Peak</v>
      </c>
      <c r="U6736" s="27" t="str">
        <f>INDEX(Inputs!$1:$1048576,MATCH('2021 Hourly Data'!$M6736,Inputs!$C:$C,0),MATCH(E6736,Inputs!$5:$5,0))</f>
        <v>Peak</v>
      </c>
      <c r="V6736" s="34">
        <f>INDEX('2021 Res. Load (scaled)'!$1:$1048576,MATCH('2021 Hourly Data'!$A6736,'2021 Res. Load (scaled)'!$C:$C,0),MATCH('2021 Hourly Data'!$M6736,'2021 Res. Load (scaled)'!$1:$1,0))/$V$1</f>
        <v>1589.9920863541126</v>
      </c>
      <c r="W6736" s="41">
        <f t="shared" si="1481"/>
        <v>1589.9920863541126</v>
      </c>
      <c r="X6736" s="34">
        <f>INDEX('2021 SCom Load (scaled)'!$1:$1048576,MATCH($A6736,'2021 SCom Load (scaled)'!$C:$C,0),MATCH($M6736,'2021 SCom Load (scaled)'!$1:$1,0))/$X$1</f>
        <v>382.51907501459692</v>
      </c>
      <c r="Y6736" s="41">
        <f t="shared" si="1472"/>
        <v>382.51907501459692</v>
      </c>
      <c r="Z6736" s="34">
        <f>INDEX('2021 System Load'!$1:$1048576,MATCH($A6736,'2021 System Load'!$C:$C,0),MATCH($M6736,'2021 System Load'!$1:$1,0))/$X$1</f>
        <v>3233.9914076384207</v>
      </c>
    </row>
    <row r="6737" spans="1:26" ht="15" customHeight="1" x14ac:dyDescent="0.3">
      <c r="A6737" s="31" t="str">
        <f t="shared" si="1470"/>
        <v>10_8</v>
      </c>
      <c r="B6737" s="31">
        <f t="shared" si="1482"/>
        <v>6730</v>
      </c>
      <c r="C6737" s="31">
        <f t="shared" si="1473"/>
        <v>281</v>
      </c>
      <c r="D6737" s="197" t="str">
        <f>IF(OR($R6737="Winter_weekend",$R6737="Non-Winter_weekend"),"Weekend",IF($R6737="Winter_weekday","Winter Weekday",IF($R6737="Non-Winter_weekday","Non-Winter Weekday",ERROR)))</f>
        <v>Winter Weekday</v>
      </c>
      <c r="E6737" s="197" t="str">
        <f>IF(OR($R6737="Winter_weekend",$R6737="Non-Winter_weekend"),Inputs!$H$5,IF(OR($R6737="Winter_weekday",$R6737="Non-Winter_weekday"),Inputs!$G$5,ERROR))</f>
        <v>3P TOU Weekday</v>
      </c>
      <c r="F6737" s="211" t="b">
        <f>IFERROR(INDEX('2021 Event Days'!$1:$1048576,MATCH('2021 Hourly Data'!$I6737,'2021 Event Days'!$D:$D,0),MATCH('2021 Hourly Data'!F$6,'2021 Event Days'!$6:$6,0)),FALSE)</f>
        <v>0</v>
      </c>
      <c r="G6737" s="211" t="str">
        <f t="shared" si="1474"/>
        <v>44477_9</v>
      </c>
      <c r="H6737" s="12"/>
      <c r="I6737" s="12">
        <v>44477</v>
      </c>
      <c r="J6737" s="10">
        <f t="shared" si="1475"/>
        <v>10</v>
      </c>
      <c r="K6737" s="10">
        <f t="shared" si="1476"/>
        <v>8</v>
      </c>
      <c r="L6737" s="10" t="str">
        <f t="shared" si="1477"/>
        <v>hour10</v>
      </c>
      <c r="M6737" s="10">
        <f t="shared" si="1483"/>
        <v>10</v>
      </c>
      <c r="N6737" s="10">
        <f t="shared" si="1478"/>
        <v>9</v>
      </c>
      <c r="O6737" s="27" t="str">
        <f>INDEX('Season and Day Definitions'!$1:$1048576,MATCH('2021 Hourly Data'!$J6737,'Season and Day Definitions'!$B:$B,0),MATCH('2021 Hourly Data'!$O$6,'Season and Day Definitions'!$5:$5,0))</f>
        <v>Winter</v>
      </c>
      <c r="P6737" s="10">
        <f t="shared" si="1479"/>
        <v>6</v>
      </c>
      <c r="Q6737" s="27" t="str">
        <f>IFERROR(INDEX('Season and Day Definitions'!$1:$1048576,MATCH('2021 Hourly Data'!$I6737,'Season and Day Definitions'!$E:$E,0),MATCH('2021 Hourly Data'!$Q$6,'Season and Day Definitions'!$5:$5,0)),IF(OR($P6737=1,$P6737=7),"weekend","weekday"))</f>
        <v>weekday</v>
      </c>
      <c r="R6737" s="10" t="str">
        <f t="shared" si="1480"/>
        <v>Winter_weekday</v>
      </c>
      <c r="S6737" s="27" t="str">
        <f>INDEX(Inputs!$1:$1048576,MATCH('2021 Hourly Data'!$M6737,Inputs!$C:$C,0),MATCH(D6737,Inputs!$5:$5,0))</f>
        <v>Peak</v>
      </c>
      <c r="T6737" s="282" t="str">
        <f t="shared" si="1471"/>
        <v>Peak</v>
      </c>
      <c r="U6737" s="27" t="str">
        <f>INDEX(Inputs!$1:$1048576,MATCH('2021 Hourly Data'!$M6737,Inputs!$C:$C,0),MATCH(E6737,Inputs!$5:$5,0))</f>
        <v>Peak</v>
      </c>
      <c r="V6737" s="34">
        <f>INDEX('2021 Res. Load (scaled)'!$1:$1048576,MATCH('2021 Hourly Data'!$A6737,'2021 Res. Load (scaled)'!$C:$C,0),MATCH('2021 Hourly Data'!$M6737,'2021 Res. Load (scaled)'!$1:$1,0))/$V$1</f>
        <v>1474.6039060141095</v>
      </c>
      <c r="W6737" s="41">
        <f t="shared" si="1481"/>
        <v>1474.6039060141095</v>
      </c>
      <c r="X6737" s="34">
        <f>INDEX('2021 SCom Load (scaled)'!$1:$1048576,MATCH($A6737,'2021 SCom Load (scaled)'!$C:$C,0),MATCH($M6737,'2021 SCom Load (scaled)'!$1:$1,0))/$X$1</f>
        <v>375.87886194406121</v>
      </c>
      <c r="Y6737" s="41">
        <f t="shared" si="1472"/>
        <v>375.87886194406121</v>
      </c>
      <c r="Z6737" s="34">
        <f>INDEX('2021 System Load'!$1:$1048576,MATCH($A6737,'2021 System Load'!$C:$C,0),MATCH($M6737,'2021 System Load'!$1:$1,0))/$X$1</f>
        <v>3106.5683825663241</v>
      </c>
    </row>
    <row r="6738" spans="1:26" ht="15" customHeight="1" x14ac:dyDescent="0.3">
      <c r="A6738" s="31" t="str">
        <f t="shared" si="1470"/>
        <v>10_8</v>
      </c>
      <c r="B6738" s="31">
        <f t="shared" si="1482"/>
        <v>6731</v>
      </c>
      <c r="C6738" s="31">
        <f t="shared" si="1473"/>
        <v>281</v>
      </c>
      <c r="D6738" s="197" t="str">
        <f>IF(OR($R6738="Winter_weekend",$R6738="Non-Winter_weekend"),"Weekend",IF($R6738="Winter_weekday","Winter Weekday",IF($R6738="Non-Winter_weekday","Non-Winter Weekday",ERROR)))</f>
        <v>Winter Weekday</v>
      </c>
      <c r="E6738" s="197" t="str">
        <f>IF(OR($R6738="Winter_weekend",$R6738="Non-Winter_weekend"),Inputs!$H$5,IF(OR($R6738="Winter_weekday",$R6738="Non-Winter_weekday"),Inputs!$G$5,ERROR))</f>
        <v>3P TOU Weekday</v>
      </c>
      <c r="F6738" s="211" t="b">
        <f>IFERROR(INDEX('2021 Event Days'!$1:$1048576,MATCH('2021 Hourly Data'!$I6738,'2021 Event Days'!$D:$D,0),MATCH('2021 Hourly Data'!F$6,'2021 Event Days'!$6:$6,0)),FALSE)</f>
        <v>0</v>
      </c>
      <c r="G6738" s="211" t="str">
        <f t="shared" si="1474"/>
        <v>44477_10</v>
      </c>
      <c r="H6738" s="12"/>
      <c r="I6738" s="12">
        <v>44477</v>
      </c>
      <c r="J6738" s="10">
        <f t="shared" si="1475"/>
        <v>10</v>
      </c>
      <c r="K6738" s="10">
        <f t="shared" si="1476"/>
        <v>8</v>
      </c>
      <c r="L6738" s="10" t="str">
        <f t="shared" si="1477"/>
        <v>hour11</v>
      </c>
      <c r="M6738" s="10">
        <f t="shared" si="1483"/>
        <v>11</v>
      </c>
      <c r="N6738" s="10">
        <f t="shared" si="1478"/>
        <v>10</v>
      </c>
      <c r="O6738" s="27" t="str">
        <f>INDEX('Season and Day Definitions'!$1:$1048576,MATCH('2021 Hourly Data'!$J6738,'Season and Day Definitions'!$B:$B,0),MATCH('2021 Hourly Data'!$O$6,'Season and Day Definitions'!$5:$5,0))</f>
        <v>Winter</v>
      </c>
      <c r="P6738" s="10">
        <f t="shared" si="1479"/>
        <v>6</v>
      </c>
      <c r="Q6738" s="27" t="str">
        <f>IFERROR(INDEX('Season and Day Definitions'!$1:$1048576,MATCH('2021 Hourly Data'!$I6738,'Season and Day Definitions'!$E:$E,0),MATCH('2021 Hourly Data'!$Q$6,'Season and Day Definitions'!$5:$5,0)),IF(OR($P6738=1,$P6738=7),"weekend","weekday"))</f>
        <v>weekday</v>
      </c>
      <c r="R6738" s="10" t="str">
        <f t="shared" si="1480"/>
        <v>Winter_weekday</v>
      </c>
      <c r="S6738" s="27" t="str">
        <f>INDEX(Inputs!$1:$1048576,MATCH('2021 Hourly Data'!$M6738,Inputs!$C:$C,0),MATCH(D6738,Inputs!$5:$5,0))</f>
        <v>Off</v>
      </c>
      <c r="T6738" s="282" t="str">
        <f t="shared" si="1471"/>
        <v>Off</v>
      </c>
      <c r="U6738" s="27" t="str">
        <f>INDEX(Inputs!$1:$1048576,MATCH('2021 Hourly Data'!$M6738,Inputs!$C:$C,0),MATCH(E6738,Inputs!$5:$5,0))</f>
        <v>Off</v>
      </c>
      <c r="V6738" s="34">
        <f>INDEX('2021 Res. Load (scaled)'!$1:$1048576,MATCH('2021 Hourly Data'!$A6738,'2021 Res. Load (scaled)'!$C:$C,0),MATCH('2021 Hourly Data'!$M6738,'2021 Res. Load (scaled)'!$1:$1,0))/$V$1</f>
        <v>1477.4701134144971</v>
      </c>
      <c r="W6738" s="41">
        <f t="shared" si="1481"/>
        <v>1477.4701134144971</v>
      </c>
      <c r="X6738" s="34">
        <f>INDEX('2021 SCom Load (scaled)'!$1:$1048576,MATCH($A6738,'2021 SCom Load (scaled)'!$C:$C,0),MATCH($M6738,'2021 SCom Load (scaled)'!$1:$1,0))/$X$1</f>
        <v>395.87668714889321</v>
      </c>
      <c r="Y6738" s="41">
        <f t="shared" si="1472"/>
        <v>395.87668714889321</v>
      </c>
      <c r="Z6738" s="34">
        <f>INDEX('2021 System Load'!$1:$1048576,MATCH($A6738,'2021 System Load'!$C:$C,0),MATCH($M6738,'2021 System Load'!$1:$1,0))/$X$1</f>
        <v>3133.4972407588534</v>
      </c>
    </row>
    <row r="6739" spans="1:26" ht="15" customHeight="1" x14ac:dyDescent="0.3">
      <c r="A6739" s="31" t="str">
        <f t="shared" si="1470"/>
        <v>10_8</v>
      </c>
      <c r="B6739" s="31">
        <f t="shared" si="1482"/>
        <v>6732</v>
      </c>
      <c r="C6739" s="31">
        <f t="shared" si="1473"/>
        <v>281</v>
      </c>
      <c r="D6739" s="197" t="str">
        <f>IF(OR($R6739="Winter_weekend",$R6739="Non-Winter_weekend"),"Weekend",IF($R6739="Winter_weekday","Winter Weekday",IF($R6739="Non-Winter_weekday","Non-Winter Weekday",ERROR)))</f>
        <v>Winter Weekday</v>
      </c>
      <c r="E6739" s="197" t="str">
        <f>IF(OR($R6739="Winter_weekend",$R6739="Non-Winter_weekend"),Inputs!$H$5,IF(OR($R6739="Winter_weekday",$R6739="Non-Winter_weekday"),Inputs!$G$5,ERROR))</f>
        <v>3P TOU Weekday</v>
      </c>
      <c r="F6739" s="211" t="b">
        <f>IFERROR(INDEX('2021 Event Days'!$1:$1048576,MATCH('2021 Hourly Data'!$I6739,'2021 Event Days'!$D:$D,0),MATCH('2021 Hourly Data'!F$6,'2021 Event Days'!$6:$6,0)),FALSE)</f>
        <v>0</v>
      </c>
      <c r="G6739" s="211" t="str">
        <f t="shared" si="1474"/>
        <v>44477_11</v>
      </c>
      <c r="H6739" s="12"/>
      <c r="I6739" s="12">
        <v>44477</v>
      </c>
      <c r="J6739" s="10">
        <f t="shared" si="1475"/>
        <v>10</v>
      </c>
      <c r="K6739" s="10">
        <f t="shared" si="1476"/>
        <v>8</v>
      </c>
      <c r="L6739" s="10" t="str">
        <f t="shared" si="1477"/>
        <v>hour12</v>
      </c>
      <c r="M6739" s="10">
        <f t="shared" si="1483"/>
        <v>12</v>
      </c>
      <c r="N6739" s="10">
        <f t="shared" si="1478"/>
        <v>11</v>
      </c>
      <c r="O6739" s="27" t="str">
        <f>INDEX('Season and Day Definitions'!$1:$1048576,MATCH('2021 Hourly Data'!$J6739,'Season and Day Definitions'!$B:$B,0),MATCH('2021 Hourly Data'!$O$6,'Season and Day Definitions'!$5:$5,0))</f>
        <v>Winter</v>
      </c>
      <c r="P6739" s="10">
        <f t="shared" si="1479"/>
        <v>6</v>
      </c>
      <c r="Q6739" s="27" t="str">
        <f>IFERROR(INDEX('Season and Day Definitions'!$1:$1048576,MATCH('2021 Hourly Data'!$I6739,'Season and Day Definitions'!$E:$E,0),MATCH('2021 Hourly Data'!$Q$6,'Season and Day Definitions'!$5:$5,0)),IF(OR($P6739=1,$P6739=7),"weekend","weekday"))</f>
        <v>weekday</v>
      </c>
      <c r="R6739" s="10" t="str">
        <f t="shared" si="1480"/>
        <v>Winter_weekday</v>
      </c>
      <c r="S6739" s="27" t="str">
        <f>INDEX(Inputs!$1:$1048576,MATCH('2021 Hourly Data'!$M6739,Inputs!$C:$C,0),MATCH(D6739,Inputs!$5:$5,0))</f>
        <v>Off</v>
      </c>
      <c r="T6739" s="282" t="str">
        <f t="shared" si="1471"/>
        <v>Off</v>
      </c>
      <c r="U6739" s="27" t="str">
        <f>INDEX(Inputs!$1:$1048576,MATCH('2021 Hourly Data'!$M6739,Inputs!$C:$C,0),MATCH(E6739,Inputs!$5:$5,0))</f>
        <v>Off</v>
      </c>
      <c r="V6739" s="34">
        <f>INDEX('2021 Res. Load (scaled)'!$1:$1048576,MATCH('2021 Hourly Data'!$A6739,'2021 Res. Load (scaled)'!$C:$C,0),MATCH('2021 Hourly Data'!$M6739,'2021 Res. Load (scaled)'!$1:$1,0))/$V$1</f>
        <v>1347.1137115945307</v>
      </c>
      <c r="W6739" s="41">
        <f t="shared" si="1481"/>
        <v>1347.1137115945307</v>
      </c>
      <c r="X6739" s="34">
        <f>INDEX('2021 SCom Load (scaled)'!$1:$1048576,MATCH($A6739,'2021 SCom Load (scaled)'!$C:$C,0),MATCH($M6739,'2021 SCom Load (scaled)'!$1:$1,0))/$X$1</f>
        <v>386.96699855812716</v>
      </c>
      <c r="Y6739" s="41">
        <f t="shared" si="1472"/>
        <v>386.96699855812716</v>
      </c>
      <c r="Z6739" s="34">
        <f>INDEX('2021 System Load'!$1:$1048576,MATCH($A6739,'2021 System Load'!$C:$C,0),MATCH($M6739,'2021 System Load'!$1:$1,0))/$X$1</f>
        <v>2964.1412998518249</v>
      </c>
    </row>
    <row r="6740" spans="1:26" ht="15" customHeight="1" x14ac:dyDescent="0.3">
      <c r="A6740" s="31" t="str">
        <f t="shared" si="1470"/>
        <v>10_8</v>
      </c>
      <c r="B6740" s="31">
        <f t="shared" si="1482"/>
        <v>6733</v>
      </c>
      <c r="C6740" s="31">
        <f t="shared" si="1473"/>
        <v>281</v>
      </c>
      <c r="D6740" s="197" t="str">
        <f>IF(OR($R6740="Winter_weekend",$R6740="Non-Winter_weekend"),"Weekend",IF($R6740="Winter_weekday","Winter Weekday",IF($R6740="Non-Winter_weekday","Non-Winter Weekday",ERROR)))</f>
        <v>Winter Weekday</v>
      </c>
      <c r="E6740" s="197" t="str">
        <f>IF(OR($R6740="Winter_weekend",$R6740="Non-Winter_weekend"),Inputs!$H$5,IF(OR($R6740="Winter_weekday",$R6740="Non-Winter_weekday"),Inputs!$G$5,ERROR))</f>
        <v>3P TOU Weekday</v>
      </c>
      <c r="F6740" s="211" t="b">
        <f>IFERROR(INDEX('2021 Event Days'!$1:$1048576,MATCH('2021 Hourly Data'!$I6740,'2021 Event Days'!$D:$D,0),MATCH('2021 Hourly Data'!F$6,'2021 Event Days'!$6:$6,0)),FALSE)</f>
        <v>0</v>
      </c>
      <c r="G6740" s="211" t="str">
        <f t="shared" si="1474"/>
        <v>44477_12</v>
      </c>
      <c r="H6740" s="12"/>
      <c r="I6740" s="12">
        <v>44477</v>
      </c>
      <c r="J6740" s="10">
        <f t="shared" si="1475"/>
        <v>10</v>
      </c>
      <c r="K6740" s="10">
        <f t="shared" si="1476"/>
        <v>8</v>
      </c>
      <c r="L6740" s="10" t="str">
        <f t="shared" si="1477"/>
        <v>hour13</v>
      </c>
      <c r="M6740" s="10">
        <f t="shared" si="1483"/>
        <v>13</v>
      </c>
      <c r="N6740" s="10">
        <f t="shared" si="1478"/>
        <v>12</v>
      </c>
      <c r="O6740" s="27" t="str">
        <f>INDEX('Season and Day Definitions'!$1:$1048576,MATCH('2021 Hourly Data'!$J6740,'Season and Day Definitions'!$B:$B,0),MATCH('2021 Hourly Data'!$O$6,'Season and Day Definitions'!$5:$5,0))</f>
        <v>Winter</v>
      </c>
      <c r="P6740" s="10">
        <f t="shared" si="1479"/>
        <v>6</v>
      </c>
      <c r="Q6740" s="27" t="str">
        <f>IFERROR(INDEX('Season and Day Definitions'!$1:$1048576,MATCH('2021 Hourly Data'!$I6740,'Season and Day Definitions'!$E:$E,0),MATCH('2021 Hourly Data'!$Q$6,'Season and Day Definitions'!$5:$5,0)),IF(OR($P6740=1,$P6740=7),"weekend","weekday"))</f>
        <v>weekday</v>
      </c>
      <c r="R6740" s="10" t="str">
        <f t="shared" si="1480"/>
        <v>Winter_weekday</v>
      </c>
      <c r="S6740" s="27" t="str">
        <f>INDEX(Inputs!$1:$1048576,MATCH('2021 Hourly Data'!$M6740,Inputs!$C:$C,0),MATCH(D6740,Inputs!$5:$5,0))</f>
        <v>Off</v>
      </c>
      <c r="T6740" s="282" t="str">
        <f t="shared" si="1471"/>
        <v>Off</v>
      </c>
      <c r="U6740" s="27" t="str">
        <f>INDEX(Inputs!$1:$1048576,MATCH('2021 Hourly Data'!$M6740,Inputs!$C:$C,0),MATCH(E6740,Inputs!$5:$5,0))</f>
        <v>Off</v>
      </c>
      <c r="V6740" s="34">
        <f>INDEX('2021 Res. Load (scaled)'!$1:$1048576,MATCH('2021 Hourly Data'!$A6740,'2021 Res. Load (scaled)'!$C:$C,0),MATCH('2021 Hourly Data'!$M6740,'2021 Res. Load (scaled)'!$1:$1,0))/$V$1</f>
        <v>1335.4224334884389</v>
      </c>
      <c r="W6740" s="41">
        <f t="shared" si="1481"/>
        <v>1335.4224334884389</v>
      </c>
      <c r="X6740" s="34">
        <f>INDEX('2021 SCom Load (scaled)'!$1:$1048576,MATCH($A6740,'2021 SCom Load (scaled)'!$C:$C,0),MATCH($M6740,'2021 SCom Load (scaled)'!$1:$1,0))/$X$1</f>
        <v>358.86018227145041</v>
      </c>
      <c r="Y6740" s="41">
        <f t="shared" si="1472"/>
        <v>358.86018227145041</v>
      </c>
      <c r="Z6740" s="34">
        <f>INDEX('2021 System Load'!$1:$1048576,MATCH($A6740,'2021 System Load'!$C:$C,0),MATCH($M6740,'2021 System Load'!$1:$1,0))/$X$1</f>
        <v>2909.7423985784721</v>
      </c>
    </row>
    <row r="6741" spans="1:26" ht="15" customHeight="1" x14ac:dyDescent="0.3">
      <c r="A6741" s="31" t="str">
        <f t="shared" si="1470"/>
        <v>10_8</v>
      </c>
      <c r="B6741" s="31">
        <f t="shared" si="1482"/>
        <v>6734</v>
      </c>
      <c r="C6741" s="31">
        <f t="shared" si="1473"/>
        <v>281</v>
      </c>
      <c r="D6741" s="197" t="str">
        <f>IF(OR($R6741="Winter_weekend",$R6741="Non-Winter_weekend"),"Weekend",IF($R6741="Winter_weekday","Winter Weekday",IF($R6741="Non-Winter_weekday","Non-Winter Weekday",ERROR)))</f>
        <v>Winter Weekday</v>
      </c>
      <c r="E6741" s="197" t="str">
        <f>IF(OR($R6741="Winter_weekend",$R6741="Non-Winter_weekend"),Inputs!$H$5,IF(OR($R6741="Winter_weekday",$R6741="Non-Winter_weekday"),Inputs!$G$5,ERROR))</f>
        <v>3P TOU Weekday</v>
      </c>
      <c r="F6741" s="211" t="b">
        <f>IFERROR(INDEX('2021 Event Days'!$1:$1048576,MATCH('2021 Hourly Data'!$I6741,'2021 Event Days'!$D:$D,0),MATCH('2021 Hourly Data'!F$6,'2021 Event Days'!$6:$6,0)),FALSE)</f>
        <v>0</v>
      </c>
      <c r="G6741" s="211" t="str">
        <f t="shared" si="1474"/>
        <v>44477_13</v>
      </c>
      <c r="H6741" s="12"/>
      <c r="I6741" s="12">
        <v>44477</v>
      </c>
      <c r="J6741" s="10">
        <f t="shared" si="1475"/>
        <v>10</v>
      </c>
      <c r="K6741" s="10">
        <f t="shared" si="1476"/>
        <v>8</v>
      </c>
      <c r="L6741" s="10" t="str">
        <f t="shared" si="1477"/>
        <v>hour14</v>
      </c>
      <c r="M6741" s="10">
        <f t="shared" si="1483"/>
        <v>14</v>
      </c>
      <c r="N6741" s="10">
        <f t="shared" si="1478"/>
        <v>13</v>
      </c>
      <c r="O6741" s="27" t="str">
        <f>INDEX('Season and Day Definitions'!$1:$1048576,MATCH('2021 Hourly Data'!$J6741,'Season and Day Definitions'!$B:$B,0),MATCH('2021 Hourly Data'!$O$6,'Season and Day Definitions'!$5:$5,0))</f>
        <v>Winter</v>
      </c>
      <c r="P6741" s="10">
        <f t="shared" si="1479"/>
        <v>6</v>
      </c>
      <c r="Q6741" s="27" t="str">
        <f>IFERROR(INDEX('Season and Day Definitions'!$1:$1048576,MATCH('2021 Hourly Data'!$I6741,'Season and Day Definitions'!$E:$E,0),MATCH('2021 Hourly Data'!$Q$6,'Season and Day Definitions'!$5:$5,0)),IF(OR($P6741=1,$P6741=7),"weekend","weekday"))</f>
        <v>weekday</v>
      </c>
      <c r="R6741" s="10" t="str">
        <f t="shared" si="1480"/>
        <v>Winter_weekday</v>
      </c>
      <c r="S6741" s="27" t="str">
        <f>INDEX(Inputs!$1:$1048576,MATCH('2021 Hourly Data'!$M6741,Inputs!$C:$C,0),MATCH(D6741,Inputs!$5:$5,0))</f>
        <v>Off</v>
      </c>
      <c r="T6741" s="282" t="str">
        <f t="shared" si="1471"/>
        <v>Off</v>
      </c>
      <c r="U6741" s="27" t="str">
        <f>INDEX(Inputs!$1:$1048576,MATCH('2021 Hourly Data'!$M6741,Inputs!$C:$C,0),MATCH(E6741,Inputs!$5:$5,0))</f>
        <v>Off</v>
      </c>
      <c r="V6741" s="34">
        <f>INDEX('2021 Res. Load (scaled)'!$1:$1048576,MATCH('2021 Hourly Data'!$A6741,'2021 Res. Load (scaled)'!$C:$C,0),MATCH('2021 Hourly Data'!$M6741,'2021 Res. Load (scaled)'!$1:$1,0))/$V$1</f>
        <v>1229.0696863958522</v>
      </c>
      <c r="W6741" s="41">
        <f t="shared" si="1481"/>
        <v>1229.0696863958522</v>
      </c>
      <c r="X6741" s="34">
        <f>INDEX('2021 SCom Load (scaled)'!$1:$1048576,MATCH($A6741,'2021 SCom Load (scaled)'!$C:$C,0),MATCH($M6741,'2021 SCom Load (scaled)'!$1:$1,0))/$X$1</f>
        <v>336.67206894366933</v>
      </c>
      <c r="Y6741" s="41">
        <f t="shared" si="1472"/>
        <v>336.67206894366933</v>
      </c>
      <c r="Z6741" s="34">
        <f>INDEX('2021 System Load'!$1:$1048576,MATCH($A6741,'2021 System Load'!$C:$C,0),MATCH($M6741,'2021 System Load'!$1:$1,0))/$X$1</f>
        <v>2750.3575333698882</v>
      </c>
    </row>
    <row r="6742" spans="1:26" ht="15" customHeight="1" x14ac:dyDescent="0.3">
      <c r="A6742" s="31" t="str">
        <f t="shared" si="1470"/>
        <v>10_8</v>
      </c>
      <c r="B6742" s="31">
        <f t="shared" si="1482"/>
        <v>6735</v>
      </c>
      <c r="C6742" s="31">
        <f t="shared" si="1473"/>
        <v>281</v>
      </c>
      <c r="D6742" s="197" t="str">
        <f>IF(OR($R6742="Winter_weekend",$R6742="Non-Winter_weekend"),"Weekend",IF($R6742="Winter_weekday","Winter Weekday",IF($R6742="Non-Winter_weekday","Non-Winter Weekday",ERROR)))</f>
        <v>Winter Weekday</v>
      </c>
      <c r="E6742" s="197" t="str">
        <f>IF(OR($R6742="Winter_weekend",$R6742="Non-Winter_weekend"),Inputs!$H$5,IF(OR($R6742="Winter_weekday",$R6742="Non-Winter_weekday"),Inputs!$G$5,ERROR))</f>
        <v>3P TOU Weekday</v>
      </c>
      <c r="F6742" s="211" t="b">
        <f>IFERROR(INDEX('2021 Event Days'!$1:$1048576,MATCH('2021 Hourly Data'!$I6742,'2021 Event Days'!$D:$D,0),MATCH('2021 Hourly Data'!F$6,'2021 Event Days'!$6:$6,0)),FALSE)</f>
        <v>0</v>
      </c>
      <c r="G6742" s="211" t="str">
        <f t="shared" si="1474"/>
        <v>44477_14</v>
      </c>
      <c r="H6742" s="12"/>
      <c r="I6742" s="12">
        <v>44477</v>
      </c>
      <c r="J6742" s="10">
        <f t="shared" si="1475"/>
        <v>10</v>
      </c>
      <c r="K6742" s="10">
        <f t="shared" si="1476"/>
        <v>8</v>
      </c>
      <c r="L6742" s="10" t="str">
        <f t="shared" si="1477"/>
        <v>hour15</v>
      </c>
      <c r="M6742" s="10">
        <f t="shared" si="1483"/>
        <v>15</v>
      </c>
      <c r="N6742" s="10">
        <f t="shared" si="1478"/>
        <v>14</v>
      </c>
      <c r="O6742" s="27" t="str">
        <f>INDEX('Season and Day Definitions'!$1:$1048576,MATCH('2021 Hourly Data'!$J6742,'Season and Day Definitions'!$B:$B,0),MATCH('2021 Hourly Data'!$O$6,'Season and Day Definitions'!$5:$5,0))</f>
        <v>Winter</v>
      </c>
      <c r="P6742" s="10">
        <f t="shared" si="1479"/>
        <v>6</v>
      </c>
      <c r="Q6742" s="27" t="str">
        <f>IFERROR(INDEX('Season and Day Definitions'!$1:$1048576,MATCH('2021 Hourly Data'!$I6742,'Season and Day Definitions'!$E:$E,0),MATCH('2021 Hourly Data'!$Q$6,'Season and Day Definitions'!$5:$5,0)),IF(OR($P6742=1,$P6742=7),"weekend","weekday"))</f>
        <v>weekday</v>
      </c>
      <c r="R6742" s="10" t="str">
        <f t="shared" si="1480"/>
        <v>Winter_weekday</v>
      </c>
      <c r="S6742" s="27" t="str">
        <f>INDEX(Inputs!$1:$1048576,MATCH('2021 Hourly Data'!$M6742,Inputs!$C:$C,0),MATCH(D6742,Inputs!$5:$5,0))</f>
        <v>Off</v>
      </c>
      <c r="T6742" s="282" t="str">
        <f t="shared" si="1471"/>
        <v>Off</v>
      </c>
      <c r="U6742" s="27" t="str">
        <f>INDEX(Inputs!$1:$1048576,MATCH('2021 Hourly Data'!$M6742,Inputs!$C:$C,0),MATCH(E6742,Inputs!$5:$5,0))</f>
        <v>Off</v>
      </c>
      <c r="V6742" s="34">
        <f>INDEX('2021 Res. Load (scaled)'!$1:$1048576,MATCH('2021 Hourly Data'!$A6742,'2021 Res. Load (scaled)'!$C:$C,0),MATCH('2021 Hourly Data'!$M6742,'2021 Res. Load (scaled)'!$1:$1,0))/$V$1</f>
        <v>1121.3644350364966</v>
      </c>
      <c r="W6742" s="41">
        <f t="shared" si="1481"/>
        <v>1121.3644350364966</v>
      </c>
      <c r="X6742" s="34">
        <f>INDEX('2021 SCom Load (scaled)'!$1:$1048576,MATCH($A6742,'2021 SCom Load (scaled)'!$C:$C,0),MATCH($M6742,'2021 SCom Load (scaled)'!$1:$1,0))/$X$1</f>
        <v>320.90473299860338</v>
      </c>
      <c r="Y6742" s="41">
        <f t="shared" si="1472"/>
        <v>320.90473299860338</v>
      </c>
      <c r="Z6742" s="34">
        <f>INDEX('2021 System Load'!$1:$1048576,MATCH($A6742,'2021 System Load'!$C:$C,0),MATCH($M6742,'2021 System Load'!$1:$1,0))/$X$1</f>
        <v>2569.0756412667988</v>
      </c>
    </row>
    <row r="6743" spans="1:26" ht="15" customHeight="1" x14ac:dyDescent="0.3">
      <c r="A6743" s="31" t="str">
        <f t="shared" si="1470"/>
        <v>10_8</v>
      </c>
      <c r="B6743" s="31">
        <f t="shared" si="1482"/>
        <v>6736</v>
      </c>
      <c r="C6743" s="31">
        <f t="shared" si="1473"/>
        <v>281</v>
      </c>
      <c r="D6743" s="197" t="str">
        <f>IF(OR($R6743="Winter_weekend",$R6743="Non-Winter_weekend"),"Weekend",IF($R6743="Winter_weekday","Winter Weekday",IF($R6743="Non-Winter_weekday","Non-Winter Weekday",ERROR)))</f>
        <v>Winter Weekday</v>
      </c>
      <c r="E6743" s="197" t="str">
        <f>IF(OR($R6743="Winter_weekend",$R6743="Non-Winter_weekend"),Inputs!$H$5,IF(OR($R6743="Winter_weekday",$R6743="Non-Winter_weekday"),Inputs!$G$5,ERROR))</f>
        <v>3P TOU Weekday</v>
      </c>
      <c r="F6743" s="211" t="b">
        <f>IFERROR(INDEX('2021 Event Days'!$1:$1048576,MATCH('2021 Hourly Data'!$I6743,'2021 Event Days'!$D:$D,0),MATCH('2021 Hourly Data'!F$6,'2021 Event Days'!$6:$6,0)),FALSE)</f>
        <v>0</v>
      </c>
      <c r="G6743" s="211" t="str">
        <f t="shared" si="1474"/>
        <v>44477_15</v>
      </c>
      <c r="H6743" s="12"/>
      <c r="I6743" s="12">
        <v>44477</v>
      </c>
      <c r="J6743" s="10">
        <f t="shared" si="1475"/>
        <v>10</v>
      </c>
      <c r="K6743" s="10">
        <f t="shared" si="1476"/>
        <v>8</v>
      </c>
      <c r="L6743" s="10" t="str">
        <f t="shared" si="1477"/>
        <v>hour16</v>
      </c>
      <c r="M6743" s="10">
        <f t="shared" si="1483"/>
        <v>16</v>
      </c>
      <c r="N6743" s="10">
        <f t="shared" si="1478"/>
        <v>15</v>
      </c>
      <c r="O6743" s="27" t="str">
        <f>INDEX('Season and Day Definitions'!$1:$1048576,MATCH('2021 Hourly Data'!$J6743,'Season and Day Definitions'!$B:$B,0),MATCH('2021 Hourly Data'!$O$6,'Season and Day Definitions'!$5:$5,0))</f>
        <v>Winter</v>
      </c>
      <c r="P6743" s="10">
        <f t="shared" si="1479"/>
        <v>6</v>
      </c>
      <c r="Q6743" s="27" t="str">
        <f>IFERROR(INDEX('Season and Day Definitions'!$1:$1048576,MATCH('2021 Hourly Data'!$I6743,'Season and Day Definitions'!$E:$E,0),MATCH('2021 Hourly Data'!$Q$6,'Season and Day Definitions'!$5:$5,0)),IF(OR($P6743=1,$P6743=7),"weekend","weekday"))</f>
        <v>weekday</v>
      </c>
      <c r="R6743" s="10" t="str">
        <f t="shared" si="1480"/>
        <v>Winter_weekday</v>
      </c>
      <c r="S6743" s="27" t="str">
        <f>INDEX(Inputs!$1:$1048576,MATCH('2021 Hourly Data'!$M6743,Inputs!$C:$C,0),MATCH(D6743,Inputs!$5:$5,0))</f>
        <v>Off</v>
      </c>
      <c r="T6743" s="282" t="str">
        <f t="shared" si="1471"/>
        <v>Off</v>
      </c>
      <c r="U6743" s="27" t="str">
        <f>INDEX(Inputs!$1:$1048576,MATCH('2021 Hourly Data'!$M6743,Inputs!$C:$C,0),MATCH(E6743,Inputs!$5:$5,0))</f>
        <v>Off</v>
      </c>
      <c r="V6743" s="34">
        <f>INDEX('2021 Res. Load (scaled)'!$1:$1048576,MATCH('2021 Hourly Data'!$A6743,'2021 Res. Load (scaled)'!$C:$C,0),MATCH('2021 Hourly Data'!$M6743,'2021 Res. Load (scaled)'!$1:$1,0))/$V$1</f>
        <v>1117.8348726442675</v>
      </c>
      <c r="W6743" s="41">
        <f t="shared" si="1481"/>
        <v>1117.8348726442675</v>
      </c>
      <c r="X6743" s="34">
        <f>INDEX('2021 SCom Load (scaled)'!$1:$1048576,MATCH($A6743,'2021 SCom Load (scaled)'!$C:$C,0),MATCH($M6743,'2021 SCom Load (scaled)'!$1:$1,0))/$X$1</f>
        <v>302.36283803019933</v>
      </c>
      <c r="Y6743" s="41">
        <f t="shared" si="1472"/>
        <v>302.36283803019933</v>
      </c>
      <c r="Z6743" s="34">
        <f>INDEX('2021 System Load'!$1:$1048576,MATCH($A6743,'2021 System Load'!$C:$C,0),MATCH($M6743,'2021 System Load'!$1:$1,0))/$X$1</f>
        <v>2510.3079879010529</v>
      </c>
    </row>
    <row r="6744" spans="1:26" ht="15" customHeight="1" x14ac:dyDescent="0.3">
      <c r="A6744" s="31" t="str">
        <f t="shared" si="1470"/>
        <v>10_8</v>
      </c>
      <c r="B6744" s="31">
        <f t="shared" si="1482"/>
        <v>6737</v>
      </c>
      <c r="C6744" s="31">
        <f t="shared" si="1473"/>
        <v>281</v>
      </c>
      <c r="D6744" s="197" t="str">
        <f>IF(OR($R6744="Winter_weekend",$R6744="Non-Winter_weekend"),"Weekend",IF($R6744="Winter_weekday","Winter Weekday",IF($R6744="Non-Winter_weekday","Non-Winter Weekday",ERROR)))</f>
        <v>Winter Weekday</v>
      </c>
      <c r="E6744" s="197" t="str">
        <f>IF(OR($R6744="Winter_weekend",$R6744="Non-Winter_weekend"),Inputs!$H$5,IF(OR($R6744="Winter_weekday",$R6744="Non-Winter_weekday"),Inputs!$G$5,ERROR))</f>
        <v>3P TOU Weekday</v>
      </c>
      <c r="F6744" s="211" t="b">
        <f>IFERROR(INDEX('2021 Event Days'!$1:$1048576,MATCH('2021 Hourly Data'!$I6744,'2021 Event Days'!$D:$D,0),MATCH('2021 Hourly Data'!F$6,'2021 Event Days'!$6:$6,0)),FALSE)</f>
        <v>0</v>
      </c>
      <c r="G6744" s="211" t="str">
        <f t="shared" si="1474"/>
        <v>44477_16</v>
      </c>
      <c r="H6744" s="12"/>
      <c r="I6744" s="12">
        <v>44477</v>
      </c>
      <c r="J6744" s="10">
        <f t="shared" si="1475"/>
        <v>10</v>
      </c>
      <c r="K6744" s="10">
        <f t="shared" si="1476"/>
        <v>8</v>
      </c>
      <c r="L6744" s="10" t="str">
        <f t="shared" si="1477"/>
        <v>hour17</v>
      </c>
      <c r="M6744" s="10">
        <f t="shared" si="1483"/>
        <v>17</v>
      </c>
      <c r="N6744" s="10">
        <f t="shared" si="1478"/>
        <v>16</v>
      </c>
      <c r="O6744" s="27" t="str">
        <f>INDEX('Season and Day Definitions'!$1:$1048576,MATCH('2021 Hourly Data'!$J6744,'Season and Day Definitions'!$B:$B,0),MATCH('2021 Hourly Data'!$O$6,'Season and Day Definitions'!$5:$5,0))</f>
        <v>Winter</v>
      </c>
      <c r="P6744" s="10">
        <f t="shared" si="1479"/>
        <v>6</v>
      </c>
      <c r="Q6744" s="27" t="str">
        <f>IFERROR(INDEX('Season and Day Definitions'!$1:$1048576,MATCH('2021 Hourly Data'!$I6744,'Season and Day Definitions'!$E:$E,0),MATCH('2021 Hourly Data'!$Q$6,'Season and Day Definitions'!$5:$5,0)),IF(OR($P6744=1,$P6744=7),"weekend","weekday"))</f>
        <v>weekday</v>
      </c>
      <c r="R6744" s="10" t="str">
        <f t="shared" si="1480"/>
        <v>Winter_weekday</v>
      </c>
      <c r="S6744" s="27" t="str">
        <f>INDEX(Inputs!$1:$1048576,MATCH('2021 Hourly Data'!$M6744,Inputs!$C:$C,0),MATCH(D6744,Inputs!$5:$5,0))</f>
        <v>Off</v>
      </c>
      <c r="T6744" s="282" t="str">
        <f t="shared" si="1471"/>
        <v>Off</v>
      </c>
      <c r="U6744" s="27" t="str">
        <f>INDEX(Inputs!$1:$1048576,MATCH('2021 Hourly Data'!$M6744,Inputs!$C:$C,0),MATCH(E6744,Inputs!$5:$5,0))</f>
        <v>Off</v>
      </c>
      <c r="V6744" s="34">
        <f>INDEX('2021 Res. Load (scaled)'!$1:$1048576,MATCH('2021 Hourly Data'!$A6744,'2021 Res. Load (scaled)'!$C:$C,0),MATCH('2021 Hourly Data'!$M6744,'2021 Res. Load (scaled)'!$1:$1,0))/$V$1</f>
        <v>1131.8188840699022</v>
      </c>
      <c r="W6744" s="41">
        <f t="shared" si="1481"/>
        <v>1131.8188840699022</v>
      </c>
      <c r="X6744" s="34">
        <f>INDEX('2021 SCom Load (scaled)'!$1:$1048576,MATCH($A6744,'2021 SCom Load (scaled)'!$C:$C,0),MATCH($M6744,'2021 SCom Load (scaled)'!$1:$1,0))/$X$1</f>
        <v>286.369375045911</v>
      </c>
      <c r="Y6744" s="41">
        <f t="shared" si="1472"/>
        <v>286.369375045911</v>
      </c>
      <c r="Z6744" s="34">
        <f>INDEX('2021 System Load'!$1:$1048576,MATCH($A6744,'2021 System Load'!$C:$C,0),MATCH($M6744,'2021 System Load'!$1:$1,0))/$X$1</f>
        <v>2459.6311362355755</v>
      </c>
    </row>
    <row r="6745" spans="1:26" ht="15" customHeight="1" x14ac:dyDescent="0.3">
      <c r="A6745" s="31" t="str">
        <f t="shared" si="1470"/>
        <v>10_8</v>
      </c>
      <c r="B6745" s="31">
        <f t="shared" si="1482"/>
        <v>6738</v>
      </c>
      <c r="C6745" s="31">
        <f t="shared" si="1473"/>
        <v>281</v>
      </c>
      <c r="D6745" s="197" t="str">
        <f>IF(OR($R6745="Winter_weekend",$R6745="Non-Winter_weekend"),"Weekend",IF($R6745="Winter_weekday","Winter Weekday",IF($R6745="Non-Winter_weekday","Non-Winter Weekday",ERROR)))</f>
        <v>Winter Weekday</v>
      </c>
      <c r="E6745" s="197" t="str">
        <f>IF(OR($R6745="Winter_weekend",$R6745="Non-Winter_weekend"),Inputs!$H$5,IF(OR($R6745="Winter_weekday",$R6745="Non-Winter_weekday"),Inputs!$G$5,ERROR))</f>
        <v>3P TOU Weekday</v>
      </c>
      <c r="F6745" s="211" t="b">
        <f>IFERROR(INDEX('2021 Event Days'!$1:$1048576,MATCH('2021 Hourly Data'!$I6745,'2021 Event Days'!$D:$D,0),MATCH('2021 Hourly Data'!F$6,'2021 Event Days'!$6:$6,0)),FALSE)</f>
        <v>0</v>
      </c>
      <c r="G6745" s="211" t="str">
        <f t="shared" si="1474"/>
        <v>44477_17</v>
      </c>
      <c r="H6745" s="12"/>
      <c r="I6745" s="12">
        <v>44477</v>
      </c>
      <c r="J6745" s="10">
        <f t="shared" si="1475"/>
        <v>10</v>
      </c>
      <c r="K6745" s="10">
        <f t="shared" si="1476"/>
        <v>8</v>
      </c>
      <c r="L6745" s="10" t="str">
        <f t="shared" si="1477"/>
        <v>hour18</v>
      </c>
      <c r="M6745" s="10">
        <f t="shared" si="1483"/>
        <v>18</v>
      </c>
      <c r="N6745" s="10">
        <f t="shared" si="1478"/>
        <v>17</v>
      </c>
      <c r="O6745" s="27" t="str">
        <f>INDEX('Season and Day Definitions'!$1:$1048576,MATCH('2021 Hourly Data'!$J6745,'Season and Day Definitions'!$B:$B,0),MATCH('2021 Hourly Data'!$O$6,'Season and Day Definitions'!$5:$5,0))</f>
        <v>Winter</v>
      </c>
      <c r="P6745" s="10">
        <f t="shared" si="1479"/>
        <v>6</v>
      </c>
      <c r="Q6745" s="27" t="str">
        <f>IFERROR(INDEX('Season and Day Definitions'!$1:$1048576,MATCH('2021 Hourly Data'!$I6745,'Season and Day Definitions'!$E:$E,0),MATCH('2021 Hourly Data'!$Q$6,'Season and Day Definitions'!$5:$5,0)),IF(OR($P6745=1,$P6745=7),"weekend","weekday"))</f>
        <v>weekday</v>
      </c>
      <c r="R6745" s="10" t="str">
        <f t="shared" si="1480"/>
        <v>Winter_weekday</v>
      </c>
      <c r="S6745" s="27" t="str">
        <f>INDEX(Inputs!$1:$1048576,MATCH('2021 Hourly Data'!$M6745,Inputs!$C:$C,0),MATCH(D6745,Inputs!$5:$5,0))</f>
        <v>Peak</v>
      </c>
      <c r="T6745" s="282" t="str">
        <f t="shared" si="1471"/>
        <v>Peak</v>
      </c>
      <c r="U6745" s="27" t="str">
        <f>INDEX(Inputs!$1:$1048576,MATCH('2021 Hourly Data'!$M6745,Inputs!$C:$C,0),MATCH(E6745,Inputs!$5:$5,0))</f>
        <v>Peak</v>
      </c>
      <c r="V6745" s="34">
        <f>INDEX('2021 Res. Load (scaled)'!$1:$1048576,MATCH('2021 Hourly Data'!$A6745,'2021 Res. Load (scaled)'!$C:$C,0),MATCH('2021 Hourly Data'!$M6745,'2021 Res. Load (scaled)'!$1:$1,0))/$V$1</f>
        <v>1230.421590408213</v>
      </c>
      <c r="W6745" s="41">
        <f t="shared" si="1481"/>
        <v>1230.421590408213</v>
      </c>
      <c r="X6745" s="34">
        <f>INDEX('2021 SCom Load (scaled)'!$1:$1048576,MATCH($A6745,'2021 SCom Load (scaled)'!$C:$C,0),MATCH($M6745,'2021 SCom Load (scaled)'!$1:$1,0))/$X$1</f>
        <v>284.32376142969872</v>
      </c>
      <c r="Y6745" s="41">
        <f t="shared" si="1472"/>
        <v>284.32376142969872</v>
      </c>
      <c r="Z6745" s="34">
        <f>INDEX('2021 System Load'!$1:$1048576,MATCH($A6745,'2021 System Load'!$C:$C,0),MATCH($M6745,'2021 System Load'!$1:$1,0))/$X$1</f>
        <v>2511.5739974614648</v>
      </c>
    </row>
    <row r="6746" spans="1:26" ht="15" customHeight="1" x14ac:dyDescent="0.3">
      <c r="A6746" s="31" t="str">
        <f t="shared" si="1470"/>
        <v>10_8</v>
      </c>
      <c r="B6746" s="31">
        <f t="shared" si="1482"/>
        <v>6739</v>
      </c>
      <c r="C6746" s="31">
        <f t="shared" si="1473"/>
        <v>281</v>
      </c>
      <c r="D6746" s="197" t="str">
        <f>IF(OR($R6746="Winter_weekend",$R6746="Non-Winter_weekend"),"Weekend",IF($R6746="Winter_weekday","Winter Weekday",IF($R6746="Non-Winter_weekday","Non-Winter Weekday",ERROR)))</f>
        <v>Winter Weekday</v>
      </c>
      <c r="E6746" s="197" t="str">
        <f>IF(OR($R6746="Winter_weekend",$R6746="Non-Winter_weekend"),Inputs!$H$5,IF(OR($R6746="Winter_weekday",$R6746="Non-Winter_weekday"),Inputs!$G$5,ERROR))</f>
        <v>3P TOU Weekday</v>
      </c>
      <c r="F6746" s="211" t="b">
        <f>IFERROR(INDEX('2021 Event Days'!$1:$1048576,MATCH('2021 Hourly Data'!$I6746,'2021 Event Days'!$D:$D,0),MATCH('2021 Hourly Data'!F$6,'2021 Event Days'!$6:$6,0)),FALSE)</f>
        <v>0</v>
      </c>
      <c r="G6746" s="211" t="str">
        <f t="shared" si="1474"/>
        <v>44477_18</v>
      </c>
      <c r="H6746" s="12"/>
      <c r="I6746" s="12">
        <v>44477</v>
      </c>
      <c r="J6746" s="10">
        <f t="shared" si="1475"/>
        <v>10</v>
      </c>
      <c r="K6746" s="10">
        <f t="shared" si="1476"/>
        <v>8</v>
      </c>
      <c r="L6746" s="10" t="str">
        <f t="shared" si="1477"/>
        <v>hour19</v>
      </c>
      <c r="M6746" s="10">
        <f t="shared" si="1483"/>
        <v>19</v>
      </c>
      <c r="N6746" s="10">
        <f t="shared" si="1478"/>
        <v>18</v>
      </c>
      <c r="O6746" s="27" t="str">
        <f>INDEX('Season and Day Definitions'!$1:$1048576,MATCH('2021 Hourly Data'!$J6746,'Season and Day Definitions'!$B:$B,0),MATCH('2021 Hourly Data'!$O$6,'Season and Day Definitions'!$5:$5,0))</f>
        <v>Winter</v>
      </c>
      <c r="P6746" s="10">
        <f t="shared" si="1479"/>
        <v>6</v>
      </c>
      <c r="Q6746" s="27" t="str">
        <f>IFERROR(INDEX('Season and Day Definitions'!$1:$1048576,MATCH('2021 Hourly Data'!$I6746,'Season and Day Definitions'!$E:$E,0),MATCH('2021 Hourly Data'!$Q$6,'Season and Day Definitions'!$5:$5,0)),IF(OR($P6746=1,$P6746=7),"weekend","weekday"))</f>
        <v>weekday</v>
      </c>
      <c r="R6746" s="10" t="str">
        <f t="shared" si="1480"/>
        <v>Winter_weekday</v>
      </c>
      <c r="S6746" s="27" t="str">
        <f>INDEX(Inputs!$1:$1048576,MATCH('2021 Hourly Data'!$M6746,Inputs!$C:$C,0),MATCH(D6746,Inputs!$5:$5,0))</f>
        <v>Peak</v>
      </c>
      <c r="T6746" s="282" t="str">
        <f t="shared" si="1471"/>
        <v>Peak</v>
      </c>
      <c r="U6746" s="27" t="str">
        <f>INDEX(Inputs!$1:$1048576,MATCH('2021 Hourly Data'!$M6746,Inputs!$C:$C,0),MATCH(E6746,Inputs!$5:$5,0))</f>
        <v>Peak</v>
      </c>
      <c r="V6746" s="34">
        <f>INDEX('2021 Res. Load (scaled)'!$1:$1048576,MATCH('2021 Hourly Data'!$A6746,'2021 Res. Load (scaled)'!$C:$C,0),MATCH('2021 Hourly Data'!$M6746,'2021 Res. Load (scaled)'!$1:$1,0))/$V$1</f>
        <v>1338.6514003654131</v>
      </c>
      <c r="W6746" s="41">
        <f t="shared" si="1481"/>
        <v>1338.6514003654131</v>
      </c>
      <c r="X6746" s="34">
        <f>INDEX('2021 SCom Load (scaled)'!$1:$1048576,MATCH($A6746,'2021 SCom Load (scaled)'!$C:$C,0),MATCH($M6746,'2021 SCom Load (scaled)'!$1:$1,0))/$X$1</f>
        <v>283.95589597322783</v>
      </c>
      <c r="Y6746" s="41">
        <f t="shared" si="1472"/>
        <v>283.95589597322783</v>
      </c>
      <c r="Z6746" s="34">
        <f>INDEX('2021 System Load'!$1:$1048576,MATCH($A6746,'2021 System Load'!$C:$C,0),MATCH($M6746,'2021 System Load'!$1:$1,0))/$X$1</f>
        <v>2604.9128031362552</v>
      </c>
    </row>
    <row r="6747" spans="1:26" ht="15" customHeight="1" x14ac:dyDescent="0.3">
      <c r="A6747" s="31" t="str">
        <f t="shared" si="1470"/>
        <v>10_8</v>
      </c>
      <c r="B6747" s="31">
        <f t="shared" si="1482"/>
        <v>6740</v>
      </c>
      <c r="C6747" s="31">
        <f t="shared" si="1473"/>
        <v>281</v>
      </c>
      <c r="D6747" s="197" t="str">
        <f>IF(OR($R6747="Winter_weekend",$R6747="Non-Winter_weekend"),"Weekend",IF($R6747="Winter_weekday","Winter Weekday",IF($R6747="Non-Winter_weekday","Non-Winter Weekday",ERROR)))</f>
        <v>Winter Weekday</v>
      </c>
      <c r="E6747" s="197" t="str">
        <f>IF(OR($R6747="Winter_weekend",$R6747="Non-Winter_weekend"),Inputs!$H$5,IF(OR($R6747="Winter_weekday",$R6747="Non-Winter_weekday"),Inputs!$G$5,ERROR))</f>
        <v>3P TOU Weekday</v>
      </c>
      <c r="F6747" s="211" t="b">
        <f>IFERROR(INDEX('2021 Event Days'!$1:$1048576,MATCH('2021 Hourly Data'!$I6747,'2021 Event Days'!$D:$D,0),MATCH('2021 Hourly Data'!F$6,'2021 Event Days'!$6:$6,0)),FALSE)</f>
        <v>0</v>
      </c>
      <c r="G6747" s="211" t="str">
        <f t="shared" si="1474"/>
        <v>44477_19</v>
      </c>
      <c r="H6747" s="12"/>
      <c r="I6747" s="12">
        <v>44477</v>
      </c>
      <c r="J6747" s="10">
        <f t="shared" si="1475"/>
        <v>10</v>
      </c>
      <c r="K6747" s="10">
        <f t="shared" si="1476"/>
        <v>8</v>
      </c>
      <c r="L6747" s="10" t="str">
        <f t="shared" si="1477"/>
        <v>hour20</v>
      </c>
      <c r="M6747" s="10">
        <f t="shared" si="1483"/>
        <v>20</v>
      </c>
      <c r="N6747" s="10">
        <f t="shared" si="1478"/>
        <v>19</v>
      </c>
      <c r="O6747" s="27" t="str">
        <f>INDEX('Season and Day Definitions'!$1:$1048576,MATCH('2021 Hourly Data'!$J6747,'Season and Day Definitions'!$B:$B,0),MATCH('2021 Hourly Data'!$O$6,'Season and Day Definitions'!$5:$5,0))</f>
        <v>Winter</v>
      </c>
      <c r="P6747" s="10">
        <f t="shared" si="1479"/>
        <v>6</v>
      </c>
      <c r="Q6747" s="27" t="str">
        <f>IFERROR(INDEX('Season and Day Definitions'!$1:$1048576,MATCH('2021 Hourly Data'!$I6747,'Season and Day Definitions'!$E:$E,0),MATCH('2021 Hourly Data'!$Q$6,'Season and Day Definitions'!$5:$5,0)),IF(OR($P6747=1,$P6747=7),"weekend","weekday"))</f>
        <v>weekday</v>
      </c>
      <c r="R6747" s="10" t="str">
        <f t="shared" si="1480"/>
        <v>Winter_weekday</v>
      </c>
      <c r="S6747" s="27" t="str">
        <f>INDEX(Inputs!$1:$1048576,MATCH('2021 Hourly Data'!$M6747,Inputs!$C:$C,0),MATCH(D6747,Inputs!$5:$5,0))</f>
        <v>Peak</v>
      </c>
      <c r="T6747" s="282" t="str">
        <f t="shared" si="1471"/>
        <v>Peak</v>
      </c>
      <c r="U6747" s="27" t="str">
        <f>INDEX(Inputs!$1:$1048576,MATCH('2021 Hourly Data'!$M6747,Inputs!$C:$C,0),MATCH(E6747,Inputs!$5:$5,0))</f>
        <v>Peak</v>
      </c>
      <c r="V6747" s="34">
        <f>INDEX('2021 Res. Load (scaled)'!$1:$1048576,MATCH('2021 Hourly Data'!$A6747,'2021 Res. Load (scaled)'!$C:$C,0),MATCH('2021 Hourly Data'!$M6747,'2021 Res. Load (scaled)'!$1:$1,0))/$V$1</f>
        <v>1381.5454548497344</v>
      </c>
      <c r="W6747" s="41">
        <f t="shared" si="1481"/>
        <v>1381.5454548497344</v>
      </c>
      <c r="X6747" s="34">
        <f>INDEX('2021 SCom Load (scaled)'!$1:$1048576,MATCH($A6747,'2021 SCom Load (scaled)'!$C:$C,0),MATCH($M6747,'2021 SCom Load (scaled)'!$1:$1,0))/$X$1</f>
        <v>293.24802768543742</v>
      </c>
      <c r="Y6747" s="41">
        <f t="shared" si="1472"/>
        <v>293.24802768543742</v>
      </c>
      <c r="Z6747" s="34">
        <f>INDEX('2021 System Load'!$1:$1048576,MATCH($A6747,'2021 System Load'!$C:$C,0),MATCH($M6747,'2021 System Load'!$1:$1,0))/$X$1</f>
        <v>2633.8237309883475</v>
      </c>
    </row>
    <row r="6748" spans="1:26" ht="15" customHeight="1" x14ac:dyDescent="0.3">
      <c r="A6748" s="31" t="str">
        <f t="shared" si="1470"/>
        <v>10_8</v>
      </c>
      <c r="B6748" s="31">
        <f t="shared" si="1482"/>
        <v>6741</v>
      </c>
      <c r="C6748" s="31">
        <f t="shared" si="1473"/>
        <v>281</v>
      </c>
      <c r="D6748" s="197" t="str">
        <f>IF(OR($R6748="Winter_weekend",$R6748="Non-Winter_weekend"),"Weekend",IF($R6748="Winter_weekday","Winter Weekday",IF($R6748="Non-Winter_weekday","Non-Winter Weekday",ERROR)))</f>
        <v>Winter Weekday</v>
      </c>
      <c r="E6748" s="197" t="str">
        <f>IF(OR($R6748="Winter_weekend",$R6748="Non-Winter_weekend"),Inputs!$H$5,IF(OR($R6748="Winter_weekday",$R6748="Non-Winter_weekday"),Inputs!$G$5,ERROR))</f>
        <v>3P TOU Weekday</v>
      </c>
      <c r="F6748" s="211" t="b">
        <f>IFERROR(INDEX('2021 Event Days'!$1:$1048576,MATCH('2021 Hourly Data'!$I6748,'2021 Event Days'!$D:$D,0),MATCH('2021 Hourly Data'!F$6,'2021 Event Days'!$6:$6,0)),FALSE)</f>
        <v>0</v>
      </c>
      <c r="G6748" s="211" t="str">
        <f t="shared" si="1474"/>
        <v>44477_20</v>
      </c>
      <c r="H6748" s="12"/>
      <c r="I6748" s="12">
        <v>44477</v>
      </c>
      <c r="J6748" s="10">
        <f t="shared" si="1475"/>
        <v>10</v>
      </c>
      <c r="K6748" s="10">
        <f t="shared" si="1476"/>
        <v>8</v>
      </c>
      <c r="L6748" s="10" t="str">
        <f t="shared" si="1477"/>
        <v>hour21</v>
      </c>
      <c r="M6748" s="10">
        <f t="shared" si="1483"/>
        <v>21</v>
      </c>
      <c r="N6748" s="10">
        <f t="shared" si="1478"/>
        <v>20</v>
      </c>
      <c r="O6748" s="27" t="str">
        <f>INDEX('Season and Day Definitions'!$1:$1048576,MATCH('2021 Hourly Data'!$J6748,'Season and Day Definitions'!$B:$B,0),MATCH('2021 Hourly Data'!$O$6,'Season and Day Definitions'!$5:$5,0))</f>
        <v>Winter</v>
      </c>
      <c r="P6748" s="10">
        <f t="shared" si="1479"/>
        <v>6</v>
      </c>
      <c r="Q6748" s="27" t="str">
        <f>IFERROR(INDEX('Season and Day Definitions'!$1:$1048576,MATCH('2021 Hourly Data'!$I6748,'Season and Day Definitions'!$E:$E,0),MATCH('2021 Hourly Data'!$Q$6,'Season and Day Definitions'!$5:$5,0)),IF(OR($P6748=1,$P6748=7),"weekend","weekday"))</f>
        <v>weekday</v>
      </c>
      <c r="R6748" s="10" t="str">
        <f t="shared" si="1480"/>
        <v>Winter_weekday</v>
      </c>
      <c r="S6748" s="27" t="str">
        <f>INDEX(Inputs!$1:$1048576,MATCH('2021 Hourly Data'!$M6748,Inputs!$C:$C,0),MATCH(D6748,Inputs!$5:$5,0))</f>
        <v>Off</v>
      </c>
      <c r="T6748" s="282" t="str">
        <f t="shared" si="1471"/>
        <v>Off</v>
      </c>
      <c r="U6748" s="27" t="str">
        <f>INDEX(Inputs!$1:$1048576,MATCH('2021 Hourly Data'!$M6748,Inputs!$C:$C,0),MATCH(E6748,Inputs!$5:$5,0))</f>
        <v>Off</v>
      </c>
      <c r="V6748" s="34">
        <f>INDEX('2021 Res. Load (scaled)'!$1:$1048576,MATCH('2021 Hourly Data'!$A6748,'2021 Res. Load (scaled)'!$C:$C,0),MATCH('2021 Hourly Data'!$M6748,'2021 Res. Load (scaled)'!$1:$1,0))/$V$1</f>
        <v>1362.9652864081686</v>
      </c>
      <c r="W6748" s="41">
        <f t="shared" si="1481"/>
        <v>1362.9652864081686</v>
      </c>
      <c r="X6748" s="34">
        <f>INDEX('2021 SCom Load (scaled)'!$1:$1048576,MATCH($A6748,'2021 SCom Load (scaled)'!$C:$C,0),MATCH($M6748,'2021 SCom Load (scaled)'!$1:$1,0))/$X$1</f>
        <v>295.06933111277158</v>
      </c>
      <c r="Y6748" s="41">
        <f t="shared" si="1472"/>
        <v>295.06933111277158</v>
      </c>
      <c r="Z6748" s="34">
        <f>INDEX('2021 System Load'!$1:$1048576,MATCH($A6748,'2021 System Load'!$C:$C,0),MATCH($M6748,'2021 System Load'!$1:$1,0))/$X$1</f>
        <v>2601.0385653038929</v>
      </c>
    </row>
    <row r="6749" spans="1:26" ht="15" customHeight="1" x14ac:dyDescent="0.3">
      <c r="A6749" s="31" t="str">
        <f t="shared" si="1470"/>
        <v>10_8</v>
      </c>
      <c r="B6749" s="31">
        <f t="shared" si="1482"/>
        <v>6742</v>
      </c>
      <c r="C6749" s="31">
        <f t="shared" si="1473"/>
        <v>281</v>
      </c>
      <c r="D6749" s="197" t="str">
        <f>IF(OR($R6749="Winter_weekend",$R6749="Non-Winter_weekend"),"Weekend",IF($R6749="Winter_weekday","Winter Weekday",IF($R6749="Non-Winter_weekday","Non-Winter Weekday",ERROR)))</f>
        <v>Winter Weekday</v>
      </c>
      <c r="E6749" s="197" t="str">
        <f>IF(OR($R6749="Winter_weekend",$R6749="Non-Winter_weekend"),Inputs!$H$5,IF(OR($R6749="Winter_weekday",$R6749="Non-Winter_weekday"),Inputs!$G$5,ERROR))</f>
        <v>3P TOU Weekday</v>
      </c>
      <c r="F6749" s="211" t="b">
        <f>IFERROR(INDEX('2021 Event Days'!$1:$1048576,MATCH('2021 Hourly Data'!$I6749,'2021 Event Days'!$D:$D,0),MATCH('2021 Hourly Data'!F$6,'2021 Event Days'!$6:$6,0)),FALSE)</f>
        <v>0</v>
      </c>
      <c r="G6749" s="211" t="str">
        <f t="shared" si="1474"/>
        <v>44477_21</v>
      </c>
      <c r="H6749" s="12"/>
      <c r="I6749" s="12">
        <v>44477</v>
      </c>
      <c r="J6749" s="10">
        <f t="shared" si="1475"/>
        <v>10</v>
      </c>
      <c r="K6749" s="10">
        <f t="shared" si="1476"/>
        <v>8</v>
      </c>
      <c r="L6749" s="10" t="str">
        <f t="shared" si="1477"/>
        <v>hour22</v>
      </c>
      <c r="M6749" s="10">
        <f t="shared" si="1483"/>
        <v>22</v>
      </c>
      <c r="N6749" s="10">
        <f t="shared" si="1478"/>
        <v>21</v>
      </c>
      <c r="O6749" s="27" t="str">
        <f>INDEX('Season and Day Definitions'!$1:$1048576,MATCH('2021 Hourly Data'!$J6749,'Season and Day Definitions'!$B:$B,0),MATCH('2021 Hourly Data'!$O$6,'Season and Day Definitions'!$5:$5,0))</f>
        <v>Winter</v>
      </c>
      <c r="P6749" s="10">
        <f t="shared" si="1479"/>
        <v>6</v>
      </c>
      <c r="Q6749" s="27" t="str">
        <f>IFERROR(INDEX('Season and Day Definitions'!$1:$1048576,MATCH('2021 Hourly Data'!$I6749,'Season and Day Definitions'!$E:$E,0),MATCH('2021 Hourly Data'!$Q$6,'Season and Day Definitions'!$5:$5,0)),IF(OR($P6749=1,$P6749=7),"weekend","weekday"))</f>
        <v>weekday</v>
      </c>
      <c r="R6749" s="10" t="str">
        <f t="shared" si="1480"/>
        <v>Winter_weekday</v>
      </c>
      <c r="S6749" s="27" t="str">
        <f>INDEX(Inputs!$1:$1048576,MATCH('2021 Hourly Data'!$M6749,Inputs!$C:$C,0),MATCH(D6749,Inputs!$5:$5,0))</f>
        <v>Off</v>
      </c>
      <c r="T6749" s="282" t="str">
        <f t="shared" si="1471"/>
        <v>Off</v>
      </c>
      <c r="U6749" s="27" t="str">
        <f>INDEX(Inputs!$1:$1048576,MATCH('2021 Hourly Data'!$M6749,Inputs!$C:$C,0),MATCH(E6749,Inputs!$5:$5,0))</f>
        <v>Off</v>
      </c>
      <c r="V6749" s="34">
        <f>INDEX('2021 Res. Load (scaled)'!$1:$1048576,MATCH('2021 Hourly Data'!$A6749,'2021 Res. Load (scaled)'!$C:$C,0),MATCH('2021 Hourly Data'!$M6749,'2021 Res. Load (scaled)'!$1:$1,0))/$V$1</f>
        <v>1325.7001634476351</v>
      </c>
      <c r="W6749" s="41">
        <f t="shared" si="1481"/>
        <v>1325.7001634476351</v>
      </c>
      <c r="X6749" s="34">
        <f>INDEX('2021 SCom Load (scaled)'!$1:$1048576,MATCH($A6749,'2021 SCom Load (scaled)'!$C:$C,0),MATCH($M6749,'2021 SCom Load (scaled)'!$1:$1,0))/$X$1</f>
        <v>272.50278610385919</v>
      </c>
      <c r="Y6749" s="41">
        <f t="shared" si="1472"/>
        <v>272.50278610385919</v>
      </c>
      <c r="Z6749" s="34">
        <f>INDEX('2021 System Load'!$1:$1048576,MATCH($A6749,'2021 System Load'!$C:$C,0),MATCH($M6749,'2021 System Load'!$1:$1,0))/$X$1</f>
        <v>2499.8658449931322</v>
      </c>
    </row>
    <row r="6750" spans="1:26" ht="15" customHeight="1" x14ac:dyDescent="0.3">
      <c r="A6750" s="31" t="str">
        <f t="shared" si="1470"/>
        <v>10_8</v>
      </c>
      <c r="B6750" s="31">
        <f t="shared" si="1482"/>
        <v>6743</v>
      </c>
      <c r="C6750" s="31">
        <f t="shared" si="1473"/>
        <v>281</v>
      </c>
      <c r="D6750" s="197" t="str">
        <f>IF(OR($R6750="Winter_weekend",$R6750="Non-Winter_weekend"),"Weekend",IF($R6750="Winter_weekday","Winter Weekday",IF($R6750="Non-Winter_weekday","Non-Winter Weekday",ERROR)))</f>
        <v>Winter Weekday</v>
      </c>
      <c r="E6750" s="197" t="str">
        <f>IF(OR($R6750="Winter_weekend",$R6750="Non-Winter_weekend"),Inputs!$H$5,IF(OR($R6750="Winter_weekday",$R6750="Non-Winter_weekday"),Inputs!$G$5,ERROR))</f>
        <v>3P TOU Weekday</v>
      </c>
      <c r="F6750" s="211" t="b">
        <f>IFERROR(INDEX('2021 Event Days'!$1:$1048576,MATCH('2021 Hourly Data'!$I6750,'2021 Event Days'!$D:$D,0),MATCH('2021 Hourly Data'!F$6,'2021 Event Days'!$6:$6,0)),FALSE)</f>
        <v>0</v>
      </c>
      <c r="G6750" s="211" t="str">
        <f t="shared" si="1474"/>
        <v>44477_22</v>
      </c>
      <c r="H6750" s="12"/>
      <c r="I6750" s="12">
        <v>44477</v>
      </c>
      <c r="J6750" s="10">
        <f t="shared" si="1475"/>
        <v>10</v>
      </c>
      <c r="K6750" s="10">
        <f t="shared" si="1476"/>
        <v>8</v>
      </c>
      <c r="L6750" s="10" t="str">
        <f t="shared" si="1477"/>
        <v>hour23</v>
      </c>
      <c r="M6750" s="10">
        <f t="shared" si="1483"/>
        <v>23</v>
      </c>
      <c r="N6750" s="10">
        <f t="shared" si="1478"/>
        <v>22</v>
      </c>
      <c r="O6750" s="27" t="str">
        <f>INDEX('Season and Day Definitions'!$1:$1048576,MATCH('2021 Hourly Data'!$J6750,'Season and Day Definitions'!$B:$B,0),MATCH('2021 Hourly Data'!$O$6,'Season and Day Definitions'!$5:$5,0))</f>
        <v>Winter</v>
      </c>
      <c r="P6750" s="10">
        <f t="shared" si="1479"/>
        <v>6</v>
      </c>
      <c r="Q6750" s="27" t="str">
        <f>IFERROR(INDEX('Season and Day Definitions'!$1:$1048576,MATCH('2021 Hourly Data'!$I6750,'Season and Day Definitions'!$E:$E,0),MATCH('2021 Hourly Data'!$Q$6,'Season and Day Definitions'!$5:$5,0)),IF(OR($P6750=1,$P6750=7),"weekend","weekday"))</f>
        <v>weekday</v>
      </c>
      <c r="R6750" s="10" t="str">
        <f t="shared" si="1480"/>
        <v>Winter_weekday</v>
      </c>
      <c r="S6750" s="27" t="str">
        <f>INDEX(Inputs!$1:$1048576,MATCH('2021 Hourly Data'!$M6750,Inputs!$C:$C,0),MATCH(D6750,Inputs!$5:$5,0))</f>
        <v>Off</v>
      </c>
      <c r="T6750" s="282" t="str">
        <f t="shared" si="1471"/>
        <v>Off</v>
      </c>
      <c r="U6750" s="27" t="str">
        <f>INDEX(Inputs!$1:$1048576,MATCH('2021 Hourly Data'!$M6750,Inputs!$C:$C,0),MATCH(E6750,Inputs!$5:$5,0))</f>
        <v>Off</v>
      </c>
      <c r="V6750" s="34">
        <f>INDEX('2021 Res. Load (scaled)'!$1:$1048576,MATCH('2021 Hourly Data'!$A6750,'2021 Res. Load (scaled)'!$C:$C,0),MATCH('2021 Hourly Data'!$M6750,'2021 Res. Load (scaled)'!$1:$1,0))/$V$1</f>
        <v>1191.381122750729</v>
      </c>
      <c r="W6750" s="41">
        <f t="shared" si="1481"/>
        <v>1191.381122750729</v>
      </c>
      <c r="X6750" s="34">
        <f>INDEX('2021 SCom Load (scaled)'!$1:$1048576,MATCH($A6750,'2021 SCom Load (scaled)'!$C:$C,0),MATCH($M6750,'2021 SCom Load (scaled)'!$1:$1,0))/$X$1</f>
        <v>258.97123619656446</v>
      </c>
      <c r="Y6750" s="41">
        <f t="shared" si="1472"/>
        <v>258.97123619656446</v>
      </c>
      <c r="Z6750" s="34">
        <f>INDEX('2021 System Load'!$1:$1048576,MATCH($A6750,'2021 System Load'!$C:$C,0),MATCH($M6750,'2021 System Load'!$1:$1,0))/$X$1</f>
        <v>2300.9296354254279</v>
      </c>
    </row>
    <row r="6751" spans="1:26" ht="15" customHeight="1" x14ac:dyDescent="0.3">
      <c r="A6751" s="31" t="str">
        <f t="shared" si="1470"/>
        <v>10_8</v>
      </c>
      <c r="B6751" s="31">
        <f t="shared" si="1482"/>
        <v>6744</v>
      </c>
      <c r="C6751" s="31">
        <f t="shared" si="1473"/>
        <v>281</v>
      </c>
      <c r="D6751" s="197" t="str">
        <f>IF(OR($R6751="Winter_weekend",$R6751="Non-Winter_weekend"),"Weekend",IF($R6751="Winter_weekday","Winter Weekday",IF($R6751="Non-Winter_weekday","Non-Winter Weekday",ERROR)))</f>
        <v>Winter Weekday</v>
      </c>
      <c r="E6751" s="197" t="str">
        <f>IF(OR($R6751="Winter_weekend",$R6751="Non-Winter_weekend"),Inputs!$H$5,IF(OR($R6751="Winter_weekday",$R6751="Non-Winter_weekday"),Inputs!$G$5,ERROR))</f>
        <v>3P TOU Weekday</v>
      </c>
      <c r="F6751" s="211" t="b">
        <f>IFERROR(INDEX('2021 Event Days'!$1:$1048576,MATCH('2021 Hourly Data'!$I6751,'2021 Event Days'!$D:$D,0),MATCH('2021 Hourly Data'!F$6,'2021 Event Days'!$6:$6,0)),FALSE)</f>
        <v>0</v>
      </c>
      <c r="G6751" s="211" t="str">
        <f t="shared" si="1474"/>
        <v>44477_23</v>
      </c>
      <c r="H6751" s="12"/>
      <c r="I6751" s="12">
        <v>44477</v>
      </c>
      <c r="J6751" s="10">
        <f t="shared" si="1475"/>
        <v>10</v>
      </c>
      <c r="K6751" s="10">
        <f t="shared" si="1476"/>
        <v>8</v>
      </c>
      <c r="L6751" s="10" t="str">
        <f t="shared" si="1477"/>
        <v>hour24</v>
      </c>
      <c r="M6751" s="10">
        <f t="shared" si="1483"/>
        <v>24</v>
      </c>
      <c r="N6751" s="10">
        <f t="shared" si="1478"/>
        <v>23</v>
      </c>
      <c r="O6751" s="27" t="str">
        <f>INDEX('Season and Day Definitions'!$1:$1048576,MATCH('2021 Hourly Data'!$J6751,'Season and Day Definitions'!$B:$B,0),MATCH('2021 Hourly Data'!$O$6,'Season and Day Definitions'!$5:$5,0))</f>
        <v>Winter</v>
      </c>
      <c r="P6751" s="10">
        <f t="shared" si="1479"/>
        <v>6</v>
      </c>
      <c r="Q6751" s="27" t="str">
        <f>IFERROR(INDEX('Season and Day Definitions'!$1:$1048576,MATCH('2021 Hourly Data'!$I6751,'Season and Day Definitions'!$E:$E,0),MATCH('2021 Hourly Data'!$Q$6,'Season and Day Definitions'!$5:$5,0)),IF(OR($P6751=1,$P6751=7),"weekend","weekday"))</f>
        <v>weekday</v>
      </c>
      <c r="R6751" s="10" t="str">
        <f t="shared" si="1480"/>
        <v>Winter_weekday</v>
      </c>
      <c r="S6751" s="27" t="str">
        <f>INDEX(Inputs!$1:$1048576,MATCH('2021 Hourly Data'!$M6751,Inputs!$C:$C,0),MATCH(D6751,Inputs!$5:$5,0))</f>
        <v>Off</v>
      </c>
      <c r="T6751" s="282" t="str">
        <f t="shared" si="1471"/>
        <v>Off</v>
      </c>
      <c r="U6751" s="27" t="str">
        <f>INDEX(Inputs!$1:$1048576,MATCH('2021 Hourly Data'!$M6751,Inputs!$C:$C,0),MATCH(E6751,Inputs!$5:$5,0))</f>
        <v>Super Off</v>
      </c>
      <c r="V6751" s="34">
        <f>INDEX('2021 Res. Load (scaled)'!$1:$1048576,MATCH('2021 Hourly Data'!$A6751,'2021 Res. Load (scaled)'!$C:$C,0),MATCH('2021 Hourly Data'!$M6751,'2021 Res. Load (scaled)'!$1:$1,0))/$V$1</f>
        <v>1171.5925196722119</v>
      </c>
      <c r="W6751" s="41">
        <f t="shared" si="1481"/>
        <v>1171.5925196722119</v>
      </c>
      <c r="X6751" s="34">
        <f>INDEX('2021 SCom Load (scaled)'!$1:$1048576,MATCH($A6751,'2021 SCom Load (scaled)'!$C:$C,0),MATCH($M6751,'2021 SCom Load (scaled)'!$1:$1,0))/$X$1</f>
        <v>253.22248126911774</v>
      </c>
      <c r="Y6751" s="41">
        <f t="shared" si="1472"/>
        <v>253.22248126911774</v>
      </c>
      <c r="Z6751" s="34">
        <f>INDEX('2021 System Load'!$1:$1048576,MATCH($A6751,'2021 System Load'!$C:$C,0),MATCH($M6751,'2021 System Load'!$1:$1,0))/$X$1</f>
        <v>2255.6002978916699</v>
      </c>
    </row>
    <row r="6752" spans="1:26" ht="15" customHeight="1" x14ac:dyDescent="0.3">
      <c r="A6752" s="31" t="str">
        <f t="shared" si="1470"/>
        <v>10_9</v>
      </c>
      <c r="B6752" s="31">
        <f t="shared" si="1482"/>
        <v>6745</v>
      </c>
      <c r="C6752" s="31">
        <f t="shared" si="1473"/>
        <v>282</v>
      </c>
      <c r="D6752" s="197" t="str">
        <f>IF(OR($R6752="Winter_weekend",$R6752="Non-Winter_weekend"),"Weekend",IF($R6752="Winter_weekday","Winter Weekday",IF($R6752="Non-Winter_weekday","Non-Winter Weekday",ERROR)))</f>
        <v>Weekend</v>
      </c>
      <c r="E6752" s="197" t="str">
        <f>IF(OR($R6752="Winter_weekend",$R6752="Non-Winter_weekend"),Inputs!$H$5,IF(OR($R6752="Winter_weekday",$R6752="Non-Winter_weekday"),Inputs!$G$5,ERROR))</f>
        <v>3P TOU Weekend</v>
      </c>
      <c r="F6752" s="211" t="b">
        <f>IFERROR(INDEX('2021 Event Days'!$1:$1048576,MATCH('2021 Hourly Data'!$I6752,'2021 Event Days'!$D:$D,0),MATCH('2021 Hourly Data'!F$6,'2021 Event Days'!$6:$6,0)),FALSE)</f>
        <v>0</v>
      </c>
      <c r="G6752" s="211" t="str">
        <f t="shared" si="1474"/>
        <v>44478_0</v>
      </c>
      <c r="H6752" s="12"/>
      <c r="I6752" s="12">
        <v>44478</v>
      </c>
      <c r="J6752" s="10">
        <f t="shared" si="1475"/>
        <v>10</v>
      </c>
      <c r="K6752" s="10">
        <f t="shared" si="1476"/>
        <v>9</v>
      </c>
      <c r="L6752" s="10" t="str">
        <f t="shared" si="1477"/>
        <v>hour1</v>
      </c>
      <c r="M6752" s="10">
        <f t="shared" si="1483"/>
        <v>1</v>
      </c>
      <c r="N6752" s="10">
        <f t="shared" si="1478"/>
        <v>0</v>
      </c>
      <c r="O6752" s="27" t="str">
        <f>INDEX('Season and Day Definitions'!$1:$1048576,MATCH('2021 Hourly Data'!$J6752,'Season and Day Definitions'!$B:$B,0),MATCH('2021 Hourly Data'!$O$6,'Season and Day Definitions'!$5:$5,0))</f>
        <v>Winter</v>
      </c>
      <c r="P6752" s="10">
        <f t="shared" si="1479"/>
        <v>7</v>
      </c>
      <c r="Q6752" s="27" t="str">
        <f>IFERROR(INDEX('Season and Day Definitions'!$1:$1048576,MATCH('2021 Hourly Data'!$I6752,'Season and Day Definitions'!$E:$E,0),MATCH('2021 Hourly Data'!$Q$6,'Season and Day Definitions'!$5:$5,0)),IF(OR($P6752=1,$P6752=7),"weekend","weekday"))</f>
        <v>weekend</v>
      </c>
      <c r="R6752" s="10" t="str">
        <f t="shared" si="1480"/>
        <v>Winter_weekend</v>
      </c>
      <c r="S6752" s="27" t="str">
        <f>INDEX(Inputs!$1:$1048576,MATCH('2021 Hourly Data'!$M6752,Inputs!$C:$C,0),MATCH(D6752,Inputs!$5:$5,0))</f>
        <v>Off</v>
      </c>
      <c r="T6752" s="282" t="str">
        <f t="shared" si="1471"/>
        <v>Off</v>
      </c>
      <c r="U6752" s="27" t="str">
        <f>INDEX(Inputs!$1:$1048576,MATCH('2021 Hourly Data'!$M6752,Inputs!$C:$C,0),MATCH(E6752,Inputs!$5:$5,0))</f>
        <v>Super Off</v>
      </c>
      <c r="V6752" s="34">
        <f>INDEX('2021 Res. Load (scaled)'!$1:$1048576,MATCH('2021 Hourly Data'!$A6752,'2021 Res. Load (scaled)'!$C:$C,0),MATCH('2021 Hourly Data'!$M6752,'2021 Res. Load (scaled)'!$1:$1,0))/$V$1</f>
        <v>1069.9102605419826</v>
      </c>
      <c r="W6752" s="41">
        <f t="shared" si="1481"/>
        <v>1069.9102605419826</v>
      </c>
      <c r="X6752" s="34">
        <f>INDEX('2021 SCom Load (scaled)'!$1:$1048576,MATCH($A6752,'2021 SCom Load (scaled)'!$C:$C,0),MATCH($M6752,'2021 SCom Load (scaled)'!$1:$1,0))/$X$1</f>
        <v>251.43704236949151</v>
      </c>
      <c r="Y6752" s="41">
        <f t="shared" si="1472"/>
        <v>251.43704236949151</v>
      </c>
      <c r="Z6752" s="34">
        <f>INDEX('2021 System Load'!$1:$1048576,MATCH($A6752,'2021 System Load'!$C:$C,0),MATCH($M6752,'2021 System Load'!$1:$1,0))/$X$1</f>
        <v>2134.4181595851264</v>
      </c>
    </row>
    <row r="6753" spans="1:26" ht="15" customHeight="1" x14ac:dyDescent="0.3">
      <c r="A6753" s="31" t="str">
        <f t="shared" si="1470"/>
        <v>10_9</v>
      </c>
      <c r="B6753" s="31">
        <f t="shared" si="1482"/>
        <v>6746</v>
      </c>
      <c r="C6753" s="31">
        <f t="shared" si="1473"/>
        <v>282</v>
      </c>
      <c r="D6753" s="197" t="str">
        <f>IF(OR($R6753="Winter_weekend",$R6753="Non-Winter_weekend"),"Weekend",IF($R6753="Winter_weekday","Winter Weekday",IF($R6753="Non-Winter_weekday","Non-Winter Weekday",ERROR)))</f>
        <v>Weekend</v>
      </c>
      <c r="E6753" s="197" t="str">
        <f>IF(OR($R6753="Winter_weekend",$R6753="Non-Winter_weekend"),Inputs!$H$5,IF(OR($R6753="Winter_weekday",$R6753="Non-Winter_weekday"),Inputs!$G$5,ERROR))</f>
        <v>3P TOU Weekend</v>
      </c>
      <c r="F6753" s="211" t="b">
        <f>IFERROR(INDEX('2021 Event Days'!$1:$1048576,MATCH('2021 Hourly Data'!$I6753,'2021 Event Days'!$D:$D,0),MATCH('2021 Hourly Data'!F$6,'2021 Event Days'!$6:$6,0)),FALSE)</f>
        <v>0</v>
      </c>
      <c r="G6753" s="211" t="str">
        <f t="shared" si="1474"/>
        <v>44478_1</v>
      </c>
      <c r="H6753" s="12"/>
      <c r="I6753" s="12">
        <v>44478</v>
      </c>
      <c r="J6753" s="10">
        <f t="shared" si="1475"/>
        <v>10</v>
      </c>
      <c r="K6753" s="10">
        <f t="shared" si="1476"/>
        <v>9</v>
      </c>
      <c r="L6753" s="10" t="str">
        <f t="shared" si="1477"/>
        <v>hour2</v>
      </c>
      <c r="M6753" s="10">
        <f t="shared" si="1483"/>
        <v>2</v>
      </c>
      <c r="N6753" s="10">
        <f t="shared" si="1478"/>
        <v>1</v>
      </c>
      <c r="O6753" s="27" t="str">
        <f>INDEX('Season and Day Definitions'!$1:$1048576,MATCH('2021 Hourly Data'!$J6753,'Season and Day Definitions'!$B:$B,0),MATCH('2021 Hourly Data'!$O$6,'Season and Day Definitions'!$5:$5,0))</f>
        <v>Winter</v>
      </c>
      <c r="P6753" s="10">
        <f t="shared" si="1479"/>
        <v>7</v>
      </c>
      <c r="Q6753" s="27" t="str">
        <f>IFERROR(INDEX('Season and Day Definitions'!$1:$1048576,MATCH('2021 Hourly Data'!$I6753,'Season and Day Definitions'!$E:$E,0),MATCH('2021 Hourly Data'!$Q$6,'Season and Day Definitions'!$5:$5,0)),IF(OR($P6753=1,$P6753=7),"weekend","weekday"))</f>
        <v>weekend</v>
      </c>
      <c r="R6753" s="10" t="str">
        <f t="shared" si="1480"/>
        <v>Winter_weekend</v>
      </c>
      <c r="S6753" s="27" t="str">
        <f>INDEX(Inputs!$1:$1048576,MATCH('2021 Hourly Data'!$M6753,Inputs!$C:$C,0),MATCH(D6753,Inputs!$5:$5,0))</f>
        <v>Off</v>
      </c>
      <c r="T6753" s="282" t="str">
        <f t="shared" si="1471"/>
        <v>Off</v>
      </c>
      <c r="U6753" s="27" t="str">
        <f>INDEX(Inputs!$1:$1048576,MATCH('2021 Hourly Data'!$M6753,Inputs!$C:$C,0),MATCH(E6753,Inputs!$5:$5,0))</f>
        <v>Super Off</v>
      </c>
      <c r="V6753" s="34">
        <f>INDEX('2021 Res. Load (scaled)'!$1:$1048576,MATCH('2021 Hourly Data'!$A6753,'2021 Res. Load (scaled)'!$C:$C,0),MATCH('2021 Hourly Data'!$M6753,'2021 Res. Load (scaled)'!$1:$1,0))/$V$1</f>
        <v>1043.4580630878572</v>
      </c>
      <c r="W6753" s="41">
        <f t="shared" si="1481"/>
        <v>1043.4580630878572</v>
      </c>
      <c r="X6753" s="34">
        <f>INDEX('2021 SCom Load (scaled)'!$1:$1048576,MATCH($A6753,'2021 SCom Load (scaled)'!$C:$C,0),MATCH($M6753,'2021 SCom Load (scaled)'!$1:$1,0))/$X$1</f>
        <v>253.96386217683931</v>
      </c>
      <c r="Y6753" s="41">
        <f t="shared" si="1472"/>
        <v>253.96386217683931</v>
      </c>
      <c r="Z6753" s="34">
        <f>INDEX('2021 System Load'!$1:$1048576,MATCH($A6753,'2021 System Load'!$C:$C,0),MATCH($M6753,'2021 System Load'!$1:$1,0))/$X$1</f>
        <v>2094.7996241821429</v>
      </c>
    </row>
    <row r="6754" spans="1:26" ht="15" customHeight="1" x14ac:dyDescent="0.3">
      <c r="A6754" s="31" t="str">
        <f t="shared" si="1470"/>
        <v>10_9</v>
      </c>
      <c r="B6754" s="31">
        <f t="shared" si="1482"/>
        <v>6747</v>
      </c>
      <c r="C6754" s="31">
        <f t="shared" si="1473"/>
        <v>282</v>
      </c>
      <c r="D6754" s="197" t="str">
        <f>IF(OR($R6754="Winter_weekend",$R6754="Non-Winter_weekend"),"Weekend",IF($R6754="Winter_weekday","Winter Weekday",IF($R6754="Non-Winter_weekday","Non-Winter Weekday",ERROR)))</f>
        <v>Weekend</v>
      </c>
      <c r="E6754" s="197" t="str">
        <f>IF(OR($R6754="Winter_weekend",$R6754="Non-Winter_weekend"),Inputs!$H$5,IF(OR($R6754="Winter_weekday",$R6754="Non-Winter_weekday"),Inputs!$G$5,ERROR))</f>
        <v>3P TOU Weekend</v>
      </c>
      <c r="F6754" s="211" t="b">
        <f>IFERROR(INDEX('2021 Event Days'!$1:$1048576,MATCH('2021 Hourly Data'!$I6754,'2021 Event Days'!$D:$D,0),MATCH('2021 Hourly Data'!F$6,'2021 Event Days'!$6:$6,0)),FALSE)</f>
        <v>0</v>
      </c>
      <c r="G6754" s="211" t="str">
        <f t="shared" si="1474"/>
        <v>44478_2</v>
      </c>
      <c r="H6754" s="12"/>
      <c r="I6754" s="12">
        <v>44478</v>
      </c>
      <c r="J6754" s="10">
        <f t="shared" si="1475"/>
        <v>10</v>
      </c>
      <c r="K6754" s="10">
        <f t="shared" si="1476"/>
        <v>9</v>
      </c>
      <c r="L6754" s="10" t="str">
        <f t="shared" si="1477"/>
        <v>hour3</v>
      </c>
      <c r="M6754" s="10">
        <f t="shared" si="1483"/>
        <v>3</v>
      </c>
      <c r="N6754" s="10">
        <f t="shared" si="1478"/>
        <v>2</v>
      </c>
      <c r="O6754" s="27" t="str">
        <f>INDEX('Season and Day Definitions'!$1:$1048576,MATCH('2021 Hourly Data'!$J6754,'Season and Day Definitions'!$B:$B,0),MATCH('2021 Hourly Data'!$O$6,'Season and Day Definitions'!$5:$5,0))</f>
        <v>Winter</v>
      </c>
      <c r="P6754" s="10">
        <f t="shared" si="1479"/>
        <v>7</v>
      </c>
      <c r="Q6754" s="27" t="str">
        <f>IFERROR(INDEX('Season and Day Definitions'!$1:$1048576,MATCH('2021 Hourly Data'!$I6754,'Season and Day Definitions'!$E:$E,0),MATCH('2021 Hourly Data'!$Q$6,'Season and Day Definitions'!$5:$5,0)),IF(OR($P6754=1,$P6754=7),"weekend","weekday"))</f>
        <v>weekend</v>
      </c>
      <c r="R6754" s="10" t="str">
        <f t="shared" si="1480"/>
        <v>Winter_weekend</v>
      </c>
      <c r="S6754" s="27" t="str">
        <f>INDEX(Inputs!$1:$1048576,MATCH('2021 Hourly Data'!$M6754,Inputs!$C:$C,0),MATCH(D6754,Inputs!$5:$5,0))</f>
        <v>Off</v>
      </c>
      <c r="T6754" s="282" t="str">
        <f t="shared" si="1471"/>
        <v>Off</v>
      </c>
      <c r="U6754" s="27" t="str">
        <f>INDEX(Inputs!$1:$1048576,MATCH('2021 Hourly Data'!$M6754,Inputs!$C:$C,0),MATCH(E6754,Inputs!$5:$5,0))</f>
        <v>Super Off</v>
      </c>
      <c r="V6754" s="34">
        <f>INDEX('2021 Res. Load (scaled)'!$1:$1048576,MATCH('2021 Hourly Data'!$A6754,'2021 Res. Load (scaled)'!$C:$C,0),MATCH('2021 Hourly Data'!$M6754,'2021 Res. Load (scaled)'!$1:$1,0))/$V$1</f>
        <v>969.96114341204975</v>
      </c>
      <c r="W6754" s="41">
        <f t="shared" si="1481"/>
        <v>969.96114341204975</v>
      </c>
      <c r="X6754" s="34">
        <f>INDEX('2021 SCom Load (scaled)'!$1:$1048576,MATCH($A6754,'2021 SCom Load (scaled)'!$C:$C,0),MATCH($M6754,'2021 SCom Load (scaled)'!$1:$1,0))/$X$1</f>
        <v>250.60171721074448</v>
      </c>
      <c r="Y6754" s="41">
        <f t="shared" si="1472"/>
        <v>250.60171721074448</v>
      </c>
      <c r="Z6754" s="34">
        <f>INDEX('2021 System Load'!$1:$1048576,MATCH($A6754,'2021 System Load'!$C:$C,0),MATCH($M6754,'2021 System Load'!$1:$1,0))/$X$1</f>
        <v>2005.6045142815371</v>
      </c>
    </row>
    <row r="6755" spans="1:26" ht="15" customHeight="1" x14ac:dyDescent="0.3">
      <c r="A6755" s="31" t="str">
        <f t="shared" si="1470"/>
        <v>10_9</v>
      </c>
      <c r="B6755" s="31">
        <f t="shared" si="1482"/>
        <v>6748</v>
      </c>
      <c r="C6755" s="31">
        <f t="shared" si="1473"/>
        <v>282</v>
      </c>
      <c r="D6755" s="197" t="str">
        <f>IF(OR($R6755="Winter_weekend",$R6755="Non-Winter_weekend"),"Weekend",IF($R6755="Winter_weekday","Winter Weekday",IF($R6755="Non-Winter_weekday","Non-Winter Weekday",ERROR)))</f>
        <v>Weekend</v>
      </c>
      <c r="E6755" s="197" t="str">
        <f>IF(OR($R6755="Winter_weekend",$R6755="Non-Winter_weekend"),Inputs!$H$5,IF(OR($R6755="Winter_weekday",$R6755="Non-Winter_weekday"),Inputs!$G$5,ERROR))</f>
        <v>3P TOU Weekend</v>
      </c>
      <c r="F6755" s="211" t="b">
        <f>IFERROR(INDEX('2021 Event Days'!$1:$1048576,MATCH('2021 Hourly Data'!$I6755,'2021 Event Days'!$D:$D,0),MATCH('2021 Hourly Data'!F$6,'2021 Event Days'!$6:$6,0)),FALSE)</f>
        <v>0</v>
      </c>
      <c r="G6755" s="211" t="str">
        <f t="shared" si="1474"/>
        <v>44478_3</v>
      </c>
      <c r="H6755" s="12"/>
      <c r="I6755" s="12">
        <v>44478</v>
      </c>
      <c r="J6755" s="10">
        <f t="shared" si="1475"/>
        <v>10</v>
      </c>
      <c r="K6755" s="10">
        <f t="shared" si="1476"/>
        <v>9</v>
      </c>
      <c r="L6755" s="10" t="str">
        <f t="shared" si="1477"/>
        <v>hour4</v>
      </c>
      <c r="M6755" s="10">
        <f t="shared" si="1483"/>
        <v>4</v>
      </c>
      <c r="N6755" s="10">
        <f t="shared" si="1478"/>
        <v>3</v>
      </c>
      <c r="O6755" s="27" t="str">
        <f>INDEX('Season and Day Definitions'!$1:$1048576,MATCH('2021 Hourly Data'!$J6755,'Season and Day Definitions'!$B:$B,0),MATCH('2021 Hourly Data'!$O$6,'Season and Day Definitions'!$5:$5,0))</f>
        <v>Winter</v>
      </c>
      <c r="P6755" s="10">
        <f t="shared" si="1479"/>
        <v>7</v>
      </c>
      <c r="Q6755" s="27" t="str">
        <f>IFERROR(INDEX('Season and Day Definitions'!$1:$1048576,MATCH('2021 Hourly Data'!$I6755,'Season and Day Definitions'!$E:$E,0),MATCH('2021 Hourly Data'!$Q$6,'Season and Day Definitions'!$5:$5,0)),IF(OR($P6755=1,$P6755=7),"weekend","weekday"))</f>
        <v>weekend</v>
      </c>
      <c r="R6755" s="10" t="str">
        <f t="shared" si="1480"/>
        <v>Winter_weekend</v>
      </c>
      <c r="S6755" s="27" t="str">
        <f>INDEX(Inputs!$1:$1048576,MATCH('2021 Hourly Data'!$M6755,Inputs!$C:$C,0),MATCH(D6755,Inputs!$5:$5,0))</f>
        <v>Off</v>
      </c>
      <c r="T6755" s="282" t="str">
        <f t="shared" si="1471"/>
        <v>Off</v>
      </c>
      <c r="U6755" s="27" t="str">
        <f>INDEX(Inputs!$1:$1048576,MATCH('2021 Hourly Data'!$M6755,Inputs!$C:$C,0),MATCH(E6755,Inputs!$5:$5,0))</f>
        <v>Super Off</v>
      </c>
      <c r="V6755" s="34">
        <f>INDEX('2021 Res. Load (scaled)'!$1:$1048576,MATCH('2021 Hourly Data'!$A6755,'2021 Res. Load (scaled)'!$C:$C,0),MATCH('2021 Hourly Data'!$M6755,'2021 Res. Load (scaled)'!$1:$1,0))/$V$1</f>
        <v>947.5819061210027</v>
      </c>
      <c r="W6755" s="41">
        <f t="shared" si="1481"/>
        <v>947.5819061210027</v>
      </c>
      <c r="X6755" s="34">
        <f>INDEX('2021 SCom Load (scaled)'!$1:$1048576,MATCH($A6755,'2021 SCom Load (scaled)'!$C:$C,0),MATCH($M6755,'2021 SCom Load (scaled)'!$1:$1,0))/$X$1</f>
        <v>250.72837540962624</v>
      </c>
      <c r="Y6755" s="41">
        <f t="shared" si="1472"/>
        <v>250.72837540962624</v>
      </c>
      <c r="Z6755" s="34">
        <f>INDEX('2021 System Load'!$1:$1048576,MATCH($A6755,'2021 System Load'!$C:$C,0),MATCH($M6755,'2021 System Load'!$1:$1,0))/$X$1</f>
        <v>1985.2126964686004</v>
      </c>
    </row>
    <row r="6756" spans="1:26" ht="15" customHeight="1" x14ac:dyDescent="0.3">
      <c r="A6756" s="31" t="str">
        <f t="shared" si="1470"/>
        <v>10_9</v>
      </c>
      <c r="B6756" s="31">
        <f t="shared" si="1482"/>
        <v>6749</v>
      </c>
      <c r="C6756" s="31">
        <f t="shared" si="1473"/>
        <v>282</v>
      </c>
      <c r="D6756" s="197" t="str">
        <f>IF(OR($R6756="Winter_weekend",$R6756="Non-Winter_weekend"),"Weekend",IF($R6756="Winter_weekday","Winter Weekday",IF($R6756="Non-Winter_weekday","Non-Winter Weekday",ERROR)))</f>
        <v>Weekend</v>
      </c>
      <c r="E6756" s="197" t="str">
        <f>IF(OR($R6756="Winter_weekend",$R6756="Non-Winter_weekend"),Inputs!$H$5,IF(OR($R6756="Winter_weekday",$R6756="Non-Winter_weekday"),Inputs!$G$5,ERROR))</f>
        <v>3P TOU Weekend</v>
      </c>
      <c r="F6756" s="211" t="b">
        <f>IFERROR(INDEX('2021 Event Days'!$1:$1048576,MATCH('2021 Hourly Data'!$I6756,'2021 Event Days'!$D:$D,0),MATCH('2021 Hourly Data'!F$6,'2021 Event Days'!$6:$6,0)),FALSE)</f>
        <v>0</v>
      </c>
      <c r="G6756" s="211" t="str">
        <f t="shared" si="1474"/>
        <v>44478_4</v>
      </c>
      <c r="H6756" s="12"/>
      <c r="I6756" s="12">
        <v>44478</v>
      </c>
      <c r="J6756" s="10">
        <f t="shared" si="1475"/>
        <v>10</v>
      </c>
      <c r="K6756" s="10">
        <f t="shared" si="1476"/>
        <v>9</v>
      </c>
      <c r="L6756" s="10" t="str">
        <f t="shared" si="1477"/>
        <v>hour5</v>
      </c>
      <c r="M6756" s="10">
        <f t="shared" si="1483"/>
        <v>5</v>
      </c>
      <c r="N6756" s="10">
        <f t="shared" si="1478"/>
        <v>4</v>
      </c>
      <c r="O6756" s="27" t="str">
        <f>INDEX('Season and Day Definitions'!$1:$1048576,MATCH('2021 Hourly Data'!$J6756,'Season and Day Definitions'!$B:$B,0),MATCH('2021 Hourly Data'!$O$6,'Season and Day Definitions'!$5:$5,0))</f>
        <v>Winter</v>
      </c>
      <c r="P6756" s="10">
        <f t="shared" si="1479"/>
        <v>7</v>
      </c>
      <c r="Q6756" s="27" t="str">
        <f>IFERROR(INDEX('Season and Day Definitions'!$1:$1048576,MATCH('2021 Hourly Data'!$I6756,'Season and Day Definitions'!$E:$E,0),MATCH('2021 Hourly Data'!$Q$6,'Season and Day Definitions'!$5:$5,0)),IF(OR($P6756=1,$P6756=7),"weekend","weekday"))</f>
        <v>weekend</v>
      </c>
      <c r="R6756" s="10" t="str">
        <f t="shared" si="1480"/>
        <v>Winter_weekend</v>
      </c>
      <c r="S6756" s="27" t="str">
        <f>INDEX(Inputs!$1:$1048576,MATCH('2021 Hourly Data'!$M6756,Inputs!$C:$C,0),MATCH(D6756,Inputs!$5:$5,0))</f>
        <v>Off</v>
      </c>
      <c r="T6756" s="282" t="str">
        <f t="shared" si="1471"/>
        <v>Off</v>
      </c>
      <c r="U6756" s="27" t="str">
        <f>INDEX(Inputs!$1:$1048576,MATCH('2021 Hourly Data'!$M6756,Inputs!$C:$C,0),MATCH(E6756,Inputs!$5:$5,0))</f>
        <v>Super Off</v>
      </c>
      <c r="V6756" s="34">
        <f>INDEX('2021 Res. Load (scaled)'!$1:$1048576,MATCH('2021 Hourly Data'!$A6756,'2021 Res. Load (scaled)'!$C:$C,0),MATCH('2021 Hourly Data'!$M6756,'2021 Res. Load (scaled)'!$1:$1,0))/$V$1</f>
        <v>928.38653213748569</v>
      </c>
      <c r="W6756" s="41">
        <f t="shared" si="1481"/>
        <v>928.38653213748569</v>
      </c>
      <c r="X6756" s="34">
        <f>INDEX('2021 SCom Load (scaled)'!$1:$1048576,MATCH($A6756,'2021 SCom Load (scaled)'!$C:$C,0),MATCH($M6756,'2021 SCom Load (scaled)'!$1:$1,0))/$X$1</f>
        <v>255.01714801542767</v>
      </c>
      <c r="Y6756" s="41">
        <f t="shared" si="1472"/>
        <v>255.01714801542767</v>
      </c>
      <c r="Z6756" s="34">
        <f>INDEX('2021 System Load'!$1:$1048576,MATCH($A6756,'2021 System Load'!$C:$C,0),MATCH($M6756,'2021 System Load'!$1:$1,0))/$X$1</f>
        <v>1974.636004762945</v>
      </c>
    </row>
    <row r="6757" spans="1:26" ht="15" customHeight="1" x14ac:dyDescent="0.3">
      <c r="A6757" s="31" t="str">
        <f t="shared" si="1470"/>
        <v>10_9</v>
      </c>
      <c r="B6757" s="31">
        <f t="shared" si="1482"/>
        <v>6750</v>
      </c>
      <c r="C6757" s="31">
        <f t="shared" si="1473"/>
        <v>282</v>
      </c>
      <c r="D6757" s="197" t="str">
        <f>IF(OR($R6757="Winter_weekend",$R6757="Non-Winter_weekend"),"Weekend",IF($R6757="Winter_weekday","Winter Weekday",IF($R6757="Non-Winter_weekday","Non-Winter Weekday",ERROR)))</f>
        <v>Weekend</v>
      </c>
      <c r="E6757" s="197" t="str">
        <f>IF(OR($R6757="Winter_weekend",$R6757="Non-Winter_weekend"),Inputs!$H$5,IF(OR($R6757="Winter_weekday",$R6757="Non-Winter_weekday"),Inputs!$G$5,ERROR))</f>
        <v>3P TOU Weekend</v>
      </c>
      <c r="F6757" s="211" t="b">
        <f>IFERROR(INDEX('2021 Event Days'!$1:$1048576,MATCH('2021 Hourly Data'!$I6757,'2021 Event Days'!$D:$D,0),MATCH('2021 Hourly Data'!F$6,'2021 Event Days'!$6:$6,0)),FALSE)</f>
        <v>0</v>
      </c>
      <c r="G6757" s="211" t="str">
        <f t="shared" si="1474"/>
        <v>44478_5</v>
      </c>
      <c r="H6757" s="12"/>
      <c r="I6757" s="12">
        <v>44478</v>
      </c>
      <c r="J6757" s="10">
        <f t="shared" si="1475"/>
        <v>10</v>
      </c>
      <c r="K6757" s="10">
        <f t="shared" si="1476"/>
        <v>9</v>
      </c>
      <c r="L6757" s="10" t="str">
        <f t="shared" si="1477"/>
        <v>hour6</v>
      </c>
      <c r="M6757" s="10">
        <f t="shared" si="1483"/>
        <v>6</v>
      </c>
      <c r="N6757" s="10">
        <f t="shared" si="1478"/>
        <v>5</v>
      </c>
      <c r="O6757" s="27" t="str">
        <f>INDEX('Season and Day Definitions'!$1:$1048576,MATCH('2021 Hourly Data'!$J6757,'Season and Day Definitions'!$B:$B,0),MATCH('2021 Hourly Data'!$O$6,'Season and Day Definitions'!$5:$5,0))</f>
        <v>Winter</v>
      </c>
      <c r="P6757" s="10">
        <f t="shared" si="1479"/>
        <v>7</v>
      </c>
      <c r="Q6757" s="27" t="str">
        <f>IFERROR(INDEX('Season and Day Definitions'!$1:$1048576,MATCH('2021 Hourly Data'!$I6757,'Season and Day Definitions'!$E:$E,0),MATCH('2021 Hourly Data'!$Q$6,'Season and Day Definitions'!$5:$5,0)),IF(OR($P6757=1,$P6757=7),"weekend","weekday"))</f>
        <v>weekend</v>
      </c>
      <c r="R6757" s="10" t="str">
        <f t="shared" si="1480"/>
        <v>Winter_weekend</v>
      </c>
      <c r="S6757" s="27" t="str">
        <f>INDEX(Inputs!$1:$1048576,MATCH('2021 Hourly Data'!$M6757,Inputs!$C:$C,0),MATCH(D6757,Inputs!$5:$5,0))</f>
        <v>Off</v>
      </c>
      <c r="T6757" s="282" t="str">
        <f t="shared" si="1471"/>
        <v>Off</v>
      </c>
      <c r="U6757" s="27" t="str">
        <f>INDEX(Inputs!$1:$1048576,MATCH('2021 Hourly Data'!$M6757,Inputs!$C:$C,0),MATCH(E6757,Inputs!$5:$5,0))</f>
        <v>Super Off</v>
      </c>
      <c r="V6757" s="34">
        <f>INDEX('2021 Res. Load (scaled)'!$1:$1048576,MATCH('2021 Hourly Data'!$A6757,'2021 Res. Load (scaled)'!$C:$C,0),MATCH('2021 Hourly Data'!$M6757,'2021 Res. Load (scaled)'!$1:$1,0))/$V$1</f>
        <v>1024.1729256932347</v>
      </c>
      <c r="W6757" s="41">
        <f t="shared" si="1481"/>
        <v>1024.1729256932347</v>
      </c>
      <c r="X6757" s="34">
        <f>INDEX('2021 SCom Load (scaled)'!$1:$1048576,MATCH($A6757,'2021 SCom Load (scaled)'!$C:$C,0),MATCH($M6757,'2021 SCom Load (scaled)'!$1:$1,0))/$X$1</f>
        <v>263.52799982605046</v>
      </c>
      <c r="Y6757" s="41">
        <f t="shared" si="1472"/>
        <v>263.52799982605046</v>
      </c>
      <c r="Z6757" s="34">
        <f>INDEX('2021 System Load'!$1:$1048576,MATCH($A6757,'2021 System Load'!$C:$C,0),MATCH($M6757,'2021 System Load'!$1:$1,0))/$X$1</f>
        <v>2112.0656046732051</v>
      </c>
    </row>
    <row r="6758" spans="1:26" ht="15" customHeight="1" x14ac:dyDescent="0.3">
      <c r="A6758" s="31" t="str">
        <f t="shared" si="1470"/>
        <v>10_9</v>
      </c>
      <c r="B6758" s="31">
        <f t="shared" si="1482"/>
        <v>6751</v>
      </c>
      <c r="C6758" s="31">
        <f t="shared" si="1473"/>
        <v>282</v>
      </c>
      <c r="D6758" s="197" t="str">
        <f>IF(OR($R6758="Winter_weekend",$R6758="Non-Winter_weekend"),"Weekend",IF($R6758="Winter_weekday","Winter Weekday",IF($R6758="Non-Winter_weekday","Non-Winter Weekday",ERROR)))</f>
        <v>Weekend</v>
      </c>
      <c r="E6758" s="197" t="str">
        <f>IF(OR($R6758="Winter_weekend",$R6758="Non-Winter_weekend"),Inputs!$H$5,IF(OR($R6758="Winter_weekday",$R6758="Non-Winter_weekday"),Inputs!$G$5,ERROR))</f>
        <v>3P TOU Weekend</v>
      </c>
      <c r="F6758" s="211" t="b">
        <f>IFERROR(INDEX('2021 Event Days'!$1:$1048576,MATCH('2021 Hourly Data'!$I6758,'2021 Event Days'!$D:$D,0),MATCH('2021 Hourly Data'!F$6,'2021 Event Days'!$6:$6,0)),FALSE)</f>
        <v>0</v>
      </c>
      <c r="G6758" s="211" t="str">
        <f t="shared" si="1474"/>
        <v>44478_6</v>
      </c>
      <c r="H6758" s="12"/>
      <c r="I6758" s="12">
        <v>44478</v>
      </c>
      <c r="J6758" s="10">
        <f t="shared" si="1475"/>
        <v>10</v>
      </c>
      <c r="K6758" s="10">
        <f t="shared" si="1476"/>
        <v>9</v>
      </c>
      <c r="L6758" s="10" t="str">
        <f t="shared" si="1477"/>
        <v>hour7</v>
      </c>
      <c r="M6758" s="10">
        <f t="shared" si="1483"/>
        <v>7</v>
      </c>
      <c r="N6758" s="10">
        <f t="shared" si="1478"/>
        <v>6</v>
      </c>
      <c r="O6758" s="27" t="str">
        <f>INDEX('Season and Day Definitions'!$1:$1048576,MATCH('2021 Hourly Data'!$J6758,'Season and Day Definitions'!$B:$B,0),MATCH('2021 Hourly Data'!$O$6,'Season and Day Definitions'!$5:$5,0))</f>
        <v>Winter</v>
      </c>
      <c r="P6758" s="10">
        <f t="shared" si="1479"/>
        <v>7</v>
      </c>
      <c r="Q6758" s="27" t="str">
        <f>IFERROR(INDEX('Season and Day Definitions'!$1:$1048576,MATCH('2021 Hourly Data'!$I6758,'Season and Day Definitions'!$E:$E,0),MATCH('2021 Hourly Data'!$Q$6,'Season and Day Definitions'!$5:$5,0)),IF(OR($P6758=1,$P6758=7),"weekend","weekday"))</f>
        <v>weekend</v>
      </c>
      <c r="R6758" s="10" t="str">
        <f t="shared" si="1480"/>
        <v>Winter_weekend</v>
      </c>
      <c r="S6758" s="27" t="str">
        <f>INDEX(Inputs!$1:$1048576,MATCH('2021 Hourly Data'!$M6758,Inputs!$C:$C,0),MATCH(D6758,Inputs!$5:$5,0))</f>
        <v>Off</v>
      </c>
      <c r="T6758" s="282" t="str">
        <f t="shared" si="1471"/>
        <v>Off</v>
      </c>
      <c r="U6758" s="27" t="str">
        <f>INDEX(Inputs!$1:$1048576,MATCH('2021 Hourly Data'!$M6758,Inputs!$C:$C,0),MATCH(E6758,Inputs!$5:$5,0))</f>
        <v>Super Off</v>
      </c>
      <c r="V6758" s="34">
        <f>INDEX('2021 Res. Load (scaled)'!$1:$1048576,MATCH('2021 Hourly Data'!$A6758,'2021 Res. Load (scaled)'!$C:$C,0),MATCH('2021 Hourly Data'!$M6758,'2021 Res. Load (scaled)'!$1:$1,0))/$V$1</f>
        <v>1066.5589155747512</v>
      </c>
      <c r="W6758" s="41">
        <f t="shared" si="1481"/>
        <v>1066.5589155747512</v>
      </c>
      <c r="X6758" s="34">
        <f>INDEX('2021 SCom Load (scaled)'!$1:$1048576,MATCH($A6758,'2021 SCom Load (scaled)'!$C:$C,0),MATCH($M6758,'2021 SCom Load (scaled)'!$1:$1,0))/$X$1</f>
        <v>281.36846005543754</v>
      </c>
      <c r="Y6758" s="41">
        <f t="shared" si="1472"/>
        <v>281.36846005543754</v>
      </c>
      <c r="Z6758" s="34">
        <f>INDEX('2021 System Load'!$1:$1048576,MATCH($A6758,'2021 System Load'!$C:$C,0),MATCH($M6758,'2021 System Load'!$1:$1,0))/$X$1</f>
        <v>2214.6575680993369</v>
      </c>
    </row>
    <row r="6759" spans="1:26" ht="15" customHeight="1" x14ac:dyDescent="0.3">
      <c r="A6759" s="31" t="str">
        <f t="shared" si="1470"/>
        <v>10_9</v>
      </c>
      <c r="B6759" s="31">
        <f t="shared" si="1482"/>
        <v>6752</v>
      </c>
      <c r="C6759" s="31">
        <f t="shared" si="1473"/>
        <v>282</v>
      </c>
      <c r="D6759" s="197" t="str">
        <f>IF(OR($R6759="Winter_weekend",$R6759="Non-Winter_weekend"),"Weekend",IF($R6759="Winter_weekday","Winter Weekday",IF($R6759="Non-Winter_weekday","Non-Winter Weekday",ERROR)))</f>
        <v>Weekend</v>
      </c>
      <c r="E6759" s="197" t="str">
        <f>IF(OR($R6759="Winter_weekend",$R6759="Non-Winter_weekend"),Inputs!$H$5,IF(OR($R6759="Winter_weekday",$R6759="Non-Winter_weekday"),Inputs!$G$5,ERROR))</f>
        <v>3P TOU Weekend</v>
      </c>
      <c r="F6759" s="211" t="b">
        <f>IFERROR(INDEX('2021 Event Days'!$1:$1048576,MATCH('2021 Hourly Data'!$I6759,'2021 Event Days'!$D:$D,0),MATCH('2021 Hourly Data'!F$6,'2021 Event Days'!$6:$6,0)),FALSE)</f>
        <v>0</v>
      </c>
      <c r="G6759" s="211" t="str">
        <f t="shared" si="1474"/>
        <v>44478_7</v>
      </c>
      <c r="H6759" s="12"/>
      <c r="I6759" s="12">
        <v>44478</v>
      </c>
      <c r="J6759" s="10">
        <f t="shared" si="1475"/>
        <v>10</v>
      </c>
      <c r="K6759" s="10">
        <f t="shared" si="1476"/>
        <v>9</v>
      </c>
      <c r="L6759" s="10" t="str">
        <f t="shared" si="1477"/>
        <v>hour8</v>
      </c>
      <c r="M6759" s="10">
        <f t="shared" si="1483"/>
        <v>8</v>
      </c>
      <c r="N6759" s="10">
        <f t="shared" si="1478"/>
        <v>7</v>
      </c>
      <c r="O6759" s="27" t="str">
        <f>INDEX('Season and Day Definitions'!$1:$1048576,MATCH('2021 Hourly Data'!$J6759,'Season and Day Definitions'!$B:$B,0),MATCH('2021 Hourly Data'!$O$6,'Season and Day Definitions'!$5:$5,0))</f>
        <v>Winter</v>
      </c>
      <c r="P6759" s="10">
        <f t="shared" si="1479"/>
        <v>7</v>
      </c>
      <c r="Q6759" s="27" t="str">
        <f>IFERROR(INDEX('Season and Day Definitions'!$1:$1048576,MATCH('2021 Hourly Data'!$I6759,'Season and Day Definitions'!$E:$E,0),MATCH('2021 Hourly Data'!$Q$6,'Season and Day Definitions'!$5:$5,0)),IF(OR($P6759=1,$P6759=7),"weekend","weekday"))</f>
        <v>weekend</v>
      </c>
      <c r="R6759" s="10" t="str">
        <f t="shared" si="1480"/>
        <v>Winter_weekend</v>
      </c>
      <c r="S6759" s="27" t="str">
        <f>INDEX(Inputs!$1:$1048576,MATCH('2021 Hourly Data'!$M6759,Inputs!$C:$C,0),MATCH(D6759,Inputs!$5:$5,0))</f>
        <v>Off</v>
      </c>
      <c r="T6759" s="282" t="str">
        <f t="shared" si="1471"/>
        <v>Off</v>
      </c>
      <c r="U6759" s="27" t="str">
        <f>INDEX(Inputs!$1:$1048576,MATCH('2021 Hourly Data'!$M6759,Inputs!$C:$C,0),MATCH(E6759,Inputs!$5:$5,0))</f>
        <v>Off</v>
      </c>
      <c r="V6759" s="34">
        <f>INDEX('2021 Res. Load (scaled)'!$1:$1048576,MATCH('2021 Hourly Data'!$A6759,'2021 Res. Load (scaled)'!$C:$C,0),MATCH('2021 Hourly Data'!$M6759,'2021 Res. Load (scaled)'!$1:$1,0))/$V$1</f>
        <v>1186.7468477662567</v>
      </c>
      <c r="W6759" s="41">
        <f t="shared" si="1481"/>
        <v>1186.7468477662567</v>
      </c>
      <c r="X6759" s="34">
        <f>INDEX('2021 SCom Load (scaled)'!$1:$1048576,MATCH($A6759,'2021 SCom Load (scaled)'!$C:$C,0),MATCH($M6759,'2021 SCom Load (scaled)'!$1:$1,0))/$X$1</f>
        <v>268.8423358642948</v>
      </c>
      <c r="Y6759" s="41">
        <f t="shared" si="1472"/>
        <v>268.8423358642948</v>
      </c>
      <c r="Z6759" s="34">
        <f>INDEX('2021 System Load'!$1:$1048576,MATCH($A6759,'2021 System Load'!$C:$C,0),MATCH($M6759,'2021 System Load'!$1:$1,0))/$X$1</f>
        <v>2348.7973038252276</v>
      </c>
    </row>
    <row r="6760" spans="1:26" ht="15" customHeight="1" x14ac:dyDescent="0.3">
      <c r="A6760" s="31" t="str">
        <f t="shared" si="1470"/>
        <v>10_9</v>
      </c>
      <c r="B6760" s="31">
        <f t="shared" si="1482"/>
        <v>6753</v>
      </c>
      <c r="C6760" s="31">
        <f t="shared" si="1473"/>
        <v>282</v>
      </c>
      <c r="D6760" s="197" t="str">
        <f>IF(OR($R6760="Winter_weekend",$R6760="Non-Winter_weekend"),"Weekend",IF($R6760="Winter_weekday","Winter Weekday",IF($R6760="Non-Winter_weekday","Non-Winter Weekday",ERROR)))</f>
        <v>Weekend</v>
      </c>
      <c r="E6760" s="197" t="str">
        <f>IF(OR($R6760="Winter_weekend",$R6760="Non-Winter_weekend"),Inputs!$H$5,IF(OR($R6760="Winter_weekday",$R6760="Non-Winter_weekday"),Inputs!$G$5,ERROR))</f>
        <v>3P TOU Weekend</v>
      </c>
      <c r="F6760" s="211" t="b">
        <f>IFERROR(INDEX('2021 Event Days'!$1:$1048576,MATCH('2021 Hourly Data'!$I6760,'2021 Event Days'!$D:$D,0),MATCH('2021 Hourly Data'!F$6,'2021 Event Days'!$6:$6,0)),FALSE)</f>
        <v>0</v>
      </c>
      <c r="G6760" s="211" t="str">
        <f t="shared" si="1474"/>
        <v>44478_8</v>
      </c>
      <c r="H6760" s="12"/>
      <c r="I6760" s="12">
        <v>44478</v>
      </c>
      <c r="J6760" s="10">
        <f t="shared" si="1475"/>
        <v>10</v>
      </c>
      <c r="K6760" s="10">
        <f t="shared" si="1476"/>
        <v>9</v>
      </c>
      <c r="L6760" s="10" t="str">
        <f t="shared" si="1477"/>
        <v>hour9</v>
      </c>
      <c r="M6760" s="10">
        <f t="shared" si="1483"/>
        <v>9</v>
      </c>
      <c r="N6760" s="10">
        <f t="shared" si="1478"/>
        <v>8</v>
      </c>
      <c r="O6760" s="27" t="str">
        <f>INDEX('Season and Day Definitions'!$1:$1048576,MATCH('2021 Hourly Data'!$J6760,'Season and Day Definitions'!$B:$B,0),MATCH('2021 Hourly Data'!$O$6,'Season and Day Definitions'!$5:$5,0))</f>
        <v>Winter</v>
      </c>
      <c r="P6760" s="10">
        <f t="shared" si="1479"/>
        <v>7</v>
      </c>
      <c r="Q6760" s="27" t="str">
        <f>IFERROR(INDEX('Season and Day Definitions'!$1:$1048576,MATCH('2021 Hourly Data'!$I6760,'Season and Day Definitions'!$E:$E,0),MATCH('2021 Hourly Data'!$Q$6,'Season and Day Definitions'!$5:$5,0)),IF(OR($P6760=1,$P6760=7),"weekend","weekday"))</f>
        <v>weekend</v>
      </c>
      <c r="R6760" s="10" t="str">
        <f t="shared" si="1480"/>
        <v>Winter_weekend</v>
      </c>
      <c r="S6760" s="27" t="str">
        <f>INDEX(Inputs!$1:$1048576,MATCH('2021 Hourly Data'!$M6760,Inputs!$C:$C,0),MATCH(D6760,Inputs!$5:$5,0))</f>
        <v>Off</v>
      </c>
      <c r="T6760" s="282" t="str">
        <f t="shared" si="1471"/>
        <v>Off</v>
      </c>
      <c r="U6760" s="27" t="str">
        <f>INDEX(Inputs!$1:$1048576,MATCH('2021 Hourly Data'!$M6760,Inputs!$C:$C,0),MATCH(E6760,Inputs!$5:$5,0))</f>
        <v>Off</v>
      </c>
      <c r="V6760" s="34">
        <f>INDEX('2021 Res. Load (scaled)'!$1:$1048576,MATCH('2021 Hourly Data'!$A6760,'2021 Res. Load (scaled)'!$C:$C,0),MATCH('2021 Hourly Data'!$M6760,'2021 Res. Load (scaled)'!$1:$1,0))/$V$1</f>
        <v>1414.9598700849242</v>
      </c>
      <c r="W6760" s="41">
        <f t="shared" si="1481"/>
        <v>1414.9598700849242</v>
      </c>
      <c r="X6760" s="34">
        <f>INDEX('2021 SCom Load (scaled)'!$1:$1048576,MATCH($A6760,'2021 SCom Load (scaled)'!$C:$C,0),MATCH($M6760,'2021 SCom Load (scaled)'!$1:$1,0))/$X$1</f>
        <v>263.34064899984691</v>
      </c>
      <c r="Y6760" s="41">
        <f t="shared" si="1472"/>
        <v>263.34064899984691</v>
      </c>
      <c r="Z6760" s="34">
        <f>INDEX('2021 System Load'!$1:$1048576,MATCH($A6760,'2021 System Load'!$C:$C,0),MATCH($M6760,'2021 System Load'!$1:$1,0))/$X$1</f>
        <v>2586.2052120871795</v>
      </c>
    </row>
    <row r="6761" spans="1:26" ht="15" customHeight="1" x14ac:dyDescent="0.3">
      <c r="A6761" s="31" t="str">
        <f t="shared" si="1470"/>
        <v>10_9</v>
      </c>
      <c r="B6761" s="31">
        <f t="shared" si="1482"/>
        <v>6754</v>
      </c>
      <c r="C6761" s="31">
        <f t="shared" si="1473"/>
        <v>282</v>
      </c>
      <c r="D6761" s="197" t="str">
        <f>IF(OR($R6761="Winter_weekend",$R6761="Non-Winter_weekend"),"Weekend",IF($R6761="Winter_weekday","Winter Weekday",IF($R6761="Non-Winter_weekday","Non-Winter Weekday",ERROR)))</f>
        <v>Weekend</v>
      </c>
      <c r="E6761" s="197" t="str">
        <f>IF(OR($R6761="Winter_weekend",$R6761="Non-Winter_weekend"),Inputs!$H$5,IF(OR($R6761="Winter_weekday",$R6761="Non-Winter_weekday"),Inputs!$G$5,ERROR))</f>
        <v>3P TOU Weekend</v>
      </c>
      <c r="F6761" s="211" t="b">
        <f>IFERROR(INDEX('2021 Event Days'!$1:$1048576,MATCH('2021 Hourly Data'!$I6761,'2021 Event Days'!$D:$D,0),MATCH('2021 Hourly Data'!F$6,'2021 Event Days'!$6:$6,0)),FALSE)</f>
        <v>0</v>
      </c>
      <c r="G6761" s="211" t="str">
        <f t="shared" si="1474"/>
        <v>44478_9</v>
      </c>
      <c r="H6761" s="12"/>
      <c r="I6761" s="12">
        <v>44478</v>
      </c>
      <c r="J6761" s="10">
        <f t="shared" si="1475"/>
        <v>10</v>
      </c>
      <c r="K6761" s="10">
        <f t="shared" si="1476"/>
        <v>9</v>
      </c>
      <c r="L6761" s="10" t="str">
        <f t="shared" si="1477"/>
        <v>hour10</v>
      </c>
      <c r="M6761" s="10">
        <f t="shared" si="1483"/>
        <v>10</v>
      </c>
      <c r="N6761" s="10">
        <f t="shared" si="1478"/>
        <v>9</v>
      </c>
      <c r="O6761" s="27" t="str">
        <f>INDEX('Season and Day Definitions'!$1:$1048576,MATCH('2021 Hourly Data'!$J6761,'Season and Day Definitions'!$B:$B,0),MATCH('2021 Hourly Data'!$O$6,'Season and Day Definitions'!$5:$5,0))</f>
        <v>Winter</v>
      </c>
      <c r="P6761" s="10">
        <f t="shared" si="1479"/>
        <v>7</v>
      </c>
      <c r="Q6761" s="27" t="str">
        <f>IFERROR(INDEX('Season and Day Definitions'!$1:$1048576,MATCH('2021 Hourly Data'!$I6761,'Season and Day Definitions'!$E:$E,0),MATCH('2021 Hourly Data'!$Q$6,'Season and Day Definitions'!$5:$5,0)),IF(OR($P6761=1,$P6761=7),"weekend","weekday"))</f>
        <v>weekend</v>
      </c>
      <c r="R6761" s="10" t="str">
        <f t="shared" si="1480"/>
        <v>Winter_weekend</v>
      </c>
      <c r="S6761" s="27" t="str">
        <f>INDEX(Inputs!$1:$1048576,MATCH('2021 Hourly Data'!$M6761,Inputs!$C:$C,0),MATCH(D6761,Inputs!$5:$5,0))</f>
        <v>Off</v>
      </c>
      <c r="T6761" s="282" t="str">
        <f t="shared" si="1471"/>
        <v>Off</v>
      </c>
      <c r="U6761" s="27" t="str">
        <f>INDEX(Inputs!$1:$1048576,MATCH('2021 Hourly Data'!$M6761,Inputs!$C:$C,0),MATCH(E6761,Inputs!$5:$5,0))</f>
        <v>Off</v>
      </c>
      <c r="V6761" s="34">
        <f>INDEX('2021 Res. Load (scaled)'!$1:$1048576,MATCH('2021 Hourly Data'!$A6761,'2021 Res. Load (scaled)'!$C:$C,0),MATCH('2021 Hourly Data'!$M6761,'2021 Res. Load (scaled)'!$1:$1,0))/$V$1</f>
        <v>1520.9086630280808</v>
      </c>
      <c r="W6761" s="41">
        <f t="shared" si="1481"/>
        <v>1520.9086630280808</v>
      </c>
      <c r="X6761" s="34">
        <f>INDEX('2021 SCom Load (scaled)'!$1:$1048576,MATCH($A6761,'2021 SCom Load (scaled)'!$C:$C,0),MATCH($M6761,'2021 SCom Load (scaled)'!$1:$1,0))/$X$1</f>
        <v>264.23114965145538</v>
      </c>
      <c r="Y6761" s="41">
        <f t="shared" si="1472"/>
        <v>264.23114965145538</v>
      </c>
      <c r="Z6761" s="34">
        <f>INDEX('2021 System Load'!$1:$1048576,MATCH($A6761,'2021 System Load'!$C:$C,0),MATCH($M6761,'2021 System Load'!$1:$1,0))/$X$1</f>
        <v>2714.6828686830745</v>
      </c>
    </row>
    <row r="6762" spans="1:26" ht="15" customHeight="1" x14ac:dyDescent="0.3">
      <c r="A6762" s="31" t="str">
        <f t="shared" si="1470"/>
        <v>10_9</v>
      </c>
      <c r="B6762" s="31">
        <f t="shared" si="1482"/>
        <v>6755</v>
      </c>
      <c r="C6762" s="31">
        <f t="shared" si="1473"/>
        <v>282</v>
      </c>
      <c r="D6762" s="197" t="str">
        <f>IF(OR($R6762="Winter_weekend",$R6762="Non-Winter_weekend"),"Weekend",IF($R6762="Winter_weekday","Winter Weekday",IF($R6762="Non-Winter_weekday","Non-Winter Weekday",ERROR)))</f>
        <v>Weekend</v>
      </c>
      <c r="E6762" s="197" t="str">
        <f>IF(OR($R6762="Winter_weekend",$R6762="Non-Winter_weekend"),Inputs!$H$5,IF(OR($R6762="Winter_weekday",$R6762="Non-Winter_weekday"),Inputs!$G$5,ERROR))</f>
        <v>3P TOU Weekend</v>
      </c>
      <c r="F6762" s="211" t="b">
        <f>IFERROR(INDEX('2021 Event Days'!$1:$1048576,MATCH('2021 Hourly Data'!$I6762,'2021 Event Days'!$D:$D,0),MATCH('2021 Hourly Data'!F$6,'2021 Event Days'!$6:$6,0)),FALSE)</f>
        <v>0</v>
      </c>
      <c r="G6762" s="211" t="str">
        <f t="shared" si="1474"/>
        <v>44478_10</v>
      </c>
      <c r="H6762" s="12"/>
      <c r="I6762" s="12">
        <v>44478</v>
      </c>
      <c r="J6762" s="10">
        <f t="shared" si="1475"/>
        <v>10</v>
      </c>
      <c r="K6762" s="10">
        <f t="shared" si="1476"/>
        <v>9</v>
      </c>
      <c r="L6762" s="10" t="str">
        <f t="shared" si="1477"/>
        <v>hour11</v>
      </c>
      <c r="M6762" s="10">
        <f t="shared" si="1483"/>
        <v>11</v>
      </c>
      <c r="N6762" s="10">
        <f t="shared" si="1478"/>
        <v>10</v>
      </c>
      <c r="O6762" s="27" t="str">
        <f>INDEX('Season and Day Definitions'!$1:$1048576,MATCH('2021 Hourly Data'!$J6762,'Season and Day Definitions'!$B:$B,0),MATCH('2021 Hourly Data'!$O$6,'Season and Day Definitions'!$5:$5,0))</f>
        <v>Winter</v>
      </c>
      <c r="P6762" s="10">
        <f t="shared" si="1479"/>
        <v>7</v>
      </c>
      <c r="Q6762" s="27" t="str">
        <f>IFERROR(INDEX('Season and Day Definitions'!$1:$1048576,MATCH('2021 Hourly Data'!$I6762,'Season and Day Definitions'!$E:$E,0),MATCH('2021 Hourly Data'!$Q$6,'Season and Day Definitions'!$5:$5,0)),IF(OR($P6762=1,$P6762=7),"weekend","weekday"))</f>
        <v>weekend</v>
      </c>
      <c r="R6762" s="10" t="str">
        <f t="shared" si="1480"/>
        <v>Winter_weekend</v>
      </c>
      <c r="S6762" s="27" t="str">
        <f>INDEX(Inputs!$1:$1048576,MATCH('2021 Hourly Data'!$M6762,Inputs!$C:$C,0),MATCH(D6762,Inputs!$5:$5,0))</f>
        <v>Off</v>
      </c>
      <c r="T6762" s="282" t="str">
        <f t="shared" si="1471"/>
        <v>Off</v>
      </c>
      <c r="U6762" s="27" t="str">
        <f>INDEX(Inputs!$1:$1048576,MATCH('2021 Hourly Data'!$M6762,Inputs!$C:$C,0),MATCH(E6762,Inputs!$5:$5,0))</f>
        <v>Off</v>
      </c>
      <c r="V6762" s="34">
        <f>INDEX('2021 Res. Load (scaled)'!$1:$1048576,MATCH('2021 Hourly Data'!$A6762,'2021 Res. Load (scaled)'!$C:$C,0),MATCH('2021 Hourly Data'!$M6762,'2021 Res. Load (scaled)'!$1:$1,0))/$V$1</f>
        <v>1514.0543574364021</v>
      </c>
      <c r="W6762" s="41">
        <f t="shared" si="1481"/>
        <v>1514.0543574364021</v>
      </c>
      <c r="X6762" s="34">
        <f>INDEX('2021 SCom Load (scaled)'!$1:$1048576,MATCH($A6762,'2021 SCom Load (scaled)'!$C:$C,0),MATCH($M6762,'2021 SCom Load (scaled)'!$1:$1,0))/$X$1</f>
        <v>267.74812115575111</v>
      </c>
      <c r="Y6762" s="41">
        <f t="shared" si="1472"/>
        <v>267.74812115575111</v>
      </c>
      <c r="Z6762" s="34">
        <f>INDEX('2021 System Load'!$1:$1048576,MATCH($A6762,'2021 System Load'!$C:$C,0),MATCH($M6762,'2021 System Load'!$1:$1,0))/$X$1</f>
        <v>2728.5621789889883</v>
      </c>
    </row>
    <row r="6763" spans="1:26" ht="15" customHeight="1" x14ac:dyDescent="0.3">
      <c r="A6763" s="31" t="str">
        <f t="shared" si="1470"/>
        <v>10_9</v>
      </c>
      <c r="B6763" s="31">
        <f t="shared" si="1482"/>
        <v>6756</v>
      </c>
      <c r="C6763" s="31">
        <f t="shared" si="1473"/>
        <v>282</v>
      </c>
      <c r="D6763" s="197" t="str">
        <f>IF(OR($R6763="Winter_weekend",$R6763="Non-Winter_weekend"),"Weekend",IF($R6763="Winter_weekday","Winter Weekday",IF($R6763="Non-Winter_weekday","Non-Winter Weekday",ERROR)))</f>
        <v>Weekend</v>
      </c>
      <c r="E6763" s="197" t="str">
        <f>IF(OR($R6763="Winter_weekend",$R6763="Non-Winter_weekend"),Inputs!$H$5,IF(OR($R6763="Winter_weekday",$R6763="Non-Winter_weekday"),Inputs!$G$5,ERROR))</f>
        <v>3P TOU Weekend</v>
      </c>
      <c r="F6763" s="211" t="b">
        <f>IFERROR(INDEX('2021 Event Days'!$1:$1048576,MATCH('2021 Hourly Data'!$I6763,'2021 Event Days'!$D:$D,0),MATCH('2021 Hourly Data'!F$6,'2021 Event Days'!$6:$6,0)),FALSE)</f>
        <v>0</v>
      </c>
      <c r="G6763" s="211" t="str">
        <f t="shared" si="1474"/>
        <v>44478_11</v>
      </c>
      <c r="H6763" s="12"/>
      <c r="I6763" s="12">
        <v>44478</v>
      </c>
      <c r="J6763" s="10">
        <f t="shared" si="1475"/>
        <v>10</v>
      </c>
      <c r="K6763" s="10">
        <f t="shared" si="1476"/>
        <v>9</v>
      </c>
      <c r="L6763" s="10" t="str">
        <f t="shared" si="1477"/>
        <v>hour12</v>
      </c>
      <c r="M6763" s="10">
        <f t="shared" si="1483"/>
        <v>12</v>
      </c>
      <c r="N6763" s="10">
        <f t="shared" si="1478"/>
        <v>11</v>
      </c>
      <c r="O6763" s="27" t="str">
        <f>INDEX('Season and Day Definitions'!$1:$1048576,MATCH('2021 Hourly Data'!$J6763,'Season and Day Definitions'!$B:$B,0),MATCH('2021 Hourly Data'!$O$6,'Season and Day Definitions'!$5:$5,0))</f>
        <v>Winter</v>
      </c>
      <c r="P6763" s="10">
        <f t="shared" si="1479"/>
        <v>7</v>
      </c>
      <c r="Q6763" s="27" t="str">
        <f>IFERROR(INDEX('Season and Day Definitions'!$1:$1048576,MATCH('2021 Hourly Data'!$I6763,'Season and Day Definitions'!$E:$E,0),MATCH('2021 Hourly Data'!$Q$6,'Season and Day Definitions'!$5:$5,0)),IF(OR($P6763=1,$P6763=7),"weekend","weekday"))</f>
        <v>weekend</v>
      </c>
      <c r="R6763" s="10" t="str">
        <f t="shared" si="1480"/>
        <v>Winter_weekend</v>
      </c>
      <c r="S6763" s="27" t="str">
        <f>INDEX(Inputs!$1:$1048576,MATCH('2021 Hourly Data'!$M6763,Inputs!$C:$C,0),MATCH(D6763,Inputs!$5:$5,0))</f>
        <v>Off</v>
      </c>
      <c r="T6763" s="282" t="str">
        <f t="shared" si="1471"/>
        <v>Off</v>
      </c>
      <c r="U6763" s="27" t="str">
        <f>INDEX(Inputs!$1:$1048576,MATCH('2021 Hourly Data'!$M6763,Inputs!$C:$C,0),MATCH(E6763,Inputs!$5:$5,0))</f>
        <v>Off</v>
      </c>
      <c r="V6763" s="34">
        <f>INDEX('2021 Res. Load (scaled)'!$1:$1048576,MATCH('2021 Hourly Data'!$A6763,'2021 Res. Load (scaled)'!$C:$C,0),MATCH('2021 Hourly Data'!$M6763,'2021 Res. Load (scaled)'!$1:$1,0))/$V$1</f>
        <v>1503.6870676808762</v>
      </c>
      <c r="W6763" s="41">
        <f t="shared" si="1481"/>
        <v>1503.6870676808762</v>
      </c>
      <c r="X6763" s="34">
        <f>INDEX('2021 SCom Load (scaled)'!$1:$1048576,MATCH($A6763,'2021 SCom Load (scaled)'!$C:$C,0),MATCH($M6763,'2021 SCom Load (scaled)'!$1:$1,0))/$X$1</f>
        <v>257.3867149891513</v>
      </c>
      <c r="Y6763" s="41">
        <f t="shared" si="1472"/>
        <v>257.3867149891513</v>
      </c>
      <c r="Z6763" s="34">
        <f>INDEX('2021 System Load'!$1:$1048576,MATCH($A6763,'2021 System Load'!$C:$C,0),MATCH($M6763,'2021 System Load'!$1:$1,0))/$X$1</f>
        <v>2707.8435745620636</v>
      </c>
    </row>
    <row r="6764" spans="1:26" ht="15" customHeight="1" x14ac:dyDescent="0.3">
      <c r="A6764" s="31" t="str">
        <f t="shared" si="1470"/>
        <v>10_9</v>
      </c>
      <c r="B6764" s="31">
        <f t="shared" si="1482"/>
        <v>6757</v>
      </c>
      <c r="C6764" s="31">
        <f t="shared" si="1473"/>
        <v>282</v>
      </c>
      <c r="D6764" s="197" t="str">
        <f>IF(OR($R6764="Winter_weekend",$R6764="Non-Winter_weekend"),"Weekend",IF($R6764="Winter_weekday","Winter Weekday",IF($R6764="Non-Winter_weekday","Non-Winter Weekday",ERROR)))</f>
        <v>Weekend</v>
      </c>
      <c r="E6764" s="197" t="str">
        <f>IF(OR($R6764="Winter_weekend",$R6764="Non-Winter_weekend"),Inputs!$H$5,IF(OR($R6764="Winter_weekday",$R6764="Non-Winter_weekday"),Inputs!$G$5,ERROR))</f>
        <v>3P TOU Weekend</v>
      </c>
      <c r="F6764" s="211" t="b">
        <f>IFERROR(INDEX('2021 Event Days'!$1:$1048576,MATCH('2021 Hourly Data'!$I6764,'2021 Event Days'!$D:$D,0),MATCH('2021 Hourly Data'!F$6,'2021 Event Days'!$6:$6,0)),FALSE)</f>
        <v>0</v>
      </c>
      <c r="G6764" s="211" t="str">
        <f t="shared" si="1474"/>
        <v>44478_12</v>
      </c>
      <c r="H6764" s="12"/>
      <c r="I6764" s="12">
        <v>44478</v>
      </c>
      <c r="J6764" s="10">
        <f t="shared" si="1475"/>
        <v>10</v>
      </c>
      <c r="K6764" s="10">
        <f t="shared" si="1476"/>
        <v>9</v>
      </c>
      <c r="L6764" s="10" t="str">
        <f t="shared" si="1477"/>
        <v>hour13</v>
      </c>
      <c r="M6764" s="10">
        <f t="shared" si="1483"/>
        <v>13</v>
      </c>
      <c r="N6764" s="10">
        <f t="shared" si="1478"/>
        <v>12</v>
      </c>
      <c r="O6764" s="27" t="str">
        <f>INDEX('Season and Day Definitions'!$1:$1048576,MATCH('2021 Hourly Data'!$J6764,'Season and Day Definitions'!$B:$B,0),MATCH('2021 Hourly Data'!$O$6,'Season and Day Definitions'!$5:$5,0))</f>
        <v>Winter</v>
      </c>
      <c r="P6764" s="10">
        <f t="shared" si="1479"/>
        <v>7</v>
      </c>
      <c r="Q6764" s="27" t="str">
        <f>IFERROR(INDEX('Season and Day Definitions'!$1:$1048576,MATCH('2021 Hourly Data'!$I6764,'Season and Day Definitions'!$E:$E,0),MATCH('2021 Hourly Data'!$Q$6,'Season and Day Definitions'!$5:$5,0)),IF(OR($P6764=1,$P6764=7),"weekend","weekday"))</f>
        <v>weekend</v>
      </c>
      <c r="R6764" s="10" t="str">
        <f t="shared" si="1480"/>
        <v>Winter_weekend</v>
      </c>
      <c r="S6764" s="27" t="str">
        <f>INDEX(Inputs!$1:$1048576,MATCH('2021 Hourly Data'!$M6764,Inputs!$C:$C,0),MATCH(D6764,Inputs!$5:$5,0))</f>
        <v>Off</v>
      </c>
      <c r="T6764" s="282" t="str">
        <f t="shared" si="1471"/>
        <v>Off</v>
      </c>
      <c r="U6764" s="27" t="str">
        <f>INDEX(Inputs!$1:$1048576,MATCH('2021 Hourly Data'!$M6764,Inputs!$C:$C,0),MATCH(E6764,Inputs!$5:$5,0))</f>
        <v>Off</v>
      </c>
      <c r="V6764" s="34">
        <f>INDEX('2021 Res. Load (scaled)'!$1:$1048576,MATCH('2021 Hourly Data'!$A6764,'2021 Res. Load (scaled)'!$C:$C,0),MATCH('2021 Hourly Data'!$M6764,'2021 Res. Load (scaled)'!$1:$1,0))/$V$1</f>
        <v>1463.1695515424281</v>
      </c>
      <c r="W6764" s="41">
        <f t="shared" si="1481"/>
        <v>1463.1695515424281</v>
      </c>
      <c r="X6764" s="34">
        <f>INDEX('2021 SCom Load (scaled)'!$1:$1048576,MATCH($A6764,'2021 SCom Load (scaled)'!$C:$C,0),MATCH($M6764,'2021 SCom Load (scaled)'!$1:$1,0))/$X$1</f>
        <v>248.74029966876412</v>
      </c>
      <c r="Y6764" s="41">
        <f t="shared" si="1472"/>
        <v>248.74029966876412</v>
      </c>
      <c r="Z6764" s="34">
        <f>INDEX('2021 System Load'!$1:$1048576,MATCH($A6764,'2021 System Load'!$C:$C,0),MATCH($M6764,'2021 System Load'!$1:$1,0))/$X$1</f>
        <v>2653.410734321872</v>
      </c>
    </row>
    <row r="6765" spans="1:26" ht="15" customHeight="1" x14ac:dyDescent="0.3">
      <c r="A6765" s="31" t="str">
        <f t="shared" si="1470"/>
        <v>10_9</v>
      </c>
      <c r="B6765" s="31">
        <f t="shared" si="1482"/>
        <v>6758</v>
      </c>
      <c r="C6765" s="31">
        <f t="shared" si="1473"/>
        <v>282</v>
      </c>
      <c r="D6765" s="197" t="str">
        <f>IF(OR($R6765="Winter_weekend",$R6765="Non-Winter_weekend"),"Weekend",IF($R6765="Winter_weekday","Winter Weekday",IF($R6765="Non-Winter_weekday","Non-Winter Weekday",ERROR)))</f>
        <v>Weekend</v>
      </c>
      <c r="E6765" s="197" t="str">
        <f>IF(OR($R6765="Winter_weekend",$R6765="Non-Winter_weekend"),Inputs!$H$5,IF(OR($R6765="Winter_weekday",$R6765="Non-Winter_weekday"),Inputs!$G$5,ERROR))</f>
        <v>3P TOU Weekend</v>
      </c>
      <c r="F6765" s="211" t="b">
        <f>IFERROR(INDEX('2021 Event Days'!$1:$1048576,MATCH('2021 Hourly Data'!$I6765,'2021 Event Days'!$D:$D,0),MATCH('2021 Hourly Data'!F$6,'2021 Event Days'!$6:$6,0)),FALSE)</f>
        <v>0</v>
      </c>
      <c r="G6765" s="211" t="str">
        <f t="shared" si="1474"/>
        <v>44478_13</v>
      </c>
      <c r="H6765" s="12"/>
      <c r="I6765" s="12">
        <v>44478</v>
      </c>
      <c r="J6765" s="10">
        <f t="shared" si="1475"/>
        <v>10</v>
      </c>
      <c r="K6765" s="10">
        <f t="shared" si="1476"/>
        <v>9</v>
      </c>
      <c r="L6765" s="10" t="str">
        <f t="shared" si="1477"/>
        <v>hour14</v>
      </c>
      <c r="M6765" s="10">
        <f t="shared" si="1483"/>
        <v>14</v>
      </c>
      <c r="N6765" s="10">
        <f t="shared" si="1478"/>
        <v>13</v>
      </c>
      <c r="O6765" s="27" t="str">
        <f>INDEX('Season and Day Definitions'!$1:$1048576,MATCH('2021 Hourly Data'!$J6765,'Season and Day Definitions'!$B:$B,0),MATCH('2021 Hourly Data'!$O$6,'Season and Day Definitions'!$5:$5,0))</f>
        <v>Winter</v>
      </c>
      <c r="P6765" s="10">
        <f t="shared" si="1479"/>
        <v>7</v>
      </c>
      <c r="Q6765" s="27" t="str">
        <f>IFERROR(INDEX('Season and Day Definitions'!$1:$1048576,MATCH('2021 Hourly Data'!$I6765,'Season and Day Definitions'!$E:$E,0),MATCH('2021 Hourly Data'!$Q$6,'Season and Day Definitions'!$5:$5,0)),IF(OR($P6765=1,$P6765=7),"weekend","weekday"))</f>
        <v>weekend</v>
      </c>
      <c r="R6765" s="10" t="str">
        <f t="shared" si="1480"/>
        <v>Winter_weekend</v>
      </c>
      <c r="S6765" s="27" t="str">
        <f>INDEX(Inputs!$1:$1048576,MATCH('2021 Hourly Data'!$M6765,Inputs!$C:$C,0),MATCH(D6765,Inputs!$5:$5,0))</f>
        <v>Off</v>
      </c>
      <c r="T6765" s="282" t="str">
        <f t="shared" si="1471"/>
        <v>Off</v>
      </c>
      <c r="U6765" s="27" t="str">
        <f>INDEX(Inputs!$1:$1048576,MATCH('2021 Hourly Data'!$M6765,Inputs!$C:$C,0),MATCH(E6765,Inputs!$5:$5,0))</f>
        <v>Off</v>
      </c>
      <c r="V6765" s="34">
        <f>INDEX('2021 Res. Load (scaled)'!$1:$1048576,MATCH('2021 Hourly Data'!$A6765,'2021 Res. Load (scaled)'!$C:$C,0),MATCH('2021 Hourly Data'!$M6765,'2021 Res. Load (scaled)'!$1:$1,0))/$V$1</f>
        <v>1480.2836737550342</v>
      </c>
      <c r="W6765" s="41">
        <f t="shared" si="1481"/>
        <v>1480.2836737550342</v>
      </c>
      <c r="X6765" s="34">
        <f>INDEX('2021 SCom Load (scaled)'!$1:$1048576,MATCH($A6765,'2021 SCom Load (scaled)'!$C:$C,0),MATCH($M6765,'2021 SCom Load (scaled)'!$1:$1,0))/$X$1</f>
        <v>246.90955128787215</v>
      </c>
      <c r="Y6765" s="41">
        <f t="shared" si="1472"/>
        <v>246.90955128787215</v>
      </c>
      <c r="Z6765" s="34">
        <f>INDEX('2021 System Load'!$1:$1048576,MATCH($A6765,'2021 System Load'!$C:$C,0),MATCH($M6765,'2021 System Load'!$1:$1,0))/$X$1</f>
        <v>2661.0978039902348</v>
      </c>
    </row>
    <row r="6766" spans="1:26" ht="15" customHeight="1" x14ac:dyDescent="0.3">
      <c r="A6766" s="31" t="str">
        <f t="shared" si="1470"/>
        <v>10_9</v>
      </c>
      <c r="B6766" s="31">
        <f t="shared" si="1482"/>
        <v>6759</v>
      </c>
      <c r="C6766" s="31">
        <f t="shared" si="1473"/>
        <v>282</v>
      </c>
      <c r="D6766" s="197" t="str">
        <f>IF(OR($R6766="Winter_weekend",$R6766="Non-Winter_weekend"),"Weekend",IF($R6766="Winter_weekday","Winter Weekday",IF($R6766="Non-Winter_weekday","Non-Winter Weekday",ERROR)))</f>
        <v>Weekend</v>
      </c>
      <c r="E6766" s="197" t="str">
        <f>IF(OR($R6766="Winter_weekend",$R6766="Non-Winter_weekend"),Inputs!$H$5,IF(OR($R6766="Winter_weekday",$R6766="Non-Winter_weekday"),Inputs!$G$5,ERROR))</f>
        <v>3P TOU Weekend</v>
      </c>
      <c r="F6766" s="211" t="b">
        <f>IFERROR(INDEX('2021 Event Days'!$1:$1048576,MATCH('2021 Hourly Data'!$I6766,'2021 Event Days'!$D:$D,0),MATCH('2021 Hourly Data'!F$6,'2021 Event Days'!$6:$6,0)),FALSE)</f>
        <v>0</v>
      </c>
      <c r="G6766" s="211" t="str">
        <f t="shared" si="1474"/>
        <v>44478_14</v>
      </c>
      <c r="H6766" s="12"/>
      <c r="I6766" s="12">
        <v>44478</v>
      </c>
      <c r="J6766" s="10">
        <f t="shared" si="1475"/>
        <v>10</v>
      </c>
      <c r="K6766" s="10">
        <f t="shared" si="1476"/>
        <v>9</v>
      </c>
      <c r="L6766" s="10" t="str">
        <f t="shared" si="1477"/>
        <v>hour15</v>
      </c>
      <c r="M6766" s="10">
        <f t="shared" si="1483"/>
        <v>15</v>
      </c>
      <c r="N6766" s="10">
        <f t="shared" si="1478"/>
        <v>14</v>
      </c>
      <c r="O6766" s="27" t="str">
        <f>INDEX('Season and Day Definitions'!$1:$1048576,MATCH('2021 Hourly Data'!$J6766,'Season and Day Definitions'!$B:$B,0),MATCH('2021 Hourly Data'!$O$6,'Season and Day Definitions'!$5:$5,0))</f>
        <v>Winter</v>
      </c>
      <c r="P6766" s="10">
        <f t="shared" si="1479"/>
        <v>7</v>
      </c>
      <c r="Q6766" s="27" t="str">
        <f>IFERROR(INDEX('Season and Day Definitions'!$1:$1048576,MATCH('2021 Hourly Data'!$I6766,'Season and Day Definitions'!$E:$E,0),MATCH('2021 Hourly Data'!$Q$6,'Season and Day Definitions'!$5:$5,0)),IF(OR($P6766=1,$P6766=7),"weekend","weekday"))</f>
        <v>weekend</v>
      </c>
      <c r="R6766" s="10" t="str">
        <f t="shared" si="1480"/>
        <v>Winter_weekend</v>
      </c>
      <c r="S6766" s="27" t="str">
        <f>INDEX(Inputs!$1:$1048576,MATCH('2021 Hourly Data'!$M6766,Inputs!$C:$C,0),MATCH(D6766,Inputs!$5:$5,0))</f>
        <v>Off</v>
      </c>
      <c r="T6766" s="282" t="str">
        <f t="shared" si="1471"/>
        <v>Off</v>
      </c>
      <c r="U6766" s="27" t="str">
        <f>INDEX(Inputs!$1:$1048576,MATCH('2021 Hourly Data'!$M6766,Inputs!$C:$C,0),MATCH(E6766,Inputs!$5:$5,0))</f>
        <v>Off</v>
      </c>
      <c r="V6766" s="34">
        <f>INDEX('2021 Res. Load (scaled)'!$1:$1048576,MATCH('2021 Hourly Data'!$A6766,'2021 Res. Load (scaled)'!$C:$C,0),MATCH('2021 Hourly Data'!$M6766,'2021 Res. Load (scaled)'!$1:$1,0))/$V$1</f>
        <v>1309.764432061412</v>
      </c>
      <c r="W6766" s="41">
        <f t="shared" si="1481"/>
        <v>1309.764432061412</v>
      </c>
      <c r="X6766" s="34">
        <f>INDEX('2021 SCom Load (scaled)'!$1:$1048576,MATCH($A6766,'2021 SCom Load (scaled)'!$C:$C,0),MATCH($M6766,'2021 SCom Load (scaled)'!$1:$1,0))/$X$1</f>
        <v>241.19523735384834</v>
      </c>
      <c r="Y6766" s="41">
        <f t="shared" si="1472"/>
        <v>241.19523735384834</v>
      </c>
      <c r="Z6766" s="34">
        <f>INDEX('2021 System Load'!$1:$1048576,MATCH($A6766,'2021 System Load'!$C:$C,0),MATCH($M6766,'2021 System Load'!$1:$1,0))/$X$1</f>
        <v>2462.9314004302601</v>
      </c>
    </row>
    <row r="6767" spans="1:26" ht="15" customHeight="1" x14ac:dyDescent="0.3">
      <c r="A6767" s="31" t="str">
        <f t="shared" si="1470"/>
        <v>10_9</v>
      </c>
      <c r="B6767" s="31">
        <f t="shared" si="1482"/>
        <v>6760</v>
      </c>
      <c r="C6767" s="31">
        <f t="shared" si="1473"/>
        <v>282</v>
      </c>
      <c r="D6767" s="197" t="str">
        <f>IF(OR($R6767="Winter_weekend",$R6767="Non-Winter_weekend"),"Weekend",IF($R6767="Winter_weekday","Winter Weekday",IF($R6767="Non-Winter_weekday","Non-Winter Weekday",ERROR)))</f>
        <v>Weekend</v>
      </c>
      <c r="E6767" s="197" t="str">
        <f>IF(OR($R6767="Winter_weekend",$R6767="Non-Winter_weekend"),Inputs!$H$5,IF(OR($R6767="Winter_weekday",$R6767="Non-Winter_weekday"),Inputs!$G$5,ERROR))</f>
        <v>3P TOU Weekend</v>
      </c>
      <c r="F6767" s="211" t="b">
        <f>IFERROR(INDEX('2021 Event Days'!$1:$1048576,MATCH('2021 Hourly Data'!$I6767,'2021 Event Days'!$D:$D,0),MATCH('2021 Hourly Data'!F$6,'2021 Event Days'!$6:$6,0)),FALSE)</f>
        <v>0</v>
      </c>
      <c r="G6767" s="211" t="str">
        <f t="shared" si="1474"/>
        <v>44478_15</v>
      </c>
      <c r="H6767" s="12"/>
      <c r="I6767" s="12">
        <v>44478</v>
      </c>
      <c r="J6767" s="10">
        <f t="shared" si="1475"/>
        <v>10</v>
      </c>
      <c r="K6767" s="10">
        <f t="shared" si="1476"/>
        <v>9</v>
      </c>
      <c r="L6767" s="10" t="str">
        <f t="shared" si="1477"/>
        <v>hour16</v>
      </c>
      <c r="M6767" s="10">
        <f t="shared" si="1483"/>
        <v>16</v>
      </c>
      <c r="N6767" s="10">
        <f t="shared" si="1478"/>
        <v>15</v>
      </c>
      <c r="O6767" s="27" t="str">
        <f>INDEX('Season and Day Definitions'!$1:$1048576,MATCH('2021 Hourly Data'!$J6767,'Season and Day Definitions'!$B:$B,0),MATCH('2021 Hourly Data'!$O$6,'Season and Day Definitions'!$5:$5,0))</f>
        <v>Winter</v>
      </c>
      <c r="P6767" s="10">
        <f t="shared" si="1479"/>
        <v>7</v>
      </c>
      <c r="Q6767" s="27" t="str">
        <f>IFERROR(INDEX('Season and Day Definitions'!$1:$1048576,MATCH('2021 Hourly Data'!$I6767,'Season and Day Definitions'!$E:$E,0),MATCH('2021 Hourly Data'!$Q$6,'Season and Day Definitions'!$5:$5,0)),IF(OR($P6767=1,$P6767=7),"weekend","weekday"))</f>
        <v>weekend</v>
      </c>
      <c r="R6767" s="10" t="str">
        <f t="shared" si="1480"/>
        <v>Winter_weekend</v>
      </c>
      <c r="S6767" s="27" t="str">
        <f>INDEX(Inputs!$1:$1048576,MATCH('2021 Hourly Data'!$M6767,Inputs!$C:$C,0),MATCH(D6767,Inputs!$5:$5,0))</f>
        <v>Off</v>
      </c>
      <c r="T6767" s="282" t="str">
        <f t="shared" si="1471"/>
        <v>Off</v>
      </c>
      <c r="U6767" s="27" t="str">
        <f>INDEX(Inputs!$1:$1048576,MATCH('2021 Hourly Data'!$M6767,Inputs!$C:$C,0),MATCH(E6767,Inputs!$5:$5,0))</f>
        <v>Off</v>
      </c>
      <c r="V6767" s="34">
        <f>INDEX('2021 Res. Load (scaled)'!$1:$1048576,MATCH('2021 Hourly Data'!$A6767,'2021 Res. Load (scaled)'!$C:$C,0),MATCH('2021 Hourly Data'!$M6767,'2021 Res. Load (scaled)'!$1:$1,0))/$V$1</f>
        <v>1333.7455565427911</v>
      </c>
      <c r="W6767" s="41">
        <f t="shared" si="1481"/>
        <v>1333.7455565427911</v>
      </c>
      <c r="X6767" s="34">
        <f>INDEX('2021 SCom Load (scaled)'!$1:$1048576,MATCH($A6767,'2021 SCom Load (scaled)'!$C:$C,0),MATCH($M6767,'2021 SCom Load (scaled)'!$1:$1,0))/$X$1</f>
        <v>249.89074540547475</v>
      </c>
      <c r="Y6767" s="41">
        <f t="shared" si="1472"/>
        <v>249.89074540547475</v>
      </c>
      <c r="Z6767" s="34">
        <f>INDEX('2021 System Load'!$1:$1048576,MATCH($A6767,'2021 System Load'!$C:$C,0),MATCH($M6767,'2021 System Load'!$1:$1,0))/$X$1</f>
        <v>2489.7277898368206</v>
      </c>
    </row>
    <row r="6768" spans="1:26" ht="15" customHeight="1" x14ac:dyDescent="0.3">
      <c r="A6768" s="31" t="str">
        <f t="shared" si="1470"/>
        <v>10_9</v>
      </c>
      <c r="B6768" s="31">
        <f t="shared" si="1482"/>
        <v>6761</v>
      </c>
      <c r="C6768" s="31">
        <f t="shared" si="1473"/>
        <v>282</v>
      </c>
      <c r="D6768" s="197" t="str">
        <f>IF(OR($R6768="Winter_weekend",$R6768="Non-Winter_weekend"),"Weekend",IF($R6768="Winter_weekday","Winter Weekday",IF($R6768="Non-Winter_weekday","Non-Winter Weekday",ERROR)))</f>
        <v>Weekend</v>
      </c>
      <c r="E6768" s="197" t="str">
        <f>IF(OR($R6768="Winter_weekend",$R6768="Non-Winter_weekend"),Inputs!$H$5,IF(OR($R6768="Winter_weekday",$R6768="Non-Winter_weekday"),Inputs!$G$5,ERROR))</f>
        <v>3P TOU Weekend</v>
      </c>
      <c r="F6768" s="211" t="b">
        <f>IFERROR(INDEX('2021 Event Days'!$1:$1048576,MATCH('2021 Hourly Data'!$I6768,'2021 Event Days'!$D:$D,0),MATCH('2021 Hourly Data'!F$6,'2021 Event Days'!$6:$6,0)),FALSE)</f>
        <v>0</v>
      </c>
      <c r="G6768" s="211" t="str">
        <f t="shared" si="1474"/>
        <v>44478_16</v>
      </c>
      <c r="H6768" s="12"/>
      <c r="I6768" s="12">
        <v>44478</v>
      </c>
      <c r="J6768" s="10">
        <f t="shared" si="1475"/>
        <v>10</v>
      </c>
      <c r="K6768" s="10">
        <f t="shared" si="1476"/>
        <v>9</v>
      </c>
      <c r="L6768" s="10" t="str">
        <f t="shared" si="1477"/>
        <v>hour17</v>
      </c>
      <c r="M6768" s="10">
        <f t="shared" si="1483"/>
        <v>17</v>
      </c>
      <c r="N6768" s="10">
        <f t="shared" si="1478"/>
        <v>16</v>
      </c>
      <c r="O6768" s="27" t="str">
        <f>INDEX('Season and Day Definitions'!$1:$1048576,MATCH('2021 Hourly Data'!$J6768,'Season and Day Definitions'!$B:$B,0),MATCH('2021 Hourly Data'!$O$6,'Season and Day Definitions'!$5:$5,0))</f>
        <v>Winter</v>
      </c>
      <c r="P6768" s="10">
        <f t="shared" si="1479"/>
        <v>7</v>
      </c>
      <c r="Q6768" s="27" t="str">
        <f>IFERROR(INDEX('Season and Day Definitions'!$1:$1048576,MATCH('2021 Hourly Data'!$I6768,'Season and Day Definitions'!$E:$E,0),MATCH('2021 Hourly Data'!$Q$6,'Season and Day Definitions'!$5:$5,0)),IF(OR($P6768=1,$P6768=7),"weekend","weekday"))</f>
        <v>weekend</v>
      </c>
      <c r="R6768" s="10" t="str">
        <f t="shared" si="1480"/>
        <v>Winter_weekend</v>
      </c>
      <c r="S6768" s="27" t="str">
        <f>INDEX(Inputs!$1:$1048576,MATCH('2021 Hourly Data'!$M6768,Inputs!$C:$C,0),MATCH(D6768,Inputs!$5:$5,0))</f>
        <v>Off</v>
      </c>
      <c r="T6768" s="282" t="str">
        <f t="shared" si="1471"/>
        <v>Off</v>
      </c>
      <c r="U6768" s="27" t="str">
        <f>INDEX(Inputs!$1:$1048576,MATCH('2021 Hourly Data'!$M6768,Inputs!$C:$C,0),MATCH(E6768,Inputs!$5:$5,0))</f>
        <v>Off</v>
      </c>
      <c r="V6768" s="34">
        <f>INDEX('2021 Res. Load (scaled)'!$1:$1048576,MATCH('2021 Hourly Data'!$A6768,'2021 Res. Load (scaled)'!$C:$C,0),MATCH('2021 Hourly Data'!$M6768,'2021 Res. Load (scaled)'!$1:$1,0))/$V$1</f>
        <v>1473.8646539517056</v>
      </c>
      <c r="W6768" s="41">
        <f t="shared" si="1481"/>
        <v>1473.8646539517056</v>
      </c>
      <c r="X6768" s="34">
        <f>INDEX('2021 SCom Load (scaled)'!$1:$1048576,MATCH($A6768,'2021 SCom Load (scaled)'!$C:$C,0),MATCH($M6768,'2021 SCom Load (scaled)'!$1:$1,0))/$X$1</f>
        <v>252.8981649611049</v>
      </c>
      <c r="Y6768" s="41">
        <f t="shared" si="1472"/>
        <v>252.8981649611049</v>
      </c>
      <c r="Z6768" s="34">
        <f>INDEX('2021 System Load'!$1:$1048576,MATCH($A6768,'2021 System Load'!$C:$C,0),MATCH($M6768,'2021 System Load'!$1:$1,0))/$X$1</f>
        <v>2647.6078250608575</v>
      </c>
    </row>
    <row r="6769" spans="1:26" ht="15" customHeight="1" x14ac:dyDescent="0.3">
      <c r="A6769" s="31" t="str">
        <f t="shared" si="1470"/>
        <v>10_9</v>
      </c>
      <c r="B6769" s="31">
        <f t="shared" si="1482"/>
        <v>6762</v>
      </c>
      <c r="C6769" s="31">
        <f t="shared" si="1473"/>
        <v>282</v>
      </c>
      <c r="D6769" s="197" t="str">
        <f>IF(OR($R6769="Winter_weekend",$R6769="Non-Winter_weekend"),"Weekend",IF($R6769="Winter_weekday","Winter Weekday",IF($R6769="Non-Winter_weekday","Non-Winter Weekday",ERROR)))</f>
        <v>Weekend</v>
      </c>
      <c r="E6769" s="197" t="str">
        <f>IF(OR($R6769="Winter_weekend",$R6769="Non-Winter_weekend"),Inputs!$H$5,IF(OR($R6769="Winter_weekday",$R6769="Non-Winter_weekday"),Inputs!$G$5,ERROR))</f>
        <v>3P TOU Weekend</v>
      </c>
      <c r="F6769" s="211" t="b">
        <f>IFERROR(INDEX('2021 Event Days'!$1:$1048576,MATCH('2021 Hourly Data'!$I6769,'2021 Event Days'!$D:$D,0),MATCH('2021 Hourly Data'!F$6,'2021 Event Days'!$6:$6,0)),FALSE)</f>
        <v>0</v>
      </c>
      <c r="G6769" s="211" t="str">
        <f t="shared" si="1474"/>
        <v>44478_17</v>
      </c>
      <c r="H6769" s="12"/>
      <c r="I6769" s="12">
        <v>44478</v>
      </c>
      <c r="J6769" s="10">
        <f t="shared" si="1475"/>
        <v>10</v>
      </c>
      <c r="K6769" s="10">
        <f t="shared" si="1476"/>
        <v>9</v>
      </c>
      <c r="L6769" s="10" t="str">
        <f t="shared" si="1477"/>
        <v>hour18</v>
      </c>
      <c r="M6769" s="10">
        <f t="shared" si="1483"/>
        <v>18</v>
      </c>
      <c r="N6769" s="10">
        <f t="shared" si="1478"/>
        <v>17</v>
      </c>
      <c r="O6769" s="27" t="str">
        <f>INDEX('Season and Day Definitions'!$1:$1048576,MATCH('2021 Hourly Data'!$J6769,'Season and Day Definitions'!$B:$B,0),MATCH('2021 Hourly Data'!$O$6,'Season and Day Definitions'!$5:$5,0))</f>
        <v>Winter</v>
      </c>
      <c r="P6769" s="10">
        <f t="shared" si="1479"/>
        <v>7</v>
      </c>
      <c r="Q6769" s="27" t="str">
        <f>IFERROR(INDEX('Season and Day Definitions'!$1:$1048576,MATCH('2021 Hourly Data'!$I6769,'Season and Day Definitions'!$E:$E,0),MATCH('2021 Hourly Data'!$Q$6,'Season and Day Definitions'!$5:$5,0)),IF(OR($P6769=1,$P6769=7),"weekend","weekday"))</f>
        <v>weekend</v>
      </c>
      <c r="R6769" s="10" t="str">
        <f t="shared" si="1480"/>
        <v>Winter_weekend</v>
      </c>
      <c r="S6769" s="27" t="str">
        <f>INDEX(Inputs!$1:$1048576,MATCH('2021 Hourly Data'!$M6769,Inputs!$C:$C,0),MATCH(D6769,Inputs!$5:$5,0))</f>
        <v>Off</v>
      </c>
      <c r="T6769" s="282" t="str">
        <f t="shared" si="1471"/>
        <v>Off</v>
      </c>
      <c r="U6769" s="27" t="str">
        <f>INDEX(Inputs!$1:$1048576,MATCH('2021 Hourly Data'!$M6769,Inputs!$C:$C,0),MATCH(E6769,Inputs!$5:$5,0))</f>
        <v>Off</v>
      </c>
      <c r="V6769" s="34">
        <f>INDEX('2021 Res. Load (scaled)'!$1:$1048576,MATCH('2021 Hourly Data'!$A6769,'2021 Res. Load (scaled)'!$C:$C,0),MATCH('2021 Hourly Data'!$M6769,'2021 Res. Load (scaled)'!$1:$1,0))/$V$1</f>
        <v>1389.9061485887435</v>
      </c>
      <c r="W6769" s="41">
        <f t="shared" si="1481"/>
        <v>1389.9061485887435</v>
      </c>
      <c r="X6769" s="34">
        <f>INDEX('2021 SCom Load (scaled)'!$1:$1048576,MATCH($A6769,'2021 SCom Load (scaled)'!$C:$C,0),MATCH($M6769,'2021 SCom Load (scaled)'!$1:$1,0))/$X$1</f>
        <v>257.40835562928021</v>
      </c>
      <c r="Y6769" s="41">
        <f t="shared" si="1472"/>
        <v>257.40835562928021</v>
      </c>
      <c r="Z6769" s="34">
        <f>INDEX('2021 System Load'!$1:$1048576,MATCH($A6769,'2021 System Load'!$C:$C,0),MATCH($M6769,'2021 System Load'!$1:$1,0))/$X$1</f>
        <v>2557.5814355221241</v>
      </c>
    </row>
    <row r="6770" spans="1:26" ht="15" customHeight="1" x14ac:dyDescent="0.3">
      <c r="A6770" s="31" t="str">
        <f t="shared" si="1470"/>
        <v>10_9</v>
      </c>
      <c r="B6770" s="31">
        <f t="shared" si="1482"/>
        <v>6763</v>
      </c>
      <c r="C6770" s="31">
        <f t="shared" si="1473"/>
        <v>282</v>
      </c>
      <c r="D6770" s="197" t="str">
        <f>IF(OR($R6770="Winter_weekend",$R6770="Non-Winter_weekend"),"Weekend",IF($R6770="Winter_weekday","Winter Weekday",IF($R6770="Non-Winter_weekday","Non-Winter Weekday",ERROR)))</f>
        <v>Weekend</v>
      </c>
      <c r="E6770" s="197" t="str">
        <f>IF(OR($R6770="Winter_weekend",$R6770="Non-Winter_weekend"),Inputs!$H$5,IF(OR($R6770="Winter_weekday",$R6770="Non-Winter_weekday"),Inputs!$G$5,ERROR))</f>
        <v>3P TOU Weekend</v>
      </c>
      <c r="F6770" s="211" t="b">
        <f>IFERROR(INDEX('2021 Event Days'!$1:$1048576,MATCH('2021 Hourly Data'!$I6770,'2021 Event Days'!$D:$D,0),MATCH('2021 Hourly Data'!F$6,'2021 Event Days'!$6:$6,0)),FALSE)</f>
        <v>0</v>
      </c>
      <c r="G6770" s="211" t="str">
        <f t="shared" si="1474"/>
        <v>44478_18</v>
      </c>
      <c r="H6770" s="12"/>
      <c r="I6770" s="12">
        <v>44478</v>
      </c>
      <c r="J6770" s="10">
        <f t="shared" si="1475"/>
        <v>10</v>
      </c>
      <c r="K6770" s="10">
        <f t="shared" si="1476"/>
        <v>9</v>
      </c>
      <c r="L6770" s="10" t="str">
        <f t="shared" si="1477"/>
        <v>hour19</v>
      </c>
      <c r="M6770" s="10">
        <f t="shared" si="1483"/>
        <v>19</v>
      </c>
      <c r="N6770" s="10">
        <f t="shared" si="1478"/>
        <v>18</v>
      </c>
      <c r="O6770" s="27" t="str">
        <f>INDEX('Season and Day Definitions'!$1:$1048576,MATCH('2021 Hourly Data'!$J6770,'Season and Day Definitions'!$B:$B,0),MATCH('2021 Hourly Data'!$O$6,'Season and Day Definitions'!$5:$5,0))</f>
        <v>Winter</v>
      </c>
      <c r="P6770" s="10">
        <f t="shared" si="1479"/>
        <v>7</v>
      </c>
      <c r="Q6770" s="27" t="str">
        <f>IFERROR(INDEX('Season and Day Definitions'!$1:$1048576,MATCH('2021 Hourly Data'!$I6770,'Season and Day Definitions'!$E:$E,0),MATCH('2021 Hourly Data'!$Q$6,'Season and Day Definitions'!$5:$5,0)),IF(OR($P6770=1,$P6770=7),"weekend","weekday"))</f>
        <v>weekend</v>
      </c>
      <c r="R6770" s="10" t="str">
        <f t="shared" si="1480"/>
        <v>Winter_weekend</v>
      </c>
      <c r="S6770" s="27" t="str">
        <f>INDEX(Inputs!$1:$1048576,MATCH('2021 Hourly Data'!$M6770,Inputs!$C:$C,0),MATCH(D6770,Inputs!$5:$5,0))</f>
        <v>Off</v>
      </c>
      <c r="T6770" s="282" t="str">
        <f t="shared" si="1471"/>
        <v>Off</v>
      </c>
      <c r="U6770" s="27" t="str">
        <f>INDEX(Inputs!$1:$1048576,MATCH('2021 Hourly Data'!$M6770,Inputs!$C:$C,0),MATCH(E6770,Inputs!$5:$5,0))</f>
        <v>Off</v>
      </c>
      <c r="V6770" s="34">
        <f>INDEX('2021 Res. Load (scaled)'!$1:$1048576,MATCH('2021 Hourly Data'!$A6770,'2021 Res. Load (scaled)'!$C:$C,0),MATCH('2021 Hourly Data'!$M6770,'2021 Res. Load (scaled)'!$1:$1,0))/$V$1</f>
        <v>1351.7559452231292</v>
      </c>
      <c r="W6770" s="41">
        <f t="shared" si="1481"/>
        <v>1351.7559452231292</v>
      </c>
      <c r="X6770" s="34">
        <f>INDEX('2021 SCom Load (scaled)'!$1:$1048576,MATCH($A6770,'2021 SCom Load (scaled)'!$C:$C,0),MATCH($M6770,'2021 SCom Load (scaled)'!$1:$1,0))/$X$1</f>
        <v>269.04879765156898</v>
      </c>
      <c r="Y6770" s="41">
        <f t="shared" si="1472"/>
        <v>269.04879765156898</v>
      </c>
      <c r="Z6770" s="34">
        <f>INDEX('2021 System Load'!$1:$1048576,MATCH($A6770,'2021 System Load'!$C:$C,0),MATCH($M6770,'2021 System Load'!$1:$1,0))/$X$1</f>
        <v>2502.3850101699518</v>
      </c>
    </row>
    <row r="6771" spans="1:26" ht="15" customHeight="1" x14ac:dyDescent="0.3">
      <c r="A6771" s="31" t="str">
        <f t="shared" si="1470"/>
        <v>10_9</v>
      </c>
      <c r="B6771" s="31">
        <f t="shared" si="1482"/>
        <v>6764</v>
      </c>
      <c r="C6771" s="31">
        <f t="shared" si="1473"/>
        <v>282</v>
      </c>
      <c r="D6771" s="197" t="str">
        <f>IF(OR($R6771="Winter_weekend",$R6771="Non-Winter_weekend"),"Weekend",IF($R6771="Winter_weekday","Winter Weekday",IF($R6771="Non-Winter_weekday","Non-Winter Weekday",ERROR)))</f>
        <v>Weekend</v>
      </c>
      <c r="E6771" s="197" t="str">
        <f>IF(OR($R6771="Winter_weekend",$R6771="Non-Winter_weekend"),Inputs!$H$5,IF(OR($R6771="Winter_weekday",$R6771="Non-Winter_weekday"),Inputs!$G$5,ERROR))</f>
        <v>3P TOU Weekend</v>
      </c>
      <c r="F6771" s="211" t="b">
        <f>IFERROR(INDEX('2021 Event Days'!$1:$1048576,MATCH('2021 Hourly Data'!$I6771,'2021 Event Days'!$D:$D,0),MATCH('2021 Hourly Data'!F$6,'2021 Event Days'!$6:$6,0)),FALSE)</f>
        <v>0</v>
      </c>
      <c r="G6771" s="211" t="str">
        <f t="shared" si="1474"/>
        <v>44478_19</v>
      </c>
      <c r="H6771" s="12"/>
      <c r="I6771" s="12">
        <v>44478</v>
      </c>
      <c r="J6771" s="10">
        <f t="shared" si="1475"/>
        <v>10</v>
      </c>
      <c r="K6771" s="10">
        <f t="shared" si="1476"/>
        <v>9</v>
      </c>
      <c r="L6771" s="10" t="str">
        <f t="shared" si="1477"/>
        <v>hour20</v>
      </c>
      <c r="M6771" s="10">
        <f t="shared" si="1483"/>
        <v>20</v>
      </c>
      <c r="N6771" s="10">
        <f t="shared" si="1478"/>
        <v>19</v>
      </c>
      <c r="O6771" s="27" t="str">
        <f>INDEX('Season and Day Definitions'!$1:$1048576,MATCH('2021 Hourly Data'!$J6771,'Season and Day Definitions'!$B:$B,0),MATCH('2021 Hourly Data'!$O$6,'Season and Day Definitions'!$5:$5,0))</f>
        <v>Winter</v>
      </c>
      <c r="P6771" s="10">
        <f t="shared" si="1479"/>
        <v>7</v>
      </c>
      <c r="Q6771" s="27" t="str">
        <f>IFERROR(INDEX('Season and Day Definitions'!$1:$1048576,MATCH('2021 Hourly Data'!$I6771,'Season and Day Definitions'!$E:$E,0),MATCH('2021 Hourly Data'!$Q$6,'Season and Day Definitions'!$5:$5,0)),IF(OR($P6771=1,$P6771=7),"weekend","weekday"))</f>
        <v>weekend</v>
      </c>
      <c r="R6771" s="10" t="str">
        <f t="shared" si="1480"/>
        <v>Winter_weekend</v>
      </c>
      <c r="S6771" s="27" t="str">
        <f>INDEX(Inputs!$1:$1048576,MATCH('2021 Hourly Data'!$M6771,Inputs!$C:$C,0),MATCH(D6771,Inputs!$5:$5,0))</f>
        <v>Off</v>
      </c>
      <c r="T6771" s="282" t="str">
        <f t="shared" si="1471"/>
        <v>Off</v>
      </c>
      <c r="U6771" s="27" t="str">
        <f>INDEX(Inputs!$1:$1048576,MATCH('2021 Hourly Data'!$M6771,Inputs!$C:$C,0),MATCH(E6771,Inputs!$5:$5,0))</f>
        <v>Off</v>
      </c>
      <c r="V6771" s="34">
        <f>INDEX('2021 Res. Load (scaled)'!$1:$1048576,MATCH('2021 Hourly Data'!$A6771,'2021 Res. Load (scaled)'!$C:$C,0),MATCH('2021 Hourly Data'!$M6771,'2021 Res. Load (scaled)'!$1:$1,0))/$V$1</f>
        <v>1348.6532620820622</v>
      </c>
      <c r="W6771" s="41">
        <f t="shared" si="1481"/>
        <v>1348.6532620820622</v>
      </c>
      <c r="X6771" s="34">
        <f>INDEX('2021 SCom Load (scaled)'!$1:$1048576,MATCH($A6771,'2021 SCom Load (scaled)'!$C:$C,0),MATCH($M6771,'2021 SCom Load (scaled)'!$1:$1,0))/$X$1</f>
        <v>268.66770234802004</v>
      </c>
      <c r="Y6771" s="41">
        <f t="shared" si="1472"/>
        <v>268.66770234802004</v>
      </c>
      <c r="Z6771" s="34">
        <f>INDEX('2021 System Load'!$1:$1048576,MATCH($A6771,'2021 System Load'!$C:$C,0),MATCH($M6771,'2021 System Load'!$1:$1,0))/$X$1</f>
        <v>2490.0637491759685</v>
      </c>
    </row>
    <row r="6772" spans="1:26" ht="15" customHeight="1" x14ac:dyDescent="0.3">
      <c r="A6772" s="31" t="str">
        <f t="shared" si="1470"/>
        <v>10_9</v>
      </c>
      <c r="B6772" s="31">
        <f t="shared" si="1482"/>
        <v>6765</v>
      </c>
      <c r="C6772" s="31">
        <f t="shared" si="1473"/>
        <v>282</v>
      </c>
      <c r="D6772" s="197" t="str">
        <f>IF(OR($R6772="Winter_weekend",$R6772="Non-Winter_weekend"),"Weekend",IF($R6772="Winter_weekday","Winter Weekday",IF($R6772="Non-Winter_weekday","Non-Winter Weekday",ERROR)))</f>
        <v>Weekend</v>
      </c>
      <c r="E6772" s="197" t="str">
        <f>IF(OR($R6772="Winter_weekend",$R6772="Non-Winter_weekend"),Inputs!$H$5,IF(OR($R6772="Winter_weekday",$R6772="Non-Winter_weekday"),Inputs!$G$5,ERROR))</f>
        <v>3P TOU Weekend</v>
      </c>
      <c r="F6772" s="211" t="b">
        <f>IFERROR(INDEX('2021 Event Days'!$1:$1048576,MATCH('2021 Hourly Data'!$I6772,'2021 Event Days'!$D:$D,0),MATCH('2021 Hourly Data'!F$6,'2021 Event Days'!$6:$6,0)),FALSE)</f>
        <v>0</v>
      </c>
      <c r="G6772" s="211" t="str">
        <f t="shared" si="1474"/>
        <v>44478_20</v>
      </c>
      <c r="H6772" s="12"/>
      <c r="I6772" s="12">
        <v>44478</v>
      </c>
      <c r="J6772" s="10">
        <f t="shared" si="1475"/>
        <v>10</v>
      </c>
      <c r="K6772" s="10">
        <f t="shared" si="1476"/>
        <v>9</v>
      </c>
      <c r="L6772" s="10" t="str">
        <f t="shared" si="1477"/>
        <v>hour21</v>
      </c>
      <c r="M6772" s="10">
        <f t="shared" si="1483"/>
        <v>21</v>
      </c>
      <c r="N6772" s="10">
        <f t="shared" si="1478"/>
        <v>20</v>
      </c>
      <c r="O6772" s="27" t="str">
        <f>INDEX('Season and Day Definitions'!$1:$1048576,MATCH('2021 Hourly Data'!$J6772,'Season and Day Definitions'!$B:$B,0),MATCH('2021 Hourly Data'!$O$6,'Season and Day Definitions'!$5:$5,0))</f>
        <v>Winter</v>
      </c>
      <c r="P6772" s="10">
        <f t="shared" si="1479"/>
        <v>7</v>
      </c>
      <c r="Q6772" s="27" t="str">
        <f>IFERROR(INDEX('Season and Day Definitions'!$1:$1048576,MATCH('2021 Hourly Data'!$I6772,'Season and Day Definitions'!$E:$E,0),MATCH('2021 Hourly Data'!$Q$6,'Season and Day Definitions'!$5:$5,0)),IF(OR($P6772=1,$P6772=7),"weekend","weekday"))</f>
        <v>weekend</v>
      </c>
      <c r="R6772" s="10" t="str">
        <f t="shared" si="1480"/>
        <v>Winter_weekend</v>
      </c>
      <c r="S6772" s="27" t="str">
        <f>INDEX(Inputs!$1:$1048576,MATCH('2021 Hourly Data'!$M6772,Inputs!$C:$C,0),MATCH(D6772,Inputs!$5:$5,0))</f>
        <v>Off</v>
      </c>
      <c r="T6772" s="282" t="str">
        <f t="shared" si="1471"/>
        <v>Off</v>
      </c>
      <c r="U6772" s="27" t="str">
        <f>INDEX(Inputs!$1:$1048576,MATCH('2021 Hourly Data'!$M6772,Inputs!$C:$C,0),MATCH(E6772,Inputs!$5:$5,0))</f>
        <v>Off</v>
      </c>
      <c r="V6772" s="34">
        <f>INDEX('2021 Res. Load (scaled)'!$1:$1048576,MATCH('2021 Hourly Data'!$A6772,'2021 Res. Load (scaled)'!$C:$C,0),MATCH('2021 Hourly Data'!$M6772,'2021 Res. Load (scaled)'!$1:$1,0))/$V$1</f>
        <v>1368.437832722452</v>
      </c>
      <c r="W6772" s="41">
        <f t="shared" si="1481"/>
        <v>1368.437832722452</v>
      </c>
      <c r="X6772" s="34">
        <f>INDEX('2021 SCom Load (scaled)'!$1:$1048576,MATCH($A6772,'2021 SCom Load (scaled)'!$C:$C,0),MATCH($M6772,'2021 SCom Load (scaled)'!$1:$1,0))/$X$1</f>
        <v>264.92649316461643</v>
      </c>
      <c r="Y6772" s="41">
        <f t="shared" si="1472"/>
        <v>264.92649316461643</v>
      </c>
      <c r="Z6772" s="34">
        <f>INDEX('2021 System Load'!$1:$1048576,MATCH($A6772,'2021 System Load'!$C:$C,0),MATCH($M6772,'2021 System Load'!$1:$1,0))/$X$1</f>
        <v>2511.5859504246273</v>
      </c>
    </row>
    <row r="6773" spans="1:26" ht="15" customHeight="1" x14ac:dyDescent="0.3">
      <c r="A6773" s="31" t="str">
        <f t="shared" si="1470"/>
        <v>10_9</v>
      </c>
      <c r="B6773" s="31">
        <f t="shared" si="1482"/>
        <v>6766</v>
      </c>
      <c r="C6773" s="31">
        <f t="shared" si="1473"/>
        <v>282</v>
      </c>
      <c r="D6773" s="197" t="str">
        <f>IF(OR($R6773="Winter_weekend",$R6773="Non-Winter_weekend"),"Weekend",IF($R6773="Winter_weekday","Winter Weekday",IF($R6773="Non-Winter_weekday","Non-Winter Weekday",ERROR)))</f>
        <v>Weekend</v>
      </c>
      <c r="E6773" s="197" t="str">
        <f>IF(OR($R6773="Winter_weekend",$R6773="Non-Winter_weekend"),Inputs!$H$5,IF(OR($R6773="Winter_weekday",$R6773="Non-Winter_weekday"),Inputs!$G$5,ERROR))</f>
        <v>3P TOU Weekend</v>
      </c>
      <c r="F6773" s="211" t="b">
        <f>IFERROR(INDEX('2021 Event Days'!$1:$1048576,MATCH('2021 Hourly Data'!$I6773,'2021 Event Days'!$D:$D,0),MATCH('2021 Hourly Data'!F$6,'2021 Event Days'!$6:$6,0)),FALSE)</f>
        <v>0</v>
      </c>
      <c r="G6773" s="211" t="str">
        <f t="shared" si="1474"/>
        <v>44478_21</v>
      </c>
      <c r="H6773" s="12"/>
      <c r="I6773" s="12">
        <v>44478</v>
      </c>
      <c r="J6773" s="10">
        <f t="shared" si="1475"/>
        <v>10</v>
      </c>
      <c r="K6773" s="10">
        <f t="shared" si="1476"/>
        <v>9</v>
      </c>
      <c r="L6773" s="10" t="str">
        <f t="shared" si="1477"/>
        <v>hour22</v>
      </c>
      <c r="M6773" s="10">
        <f t="shared" si="1483"/>
        <v>22</v>
      </c>
      <c r="N6773" s="10">
        <f t="shared" si="1478"/>
        <v>21</v>
      </c>
      <c r="O6773" s="27" t="str">
        <f>INDEX('Season and Day Definitions'!$1:$1048576,MATCH('2021 Hourly Data'!$J6773,'Season and Day Definitions'!$B:$B,0),MATCH('2021 Hourly Data'!$O$6,'Season and Day Definitions'!$5:$5,0))</f>
        <v>Winter</v>
      </c>
      <c r="P6773" s="10">
        <f t="shared" si="1479"/>
        <v>7</v>
      </c>
      <c r="Q6773" s="27" t="str">
        <f>IFERROR(INDEX('Season and Day Definitions'!$1:$1048576,MATCH('2021 Hourly Data'!$I6773,'Season and Day Definitions'!$E:$E,0),MATCH('2021 Hourly Data'!$Q$6,'Season and Day Definitions'!$5:$5,0)),IF(OR($P6773=1,$P6773=7),"weekend","weekday"))</f>
        <v>weekend</v>
      </c>
      <c r="R6773" s="10" t="str">
        <f t="shared" si="1480"/>
        <v>Winter_weekend</v>
      </c>
      <c r="S6773" s="27" t="str">
        <f>INDEX(Inputs!$1:$1048576,MATCH('2021 Hourly Data'!$M6773,Inputs!$C:$C,0),MATCH(D6773,Inputs!$5:$5,0))</f>
        <v>Off</v>
      </c>
      <c r="T6773" s="282" t="str">
        <f t="shared" si="1471"/>
        <v>Off</v>
      </c>
      <c r="U6773" s="27" t="str">
        <f>INDEX(Inputs!$1:$1048576,MATCH('2021 Hourly Data'!$M6773,Inputs!$C:$C,0),MATCH(E6773,Inputs!$5:$5,0))</f>
        <v>Off</v>
      </c>
      <c r="V6773" s="34">
        <f>INDEX('2021 Res. Load (scaled)'!$1:$1048576,MATCH('2021 Hourly Data'!$A6773,'2021 Res. Load (scaled)'!$C:$C,0),MATCH('2021 Hourly Data'!$M6773,'2021 Res. Load (scaled)'!$1:$1,0))/$V$1</f>
        <v>1382.0624262680469</v>
      </c>
      <c r="W6773" s="41">
        <f t="shared" si="1481"/>
        <v>1382.0624262680469</v>
      </c>
      <c r="X6773" s="34">
        <f>INDEX('2021 SCom Load (scaled)'!$1:$1048576,MATCH($A6773,'2021 SCom Load (scaled)'!$C:$C,0),MATCH($M6773,'2021 SCom Load (scaled)'!$1:$1,0))/$X$1</f>
        <v>252.41710798679028</v>
      </c>
      <c r="Y6773" s="41">
        <f t="shared" si="1472"/>
        <v>252.41710798679028</v>
      </c>
      <c r="Z6773" s="34">
        <f>INDEX('2021 System Load'!$1:$1048576,MATCH($A6773,'2021 System Load'!$C:$C,0),MATCH($M6773,'2021 System Load'!$1:$1,0))/$X$1</f>
        <v>2499.6494034075831</v>
      </c>
    </row>
    <row r="6774" spans="1:26" ht="15" customHeight="1" x14ac:dyDescent="0.3">
      <c r="A6774" s="31" t="str">
        <f t="shared" si="1470"/>
        <v>10_9</v>
      </c>
      <c r="B6774" s="31">
        <f t="shared" si="1482"/>
        <v>6767</v>
      </c>
      <c r="C6774" s="31">
        <f t="shared" si="1473"/>
        <v>282</v>
      </c>
      <c r="D6774" s="197" t="str">
        <f>IF(OR($R6774="Winter_weekend",$R6774="Non-Winter_weekend"),"Weekend",IF($R6774="Winter_weekday","Winter Weekday",IF($R6774="Non-Winter_weekday","Non-Winter Weekday",ERROR)))</f>
        <v>Weekend</v>
      </c>
      <c r="E6774" s="197" t="str">
        <f>IF(OR($R6774="Winter_weekend",$R6774="Non-Winter_weekend"),Inputs!$H$5,IF(OR($R6774="Winter_weekday",$R6774="Non-Winter_weekday"),Inputs!$G$5,ERROR))</f>
        <v>3P TOU Weekend</v>
      </c>
      <c r="F6774" s="211" t="b">
        <f>IFERROR(INDEX('2021 Event Days'!$1:$1048576,MATCH('2021 Hourly Data'!$I6774,'2021 Event Days'!$D:$D,0),MATCH('2021 Hourly Data'!F$6,'2021 Event Days'!$6:$6,0)),FALSE)</f>
        <v>0</v>
      </c>
      <c r="G6774" s="211" t="str">
        <f t="shared" si="1474"/>
        <v>44478_22</v>
      </c>
      <c r="H6774" s="12"/>
      <c r="I6774" s="12">
        <v>44478</v>
      </c>
      <c r="J6774" s="10">
        <f t="shared" si="1475"/>
        <v>10</v>
      </c>
      <c r="K6774" s="10">
        <f t="shared" si="1476"/>
        <v>9</v>
      </c>
      <c r="L6774" s="10" t="str">
        <f t="shared" si="1477"/>
        <v>hour23</v>
      </c>
      <c r="M6774" s="10">
        <f t="shared" si="1483"/>
        <v>23</v>
      </c>
      <c r="N6774" s="10">
        <f t="shared" si="1478"/>
        <v>22</v>
      </c>
      <c r="O6774" s="27" t="str">
        <f>INDEX('Season and Day Definitions'!$1:$1048576,MATCH('2021 Hourly Data'!$J6774,'Season and Day Definitions'!$B:$B,0),MATCH('2021 Hourly Data'!$O$6,'Season and Day Definitions'!$5:$5,0))</f>
        <v>Winter</v>
      </c>
      <c r="P6774" s="10">
        <f t="shared" si="1479"/>
        <v>7</v>
      </c>
      <c r="Q6774" s="27" t="str">
        <f>IFERROR(INDEX('Season and Day Definitions'!$1:$1048576,MATCH('2021 Hourly Data'!$I6774,'Season and Day Definitions'!$E:$E,0),MATCH('2021 Hourly Data'!$Q$6,'Season and Day Definitions'!$5:$5,0)),IF(OR($P6774=1,$P6774=7),"weekend","weekday"))</f>
        <v>weekend</v>
      </c>
      <c r="R6774" s="10" t="str">
        <f t="shared" si="1480"/>
        <v>Winter_weekend</v>
      </c>
      <c r="S6774" s="27" t="str">
        <f>INDEX(Inputs!$1:$1048576,MATCH('2021 Hourly Data'!$M6774,Inputs!$C:$C,0),MATCH(D6774,Inputs!$5:$5,0))</f>
        <v>Off</v>
      </c>
      <c r="T6774" s="282" t="str">
        <f t="shared" si="1471"/>
        <v>Off</v>
      </c>
      <c r="U6774" s="27" t="str">
        <f>INDEX(Inputs!$1:$1048576,MATCH('2021 Hourly Data'!$M6774,Inputs!$C:$C,0),MATCH(E6774,Inputs!$5:$5,0))</f>
        <v>Off</v>
      </c>
      <c r="V6774" s="34">
        <f>INDEX('2021 Res. Load (scaled)'!$1:$1048576,MATCH('2021 Hourly Data'!$A6774,'2021 Res. Load (scaled)'!$C:$C,0),MATCH('2021 Hourly Data'!$M6774,'2021 Res. Load (scaled)'!$1:$1,0))/$V$1</f>
        <v>1287.8978818249216</v>
      </c>
      <c r="W6774" s="41">
        <f t="shared" si="1481"/>
        <v>1287.8978818249216</v>
      </c>
      <c r="X6774" s="34">
        <f>INDEX('2021 SCom Load (scaled)'!$1:$1048576,MATCH($A6774,'2021 SCom Load (scaled)'!$C:$C,0),MATCH($M6774,'2021 SCom Load (scaled)'!$1:$1,0))/$X$1</f>
        <v>241.08054225803539</v>
      </c>
      <c r="Y6774" s="41">
        <f t="shared" si="1472"/>
        <v>241.08054225803539</v>
      </c>
      <c r="Z6774" s="34">
        <f>INDEX('2021 System Load'!$1:$1048576,MATCH($A6774,'2021 System Load'!$C:$C,0),MATCH($M6774,'2021 System Load'!$1:$1,0))/$X$1</f>
        <v>2356.4472907746481</v>
      </c>
    </row>
    <row r="6775" spans="1:26" ht="15" customHeight="1" x14ac:dyDescent="0.3">
      <c r="A6775" s="31" t="str">
        <f t="shared" si="1470"/>
        <v>10_9</v>
      </c>
      <c r="B6775" s="31">
        <f t="shared" si="1482"/>
        <v>6768</v>
      </c>
      <c r="C6775" s="31">
        <f t="shared" si="1473"/>
        <v>282</v>
      </c>
      <c r="D6775" s="197" t="str">
        <f>IF(OR($R6775="Winter_weekend",$R6775="Non-Winter_weekend"),"Weekend",IF($R6775="Winter_weekday","Winter Weekday",IF($R6775="Non-Winter_weekday","Non-Winter Weekday",ERROR)))</f>
        <v>Weekend</v>
      </c>
      <c r="E6775" s="197" t="str">
        <f>IF(OR($R6775="Winter_weekend",$R6775="Non-Winter_weekend"),Inputs!$H$5,IF(OR($R6775="Winter_weekday",$R6775="Non-Winter_weekday"),Inputs!$G$5,ERROR))</f>
        <v>3P TOU Weekend</v>
      </c>
      <c r="F6775" s="211" t="b">
        <f>IFERROR(INDEX('2021 Event Days'!$1:$1048576,MATCH('2021 Hourly Data'!$I6775,'2021 Event Days'!$D:$D,0),MATCH('2021 Hourly Data'!F$6,'2021 Event Days'!$6:$6,0)),FALSE)</f>
        <v>0</v>
      </c>
      <c r="G6775" s="211" t="str">
        <f t="shared" si="1474"/>
        <v>44478_23</v>
      </c>
      <c r="H6775" s="12"/>
      <c r="I6775" s="12">
        <v>44478</v>
      </c>
      <c r="J6775" s="10">
        <f t="shared" si="1475"/>
        <v>10</v>
      </c>
      <c r="K6775" s="10">
        <f t="shared" si="1476"/>
        <v>9</v>
      </c>
      <c r="L6775" s="10" t="str">
        <f t="shared" si="1477"/>
        <v>hour24</v>
      </c>
      <c r="M6775" s="10">
        <f t="shared" si="1483"/>
        <v>24</v>
      </c>
      <c r="N6775" s="10">
        <f t="shared" si="1478"/>
        <v>23</v>
      </c>
      <c r="O6775" s="27" t="str">
        <f>INDEX('Season and Day Definitions'!$1:$1048576,MATCH('2021 Hourly Data'!$J6775,'Season and Day Definitions'!$B:$B,0),MATCH('2021 Hourly Data'!$O$6,'Season and Day Definitions'!$5:$5,0))</f>
        <v>Winter</v>
      </c>
      <c r="P6775" s="10">
        <f t="shared" si="1479"/>
        <v>7</v>
      </c>
      <c r="Q6775" s="27" t="str">
        <f>IFERROR(INDEX('Season and Day Definitions'!$1:$1048576,MATCH('2021 Hourly Data'!$I6775,'Season and Day Definitions'!$E:$E,0),MATCH('2021 Hourly Data'!$Q$6,'Season and Day Definitions'!$5:$5,0)),IF(OR($P6775=1,$P6775=7),"weekend","weekday"))</f>
        <v>weekend</v>
      </c>
      <c r="R6775" s="10" t="str">
        <f t="shared" si="1480"/>
        <v>Winter_weekend</v>
      </c>
      <c r="S6775" s="27" t="str">
        <f>INDEX(Inputs!$1:$1048576,MATCH('2021 Hourly Data'!$M6775,Inputs!$C:$C,0),MATCH(D6775,Inputs!$5:$5,0))</f>
        <v>Off</v>
      </c>
      <c r="T6775" s="282" t="str">
        <f t="shared" si="1471"/>
        <v>Off</v>
      </c>
      <c r="U6775" s="27" t="str">
        <f>INDEX(Inputs!$1:$1048576,MATCH('2021 Hourly Data'!$M6775,Inputs!$C:$C,0),MATCH(E6775,Inputs!$5:$5,0))</f>
        <v>Super Off</v>
      </c>
      <c r="V6775" s="34">
        <f>INDEX('2021 Res. Load (scaled)'!$1:$1048576,MATCH('2021 Hourly Data'!$A6775,'2021 Res. Load (scaled)'!$C:$C,0),MATCH('2021 Hourly Data'!$M6775,'2021 Res. Load (scaled)'!$1:$1,0))/$V$1</f>
        <v>1093.5310099740375</v>
      </c>
      <c r="W6775" s="41">
        <f t="shared" si="1481"/>
        <v>1093.5310099740375</v>
      </c>
      <c r="X6775" s="34">
        <f>INDEX('2021 SCom Load (scaled)'!$1:$1048576,MATCH($A6775,'2021 SCom Load (scaled)'!$C:$C,0),MATCH($M6775,'2021 SCom Load (scaled)'!$1:$1,0))/$X$1</f>
        <v>236.71723522365718</v>
      </c>
      <c r="Y6775" s="41">
        <f t="shared" si="1472"/>
        <v>236.71723522365718</v>
      </c>
      <c r="Z6775" s="34">
        <f>INDEX('2021 System Load'!$1:$1048576,MATCH($A6775,'2021 System Load'!$C:$C,0),MATCH($M6775,'2021 System Load'!$1:$1,0))/$X$1</f>
        <v>2122.0110994435549</v>
      </c>
    </row>
    <row r="6776" spans="1:26" ht="15" customHeight="1" x14ac:dyDescent="0.3">
      <c r="A6776" s="31" t="str">
        <f t="shared" si="1470"/>
        <v>10_10</v>
      </c>
      <c r="B6776" s="31">
        <f t="shared" si="1482"/>
        <v>6769</v>
      </c>
      <c r="C6776" s="31">
        <f t="shared" si="1473"/>
        <v>283</v>
      </c>
      <c r="D6776" s="197" t="str">
        <f>IF(OR($R6776="Winter_weekend",$R6776="Non-Winter_weekend"),"Weekend",IF($R6776="Winter_weekday","Winter Weekday",IF($R6776="Non-Winter_weekday","Non-Winter Weekday",ERROR)))</f>
        <v>Weekend</v>
      </c>
      <c r="E6776" s="197" t="str">
        <f>IF(OR($R6776="Winter_weekend",$R6776="Non-Winter_weekend"),Inputs!$H$5,IF(OR($R6776="Winter_weekday",$R6776="Non-Winter_weekday"),Inputs!$G$5,ERROR))</f>
        <v>3P TOU Weekend</v>
      </c>
      <c r="F6776" s="211" t="b">
        <f>IFERROR(INDEX('2021 Event Days'!$1:$1048576,MATCH('2021 Hourly Data'!$I6776,'2021 Event Days'!$D:$D,0),MATCH('2021 Hourly Data'!F$6,'2021 Event Days'!$6:$6,0)),FALSE)</f>
        <v>0</v>
      </c>
      <c r="G6776" s="211" t="str">
        <f t="shared" si="1474"/>
        <v>44479_0</v>
      </c>
      <c r="H6776" s="12"/>
      <c r="I6776" s="12">
        <v>44479</v>
      </c>
      <c r="J6776" s="10">
        <f t="shared" si="1475"/>
        <v>10</v>
      </c>
      <c r="K6776" s="10">
        <f t="shared" si="1476"/>
        <v>10</v>
      </c>
      <c r="L6776" s="10" t="str">
        <f t="shared" si="1477"/>
        <v>hour1</v>
      </c>
      <c r="M6776" s="10">
        <f t="shared" si="1483"/>
        <v>1</v>
      </c>
      <c r="N6776" s="10">
        <f t="shared" si="1478"/>
        <v>0</v>
      </c>
      <c r="O6776" s="27" t="str">
        <f>INDEX('Season and Day Definitions'!$1:$1048576,MATCH('2021 Hourly Data'!$J6776,'Season and Day Definitions'!$B:$B,0),MATCH('2021 Hourly Data'!$O$6,'Season and Day Definitions'!$5:$5,0))</f>
        <v>Winter</v>
      </c>
      <c r="P6776" s="10">
        <f t="shared" si="1479"/>
        <v>1</v>
      </c>
      <c r="Q6776" s="27" t="str">
        <f>IFERROR(INDEX('Season and Day Definitions'!$1:$1048576,MATCH('2021 Hourly Data'!$I6776,'Season and Day Definitions'!$E:$E,0),MATCH('2021 Hourly Data'!$Q$6,'Season and Day Definitions'!$5:$5,0)),IF(OR($P6776=1,$P6776=7),"weekend","weekday"))</f>
        <v>weekend</v>
      </c>
      <c r="R6776" s="10" t="str">
        <f t="shared" si="1480"/>
        <v>Winter_weekend</v>
      </c>
      <c r="S6776" s="27" t="str">
        <f>INDEX(Inputs!$1:$1048576,MATCH('2021 Hourly Data'!$M6776,Inputs!$C:$C,0),MATCH(D6776,Inputs!$5:$5,0))</f>
        <v>Off</v>
      </c>
      <c r="T6776" s="282" t="str">
        <f t="shared" si="1471"/>
        <v>Off</v>
      </c>
      <c r="U6776" s="27" t="str">
        <f>INDEX(Inputs!$1:$1048576,MATCH('2021 Hourly Data'!$M6776,Inputs!$C:$C,0),MATCH(E6776,Inputs!$5:$5,0))</f>
        <v>Super Off</v>
      </c>
      <c r="V6776" s="34">
        <f>INDEX('2021 Res. Load (scaled)'!$1:$1048576,MATCH('2021 Hourly Data'!$A6776,'2021 Res. Load (scaled)'!$C:$C,0),MATCH('2021 Hourly Data'!$M6776,'2021 Res. Load (scaled)'!$1:$1,0))/$V$1</f>
        <v>936.72704796676203</v>
      </c>
      <c r="W6776" s="41">
        <f t="shared" si="1481"/>
        <v>936.72704796676203</v>
      </c>
      <c r="X6776" s="34">
        <f>INDEX('2021 SCom Load (scaled)'!$1:$1048576,MATCH($A6776,'2021 SCom Load (scaled)'!$C:$C,0),MATCH($M6776,'2021 SCom Load (scaled)'!$1:$1,0))/$X$1</f>
        <v>231.01758662465983</v>
      </c>
      <c r="Y6776" s="41">
        <f t="shared" si="1472"/>
        <v>231.01758662465983</v>
      </c>
      <c r="Z6776" s="34">
        <f>INDEX('2021 System Load'!$1:$1048576,MATCH($A6776,'2021 System Load'!$C:$C,0),MATCH($M6776,'2021 System Load'!$1:$1,0))/$X$1</f>
        <v>1926.3604362762383</v>
      </c>
    </row>
    <row r="6777" spans="1:26" ht="15" customHeight="1" x14ac:dyDescent="0.3">
      <c r="A6777" s="31" t="str">
        <f t="shared" si="1470"/>
        <v>10_10</v>
      </c>
      <c r="B6777" s="31">
        <f t="shared" si="1482"/>
        <v>6770</v>
      </c>
      <c r="C6777" s="31">
        <f t="shared" si="1473"/>
        <v>283</v>
      </c>
      <c r="D6777" s="197" t="str">
        <f>IF(OR($R6777="Winter_weekend",$R6777="Non-Winter_weekend"),"Weekend",IF($R6777="Winter_weekday","Winter Weekday",IF($R6777="Non-Winter_weekday","Non-Winter Weekday",ERROR)))</f>
        <v>Weekend</v>
      </c>
      <c r="E6777" s="197" t="str">
        <f>IF(OR($R6777="Winter_weekend",$R6777="Non-Winter_weekend"),Inputs!$H$5,IF(OR($R6777="Winter_weekday",$R6777="Non-Winter_weekday"),Inputs!$G$5,ERROR))</f>
        <v>3P TOU Weekend</v>
      </c>
      <c r="F6777" s="211" t="b">
        <f>IFERROR(INDEX('2021 Event Days'!$1:$1048576,MATCH('2021 Hourly Data'!$I6777,'2021 Event Days'!$D:$D,0),MATCH('2021 Hourly Data'!F$6,'2021 Event Days'!$6:$6,0)),FALSE)</f>
        <v>0</v>
      </c>
      <c r="G6777" s="211" t="str">
        <f t="shared" si="1474"/>
        <v>44479_1</v>
      </c>
      <c r="H6777" s="12"/>
      <c r="I6777" s="12">
        <v>44479</v>
      </c>
      <c r="J6777" s="10">
        <f t="shared" si="1475"/>
        <v>10</v>
      </c>
      <c r="K6777" s="10">
        <f t="shared" si="1476"/>
        <v>10</v>
      </c>
      <c r="L6777" s="10" t="str">
        <f t="shared" si="1477"/>
        <v>hour2</v>
      </c>
      <c r="M6777" s="10">
        <f t="shared" si="1483"/>
        <v>2</v>
      </c>
      <c r="N6777" s="10">
        <f t="shared" si="1478"/>
        <v>1</v>
      </c>
      <c r="O6777" s="27" t="str">
        <f>INDEX('Season and Day Definitions'!$1:$1048576,MATCH('2021 Hourly Data'!$J6777,'Season and Day Definitions'!$B:$B,0),MATCH('2021 Hourly Data'!$O$6,'Season and Day Definitions'!$5:$5,0))</f>
        <v>Winter</v>
      </c>
      <c r="P6777" s="10">
        <f t="shared" si="1479"/>
        <v>1</v>
      </c>
      <c r="Q6777" s="27" t="str">
        <f>IFERROR(INDEX('Season and Day Definitions'!$1:$1048576,MATCH('2021 Hourly Data'!$I6777,'Season and Day Definitions'!$E:$E,0),MATCH('2021 Hourly Data'!$Q$6,'Season and Day Definitions'!$5:$5,0)),IF(OR($P6777=1,$P6777=7),"weekend","weekday"))</f>
        <v>weekend</v>
      </c>
      <c r="R6777" s="10" t="str">
        <f t="shared" si="1480"/>
        <v>Winter_weekend</v>
      </c>
      <c r="S6777" s="27" t="str">
        <f>INDEX(Inputs!$1:$1048576,MATCH('2021 Hourly Data'!$M6777,Inputs!$C:$C,0),MATCH(D6777,Inputs!$5:$5,0))</f>
        <v>Off</v>
      </c>
      <c r="T6777" s="282" t="str">
        <f t="shared" si="1471"/>
        <v>Off</v>
      </c>
      <c r="U6777" s="27" t="str">
        <f>INDEX(Inputs!$1:$1048576,MATCH('2021 Hourly Data'!$M6777,Inputs!$C:$C,0),MATCH(E6777,Inputs!$5:$5,0))</f>
        <v>Super Off</v>
      </c>
      <c r="V6777" s="34">
        <f>INDEX('2021 Res. Load (scaled)'!$1:$1048576,MATCH('2021 Hourly Data'!$A6777,'2021 Res. Load (scaled)'!$C:$C,0),MATCH('2021 Hourly Data'!$M6777,'2021 Res. Load (scaled)'!$1:$1,0))/$V$1</f>
        <v>860.55513035048762</v>
      </c>
      <c r="W6777" s="41">
        <f t="shared" si="1481"/>
        <v>860.55513035048762</v>
      </c>
      <c r="X6777" s="34">
        <f>INDEX('2021 SCom Load (scaled)'!$1:$1048576,MATCH($A6777,'2021 SCom Load (scaled)'!$C:$C,0),MATCH($M6777,'2021 SCom Load (scaled)'!$1:$1,0))/$X$1</f>
        <v>226.74323498157568</v>
      </c>
      <c r="Y6777" s="41">
        <f t="shared" si="1472"/>
        <v>226.74323498157568</v>
      </c>
      <c r="Z6777" s="34">
        <f>INDEX('2021 System Load'!$1:$1048576,MATCH($A6777,'2021 System Load'!$C:$C,0),MATCH($M6777,'2021 System Load'!$1:$1,0))/$X$1</f>
        <v>1834.5496666922531</v>
      </c>
    </row>
    <row r="6778" spans="1:26" ht="15" customHeight="1" x14ac:dyDescent="0.3">
      <c r="A6778" s="31" t="str">
        <f t="shared" si="1470"/>
        <v>10_10</v>
      </c>
      <c r="B6778" s="31">
        <f t="shared" si="1482"/>
        <v>6771</v>
      </c>
      <c r="C6778" s="31">
        <f t="shared" si="1473"/>
        <v>283</v>
      </c>
      <c r="D6778" s="197" t="str">
        <f>IF(OR($R6778="Winter_weekend",$R6778="Non-Winter_weekend"),"Weekend",IF($R6778="Winter_weekday","Winter Weekday",IF($R6778="Non-Winter_weekday","Non-Winter Weekday",ERROR)))</f>
        <v>Weekend</v>
      </c>
      <c r="E6778" s="197" t="str">
        <f>IF(OR($R6778="Winter_weekend",$R6778="Non-Winter_weekend"),Inputs!$H$5,IF(OR($R6778="Winter_weekday",$R6778="Non-Winter_weekday"),Inputs!$G$5,ERROR))</f>
        <v>3P TOU Weekend</v>
      </c>
      <c r="F6778" s="211" t="b">
        <f>IFERROR(INDEX('2021 Event Days'!$1:$1048576,MATCH('2021 Hourly Data'!$I6778,'2021 Event Days'!$D:$D,0),MATCH('2021 Hourly Data'!F$6,'2021 Event Days'!$6:$6,0)),FALSE)</f>
        <v>0</v>
      </c>
      <c r="G6778" s="211" t="str">
        <f t="shared" si="1474"/>
        <v>44479_2</v>
      </c>
      <c r="H6778" s="12"/>
      <c r="I6778" s="12">
        <v>44479</v>
      </c>
      <c r="J6778" s="10">
        <f t="shared" si="1475"/>
        <v>10</v>
      </c>
      <c r="K6778" s="10">
        <f t="shared" si="1476"/>
        <v>10</v>
      </c>
      <c r="L6778" s="10" t="str">
        <f t="shared" si="1477"/>
        <v>hour3</v>
      </c>
      <c r="M6778" s="10">
        <f t="shared" si="1483"/>
        <v>3</v>
      </c>
      <c r="N6778" s="10">
        <f t="shared" si="1478"/>
        <v>2</v>
      </c>
      <c r="O6778" s="27" t="str">
        <f>INDEX('Season and Day Definitions'!$1:$1048576,MATCH('2021 Hourly Data'!$J6778,'Season and Day Definitions'!$B:$B,0),MATCH('2021 Hourly Data'!$O$6,'Season and Day Definitions'!$5:$5,0))</f>
        <v>Winter</v>
      </c>
      <c r="P6778" s="10">
        <f t="shared" si="1479"/>
        <v>1</v>
      </c>
      <c r="Q6778" s="27" t="str">
        <f>IFERROR(INDEX('Season and Day Definitions'!$1:$1048576,MATCH('2021 Hourly Data'!$I6778,'Season and Day Definitions'!$E:$E,0),MATCH('2021 Hourly Data'!$Q$6,'Season and Day Definitions'!$5:$5,0)),IF(OR($P6778=1,$P6778=7),"weekend","weekday"))</f>
        <v>weekend</v>
      </c>
      <c r="R6778" s="10" t="str">
        <f t="shared" si="1480"/>
        <v>Winter_weekend</v>
      </c>
      <c r="S6778" s="27" t="str">
        <f>INDEX(Inputs!$1:$1048576,MATCH('2021 Hourly Data'!$M6778,Inputs!$C:$C,0),MATCH(D6778,Inputs!$5:$5,0))</f>
        <v>Off</v>
      </c>
      <c r="T6778" s="282" t="str">
        <f t="shared" si="1471"/>
        <v>Off</v>
      </c>
      <c r="U6778" s="27" t="str">
        <f>INDEX(Inputs!$1:$1048576,MATCH('2021 Hourly Data'!$M6778,Inputs!$C:$C,0),MATCH(E6778,Inputs!$5:$5,0))</f>
        <v>Super Off</v>
      </c>
      <c r="V6778" s="34">
        <f>INDEX('2021 Res. Load (scaled)'!$1:$1048576,MATCH('2021 Hourly Data'!$A6778,'2021 Res. Load (scaled)'!$C:$C,0),MATCH('2021 Hourly Data'!$M6778,'2021 Res. Load (scaled)'!$1:$1,0))/$V$1</f>
        <v>766.96418551912768</v>
      </c>
      <c r="W6778" s="41">
        <f t="shared" si="1481"/>
        <v>766.96418551912768</v>
      </c>
      <c r="X6778" s="34">
        <f>INDEX('2021 SCom Load (scaled)'!$1:$1048576,MATCH($A6778,'2021 SCom Load (scaled)'!$C:$C,0),MATCH($M6778,'2021 SCom Load (scaled)'!$1:$1,0))/$X$1</f>
        <v>229.37329603106795</v>
      </c>
      <c r="Y6778" s="41">
        <f t="shared" si="1472"/>
        <v>229.37329603106795</v>
      </c>
      <c r="Z6778" s="34">
        <f>INDEX('2021 System Load'!$1:$1048576,MATCH($A6778,'2021 System Load'!$C:$C,0),MATCH($M6778,'2021 System Load'!$1:$1,0))/$X$1</f>
        <v>1734.2128709539872</v>
      </c>
    </row>
    <row r="6779" spans="1:26" ht="15" customHeight="1" x14ac:dyDescent="0.3">
      <c r="A6779" s="31" t="str">
        <f t="shared" si="1470"/>
        <v>10_10</v>
      </c>
      <c r="B6779" s="31">
        <f t="shared" si="1482"/>
        <v>6772</v>
      </c>
      <c r="C6779" s="31">
        <f t="shared" si="1473"/>
        <v>283</v>
      </c>
      <c r="D6779" s="197" t="str">
        <f>IF(OR($R6779="Winter_weekend",$R6779="Non-Winter_weekend"),"Weekend",IF($R6779="Winter_weekday","Winter Weekday",IF($R6779="Non-Winter_weekday","Non-Winter Weekday",ERROR)))</f>
        <v>Weekend</v>
      </c>
      <c r="E6779" s="197" t="str">
        <f>IF(OR($R6779="Winter_weekend",$R6779="Non-Winter_weekend"),Inputs!$H$5,IF(OR($R6779="Winter_weekday",$R6779="Non-Winter_weekday"),Inputs!$G$5,ERROR))</f>
        <v>3P TOU Weekend</v>
      </c>
      <c r="F6779" s="211" t="b">
        <f>IFERROR(INDEX('2021 Event Days'!$1:$1048576,MATCH('2021 Hourly Data'!$I6779,'2021 Event Days'!$D:$D,0),MATCH('2021 Hourly Data'!F$6,'2021 Event Days'!$6:$6,0)),FALSE)</f>
        <v>0</v>
      </c>
      <c r="G6779" s="211" t="str">
        <f t="shared" si="1474"/>
        <v>44479_3</v>
      </c>
      <c r="H6779" s="12"/>
      <c r="I6779" s="12">
        <v>44479</v>
      </c>
      <c r="J6779" s="10">
        <f t="shared" si="1475"/>
        <v>10</v>
      </c>
      <c r="K6779" s="10">
        <f t="shared" si="1476"/>
        <v>10</v>
      </c>
      <c r="L6779" s="10" t="str">
        <f t="shared" si="1477"/>
        <v>hour4</v>
      </c>
      <c r="M6779" s="10">
        <f t="shared" si="1483"/>
        <v>4</v>
      </c>
      <c r="N6779" s="10">
        <f t="shared" si="1478"/>
        <v>3</v>
      </c>
      <c r="O6779" s="27" t="str">
        <f>INDEX('Season and Day Definitions'!$1:$1048576,MATCH('2021 Hourly Data'!$J6779,'Season and Day Definitions'!$B:$B,0),MATCH('2021 Hourly Data'!$O$6,'Season and Day Definitions'!$5:$5,0))</f>
        <v>Winter</v>
      </c>
      <c r="P6779" s="10">
        <f t="shared" si="1479"/>
        <v>1</v>
      </c>
      <c r="Q6779" s="27" t="str">
        <f>IFERROR(INDEX('Season and Day Definitions'!$1:$1048576,MATCH('2021 Hourly Data'!$I6779,'Season and Day Definitions'!$E:$E,0),MATCH('2021 Hourly Data'!$Q$6,'Season and Day Definitions'!$5:$5,0)),IF(OR($P6779=1,$P6779=7),"weekend","weekday"))</f>
        <v>weekend</v>
      </c>
      <c r="R6779" s="10" t="str">
        <f t="shared" si="1480"/>
        <v>Winter_weekend</v>
      </c>
      <c r="S6779" s="27" t="str">
        <f>INDEX(Inputs!$1:$1048576,MATCH('2021 Hourly Data'!$M6779,Inputs!$C:$C,0),MATCH(D6779,Inputs!$5:$5,0))</f>
        <v>Off</v>
      </c>
      <c r="T6779" s="282" t="str">
        <f t="shared" si="1471"/>
        <v>Off</v>
      </c>
      <c r="U6779" s="27" t="str">
        <f>INDEX(Inputs!$1:$1048576,MATCH('2021 Hourly Data'!$M6779,Inputs!$C:$C,0),MATCH(E6779,Inputs!$5:$5,0))</f>
        <v>Super Off</v>
      </c>
      <c r="V6779" s="34">
        <f>INDEX('2021 Res. Load (scaled)'!$1:$1048576,MATCH('2021 Hourly Data'!$A6779,'2021 Res. Load (scaled)'!$C:$C,0),MATCH('2021 Hourly Data'!$M6779,'2021 Res. Load (scaled)'!$1:$1,0))/$V$1</f>
        <v>772.79129352101131</v>
      </c>
      <c r="W6779" s="41">
        <f t="shared" si="1481"/>
        <v>772.79129352101131</v>
      </c>
      <c r="X6779" s="34">
        <f>INDEX('2021 SCom Load (scaled)'!$1:$1048576,MATCH($A6779,'2021 SCom Load (scaled)'!$C:$C,0),MATCH($M6779,'2021 SCom Load (scaled)'!$1:$1,0))/$X$1</f>
        <v>227.83956063105421</v>
      </c>
      <c r="Y6779" s="41">
        <f t="shared" si="1472"/>
        <v>227.83956063105421</v>
      </c>
      <c r="Z6779" s="34">
        <f>INDEX('2021 System Load'!$1:$1048576,MATCH($A6779,'2021 System Load'!$C:$C,0),MATCH($M6779,'2021 System Load'!$1:$1,0))/$X$1</f>
        <v>1743.3541344780092</v>
      </c>
    </row>
    <row r="6780" spans="1:26" ht="15" customHeight="1" x14ac:dyDescent="0.3">
      <c r="A6780" s="31" t="str">
        <f t="shared" si="1470"/>
        <v>10_10</v>
      </c>
      <c r="B6780" s="31">
        <f t="shared" si="1482"/>
        <v>6773</v>
      </c>
      <c r="C6780" s="31">
        <f t="shared" si="1473"/>
        <v>283</v>
      </c>
      <c r="D6780" s="197" t="str">
        <f>IF(OR($R6780="Winter_weekend",$R6780="Non-Winter_weekend"),"Weekend",IF($R6780="Winter_weekday","Winter Weekday",IF($R6780="Non-Winter_weekday","Non-Winter Weekday",ERROR)))</f>
        <v>Weekend</v>
      </c>
      <c r="E6780" s="197" t="str">
        <f>IF(OR($R6780="Winter_weekend",$R6780="Non-Winter_weekend"),Inputs!$H$5,IF(OR($R6780="Winter_weekday",$R6780="Non-Winter_weekday"),Inputs!$G$5,ERROR))</f>
        <v>3P TOU Weekend</v>
      </c>
      <c r="F6780" s="211" t="b">
        <f>IFERROR(INDEX('2021 Event Days'!$1:$1048576,MATCH('2021 Hourly Data'!$I6780,'2021 Event Days'!$D:$D,0),MATCH('2021 Hourly Data'!F$6,'2021 Event Days'!$6:$6,0)),FALSE)</f>
        <v>0</v>
      </c>
      <c r="G6780" s="211" t="str">
        <f t="shared" si="1474"/>
        <v>44479_4</v>
      </c>
      <c r="H6780" s="12"/>
      <c r="I6780" s="12">
        <v>44479</v>
      </c>
      <c r="J6780" s="10">
        <f t="shared" si="1475"/>
        <v>10</v>
      </c>
      <c r="K6780" s="10">
        <f t="shared" si="1476"/>
        <v>10</v>
      </c>
      <c r="L6780" s="10" t="str">
        <f t="shared" si="1477"/>
        <v>hour5</v>
      </c>
      <c r="M6780" s="10">
        <f t="shared" si="1483"/>
        <v>5</v>
      </c>
      <c r="N6780" s="10">
        <f t="shared" si="1478"/>
        <v>4</v>
      </c>
      <c r="O6780" s="27" t="str">
        <f>INDEX('Season and Day Definitions'!$1:$1048576,MATCH('2021 Hourly Data'!$J6780,'Season and Day Definitions'!$B:$B,0),MATCH('2021 Hourly Data'!$O$6,'Season and Day Definitions'!$5:$5,0))</f>
        <v>Winter</v>
      </c>
      <c r="P6780" s="10">
        <f t="shared" si="1479"/>
        <v>1</v>
      </c>
      <c r="Q6780" s="27" t="str">
        <f>IFERROR(INDEX('Season and Day Definitions'!$1:$1048576,MATCH('2021 Hourly Data'!$I6780,'Season and Day Definitions'!$E:$E,0),MATCH('2021 Hourly Data'!$Q$6,'Season and Day Definitions'!$5:$5,0)),IF(OR($P6780=1,$P6780=7),"weekend","weekday"))</f>
        <v>weekend</v>
      </c>
      <c r="R6780" s="10" t="str">
        <f t="shared" si="1480"/>
        <v>Winter_weekend</v>
      </c>
      <c r="S6780" s="27" t="str">
        <f>INDEX(Inputs!$1:$1048576,MATCH('2021 Hourly Data'!$M6780,Inputs!$C:$C,0),MATCH(D6780,Inputs!$5:$5,0))</f>
        <v>Off</v>
      </c>
      <c r="T6780" s="282" t="str">
        <f t="shared" si="1471"/>
        <v>Off</v>
      </c>
      <c r="U6780" s="27" t="str">
        <f>INDEX(Inputs!$1:$1048576,MATCH('2021 Hourly Data'!$M6780,Inputs!$C:$C,0),MATCH(E6780,Inputs!$5:$5,0))</f>
        <v>Super Off</v>
      </c>
      <c r="V6780" s="34">
        <f>INDEX('2021 Res. Load (scaled)'!$1:$1048576,MATCH('2021 Hourly Data'!$A6780,'2021 Res. Load (scaled)'!$C:$C,0),MATCH('2021 Hourly Data'!$M6780,'2021 Res. Load (scaled)'!$1:$1,0))/$V$1</f>
        <v>777.34190900208921</v>
      </c>
      <c r="W6780" s="41">
        <f t="shared" si="1481"/>
        <v>777.34190900208921</v>
      </c>
      <c r="X6780" s="34">
        <f>INDEX('2021 SCom Load (scaled)'!$1:$1048576,MATCH($A6780,'2021 SCom Load (scaled)'!$C:$C,0),MATCH($M6780,'2021 SCom Load (scaled)'!$1:$1,0))/$X$1</f>
        <v>230.43211789532822</v>
      </c>
      <c r="Y6780" s="41">
        <f t="shared" si="1472"/>
        <v>230.43211789532822</v>
      </c>
      <c r="Z6780" s="34">
        <f>INDEX('2021 System Load'!$1:$1048576,MATCH($A6780,'2021 System Load'!$C:$C,0),MATCH($M6780,'2021 System Load'!$1:$1,0))/$X$1</f>
        <v>1759.3083427441488</v>
      </c>
    </row>
    <row r="6781" spans="1:26" ht="15" customHeight="1" x14ac:dyDescent="0.3">
      <c r="A6781" s="31" t="str">
        <f t="shared" si="1470"/>
        <v>10_10</v>
      </c>
      <c r="B6781" s="31">
        <f t="shared" si="1482"/>
        <v>6774</v>
      </c>
      <c r="C6781" s="31">
        <f t="shared" si="1473"/>
        <v>283</v>
      </c>
      <c r="D6781" s="197" t="str">
        <f>IF(OR($R6781="Winter_weekend",$R6781="Non-Winter_weekend"),"Weekend",IF($R6781="Winter_weekday","Winter Weekday",IF($R6781="Non-Winter_weekday","Non-Winter Weekday",ERROR)))</f>
        <v>Weekend</v>
      </c>
      <c r="E6781" s="197" t="str">
        <f>IF(OR($R6781="Winter_weekend",$R6781="Non-Winter_weekend"),Inputs!$H$5,IF(OR($R6781="Winter_weekday",$R6781="Non-Winter_weekday"),Inputs!$G$5,ERROR))</f>
        <v>3P TOU Weekend</v>
      </c>
      <c r="F6781" s="211" t="b">
        <f>IFERROR(INDEX('2021 Event Days'!$1:$1048576,MATCH('2021 Hourly Data'!$I6781,'2021 Event Days'!$D:$D,0),MATCH('2021 Hourly Data'!F$6,'2021 Event Days'!$6:$6,0)),FALSE)</f>
        <v>0</v>
      </c>
      <c r="G6781" s="211" t="str">
        <f t="shared" si="1474"/>
        <v>44479_5</v>
      </c>
      <c r="H6781" s="12"/>
      <c r="I6781" s="12">
        <v>44479</v>
      </c>
      <c r="J6781" s="10">
        <f t="shared" si="1475"/>
        <v>10</v>
      </c>
      <c r="K6781" s="10">
        <f t="shared" si="1476"/>
        <v>10</v>
      </c>
      <c r="L6781" s="10" t="str">
        <f t="shared" si="1477"/>
        <v>hour6</v>
      </c>
      <c r="M6781" s="10">
        <f t="shared" si="1483"/>
        <v>6</v>
      </c>
      <c r="N6781" s="10">
        <f t="shared" si="1478"/>
        <v>5</v>
      </c>
      <c r="O6781" s="27" t="str">
        <f>INDEX('Season and Day Definitions'!$1:$1048576,MATCH('2021 Hourly Data'!$J6781,'Season and Day Definitions'!$B:$B,0),MATCH('2021 Hourly Data'!$O$6,'Season and Day Definitions'!$5:$5,0))</f>
        <v>Winter</v>
      </c>
      <c r="P6781" s="10">
        <f t="shared" si="1479"/>
        <v>1</v>
      </c>
      <c r="Q6781" s="27" t="str">
        <f>IFERROR(INDEX('Season and Day Definitions'!$1:$1048576,MATCH('2021 Hourly Data'!$I6781,'Season and Day Definitions'!$E:$E,0),MATCH('2021 Hourly Data'!$Q$6,'Season and Day Definitions'!$5:$5,0)),IF(OR($P6781=1,$P6781=7),"weekend","weekday"))</f>
        <v>weekend</v>
      </c>
      <c r="R6781" s="10" t="str">
        <f t="shared" si="1480"/>
        <v>Winter_weekend</v>
      </c>
      <c r="S6781" s="27" t="str">
        <f>INDEX(Inputs!$1:$1048576,MATCH('2021 Hourly Data'!$M6781,Inputs!$C:$C,0),MATCH(D6781,Inputs!$5:$5,0))</f>
        <v>Off</v>
      </c>
      <c r="T6781" s="282" t="str">
        <f t="shared" si="1471"/>
        <v>Off</v>
      </c>
      <c r="U6781" s="27" t="str">
        <f>INDEX(Inputs!$1:$1048576,MATCH('2021 Hourly Data'!$M6781,Inputs!$C:$C,0),MATCH(E6781,Inputs!$5:$5,0))</f>
        <v>Super Off</v>
      </c>
      <c r="V6781" s="34">
        <f>INDEX('2021 Res. Load (scaled)'!$1:$1048576,MATCH('2021 Hourly Data'!$A6781,'2021 Res. Load (scaled)'!$C:$C,0),MATCH('2021 Hourly Data'!$M6781,'2021 Res. Load (scaled)'!$1:$1,0))/$V$1</f>
        <v>917.00978160677482</v>
      </c>
      <c r="W6781" s="41">
        <f t="shared" si="1481"/>
        <v>917.00978160677482</v>
      </c>
      <c r="X6781" s="34">
        <f>INDEX('2021 SCom Load (scaled)'!$1:$1048576,MATCH($A6781,'2021 SCom Load (scaled)'!$C:$C,0),MATCH($M6781,'2021 SCom Load (scaled)'!$1:$1,0))/$X$1</f>
        <v>244.92455996082003</v>
      </c>
      <c r="Y6781" s="41">
        <f t="shared" si="1472"/>
        <v>244.92455996082003</v>
      </c>
      <c r="Z6781" s="34">
        <f>INDEX('2021 System Load'!$1:$1048576,MATCH($A6781,'2021 System Load'!$C:$C,0),MATCH($M6781,'2021 System Load'!$1:$1,0))/$X$1</f>
        <v>1942.8383489640098</v>
      </c>
    </row>
    <row r="6782" spans="1:26" ht="15" customHeight="1" x14ac:dyDescent="0.3">
      <c r="A6782" s="31" t="str">
        <f t="shared" si="1470"/>
        <v>10_10</v>
      </c>
      <c r="B6782" s="31">
        <f t="shared" si="1482"/>
        <v>6775</v>
      </c>
      <c r="C6782" s="31">
        <f t="shared" si="1473"/>
        <v>283</v>
      </c>
      <c r="D6782" s="197" t="str">
        <f>IF(OR($R6782="Winter_weekend",$R6782="Non-Winter_weekend"),"Weekend",IF($R6782="Winter_weekday","Winter Weekday",IF($R6782="Non-Winter_weekday","Non-Winter Weekday",ERROR)))</f>
        <v>Weekend</v>
      </c>
      <c r="E6782" s="197" t="str">
        <f>IF(OR($R6782="Winter_weekend",$R6782="Non-Winter_weekend"),Inputs!$H$5,IF(OR($R6782="Winter_weekday",$R6782="Non-Winter_weekday"),Inputs!$G$5,ERROR))</f>
        <v>3P TOU Weekend</v>
      </c>
      <c r="F6782" s="211" t="b">
        <f>IFERROR(INDEX('2021 Event Days'!$1:$1048576,MATCH('2021 Hourly Data'!$I6782,'2021 Event Days'!$D:$D,0),MATCH('2021 Hourly Data'!F$6,'2021 Event Days'!$6:$6,0)),FALSE)</f>
        <v>0</v>
      </c>
      <c r="G6782" s="211" t="str">
        <f t="shared" si="1474"/>
        <v>44479_6</v>
      </c>
      <c r="H6782" s="12"/>
      <c r="I6782" s="12">
        <v>44479</v>
      </c>
      <c r="J6782" s="10">
        <f t="shared" si="1475"/>
        <v>10</v>
      </c>
      <c r="K6782" s="10">
        <f t="shared" si="1476"/>
        <v>10</v>
      </c>
      <c r="L6782" s="10" t="str">
        <f t="shared" si="1477"/>
        <v>hour7</v>
      </c>
      <c r="M6782" s="10">
        <f t="shared" si="1483"/>
        <v>7</v>
      </c>
      <c r="N6782" s="10">
        <f t="shared" si="1478"/>
        <v>6</v>
      </c>
      <c r="O6782" s="27" t="str">
        <f>INDEX('Season and Day Definitions'!$1:$1048576,MATCH('2021 Hourly Data'!$J6782,'Season and Day Definitions'!$B:$B,0),MATCH('2021 Hourly Data'!$O$6,'Season and Day Definitions'!$5:$5,0))</f>
        <v>Winter</v>
      </c>
      <c r="P6782" s="10">
        <f t="shared" si="1479"/>
        <v>1</v>
      </c>
      <c r="Q6782" s="27" t="str">
        <f>IFERROR(INDEX('Season and Day Definitions'!$1:$1048576,MATCH('2021 Hourly Data'!$I6782,'Season and Day Definitions'!$E:$E,0),MATCH('2021 Hourly Data'!$Q$6,'Season and Day Definitions'!$5:$5,0)),IF(OR($P6782=1,$P6782=7),"weekend","weekday"))</f>
        <v>weekend</v>
      </c>
      <c r="R6782" s="10" t="str">
        <f t="shared" si="1480"/>
        <v>Winter_weekend</v>
      </c>
      <c r="S6782" s="27" t="str">
        <f>INDEX(Inputs!$1:$1048576,MATCH('2021 Hourly Data'!$M6782,Inputs!$C:$C,0),MATCH(D6782,Inputs!$5:$5,0))</f>
        <v>Off</v>
      </c>
      <c r="T6782" s="282" t="str">
        <f t="shared" si="1471"/>
        <v>Off</v>
      </c>
      <c r="U6782" s="27" t="str">
        <f>INDEX(Inputs!$1:$1048576,MATCH('2021 Hourly Data'!$M6782,Inputs!$C:$C,0),MATCH(E6782,Inputs!$5:$5,0))</f>
        <v>Super Off</v>
      </c>
      <c r="V6782" s="34">
        <f>INDEX('2021 Res. Load (scaled)'!$1:$1048576,MATCH('2021 Hourly Data'!$A6782,'2021 Res. Load (scaled)'!$C:$C,0),MATCH('2021 Hourly Data'!$M6782,'2021 Res. Load (scaled)'!$1:$1,0))/$V$1</f>
        <v>952.48104340116652</v>
      </c>
      <c r="W6782" s="41">
        <f t="shared" si="1481"/>
        <v>952.48104340116652</v>
      </c>
      <c r="X6782" s="34">
        <f>INDEX('2021 SCom Load (scaled)'!$1:$1048576,MATCH($A6782,'2021 SCom Load (scaled)'!$C:$C,0),MATCH($M6782,'2021 SCom Load (scaled)'!$1:$1,0))/$X$1</f>
        <v>254.32564741867964</v>
      </c>
      <c r="Y6782" s="41">
        <f t="shared" si="1472"/>
        <v>254.32564741867964</v>
      </c>
      <c r="Z6782" s="34">
        <f>INDEX('2021 System Load'!$1:$1048576,MATCH($A6782,'2021 System Load'!$C:$C,0),MATCH($M6782,'2021 System Load'!$1:$1,0))/$X$1</f>
        <v>2022.4479684001635</v>
      </c>
    </row>
    <row r="6783" spans="1:26" ht="15" customHeight="1" x14ac:dyDescent="0.3">
      <c r="A6783" s="31" t="str">
        <f t="shared" si="1470"/>
        <v>10_10</v>
      </c>
      <c r="B6783" s="31">
        <f t="shared" si="1482"/>
        <v>6776</v>
      </c>
      <c r="C6783" s="31">
        <f t="shared" si="1473"/>
        <v>283</v>
      </c>
      <c r="D6783" s="197" t="str">
        <f>IF(OR($R6783="Winter_weekend",$R6783="Non-Winter_weekend"),"Weekend",IF($R6783="Winter_weekday","Winter Weekday",IF($R6783="Non-Winter_weekday","Non-Winter Weekday",ERROR)))</f>
        <v>Weekend</v>
      </c>
      <c r="E6783" s="197" t="str">
        <f>IF(OR($R6783="Winter_weekend",$R6783="Non-Winter_weekend"),Inputs!$H$5,IF(OR($R6783="Winter_weekday",$R6783="Non-Winter_weekday"),Inputs!$G$5,ERROR))</f>
        <v>3P TOU Weekend</v>
      </c>
      <c r="F6783" s="211" t="b">
        <f>IFERROR(INDEX('2021 Event Days'!$1:$1048576,MATCH('2021 Hourly Data'!$I6783,'2021 Event Days'!$D:$D,0),MATCH('2021 Hourly Data'!F$6,'2021 Event Days'!$6:$6,0)),FALSE)</f>
        <v>0</v>
      </c>
      <c r="G6783" s="211" t="str">
        <f t="shared" si="1474"/>
        <v>44479_7</v>
      </c>
      <c r="H6783" s="12"/>
      <c r="I6783" s="12">
        <v>44479</v>
      </c>
      <c r="J6783" s="10">
        <f t="shared" si="1475"/>
        <v>10</v>
      </c>
      <c r="K6783" s="10">
        <f t="shared" si="1476"/>
        <v>10</v>
      </c>
      <c r="L6783" s="10" t="str">
        <f t="shared" si="1477"/>
        <v>hour8</v>
      </c>
      <c r="M6783" s="10">
        <f t="shared" si="1483"/>
        <v>8</v>
      </c>
      <c r="N6783" s="10">
        <f t="shared" si="1478"/>
        <v>7</v>
      </c>
      <c r="O6783" s="27" t="str">
        <f>INDEX('Season and Day Definitions'!$1:$1048576,MATCH('2021 Hourly Data'!$J6783,'Season and Day Definitions'!$B:$B,0),MATCH('2021 Hourly Data'!$O$6,'Season and Day Definitions'!$5:$5,0))</f>
        <v>Winter</v>
      </c>
      <c r="P6783" s="10">
        <f t="shared" si="1479"/>
        <v>1</v>
      </c>
      <c r="Q6783" s="27" t="str">
        <f>IFERROR(INDEX('Season and Day Definitions'!$1:$1048576,MATCH('2021 Hourly Data'!$I6783,'Season and Day Definitions'!$E:$E,0),MATCH('2021 Hourly Data'!$Q$6,'Season and Day Definitions'!$5:$5,0)),IF(OR($P6783=1,$P6783=7),"weekend","weekday"))</f>
        <v>weekend</v>
      </c>
      <c r="R6783" s="10" t="str">
        <f t="shared" si="1480"/>
        <v>Winter_weekend</v>
      </c>
      <c r="S6783" s="27" t="str">
        <f>INDEX(Inputs!$1:$1048576,MATCH('2021 Hourly Data'!$M6783,Inputs!$C:$C,0),MATCH(D6783,Inputs!$5:$5,0))</f>
        <v>Off</v>
      </c>
      <c r="T6783" s="282" t="str">
        <f t="shared" si="1471"/>
        <v>Off</v>
      </c>
      <c r="U6783" s="27" t="str">
        <f>INDEX(Inputs!$1:$1048576,MATCH('2021 Hourly Data'!$M6783,Inputs!$C:$C,0),MATCH(E6783,Inputs!$5:$5,0))</f>
        <v>Off</v>
      </c>
      <c r="V6783" s="34">
        <f>INDEX('2021 Res. Load (scaled)'!$1:$1048576,MATCH('2021 Hourly Data'!$A6783,'2021 Res. Load (scaled)'!$C:$C,0),MATCH('2021 Hourly Data'!$M6783,'2021 Res. Load (scaled)'!$1:$1,0))/$V$1</f>
        <v>1083.5410713820058</v>
      </c>
      <c r="W6783" s="41">
        <f t="shared" si="1481"/>
        <v>1083.5410713820058</v>
      </c>
      <c r="X6783" s="34">
        <f>INDEX('2021 SCom Load (scaled)'!$1:$1048576,MATCH($A6783,'2021 SCom Load (scaled)'!$C:$C,0),MATCH($M6783,'2021 SCom Load (scaled)'!$1:$1,0))/$X$1</f>
        <v>256.46706977032409</v>
      </c>
      <c r="Y6783" s="41">
        <f t="shared" si="1472"/>
        <v>256.46706977032409</v>
      </c>
      <c r="Z6783" s="34">
        <f>INDEX('2021 System Load'!$1:$1048576,MATCH($A6783,'2021 System Load'!$C:$C,0),MATCH($M6783,'2021 System Load'!$1:$1,0))/$X$1</f>
        <v>2175.4561011170094</v>
      </c>
    </row>
    <row r="6784" spans="1:26" ht="15" customHeight="1" x14ac:dyDescent="0.3">
      <c r="A6784" s="31" t="str">
        <f t="shared" si="1470"/>
        <v>10_10</v>
      </c>
      <c r="B6784" s="31">
        <f t="shared" si="1482"/>
        <v>6777</v>
      </c>
      <c r="C6784" s="31">
        <f t="shared" si="1473"/>
        <v>283</v>
      </c>
      <c r="D6784" s="197" t="str">
        <f>IF(OR($R6784="Winter_weekend",$R6784="Non-Winter_weekend"),"Weekend",IF($R6784="Winter_weekday","Winter Weekday",IF($R6784="Non-Winter_weekday","Non-Winter Weekday",ERROR)))</f>
        <v>Weekend</v>
      </c>
      <c r="E6784" s="197" t="str">
        <f>IF(OR($R6784="Winter_weekend",$R6784="Non-Winter_weekend"),Inputs!$H$5,IF(OR($R6784="Winter_weekday",$R6784="Non-Winter_weekday"),Inputs!$G$5,ERROR))</f>
        <v>3P TOU Weekend</v>
      </c>
      <c r="F6784" s="211" t="b">
        <f>IFERROR(INDEX('2021 Event Days'!$1:$1048576,MATCH('2021 Hourly Data'!$I6784,'2021 Event Days'!$D:$D,0),MATCH('2021 Hourly Data'!F$6,'2021 Event Days'!$6:$6,0)),FALSE)</f>
        <v>0</v>
      </c>
      <c r="G6784" s="211" t="str">
        <f t="shared" si="1474"/>
        <v>44479_8</v>
      </c>
      <c r="H6784" s="12"/>
      <c r="I6784" s="12">
        <v>44479</v>
      </c>
      <c r="J6784" s="10">
        <f t="shared" si="1475"/>
        <v>10</v>
      </c>
      <c r="K6784" s="10">
        <f t="shared" si="1476"/>
        <v>10</v>
      </c>
      <c r="L6784" s="10" t="str">
        <f t="shared" si="1477"/>
        <v>hour9</v>
      </c>
      <c r="M6784" s="10">
        <f t="shared" si="1483"/>
        <v>9</v>
      </c>
      <c r="N6784" s="10">
        <f t="shared" si="1478"/>
        <v>8</v>
      </c>
      <c r="O6784" s="27" t="str">
        <f>INDEX('Season and Day Definitions'!$1:$1048576,MATCH('2021 Hourly Data'!$J6784,'Season and Day Definitions'!$B:$B,0),MATCH('2021 Hourly Data'!$O$6,'Season and Day Definitions'!$5:$5,0))</f>
        <v>Winter</v>
      </c>
      <c r="P6784" s="10">
        <f t="shared" si="1479"/>
        <v>1</v>
      </c>
      <c r="Q6784" s="27" t="str">
        <f>IFERROR(INDEX('Season and Day Definitions'!$1:$1048576,MATCH('2021 Hourly Data'!$I6784,'Season and Day Definitions'!$E:$E,0),MATCH('2021 Hourly Data'!$Q$6,'Season and Day Definitions'!$5:$5,0)),IF(OR($P6784=1,$P6784=7),"weekend","weekday"))</f>
        <v>weekend</v>
      </c>
      <c r="R6784" s="10" t="str">
        <f t="shared" si="1480"/>
        <v>Winter_weekend</v>
      </c>
      <c r="S6784" s="27" t="str">
        <f>INDEX(Inputs!$1:$1048576,MATCH('2021 Hourly Data'!$M6784,Inputs!$C:$C,0),MATCH(D6784,Inputs!$5:$5,0))</f>
        <v>Off</v>
      </c>
      <c r="T6784" s="282" t="str">
        <f t="shared" si="1471"/>
        <v>Off</v>
      </c>
      <c r="U6784" s="27" t="str">
        <f>INDEX(Inputs!$1:$1048576,MATCH('2021 Hourly Data'!$M6784,Inputs!$C:$C,0),MATCH(E6784,Inputs!$5:$5,0))</f>
        <v>Off</v>
      </c>
      <c r="V6784" s="34">
        <f>INDEX('2021 Res. Load (scaled)'!$1:$1048576,MATCH('2021 Hourly Data'!$A6784,'2021 Res. Load (scaled)'!$C:$C,0),MATCH('2021 Hourly Data'!$M6784,'2021 Res. Load (scaled)'!$1:$1,0))/$V$1</f>
        <v>1255.5201945744286</v>
      </c>
      <c r="W6784" s="41">
        <f t="shared" si="1481"/>
        <v>1255.5201945744286</v>
      </c>
      <c r="X6784" s="34">
        <f>INDEX('2021 SCom Load (scaled)'!$1:$1048576,MATCH($A6784,'2021 SCom Load (scaled)'!$C:$C,0),MATCH($M6784,'2021 SCom Load (scaled)'!$1:$1,0))/$X$1</f>
        <v>248.33380774018138</v>
      </c>
      <c r="Y6784" s="41">
        <f t="shared" si="1472"/>
        <v>248.33380774018138</v>
      </c>
      <c r="Z6784" s="34">
        <f>INDEX('2021 System Load'!$1:$1048576,MATCH($A6784,'2021 System Load'!$C:$C,0),MATCH($M6784,'2021 System Load'!$1:$1,0))/$X$1</f>
        <v>2347.6601421315549</v>
      </c>
    </row>
    <row r="6785" spans="1:26" ht="15" customHeight="1" x14ac:dyDescent="0.3">
      <c r="A6785" s="31" t="str">
        <f t="shared" si="1470"/>
        <v>10_10</v>
      </c>
      <c r="B6785" s="31">
        <f t="shared" si="1482"/>
        <v>6778</v>
      </c>
      <c r="C6785" s="31">
        <f t="shared" si="1473"/>
        <v>283</v>
      </c>
      <c r="D6785" s="197" t="str">
        <f>IF(OR($R6785="Winter_weekend",$R6785="Non-Winter_weekend"),"Weekend",IF($R6785="Winter_weekday","Winter Weekday",IF($R6785="Non-Winter_weekday","Non-Winter Weekday",ERROR)))</f>
        <v>Weekend</v>
      </c>
      <c r="E6785" s="197" t="str">
        <f>IF(OR($R6785="Winter_weekend",$R6785="Non-Winter_weekend"),Inputs!$H$5,IF(OR($R6785="Winter_weekday",$R6785="Non-Winter_weekday"),Inputs!$G$5,ERROR))</f>
        <v>3P TOU Weekend</v>
      </c>
      <c r="F6785" s="211" t="b">
        <f>IFERROR(INDEX('2021 Event Days'!$1:$1048576,MATCH('2021 Hourly Data'!$I6785,'2021 Event Days'!$D:$D,0),MATCH('2021 Hourly Data'!F$6,'2021 Event Days'!$6:$6,0)),FALSE)</f>
        <v>0</v>
      </c>
      <c r="G6785" s="211" t="str">
        <f t="shared" si="1474"/>
        <v>44479_9</v>
      </c>
      <c r="H6785" s="12"/>
      <c r="I6785" s="12">
        <v>44479</v>
      </c>
      <c r="J6785" s="10">
        <f t="shared" si="1475"/>
        <v>10</v>
      </c>
      <c r="K6785" s="10">
        <f t="shared" si="1476"/>
        <v>10</v>
      </c>
      <c r="L6785" s="10" t="str">
        <f t="shared" si="1477"/>
        <v>hour10</v>
      </c>
      <c r="M6785" s="10">
        <f t="shared" si="1483"/>
        <v>10</v>
      </c>
      <c r="N6785" s="10">
        <f t="shared" si="1478"/>
        <v>9</v>
      </c>
      <c r="O6785" s="27" t="str">
        <f>INDEX('Season and Day Definitions'!$1:$1048576,MATCH('2021 Hourly Data'!$J6785,'Season and Day Definitions'!$B:$B,0),MATCH('2021 Hourly Data'!$O$6,'Season and Day Definitions'!$5:$5,0))</f>
        <v>Winter</v>
      </c>
      <c r="P6785" s="10">
        <f t="shared" si="1479"/>
        <v>1</v>
      </c>
      <c r="Q6785" s="27" t="str">
        <f>IFERROR(INDEX('Season and Day Definitions'!$1:$1048576,MATCH('2021 Hourly Data'!$I6785,'Season and Day Definitions'!$E:$E,0),MATCH('2021 Hourly Data'!$Q$6,'Season and Day Definitions'!$5:$5,0)),IF(OR($P6785=1,$P6785=7),"weekend","weekday"))</f>
        <v>weekend</v>
      </c>
      <c r="R6785" s="10" t="str">
        <f t="shared" si="1480"/>
        <v>Winter_weekend</v>
      </c>
      <c r="S6785" s="27" t="str">
        <f>INDEX(Inputs!$1:$1048576,MATCH('2021 Hourly Data'!$M6785,Inputs!$C:$C,0),MATCH(D6785,Inputs!$5:$5,0))</f>
        <v>Off</v>
      </c>
      <c r="T6785" s="282" t="str">
        <f t="shared" si="1471"/>
        <v>Off</v>
      </c>
      <c r="U6785" s="27" t="str">
        <f>INDEX(Inputs!$1:$1048576,MATCH('2021 Hourly Data'!$M6785,Inputs!$C:$C,0),MATCH(E6785,Inputs!$5:$5,0))</f>
        <v>Off</v>
      </c>
      <c r="V6785" s="34">
        <f>INDEX('2021 Res. Load (scaled)'!$1:$1048576,MATCH('2021 Hourly Data'!$A6785,'2021 Res. Load (scaled)'!$C:$C,0),MATCH('2021 Hourly Data'!$M6785,'2021 Res. Load (scaled)'!$1:$1,0))/$V$1</f>
        <v>1418.0700360975909</v>
      </c>
      <c r="W6785" s="41">
        <f t="shared" si="1481"/>
        <v>1418.0700360975909</v>
      </c>
      <c r="X6785" s="34">
        <f>INDEX('2021 SCom Load (scaled)'!$1:$1048576,MATCH($A6785,'2021 SCom Load (scaled)'!$C:$C,0),MATCH($M6785,'2021 SCom Load (scaled)'!$1:$1,0))/$X$1</f>
        <v>254.30787833849107</v>
      </c>
      <c r="Y6785" s="41">
        <f t="shared" si="1472"/>
        <v>254.30787833849107</v>
      </c>
      <c r="Z6785" s="34">
        <f>INDEX('2021 System Load'!$1:$1048576,MATCH($A6785,'2021 System Load'!$C:$C,0),MATCH($M6785,'2021 System Load'!$1:$1,0))/$X$1</f>
        <v>2539.2798949942257</v>
      </c>
    </row>
    <row r="6786" spans="1:26" ht="15" customHeight="1" x14ac:dyDescent="0.3">
      <c r="A6786" s="31" t="str">
        <f t="shared" si="1470"/>
        <v>10_10</v>
      </c>
      <c r="B6786" s="31">
        <f t="shared" si="1482"/>
        <v>6779</v>
      </c>
      <c r="C6786" s="31">
        <f t="shared" si="1473"/>
        <v>283</v>
      </c>
      <c r="D6786" s="197" t="str">
        <f>IF(OR($R6786="Winter_weekend",$R6786="Non-Winter_weekend"),"Weekend",IF($R6786="Winter_weekday","Winter Weekday",IF($R6786="Non-Winter_weekday","Non-Winter Weekday",ERROR)))</f>
        <v>Weekend</v>
      </c>
      <c r="E6786" s="197" t="str">
        <f>IF(OR($R6786="Winter_weekend",$R6786="Non-Winter_weekend"),Inputs!$H$5,IF(OR($R6786="Winter_weekday",$R6786="Non-Winter_weekday"),Inputs!$G$5,ERROR))</f>
        <v>3P TOU Weekend</v>
      </c>
      <c r="F6786" s="211" t="b">
        <f>IFERROR(INDEX('2021 Event Days'!$1:$1048576,MATCH('2021 Hourly Data'!$I6786,'2021 Event Days'!$D:$D,0),MATCH('2021 Hourly Data'!F$6,'2021 Event Days'!$6:$6,0)),FALSE)</f>
        <v>0</v>
      </c>
      <c r="G6786" s="211" t="str">
        <f t="shared" si="1474"/>
        <v>44479_10</v>
      </c>
      <c r="H6786" s="12"/>
      <c r="I6786" s="12">
        <v>44479</v>
      </c>
      <c r="J6786" s="10">
        <f t="shared" si="1475"/>
        <v>10</v>
      </c>
      <c r="K6786" s="10">
        <f t="shared" si="1476"/>
        <v>10</v>
      </c>
      <c r="L6786" s="10" t="str">
        <f t="shared" si="1477"/>
        <v>hour11</v>
      </c>
      <c r="M6786" s="10">
        <f t="shared" si="1483"/>
        <v>11</v>
      </c>
      <c r="N6786" s="10">
        <f t="shared" si="1478"/>
        <v>10</v>
      </c>
      <c r="O6786" s="27" t="str">
        <f>INDEX('Season and Day Definitions'!$1:$1048576,MATCH('2021 Hourly Data'!$J6786,'Season and Day Definitions'!$B:$B,0),MATCH('2021 Hourly Data'!$O$6,'Season and Day Definitions'!$5:$5,0))</f>
        <v>Winter</v>
      </c>
      <c r="P6786" s="10">
        <f t="shared" si="1479"/>
        <v>1</v>
      </c>
      <c r="Q6786" s="27" t="str">
        <f>IFERROR(INDEX('Season and Day Definitions'!$1:$1048576,MATCH('2021 Hourly Data'!$I6786,'Season and Day Definitions'!$E:$E,0),MATCH('2021 Hourly Data'!$Q$6,'Season and Day Definitions'!$5:$5,0)),IF(OR($P6786=1,$P6786=7),"weekend","weekday"))</f>
        <v>weekend</v>
      </c>
      <c r="R6786" s="10" t="str">
        <f t="shared" si="1480"/>
        <v>Winter_weekend</v>
      </c>
      <c r="S6786" s="27" t="str">
        <f>INDEX(Inputs!$1:$1048576,MATCH('2021 Hourly Data'!$M6786,Inputs!$C:$C,0),MATCH(D6786,Inputs!$5:$5,0))</f>
        <v>Off</v>
      </c>
      <c r="T6786" s="282" t="str">
        <f t="shared" si="1471"/>
        <v>Off</v>
      </c>
      <c r="U6786" s="27" t="str">
        <f>INDEX(Inputs!$1:$1048576,MATCH('2021 Hourly Data'!$M6786,Inputs!$C:$C,0),MATCH(E6786,Inputs!$5:$5,0))</f>
        <v>Off</v>
      </c>
      <c r="V6786" s="34">
        <f>INDEX('2021 Res. Load (scaled)'!$1:$1048576,MATCH('2021 Hourly Data'!$A6786,'2021 Res. Load (scaled)'!$C:$C,0),MATCH('2021 Hourly Data'!$M6786,'2021 Res. Load (scaled)'!$1:$1,0))/$V$1</f>
        <v>1521.6910340777856</v>
      </c>
      <c r="W6786" s="41">
        <f t="shared" si="1481"/>
        <v>1521.6910340777856</v>
      </c>
      <c r="X6786" s="34">
        <f>INDEX('2021 SCom Load (scaled)'!$1:$1048576,MATCH($A6786,'2021 SCom Load (scaled)'!$C:$C,0),MATCH($M6786,'2021 SCom Load (scaled)'!$1:$1,0))/$X$1</f>
        <v>249.37534139127555</v>
      </c>
      <c r="Y6786" s="41">
        <f t="shared" si="1472"/>
        <v>249.37534139127555</v>
      </c>
      <c r="Z6786" s="34">
        <f>INDEX('2021 System Load'!$1:$1048576,MATCH($A6786,'2021 System Load'!$C:$C,0),MATCH($M6786,'2021 System Load'!$1:$1,0))/$X$1</f>
        <v>2659.611414272023</v>
      </c>
    </row>
    <row r="6787" spans="1:26" ht="15" customHeight="1" x14ac:dyDescent="0.3">
      <c r="A6787" s="31" t="str">
        <f t="shared" si="1470"/>
        <v>10_10</v>
      </c>
      <c r="B6787" s="31">
        <f t="shared" si="1482"/>
        <v>6780</v>
      </c>
      <c r="C6787" s="31">
        <f t="shared" si="1473"/>
        <v>283</v>
      </c>
      <c r="D6787" s="197" t="str">
        <f>IF(OR($R6787="Winter_weekend",$R6787="Non-Winter_weekend"),"Weekend",IF($R6787="Winter_weekday","Winter Weekday",IF($R6787="Non-Winter_weekday","Non-Winter Weekday",ERROR)))</f>
        <v>Weekend</v>
      </c>
      <c r="E6787" s="197" t="str">
        <f>IF(OR($R6787="Winter_weekend",$R6787="Non-Winter_weekend"),Inputs!$H$5,IF(OR($R6787="Winter_weekday",$R6787="Non-Winter_weekday"),Inputs!$G$5,ERROR))</f>
        <v>3P TOU Weekend</v>
      </c>
      <c r="F6787" s="211" t="b">
        <f>IFERROR(INDEX('2021 Event Days'!$1:$1048576,MATCH('2021 Hourly Data'!$I6787,'2021 Event Days'!$D:$D,0),MATCH('2021 Hourly Data'!F$6,'2021 Event Days'!$6:$6,0)),FALSE)</f>
        <v>0</v>
      </c>
      <c r="G6787" s="211" t="str">
        <f t="shared" si="1474"/>
        <v>44479_11</v>
      </c>
      <c r="H6787" s="12"/>
      <c r="I6787" s="12">
        <v>44479</v>
      </c>
      <c r="J6787" s="10">
        <f t="shared" si="1475"/>
        <v>10</v>
      </c>
      <c r="K6787" s="10">
        <f t="shared" si="1476"/>
        <v>10</v>
      </c>
      <c r="L6787" s="10" t="str">
        <f t="shared" si="1477"/>
        <v>hour12</v>
      </c>
      <c r="M6787" s="10">
        <f t="shared" si="1483"/>
        <v>12</v>
      </c>
      <c r="N6787" s="10">
        <f t="shared" si="1478"/>
        <v>11</v>
      </c>
      <c r="O6787" s="27" t="str">
        <f>INDEX('Season and Day Definitions'!$1:$1048576,MATCH('2021 Hourly Data'!$J6787,'Season and Day Definitions'!$B:$B,0),MATCH('2021 Hourly Data'!$O$6,'Season and Day Definitions'!$5:$5,0))</f>
        <v>Winter</v>
      </c>
      <c r="P6787" s="10">
        <f t="shared" si="1479"/>
        <v>1</v>
      </c>
      <c r="Q6787" s="27" t="str">
        <f>IFERROR(INDEX('Season and Day Definitions'!$1:$1048576,MATCH('2021 Hourly Data'!$I6787,'Season and Day Definitions'!$E:$E,0),MATCH('2021 Hourly Data'!$Q$6,'Season and Day Definitions'!$5:$5,0)),IF(OR($P6787=1,$P6787=7),"weekend","weekday"))</f>
        <v>weekend</v>
      </c>
      <c r="R6787" s="10" t="str">
        <f t="shared" si="1480"/>
        <v>Winter_weekend</v>
      </c>
      <c r="S6787" s="27" t="str">
        <f>INDEX(Inputs!$1:$1048576,MATCH('2021 Hourly Data'!$M6787,Inputs!$C:$C,0),MATCH(D6787,Inputs!$5:$5,0))</f>
        <v>Off</v>
      </c>
      <c r="T6787" s="282" t="str">
        <f t="shared" si="1471"/>
        <v>Off</v>
      </c>
      <c r="U6787" s="27" t="str">
        <f>INDEX(Inputs!$1:$1048576,MATCH('2021 Hourly Data'!$M6787,Inputs!$C:$C,0),MATCH(E6787,Inputs!$5:$5,0))</f>
        <v>Off</v>
      </c>
      <c r="V6787" s="34">
        <f>INDEX('2021 Res. Load (scaled)'!$1:$1048576,MATCH('2021 Hourly Data'!$A6787,'2021 Res. Load (scaled)'!$C:$C,0),MATCH('2021 Hourly Data'!$M6787,'2021 Res. Load (scaled)'!$1:$1,0))/$V$1</f>
        <v>1569.3850746889343</v>
      </c>
      <c r="W6787" s="41">
        <f t="shared" si="1481"/>
        <v>1569.3850746889343</v>
      </c>
      <c r="X6787" s="34">
        <f>INDEX('2021 SCom Load (scaled)'!$1:$1048576,MATCH($A6787,'2021 SCom Load (scaled)'!$C:$C,0),MATCH($M6787,'2021 SCom Load (scaled)'!$1:$1,0))/$X$1</f>
        <v>245.39851113402247</v>
      </c>
      <c r="Y6787" s="41">
        <f t="shared" si="1472"/>
        <v>245.39851113402247</v>
      </c>
      <c r="Z6787" s="34">
        <f>INDEX('2021 System Load'!$1:$1048576,MATCH($A6787,'2021 System Load'!$C:$C,0),MATCH($M6787,'2021 System Load'!$1:$1,0))/$X$1</f>
        <v>2715.6335028090289</v>
      </c>
    </row>
    <row r="6788" spans="1:26" ht="15" customHeight="1" x14ac:dyDescent="0.3">
      <c r="A6788" s="31" t="str">
        <f t="shared" si="1470"/>
        <v>10_10</v>
      </c>
      <c r="B6788" s="31">
        <f t="shared" si="1482"/>
        <v>6781</v>
      </c>
      <c r="C6788" s="31">
        <f t="shared" si="1473"/>
        <v>283</v>
      </c>
      <c r="D6788" s="197" t="str">
        <f>IF(OR($R6788="Winter_weekend",$R6788="Non-Winter_weekend"),"Weekend",IF($R6788="Winter_weekday","Winter Weekday",IF($R6788="Non-Winter_weekday","Non-Winter Weekday",ERROR)))</f>
        <v>Weekend</v>
      </c>
      <c r="E6788" s="197" t="str">
        <f>IF(OR($R6788="Winter_weekend",$R6788="Non-Winter_weekend"),Inputs!$H$5,IF(OR($R6788="Winter_weekday",$R6788="Non-Winter_weekday"),Inputs!$G$5,ERROR))</f>
        <v>3P TOU Weekend</v>
      </c>
      <c r="F6788" s="211" t="b">
        <f>IFERROR(INDEX('2021 Event Days'!$1:$1048576,MATCH('2021 Hourly Data'!$I6788,'2021 Event Days'!$D:$D,0),MATCH('2021 Hourly Data'!F$6,'2021 Event Days'!$6:$6,0)),FALSE)</f>
        <v>0</v>
      </c>
      <c r="G6788" s="211" t="str">
        <f t="shared" si="1474"/>
        <v>44479_12</v>
      </c>
      <c r="H6788" s="12"/>
      <c r="I6788" s="12">
        <v>44479</v>
      </c>
      <c r="J6788" s="10">
        <f t="shared" si="1475"/>
        <v>10</v>
      </c>
      <c r="K6788" s="10">
        <f t="shared" si="1476"/>
        <v>10</v>
      </c>
      <c r="L6788" s="10" t="str">
        <f t="shared" si="1477"/>
        <v>hour13</v>
      </c>
      <c r="M6788" s="10">
        <f t="shared" si="1483"/>
        <v>13</v>
      </c>
      <c r="N6788" s="10">
        <f t="shared" si="1478"/>
        <v>12</v>
      </c>
      <c r="O6788" s="27" t="str">
        <f>INDEX('Season and Day Definitions'!$1:$1048576,MATCH('2021 Hourly Data'!$J6788,'Season and Day Definitions'!$B:$B,0),MATCH('2021 Hourly Data'!$O$6,'Season and Day Definitions'!$5:$5,0))</f>
        <v>Winter</v>
      </c>
      <c r="P6788" s="10">
        <f t="shared" si="1479"/>
        <v>1</v>
      </c>
      <c r="Q6788" s="27" t="str">
        <f>IFERROR(INDEX('Season and Day Definitions'!$1:$1048576,MATCH('2021 Hourly Data'!$I6788,'Season and Day Definitions'!$E:$E,0),MATCH('2021 Hourly Data'!$Q$6,'Season and Day Definitions'!$5:$5,0)),IF(OR($P6788=1,$P6788=7),"weekend","weekday"))</f>
        <v>weekend</v>
      </c>
      <c r="R6788" s="10" t="str">
        <f t="shared" si="1480"/>
        <v>Winter_weekend</v>
      </c>
      <c r="S6788" s="27" t="str">
        <f>INDEX(Inputs!$1:$1048576,MATCH('2021 Hourly Data'!$M6788,Inputs!$C:$C,0),MATCH(D6788,Inputs!$5:$5,0))</f>
        <v>Off</v>
      </c>
      <c r="T6788" s="282" t="str">
        <f t="shared" si="1471"/>
        <v>Off</v>
      </c>
      <c r="U6788" s="27" t="str">
        <f>INDEX(Inputs!$1:$1048576,MATCH('2021 Hourly Data'!$M6788,Inputs!$C:$C,0),MATCH(E6788,Inputs!$5:$5,0))</f>
        <v>Off</v>
      </c>
      <c r="V6788" s="34">
        <f>INDEX('2021 Res. Load (scaled)'!$1:$1048576,MATCH('2021 Hourly Data'!$A6788,'2021 Res. Load (scaled)'!$C:$C,0),MATCH('2021 Hourly Data'!$M6788,'2021 Res. Load (scaled)'!$1:$1,0))/$V$1</f>
        <v>1370.8694294024258</v>
      </c>
      <c r="W6788" s="41">
        <f t="shared" si="1481"/>
        <v>1370.8694294024258</v>
      </c>
      <c r="X6788" s="34">
        <f>INDEX('2021 SCom Load (scaled)'!$1:$1048576,MATCH($A6788,'2021 SCom Load (scaled)'!$C:$C,0),MATCH($M6788,'2021 SCom Load (scaled)'!$1:$1,0))/$X$1</f>
        <v>234.51974603546282</v>
      </c>
      <c r="Y6788" s="41">
        <f t="shared" si="1472"/>
        <v>234.51974603546282</v>
      </c>
      <c r="Z6788" s="34">
        <f>INDEX('2021 System Load'!$1:$1048576,MATCH($A6788,'2021 System Load'!$C:$C,0),MATCH($M6788,'2021 System Load'!$1:$1,0))/$X$1</f>
        <v>2491.4970904004595</v>
      </c>
    </row>
    <row r="6789" spans="1:26" ht="15" customHeight="1" x14ac:dyDescent="0.3">
      <c r="A6789" s="31" t="str">
        <f t="shared" si="1470"/>
        <v>10_10</v>
      </c>
      <c r="B6789" s="31">
        <f t="shared" si="1482"/>
        <v>6782</v>
      </c>
      <c r="C6789" s="31">
        <f t="shared" si="1473"/>
        <v>283</v>
      </c>
      <c r="D6789" s="197" t="str">
        <f>IF(OR($R6789="Winter_weekend",$R6789="Non-Winter_weekend"),"Weekend",IF($R6789="Winter_weekday","Winter Weekday",IF($R6789="Non-Winter_weekday","Non-Winter Weekday",ERROR)))</f>
        <v>Weekend</v>
      </c>
      <c r="E6789" s="197" t="str">
        <f>IF(OR($R6789="Winter_weekend",$R6789="Non-Winter_weekend"),Inputs!$H$5,IF(OR($R6789="Winter_weekday",$R6789="Non-Winter_weekday"),Inputs!$G$5,ERROR))</f>
        <v>3P TOU Weekend</v>
      </c>
      <c r="F6789" s="211" t="b">
        <f>IFERROR(INDEX('2021 Event Days'!$1:$1048576,MATCH('2021 Hourly Data'!$I6789,'2021 Event Days'!$D:$D,0),MATCH('2021 Hourly Data'!F$6,'2021 Event Days'!$6:$6,0)),FALSE)</f>
        <v>0</v>
      </c>
      <c r="G6789" s="211" t="str">
        <f t="shared" si="1474"/>
        <v>44479_13</v>
      </c>
      <c r="H6789" s="12"/>
      <c r="I6789" s="12">
        <v>44479</v>
      </c>
      <c r="J6789" s="10">
        <f t="shared" si="1475"/>
        <v>10</v>
      </c>
      <c r="K6789" s="10">
        <f t="shared" si="1476"/>
        <v>10</v>
      </c>
      <c r="L6789" s="10" t="str">
        <f t="shared" si="1477"/>
        <v>hour14</v>
      </c>
      <c r="M6789" s="10">
        <f t="shared" si="1483"/>
        <v>14</v>
      </c>
      <c r="N6789" s="10">
        <f t="shared" si="1478"/>
        <v>13</v>
      </c>
      <c r="O6789" s="27" t="str">
        <f>INDEX('Season and Day Definitions'!$1:$1048576,MATCH('2021 Hourly Data'!$J6789,'Season and Day Definitions'!$B:$B,0),MATCH('2021 Hourly Data'!$O$6,'Season and Day Definitions'!$5:$5,0))</f>
        <v>Winter</v>
      </c>
      <c r="P6789" s="10">
        <f t="shared" si="1479"/>
        <v>1</v>
      </c>
      <c r="Q6789" s="27" t="str">
        <f>IFERROR(INDEX('Season and Day Definitions'!$1:$1048576,MATCH('2021 Hourly Data'!$I6789,'Season and Day Definitions'!$E:$E,0),MATCH('2021 Hourly Data'!$Q$6,'Season and Day Definitions'!$5:$5,0)),IF(OR($P6789=1,$P6789=7),"weekend","weekday"))</f>
        <v>weekend</v>
      </c>
      <c r="R6789" s="10" t="str">
        <f t="shared" si="1480"/>
        <v>Winter_weekend</v>
      </c>
      <c r="S6789" s="27" t="str">
        <f>INDEX(Inputs!$1:$1048576,MATCH('2021 Hourly Data'!$M6789,Inputs!$C:$C,0),MATCH(D6789,Inputs!$5:$5,0))</f>
        <v>Off</v>
      </c>
      <c r="T6789" s="282" t="str">
        <f t="shared" si="1471"/>
        <v>Off</v>
      </c>
      <c r="U6789" s="27" t="str">
        <f>INDEX(Inputs!$1:$1048576,MATCH('2021 Hourly Data'!$M6789,Inputs!$C:$C,0),MATCH(E6789,Inputs!$5:$5,0))</f>
        <v>Off</v>
      </c>
      <c r="V6789" s="34">
        <f>INDEX('2021 Res. Load (scaled)'!$1:$1048576,MATCH('2021 Hourly Data'!$A6789,'2021 Res. Load (scaled)'!$C:$C,0),MATCH('2021 Hourly Data'!$M6789,'2021 Res. Load (scaled)'!$1:$1,0))/$V$1</f>
        <v>1255.5513643156555</v>
      </c>
      <c r="W6789" s="41">
        <f t="shared" si="1481"/>
        <v>1255.5513643156555</v>
      </c>
      <c r="X6789" s="34">
        <f>INDEX('2021 SCom Load (scaled)'!$1:$1048576,MATCH($A6789,'2021 SCom Load (scaled)'!$C:$C,0),MATCH($M6789,'2021 SCom Load (scaled)'!$1:$1,0))/$X$1</f>
        <v>242.31038523612446</v>
      </c>
      <c r="Y6789" s="41">
        <f t="shared" si="1472"/>
        <v>242.31038523612446</v>
      </c>
      <c r="Z6789" s="34">
        <f>INDEX('2021 System Load'!$1:$1048576,MATCH($A6789,'2021 System Load'!$C:$C,0),MATCH($M6789,'2021 System Load'!$1:$1,0))/$X$1</f>
        <v>2359.9375590904419</v>
      </c>
    </row>
    <row r="6790" spans="1:26" ht="15" customHeight="1" x14ac:dyDescent="0.3">
      <c r="A6790" s="31" t="str">
        <f t="shared" si="1470"/>
        <v>10_10</v>
      </c>
      <c r="B6790" s="31">
        <f t="shared" si="1482"/>
        <v>6783</v>
      </c>
      <c r="C6790" s="31">
        <f t="shared" si="1473"/>
        <v>283</v>
      </c>
      <c r="D6790" s="197" t="str">
        <f>IF(OR($R6790="Winter_weekend",$R6790="Non-Winter_weekend"),"Weekend",IF($R6790="Winter_weekday","Winter Weekday",IF($R6790="Non-Winter_weekday","Non-Winter Weekday",ERROR)))</f>
        <v>Weekend</v>
      </c>
      <c r="E6790" s="197" t="str">
        <f>IF(OR($R6790="Winter_weekend",$R6790="Non-Winter_weekend"),Inputs!$H$5,IF(OR($R6790="Winter_weekday",$R6790="Non-Winter_weekday"),Inputs!$G$5,ERROR))</f>
        <v>3P TOU Weekend</v>
      </c>
      <c r="F6790" s="211" t="b">
        <f>IFERROR(INDEX('2021 Event Days'!$1:$1048576,MATCH('2021 Hourly Data'!$I6790,'2021 Event Days'!$D:$D,0),MATCH('2021 Hourly Data'!F$6,'2021 Event Days'!$6:$6,0)),FALSE)</f>
        <v>0</v>
      </c>
      <c r="G6790" s="211" t="str">
        <f t="shared" si="1474"/>
        <v>44479_14</v>
      </c>
      <c r="H6790" s="12"/>
      <c r="I6790" s="12">
        <v>44479</v>
      </c>
      <c r="J6790" s="10">
        <f t="shared" si="1475"/>
        <v>10</v>
      </c>
      <c r="K6790" s="10">
        <f t="shared" si="1476"/>
        <v>10</v>
      </c>
      <c r="L6790" s="10" t="str">
        <f t="shared" si="1477"/>
        <v>hour15</v>
      </c>
      <c r="M6790" s="10">
        <f t="shared" si="1483"/>
        <v>15</v>
      </c>
      <c r="N6790" s="10">
        <f t="shared" si="1478"/>
        <v>14</v>
      </c>
      <c r="O6790" s="27" t="str">
        <f>INDEX('Season and Day Definitions'!$1:$1048576,MATCH('2021 Hourly Data'!$J6790,'Season and Day Definitions'!$B:$B,0),MATCH('2021 Hourly Data'!$O$6,'Season and Day Definitions'!$5:$5,0))</f>
        <v>Winter</v>
      </c>
      <c r="P6790" s="10">
        <f t="shared" si="1479"/>
        <v>1</v>
      </c>
      <c r="Q6790" s="27" t="str">
        <f>IFERROR(INDEX('Season and Day Definitions'!$1:$1048576,MATCH('2021 Hourly Data'!$I6790,'Season and Day Definitions'!$E:$E,0),MATCH('2021 Hourly Data'!$Q$6,'Season and Day Definitions'!$5:$5,0)),IF(OR($P6790=1,$P6790=7),"weekend","weekday"))</f>
        <v>weekend</v>
      </c>
      <c r="R6790" s="10" t="str">
        <f t="shared" si="1480"/>
        <v>Winter_weekend</v>
      </c>
      <c r="S6790" s="27" t="str">
        <f>INDEX(Inputs!$1:$1048576,MATCH('2021 Hourly Data'!$M6790,Inputs!$C:$C,0),MATCH(D6790,Inputs!$5:$5,0))</f>
        <v>Off</v>
      </c>
      <c r="T6790" s="282" t="str">
        <f t="shared" si="1471"/>
        <v>Off</v>
      </c>
      <c r="U6790" s="27" t="str">
        <f>INDEX(Inputs!$1:$1048576,MATCH('2021 Hourly Data'!$M6790,Inputs!$C:$C,0),MATCH(E6790,Inputs!$5:$5,0))</f>
        <v>Off</v>
      </c>
      <c r="V6790" s="34">
        <f>INDEX('2021 Res. Load (scaled)'!$1:$1048576,MATCH('2021 Hourly Data'!$A6790,'2021 Res. Load (scaled)'!$C:$C,0),MATCH('2021 Hourly Data'!$M6790,'2021 Res. Load (scaled)'!$1:$1,0))/$V$1</f>
        <v>1192.7083082703207</v>
      </c>
      <c r="W6790" s="41">
        <f t="shared" si="1481"/>
        <v>1192.7083082703207</v>
      </c>
      <c r="X6790" s="34">
        <f>INDEX('2021 SCom Load (scaled)'!$1:$1048576,MATCH($A6790,'2021 SCom Load (scaled)'!$C:$C,0),MATCH($M6790,'2021 SCom Load (scaled)'!$1:$1,0))/$X$1</f>
        <v>241.06971923112874</v>
      </c>
      <c r="Y6790" s="41">
        <f t="shared" si="1472"/>
        <v>241.06971923112874</v>
      </c>
      <c r="Z6790" s="34">
        <f>INDEX('2021 System Load'!$1:$1048576,MATCH($A6790,'2021 System Load'!$C:$C,0),MATCH($M6790,'2021 System Load'!$1:$1,0))/$X$1</f>
        <v>2290.0537540977402</v>
      </c>
    </row>
    <row r="6791" spans="1:26" ht="15" customHeight="1" x14ac:dyDescent="0.3">
      <c r="A6791" s="31" t="str">
        <f t="shared" si="1470"/>
        <v>10_10</v>
      </c>
      <c r="B6791" s="31">
        <f t="shared" si="1482"/>
        <v>6784</v>
      </c>
      <c r="C6791" s="31">
        <f t="shared" si="1473"/>
        <v>283</v>
      </c>
      <c r="D6791" s="197" t="str">
        <f>IF(OR($R6791="Winter_weekend",$R6791="Non-Winter_weekend"),"Weekend",IF($R6791="Winter_weekday","Winter Weekday",IF($R6791="Non-Winter_weekday","Non-Winter Weekday",ERROR)))</f>
        <v>Weekend</v>
      </c>
      <c r="E6791" s="197" t="str">
        <f>IF(OR($R6791="Winter_weekend",$R6791="Non-Winter_weekend"),Inputs!$H$5,IF(OR($R6791="Winter_weekday",$R6791="Non-Winter_weekday"),Inputs!$G$5,ERROR))</f>
        <v>3P TOU Weekend</v>
      </c>
      <c r="F6791" s="211" t="b">
        <f>IFERROR(INDEX('2021 Event Days'!$1:$1048576,MATCH('2021 Hourly Data'!$I6791,'2021 Event Days'!$D:$D,0),MATCH('2021 Hourly Data'!F$6,'2021 Event Days'!$6:$6,0)),FALSE)</f>
        <v>0</v>
      </c>
      <c r="G6791" s="211" t="str">
        <f t="shared" si="1474"/>
        <v>44479_15</v>
      </c>
      <c r="H6791" s="12"/>
      <c r="I6791" s="12">
        <v>44479</v>
      </c>
      <c r="J6791" s="10">
        <f t="shared" si="1475"/>
        <v>10</v>
      </c>
      <c r="K6791" s="10">
        <f t="shared" si="1476"/>
        <v>10</v>
      </c>
      <c r="L6791" s="10" t="str">
        <f t="shared" si="1477"/>
        <v>hour16</v>
      </c>
      <c r="M6791" s="10">
        <f t="shared" si="1483"/>
        <v>16</v>
      </c>
      <c r="N6791" s="10">
        <f t="shared" si="1478"/>
        <v>15</v>
      </c>
      <c r="O6791" s="27" t="str">
        <f>INDEX('Season and Day Definitions'!$1:$1048576,MATCH('2021 Hourly Data'!$J6791,'Season and Day Definitions'!$B:$B,0),MATCH('2021 Hourly Data'!$O$6,'Season and Day Definitions'!$5:$5,0))</f>
        <v>Winter</v>
      </c>
      <c r="P6791" s="10">
        <f t="shared" si="1479"/>
        <v>1</v>
      </c>
      <c r="Q6791" s="27" t="str">
        <f>IFERROR(INDEX('Season and Day Definitions'!$1:$1048576,MATCH('2021 Hourly Data'!$I6791,'Season and Day Definitions'!$E:$E,0),MATCH('2021 Hourly Data'!$Q$6,'Season and Day Definitions'!$5:$5,0)),IF(OR($P6791=1,$P6791=7),"weekend","weekday"))</f>
        <v>weekend</v>
      </c>
      <c r="R6791" s="10" t="str">
        <f t="shared" si="1480"/>
        <v>Winter_weekend</v>
      </c>
      <c r="S6791" s="27" t="str">
        <f>INDEX(Inputs!$1:$1048576,MATCH('2021 Hourly Data'!$M6791,Inputs!$C:$C,0),MATCH(D6791,Inputs!$5:$5,0))</f>
        <v>Off</v>
      </c>
      <c r="T6791" s="282" t="str">
        <f t="shared" si="1471"/>
        <v>Off</v>
      </c>
      <c r="U6791" s="27" t="str">
        <f>INDEX(Inputs!$1:$1048576,MATCH('2021 Hourly Data'!$M6791,Inputs!$C:$C,0),MATCH(E6791,Inputs!$5:$5,0))</f>
        <v>Off</v>
      </c>
      <c r="V6791" s="34">
        <f>INDEX('2021 Res. Load (scaled)'!$1:$1048576,MATCH('2021 Hourly Data'!$A6791,'2021 Res. Load (scaled)'!$C:$C,0),MATCH('2021 Hourly Data'!$M6791,'2021 Res. Load (scaled)'!$1:$1,0))/$V$1</f>
        <v>1257.0287068928649</v>
      </c>
      <c r="W6791" s="41">
        <f t="shared" si="1481"/>
        <v>1257.0287068928649</v>
      </c>
      <c r="X6791" s="34">
        <f>INDEX('2021 SCom Load (scaled)'!$1:$1048576,MATCH($A6791,'2021 SCom Load (scaled)'!$C:$C,0),MATCH($M6791,'2021 SCom Load (scaled)'!$1:$1,0))/$X$1</f>
        <v>241.08300787130679</v>
      </c>
      <c r="Y6791" s="41">
        <f t="shared" si="1472"/>
        <v>241.08300787130679</v>
      </c>
      <c r="Z6791" s="34">
        <f>INDEX('2021 System Load'!$1:$1048576,MATCH($A6791,'2021 System Load'!$C:$C,0),MATCH($M6791,'2021 System Load'!$1:$1,0))/$X$1</f>
        <v>2354.9692958664832</v>
      </c>
    </row>
    <row r="6792" spans="1:26" ht="15" customHeight="1" x14ac:dyDescent="0.3">
      <c r="A6792" s="31" t="str">
        <f t="shared" ref="A6792:A6855" si="1484">J6792&amp;"_"&amp;K6792</f>
        <v>10_10</v>
      </c>
      <c r="B6792" s="31">
        <f t="shared" si="1482"/>
        <v>6785</v>
      </c>
      <c r="C6792" s="31">
        <f t="shared" si="1473"/>
        <v>283</v>
      </c>
      <c r="D6792" s="197" t="str">
        <f>IF(OR($R6792="Winter_weekend",$R6792="Non-Winter_weekend"),"Weekend",IF($R6792="Winter_weekday","Winter Weekday",IF($R6792="Non-Winter_weekday","Non-Winter Weekday",ERROR)))</f>
        <v>Weekend</v>
      </c>
      <c r="E6792" s="197" t="str">
        <f>IF(OR($R6792="Winter_weekend",$R6792="Non-Winter_weekend"),Inputs!$H$5,IF(OR($R6792="Winter_weekday",$R6792="Non-Winter_weekday"),Inputs!$G$5,ERROR))</f>
        <v>3P TOU Weekend</v>
      </c>
      <c r="F6792" s="211" t="b">
        <f>IFERROR(INDEX('2021 Event Days'!$1:$1048576,MATCH('2021 Hourly Data'!$I6792,'2021 Event Days'!$D:$D,0),MATCH('2021 Hourly Data'!F$6,'2021 Event Days'!$6:$6,0)),FALSE)</f>
        <v>0</v>
      </c>
      <c r="G6792" s="211" t="str">
        <f t="shared" si="1474"/>
        <v>44479_16</v>
      </c>
      <c r="H6792" s="12"/>
      <c r="I6792" s="12">
        <v>44479</v>
      </c>
      <c r="J6792" s="10">
        <f t="shared" si="1475"/>
        <v>10</v>
      </c>
      <c r="K6792" s="10">
        <f t="shared" si="1476"/>
        <v>10</v>
      </c>
      <c r="L6792" s="10" t="str">
        <f t="shared" si="1477"/>
        <v>hour17</v>
      </c>
      <c r="M6792" s="10">
        <f t="shared" si="1483"/>
        <v>17</v>
      </c>
      <c r="N6792" s="10">
        <f t="shared" si="1478"/>
        <v>16</v>
      </c>
      <c r="O6792" s="27" t="str">
        <f>INDEX('Season and Day Definitions'!$1:$1048576,MATCH('2021 Hourly Data'!$J6792,'Season and Day Definitions'!$B:$B,0),MATCH('2021 Hourly Data'!$O$6,'Season and Day Definitions'!$5:$5,0))</f>
        <v>Winter</v>
      </c>
      <c r="P6792" s="10">
        <f t="shared" si="1479"/>
        <v>1</v>
      </c>
      <c r="Q6792" s="27" t="str">
        <f>IFERROR(INDEX('Season and Day Definitions'!$1:$1048576,MATCH('2021 Hourly Data'!$I6792,'Season and Day Definitions'!$E:$E,0),MATCH('2021 Hourly Data'!$Q$6,'Season and Day Definitions'!$5:$5,0)),IF(OR($P6792=1,$P6792=7),"weekend","weekday"))</f>
        <v>weekend</v>
      </c>
      <c r="R6792" s="10" t="str">
        <f t="shared" si="1480"/>
        <v>Winter_weekend</v>
      </c>
      <c r="S6792" s="27" t="str">
        <f>INDEX(Inputs!$1:$1048576,MATCH('2021 Hourly Data'!$M6792,Inputs!$C:$C,0),MATCH(D6792,Inputs!$5:$5,0))</f>
        <v>Off</v>
      </c>
      <c r="T6792" s="282" t="str">
        <f t="shared" ref="T6792:T6855" si="1485">IF(AND($F6792="Sys_Event_Day",$S6792="Peak"),"CPP",$S6792)</f>
        <v>Off</v>
      </c>
      <c r="U6792" s="27" t="str">
        <f>INDEX(Inputs!$1:$1048576,MATCH('2021 Hourly Data'!$M6792,Inputs!$C:$C,0),MATCH(E6792,Inputs!$5:$5,0))</f>
        <v>Off</v>
      </c>
      <c r="V6792" s="34">
        <f>INDEX('2021 Res. Load (scaled)'!$1:$1048576,MATCH('2021 Hourly Data'!$A6792,'2021 Res. Load (scaled)'!$C:$C,0),MATCH('2021 Hourly Data'!$M6792,'2021 Res. Load (scaled)'!$1:$1,0))/$V$1</f>
        <v>1169.2322629090245</v>
      </c>
      <c r="W6792" s="41">
        <f t="shared" si="1481"/>
        <v>1169.2322629090245</v>
      </c>
      <c r="X6792" s="34">
        <f>INDEX('2021 SCom Load (scaled)'!$1:$1048576,MATCH($A6792,'2021 SCom Load (scaled)'!$C:$C,0),MATCH($M6792,'2021 SCom Load (scaled)'!$1:$1,0))/$X$1</f>
        <v>240.78601758017464</v>
      </c>
      <c r="Y6792" s="41">
        <f t="shared" ref="Y6792:Y6855" si="1486">X6792</f>
        <v>240.78601758017464</v>
      </c>
      <c r="Z6792" s="34">
        <f>INDEX('2021 System Load'!$1:$1048576,MATCH($A6792,'2021 System Load'!$C:$C,0),MATCH($M6792,'2021 System Load'!$1:$1,0))/$X$1</f>
        <v>2257.3415923485268</v>
      </c>
    </row>
    <row r="6793" spans="1:26" ht="15" customHeight="1" x14ac:dyDescent="0.3">
      <c r="A6793" s="31" t="str">
        <f t="shared" si="1484"/>
        <v>10_10</v>
      </c>
      <c r="B6793" s="31">
        <f t="shared" si="1482"/>
        <v>6786</v>
      </c>
      <c r="C6793" s="31">
        <f t="shared" ref="C6793:C6856" si="1487">IF($M6793=1,C6792+1,C6792)</f>
        <v>283</v>
      </c>
      <c r="D6793" s="197" t="str">
        <f>IF(OR($R6793="Winter_weekend",$R6793="Non-Winter_weekend"),"Weekend",IF($R6793="Winter_weekday","Winter Weekday",IF($R6793="Non-Winter_weekday","Non-Winter Weekday",ERROR)))</f>
        <v>Weekend</v>
      </c>
      <c r="E6793" s="197" t="str">
        <f>IF(OR($R6793="Winter_weekend",$R6793="Non-Winter_weekend"),Inputs!$H$5,IF(OR($R6793="Winter_weekday",$R6793="Non-Winter_weekday"),Inputs!$G$5,ERROR))</f>
        <v>3P TOU Weekend</v>
      </c>
      <c r="F6793" s="211" t="b">
        <f>IFERROR(INDEX('2021 Event Days'!$1:$1048576,MATCH('2021 Hourly Data'!$I6793,'2021 Event Days'!$D:$D,0),MATCH('2021 Hourly Data'!F$6,'2021 Event Days'!$6:$6,0)),FALSE)</f>
        <v>0</v>
      </c>
      <c r="G6793" s="211" t="str">
        <f t="shared" ref="G6793:G6856" si="1488">I6793&amp;"_"&amp;N6793</f>
        <v>44479_17</v>
      </c>
      <c r="H6793" s="12"/>
      <c r="I6793" s="12">
        <v>44479</v>
      </c>
      <c r="J6793" s="10">
        <f t="shared" ref="J6793:J6856" si="1489">MONTH($I6793)</f>
        <v>10</v>
      </c>
      <c r="K6793" s="10">
        <f t="shared" ref="K6793:K6856" si="1490">DAY($I6793)</f>
        <v>10</v>
      </c>
      <c r="L6793" s="10" t="str">
        <f t="shared" ref="L6793:L6856" si="1491">"hour"&amp;M6793</f>
        <v>hour18</v>
      </c>
      <c r="M6793" s="10">
        <f t="shared" si="1483"/>
        <v>18</v>
      </c>
      <c r="N6793" s="10">
        <f t="shared" ref="N6793:N6856" si="1492">M6793-1</f>
        <v>17</v>
      </c>
      <c r="O6793" s="27" t="str">
        <f>INDEX('Season and Day Definitions'!$1:$1048576,MATCH('2021 Hourly Data'!$J6793,'Season and Day Definitions'!$B:$B,0),MATCH('2021 Hourly Data'!$O$6,'Season and Day Definitions'!$5:$5,0))</f>
        <v>Winter</v>
      </c>
      <c r="P6793" s="10">
        <f t="shared" ref="P6793:P6856" si="1493">WEEKDAY($I6793)</f>
        <v>1</v>
      </c>
      <c r="Q6793" s="27" t="str">
        <f>IFERROR(INDEX('Season and Day Definitions'!$1:$1048576,MATCH('2021 Hourly Data'!$I6793,'Season and Day Definitions'!$E:$E,0),MATCH('2021 Hourly Data'!$Q$6,'Season and Day Definitions'!$5:$5,0)),IF(OR($P6793=1,$P6793=7),"weekend","weekday"))</f>
        <v>weekend</v>
      </c>
      <c r="R6793" s="10" t="str">
        <f t="shared" ref="R6793:R6856" si="1494">$O6793&amp;"_"&amp;$Q6793</f>
        <v>Winter_weekend</v>
      </c>
      <c r="S6793" s="27" t="str">
        <f>INDEX(Inputs!$1:$1048576,MATCH('2021 Hourly Data'!$M6793,Inputs!$C:$C,0),MATCH(D6793,Inputs!$5:$5,0))</f>
        <v>Off</v>
      </c>
      <c r="T6793" s="282" t="str">
        <f t="shared" si="1485"/>
        <v>Off</v>
      </c>
      <c r="U6793" s="27" t="str">
        <f>INDEX(Inputs!$1:$1048576,MATCH('2021 Hourly Data'!$M6793,Inputs!$C:$C,0),MATCH(E6793,Inputs!$5:$5,0))</f>
        <v>Off</v>
      </c>
      <c r="V6793" s="34">
        <f>INDEX('2021 Res. Load (scaled)'!$1:$1048576,MATCH('2021 Hourly Data'!$A6793,'2021 Res. Load (scaled)'!$C:$C,0),MATCH('2021 Hourly Data'!$M6793,'2021 Res. Load (scaled)'!$1:$1,0))/$V$1</f>
        <v>1471.3330674219778</v>
      </c>
      <c r="W6793" s="41">
        <f t="shared" ref="W6793:W6856" si="1495">V6793</f>
        <v>1471.3330674219778</v>
      </c>
      <c r="X6793" s="34">
        <f>INDEX('2021 SCom Load (scaled)'!$1:$1048576,MATCH($A6793,'2021 SCom Load (scaled)'!$C:$C,0),MATCH($M6793,'2021 SCom Load (scaled)'!$1:$1,0))/$X$1</f>
        <v>253.70156551009322</v>
      </c>
      <c r="Y6793" s="41">
        <f t="shared" si="1486"/>
        <v>253.70156551009322</v>
      </c>
      <c r="Z6793" s="34">
        <f>INDEX('2021 System Load'!$1:$1048576,MATCH($A6793,'2021 System Load'!$C:$C,0),MATCH($M6793,'2021 System Load'!$1:$1,0))/$X$1</f>
        <v>2591.8572794412048</v>
      </c>
    </row>
    <row r="6794" spans="1:26" ht="15" customHeight="1" x14ac:dyDescent="0.3">
      <c r="A6794" s="31" t="str">
        <f t="shared" si="1484"/>
        <v>10_10</v>
      </c>
      <c r="B6794" s="31">
        <f t="shared" ref="B6794:B6857" si="1496">B6793+1</f>
        <v>6787</v>
      </c>
      <c r="C6794" s="31">
        <f t="shared" si="1487"/>
        <v>283</v>
      </c>
      <c r="D6794" s="197" t="str">
        <f>IF(OR($R6794="Winter_weekend",$R6794="Non-Winter_weekend"),"Weekend",IF($R6794="Winter_weekday","Winter Weekday",IF($R6794="Non-Winter_weekday","Non-Winter Weekday",ERROR)))</f>
        <v>Weekend</v>
      </c>
      <c r="E6794" s="197" t="str">
        <f>IF(OR($R6794="Winter_weekend",$R6794="Non-Winter_weekend"),Inputs!$H$5,IF(OR($R6794="Winter_weekday",$R6794="Non-Winter_weekday"),Inputs!$G$5,ERROR))</f>
        <v>3P TOU Weekend</v>
      </c>
      <c r="F6794" s="211" t="b">
        <f>IFERROR(INDEX('2021 Event Days'!$1:$1048576,MATCH('2021 Hourly Data'!$I6794,'2021 Event Days'!$D:$D,0),MATCH('2021 Hourly Data'!F$6,'2021 Event Days'!$6:$6,0)),FALSE)</f>
        <v>0</v>
      </c>
      <c r="G6794" s="211" t="str">
        <f t="shared" si="1488"/>
        <v>44479_18</v>
      </c>
      <c r="H6794" s="12"/>
      <c r="I6794" s="12">
        <v>44479</v>
      </c>
      <c r="J6794" s="10">
        <f t="shared" si="1489"/>
        <v>10</v>
      </c>
      <c r="K6794" s="10">
        <f t="shared" si="1490"/>
        <v>10</v>
      </c>
      <c r="L6794" s="10" t="str">
        <f t="shared" si="1491"/>
        <v>hour19</v>
      </c>
      <c r="M6794" s="10">
        <f t="shared" ref="M6794:M6857" si="1497">IF(K6793=K6794,M6793+1,1)</f>
        <v>19</v>
      </c>
      <c r="N6794" s="10">
        <f t="shared" si="1492"/>
        <v>18</v>
      </c>
      <c r="O6794" s="27" t="str">
        <f>INDEX('Season and Day Definitions'!$1:$1048576,MATCH('2021 Hourly Data'!$J6794,'Season and Day Definitions'!$B:$B,0),MATCH('2021 Hourly Data'!$O$6,'Season and Day Definitions'!$5:$5,0))</f>
        <v>Winter</v>
      </c>
      <c r="P6794" s="10">
        <f t="shared" si="1493"/>
        <v>1</v>
      </c>
      <c r="Q6794" s="27" t="str">
        <f>IFERROR(INDEX('Season and Day Definitions'!$1:$1048576,MATCH('2021 Hourly Data'!$I6794,'Season and Day Definitions'!$E:$E,0),MATCH('2021 Hourly Data'!$Q$6,'Season and Day Definitions'!$5:$5,0)),IF(OR($P6794=1,$P6794=7),"weekend","weekday"))</f>
        <v>weekend</v>
      </c>
      <c r="R6794" s="10" t="str">
        <f t="shared" si="1494"/>
        <v>Winter_weekend</v>
      </c>
      <c r="S6794" s="27" t="str">
        <f>INDEX(Inputs!$1:$1048576,MATCH('2021 Hourly Data'!$M6794,Inputs!$C:$C,0),MATCH(D6794,Inputs!$5:$5,0))</f>
        <v>Off</v>
      </c>
      <c r="T6794" s="282" t="str">
        <f t="shared" si="1485"/>
        <v>Off</v>
      </c>
      <c r="U6794" s="27" t="str">
        <f>INDEX(Inputs!$1:$1048576,MATCH('2021 Hourly Data'!$M6794,Inputs!$C:$C,0),MATCH(E6794,Inputs!$5:$5,0))</f>
        <v>Off</v>
      </c>
      <c r="V6794" s="34">
        <f>INDEX('2021 Res. Load (scaled)'!$1:$1048576,MATCH('2021 Hourly Data'!$A6794,'2021 Res. Load (scaled)'!$C:$C,0),MATCH('2021 Hourly Data'!$M6794,'2021 Res. Load (scaled)'!$1:$1,0))/$V$1</f>
        <v>1474.7841360149109</v>
      </c>
      <c r="W6794" s="41">
        <f t="shared" si="1495"/>
        <v>1474.7841360149109</v>
      </c>
      <c r="X6794" s="34">
        <f>INDEX('2021 SCom Load (scaled)'!$1:$1048576,MATCH($A6794,'2021 SCom Load (scaled)'!$C:$C,0),MATCH($M6794,'2021 SCom Load (scaled)'!$1:$1,0))/$X$1</f>
        <v>269.15093764043496</v>
      </c>
      <c r="Y6794" s="41">
        <f t="shared" si="1486"/>
        <v>269.15093764043496</v>
      </c>
      <c r="Z6794" s="34">
        <f>INDEX('2021 System Load'!$1:$1048576,MATCH($A6794,'2021 System Load'!$C:$C,0),MATCH($M6794,'2021 System Load'!$1:$1,0))/$X$1</f>
        <v>2611.8427349676626</v>
      </c>
    </row>
    <row r="6795" spans="1:26" ht="15" customHeight="1" x14ac:dyDescent="0.3">
      <c r="A6795" s="31" t="str">
        <f t="shared" si="1484"/>
        <v>10_10</v>
      </c>
      <c r="B6795" s="31">
        <f t="shared" si="1496"/>
        <v>6788</v>
      </c>
      <c r="C6795" s="31">
        <f t="shared" si="1487"/>
        <v>283</v>
      </c>
      <c r="D6795" s="197" t="str">
        <f>IF(OR($R6795="Winter_weekend",$R6795="Non-Winter_weekend"),"Weekend",IF($R6795="Winter_weekday","Winter Weekday",IF($R6795="Non-Winter_weekday","Non-Winter Weekday",ERROR)))</f>
        <v>Weekend</v>
      </c>
      <c r="E6795" s="197" t="str">
        <f>IF(OR($R6795="Winter_weekend",$R6795="Non-Winter_weekend"),Inputs!$H$5,IF(OR($R6795="Winter_weekday",$R6795="Non-Winter_weekday"),Inputs!$G$5,ERROR))</f>
        <v>3P TOU Weekend</v>
      </c>
      <c r="F6795" s="211" t="b">
        <f>IFERROR(INDEX('2021 Event Days'!$1:$1048576,MATCH('2021 Hourly Data'!$I6795,'2021 Event Days'!$D:$D,0),MATCH('2021 Hourly Data'!F$6,'2021 Event Days'!$6:$6,0)),FALSE)</f>
        <v>0</v>
      </c>
      <c r="G6795" s="211" t="str">
        <f t="shared" si="1488"/>
        <v>44479_19</v>
      </c>
      <c r="H6795" s="12"/>
      <c r="I6795" s="12">
        <v>44479</v>
      </c>
      <c r="J6795" s="10">
        <f t="shared" si="1489"/>
        <v>10</v>
      </c>
      <c r="K6795" s="10">
        <f t="shared" si="1490"/>
        <v>10</v>
      </c>
      <c r="L6795" s="10" t="str">
        <f t="shared" si="1491"/>
        <v>hour20</v>
      </c>
      <c r="M6795" s="10">
        <f t="shared" si="1497"/>
        <v>20</v>
      </c>
      <c r="N6795" s="10">
        <f t="shared" si="1492"/>
        <v>19</v>
      </c>
      <c r="O6795" s="27" t="str">
        <f>INDEX('Season and Day Definitions'!$1:$1048576,MATCH('2021 Hourly Data'!$J6795,'Season and Day Definitions'!$B:$B,0),MATCH('2021 Hourly Data'!$O$6,'Season and Day Definitions'!$5:$5,0))</f>
        <v>Winter</v>
      </c>
      <c r="P6795" s="10">
        <f t="shared" si="1493"/>
        <v>1</v>
      </c>
      <c r="Q6795" s="27" t="str">
        <f>IFERROR(INDEX('Season and Day Definitions'!$1:$1048576,MATCH('2021 Hourly Data'!$I6795,'Season and Day Definitions'!$E:$E,0),MATCH('2021 Hourly Data'!$Q$6,'Season and Day Definitions'!$5:$5,0)),IF(OR($P6795=1,$P6795=7),"weekend","weekday"))</f>
        <v>weekend</v>
      </c>
      <c r="R6795" s="10" t="str">
        <f t="shared" si="1494"/>
        <v>Winter_weekend</v>
      </c>
      <c r="S6795" s="27" t="str">
        <f>INDEX(Inputs!$1:$1048576,MATCH('2021 Hourly Data'!$M6795,Inputs!$C:$C,0),MATCH(D6795,Inputs!$5:$5,0))</f>
        <v>Off</v>
      </c>
      <c r="T6795" s="282" t="str">
        <f t="shared" si="1485"/>
        <v>Off</v>
      </c>
      <c r="U6795" s="27" t="str">
        <f>INDEX(Inputs!$1:$1048576,MATCH('2021 Hourly Data'!$M6795,Inputs!$C:$C,0),MATCH(E6795,Inputs!$5:$5,0))</f>
        <v>Off</v>
      </c>
      <c r="V6795" s="34">
        <f>INDEX('2021 Res. Load (scaled)'!$1:$1048576,MATCH('2021 Hourly Data'!$A6795,'2021 Res. Load (scaled)'!$C:$C,0),MATCH('2021 Hourly Data'!$M6795,'2021 Res. Load (scaled)'!$1:$1,0))/$V$1</f>
        <v>1543.0933625292969</v>
      </c>
      <c r="W6795" s="41">
        <f t="shared" si="1495"/>
        <v>1543.0933625292969</v>
      </c>
      <c r="X6795" s="34">
        <f>INDEX('2021 SCom Load (scaled)'!$1:$1048576,MATCH($A6795,'2021 SCom Load (scaled)'!$C:$C,0),MATCH($M6795,'2021 SCom Load (scaled)'!$1:$1,0))/$X$1</f>
        <v>261.95512906186792</v>
      </c>
      <c r="Y6795" s="41">
        <f t="shared" si="1486"/>
        <v>261.95512906186792</v>
      </c>
      <c r="Z6795" s="34">
        <f>INDEX('2021 System Load'!$1:$1048576,MATCH($A6795,'2021 System Load'!$C:$C,0),MATCH($M6795,'2021 System Load'!$1:$1,0))/$X$1</f>
        <v>2678.5983551619329</v>
      </c>
    </row>
    <row r="6796" spans="1:26" ht="15" customHeight="1" x14ac:dyDescent="0.3">
      <c r="A6796" s="31" t="str">
        <f t="shared" si="1484"/>
        <v>10_10</v>
      </c>
      <c r="B6796" s="31">
        <f t="shared" si="1496"/>
        <v>6789</v>
      </c>
      <c r="C6796" s="31">
        <f t="shared" si="1487"/>
        <v>283</v>
      </c>
      <c r="D6796" s="197" t="str">
        <f>IF(OR($R6796="Winter_weekend",$R6796="Non-Winter_weekend"),"Weekend",IF($R6796="Winter_weekday","Winter Weekday",IF($R6796="Non-Winter_weekday","Non-Winter Weekday",ERROR)))</f>
        <v>Weekend</v>
      </c>
      <c r="E6796" s="197" t="str">
        <f>IF(OR($R6796="Winter_weekend",$R6796="Non-Winter_weekend"),Inputs!$H$5,IF(OR($R6796="Winter_weekday",$R6796="Non-Winter_weekday"),Inputs!$G$5,ERROR))</f>
        <v>3P TOU Weekend</v>
      </c>
      <c r="F6796" s="211" t="b">
        <f>IFERROR(INDEX('2021 Event Days'!$1:$1048576,MATCH('2021 Hourly Data'!$I6796,'2021 Event Days'!$D:$D,0),MATCH('2021 Hourly Data'!F$6,'2021 Event Days'!$6:$6,0)),FALSE)</f>
        <v>0</v>
      </c>
      <c r="G6796" s="211" t="str">
        <f t="shared" si="1488"/>
        <v>44479_20</v>
      </c>
      <c r="H6796" s="12"/>
      <c r="I6796" s="12">
        <v>44479</v>
      </c>
      <c r="J6796" s="10">
        <f t="shared" si="1489"/>
        <v>10</v>
      </c>
      <c r="K6796" s="10">
        <f t="shared" si="1490"/>
        <v>10</v>
      </c>
      <c r="L6796" s="10" t="str">
        <f t="shared" si="1491"/>
        <v>hour21</v>
      </c>
      <c r="M6796" s="10">
        <f t="shared" si="1497"/>
        <v>21</v>
      </c>
      <c r="N6796" s="10">
        <f t="shared" si="1492"/>
        <v>20</v>
      </c>
      <c r="O6796" s="27" t="str">
        <f>INDEX('Season and Day Definitions'!$1:$1048576,MATCH('2021 Hourly Data'!$J6796,'Season and Day Definitions'!$B:$B,0),MATCH('2021 Hourly Data'!$O$6,'Season and Day Definitions'!$5:$5,0))</f>
        <v>Winter</v>
      </c>
      <c r="P6796" s="10">
        <f t="shared" si="1493"/>
        <v>1</v>
      </c>
      <c r="Q6796" s="27" t="str">
        <f>IFERROR(INDEX('Season and Day Definitions'!$1:$1048576,MATCH('2021 Hourly Data'!$I6796,'Season and Day Definitions'!$E:$E,0),MATCH('2021 Hourly Data'!$Q$6,'Season and Day Definitions'!$5:$5,0)),IF(OR($P6796=1,$P6796=7),"weekend","weekday"))</f>
        <v>weekend</v>
      </c>
      <c r="R6796" s="10" t="str">
        <f t="shared" si="1494"/>
        <v>Winter_weekend</v>
      </c>
      <c r="S6796" s="27" t="str">
        <f>INDEX(Inputs!$1:$1048576,MATCH('2021 Hourly Data'!$M6796,Inputs!$C:$C,0),MATCH(D6796,Inputs!$5:$5,0))</f>
        <v>Off</v>
      </c>
      <c r="T6796" s="282" t="str">
        <f t="shared" si="1485"/>
        <v>Off</v>
      </c>
      <c r="U6796" s="27" t="str">
        <f>INDEX(Inputs!$1:$1048576,MATCH('2021 Hourly Data'!$M6796,Inputs!$C:$C,0),MATCH(E6796,Inputs!$5:$5,0))</f>
        <v>Off</v>
      </c>
      <c r="V6796" s="34">
        <f>INDEX('2021 Res. Load (scaled)'!$1:$1048576,MATCH('2021 Hourly Data'!$A6796,'2021 Res. Load (scaled)'!$C:$C,0),MATCH('2021 Hourly Data'!$M6796,'2021 Res. Load (scaled)'!$1:$1,0))/$V$1</f>
        <v>1508.3940595177021</v>
      </c>
      <c r="W6796" s="41">
        <f t="shared" si="1495"/>
        <v>1508.3940595177021</v>
      </c>
      <c r="X6796" s="34">
        <f>INDEX('2021 SCom Load (scaled)'!$1:$1048576,MATCH($A6796,'2021 SCom Load (scaled)'!$C:$C,0),MATCH($M6796,'2021 SCom Load (scaled)'!$1:$1,0))/$X$1</f>
        <v>270.35366303014848</v>
      </c>
      <c r="Y6796" s="41">
        <f t="shared" si="1486"/>
        <v>270.35366303014848</v>
      </c>
      <c r="Z6796" s="34">
        <f>INDEX('2021 System Load'!$1:$1048576,MATCH($A6796,'2021 System Load'!$C:$C,0),MATCH($M6796,'2021 System Load'!$1:$1,0))/$X$1</f>
        <v>2654.5242776163491</v>
      </c>
    </row>
    <row r="6797" spans="1:26" ht="15" customHeight="1" x14ac:dyDescent="0.3">
      <c r="A6797" s="31" t="str">
        <f t="shared" si="1484"/>
        <v>10_10</v>
      </c>
      <c r="B6797" s="31">
        <f t="shared" si="1496"/>
        <v>6790</v>
      </c>
      <c r="C6797" s="31">
        <f t="shared" si="1487"/>
        <v>283</v>
      </c>
      <c r="D6797" s="197" t="str">
        <f>IF(OR($R6797="Winter_weekend",$R6797="Non-Winter_weekend"),"Weekend",IF($R6797="Winter_weekday","Winter Weekday",IF($R6797="Non-Winter_weekday","Non-Winter Weekday",ERROR)))</f>
        <v>Weekend</v>
      </c>
      <c r="E6797" s="197" t="str">
        <f>IF(OR($R6797="Winter_weekend",$R6797="Non-Winter_weekend"),Inputs!$H$5,IF(OR($R6797="Winter_weekday",$R6797="Non-Winter_weekday"),Inputs!$G$5,ERROR))</f>
        <v>3P TOU Weekend</v>
      </c>
      <c r="F6797" s="211" t="b">
        <f>IFERROR(INDEX('2021 Event Days'!$1:$1048576,MATCH('2021 Hourly Data'!$I6797,'2021 Event Days'!$D:$D,0),MATCH('2021 Hourly Data'!F$6,'2021 Event Days'!$6:$6,0)),FALSE)</f>
        <v>0</v>
      </c>
      <c r="G6797" s="211" t="str">
        <f t="shared" si="1488"/>
        <v>44479_21</v>
      </c>
      <c r="H6797" s="12"/>
      <c r="I6797" s="12">
        <v>44479</v>
      </c>
      <c r="J6797" s="10">
        <f t="shared" si="1489"/>
        <v>10</v>
      </c>
      <c r="K6797" s="10">
        <f t="shared" si="1490"/>
        <v>10</v>
      </c>
      <c r="L6797" s="10" t="str">
        <f t="shared" si="1491"/>
        <v>hour22</v>
      </c>
      <c r="M6797" s="10">
        <f t="shared" si="1497"/>
        <v>22</v>
      </c>
      <c r="N6797" s="10">
        <f t="shared" si="1492"/>
        <v>21</v>
      </c>
      <c r="O6797" s="27" t="str">
        <f>INDEX('Season and Day Definitions'!$1:$1048576,MATCH('2021 Hourly Data'!$J6797,'Season and Day Definitions'!$B:$B,0),MATCH('2021 Hourly Data'!$O$6,'Season and Day Definitions'!$5:$5,0))</f>
        <v>Winter</v>
      </c>
      <c r="P6797" s="10">
        <f t="shared" si="1493"/>
        <v>1</v>
      </c>
      <c r="Q6797" s="27" t="str">
        <f>IFERROR(INDEX('Season and Day Definitions'!$1:$1048576,MATCH('2021 Hourly Data'!$I6797,'Season and Day Definitions'!$E:$E,0),MATCH('2021 Hourly Data'!$Q$6,'Season and Day Definitions'!$5:$5,0)),IF(OR($P6797=1,$P6797=7),"weekend","weekday"))</f>
        <v>weekend</v>
      </c>
      <c r="R6797" s="10" t="str">
        <f t="shared" si="1494"/>
        <v>Winter_weekend</v>
      </c>
      <c r="S6797" s="27" t="str">
        <f>INDEX(Inputs!$1:$1048576,MATCH('2021 Hourly Data'!$M6797,Inputs!$C:$C,0),MATCH(D6797,Inputs!$5:$5,0))</f>
        <v>Off</v>
      </c>
      <c r="T6797" s="282" t="str">
        <f t="shared" si="1485"/>
        <v>Off</v>
      </c>
      <c r="U6797" s="27" t="str">
        <f>INDEX(Inputs!$1:$1048576,MATCH('2021 Hourly Data'!$M6797,Inputs!$C:$C,0),MATCH(E6797,Inputs!$5:$5,0))</f>
        <v>Off</v>
      </c>
      <c r="V6797" s="34">
        <f>INDEX('2021 Res. Load (scaled)'!$1:$1048576,MATCH('2021 Hourly Data'!$A6797,'2021 Res. Load (scaled)'!$C:$C,0),MATCH('2021 Hourly Data'!$M6797,'2021 Res. Load (scaled)'!$1:$1,0))/$V$1</f>
        <v>1463.7218155043158</v>
      </c>
      <c r="W6797" s="41">
        <f t="shared" si="1495"/>
        <v>1463.7218155043158</v>
      </c>
      <c r="X6797" s="34">
        <f>INDEX('2021 SCom Load (scaled)'!$1:$1048576,MATCH($A6797,'2021 SCom Load (scaled)'!$C:$C,0),MATCH($M6797,'2021 SCom Load (scaled)'!$1:$1,0))/$X$1</f>
        <v>257.44482168106919</v>
      </c>
      <c r="Y6797" s="41">
        <f t="shared" si="1486"/>
        <v>257.44482168106919</v>
      </c>
      <c r="Z6797" s="34">
        <f>INDEX('2021 System Load'!$1:$1048576,MATCH($A6797,'2021 System Load'!$C:$C,0),MATCH($M6797,'2021 System Load'!$1:$1,0))/$X$1</f>
        <v>2576.4825756509595</v>
      </c>
    </row>
    <row r="6798" spans="1:26" ht="15" customHeight="1" x14ac:dyDescent="0.3">
      <c r="A6798" s="31" t="str">
        <f t="shared" si="1484"/>
        <v>10_10</v>
      </c>
      <c r="B6798" s="31">
        <f t="shared" si="1496"/>
        <v>6791</v>
      </c>
      <c r="C6798" s="31">
        <f t="shared" si="1487"/>
        <v>283</v>
      </c>
      <c r="D6798" s="197" t="str">
        <f>IF(OR($R6798="Winter_weekend",$R6798="Non-Winter_weekend"),"Weekend",IF($R6798="Winter_weekday","Winter Weekday",IF($R6798="Non-Winter_weekday","Non-Winter Weekday",ERROR)))</f>
        <v>Weekend</v>
      </c>
      <c r="E6798" s="197" t="str">
        <f>IF(OR($R6798="Winter_weekend",$R6798="Non-Winter_weekend"),Inputs!$H$5,IF(OR($R6798="Winter_weekday",$R6798="Non-Winter_weekday"),Inputs!$G$5,ERROR))</f>
        <v>3P TOU Weekend</v>
      </c>
      <c r="F6798" s="211" t="b">
        <f>IFERROR(INDEX('2021 Event Days'!$1:$1048576,MATCH('2021 Hourly Data'!$I6798,'2021 Event Days'!$D:$D,0),MATCH('2021 Hourly Data'!F$6,'2021 Event Days'!$6:$6,0)),FALSE)</f>
        <v>0</v>
      </c>
      <c r="G6798" s="211" t="str">
        <f t="shared" si="1488"/>
        <v>44479_22</v>
      </c>
      <c r="H6798" s="12"/>
      <c r="I6798" s="12">
        <v>44479</v>
      </c>
      <c r="J6798" s="10">
        <f t="shared" si="1489"/>
        <v>10</v>
      </c>
      <c r="K6798" s="10">
        <f t="shared" si="1490"/>
        <v>10</v>
      </c>
      <c r="L6798" s="10" t="str">
        <f t="shared" si="1491"/>
        <v>hour23</v>
      </c>
      <c r="M6798" s="10">
        <f t="shared" si="1497"/>
        <v>23</v>
      </c>
      <c r="N6798" s="10">
        <f t="shared" si="1492"/>
        <v>22</v>
      </c>
      <c r="O6798" s="27" t="str">
        <f>INDEX('Season and Day Definitions'!$1:$1048576,MATCH('2021 Hourly Data'!$J6798,'Season and Day Definitions'!$B:$B,0),MATCH('2021 Hourly Data'!$O$6,'Season and Day Definitions'!$5:$5,0))</f>
        <v>Winter</v>
      </c>
      <c r="P6798" s="10">
        <f t="shared" si="1493"/>
        <v>1</v>
      </c>
      <c r="Q6798" s="27" t="str">
        <f>IFERROR(INDEX('Season and Day Definitions'!$1:$1048576,MATCH('2021 Hourly Data'!$I6798,'Season and Day Definitions'!$E:$E,0),MATCH('2021 Hourly Data'!$Q$6,'Season and Day Definitions'!$5:$5,0)),IF(OR($P6798=1,$P6798=7),"weekend","weekday"))</f>
        <v>weekend</v>
      </c>
      <c r="R6798" s="10" t="str">
        <f t="shared" si="1494"/>
        <v>Winter_weekend</v>
      </c>
      <c r="S6798" s="27" t="str">
        <f>INDEX(Inputs!$1:$1048576,MATCH('2021 Hourly Data'!$M6798,Inputs!$C:$C,0),MATCH(D6798,Inputs!$5:$5,0))</f>
        <v>Off</v>
      </c>
      <c r="T6798" s="282" t="str">
        <f t="shared" si="1485"/>
        <v>Off</v>
      </c>
      <c r="U6798" s="27" t="str">
        <f>INDEX(Inputs!$1:$1048576,MATCH('2021 Hourly Data'!$M6798,Inputs!$C:$C,0),MATCH(E6798,Inputs!$5:$5,0))</f>
        <v>Off</v>
      </c>
      <c r="V6798" s="34">
        <f>INDEX('2021 Res. Load (scaled)'!$1:$1048576,MATCH('2021 Hourly Data'!$A6798,'2021 Res. Load (scaled)'!$C:$C,0),MATCH('2021 Hourly Data'!$M6798,'2021 Res. Load (scaled)'!$1:$1,0))/$V$1</f>
        <v>1280.703940848131</v>
      </c>
      <c r="W6798" s="41">
        <f t="shared" si="1495"/>
        <v>1280.703940848131</v>
      </c>
      <c r="X6798" s="34">
        <f>INDEX('2021 SCom Load (scaled)'!$1:$1048576,MATCH($A6798,'2021 SCom Load (scaled)'!$C:$C,0),MATCH($M6798,'2021 SCom Load (scaled)'!$1:$1,0))/$X$1</f>
        <v>253.90807231738128</v>
      </c>
      <c r="Y6798" s="41">
        <f t="shared" si="1486"/>
        <v>253.90807231738128</v>
      </c>
      <c r="Z6798" s="34">
        <f>INDEX('2021 System Load'!$1:$1048576,MATCH($A6798,'2021 System Load'!$C:$C,0),MATCH($M6798,'2021 System Load'!$1:$1,0))/$X$1</f>
        <v>2367.075989862828</v>
      </c>
    </row>
    <row r="6799" spans="1:26" ht="15" customHeight="1" x14ac:dyDescent="0.3">
      <c r="A6799" s="31" t="str">
        <f t="shared" si="1484"/>
        <v>10_10</v>
      </c>
      <c r="B6799" s="31">
        <f t="shared" si="1496"/>
        <v>6792</v>
      </c>
      <c r="C6799" s="31">
        <f t="shared" si="1487"/>
        <v>283</v>
      </c>
      <c r="D6799" s="197" t="str">
        <f>IF(OR($R6799="Winter_weekend",$R6799="Non-Winter_weekend"),"Weekend",IF($R6799="Winter_weekday","Winter Weekday",IF($R6799="Non-Winter_weekday","Non-Winter Weekday",ERROR)))</f>
        <v>Weekend</v>
      </c>
      <c r="E6799" s="197" t="str">
        <f>IF(OR($R6799="Winter_weekend",$R6799="Non-Winter_weekend"),Inputs!$H$5,IF(OR($R6799="Winter_weekday",$R6799="Non-Winter_weekday"),Inputs!$G$5,ERROR))</f>
        <v>3P TOU Weekend</v>
      </c>
      <c r="F6799" s="211" t="b">
        <f>IFERROR(INDEX('2021 Event Days'!$1:$1048576,MATCH('2021 Hourly Data'!$I6799,'2021 Event Days'!$D:$D,0),MATCH('2021 Hourly Data'!F$6,'2021 Event Days'!$6:$6,0)),FALSE)</f>
        <v>0</v>
      </c>
      <c r="G6799" s="211" t="str">
        <f t="shared" si="1488"/>
        <v>44479_23</v>
      </c>
      <c r="H6799" s="12"/>
      <c r="I6799" s="12">
        <v>44479</v>
      </c>
      <c r="J6799" s="10">
        <f t="shared" si="1489"/>
        <v>10</v>
      </c>
      <c r="K6799" s="10">
        <f t="shared" si="1490"/>
        <v>10</v>
      </c>
      <c r="L6799" s="10" t="str">
        <f t="shared" si="1491"/>
        <v>hour24</v>
      </c>
      <c r="M6799" s="10">
        <f t="shared" si="1497"/>
        <v>24</v>
      </c>
      <c r="N6799" s="10">
        <f t="shared" si="1492"/>
        <v>23</v>
      </c>
      <c r="O6799" s="27" t="str">
        <f>INDEX('Season and Day Definitions'!$1:$1048576,MATCH('2021 Hourly Data'!$J6799,'Season and Day Definitions'!$B:$B,0),MATCH('2021 Hourly Data'!$O$6,'Season and Day Definitions'!$5:$5,0))</f>
        <v>Winter</v>
      </c>
      <c r="P6799" s="10">
        <f t="shared" si="1493"/>
        <v>1</v>
      </c>
      <c r="Q6799" s="27" t="str">
        <f>IFERROR(INDEX('Season and Day Definitions'!$1:$1048576,MATCH('2021 Hourly Data'!$I6799,'Season and Day Definitions'!$E:$E,0),MATCH('2021 Hourly Data'!$Q$6,'Season and Day Definitions'!$5:$5,0)),IF(OR($P6799=1,$P6799=7),"weekend","weekday"))</f>
        <v>weekend</v>
      </c>
      <c r="R6799" s="10" t="str">
        <f t="shared" si="1494"/>
        <v>Winter_weekend</v>
      </c>
      <c r="S6799" s="27" t="str">
        <f>INDEX(Inputs!$1:$1048576,MATCH('2021 Hourly Data'!$M6799,Inputs!$C:$C,0),MATCH(D6799,Inputs!$5:$5,0))</f>
        <v>Off</v>
      </c>
      <c r="T6799" s="282" t="str">
        <f t="shared" si="1485"/>
        <v>Off</v>
      </c>
      <c r="U6799" s="27" t="str">
        <f>INDEX(Inputs!$1:$1048576,MATCH('2021 Hourly Data'!$M6799,Inputs!$C:$C,0),MATCH(E6799,Inputs!$5:$5,0))</f>
        <v>Super Off</v>
      </c>
      <c r="V6799" s="34">
        <f>INDEX('2021 Res. Load (scaled)'!$1:$1048576,MATCH('2021 Hourly Data'!$A6799,'2021 Res. Load (scaled)'!$C:$C,0),MATCH('2021 Hourly Data'!$M6799,'2021 Res. Load (scaled)'!$1:$1,0))/$V$1</f>
        <v>1094.4594551828457</v>
      </c>
      <c r="W6799" s="41">
        <f t="shared" si="1495"/>
        <v>1094.4594551828457</v>
      </c>
      <c r="X6799" s="34">
        <f>INDEX('2021 SCom Load (scaled)'!$1:$1048576,MATCH($A6799,'2021 SCom Load (scaled)'!$C:$C,0),MATCH($M6799,'2021 SCom Load (scaled)'!$1:$1,0))/$X$1</f>
        <v>245.93184102784323</v>
      </c>
      <c r="Y6799" s="41">
        <f t="shared" si="1486"/>
        <v>245.93184102784323</v>
      </c>
      <c r="Z6799" s="34">
        <f>INDEX('2021 System Load'!$1:$1048576,MATCH($A6799,'2021 System Load'!$C:$C,0),MATCH($M6799,'2021 System Load'!$1:$1,0))/$X$1</f>
        <v>2138.1840153380163</v>
      </c>
    </row>
    <row r="6800" spans="1:26" ht="15" customHeight="1" x14ac:dyDescent="0.3">
      <c r="A6800" s="31" t="str">
        <f t="shared" si="1484"/>
        <v>10_11</v>
      </c>
      <c r="B6800" s="31">
        <f t="shared" si="1496"/>
        <v>6793</v>
      </c>
      <c r="C6800" s="31">
        <f t="shared" si="1487"/>
        <v>284</v>
      </c>
      <c r="D6800" s="197" t="str">
        <f>IF(OR($R6800="Winter_weekend",$R6800="Non-Winter_weekend"),"Weekend",IF($R6800="Winter_weekday","Winter Weekday",IF($R6800="Non-Winter_weekday","Non-Winter Weekday",ERROR)))</f>
        <v>Winter Weekday</v>
      </c>
      <c r="E6800" s="197" t="str">
        <f>IF(OR($R6800="Winter_weekend",$R6800="Non-Winter_weekend"),Inputs!$H$5,IF(OR($R6800="Winter_weekday",$R6800="Non-Winter_weekday"),Inputs!$G$5,ERROR))</f>
        <v>3P TOU Weekday</v>
      </c>
      <c r="F6800" s="211" t="b">
        <f>IFERROR(INDEX('2021 Event Days'!$1:$1048576,MATCH('2021 Hourly Data'!$I6800,'2021 Event Days'!$D:$D,0),MATCH('2021 Hourly Data'!F$6,'2021 Event Days'!$6:$6,0)),FALSE)</f>
        <v>0</v>
      </c>
      <c r="G6800" s="211" t="str">
        <f t="shared" si="1488"/>
        <v>44480_0</v>
      </c>
      <c r="H6800" s="12"/>
      <c r="I6800" s="12">
        <v>44480</v>
      </c>
      <c r="J6800" s="10">
        <f t="shared" si="1489"/>
        <v>10</v>
      </c>
      <c r="K6800" s="10">
        <f t="shared" si="1490"/>
        <v>11</v>
      </c>
      <c r="L6800" s="10" t="str">
        <f t="shared" si="1491"/>
        <v>hour1</v>
      </c>
      <c r="M6800" s="10">
        <f t="shared" si="1497"/>
        <v>1</v>
      </c>
      <c r="N6800" s="10">
        <f t="shared" si="1492"/>
        <v>0</v>
      </c>
      <c r="O6800" s="27" t="str">
        <f>INDEX('Season and Day Definitions'!$1:$1048576,MATCH('2021 Hourly Data'!$J6800,'Season and Day Definitions'!$B:$B,0),MATCH('2021 Hourly Data'!$O$6,'Season and Day Definitions'!$5:$5,0))</f>
        <v>Winter</v>
      </c>
      <c r="P6800" s="10">
        <f t="shared" si="1493"/>
        <v>2</v>
      </c>
      <c r="Q6800" s="27" t="str">
        <f>IFERROR(INDEX('Season and Day Definitions'!$1:$1048576,MATCH('2021 Hourly Data'!$I6800,'Season and Day Definitions'!$E:$E,0),MATCH('2021 Hourly Data'!$Q$6,'Season and Day Definitions'!$5:$5,0)),IF(OR($P6800=1,$P6800=7),"weekend","weekday"))</f>
        <v>weekday</v>
      </c>
      <c r="R6800" s="10" t="str">
        <f t="shared" si="1494"/>
        <v>Winter_weekday</v>
      </c>
      <c r="S6800" s="27" t="str">
        <f>INDEX(Inputs!$1:$1048576,MATCH('2021 Hourly Data'!$M6800,Inputs!$C:$C,0),MATCH(D6800,Inputs!$5:$5,0))</f>
        <v>Off</v>
      </c>
      <c r="T6800" s="282" t="str">
        <f t="shared" si="1485"/>
        <v>Off</v>
      </c>
      <c r="U6800" s="27" t="str">
        <f>INDEX(Inputs!$1:$1048576,MATCH('2021 Hourly Data'!$M6800,Inputs!$C:$C,0),MATCH(E6800,Inputs!$5:$5,0))</f>
        <v>Super Off</v>
      </c>
      <c r="V6800" s="34">
        <f>INDEX('2021 Res. Load (scaled)'!$1:$1048576,MATCH('2021 Hourly Data'!$A6800,'2021 Res. Load (scaled)'!$C:$C,0),MATCH('2021 Hourly Data'!$M6800,'2021 Res. Load (scaled)'!$1:$1,0))/$V$1</f>
        <v>977.00150329915698</v>
      </c>
      <c r="W6800" s="41">
        <f t="shared" si="1495"/>
        <v>977.00150329915698</v>
      </c>
      <c r="X6800" s="34">
        <f>INDEX('2021 SCom Load (scaled)'!$1:$1048576,MATCH($A6800,'2021 SCom Load (scaled)'!$C:$C,0),MATCH($M6800,'2021 SCom Load (scaled)'!$1:$1,0))/$X$1</f>
        <v>240.98143161716354</v>
      </c>
      <c r="Y6800" s="41">
        <f t="shared" si="1486"/>
        <v>240.98143161716354</v>
      </c>
      <c r="Z6800" s="34">
        <f>INDEX('2021 System Load'!$1:$1048576,MATCH($A6800,'2021 System Load'!$C:$C,0),MATCH($M6800,'2021 System Load'!$1:$1,0))/$X$1</f>
        <v>1998.7435904536187</v>
      </c>
    </row>
    <row r="6801" spans="1:26" ht="15" customHeight="1" x14ac:dyDescent="0.3">
      <c r="A6801" s="31" t="str">
        <f t="shared" si="1484"/>
        <v>10_11</v>
      </c>
      <c r="B6801" s="31">
        <f t="shared" si="1496"/>
        <v>6794</v>
      </c>
      <c r="C6801" s="31">
        <f t="shared" si="1487"/>
        <v>284</v>
      </c>
      <c r="D6801" s="197" t="str">
        <f>IF(OR($R6801="Winter_weekend",$R6801="Non-Winter_weekend"),"Weekend",IF($R6801="Winter_weekday","Winter Weekday",IF($R6801="Non-Winter_weekday","Non-Winter Weekday",ERROR)))</f>
        <v>Winter Weekday</v>
      </c>
      <c r="E6801" s="197" t="str">
        <f>IF(OR($R6801="Winter_weekend",$R6801="Non-Winter_weekend"),Inputs!$H$5,IF(OR($R6801="Winter_weekday",$R6801="Non-Winter_weekday"),Inputs!$G$5,ERROR))</f>
        <v>3P TOU Weekday</v>
      </c>
      <c r="F6801" s="211" t="b">
        <f>IFERROR(INDEX('2021 Event Days'!$1:$1048576,MATCH('2021 Hourly Data'!$I6801,'2021 Event Days'!$D:$D,0),MATCH('2021 Hourly Data'!F$6,'2021 Event Days'!$6:$6,0)),FALSE)</f>
        <v>0</v>
      </c>
      <c r="G6801" s="211" t="str">
        <f t="shared" si="1488"/>
        <v>44480_1</v>
      </c>
      <c r="H6801" s="12"/>
      <c r="I6801" s="12">
        <v>44480</v>
      </c>
      <c r="J6801" s="10">
        <f t="shared" si="1489"/>
        <v>10</v>
      </c>
      <c r="K6801" s="10">
        <f t="shared" si="1490"/>
        <v>11</v>
      </c>
      <c r="L6801" s="10" t="str">
        <f t="shared" si="1491"/>
        <v>hour2</v>
      </c>
      <c r="M6801" s="10">
        <f t="shared" si="1497"/>
        <v>2</v>
      </c>
      <c r="N6801" s="10">
        <f t="shared" si="1492"/>
        <v>1</v>
      </c>
      <c r="O6801" s="27" t="str">
        <f>INDEX('Season and Day Definitions'!$1:$1048576,MATCH('2021 Hourly Data'!$J6801,'Season and Day Definitions'!$B:$B,0),MATCH('2021 Hourly Data'!$O$6,'Season and Day Definitions'!$5:$5,0))</f>
        <v>Winter</v>
      </c>
      <c r="P6801" s="10">
        <f t="shared" si="1493"/>
        <v>2</v>
      </c>
      <c r="Q6801" s="27" t="str">
        <f>IFERROR(INDEX('Season and Day Definitions'!$1:$1048576,MATCH('2021 Hourly Data'!$I6801,'Season and Day Definitions'!$E:$E,0),MATCH('2021 Hourly Data'!$Q$6,'Season and Day Definitions'!$5:$5,0)),IF(OR($P6801=1,$P6801=7),"weekend","weekday"))</f>
        <v>weekday</v>
      </c>
      <c r="R6801" s="10" t="str">
        <f t="shared" si="1494"/>
        <v>Winter_weekday</v>
      </c>
      <c r="S6801" s="27" t="str">
        <f>INDEX(Inputs!$1:$1048576,MATCH('2021 Hourly Data'!$M6801,Inputs!$C:$C,0),MATCH(D6801,Inputs!$5:$5,0))</f>
        <v>Off</v>
      </c>
      <c r="T6801" s="282" t="str">
        <f t="shared" si="1485"/>
        <v>Off</v>
      </c>
      <c r="U6801" s="27" t="str">
        <f>INDEX(Inputs!$1:$1048576,MATCH('2021 Hourly Data'!$M6801,Inputs!$C:$C,0),MATCH(E6801,Inputs!$5:$5,0))</f>
        <v>Super Off</v>
      </c>
      <c r="V6801" s="34">
        <f>INDEX('2021 Res. Load (scaled)'!$1:$1048576,MATCH('2021 Hourly Data'!$A6801,'2021 Res. Load (scaled)'!$C:$C,0),MATCH('2021 Hourly Data'!$M6801,'2021 Res. Load (scaled)'!$1:$1,0))/$V$1</f>
        <v>975.55253104778751</v>
      </c>
      <c r="W6801" s="41">
        <f t="shared" si="1495"/>
        <v>975.55253104778751</v>
      </c>
      <c r="X6801" s="34">
        <f>INDEX('2021 SCom Load (scaled)'!$1:$1048576,MATCH($A6801,'2021 SCom Load (scaled)'!$C:$C,0),MATCH($M6801,'2021 SCom Load (scaled)'!$1:$1,0))/$X$1</f>
        <v>249.11683188520109</v>
      </c>
      <c r="Y6801" s="41">
        <f t="shared" si="1486"/>
        <v>249.11683188520109</v>
      </c>
      <c r="Z6801" s="34">
        <f>INDEX('2021 System Load'!$1:$1048576,MATCH($A6801,'2021 System Load'!$C:$C,0),MATCH($M6801,'2021 System Load'!$1:$1,0))/$X$1</f>
        <v>2005.9264363929224</v>
      </c>
    </row>
    <row r="6802" spans="1:26" ht="15" customHeight="1" x14ac:dyDescent="0.3">
      <c r="A6802" s="31" t="str">
        <f t="shared" si="1484"/>
        <v>10_11</v>
      </c>
      <c r="B6802" s="31">
        <f t="shared" si="1496"/>
        <v>6795</v>
      </c>
      <c r="C6802" s="31">
        <f t="shared" si="1487"/>
        <v>284</v>
      </c>
      <c r="D6802" s="197" t="str">
        <f>IF(OR($R6802="Winter_weekend",$R6802="Non-Winter_weekend"),"Weekend",IF($R6802="Winter_weekday","Winter Weekday",IF($R6802="Non-Winter_weekday","Non-Winter Weekday",ERROR)))</f>
        <v>Winter Weekday</v>
      </c>
      <c r="E6802" s="197" t="str">
        <f>IF(OR($R6802="Winter_weekend",$R6802="Non-Winter_weekend"),Inputs!$H$5,IF(OR($R6802="Winter_weekday",$R6802="Non-Winter_weekday"),Inputs!$G$5,ERROR))</f>
        <v>3P TOU Weekday</v>
      </c>
      <c r="F6802" s="211" t="b">
        <f>IFERROR(INDEX('2021 Event Days'!$1:$1048576,MATCH('2021 Hourly Data'!$I6802,'2021 Event Days'!$D:$D,0),MATCH('2021 Hourly Data'!F$6,'2021 Event Days'!$6:$6,0)),FALSE)</f>
        <v>0</v>
      </c>
      <c r="G6802" s="211" t="str">
        <f t="shared" si="1488"/>
        <v>44480_2</v>
      </c>
      <c r="H6802" s="12"/>
      <c r="I6802" s="12">
        <v>44480</v>
      </c>
      <c r="J6802" s="10">
        <f t="shared" si="1489"/>
        <v>10</v>
      </c>
      <c r="K6802" s="10">
        <f t="shared" si="1490"/>
        <v>11</v>
      </c>
      <c r="L6802" s="10" t="str">
        <f t="shared" si="1491"/>
        <v>hour3</v>
      </c>
      <c r="M6802" s="10">
        <f t="shared" si="1497"/>
        <v>3</v>
      </c>
      <c r="N6802" s="10">
        <f t="shared" si="1492"/>
        <v>2</v>
      </c>
      <c r="O6802" s="27" t="str">
        <f>INDEX('Season and Day Definitions'!$1:$1048576,MATCH('2021 Hourly Data'!$J6802,'Season and Day Definitions'!$B:$B,0),MATCH('2021 Hourly Data'!$O$6,'Season and Day Definitions'!$5:$5,0))</f>
        <v>Winter</v>
      </c>
      <c r="P6802" s="10">
        <f t="shared" si="1493"/>
        <v>2</v>
      </c>
      <c r="Q6802" s="27" t="str">
        <f>IFERROR(INDEX('Season and Day Definitions'!$1:$1048576,MATCH('2021 Hourly Data'!$I6802,'Season and Day Definitions'!$E:$E,0),MATCH('2021 Hourly Data'!$Q$6,'Season and Day Definitions'!$5:$5,0)),IF(OR($P6802=1,$P6802=7),"weekend","weekday"))</f>
        <v>weekday</v>
      </c>
      <c r="R6802" s="10" t="str">
        <f t="shared" si="1494"/>
        <v>Winter_weekday</v>
      </c>
      <c r="S6802" s="27" t="str">
        <f>INDEX(Inputs!$1:$1048576,MATCH('2021 Hourly Data'!$M6802,Inputs!$C:$C,0),MATCH(D6802,Inputs!$5:$5,0))</f>
        <v>Off</v>
      </c>
      <c r="T6802" s="282" t="str">
        <f t="shared" si="1485"/>
        <v>Off</v>
      </c>
      <c r="U6802" s="27" t="str">
        <f>INDEX(Inputs!$1:$1048576,MATCH('2021 Hourly Data'!$M6802,Inputs!$C:$C,0),MATCH(E6802,Inputs!$5:$5,0))</f>
        <v>Super Off</v>
      </c>
      <c r="V6802" s="34">
        <f>INDEX('2021 Res. Load (scaled)'!$1:$1048576,MATCH('2021 Hourly Data'!$A6802,'2021 Res. Load (scaled)'!$C:$C,0),MATCH('2021 Hourly Data'!$M6802,'2021 Res. Load (scaled)'!$1:$1,0))/$V$1</f>
        <v>916.635398766408</v>
      </c>
      <c r="W6802" s="41">
        <f t="shared" si="1495"/>
        <v>916.635398766408</v>
      </c>
      <c r="X6802" s="34">
        <f>INDEX('2021 SCom Load (scaled)'!$1:$1048576,MATCH($A6802,'2021 SCom Load (scaled)'!$C:$C,0),MATCH($M6802,'2021 SCom Load (scaled)'!$1:$1,0))/$X$1</f>
        <v>258.06209104727066</v>
      </c>
      <c r="Y6802" s="41">
        <f t="shared" si="1486"/>
        <v>258.06209104727066</v>
      </c>
      <c r="Z6802" s="34">
        <f>INDEX('2021 System Load'!$1:$1048576,MATCH($A6802,'2021 System Load'!$C:$C,0),MATCH($M6802,'2021 System Load'!$1:$1,0))/$X$1</f>
        <v>1959.7513073614512</v>
      </c>
    </row>
    <row r="6803" spans="1:26" ht="15" customHeight="1" x14ac:dyDescent="0.3">
      <c r="A6803" s="31" t="str">
        <f t="shared" si="1484"/>
        <v>10_11</v>
      </c>
      <c r="B6803" s="31">
        <f t="shared" si="1496"/>
        <v>6796</v>
      </c>
      <c r="C6803" s="31">
        <f t="shared" si="1487"/>
        <v>284</v>
      </c>
      <c r="D6803" s="197" t="str">
        <f>IF(OR($R6803="Winter_weekend",$R6803="Non-Winter_weekend"),"Weekend",IF($R6803="Winter_weekday","Winter Weekday",IF($R6803="Non-Winter_weekday","Non-Winter Weekday",ERROR)))</f>
        <v>Winter Weekday</v>
      </c>
      <c r="E6803" s="197" t="str">
        <f>IF(OR($R6803="Winter_weekend",$R6803="Non-Winter_weekend"),Inputs!$H$5,IF(OR($R6803="Winter_weekday",$R6803="Non-Winter_weekday"),Inputs!$G$5,ERROR))</f>
        <v>3P TOU Weekday</v>
      </c>
      <c r="F6803" s="211" t="b">
        <f>IFERROR(INDEX('2021 Event Days'!$1:$1048576,MATCH('2021 Hourly Data'!$I6803,'2021 Event Days'!$D:$D,0),MATCH('2021 Hourly Data'!F$6,'2021 Event Days'!$6:$6,0)),FALSE)</f>
        <v>0</v>
      </c>
      <c r="G6803" s="211" t="str">
        <f t="shared" si="1488"/>
        <v>44480_3</v>
      </c>
      <c r="H6803" s="12"/>
      <c r="I6803" s="12">
        <v>44480</v>
      </c>
      <c r="J6803" s="10">
        <f t="shared" si="1489"/>
        <v>10</v>
      </c>
      <c r="K6803" s="10">
        <f t="shared" si="1490"/>
        <v>11</v>
      </c>
      <c r="L6803" s="10" t="str">
        <f t="shared" si="1491"/>
        <v>hour4</v>
      </c>
      <c r="M6803" s="10">
        <f t="shared" si="1497"/>
        <v>4</v>
      </c>
      <c r="N6803" s="10">
        <f t="shared" si="1492"/>
        <v>3</v>
      </c>
      <c r="O6803" s="27" t="str">
        <f>INDEX('Season and Day Definitions'!$1:$1048576,MATCH('2021 Hourly Data'!$J6803,'Season and Day Definitions'!$B:$B,0),MATCH('2021 Hourly Data'!$O$6,'Season and Day Definitions'!$5:$5,0))</f>
        <v>Winter</v>
      </c>
      <c r="P6803" s="10">
        <f t="shared" si="1493"/>
        <v>2</v>
      </c>
      <c r="Q6803" s="27" t="str">
        <f>IFERROR(INDEX('Season and Day Definitions'!$1:$1048576,MATCH('2021 Hourly Data'!$I6803,'Season and Day Definitions'!$E:$E,0),MATCH('2021 Hourly Data'!$Q$6,'Season and Day Definitions'!$5:$5,0)),IF(OR($P6803=1,$P6803=7),"weekend","weekday"))</f>
        <v>weekday</v>
      </c>
      <c r="R6803" s="10" t="str">
        <f t="shared" si="1494"/>
        <v>Winter_weekday</v>
      </c>
      <c r="S6803" s="27" t="str">
        <f>INDEX(Inputs!$1:$1048576,MATCH('2021 Hourly Data'!$M6803,Inputs!$C:$C,0),MATCH(D6803,Inputs!$5:$5,0))</f>
        <v>Off</v>
      </c>
      <c r="T6803" s="282" t="str">
        <f t="shared" si="1485"/>
        <v>Off</v>
      </c>
      <c r="U6803" s="27" t="str">
        <f>INDEX(Inputs!$1:$1048576,MATCH('2021 Hourly Data'!$M6803,Inputs!$C:$C,0),MATCH(E6803,Inputs!$5:$5,0))</f>
        <v>Super Off</v>
      </c>
      <c r="V6803" s="34">
        <f>INDEX('2021 Res. Load (scaled)'!$1:$1048576,MATCH('2021 Hourly Data'!$A6803,'2021 Res. Load (scaled)'!$C:$C,0),MATCH('2021 Hourly Data'!$M6803,'2021 Res. Load (scaled)'!$1:$1,0))/$V$1</f>
        <v>970.22299744563588</v>
      </c>
      <c r="W6803" s="41">
        <f t="shared" si="1495"/>
        <v>970.22299744563588</v>
      </c>
      <c r="X6803" s="34">
        <f>INDEX('2021 SCom Load (scaled)'!$1:$1048576,MATCH($A6803,'2021 SCom Load (scaled)'!$C:$C,0),MATCH($M6803,'2021 SCom Load (scaled)'!$1:$1,0))/$X$1</f>
        <v>252.40663759619574</v>
      </c>
      <c r="Y6803" s="41">
        <f t="shared" si="1486"/>
        <v>252.40663759619574</v>
      </c>
      <c r="Z6803" s="34">
        <f>INDEX('2021 System Load'!$1:$1048576,MATCH($A6803,'2021 System Load'!$C:$C,0),MATCH($M6803,'2021 System Load'!$1:$1,0))/$X$1</f>
        <v>2035.1928229208604</v>
      </c>
    </row>
    <row r="6804" spans="1:26" ht="15" customHeight="1" x14ac:dyDescent="0.3">
      <c r="A6804" s="31" t="str">
        <f t="shared" si="1484"/>
        <v>10_11</v>
      </c>
      <c r="B6804" s="31">
        <f t="shared" si="1496"/>
        <v>6797</v>
      </c>
      <c r="C6804" s="31">
        <f t="shared" si="1487"/>
        <v>284</v>
      </c>
      <c r="D6804" s="197" t="str">
        <f>IF(OR($R6804="Winter_weekend",$R6804="Non-Winter_weekend"),"Weekend",IF($R6804="Winter_weekday","Winter Weekday",IF($R6804="Non-Winter_weekday","Non-Winter Weekday",ERROR)))</f>
        <v>Winter Weekday</v>
      </c>
      <c r="E6804" s="197" t="str">
        <f>IF(OR($R6804="Winter_weekend",$R6804="Non-Winter_weekend"),Inputs!$H$5,IF(OR($R6804="Winter_weekday",$R6804="Non-Winter_weekday"),Inputs!$G$5,ERROR))</f>
        <v>3P TOU Weekday</v>
      </c>
      <c r="F6804" s="211" t="b">
        <f>IFERROR(INDEX('2021 Event Days'!$1:$1048576,MATCH('2021 Hourly Data'!$I6804,'2021 Event Days'!$D:$D,0),MATCH('2021 Hourly Data'!F$6,'2021 Event Days'!$6:$6,0)),FALSE)</f>
        <v>0</v>
      </c>
      <c r="G6804" s="211" t="str">
        <f t="shared" si="1488"/>
        <v>44480_4</v>
      </c>
      <c r="H6804" s="12"/>
      <c r="I6804" s="12">
        <v>44480</v>
      </c>
      <c r="J6804" s="10">
        <f t="shared" si="1489"/>
        <v>10</v>
      </c>
      <c r="K6804" s="10">
        <f t="shared" si="1490"/>
        <v>11</v>
      </c>
      <c r="L6804" s="10" t="str">
        <f t="shared" si="1491"/>
        <v>hour5</v>
      </c>
      <c r="M6804" s="10">
        <f t="shared" si="1497"/>
        <v>5</v>
      </c>
      <c r="N6804" s="10">
        <f t="shared" si="1492"/>
        <v>4</v>
      </c>
      <c r="O6804" s="27" t="str">
        <f>INDEX('Season and Day Definitions'!$1:$1048576,MATCH('2021 Hourly Data'!$J6804,'Season and Day Definitions'!$B:$B,0),MATCH('2021 Hourly Data'!$O$6,'Season and Day Definitions'!$5:$5,0))</f>
        <v>Winter</v>
      </c>
      <c r="P6804" s="10">
        <f t="shared" si="1493"/>
        <v>2</v>
      </c>
      <c r="Q6804" s="27" t="str">
        <f>IFERROR(INDEX('Season and Day Definitions'!$1:$1048576,MATCH('2021 Hourly Data'!$I6804,'Season and Day Definitions'!$E:$E,0),MATCH('2021 Hourly Data'!$Q$6,'Season and Day Definitions'!$5:$5,0)),IF(OR($P6804=1,$P6804=7),"weekend","weekday"))</f>
        <v>weekday</v>
      </c>
      <c r="R6804" s="10" t="str">
        <f t="shared" si="1494"/>
        <v>Winter_weekday</v>
      </c>
      <c r="S6804" s="27" t="str">
        <f>INDEX(Inputs!$1:$1048576,MATCH('2021 Hourly Data'!$M6804,Inputs!$C:$C,0),MATCH(D6804,Inputs!$5:$5,0))</f>
        <v>Off</v>
      </c>
      <c r="T6804" s="282" t="str">
        <f t="shared" si="1485"/>
        <v>Off</v>
      </c>
      <c r="U6804" s="27" t="str">
        <f>INDEX(Inputs!$1:$1048576,MATCH('2021 Hourly Data'!$M6804,Inputs!$C:$C,0),MATCH(E6804,Inputs!$5:$5,0))</f>
        <v>Super Off</v>
      </c>
      <c r="V6804" s="34">
        <f>INDEX('2021 Res. Load (scaled)'!$1:$1048576,MATCH('2021 Hourly Data'!$A6804,'2021 Res. Load (scaled)'!$C:$C,0),MATCH('2021 Hourly Data'!$M6804,'2021 Res. Load (scaled)'!$1:$1,0))/$V$1</f>
        <v>971.72185635207984</v>
      </c>
      <c r="W6804" s="41">
        <f t="shared" si="1495"/>
        <v>971.72185635207984</v>
      </c>
      <c r="X6804" s="34">
        <f>INDEX('2021 SCom Load (scaled)'!$1:$1048576,MATCH($A6804,'2021 SCom Load (scaled)'!$C:$C,0),MATCH($M6804,'2021 SCom Load (scaled)'!$1:$1,0))/$X$1</f>
        <v>270.86274916003759</v>
      </c>
      <c r="Y6804" s="41">
        <f t="shared" si="1486"/>
        <v>270.86274916003759</v>
      </c>
      <c r="Z6804" s="34">
        <f>INDEX('2021 System Load'!$1:$1048576,MATCH($A6804,'2021 System Load'!$C:$C,0),MATCH($M6804,'2021 System Load'!$1:$1,0))/$X$1</f>
        <v>2109.0970534113417</v>
      </c>
    </row>
    <row r="6805" spans="1:26" ht="15" customHeight="1" x14ac:dyDescent="0.3">
      <c r="A6805" s="31" t="str">
        <f t="shared" si="1484"/>
        <v>10_11</v>
      </c>
      <c r="B6805" s="31">
        <f t="shared" si="1496"/>
        <v>6798</v>
      </c>
      <c r="C6805" s="31">
        <f t="shared" si="1487"/>
        <v>284</v>
      </c>
      <c r="D6805" s="197" t="str">
        <f>IF(OR($R6805="Winter_weekend",$R6805="Non-Winter_weekend"),"Weekend",IF($R6805="Winter_weekday","Winter Weekday",IF($R6805="Non-Winter_weekday","Non-Winter Weekday",ERROR)))</f>
        <v>Winter Weekday</v>
      </c>
      <c r="E6805" s="197" t="str">
        <f>IF(OR($R6805="Winter_weekend",$R6805="Non-Winter_weekend"),Inputs!$H$5,IF(OR($R6805="Winter_weekday",$R6805="Non-Winter_weekday"),Inputs!$G$5,ERROR))</f>
        <v>3P TOU Weekday</v>
      </c>
      <c r="F6805" s="211" t="b">
        <f>IFERROR(INDEX('2021 Event Days'!$1:$1048576,MATCH('2021 Hourly Data'!$I6805,'2021 Event Days'!$D:$D,0),MATCH('2021 Hourly Data'!F$6,'2021 Event Days'!$6:$6,0)),FALSE)</f>
        <v>0</v>
      </c>
      <c r="G6805" s="211" t="str">
        <f t="shared" si="1488"/>
        <v>44480_5</v>
      </c>
      <c r="H6805" s="12"/>
      <c r="I6805" s="12">
        <v>44480</v>
      </c>
      <c r="J6805" s="10">
        <f t="shared" si="1489"/>
        <v>10</v>
      </c>
      <c r="K6805" s="10">
        <f t="shared" si="1490"/>
        <v>11</v>
      </c>
      <c r="L6805" s="10" t="str">
        <f t="shared" si="1491"/>
        <v>hour6</v>
      </c>
      <c r="M6805" s="10">
        <f t="shared" si="1497"/>
        <v>6</v>
      </c>
      <c r="N6805" s="10">
        <f t="shared" si="1492"/>
        <v>5</v>
      </c>
      <c r="O6805" s="27" t="str">
        <f>INDEX('Season and Day Definitions'!$1:$1048576,MATCH('2021 Hourly Data'!$J6805,'Season and Day Definitions'!$B:$B,0),MATCH('2021 Hourly Data'!$O$6,'Season and Day Definitions'!$5:$5,0))</f>
        <v>Winter</v>
      </c>
      <c r="P6805" s="10">
        <f t="shared" si="1493"/>
        <v>2</v>
      </c>
      <c r="Q6805" s="27" t="str">
        <f>IFERROR(INDEX('Season and Day Definitions'!$1:$1048576,MATCH('2021 Hourly Data'!$I6805,'Season and Day Definitions'!$E:$E,0),MATCH('2021 Hourly Data'!$Q$6,'Season and Day Definitions'!$5:$5,0)),IF(OR($P6805=1,$P6805=7),"weekend","weekday"))</f>
        <v>weekday</v>
      </c>
      <c r="R6805" s="10" t="str">
        <f t="shared" si="1494"/>
        <v>Winter_weekday</v>
      </c>
      <c r="S6805" s="27" t="str">
        <f>INDEX(Inputs!$1:$1048576,MATCH('2021 Hourly Data'!$M6805,Inputs!$C:$C,0),MATCH(D6805,Inputs!$5:$5,0))</f>
        <v>Off</v>
      </c>
      <c r="T6805" s="282" t="str">
        <f t="shared" si="1485"/>
        <v>Off</v>
      </c>
      <c r="U6805" s="27" t="str">
        <f>INDEX(Inputs!$1:$1048576,MATCH('2021 Hourly Data'!$M6805,Inputs!$C:$C,0),MATCH(E6805,Inputs!$5:$5,0))</f>
        <v>Super Off</v>
      </c>
      <c r="V6805" s="34">
        <f>INDEX('2021 Res. Load (scaled)'!$1:$1048576,MATCH('2021 Hourly Data'!$A6805,'2021 Res. Load (scaled)'!$C:$C,0),MATCH('2021 Hourly Data'!$M6805,'2021 Res. Load (scaled)'!$1:$1,0))/$V$1</f>
        <v>1077.5231105269404</v>
      </c>
      <c r="W6805" s="41">
        <f t="shared" si="1495"/>
        <v>1077.5231105269404</v>
      </c>
      <c r="X6805" s="34">
        <f>INDEX('2021 SCom Load (scaled)'!$1:$1048576,MATCH($A6805,'2021 SCom Load (scaled)'!$C:$C,0),MATCH($M6805,'2021 SCom Load (scaled)'!$1:$1,0))/$X$1</f>
        <v>313.41314312312869</v>
      </c>
      <c r="Y6805" s="41">
        <f t="shared" si="1486"/>
        <v>313.41314312312869</v>
      </c>
      <c r="Z6805" s="34">
        <f>INDEX('2021 System Load'!$1:$1048576,MATCH($A6805,'2021 System Load'!$C:$C,0),MATCH($M6805,'2021 System Load'!$1:$1,0))/$X$1</f>
        <v>2377.537482220815</v>
      </c>
    </row>
    <row r="6806" spans="1:26" ht="15" customHeight="1" x14ac:dyDescent="0.3">
      <c r="A6806" s="31" t="str">
        <f t="shared" si="1484"/>
        <v>10_11</v>
      </c>
      <c r="B6806" s="31">
        <f t="shared" si="1496"/>
        <v>6799</v>
      </c>
      <c r="C6806" s="31">
        <f t="shared" si="1487"/>
        <v>284</v>
      </c>
      <c r="D6806" s="197" t="str">
        <f>IF(OR($R6806="Winter_weekend",$R6806="Non-Winter_weekend"),"Weekend",IF($R6806="Winter_weekday","Winter Weekday",IF($R6806="Non-Winter_weekday","Non-Winter Weekday",ERROR)))</f>
        <v>Winter Weekday</v>
      </c>
      <c r="E6806" s="197" t="str">
        <f>IF(OR($R6806="Winter_weekend",$R6806="Non-Winter_weekend"),Inputs!$H$5,IF(OR($R6806="Winter_weekday",$R6806="Non-Winter_weekday"),Inputs!$G$5,ERROR))</f>
        <v>3P TOU Weekday</v>
      </c>
      <c r="F6806" s="211" t="b">
        <f>IFERROR(INDEX('2021 Event Days'!$1:$1048576,MATCH('2021 Hourly Data'!$I6806,'2021 Event Days'!$D:$D,0),MATCH('2021 Hourly Data'!F$6,'2021 Event Days'!$6:$6,0)),FALSE)</f>
        <v>0</v>
      </c>
      <c r="G6806" s="211" t="str">
        <f t="shared" si="1488"/>
        <v>44480_6</v>
      </c>
      <c r="H6806" s="12"/>
      <c r="I6806" s="12">
        <v>44480</v>
      </c>
      <c r="J6806" s="10">
        <f t="shared" si="1489"/>
        <v>10</v>
      </c>
      <c r="K6806" s="10">
        <f t="shared" si="1490"/>
        <v>11</v>
      </c>
      <c r="L6806" s="10" t="str">
        <f t="shared" si="1491"/>
        <v>hour7</v>
      </c>
      <c r="M6806" s="10">
        <f t="shared" si="1497"/>
        <v>7</v>
      </c>
      <c r="N6806" s="10">
        <f t="shared" si="1492"/>
        <v>6</v>
      </c>
      <c r="O6806" s="27" t="str">
        <f>INDEX('Season and Day Definitions'!$1:$1048576,MATCH('2021 Hourly Data'!$J6806,'Season and Day Definitions'!$B:$B,0),MATCH('2021 Hourly Data'!$O$6,'Season and Day Definitions'!$5:$5,0))</f>
        <v>Winter</v>
      </c>
      <c r="P6806" s="10">
        <f t="shared" si="1493"/>
        <v>2</v>
      </c>
      <c r="Q6806" s="27" t="str">
        <f>IFERROR(INDEX('Season and Day Definitions'!$1:$1048576,MATCH('2021 Hourly Data'!$I6806,'Season and Day Definitions'!$E:$E,0),MATCH('2021 Hourly Data'!$Q$6,'Season and Day Definitions'!$5:$5,0)),IF(OR($P6806=1,$P6806=7),"weekend","weekday"))</f>
        <v>weekday</v>
      </c>
      <c r="R6806" s="10" t="str">
        <f t="shared" si="1494"/>
        <v>Winter_weekday</v>
      </c>
      <c r="S6806" s="27" t="str">
        <f>INDEX(Inputs!$1:$1048576,MATCH('2021 Hourly Data'!$M6806,Inputs!$C:$C,0),MATCH(D6806,Inputs!$5:$5,0))</f>
        <v>Off</v>
      </c>
      <c r="T6806" s="282" t="str">
        <f t="shared" si="1485"/>
        <v>Off</v>
      </c>
      <c r="U6806" s="27" t="str">
        <f>INDEX(Inputs!$1:$1048576,MATCH('2021 Hourly Data'!$M6806,Inputs!$C:$C,0),MATCH(E6806,Inputs!$5:$5,0))</f>
        <v>Super Off</v>
      </c>
      <c r="V6806" s="34">
        <f>INDEX('2021 Res. Load (scaled)'!$1:$1048576,MATCH('2021 Hourly Data'!$A6806,'2021 Res. Load (scaled)'!$C:$C,0),MATCH('2021 Hourly Data'!$M6806,'2021 Res. Load (scaled)'!$1:$1,0))/$V$1</f>
        <v>1244.5878265566771</v>
      </c>
      <c r="W6806" s="41">
        <f t="shared" si="1495"/>
        <v>1244.5878265566771</v>
      </c>
      <c r="X6806" s="34">
        <f>INDEX('2021 SCom Load (scaled)'!$1:$1048576,MATCH($A6806,'2021 SCom Load (scaled)'!$C:$C,0),MATCH($M6806,'2021 SCom Load (scaled)'!$1:$1,0))/$X$1</f>
        <v>367.24822655094169</v>
      </c>
      <c r="Y6806" s="41">
        <f t="shared" si="1486"/>
        <v>367.24822655094169</v>
      </c>
      <c r="Z6806" s="34">
        <f>INDEX('2021 System Load'!$1:$1048576,MATCH($A6806,'2021 System Load'!$C:$C,0),MATCH($M6806,'2021 System Load'!$1:$1,0))/$X$1</f>
        <v>2758.9154794818751</v>
      </c>
    </row>
    <row r="6807" spans="1:26" ht="15" customHeight="1" x14ac:dyDescent="0.3">
      <c r="A6807" s="31" t="str">
        <f t="shared" si="1484"/>
        <v>10_11</v>
      </c>
      <c r="B6807" s="31">
        <f t="shared" si="1496"/>
        <v>6800</v>
      </c>
      <c r="C6807" s="31">
        <f t="shared" si="1487"/>
        <v>284</v>
      </c>
      <c r="D6807" s="197" t="str">
        <f>IF(OR($R6807="Winter_weekend",$R6807="Non-Winter_weekend"),"Weekend",IF($R6807="Winter_weekday","Winter Weekday",IF($R6807="Non-Winter_weekday","Non-Winter Weekday",ERROR)))</f>
        <v>Winter Weekday</v>
      </c>
      <c r="E6807" s="197" t="str">
        <f>IF(OR($R6807="Winter_weekend",$R6807="Non-Winter_weekend"),Inputs!$H$5,IF(OR($R6807="Winter_weekday",$R6807="Non-Winter_weekday"),Inputs!$G$5,ERROR))</f>
        <v>3P TOU Weekday</v>
      </c>
      <c r="F6807" s="211" t="b">
        <f>IFERROR(INDEX('2021 Event Days'!$1:$1048576,MATCH('2021 Hourly Data'!$I6807,'2021 Event Days'!$D:$D,0),MATCH('2021 Hourly Data'!F$6,'2021 Event Days'!$6:$6,0)),FALSE)</f>
        <v>0</v>
      </c>
      <c r="G6807" s="211" t="str">
        <f t="shared" si="1488"/>
        <v>44480_7</v>
      </c>
      <c r="H6807" s="12"/>
      <c r="I6807" s="12">
        <v>44480</v>
      </c>
      <c r="J6807" s="10">
        <f t="shared" si="1489"/>
        <v>10</v>
      </c>
      <c r="K6807" s="10">
        <f t="shared" si="1490"/>
        <v>11</v>
      </c>
      <c r="L6807" s="10" t="str">
        <f t="shared" si="1491"/>
        <v>hour8</v>
      </c>
      <c r="M6807" s="10">
        <f t="shared" si="1497"/>
        <v>8</v>
      </c>
      <c r="N6807" s="10">
        <f t="shared" si="1492"/>
        <v>7</v>
      </c>
      <c r="O6807" s="27" t="str">
        <f>INDEX('Season and Day Definitions'!$1:$1048576,MATCH('2021 Hourly Data'!$J6807,'Season and Day Definitions'!$B:$B,0),MATCH('2021 Hourly Data'!$O$6,'Season and Day Definitions'!$5:$5,0))</f>
        <v>Winter</v>
      </c>
      <c r="P6807" s="10">
        <f t="shared" si="1493"/>
        <v>2</v>
      </c>
      <c r="Q6807" s="27" t="str">
        <f>IFERROR(INDEX('Season and Day Definitions'!$1:$1048576,MATCH('2021 Hourly Data'!$I6807,'Season and Day Definitions'!$E:$E,0),MATCH('2021 Hourly Data'!$Q$6,'Season and Day Definitions'!$5:$5,0)),IF(OR($P6807=1,$P6807=7),"weekend","weekday"))</f>
        <v>weekday</v>
      </c>
      <c r="R6807" s="10" t="str">
        <f t="shared" si="1494"/>
        <v>Winter_weekday</v>
      </c>
      <c r="S6807" s="27" t="str">
        <f>INDEX(Inputs!$1:$1048576,MATCH('2021 Hourly Data'!$M6807,Inputs!$C:$C,0),MATCH(D6807,Inputs!$5:$5,0))</f>
        <v>Peak</v>
      </c>
      <c r="T6807" s="282" t="str">
        <f t="shared" si="1485"/>
        <v>Peak</v>
      </c>
      <c r="U6807" s="27" t="str">
        <f>INDEX(Inputs!$1:$1048576,MATCH('2021 Hourly Data'!$M6807,Inputs!$C:$C,0),MATCH(E6807,Inputs!$5:$5,0))</f>
        <v>Peak</v>
      </c>
      <c r="V6807" s="34">
        <f>INDEX('2021 Res. Load (scaled)'!$1:$1048576,MATCH('2021 Hourly Data'!$A6807,'2021 Res. Load (scaled)'!$C:$C,0),MATCH('2021 Hourly Data'!$M6807,'2021 Res. Load (scaled)'!$1:$1,0))/$V$1</f>
        <v>1439.547250718907</v>
      </c>
      <c r="W6807" s="41">
        <f t="shared" si="1495"/>
        <v>1439.547250718907</v>
      </c>
      <c r="X6807" s="34">
        <f>INDEX('2021 SCom Load (scaled)'!$1:$1048576,MATCH($A6807,'2021 SCom Load (scaled)'!$C:$C,0),MATCH($M6807,'2021 SCom Load (scaled)'!$1:$1,0))/$X$1</f>
        <v>417.87893544443097</v>
      </c>
      <c r="Y6807" s="41">
        <f t="shared" si="1486"/>
        <v>417.87893544443097</v>
      </c>
      <c r="Z6807" s="34">
        <f>INDEX('2021 System Load'!$1:$1048576,MATCH($A6807,'2021 System Load'!$C:$C,0),MATCH($M6807,'2021 System Load'!$1:$1,0))/$X$1</f>
        <v>3114.5764397851926</v>
      </c>
    </row>
    <row r="6808" spans="1:26" ht="15" customHeight="1" x14ac:dyDescent="0.3">
      <c r="A6808" s="31" t="str">
        <f t="shared" si="1484"/>
        <v>10_11</v>
      </c>
      <c r="B6808" s="31">
        <f t="shared" si="1496"/>
        <v>6801</v>
      </c>
      <c r="C6808" s="31">
        <f t="shared" si="1487"/>
        <v>284</v>
      </c>
      <c r="D6808" s="197" t="str">
        <f>IF(OR($R6808="Winter_weekend",$R6808="Non-Winter_weekend"),"Weekend",IF($R6808="Winter_weekday","Winter Weekday",IF($R6808="Non-Winter_weekday","Non-Winter Weekday",ERROR)))</f>
        <v>Winter Weekday</v>
      </c>
      <c r="E6808" s="197" t="str">
        <f>IF(OR($R6808="Winter_weekend",$R6808="Non-Winter_weekend"),Inputs!$H$5,IF(OR($R6808="Winter_weekday",$R6808="Non-Winter_weekday"),Inputs!$G$5,ERROR))</f>
        <v>3P TOU Weekday</v>
      </c>
      <c r="F6808" s="211" t="b">
        <f>IFERROR(INDEX('2021 Event Days'!$1:$1048576,MATCH('2021 Hourly Data'!$I6808,'2021 Event Days'!$D:$D,0),MATCH('2021 Hourly Data'!F$6,'2021 Event Days'!$6:$6,0)),FALSE)</f>
        <v>0</v>
      </c>
      <c r="G6808" s="211" t="str">
        <f t="shared" si="1488"/>
        <v>44480_8</v>
      </c>
      <c r="H6808" s="12"/>
      <c r="I6808" s="12">
        <v>44480</v>
      </c>
      <c r="J6808" s="10">
        <f t="shared" si="1489"/>
        <v>10</v>
      </c>
      <c r="K6808" s="10">
        <f t="shared" si="1490"/>
        <v>11</v>
      </c>
      <c r="L6808" s="10" t="str">
        <f t="shared" si="1491"/>
        <v>hour9</v>
      </c>
      <c r="M6808" s="10">
        <f t="shared" si="1497"/>
        <v>9</v>
      </c>
      <c r="N6808" s="10">
        <f t="shared" si="1492"/>
        <v>8</v>
      </c>
      <c r="O6808" s="27" t="str">
        <f>INDEX('Season and Day Definitions'!$1:$1048576,MATCH('2021 Hourly Data'!$J6808,'Season and Day Definitions'!$B:$B,0),MATCH('2021 Hourly Data'!$O$6,'Season and Day Definitions'!$5:$5,0))</f>
        <v>Winter</v>
      </c>
      <c r="P6808" s="10">
        <f t="shared" si="1493"/>
        <v>2</v>
      </c>
      <c r="Q6808" s="27" t="str">
        <f>IFERROR(INDEX('Season and Day Definitions'!$1:$1048576,MATCH('2021 Hourly Data'!$I6808,'Season and Day Definitions'!$E:$E,0),MATCH('2021 Hourly Data'!$Q$6,'Season and Day Definitions'!$5:$5,0)),IF(OR($P6808=1,$P6808=7),"weekend","weekday"))</f>
        <v>weekday</v>
      </c>
      <c r="R6808" s="10" t="str">
        <f t="shared" si="1494"/>
        <v>Winter_weekday</v>
      </c>
      <c r="S6808" s="27" t="str">
        <f>INDEX(Inputs!$1:$1048576,MATCH('2021 Hourly Data'!$M6808,Inputs!$C:$C,0),MATCH(D6808,Inputs!$5:$5,0))</f>
        <v>Peak</v>
      </c>
      <c r="T6808" s="282" t="str">
        <f t="shared" si="1485"/>
        <v>Peak</v>
      </c>
      <c r="U6808" s="27" t="str">
        <f>INDEX(Inputs!$1:$1048576,MATCH('2021 Hourly Data'!$M6808,Inputs!$C:$C,0),MATCH(E6808,Inputs!$5:$5,0))</f>
        <v>Peak</v>
      </c>
      <c r="V6808" s="34">
        <f>INDEX('2021 Res. Load (scaled)'!$1:$1048576,MATCH('2021 Hourly Data'!$A6808,'2021 Res. Load (scaled)'!$C:$C,0),MATCH('2021 Hourly Data'!$M6808,'2021 Res. Load (scaled)'!$1:$1,0))/$V$1</f>
        <v>1523.0384143870051</v>
      </c>
      <c r="W6808" s="41">
        <f t="shared" si="1495"/>
        <v>1523.0384143870051</v>
      </c>
      <c r="X6808" s="34">
        <f>INDEX('2021 SCom Load (scaled)'!$1:$1048576,MATCH($A6808,'2021 SCom Load (scaled)'!$C:$C,0),MATCH($M6808,'2021 SCom Load (scaled)'!$1:$1,0))/$X$1</f>
        <v>403.69948937643437</v>
      </c>
      <c r="Y6808" s="41">
        <f t="shared" si="1486"/>
        <v>403.69948937643437</v>
      </c>
      <c r="Z6808" s="34">
        <f>INDEX('2021 System Load'!$1:$1048576,MATCH($A6808,'2021 System Load'!$C:$C,0),MATCH($M6808,'2021 System Load'!$1:$1,0))/$X$1</f>
        <v>3225.6228994122553</v>
      </c>
    </row>
    <row r="6809" spans="1:26" ht="15" customHeight="1" x14ac:dyDescent="0.3">
      <c r="A6809" s="31" t="str">
        <f t="shared" si="1484"/>
        <v>10_11</v>
      </c>
      <c r="B6809" s="31">
        <f t="shared" si="1496"/>
        <v>6802</v>
      </c>
      <c r="C6809" s="31">
        <f t="shared" si="1487"/>
        <v>284</v>
      </c>
      <c r="D6809" s="197" t="str">
        <f>IF(OR($R6809="Winter_weekend",$R6809="Non-Winter_weekend"),"Weekend",IF($R6809="Winter_weekday","Winter Weekday",IF($R6809="Non-Winter_weekday","Non-Winter Weekday",ERROR)))</f>
        <v>Winter Weekday</v>
      </c>
      <c r="E6809" s="197" t="str">
        <f>IF(OR($R6809="Winter_weekend",$R6809="Non-Winter_weekend"),Inputs!$H$5,IF(OR($R6809="Winter_weekday",$R6809="Non-Winter_weekday"),Inputs!$G$5,ERROR))</f>
        <v>3P TOU Weekday</v>
      </c>
      <c r="F6809" s="211" t="b">
        <f>IFERROR(INDEX('2021 Event Days'!$1:$1048576,MATCH('2021 Hourly Data'!$I6809,'2021 Event Days'!$D:$D,0),MATCH('2021 Hourly Data'!F$6,'2021 Event Days'!$6:$6,0)),FALSE)</f>
        <v>0</v>
      </c>
      <c r="G6809" s="211" t="str">
        <f t="shared" si="1488"/>
        <v>44480_9</v>
      </c>
      <c r="H6809" s="12"/>
      <c r="I6809" s="12">
        <v>44480</v>
      </c>
      <c r="J6809" s="10">
        <f t="shared" si="1489"/>
        <v>10</v>
      </c>
      <c r="K6809" s="10">
        <f t="shared" si="1490"/>
        <v>11</v>
      </c>
      <c r="L6809" s="10" t="str">
        <f t="shared" si="1491"/>
        <v>hour10</v>
      </c>
      <c r="M6809" s="10">
        <f t="shared" si="1497"/>
        <v>10</v>
      </c>
      <c r="N6809" s="10">
        <f t="shared" si="1492"/>
        <v>9</v>
      </c>
      <c r="O6809" s="27" t="str">
        <f>INDEX('Season and Day Definitions'!$1:$1048576,MATCH('2021 Hourly Data'!$J6809,'Season and Day Definitions'!$B:$B,0),MATCH('2021 Hourly Data'!$O$6,'Season and Day Definitions'!$5:$5,0))</f>
        <v>Winter</v>
      </c>
      <c r="P6809" s="10">
        <f t="shared" si="1493"/>
        <v>2</v>
      </c>
      <c r="Q6809" s="27" t="str">
        <f>IFERROR(INDEX('Season and Day Definitions'!$1:$1048576,MATCH('2021 Hourly Data'!$I6809,'Season and Day Definitions'!$E:$E,0),MATCH('2021 Hourly Data'!$Q$6,'Season and Day Definitions'!$5:$5,0)),IF(OR($P6809=1,$P6809=7),"weekend","weekday"))</f>
        <v>weekday</v>
      </c>
      <c r="R6809" s="10" t="str">
        <f t="shared" si="1494"/>
        <v>Winter_weekday</v>
      </c>
      <c r="S6809" s="27" t="str">
        <f>INDEX(Inputs!$1:$1048576,MATCH('2021 Hourly Data'!$M6809,Inputs!$C:$C,0),MATCH(D6809,Inputs!$5:$5,0))</f>
        <v>Peak</v>
      </c>
      <c r="T6809" s="282" t="str">
        <f t="shared" si="1485"/>
        <v>Peak</v>
      </c>
      <c r="U6809" s="27" t="str">
        <f>INDEX(Inputs!$1:$1048576,MATCH('2021 Hourly Data'!$M6809,Inputs!$C:$C,0),MATCH(E6809,Inputs!$5:$5,0))</f>
        <v>Peak</v>
      </c>
      <c r="V6809" s="34">
        <f>INDEX('2021 Res. Load (scaled)'!$1:$1048576,MATCH('2021 Hourly Data'!$A6809,'2021 Res. Load (scaled)'!$C:$C,0),MATCH('2021 Hourly Data'!$M6809,'2021 Res. Load (scaled)'!$1:$1,0))/$V$1</f>
        <v>1470.4148912930327</v>
      </c>
      <c r="W6809" s="41">
        <f t="shared" si="1495"/>
        <v>1470.4148912930327</v>
      </c>
      <c r="X6809" s="34">
        <f>INDEX('2021 SCom Load (scaled)'!$1:$1048576,MATCH($A6809,'2021 SCom Load (scaled)'!$C:$C,0),MATCH($M6809,'2021 SCom Load (scaled)'!$1:$1,0))/$X$1</f>
        <v>393.03150815888841</v>
      </c>
      <c r="Y6809" s="41">
        <f t="shared" si="1486"/>
        <v>393.03150815888841</v>
      </c>
      <c r="Z6809" s="34">
        <f>INDEX('2021 System Load'!$1:$1048576,MATCH($A6809,'2021 System Load'!$C:$C,0),MATCH($M6809,'2021 System Load'!$1:$1,0))/$X$1</f>
        <v>3159.5903220770588</v>
      </c>
    </row>
    <row r="6810" spans="1:26" ht="15" customHeight="1" x14ac:dyDescent="0.3">
      <c r="A6810" s="31" t="str">
        <f t="shared" si="1484"/>
        <v>10_11</v>
      </c>
      <c r="B6810" s="31">
        <f t="shared" si="1496"/>
        <v>6803</v>
      </c>
      <c r="C6810" s="31">
        <f t="shared" si="1487"/>
        <v>284</v>
      </c>
      <c r="D6810" s="197" t="str">
        <f>IF(OR($R6810="Winter_weekend",$R6810="Non-Winter_weekend"),"Weekend",IF($R6810="Winter_weekday","Winter Weekday",IF($R6810="Non-Winter_weekday","Non-Winter Weekday",ERROR)))</f>
        <v>Winter Weekday</v>
      </c>
      <c r="E6810" s="197" t="str">
        <f>IF(OR($R6810="Winter_weekend",$R6810="Non-Winter_weekend"),Inputs!$H$5,IF(OR($R6810="Winter_weekday",$R6810="Non-Winter_weekday"),Inputs!$G$5,ERROR))</f>
        <v>3P TOU Weekday</v>
      </c>
      <c r="F6810" s="211" t="b">
        <f>IFERROR(INDEX('2021 Event Days'!$1:$1048576,MATCH('2021 Hourly Data'!$I6810,'2021 Event Days'!$D:$D,0),MATCH('2021 Hourly Data'!F$6,'2021 Event Days'!$6:$6,0)),FALSE)</f>
        <v>0</v>
      </c>
      <c r="G6810" s="211" t="str">
        <f t="shared" si="1488"/>
        <v>44480_10</v>
      </c>
      <c r="H6810" s="12"/>
      <c r="I6810" s="12">
        <v>44480</v>
      </c>
      <c r="J6810" s="10">
        <f t="shared" si="1489"/>
        <v>10</v>
      </c>
      <c r="K6810" s="10">
        <f t="shared" si="1490"/>
        <v>11</v>
      </c>
      <c r="L6810" s="10" t="str">
        <f t="shared" si="1491"/>
        <v>hour11</v>
      </c>
      <c r="M6810" s="10">
        <f t="shared" si="1497"/>
        <v>11</v>
      </c>
      <c r="N6810" s="10">
        <f t="shared" si="1492"/>
        <v>10</v>
      </c>
      <c r="O6810" s="27" t="str">
        <f>INDEX('Season and Day Definitions'!$1:$1048576,MATCH('2021 Hourly Data'!$J6810,'Season and Day Definitions'!$B:$B,0),MATCH('2021 Hourly Data'!$O$6,'Season and Day Definitions'!$5:$5,0))</f>
        <v>Winter</v>
      </c>
      <c r="P6810" s="10">
        <f t="shared" si="1493"/>
        <v>2</v>
      </c>
      <c r="Q6810" s="27" t="str">
        <f>IFERROR(INDEX('Season and Day Definitions'!$1:$1048576,MATCH('2021 Hourly Data'!$I6810,'Season and Day Definitions'!$E:$E,0),MATCH('2021 Hourly Data'!$Q$6,'Season and Day Definitions'!$5:$5,0)),IF(OR($P6810=1,$P6810=7),"weekend","weekday"))</f>
        <v>weekday</v>
      </c>
      <c r="R6810" s="10" t="str">
        <f t="shared" si="1494"/>
        <v>Winter_weekday</v>
      </c>
      <c r="S6810" s="27" t="str">
        <f>INDEX(Inputs!$1:$1048576,MATCH('2021 Hourly Data'!$M6810,Inputs!$C:$C,0),MATCH(D6810,Inputs!$5:$5,0))</f>
        <v>Off</v>
      </c>
      <c r="T6810" s="282" t="str">
        <f t="shared" si="1485"/>
        <v>Off</v>
      </c>
      <c r="U6810" s="27" t="str">
        <f>INDEX(Inputs!$1:$1048576,MATCH('2021 Hourly Data'!$M6810,Inputs!$C:$C,0),MATCH(E6810,Inputs!$5:$5,0))</f>
        <v>Off</v>
      </c>
      <c r="V6810" s="34">
        <f>INDEX('2021 Res. Load (scaled)'!$1:$1048576,MATCH('2021 Hourly Data'!$A6810,'2021 Res. Load (scaled)'!$C:$C,0),MATCH('2021 Hourly Data'!$M6810,'2021 Res. Load (scaled)'!$1:$1,0))/$V$1</f>
        <v>1406.4944579948792</v>
      </c>
      <c r="W6810" s="41">
        <f t="shared" si="1495"/>
        <v>1406.4944579948792</v>
      </c>
      <c r="X6810" s="34">
        <f>INDEX('2021 SCom Load (scaled)'!$1:$1048576,MATCH($A6810,'2021 SCom Load (scaled)'!$C:$C,0),MATCH($M6810,'2021 SCom Load (scaled)'!$1:$1,0))/$X$1</f>
        <v>388.11662381300619</v>
      </c>
      <c r="Y6810" s="41">
        <f t="shared" si="1486"/>
        <v>388.11662381300619</v>
      </c>
      <c r="Z6810" s="34">
        <f>INDEX('2021 System Load'!$1:$1048576,MATCH($A6810,'2021 System Load'!$C:$C,0),MATCH($M6810,'2021 System Load'!$1:$1,0))/$X$1</f>
        <v>3079.6901455207899</v>
      </c>
    </row>
    <row r="6811" spans="1:26" ht="15" customHeight="1" x14ac:dyDescent="0.3">
      <c r="A6811" s="31" t="str">
        <f t="shared" si="1484"/>
        <v>10_11</v>
      </c>
      <c r="B6811" s="31">
        <f t="shared" si="1496"/>
        <v>6804</v>
      </c>
      <c r="C6811" s="31">
        <f t="shared" si="1487"/>
        <v>284</v>
      </c>
      <c r="D6811" s="197" t="str">
        <f>IF(OR($R6811="Winter_weekend",$R6811="Non-Winter_weekend"),"Weekend",IF($R6811="Winter_weekday","Winter Weekday",IF($R6811="Non-Winter_weekday","Non-Winter Weekday",ERROR)))</f>
        <v>Winter Weekday</v>
      </c>
      <c r="E6811" s="197" t="str">
        <f>IF(OR($R6811="Winter_weekend",$R6811="Non-Winter_weekend"),Inputs!$H$5,IF(OR($R6811="Winter_weekday",$R6811="Non-Winter_weekday"),Inputs!$G$5,ERROR))</f>
        <v>3P TOU Weekday</v>
      </c>
      <c r="F6811" s="211" t="b">
        <f>IFERROR(INDEX('2021 Event Days'!$1:$1048576,MATCH('2021 Hourly Data'!$I6811,'2021 Event Days'!$D:$D,0),MATCH('2021 Hourly Data'!F$6,'2021 Event Days'!$6:$6,0)),FALSE)</f>
        <v>0</v>
      </c>
      <c r="G6811" s="211" t="str">
        <f t="shared" si="1488"/>
        <v>44480_11</v>
      </c>
      <c r="H6811" s="12"/>
      <c r="I6811" s="12">
        <v>44480</v>
      </c>
      <c r="J6811" s="10">
        <f t="shared" si="1489"/>
        <v>10</v>
      </c>
      <c r="K6811" s="10">
        <f t="shared" si="1490"/>
        <v>11</v>
      </c>
      <c r="L6811" s="10" t="str">
        <f t="shared" si="1491"/>
        <v>hour12</v>
      </c>
      <c r="M6811" s="10">
        <f t="shared" si="1497"/>
        <v>12</v>
      </c>
      <c r="N6811" s="10">
        <f t="shared" si="1492"/>
        <v>11</v>
      </c>
      <c r="O6811" s="27" t="str">
        <f>INDEX('Season and Day Definitions'!$1:$1048576,MATCH('2021 Hourly Data'!$J6811,'Season and Day Definitions'!$B:$B,0),MATCH('2021 Hourly Data'!$O$6,'Season and Day Definitions'!$5:$5,0))</f>
        <v>Winter</v>
      </c>
      <c r="P6811" s="10">
        <f t="shared" si="1493"/>
        <v>2</v>
      </c>
      <c r="Q6811" s="27" t="str">
        <f>IFERROR(INDEX('Season and Day Definitions'!$1:$1048576,MATCH('2021 Hourly Data'!$I6811,'Season and Day Definitions'!$E:$E,0),MATCH('2021 Hourly Data'!$Q$6,'Season and Day Definitions'!$5:$5,0)),IF(OR($P6811=1,$P6811=7),"weekend","weekday"))</f>
        <v>weekday</v>
      </c>
      <c r="R6811" s="10" t="str">
        <f t="shared" si="1494"/>
        <v>Winter_weekday</v>
      </c>
      <c r="S6811" s="27" t="str">
        <f>INDEX(Inputs!$1:$1048576,MATCH('2021 Hourly Data'!$M6811,Inputs!$C:$C,0),MATCH(D6811,Inputs!$5:$5,0))</f>
        <v>Off</v>
      </c>
      <c r="T6811" s="282" t="str">
        <f t="shared" si="1485"/>
        <v>Off</v>
      </c>
      <c r="U6811" s="27" t="str">
        <f>INDEX(Inputs!$1:$1048576,MATCH('2021 Hourly Data'!$M6811,Inputs!$C:$C,0),MATCH(E6811,Inputs!$5:$5,0))</f>
        <v>Off</v>
      </c>
      <c r="V6811" s="34">
        <f>INDEX('2021 Res. Load (scaled)'!$1:$1048576,MATCH('2021 Hourly Data'!$A6811,'2021 Res. Load (scaled)'!$C:$C,0),MATCH('2021 Hourly Data'!$M6811,'2021 Res. Load (scaled)'!$1:$1,0))/$V$1</f>
        <v>1453.7147905963773</v>
      </c>
      <c r="W6811" s="41">
        <f t="shared" si="1495"/>
        <v>1453.7147905963773</v>
      </c>
      <c r="X6811" s="34">
        <f>INDEX('2021 SCom Load (scaled)'!$1:$1048576,MATCH($A6811,'2021 SCom Load (scaled)'!$C:$C,0),MATCH($M6811,'2021 SCom Load (scaled)'!$1:$1,0))/$X$1</f>
        <v>380.2990003069458</v>
      </c>
      <c r="Y6811" s="41">
        <f t="shared" si="1486"/>
        <v>380.2990003069458</v>
      </c>
      <c r="Z6811" s="34">
        <f>INDEX('2021 System Load'!$1:$1048576,MATCH($A6811,'2021 System Load'!$C:$C,0),MATCH($M6811,'2021 System Load'!$1:$1,0))/$X$1</f>
        <v>3124.4726773600905</v>
      </c>
    </row>
    <row r="6812" spans="1:26" ht="15" customHeight="1" x14ac:dyDescent="0.3">
      <c r="A6812" s="31" t="str">
        <f t="shared" si="1484"/>
        <v>10_11</v>
      </c>
      <c r="B6812" s="31">
        <f t="shared" si="1496"/>
        <v>6805</v>
      </c>
      <c r="C6812" s="31">
        <f t="shared" si="1487"/>
        <v>284</v>
      </c>
      <c r="D6812" s="197" t="str">
        <f>IF(OR($R6812="Winter_weekend",$R6812="Non-Winter_weekend"),"Weekend",IF($R6812="Winter_weekday","Winter Weekday",IF($R6812="Non-Winter_weekday","Non-Winter Weekday",ERROR)))</f>
        <v>Winter Weekday</v>
      </c>
      <c r="E6812" s="197" t="str">
        <f>IF(OR($R6812="Winter_weekend",$R6812="Non-Winter_weekend"),Inputs!$H$5,IF(OR($R6812="Winter_weekday",$R6812="Non-Winter_weekday"),Inputs!$G$5,ERROR))</f>
        <v>3P TOU Weekday</v>
      </c>
      <c r="F6812" s="211" t="b">
        <f>IFERROR(INDEX('2021 Event Days'!$1:$1048576,MATCH('2021 Hourly Data'!$I6812,'2021 Event Days'!$D:$D,0),MATCH('2021 Hourly Data'!F$6,'2021 Event Days'!$6:$6,0)),FALSE)</f>
        <v>0</v>
      </c>
      <c r="G6812" s="211" t="str">
        <f t="shared" si="1488"/>
        <v>44480_12</v>
      </c>
      <c r="H6812" s="12"/>
      <c r="I6812" s="12">
        <v>44480</v>
      </c>
      <c r="J6812" s="10">
        <f t="shared" si="1489"/>
        <v>10</v>
      </c>
      <c r="K6812" s="10">
        <f t="shared" si="1490"/>
        <v>11</v>
      </c>
      <c r="L6812" s="10" t="str">
        <f t="shared" si="1491"/>
        <v>hour13</v>
      </c>
      <c r="M6812" s="10">
        <f t="shared" si="1497"/>
        <v>13</v>
      </c>
      <c r="N6812" s="10">
        <f t="shared" si="1492"/>
        <v>12</v>
      </c>
      <c r="O6812" s="27" t="str">
        <f>INDEX('Season and Day Definitions'!$1:$1048576,MATCH('2021 Hourly Data'!$J6812,'Season and Day Definitions'!$B:$B,0),MATCH('2021 Hourly Data'!$O$6,'Season and Day Definitions'!$5:$5,0))</f>
        <v>Winter</v>
      </c>
      <c r="P6812" s="10">
        <f t="shared" si="1493"/>
        <v>2</v>
      </c>
      <c r="Q6812" s="27" t="str">
        <f>IFERROR(INDEX('Season and Day Definitions'!$1:$1048576,MATCH('2021 Hourly Data'!$I6812,'Season and Day Definitions'!$E:$E,0),MATCH('2021 Hourly Data'!$Q$6,'Season and Day Definitions'!$5:$5,0)),IF(OR($P6812=1,$P6812=7),"weekend","weekday"))</f>
        <v>weekday</v>
      </c>
      <c r="R6812" s="10" t="str">
        <f t="shared" si="1494"/>
        <v>Winter_weekday</v>
      </c>
      <c r="S6812" s="27" t="str">
        <f>INDEX(Inputs!$1:$1048576,MATCH('2021 Hourly Data'!$M6812,Inputs!$C:$C,0),MATCH(D6812,Inputs!$5:$5,0))</f>
        <v>Off</v>
      </c>
      <c r="T6812" s="282" t="str">
        <f t="shared" si="1485"/>
        <v>Off</v>
      </c>
      <c r="U6812" s="27" t="str">
        <f>INDEX(Inputs!$1:$1048576,MATCH('2021 Hourly Data'!$M6812,Inputs!$C:$C,0),MATCH(E6812,Inputs!$5:$5,0))</f>
        <v>Off</v>
      </c>
      <c r="V6812" s="34">
        <f>INDEX('2021 Res. Load (scaled)'!$1:$1048576,MATCH('2021 Hourly Data'!$A6812,'2021 Res. Load (scaled)'!$C:$C,0),MATCH('2021 Hourly Data'!$M6812,'2021 Res. Load (scaled)'!$1:$1,0))/$V$1</f>
        <v>1338.0687400359152</v>
      </c>
      <c r="W6812" s="41">
        <f t="shared" si="1495"/>
        <v>1338.0687400359152</v>
      </c>
      <c r="X6812" s="34">
        <f>INDEX('2021 SCom Load (scaled)'!$1:$1048576,MATCH($A6812,'2021 SCom Load (scaled)'!$C:$C,0),MATCH($M6812,'2021 SCom Load (scaled)'!$1:$1,0))/$X$1</f>
        <v>365.7917983153593</v>
      </c>
      <c r="Y6812" s="41">
        <f t="shared" si="1486"/>
        <v>365.7917983153593</v>
      </c>
      <c r="Z6812" s="34">
        <f>INDEX('2021 System Load'!$1:$1048576,MATCH($A6812,'2021 System Load'!$C:$C,0),MATCH($M6812,'2021 System Load'!$1:$1,0))/$X$1</f>
        <v>2966.0678147313092</v>
      </c>
    </row>
    <row r="6813" spans="1:26" ht="15" customHeight="1" x14ac:dyDescent="0.3">
      <c r="A6813" s="31" t="str">
        <f t="shared" si="1484"/>
        <v>10_11</v>
      </c>
      <c r="B6813" s="31">
        <f t="shared" si="1496"/>
        <v>6806</v>
      </c>
      <c r="C6813" s="31">
        <f t="shared" si="1487"/>
        <v>284</v>
      </c>
      <c r="D6813" s="197" t="str">
        <f>IF(OR($R6813="Winter_weekend",$R6813="Non-Winter_weekend"),"Weekend",IF($R6813="Winter_weekday","Winter Weekday",IF($R6813="Non-Winter_weekday","Non-Winter Weekday",ERROR)))</f>
        <v>Winter Weekday</v>
      </c>
      <c r="E6813" s="197" t="str">
        <f>IF(OR($R6813="Winter_weekend",$R6813="Non-Winter_weekend"),Inputs!$H$5,IF(OR($R6813="Winter_weekday",$R6813="Non-Winter_weekday"),Inputs!$G$5,ERROR))</f>
        <v>3P TOU Weekday</v>
      </c>
      <c r="F6813" s="211" t="b">
        <f>IFERROR(INDEX('2021 Event Days'!$1:$1048576,MATCH('2021 Hourly Data'!$I6813,'2021 Event Days'!$D:$D,0),MATCH('2021 Hourly Data'!F$6,'2021 Event Days'!$6:$6,0)),FALSE)</f>
        <v>0</v>
      </c>
      <c r="G6813" s="211" t="str">
        <f t="shared" si="1488"/>
        <v>44480_13</v>
      </c>
      <c r="H6813" s="12"/>
      <c r="I6813" s="12">
        <v>44480</v>
      </c>
      <c r="J6813" s="10">
        <f t="shared" si="1489"/>
        <v>10</v>
      </c>
      <c r="K6813" s="10">
        <f t="shared" si="1490"/>
        <v>11</v>
      </c>
      <c r="L6813" s="10" t="str">
        <f t="shared" si="1491"/>
        <v>hour14</v>
      </c>
      <c r="M6813" s="10">
        <f t="shared" si="1497"/>
        <v>14</v>
      </c>
      <c r="N6813" s="10">
        <f t="shared" si="1492"/>
        <v>13</v>
      </c>
      <c r="O6813" s="27" t="str">
        <f>INDEX('Season and Day Definitions'!$1:$1048576,MATCH('2021 Hourly Data'!$J6813,'Season and Day Definitions'!$B:$B,0),MATCH('2021 Hourly Data'!$O$6,'Season and Day Definitions'!$5:$5,0))</f>
        <v>Winter</v>
      </c>
      <c r="P6813" s="10">
        <f t="shared" si="1493"/>
        <v>2</v>
      </c>
      <c r="Q6813" s="27" t="str">
        <f>IFERROR(INDEX('Season and Day Definitions'!$1:$1048576,MATCH('2021 Hourly Data'!$I6813,'Season and Day Definitions'!$E:$E,0),MATCH('2021 Hourly Data'!$Q$6,'Season and Day Definitions'!$5:$5,0)),IF(OR($P6813=1,$P6813=7),"weekend","weekday"))</f>
        <v>weekday</v>
      </c>
      <c r="R6813" s="10" t="str">
        <f t="shared" si="1494"/>
        <v>Winter_weekday</v>
      </c>
      <c r="S6813" s="27" t="str">
        <f>INDEX(Inputs!$1:$1048576,MATCH('2021 Hourly Data'!$M6813,Inputs!$C:$C,0),MATCH(D6813,Inputs!$5:$5,0))</f>
        <v>Off</v>
      </c>
      <c r="T6813" s="282" t="str">
        <f t="shared" si="1485"/>
        <v>Off</v>
      </c>
      <c r="U6813" s="27" t="str">
        <f>INDEX(Inputs!$1:$1048576,MATCH('2021 Hourly Data'!$M6813,Inputs!$C:$C,0),MATCH(E6813,Inputs!$5:$5,0))</f>
        <v>Off</v>
      </c>
      <c r="V6813" s="34">
        <f>INDEX('2021 Res. Load (scaled)'!$1:$1048576,MATCH('2021 Hourly Data'!$A6813,'2021 Res. Load (scaled)'!$C:$C,0),MATCH('2021 Hourly Data'!$M6813,'2021 Res. Load (scaled)'!$1:$1,0))/$V$1</f>
        <v>1297.7628846450054</v>
      </c>
      <c r="W6813" s="41">
        <f t="shared" si="1495"/>
        <v>1297.7628846450054</v>
      </c>
      <c r="X6813" s="34">
        <f>INDEX('2021 SCom Load (scaled)'!$1:$1048576,MATCH($A6813,'2021 SCom Load (scaled)'!$C:$C,0),MATCH($M6813,'2021 SCom Load (scaled)'!$1:$1,0))/$X$1</f>
        <v>348.43600865179326</v>
      </c>
      <c r="Y6813" s="41">
        <f t="shared" si="1486"/>
        <v>348.43600865179326</v>
      </c>
      <c r="Z6813" s="34">
        <f>INDEX('2021 System Load'!$1:$1048576,MATCH($A6813,'2021 System Load'!$C:$C,0),MATCH($M6813,'2021 System Load'!$1:$1,0))/$X$1</f>
        <v>2886.2134832866086</v>
      </c>
    </row>
    <row r="6814" spans="1:26" ht="15" customHeight="1" x14ac:dyDescent="0.3">
      <c r="A6814" s="31" t="str">
        <f t="shared" si="1484"/>
        <v>10_11</v>
      </c>
      <c r="B6814" s="31">
        <f t="shared" si="1496"/>
        <v>6807</v>
      </c>
      <c r="C6814" s="31">
        <f t="shared" si="1487"/>
        <v>284</v>
      </c>
      <c r="D6814" s="197" t="str">
        <f>IF(OR($R6814="Winter_weekend",$R6814="Non-Winter_weekend"),"Weekend",IF($R6814="Winter_weekday","Winter Weekday",IF($R6814="Non-Winter_weekday","Non-Winter Weekday",ERROR)))</f>
        <v>Winter Weekday</v>
      </c>
      <c r="E6814" s="197" t="str">
        <f>IF(OR($R6814="Winter_weekend",$R6814="Non-Winter_weekend"),Inputs!$H$5,IF(OR($R6814="Winter_weekday",$R6814="Non-Winter_weekday"),Inputs!$G$5,ERROR))</f>
        <v>3P TOU Weekday</v>
      </c>
      <c r="F6814" s="211" t="b">
        <f>IFERROR(INDEX('2021 Event Days'!$1:$1048576,MATCH('2021 Hourly Data'!$I6814,'2021 Event Days'!$D:$D,0),MATCH('2021 Hourly Data'!F$6,'2021 Event Days'!$6:$6,0)),FALSE)</f>
        <v>0</v>
      </c>
      <c r="G6814" s="211" t="str">
        <f t="shared" si="1488"/>
        <v>44480_14</v>
      </c>
      <c r="H6814" s="12"/>
      <c r="I6814" s="12">
        <v>44480</v>
      </c>
      <c r="J6814" s="10">
        <f t="shared" si="1489"/>
        <v>10</v>
      </c>
      <c r="K6814" s="10">
        <f t="shared" si="1490"/>
        <v>11</v>
      </c>
      <c r="L6814" s="10" t="str">
        <f t="shared" si="1491"/>
        <v>hour15</v>
      </c>
      <c r="M6814" s="10">
        <f t="shared" si="1497"/>
        <v>15</v>
      </c>
      <c r="N6814" s="10">
        <f t="shared" si="1492"/>
        <v>14</v>
      </c>
      <c r="O6814" s="27" t="str">
        <f>INDEX('Season and Day Definitions'!$1:$1048576,MATCH('2021 Hourly Data'!$J6814,'Season and Day Definitions'!$B:$B,0),MATCH('2021 Hourly Data'!$O$6,'Season and Day Definitions'!$5:$5,0))</f>
        <v>Winter</v>
      </c>
      <c r="P6814" s="10">
        <f t="shared" si="1493"/>
        <v>2</v>
      </c>
      <c r="Q6814" s="27" t="str">
        <f>IFERROR(INDEX('Season and Day Definitions'!$1:$1048576,MATCH('2021 Hourly Data'!$I6814,'Season and Day Definitions'!$E:$E,0),MATCH('2021 Hourly Data'!$Q$6,'Season and Day Definitions'!$5:$5,0)),IF(OR($P6814=1,$P6814=7),"weekend","weekday"))</f>
        <v>weekday</v>
      </c>
      <c r="R6814" s="10" t="str">
        <f t="shared" si="1494"/>
        <v>Winter_weekday</v>
      </c>
      <c r="S6814" s="27" t="str">
        <f>INDEX(Inputs!$1:$1048576,MATCH('2021 Hourly Data'!$M6814,Inputs!$C:$C,0),MATCH(D6814,Inputs!$5:$5,0))</f>
        <v>Off</v>
      </c>
      <c r="T6814" s="282" t="str">
        <f t="shared" si="1485"/>
        <v>Off</v>
      </c>
      <c r="U6814" s="27" t="str">
        <f>INDEX(Inputs!$1:$1048576,MATCH('2021 Hourly Data'!$M6814,Inputs!$C:$C,0),MATCH(E6814,Inputs!$5:$5,0))</f>
        <v>Off</v>
      </c>
      <c r="V6814" s="34">
        <f>INDEX('2021 Res. Load (scaled)'!$1:$1048576,MATCH('2021 Hourly Data'!$A6814,'2021 Res. Load (scaled)'!$C:$C,0),MATCH('2021 Hourly Data'!$M6814,'2021 Res. Load (scaled)'!$1:$1,0))/$V$1</f>
        <v>1200.4240790301767</v>
      </c>
      <c r="W6814" s="41">
        <f t="shared" si="1495"/>
        <v>1200.4240790301767</v>
      </c>
      <c r="X6814" s="34">
        <f>INDEX('2021 SCom Load (scaled)'!$1:$1048576,MATCH($A6814,'2021 SCom Load (scaled)'!$C:$C,0),MATCH($M6814,'2021 SCom Load (scaled)'!$1:$1,0))/$X$1</f>
        <v>338.72080736100776</v>
      </c>
      <c r="Y6814" s="41">
        <f t="shared" si="1486"/>
        <v>338.72080736100776</v>
      </c>
      <c r="Z6814" s="34">
        <f>INDEX('2021 System Load'!$1:$1048576,MATCH($A6814,'2021 System Load'!$C:$C,0),MATCH($M6814,'2021 System Load'!$1:$1,0))/$X$1</f>
        <v>2748.0111660042385</v>
      </c>
    </row>
    <row r="6815" spans="1:26" ht="15" customHeight="1" x14ac:dyDescent="0.3">
      <c r="A6815" s="31" t="str">
        <f t="shared" si="1484"/>
        <v>10_11</v>
      </c>
      <c r="B6815" s="31">
        <f t="shared" si="1496"/>
        <v>6808</v>
      </c>
      <c r="C6815" s="31">
        <f t="shared" si="1487"/>
        <v>284</v>
      </c>
      <c r="D6815" s="197" t="str">
        <f>IF(OR($R6815="Winter_weekend",$R6815="Non-Winter_weekend"),"Weekend",IF($R6815="Winter_weekday","Winter Weekday",IF($R6815="Non-Winter_weekday","Non-Winter Weekday",ERROR)))</f>
        <v>Winter Weekday</v>
      </c>
      <c r="E6815" s="197" t="str">
        <f>IF(OR($R6815="Winter_weekend",$R6815="Non-Winter_weekend"),Inputs!$H$5,IF(OR($R6815="Winter_weekday",$R6815="Non-Winter_weekday"),Inputs!$G$5,ERROR))</f>
        <v>3P TOU Weekday</v>
      </c>
      <c r="F6815" s="211" t="b">
        <f>IFERROR(INDEX('2021 Event Days'!$1:$1048576,MATCH('2021 Hourly Data'!$I6815,'2021 Event Days'!$D:$D,0),MATCH('2021 Hourly Data'!F$6,'2021 Event Days'!$6:$6,0)),FALSE)</f>
        <v>0</v>
      </c>
      <c r="G6815" s="211" t="str">
        <f t="shared" si="1488"/>
        <v>44480_15</v>
      </c>
      <c r="H6815" s="12"/>
      <c r="I6815" s="12">
        <v>44480</v>
      </c>
      <c r="J6815" s="10">
        <f t="shared" si="1489"/>
        <v>10</v>
      </c>
      <c r="K6815" s="10">
        <f t="shared" si="1490"/>
        <v>11</v>
      </c>
      <c r="L6815" s="10" t="str">
        <f t="shared" si="1491"/>
        <v>hour16</v>
      </c>
      <c r="M6815" s="10">
        <f t="shared" si="1497"/>
        <v>16</v>
      </c>
      <c r="N6815" s="10">
        <f t="shared" si="1492"/>
        <v>15</v>
      </c>
      <c r="O6815" s="27" t="str">
        <f>INDEX('Season and Day Definitions'!$1:$1048576,MATCH('2021 Hourly Data'!$J6815,'Season and Day Definitions'!$B:$B,0),MATCH('2021 Hourly Data'!$O$6,'Season and Day Definitions'!$5:$5,0))</f>
        <v>Winter</v>
      </c>
      <c r="P6815" s="10">
        <f t="shared" si="1493"/>
        <v>2</v>
      </c>
      <c r="Q6815" s="27" t="str">
        <f>IFERROR(INDEX('Season and Day Definitions'!$1:$1048576,MATCH('2021 Hourly Data'!$I6815,'Season and Day Definitions'!$E:$E,0),MATCH('2021 Hourly Data'!$Q$6,'Season and Day Definitions'!$5:$5,0)),IF(OR($P6815=1,$P6815=7),"weekend","weekday"))</f>
        <v>weekday</v>
      </c>
      <c r="R6815" s="10" t="str">
        <f t="shared" si="1494"/>
        <v>Winter_weekday</v>
      </c>
      <c r="S6815" s="27" t="str">
        <f>INDEX(Inputs!$1:$1048576,MATCH('2021 Hourly Data'!$M6815,Inputs!$C:$C,0),MATCH(D6815,Inputs!$5:$5,0))</f>
        <v>Off</v>
      </c>
      <c r="T6815" s="282" t="str">
        <f t="shared" si="1485"/>
        <v>Off</v>
      </c>
      <c r="U6815" s="27" t="str">
        <f>INDEX(Inputs!$1:$1048576,MATCH('2021 Hourly Data'!$M6815,Inputs!$C:$C,0),MATCH(E6815,Inputs!$5:$5,0))</f>
        <v>Off</v>
      </c>
      <c r="V6815" s="34">
        <f>INDEX('2021 Res. Load (scaled)'!$1:$1048576,MATCH('2021 Hourly Data'!$A6815,'2021 Res. Load (scaled)'!$C:$C,0),MATCH('2021 Hourly Data'!$M6815,'2021 Res. Load (scaled)'!$1:$1,0))/$V$1</f>
        <v>1054.3257633496864</v>
      </c>
      <c r="W6815" s="41">
        <f t="shared" si="1495"/>
        <v>1054.3257633496864</v>
      </c>
      <c r="X6815" s="34">
        <f>INDEX('2021 SCom Load (scaled)'!$1:$1048576,MATCH($A6815,'2021 SCom Load (scaled)'!$C:$C,0),MATCH($M6815,'2021 SCom Load (scaled)'!$1:$1,0))/$X$1</f>
        <v>330.11194541940489</v>
      </c>
      <c r="Y6815" s="41">
        <f t="shared" si="1486"/>
        <v>330.11194541940489</v>
      </c>
      <c r="Z6815" s="34">
        <f>INDEX('2021 System Load'!$1:$1048576,MATCH($A6815,'2021 System Load'!$C:$C,0),MATCH($M6815,'2021 System Load'!$1:$1,0))/$X$1</f>
        <v>2528.8781544196613</v>
      </c>
    </row>
    <row r="6816" spans="1:26" ht="15" customHeight="1" x14ac:dyDescent="0.3">
      <c r="A6816" s="31" t="str">
        <f t="shared" si="1484"/>
        <v>10_11</v>
      </c>
      <c r="B6816" s="31">
        <f t="shared" si="1496"/>
        <v>6809</v>
      </c>
      <c r="C6816" s="31">
        <f t="shared" si="1487"/>
        <v>284</v>
      </c>
      <c r="D6816" s="197" t="str">
        <f>IF(OR($R6816="Winter_weekend",$R6816="Non-Winter_weekend"),"Weekend",IF($R6816="Winter_weekday","Winter Weekday",IF($R6816="Non-Winter_weekday","Non-Winter Weekday",ERROR)))</f>
        <v>Winter Weekday</v>
      </c>
      <c r="E6816" s="197" t="str">
        <f>IF(OR($R6816="Winter_weekend",$R6816="Non-Winter_weekend"),Inputs!$H$5,IF(OR($R6816="Winter_weekday",$R6816="Non-Winter_weekday"),Inputs!$G$5,ERROR))</f>
        <v>3P TOU Weekday</v>
      </c>
      <c r="F6816" s="211" t="b">
        <f>IFERROR(INDEX('2021 Event Days'!$1:$1048576,MATCH('2021 Hourly Data'!$I6816,'2021 Event Days'!$D:$D,0),MATCH('2021 Hourly Data'!F$6,'2021 Event Days'!$6:$6,0)),FALSE)</f>
        <v>0</v>
      </c>
      <c r="G6816" s="211" t="str">
        <f t="shared" si="1488"/>
        <v>44480_16</v>
      </c>
      <c r="H6816" s="12"/>
      <c r="I6816" s="12">
        <v>44480</v>
      </c>
      <c r="J6816" s="10">
        <f t="shared" si="1489"/>
        <v>10</v>
      </c>
      <c r="K6816" s="10">
        <f t="shared" si="1490"/>
        <v>11</v>
      </c>
      <c r="L6816" s="10" t="str">
        <f t="shared" si="1491"/>
        <v>hour17</v>
      </c>
      <c r="M6816" s="10">
        <f t="shared" si="1497"/>
        <v>17</v>
      </c>
      <c r="N6816" s="10">
        <f t="shared" si="1492"/>
        <v>16</v>
      </c>
      <c r="O6816" s="27" t="str">
        <f>INDEX('Season and Day Definitions'!$1:$1048576,MATCH('2021 Hourly Data'!$J6816,'Season and Day Definitions'!$B:$B,0),MATCH('2021 Hourly Data'!$O$6,'Season and Day Definitions'!$5:$5,0))</f>
        <v>Winter</v>
      </c>
      <c r="P6816" s="10">
        <f t="shared" si="1493"/>
        <v>2</v>
      </c>
      <c r="Q6816" s="27" t="str">
        <f>IFERROR(INDEX('Season and Day Definitions'!$1:$1048576,MATCH('2021 Hourly Data'!$I6816,'Season and Day Definitions'!$E:$E,0),MATCH('2021 Hourly Data'!$Q$6,'Season and Day Definitions'!$5:$5,0)),IF(OR($P6816=1,$P6816=7),"weekend","weekday"))</f>
        <v>weekday</v>
      </c>
      <c r="R6816" s="10" t="str">
        <f t="shared" si="1494"/>
        <v>Winter_weekday</v>
      </c>
      <c r="S6816" s="27" t="str">
        <f>INDEX(Inputs!$1:$1048576,MATCH('2021 Hourly Data'!$M6816,Inputs!$C:$C,0),MATCH(D6816,Inputs!$5:$5,0))</f>
        <v>Off</v>
      </c>
      <c r="T6816" s="282" t="str">
        <f t="shared" si="1485"/>
        <v>Off</v>
      </c>
      <c r="U6816" s="27" t="str">
        <f>INDEX(Inputs!$1:$1048576,MATCH('2021 Hourly Data'!$M6816,Inputs!$C:$C,0),MATCH(E6816,Inputs!$5:$5,0))</f>
        <v>Off</v>
      </c>
      <c r="V6816" s="34">
        <f>INDEX('2021 Res. Load (scaled)'!$1:$1048576,MATCH('2021 Hourly Data'!$A6816,'2021 Res. Load (scaled)'!$C:$C,0),MATCH('2021 Hourly Data'!$M6816,'2021 Res. Load (scaled)'!$1:$1,0))/$V$1</f>
        <v>1215.2457325433218</v>
      </c>
      <c r="W6816" s="41">
        <f t="shared" si="1495"/>
        <v>1215.2457325433218</v>
      </c>
      <c r="X6816" s="34">
        <f>INDEX('2021 SCom Load (scaled)'!$1:$1048576,MATCH($A6816,'2021 SCom Load (scaled)'!$C:$C,0),MATCH($M6816,'2021 SCom Load (scaled)'!$1:$1,0))/$X$1</f>
        <v>306.41277853895497</v>
      </c>
      <c r="Y6816" s="41">
        <f t="shared" si="1486"/>
        <v>306.41277853895497</v>
      </c>
      <c r="Z6816" s="34">
        <f>INDEX('2021 System Load'!$1:$1048576,MATCH($A6816,'2021 System Load'!$C:$C,0),MATCH($M6816,'2021 System Load'!$1:$1,0))/$X$1</f>
        <v>2614.3372887242399</v>
      </c>
    </row>
    <row r="6817" spans="1:26" ht="15" customHeight="1" x14ac:dyDescent="0.3">
      <c r="A6817" s="31" t="str">
        <f t="shared" si="1484"/>
        <v>10_11</v>
      </c>
      <c r="B6817" s="31">
        <f t="shared" si="1496"/>
        <v>6810</v>
      </c>
      <c r="C6817" s="31">
        <f t="shared" si="1487"/>
        <v>284</v>
      </c>
      <c r="D6817" s="197" t="str">
        <f>IF(OR($R6817="Winter_weekend",$R6817="Non-Winter_weekend"),"Weekend",IF($R6817="Winter_weekday","Winter Weekday",IF($R6817="Non-Winter_weekday","Non-Winter Weekday",ERROR)))</f>
        <v>Winter Weekday</v>
      </c>
      <c r="E6817" s="197" t="str">
        <f>IF(OR($R6817="Winter_weekend",$R6817="Non-Winter_weekend"),Inputs!$H$5,IF(OR($R6817="Winter_weekday",$R6817="Non-Winter_weekday"),Inputs!$G$5,ERROR))</f>
        <v>3P TOU Weekday</v>
      </c>
      <c r="F6817" s="211" t="b">
        <f>IFERROR(INDEX('2021 Event Days'!$1:$1048576,MATCH('2021 Hourly Data'!$I6817,'2021 Event Days'!$D:$D,0),MATCH('2021 Hourly Data'!F$6,'2021 Event Days'!$6:$6,0)),FALSE)</f>
        <v>0</v>
      </c>
      <c r="G6817" s="211" t="str">
        <f t="shared" si="1488"/>
        <v>44480_17</v>
      </c>
      <c r="H6817" s="12"/>
      <c r="I6817" s="12">
        <v>44480</v>
      </c>
      <c r="J6817" s="10">
        <f t="shared" si="1489"/>
        <v>10</v>
      </c>
      <c r="K6817" s="10">
        <f t="shared" si="1490"/>
        <v>11</v>
      </c>
      <c r="L6817" s="10" t="str">
        <f t="shared" si="1491"/>
        <v>hour18</v>
      </c>
      <c r="M6817" s="10">
        <f t="shared" si="1497"/>
        <v>18</v>
      </c>
      <c r="N6817" s="10">
        <f t="shared" si="1492"/>
        <v>17</v>
      </c>
      <c r="O6817" s="27" t="str">
        <f>INDEX('Season and Day Definitions'!$1:$1048576,MATCH('2021 Hourly Data'!$J6817,'Season and Day Definitions'!$B:$B,0),MATCH('2021 Hourly Data'!$O$6,'Season and Day Definitions'!$5:$5,0))</f>
        <v>Winter</v>
      </c>
      <c r="P6817" s="10">
        <f t="shared" si="1493"/>
        <v>2</v>
      </c>
      <c r="Q6817" s="27" t="str">
        <f>IFERROR(INDEX('Season and Day Definitions'!$1:$1048576,MATCH('2021 Hourly Data'!$I6817,'Season and Day Definitions'!$E:$E,0),MATCH('2021 Hourly Data'!$Q$6,'Season and Day Definitions'!$5:$5,0)),IF(OR($P6817=1,$P6817=7),"weekend","weekday"))</f>
        <v>weekday</v>
      </c>
      <c r="R6817" s="10" t="str">
        <f t="shared" si="1494"/>
        <v>Winter_weekday</v>
      </c>
      <c r="S6817" s="27" t="str">
        <f>INDEX(Inputs!$1:$1048576,MATCH('2021 Hourly Data'!$M6817,Inputs!$C:$C,0),MATCH(D6817,Inputs!$5:$5,0))</f>
        <v>Peak</v>
      </c>
      <c r="T6817" s="282" t="str">
        <f t="shared" si="1485"/>
        <v>Peak</v>
      </c>
      <c r="U6817" s="27" t="str">
        <f>INDEX(Inputs!$1:$1048576,MATCH('2021 Hourly Data'!$M6817,Inputs!$C:$C,0),MATCH(E6817,Inputs!$5:$5,0))</f>
        <v>Peak</v>
      </c>
      <c r="V6817" s="34">
        <f>INDEX('2021 Res. Load (scaled)'!$1:$1048576,MATCH('2021 Hourly Data'!$A6817,'2021 Res. Load (scaled)'!$C:$C,0),MATCH('2021 Hourly Data'!$M6817,'2021 Res. Load (scaled)'!$1:$1,0))/$V$1</f>
        <v>1439.2265834736352</v>
      </c>
      <c r="W6817" s="41">
        <f t="shared" si="1495"/>
        <v>1439.2265834736352</v>
      </c>
      <c r="X6817" s="34">
        <f>INDEX('2021 SCom Load (scaled)'!$1:$1048576,MATCH($A6817,'2021 SCom Load (scaled)'!$C:$C,0),MATCH($M6817,'2021 SCom Load (scaled)'!$1:$1,0))/$X$1</f>
        <v>290.52131692262452</v>
      </c>
      <c r="Y6817" s="41">
        <f t="shared" si="1486"/>
        <v>290.52131692262452</v>
      </c>
      <c r="Z6817" s="34">
        <f>INDEX('2021 System Load'!$1:$1048576,MATCH($A6817,'2021 System Load'!$C:$C,0),MATCH($M6817,'2021 System Load'!$1:$1,0))/$X$1</f>
        <v>2790.4401959751344</v>
      </c>
    </row>
    <row r="6818" spans="1:26" ht="15" customHeight="1" x14ac:dyDescent="0.3">
      <c r="A6818" s="31" t="str">
        <f t="shared" si="1484"/>
        <v>10_11</v>
      </c>
      <c r="B6818" s="31">
        <f t="shared" si="1496"/>
        <v>6811</v>
      </c>
      <c r="C6818" s="31">
        <f t="shared" si="1487"/>
        <v>284</v>
      </c>
      <c r="D6818" s="197" t="str">
        <f>IF(OR($R6818="Winter_weekend",$R6818="Non-Winter_weekend"),"Weekend",IF($R6818="Winter_weekday","Winter Weekday",IF($R6818="Non-Winter_weekday","Non-Winter Weekday",ERROR)))</f>
        <v>Winter Weekday</v>
      </c>
      <c r="E6818" s="197" t="str">
        <f>IF(OR($R6818="Winter_weekend",$R6818="Non-Winter_weekend"),Inputs!$H$5,IF(OR($R6818="Winter_weekday",$R6818="Non-Winter_weekday"),Inputs!$G$5,ERROR))</f>
        <v>3P TOU Weekday</v>
      </c>
      <c r="F6818" s="211" t="b">
        <f>IFERROR(INDEX('2021 Event Days'!$1:$1048576,MATCH('2021 Hourly Data'!$I6818,'2021 Event Days'!$D:$D,0),MATCH('2021 Hourly Data'!F$6,'2021 Event Days'!$6:$6,0)),FALSE)</f>
        <v>0</v>
      </c>
      <c r="G6818" s="211" t="str">
        <f t="shared" si="1488"/>
        <v>44480_18</v>
      </c>
      <c r="H6818" s="12"/>
      <c r="I6818" s="12">
        <v>44480</v>
      </c>
      <c r="J6818" s="10">
        <f t="shared" si="1489"/>
        <v>10</v>
      </c>
      <c r="K6818" s="10">
        <f t="shared" si="1490"/>
        <v>11</v>
      </c>
      <c r="L6818" s="10" t="str">
        <f t="shared" si="1491"/>
        <v>hour19</v>
      </c>
      <c r="M6818" s="10">
        <f t="shared" si="1497"/>
        <v>19</v>
      </c>
      <c r="N6818" s="10">
        <f t="shared" si="1492"/>
        <v>18</v>
      </c>
      <c r="O6818" s="27" t="str">
        <f>INDEX('Season and Day Definitions'!$1:$1048576,MATCH('2021 Hourly Data'!$J6818,'Season and Day Definitions'!$B:$B,0),MATCH('2021 Hourly Data'!$O$6,'Season and Day Definitions'!$5:$5,0))</f>
        <v>Winter</v>
      </c>
      <c r="P6818" s="10">
        <f t="shared" si="1493"/>
        <v>2</v>
      </c>
      <c r="Q6818" s="27" t="str">
        <f>IFERROR(INDEX('Season and Day Definitions'!$1:$1048576,MATCH('2021 Hourly Data'!$I6818,'Season and Day Definitions'!$E:$E,0),MATCH('2021 Hourly Data'!$Q$6,'Season and Day Definitions'!$5:$5,0)),IF(OR($P6818=1,$P6818=7),"weekend","weekday"))</f>
        <v>weekday</v>
      </c>
      <c r="R6818" s="10" t="str">
        <f t="shared" si="1494"/>
        <v>Winter_weekday</v>
      </c>
      <c r="S6818" s="27" t="str">
        <f>INDEX(Inputs!$1:$1048576,MATCH('2021 Hourly Data'!$M6818,Inputs!$C:$C,0),MATCH(D6818,Inputs!$5:$5,0))</f>
        <v>Peak</v>
      </c>
      <c r="T6818" s="282" t="str">
        <f t="shared" si="1485"/>
        <v>Peak</v>
      </c>
      <c r="U6818" s="27" t="str">
        <f>INDEX(Inputs!$1:$1048576,MATCH('2021 Hourly Data'!$M6818,Inputs!$C:$C,0),MATCH(E6818,Inputs!$5:$5,0))</f>
        <v>Peak</v>
      </c>
      <c r="V6818" s="34">
        <f>INDEX('2021 Res. Load (scaled)'!$1:$1048576,MATCH('2021 Hourly Data'!$A6818,'2021 Res. Load (scaled)'!$C:$C,0),MATCH('2021 Hourly Data'!$M6818,'2021 Res. Load (scaled)'!$1:$1,0))/$V$1</f>
        <v>1526.8662802618767</v>
      </c>
      <c r="W6818" s="41">
        <f t="shared" si="1495"/>
        <v>1526.8662802618767</v>
      </c>
      <c r="X6818" s="34">
        <f>INDEX('2021 SCom Load (scaled)'!$1:$1048576,MATCH($A6818,'2021 SCom Load (scaled)'!$C:$C,0),MATCH($M6818,'2021 SCom Load (scaled)'!$1:$1,0))/$X$1</f>
        <v>292.60311357673123</v>
      </c>
      <c r="Y6818" s="41">
        <f t="shared" si="1486"/>
        <v>292.60311357673123</v>
      </c>
      <c r="Z6818" s="34">
        <f>INDEX('2021 System Load'!$1:$1048576,MATCH($A6818,'2021 System Load'!$C:$C,0),MATCH($M6818,'2021 System Load'!$1:$1,0))/$X$1</f>
        <v>2867.6035508597065</v>
      </c>
    </row>
    <row r="6819" spans="1:26" ht="15" customHeight="1" x14ac:dyDescent="0.3">
      <c r="A6819" s="31" t="str">
        <f t="shared" si="1484"/>
        <v>10_11</v>
      </c>
      <c r="B6819" s="31">
        <f t="shared" si="1496"/>
        <v>6812</v>
      </c>
      <c r="C6819" s="31">
        <f t="shared" si="1487"/>
        <v>284</v>
      </c>
      <c r="D6819" s="197" t="str">
        <f>IF(OR($R6819="Winter_weekend",$R6819="Non-Winter_weekend"),"Weekend",IF($R6819="Winter_weekday","Winter Weekday",IF($R6819="Non-Winter_weekday","Non-Winter Weekday",ERROR)))</f>
        <v>Winter Weekday</v>
      </c>
      <c r="E6819" s="197" t="str">
        <f>IF(OR($R6819="Winter_weekend",$R6819="Non-Winter_weekend"),Inputs!$H$5,IF(OR($R6819="Winter_weekday",$R6819="Non-Winter_weekday"),Inputs!$G$5,ERROR))</f>
        <v>3P TOU Weekday</v>
      </c>
      <c r="F6819" s="211" t="b">
        <f>IFERROR(INDEX('2021 Event Days'!$1:$1048576,MATCH('2021 Hourly Data'!$I6819,'2021 Event Days'!$D:$D,0),MATCH('2021 Hourly Data'!F$6,'2021 Event Days'!$6:$6,0)),FALSE)</f>
        <v>0</v>
      </c>
      <c r="G6819" s="211" t="str">
        <f t="shared" si="1488"/>
        <v>44480_19</v>
      </c>
      <c r="H6819" s="12"/>
      <c r="I6819" s="12">
        <v>44480</v>
      </c>
      <c r="J6819" s="10">
        <f t="shared" si="1489"/>
        <v>10</v>
      </c>
      <c r="K6819" s="10">
        <f t="shared" si="1490"/>
        <v>11</v>
      </c>
      <c r="L6819" s="10" t="str">
        <f t="shared" si="1491"/>
        <v>hour20</v>
      </c>
      <c r="M6819" s="10">
        <f t="shared" si="1497"/>
        <v>20</v>
      </c>
      <c r="N6819" s="10">
        <f t="shared" si="1492"/>
        <v>19</v>
      </c>
      <c r="O6819" s="27" t="str">
        <f>INDEX('Season and Day Definitions'!$1:$1048576,MATCH('2021 Hourly Data'!$J6819,'Season and Day Definitions'!$B:$B,0),MATCH('2021 Hourly Data'!$O$6,'Season and Day Definitions'!$5:$5,0))</f>
        <v>Winter</v>
      </c>
      <c r="P6819" s="10">
        <f t="shared" si="1493"/>
        <v>2</v>
      </c>
      <c r="Q6819" s="27" t="str">
        <f>IFERROR(INDEX('Season and Day Definitions'!$1:$1048576,MATCH('2021 Hourly Data'!$I6819,'Season and Day Definitions'!$E:$E,0),MATCH('2021 Hourly Data'!$Q$6,'Season and Day Definitions'!$5:$5,0)),IF(OR($P6819=1,$P6819=7),"weekend","weekday"))</f>
        <v>weekday</v>
      </c>
      <c r="R6819" s="10" t="str">
        <f t="shared" si="1494"/>
        <v>Winter_weekday</v>
      </c>
      <c r="S6819" s="27" t="str">
        <f>INDEX(Inputs!$1:$1048576,MATCH('2021 Hourly Data'!$M6819,Inputs!$C:$C,0),MATCH(D6819,Inputs!$5:$5,0))</f>
        <v>Peak</v>
      </c>
      <c r="T6819" s="282" t="str">
        <f t="shared" si="1485"/>
        <v>Peak</v>
      </c>
      <c r="U6819" s="27" t="str">
        <f>INDEX(Inputs!$1:$1048576,MATCH('2021 Hourly Data'!$M6819,Inputs!$C:$C,0),MATCH(E6819,Inputs!$5:$5,0))</f>
        <v>Peak</v>
      </c>
      <c r="V6819" s="34">
        <f>INDEX('2021 Res. Load (scaled)'!$1:$1048576,MATCH('2021 Hourly Data'!$A6819,'2021 Res. Load (scaled)'!$C:$C,0),MATCH('2021 Hourly Data'!$M6819,'2021 Res. Load (scaled)'!$1:$1,0))/$V$1</f>
        <v>1714.9049930645106</v>
      </c>
      <c r="W6819" s="41">
        <f t="shared" si="1495"/>
        <v>1714.9049930645106</v>
      </c>
      <c r="X6819" s="34">
        <f>INDEX('2021 SCom Load (scaled)'!$1:$1048576,MATCH($A6819,'2021 SCom Load (scaled)'!$C:$C,0),MATCH($M6819,'2021 SCom Load (scaled)'!$1:$1,0))/$X$1</f>
        <v>308.15831433746195</v>
      </c>
      <c r="Y6819" s="41">
        <f t="shared" si="1486"/>
        <v>308.15831433746195</v>
      </c>
      <c r="Z6819" s="34">
        <f>INDEX('2021 System Load'!$1:$1048576,MATCH($A6819,'2021 System Load'!$C:$C,0),MATCH($M6819,'2021 System Load'!$1:$1,0))/$X$1</f>
        <v>3081.8994878378053</v>
      </c>
    </row>
    <row r="6820" spans="1:26" ht="15" customHeight="1" x14ac:dyDescent="0.3">
      <c r="A6820" s="31" t="str">
        <f t="shared" si="1484"/>
        <v>10_11</v>
      </c>
      <c r="B6820" s="31">
        <f t="shared" si="1496"/>
        <v>6813</v>
      </c>
      <c r="C6820" s="31">
        <f t="shared" si="1487"/>
        <v>284</v>
      </c>
      <c r="D6820" s="197" t="str">
        <f>IF(OR($R6820="Winter_weekend",$R6820="Non-Winter_weekend"),"Weekend",IF($R6820="Winter_weekday","Winter Weekday",IF($R6820="Non-Winter_weekday","Non-Winter Weekday",ERROR)))</f>
        <v>Winter Weekday</v>
      </c>
      <c r="E6820" s="197" t="str">
        <f>IF(OR($R6820="Winter_weekend",$R6820="Non-Winter_weekend"),Inputs!$H$5,IF(OR($R6820="Winter_weekday",$R6820="Non-Winter_weekday"),Inputs!$G$5,ERROR))</f>
        <v>3P TOU Weekday</v>
      </c>
      <c r="F6820" s="211" t="b">
        <f>IFERROR(INDEX('2021 Event Days'!$1:$1048576,MATCH('2021 Hourly Data'!$I6820,'2021 Event Days'!$D:$D,0),MATCH('2021 Hourly Data'!F$6,'2021 Event Days'!$6:$6,0)),FALSE)</f>
        <v>0</v>
      </c>
      <c r="G6820" s="211" t="str">
        <f t="shared" si="1488"/>
        <v>44480_20</v>
      </c>
      <c r="H6820" s="12"/>
      <c r="I6820" s="12">
        <v>44480</v>
      </c>
      <c r="J6820" s="10">
        <f t="shared" si="1489"/>
        <v>10</v>
      </c>
      <c r="K6820" s="10">
        <f t="shared" si="1490"/>
        <v>11</v>
      </c>
      <c r="L6820" s="10" t="str">
        <f t="shared" si="1491"/>
        <v>hour21</v>
      </c>
      <c r="M6820" s="10">
        <f t="shared" si="1497"/>
        <v>21</v>
      </c>
      <c r="N6820" s="10">
        <f t="shared" si="1492"/>
        <v>20</v>
      </c>
      <c r="O6820" s="27" t="str">
        <f>INDEX('Season and Day Definitions'!$1:$1048576,MATCH('2021 Hourly Data'!$J6820,'Season and Day Definitions'!$B:$B,0),MATCH('2021 Hourly Data'!$O$6,'Season and Day Definitions'!$5:$5,0))</f>
        <v>Winter</v>
      </c>
      <c r="P6820" s="10">
        <f t="shared" si="1493"/>
        <v>2</v>
      </c>
      <c r="Q6820" s="27" t="str">
        <f>IFERROR(INDEX('Season and Day Definitions'!$1:$1048576,MATCH('2021 Hourly Data'!$I6820,'Season and Day Definitions'!$E:$E,0),MATCH('2021 Hourly Data'!$Q$6,'Season and Day Definitions'!$5:$5,0)),IF(OR($P6820=1,$P6820=7),"weekend","weekday"))</f>
        <v>weekday</v>
      </c>
      <c r="R6820" s="10" t="str">
        <f t="shared" si="1494"/>
        <v>Winter_weekday</v>
      </c>
      <c r="S6820" s="27" t="str">
        <f>INDEX(Inputs!$1:$1048576,MATCH('2021 Hourly Data'!$M6820,Inputs!$C:$C,0),MATCH(D6820,Inputs!$5:$5,0))</f>
        <v>Off</v>
      </c>
      <c r="T6820" s="282" t="str">
        <f t="shared" si="1485"/>
        <v>Off</v>
      </c>
      <c r="U6820" s="27" t="str">
        <f>INDEX(Inputs!$1:$1048576,MATCH('2021 Hourly Data'!$M6820,Inputs!$C:$C,0),MATCH(E6820,Inputs!$5:$5,0))</f>
        <v>Off</v>
      </c>
      <c r="V6820" s="34">
        <f>INDEX('2021 Res. Load (scaled)'!$1:$1048576,MATCH('2021 Hourly Data'!$A6820,'2021 Res. Load (scaled)'!$C:$C,0),MATCH('2021 Hourly Data'!$M6820,'2021 Res. Load (scaled)'!$1:$1,0))/$V$1</f>
        <v>1790.3987465930913</v>
      </c>
      <c r="W6820" s="41">
        <f t="shared" si="1495"/>
        <v>1790.3987465930913</v>
      </c>
      <c r="X6820" s="34">
        <f>INDEX('2021 SCom Load (scaled)'!$1:$1048576,MATCH($A6820,'2021 SCom Load (scaled)'!$C:$C,0),MATCH($M6820,'2021 SCom Load (scaled)'!$1:$1,0))/$X$1</f>
        <v>312.72129242544651</v>
      </c>
      <c r="Y6820" s="41">
        <f t="shared" si="1486"/>
        <v>312.72129242544651</v>
      </c>
      <c r="Z6820" s="34">
        <f>INDEX('2021 System Load'!$1:$1048576,MATCH($A6820,'2021 System Load'!$C:$C,0),MATCH($M6820,'2021 System Load'!$1:$1,0))/$X$1</f>
        <v>3146.0819298680808</v>
      </c>
    </row>
    <row r="6821" spans="1:26" ht="15" customHeight="1" x14ac:dyDescent="0.3">
      <c r="A6821" s="31" t="str">
        <f t="shared" si="1484"/>
        <v>10_11</v>
      </c>
      <c r="B6821" s="31">
        <f t="shared" si="1496"/>
        <v>6814</v>
      </c>
      <c r="C6821" s="31">
        <f t="shared" si="1487"/>
        <v>284</v>
      </c>
      <c r="D6821" s="197" t="str">
        <f>IF(OR($R6821="Winter_weekend",$R6821="Non-Winter_weekend"),"Weekend",IF($R6821="Winter_weekday","Winter Weekday",IF($R6821="Non-Winter_weekday","Non-Winter Weekday",ERROR)))</f>
        <v>Winter Weekday</v>
      </c>
      <c r="E6821" s="197" t="str">
        <f>IF(OR($R6821="Winter_weekend",$R6821="Non-Winter_weekend"),Inputs!$H$5,IF(OR($R6821="Winter_weekday",$R6821="Non-Winter_weekday"),Inputs!$G$5,ERROR))</f>
        <v>3P TOU Weekday</v>
      </c>
      <c r="F6821" s="211" t="b">
        <f>IFERROR(INDEX('2021 Event Days'!$1:$1048576,MATCH('2021 Hourly Data'!$I6821,'2021 Event Days'!$D:$D,0),MATCH('2021 Hourly Data'!F$6,'2021 Event Days'!$6:$6,0)),FALSE)</f>
        <v>0</v>
      </c>
      <c r="G6821" s="211" t="str">
        <f t="shared" si="1488"/>
        <v>44480_21</v>
      </c>
      <c r="H6821" s="12"/>
      <c r="I6821" s="12">
        <v>44480</v>
      </c>
      <c r="J6821" s="10">
        <f t="shared" si="1489"/>
        <v>10</v>
      </c>
      <c r="K6821" s="10">
        <f t="shared" si="1490"/>
        <v>11</v>
      </c>
      <c r="L6821" s="10" t="str">
        <f t="shared" si="1491"/>
        <v>hour22</v>
      </c>
      <c r="M6821" s="10">
        <f t="shared" si="1497"/>
        <v>22</v>
      </c>
      <c r="N6821" s="10">
        <f t="shared" si="1492"/>
        <v>21</v>
      </c>
      <c r="O6821" s="27" t="str">
        <f>INDEX('Season and Day Definitions'!$1:$1048576,MATCH('2021 Hourly Data'!$J6821,'Season and Day Definitions'!$B:$B,0),MATCH('2021 Hourly Data'!$O$6,'Season and Day Definitions'!$5:$5,0))</f>
        <v>Winter</v>
      </c>
      <c r="P6821" s="10">
        <f t="shared" si="1493"/>
        <v>2</v>
      </c>
      <c r="Q6821" s="27" t="str">
        <f>IFERROR(INDEX('Season and Day Definitions'!$1:$1048576,MATCH('2021 Hourly Data'!$I6821,'Season and Day Definitions'!$E:$E,0),MATCH('2021 Hourly Data'!$Q$6,'Season and Day Definitions'!$5:$5,0)),IF(OR($P6821=1,$P6821=7),"weekend","weekday"))</f>
        <v>weekday</v>
      </c>
      <c r="R6821" s="10" t="str">
        <f t="shared" si="1494"/>
        <v>Winter_weekday</v>
      </c>
      <c r="S6821" s="27" t="str">
        <f>INDEX(Inputs!$1:$1048576,MATCH('2021 Hourly Data'!$M6821,Inputs!$C:$C,0),MATCH(D6821,Inputs!$5:$5,0))</f>
        <v>Off</v>
      </c>
      <c r="T6821" s="282" t="str">
        <f t="shared" si="1485"/>
        <v>Off</v>
      </c>
      <c r="U6821" s="27" t="str">
        <f>INDEX(Inputs!$1:$1048576,MATCH('2021 Hourly Data'!$M6821,Inputs!$C:$C,0),MATCH(E6821,Inputs!$5:$5,0))</f>
        <v>Off</v>
      </c>
      <c r="V6821" s="34">
        <f>INDEX('2021 Res. Load (scaled)'!$1:$1048576,MATCH('2021 Hourly Data'!$A6821,'2021 Res. Load (scaled)'!$C:$C,0),MATCH('2021 Hourly Data'!$M6821,'2021 Res. Load (scaled)'!$1:$1,0))/$V$1</f>
        <v>1668.9462121306369</v>
      </c>
      <c r="W6821" s="41">
        <f t="shared" si="1495"/>
        <v>1668.9462121306369</v>
      </c>
      <c r="X6821" s="34">
        <f>INDEX('2021 SCom Load (scaled)'!$1:$1048576,MATCH($A6821,'2021 SCom Load (scaled)'!$C:$C,0),MATCH($M6821,'2021 SCom Load (scaled)'!$1:$1,0))/$X$1</f>
        <v>285.64119329479831</v>
      </c>
      <c r="Y6821" s="41">
        <f t="shared" si="1486"/>
        <v>285.64119329479831</v>
      </c>
      <c r="Z6821" s="34">
        <f>INDEX('2021 System Load'!$1:$1048576,MATCH($A6821,'2021 System Load'!$C:$C,0),MATCH($M6821,'2021 System Load'!$1:$1,0))/$X$1</f>
        <v>2921.3604502981889</v>
      </c>
    </row>
    <row r="6822" spans="1:26" ht="15" customHeight="1" x14ac:dyDescent="0.3">
      <c r="A6822" s="31" t="str">
        <f t="shared" si="1484"/>
        <v>10_11</v>
      </c>
      <c r="B6822" s="31">
        <f t="shared" si="1496"/>
        <v>6815</v>
      </c>
      <c r="C6822" s="31">
        <f t="shared" si="1487"/>
        <v>284</v>
      </c>
      <c r="D6822" s="197" t="str">
        <f>IF(OR($R6822="Winter_weekend",$R6822="Non-Winter_weekend"),"Weekend",IF($R6822="Winter_weekday","Winter Weekday",IF($R6822="Non-Winter_weekday","Non-Winter Weekday",ERROR)))</f>
        <v>Winter Weekday</v>
      </c>
      <c r="E6822" s="197" t="str">
        <f>IF(OR($R6822="Winter_weekend",$R6822="Non-Winter_weekend"),Inputs!$H$5,IF(OR($R6822="Winter_weekday",$R6822="Non-Winter_weekday"),Inputs!$G$5,ERROR))</f>
        <v>3P TOU Weekday</v>
      </c>
      <c r="F6822" s="211" t="b">
        <f>IFERROR(INDEX('2021 Event Days'!$1:$1048576,MATCH('2021 Hourly Data'!$I6822,'2021 Event Days'!$D:$D,0),MATCH('2021 Hourly Data'!F$6,'2021 Event Days'!$6:$6,0)),FALSE)</f>
        <v>0</v>
      </c>
      <c r="G6822" s="211" t="str">
        <f t="shared" si="1488"/>
        <v>44480_22</v>
      </c>
      <c r="H6822" s="12"/>
      <c r="I6822" s="12">
        <v>44480</v>
      </c>
      <c r="J6822" s="10">
        <f t="shared" si="1489"/>
        <v>10</v>
      </c>
      <c r="K6822" s="10">
        <f t="shared" si="1490"/>
        <v>11</v>
      </c>
      <c r="L6822" s="10" t="str">
        <f t="shared" si="1491"/>
        <v>hour23</v>
      </c>
      <c r="M6822" s="10">
        <f t="shared" si="1497"/>
        <v>23</v>
      </c>
      <c r="N6822" s="10">
        <f t="shared" si="1492"/>
        <v>22</v>
      </c>
      <c r="O6822" s="27" t="str">
        <f>INDEX('Season and Day Definitions'!$1:$1048576,MATCH('2021 Hourly Data'!$J6822,'Season and Day Definitions'!$B:$B,0),MATCH('2021 Hourly Data'!$O$6,'Season and Day Definitions'!$5:$5,0))</f>
        <v>Winter</v>
      </c>
      <c r="P6822" s="10">
        <f t="shared" si="1493"/>
        <v>2</v>
      </c>
      <c r="Q6822" s="27" t="str">
        <f>IFERROR(INDEX('Season and Day Definitions'!$1:$1048576,MATCH('2021 Hourly Data'!$I6822,'Season and Day Definitions'!$E:$E,0),MATCH('2021 Hourly Data'!$Q$6,'Season and Day Definitions'!$5:$5,0)),IF(OR($P6822=1,$P6822=7),"weekend","weekday"))</f>
        <v>weekday</v>
      </c>
      <c r="R6822" s="10" t="str">
        <f t="shared" si="1494"/>
        <v>Winter_weekday</v>
      </c>
      <c r="S6822" s="27" t="str">
        <f>INDEX(Inputs!$1:$1048576,MATCH('2021 Hourly Data'!$M6822,Inputs!$C:$C,0),MATCH(D6822,Inputs!$5:$5,0))</f>
        <v>Off</v>
      </c>
      <c r="T6822" s="282" t="str">
        <f t="shared" si="1485"/>
        <v>Off</v>
      </c>
      <c r="U6822" s="27" t="str">
        <f>INDEX(Inputs!$1:$1048576,MATCH('2021 Hourly Data'!$M6822,Inputs!$C:$C,0),MATCH(E6822,Inputs!$5:$5,0))</f>
        <v>Off</v>
      </c>
      <c r="V6822" s="34">
        <f>INDEX('2021 Res. Load (scaled)'!$1:$1048576,MATCH('2021 Hourly Data'!$A6822,'2021 Res. Load (scaled)'!$C:$C,0),MATCH('2021 Hourly Data'!$M6822,'2021 Res. Load (scaled)'!$1:$1,0))/$V$1</f>
        <v>1315.0649416862166</v>
      </c>
      <c r="W6822" s="41">
        <f t="shared" si="1495"/>
        <v>1315.0649416862166</v>
      </c>
      <c r="X6822" s="34">
        <f>INDEX('2021 SCom Load (scaled)'!$1:$1048576,MATCH($A6822,'2021 SCom Load (scaled)'!$C:$C,0),MATCH($M6822,'2021 SCom Load (scaled)'!$1:$1,0))/$X$1</f>
        <v>271.08146498986224</v>
      </c>
      <c r="Y6822" s="41">
        <f t="shared" si="1486"/>
        <v>271.08146498986224</v>
      </c>
      <c r="Z6822" s="34">
        <f>INDEX('2021 System Load'!$1:$1048576,MATCH($A6822,'2021 System Load'!$C:$C,0),MATCH($M6822,'2021 System Load'!$1:$1,0))/$X$1</f>
        <v>2476.2385599785762</v>
      </c>
    </row>
    <row r="6823" spans="1:26" ht="15" customHeight="1" x14ac:dyDescent="0.3">
      <c r="A6823" s="31" t="str">
        <f t="shared" si="1484"/>
        <v>10_11</v>
      </c>
      <c r="B6823" s="31">
        <f t="shared" si="1496"/>
        <v>6816</v>
      </c>
      <c r="C6823" s="31">
        <f t="shared" si="1487"/>
        <v>284</v>
      </c>
      <c r="D6823" s="197" t="str">
        <f>IF(OR($R6823="Winter_weekend",$R6823="Non-Winter_weekend"),"Weekend",IF($R6823="Winter_weekday","Winter Weekday",IF($R6823="Non-Winter_weekday","Non-Winter Weekday",ERROR)))</f>
        <v>Winter Weekday</v>
      </c>
      <c r="E6823" s="197" t="str">
        <f>IF(OR($R6823="Winter_weekend",$R6823="Non-Winter_weekend"),Inputs!$H$5,IF(OR($R6823="Winter_weekday",$R6823="Non-Winter_weekday"),Inputs!$G$5,ERROR))</f>
        <v>3P TOU Weekday</v>
      </c>
      <c r="F6823" s="211" t="b">
        <f>IFERROR(INDEX('2021 Event Days'!$1:$1048576,MATCH('2021 Hourly Data'!$I6823,'2021 Event Days'!$D:$D,0),MATCH('2021 Hourly Data'!F$6,'2021 Event Days'!$6:$6,0)),FALSE)</f>
        <v>0</v>
      </c>
      <c r="G6823" s="211" t="str">
        <f t="shared" si="1488"/>
        <v>44480_23</v>
      </c>
      <c r="H6823" s="12"/>
      <c r="I6823" s="12">
        <v>44480</v>
      </c>
      <c r="J6823" s="10">
        <f t="shared" si="1489"/>
        <v>10</v>
      </c>
      <c r="K6823" s="10">
        <f t="shared" si="1490"/>
        <v>11</v>
      </c>
      <c r="L6823" s="10" t="str">
        <f t="shared" si="1491"/>
        <v>hour24</v>
      </c>
      <c r="M6823" s="10">
        <f t="shared" si="1497"/>
        <v>24</v>
      </c>
      <c r="N6823" s="10">
        <f t="shared" si="1492"/>
        <v>23</v>
      </c>
      <c r="O6823" s="27" t="str">
        <f>INDEX('Season and Day Definitions'!$1:$1048576,MATCH('2021 Hourly Data'!$J6823,'Season and Day Definitions'!$B:$B,0),MATCH('2021 Hourly Data'!$O$6,'Season and Day Definitions'!$5:$5,0))</f>
        <v>Winter</v>
      </c>
      <c r="P6823" s="10">
        <f t="shared" si="1493"/>
        <v>2</v>
      </c>
      <c r="Q6823" s="27" t="str">
        <f>IFERROR(INDEX('Season and Day Definitions'!$1:$1048576,MATCH('2021 Hourly Data'!$I6823,'Season and Day Definitions'!$E:$E,0),MATCH('2021 Hourly Data'!$Q$6,'Season and Day Definitions'!$5:$5,0)),IF(OR($P6823=1,$P6823=7),"weekend","weekday"))</f>
        <v>weekday</v>
      </c>
      <c r="R6823" s="10" t="str">
        <f t="shared" si="1494"/>
        <v>Winter_weekday</v>
      </c>
      <c r="S6823" s="27" t="str">
        <f>INDEX(Inputs!$1:$1048576,MATCH('2021 Hourly Data'!$M6823,Inputs!$C:$C,0),MATCH(D6823,Inputs!$5:$5,0))</f>
        <v>Off</v>
      </c>
      <c r="T6823" s="282" t="str">
        <f t="shared" si="1485"/>
        <v>Off</v>
      </c>
      <c r="U6823" s="27" t="str">
        <f>INDEX(Inputs!$1:$1048576,MATCH('2021 Hourly Data'!$M6823,Inputs!$C:$C,0),MATCH(E6823,Inputs!$5:$5,0))</f>
        <v>Super Off</v>
      </c>
      <c r="V6823" s="34">
        <f>INDEX('2021 Res. Load (scaled)'!$1:$1048576,MATCH('2021 Hourly Data'!$A6823,'2021 Res. Load (scaled)'!$C:$C,0),MATCH('2021 Hourly Data'!$M6823,'2021 Res. Load (scaled)'!$1:$1,0))/$V$1</f>
        <v>1179.9478717791824</v>
      </c>
      <c r="W6823" s="41">
        <f t="shared" si="1495"/>
        <v>1179.9478717791824</v>
      </c>
      <c r="X6823" s="34">
        <f>INDEX('2021 SCom Load (scaled)'!$1:$1048576,MATCH($A6823,'2021 SCom Load (scaled)'!$C:$C,0),MATCH($M6823,'2021 SCom Load (scaled)'!$1:$1,0))/$X$1</f>
        <v>270.09130086167494</v>
      </c>
      <c r="Y6823" s="41">
        <f t="shared" si="1486"/>
        <v>270.09130086167494</v>
      </c>
      <c r="Z6823" s="34">
        <f>INDEX('2021 System Load'!$1:$1048576,MATCH($A6823,'2021 System Load'!$C:$C,0),MATCH($M6823,'2021 System Load'!$1:$1,0))/$X$1</f>
        <v>2301.3278180608722</v>
      </c>
    </row>
    <row r="6824" spans="1:26" ht="15" customHeight="1" x14ac:dyDescent="0.3">
      <c r="A6824" s="31" t="str">
        <f t="shared" si="1484"/>
        <v>10_12</v>
      </c>
      <c r="B6824" s="31">
        <f t="shared" si="1496"/>
        <v>6817</v>
      </c>
      <c r="C6824" s="31">
        <f t="shared" si="1487"/>
        <v>285</v>
      </c>
      <c r="D6824" s="197" t="str">
        <f>IF(OR($R6824="Winter_weekend",$R6824="Non-Winter_weekend"),"Weekend",IF($R6824="Winter_weekday","Winter Weekday",IF($R6824="Non-Winter_weekday","Non-Winter Weekday",ERROR)))</f>
        <v>Winter Weekday</v>
      </c>
      <c r="E6824" s="197" t="str">
        <f>IF(OR($R6824="Winter_weekend",$R6824="Non-Winter_weekend"),Inputs!$H$5,IF(OR($R6824="Winter_weekday",$R6824="Non-Winter_weekday"),Inputs!$G$5,ERROR))</f>
        <v>3P TOU Weekday</v>
      </c>
      <c r="F6824" s="211" t="b">
        <f>IFERROR(INDEX('2021 Event Days'!$1:$1048576,MATCH('2021 Hourly Data'!$I6824,'2021 Event Days'!$D:$D,0),MATCH('2021 Hourly Data'!F$6,'2021 Event Days'!$6:$6,0)),FALSE)</f>
        <v>0</v>
      </c>
      <c r="G6824" s="211" t="str">
        <f t="shared" si="1488"/>
        <v>44481_0</v>
      </c>
      <c r="H6824" s="12"/>
      <c r="I6824" s="12">
        <v>44481</v>
      </c>
      <c r="J6824" s="10">
        <f t="shared" si="1489"/>
        <v>10</v>
      </c>
      <c r="K6824" s="10">
        <f t="shared" si="1490"/>
        <v>12</v>
      </c>
      <c r="L6824" s="10" t="str">
        <f t="shared" si="1491"/>
        <v>hour1</v>
      </c>
      <c r="M6824" s="10">
        <f t="shared" si="1497"/>
        <v>1</v>
      </c>
      <c r="N6824" s="10">
        <f t="shared" si="1492"/>
        <v>0</v>
      </c>
      <c r="O6824" s="27" t="str">
        <f>INDEX('Season and Day Definitions'!$1:$1048576,MATCH('2021 Hourly Data'!$J6824,'Season and Day Definitions'!$B:$B,0),MATCH('2021 Hourly Data'!$O$6,'Season and Day Definitions'!$5:$5,0))</f>
        <v>Winter</v>
      </c>
      <c r="P6824" s="10">
        <f t="shared" si="1493"/>
        <v>3</v>
      </c>
      <c r="Q6824" s="27" t="str">
        <f>IFERROR(INDEX('Season and Day Definitions'!$1:$1048576,MATCH('2021 Hourly Data'!$I6824,'Season and Day Definitions'!$E:$E,0),MATCH('2021 Hourly Data'!$Q$6,'Season and Day Definitions'!$5:$5,0)),IF(OR($P6824=1,$P6824=7),"weekend","weekday"))</f>
        <v>weekday</v>
      </c>
      <c r="R6824" s="10" t="str">
        <f t="shared" si="1494"/>
        <v>Winter_weekday</v>
      </c>
      <c r="S6824" s="27" t="str">
        <f>INDEX(Inputs!$1:$1048576,MATCH('2021 Hourly Data'!$M6824,Inputs!$C:$C,0),MATCH(D6824,Inputs!$5:$5,0))</f>
        <v>Off</v>
      </c>
      <c r="T6824" s="282" t="str">
        <f t="shared" si="1485"/>
        <v>Off</v>
      </c>
      <c r="U6824" s="27" t="str">
        <f>INDEX(Inputs!$1:$1048576,MATCH('2021 Hourly Data'!$M6824,Inputs!$C:$C,0),MATCH(E6824,Inputs!$5:$5,0))</f>
        <v>Super Off</v>
      </c>
      <c r="V6824" s="34">
        <f>INDEX('2021 Res. Load (scaled)'!$1:$1048576,MATCH('2021 Hourly Data'!$A6824,'2021 Res. Load (scaled)'!$C:$C,0),MATCH('2021 Hourly Data'!$M6824,'2021 Res. Load (scaled)'!$1:$1,0))/$V$1</f>
        <v>1130.0276492934263</v>
      </c>
      <c r="W6824" s="41">
        <f t="shared" si="1495"/>
        <v>1130.0276492934263</v>
      </c>
      <c r="X6824" s="34">
        <f>INDEX('2021 SCom Load (scaled)'!$1:$1048576,MATCH($A6824,'2021 SCom Load (scaled)'!$C:$C,0),MATCH($M6824,'2021 SCom Load (scaled)'!$1:$1,0))/$X$1</f>
        <v>266.3971626956407</v>
      </c>
      <c r="Y6824" s="41">
        <f t="shared" si="1486"/>
        <v>266.3971626956407</v>
      </c>
      <c r="Z6824" s="34">
        <f>INDEX('2021 System Load'!$1:$1048576,MATCH($A6824,'2021 System Load'!$C:$C,0),MATCH($M6824,'2021 System Load'!$1:$1,0))/$X$1</f>
        <v>2242.0239732262994</v>
      </c>
    </row>
    <row r="6825" spans="1:26" ht="15" customHeight="1" x14ac:dyDescent="0.3">
      <c r="A6825" s="31" t="str">
        <f t="shared" si="1484"/>
        <v>10_12</v>
      </c>
      <c r="B6825" s="31">
        <f t="shared" si="1496"/>
        <v>6818</v>
      </c>
      <c r="C6825" s="31">
        <f t="shared" si="1487"/>
        <v>285</v>
      </c>
      <c r="D6825" s="197" t="str">
        <f>IF(OR($R6825="Winter_weekend",$R6825="Non-Winter_weekend"),"Weekend",IF($R6825="Winter_weekday","Winter Weekday",IF($R6825="Non-Winter_weekday","Non-Winter Weekday",ERROR)))</f>
        <v>Winter Weekday</v>
      </c>
      <c r="E6825" s="197" t="str">
        <f>IF(OR($R6825="Winter_weekend",$R6825="Non-Winter_weekend"),Inputs!$H$5,IF(OR($R6825="Winter_weekday",$R6825="Non-Winter_weekday"),Inputs!$G$5,ERROR))</f>
        <v>3P TOU Weekday</v>
      </c>
      <c r="F6825" s="211" t="b">
        <f>IFERROR(INDEX('2021 Event Days'!$1:$1048576,MATCH('2021 Hourly Data'!$I6825,'2021 Event Days'!$D:$D,0),MATCH('2021 Hourly Data'!F$6,'2021 Event Days'!$6:$6,0)),FALSE)</f>
        <v>0</v>
      </c>
      <c r="G6825" s="211" t="str">
        <f t="shared" si="1488"/>
        <v>44481_1</v>
      </c>
      <c r="H6825" s="12"/>
      <c r="I6825" s="12">
        <v>44481</v>
      </c>
      <c r="J6825" s="10">
        <f t="shared" si="1489"/>
        <v>10</v>
      </c>
      <c r="K6825" s="10">
        <f t="shared" si="1490"/>
        <v>12</v>
      </c>
      <c r="L6825" s="10" t="str">
        <f t="shared" si="1491"/>
        <v>hour2</v>
      </c>
      <c r="M6825" s="10">
        <f t="shared" si="1497"/>
        <v>2</v>
      </c>
      <c r="N6825" s="10">
        <f t="shared" si="1492"/>
        <v>1</v>
      </c>
      <c r="O6825" s="27" t="str">
        <f>INDEX('Season and Day Definitions'!$1:$1048576,MATCH('2021 Hourly Data'!$J6825,'Season and Day Definitions'!$B:$B,0),MATCH('2021 Hourly Data'!$O$6,'Season and Day Definitions'!$5:$5,0))</f>
        <v>Winter</v>
      </c>
      <c r="P6825" s="10">
        <f t="shared" si="1493"/>
        <v>3</v>
      </c>
      <c r="Q6825" s="27" t="str">
        <f>IFERROR(INDEX('Season and Day Definitions'!$1:$1048576,MATCH('2021 Hourly Data'!$I6825,'Season and Day Definitions'!$E:$E,0),MATCH('2021 Hourly Data'!$Q$6,'Season and Day Definitions'!$5:$5,0)),IF(OR($P6825=1,$P6825=7),"weekend","weekday"))</f>
        <v>weekday</v>
      </c>
      <c r="R6825" s="10" t="str">
        <f t="shared" si="1494"/>
        <v>Winter_weekday</v>
      </c>
      <c r="S6825" s="27" t="str">
        <f>INDEX(Inputs!$1:$1048576,MATCH('2021 Hourly Data'!$M6825,Inputs!$C:$C,0),MATCH(D6825,Inputs!$5:$5,0))</f>
        <v>Off</v>
      </c>
      <c r="T6825" s="282" t="str">
        <f t="shared" si="1485"/>
        <v>Off</v>
      </c>
      <c r="U6825" s="27" t="str">
        <f>INDEX(Inputs!$1:$1048576,MATCH('2021 Hourly Data'!$M6825,Inputs!$C:$C,0),MATCH(E6825,Inputs!$5:$5,0))</f>
        <v>Super Off</v>
      </c>
      <c r="V6825" s="34">
        <f>INDEX('2021 Res. Load (scaled)'!$1:$1048576,MATCH('2021 Hourly Data'!$A6825,'2021 Res. Load (scaled)'!$C:$C,0),MATCH('2021 Hourly Data'!$M6825,'2021 Res. Load (scaled)'!$1:$1,0))/$V$1</f>
        <v>1150.5512497815985</v>
      </c>
      <c r="W6825" s="41">
        <f t="shared" si="1495"/>
        <v>1150.5512497815985</v>
      </c>
      <c r="X6825" s="34">
        <f>INDEX('2021 SCom Load (scaled)'!$1:$1048576,MATCH($A6825,'2021 SCom Load (scaled)'!$C:$C,0),MATCH($M6825,'2021 SCom Load (scaled)'!$1:$1,0))/$X$1</f>
        <v>268.37124651987284</v>
      </c>
      <c r="Y6825" s="41">
        <f t="shared" si="1486"/>
        <v>268.37124651987284</v>
      </c>
      <c r="Z6825" s="34">
        <f>INDEX('2021 System Load'!$1:$1048576,MATCH($A6825,'2021 System Load'!$C:$C,0),MATCH($M6825,'2021 System Load'!$1:$1,0))/$X$1</f>
        <v>2273.1036325419273</v>
      </c>
    </row>
    <row r="6826" spans="1:26" ht="15" customHeight="1" x14ac:dyDescent="0.3">
      <c r="A6826" s="31" t="str">
        <f t="shared" si="1484"/>
        <v>10_12</v>
      </c>
      <c r="B6826" s="31">
        <f t="shared" si="1496"/>
        <v>6819</v>
      </c>
      <c r="C6826" s="31">
        <f t="shared" si="1487"/>
        <v>285</v>
      </c>
      <c r="D6826" s="197" t="str">
        <f>IF(OR($R6826="Winter_weekend",$R6826="Non-Winter_weekend"),"Weekend",IF($R6826="Winter_weekday","Winter Weekday",IF($R6826="Non-Winter_weekday","Non-Winter Weekday",ERROR)))</f>
        <v>Winter Weekday</v>
      </c>
      <c r="E6826" s="197" t="str">
        <f>IF(OR($R6826="Winter_weekend",$R6826="Non-Winter_weekend"),Inputs!$H$5,IF(OR($R6826="Winter_weekday",$R6826="Non-Winter_weekday"),Inputs!$G$5,ERROR))</f>
        <v>3P TOU Weekday</v>
      </c>
      <c r="F6826" s="211" t="b">
        <f>IFERROR(INDEX('2021 Event Days'!$1:$1048576,MATCH('2021 Hourly Data'!$I6826,'2021 Event Days'!$D:$D,0),MATCH('2021 Hourly Data'!F$6,'2021 Event Days'!$6:$6,0)),FALSE)</f>
        <v>0</v>
      </c>
      <c r="G6826" s="211" t="str">
        <f t="shared" si="1488"/>
        <v>44481_2</v>
      </c>
      <c r="H6826" s="12"/>
      <c r="I6826" s="12">
        <v>44481</v>
      </c>
      <c r="J6826" s="10">
        <f t="shared" si="1489"/>
        <v>10</v>
      </c>
      <c r="K6826" s="10">
        <f t="shared" si="1490"/>
        <v>12</v>
      </c>
      <c r="L6826" s="10" t="str">
        <f t="shared" si="1491"/>
        <v>hour3</v>
      </c>
      <c r="M6826" s="10">
        <f t="shared" si="1497"/>
        <v>3</v>
      </c>
      <c r="N6826" s="10">
        <f t="shared" si="1492"/>
        <v>2</v>
      </c>
      <c r="O6826" s="27" t="str">
        <f>INDEX('Season and Day Definitions'!$1:$1048576,MATCH('2021 Hourly Data'!$J6826,'Season and Day Definitions'!$B:$B,0),MATCH('2021 Hourly Data'!$O$6,'Season and Day Definitions'!$5:$5,0))</f>
        <v>Winter</v>
      </c>
      <c r="P6826" s="10">
        <f t="shared" si="1493"/>
        <v>3</v>
      </c>
      <c r="Q6826" s="27" t="str">
        <f>IFERROR(INDEX('Season and Day Definitions'!$1:$1048576,MATCH('2021 Hourly Data'!$I6826,'Season and Day Definitions'!$E:$E,0),MATCH('2021 Hourly Data'!$Q$6,'Season and Day Definitions'!$5:$5,0)),IF(OR($P6826=1,$P6826=7),"weekend","weekday"))</f>
        <v>weekday</v>
      </c>
      <c r="R6826" s="10" t="str">
        <f t="shared" si="1494"/>
        <v>Winter_weekday</v>
      </c>
      <c r="S6826" s="27" t="str">
        <f>INDEX(Inputs!$1:$1048576,MATCH('2021 Hourly Data'!$M6826,Inputs!$C:$C,0),MATCH(D6826,Inputs!$5:$5,0))</f>
        <v>Off</v>
      </c>
      <c r="T6826" s="282" t="str">
        <f t="shared" si="1485"/>
        <v>Off</v>
      </c>
      <c r="U6826" s="27" t="str">
        <f>INDEX(Inputs!$1:$1048576,MATCH('2021 Hourly Data'!$M6826,Inputs!$C:$C,0),MATCH(E6826,Inputs!$5:$5,0))</f>
        <v>Super Off</v>
      </c>
      <c r="V6826" s="34">
        <f>INDEX('2021 Res. Load (scaled)'!$1:$1048576,MATCH('2021 Hourly Data'!$A6826,'2021 Res. Load (scaled)'!$C:$C,0),MATCH('2021 Hourly Data'!$M6826,'2021 Res. Load (scaled)'!$1:$1,0))/$V$1</f>
        <v>1093.0139329889403</v>
      </c>
      <c r="W6826" s="41">
        <f t="shared" si="1495"/>
        <v>1093.0139329889403</v>
      </c>
      <c r="X6826" s="34">
        <f>INDEX('2021 SCom Load (scaled)'!$1:$1048576,MATCH($A6826,'2021 SCom Load (scaled)'!$C:$C,0),MATCH($M6826,'2021 SCom Load (scaled)'!$1:$1,0))/$X$1</f>
        <v>282.04844061879817</v>
      </c>
      <c r="Y6826" s="41">
        <f t="shared" si="1486"/>
        <v>282.04844061879817</v>
      </c>
      <c r="Z6826" s="34">
        <f>INDEX('2021 System Load'!$1:$1048576,MATCH($A6826,'2021 System Load'!$C:$C,0),MATCH($M6826,'2021 System Load'!$1:$1,0))/$X$1</f>
        <v>2227.2761502747858</v>
      </c>
    </row>
    <row r="6827" spans="1:26" ht="15" customHeight="1" x14ac:dyDescent="0.3">
      <c r="A6827" s="31" t="str">
        <f t="shared" si="1484"/>
        <v>10_12</v>
      </c>
      <c r="B6827" s="31">
        <f t="shared" si="1496"/>
        <v>6820</v>
      </c>
      <c r="C6827" s="31">
        <f t="shared" si="1487"/>
        <v>285</v>
      </c>
      <c r="D6827" s="197" t="str">
        <f>IF(OR($R6827="Winter_weekend",$R6827="Non-Winter_weekend"),"Weekend",IF($R6827="Winter_weekday","Winter Weekday",IF($R6827="Non-Winter_weekday","Non-Winter Weekday",ERROR)))</f>
        <v>Winter Weekday</v>
      </c>
      <c r="E6827" s="197" t="str">
        <f>IF(OR($R6827="Winter_weekend",$R6827="Non-Winter_weekend"),Inputs!$H$5,IF(OR($R6827="Winter_weekday",$R6827="Non-Winter_weekday"),Inputs!$G$5,ERROR))</f>
        <v>3P TOU Weekday</v>
      </c>
      <c r="F6827" s="211" t="b">
        <f>IFERROR(INDEX('2021 Event Days'!$1:$1048576,MATCH('2021 Hourly Data'!$I6827,'2021 Event Days'!$D:$D,0),MATCH('2021 Hourly Data'!F$6,'2021 Event Days'!$6:$6,0)),FALSE)</f>
        <v>0</v>
      </c>
      <c r="G6827" s="211" t="str">
        <f t="shared" si="1488"/>
        <v>44481_3</v>
      </c>
      <c r="H6827" s="12"/>
      <c r="I6827" s="12">
        <v>44481</v>
      </c>
      <c r="J6827" s="10">
        <f t="shared" si="1489"/>
        <v>10</v>
      </c>
      <c r="K6827" s="10">
        <f t="shared" si="1490"/>
        <v>12</v>
      </c>
      <c r="L6827" s="10" t="str">
        <f t="shared" si="1491"/>
        <v>hour4</v>
      </c>
      <c r="M6827" s="10">
        <f t="shared" si="1497"/>
        <v>4</v>
      </c>
      <c r="N6827" s="10">
        <f t="shared" si="1492"/>
        <v>3</v>
      </c>
      <c r="O6827" s="27" t="str">
        <f>INDEX('Season and Day Definitions'!$1:$1048576,MATCH('2021 Hourly Data'!$J6827,'Season and Day Definitions'!$B:$B,0),MATCH('2021 Hourly Data'!$O$6,'Season and Day Definitions'!$5:$5,0))</f>
        <v>Winter</v>
      </c>
      <c r="P6827" s="10">
        <f t="shared" si="1493"/>
        <v>3</v>
      </c>
      <c r="Q6827" s="27" t="str">
        <f>IFERROR(INDEX('Season and Day Definitions'!$1:$1048576,MATCH('2021 Hourly Data'!$I6827,'Season and Day Definitions'!$E:$E,0),MATCH('2021 Hourly Data'!$Q$6,'Season and Day Definitions'!$5:$5,0)),IF(OR($P6827=1,$P6827=7),"weekend","weekday"))</f>
        <v>weekday</v>
      </c>
      <c r="R6827" s="10" t="str">
        <f t="shared" si="1494"/>
        <v>Winter_weekday</v>
      </c>
      <c r="S6827" s="27" t="str">
        <f>INDEX(Inputs!$1:$1048576,MATCH('2021 Hourly Data'!$M6827,Inputs!$C:$C,0),MATCH(D6827,Inputs!$5:$5,0))</f>
        <v>Off</v>
      </c>
      <c r="T6827" s="282" t="str">
        <f t="shared" si="1485"/>
        <v>Off</v>
      </c>
      <c r="U6827" s="27" t="str">
        <f>INDEX(Inputs!$1:$1048576,MATCH('2021 Hourly Data'!$M6827,Inputs!$C:$C,0),MATCH(E6827,Inputs!$5:$5,0))</f>
        <v>Super Off</v>
      </c>
      <c r="V6827" s="34">
        <f>INDEX('2021 Res. Load (scaled)'!$1:$1048576,MATCH('2021 Hourly Data'!$A6827,'2021 Res. Load (scaled)'!$C:$C,0),MATCH('2021 Hourly Data'!$M6827,'2021 Res. Load (scaled)'!$1:$1,0))/$V$1</f>
        <v>1097.3690229154954</v>
      </c>
      <c r="W6827" s="41">
        <f t="shared" si="1495"/>
        <v>1097.3690229154954</v>
      </c>
      <c r="X6827" s="34">
        <f>INDEX('2021 SCom Load (scaled)'!$1:$1048576,MATCH($A6827,'2021 SCom Load (scaled)'!$C:$C,0),MATCH($M6827,'2021 SCom Load (scaled)'!$1:$1,0))/$X$1</f>
        <v>287.35460990623386</v>
      </c>
      <c r="Y6827" s="41">
        <f t="shared" si="1486"/>
        <v>287.35460990623386</v>
      </c>
      <c r="Z6827" s="34">
        <f>INDEX('2021 System Load'!$1:$1048576,MATCH($A6827,'2021 System Load'!$C:$C,0),MATCH($M6827,'2021 System Load'!$1:$1,0))/$X$1</f>
        <v>2247.5044465880301</v>
      </c>
    </row>
    <row r="6828" spans="1:26" ht="15" customHeight="1" x14ac:dyDescent="0.3">
      <c r="A6828" s="31" t="str">
        <f t="shared" si="1484"/>
        <v>10_12</v>
      </c>
      <c r="B6828" s="31">
        <f t="shared" si="1496"/>
        <v>6821</v>
      </c>
      <c r="C6828" s="31">
        <f t="shared" si="1487"/>
        <v>285</v>
      </c>
      <c r="D6828" s="197" t="str">
        <f>IF(OR($R6828="Winter_weekend",$R6828="Non-Winter_weekend"),"Weekend",IF($R6828="Winter_weekday","Winter Weekday",IF($R6828="Non-Winter_weekday","Non-Winter Weekday",ERROR)))</f>
        <v>Winter Weekday</v>
      </c>
      <c r="E6828" s="197" t="str">
        <f>IF(OR($R6828="Winter_weekend",$R6828="Non-Winter_weekend"),Inputs!$H$5,IF(OR($R6828="Winter_weekday",$R6828="Non-Winter_weekday"),Inputs!$G$5,ERROR))</f>
        <v>3P TOU Weekday</v>
      </c>
      <c r="F6828" s="211" t="b">
        <f>IFERROR(INDEX('2021 Event Days'!$1:$1048576,MATCH('2021 Hourly Data'!$I6828,'2021 Event Days'!$D:$D,0),MATCH('2021 Hourly Data'!F$6,'2021 Event Days'!$6:$6,0)),FALSE)</f>
        <v>0</v>
      </c>
      <c r="G6828" s="211" t="str">
        <f t="shared" si="1488"/>
        <v>44481_4</v>
      </c>
      <c r="H6828" s="12"/>
      <c r="I6828" s="12">
        <v>44481</v>
      </c>
      <c r="J6828" s="10">
        <f t="shared" si="1489"/>
        <v>10</v>
      </c>
      <c r="K6828" s="10">
        <f t="shared" si="1490"/>
        <v>12</v>
      </c>
      <c r="L6828" s="10" t="str">
        <f t="shared" si="1491"/>
        <v>hour5</v>
      </c>
      <c r="M6828" s="10">
        <f t="shared" si="1497"/>
        <v>5</v>
      </c>
      <c r="N6828" s="10">
        <f t="shared" si="1492"/>
        <v>4</v>
      </c>
      <c r="O6828" s="27" t="str">
        <f>INDEX('Season and Day Definitions'!$1:$1048576,MATCH('2021 Hourly Data'!$J6828,'Season and Day Definitions'!$B:$B,0),MATCH('2021 Hourly Data'!$O$6,'Season and Day Definitions'!$5:$5,0))</f>
        <v>Winter</v>
      </c>
      <c r="P6828" s="10">
        <f t="shared" si="1493"/>
        <v>3</v>
      </c>
      <c r="Q6828" s="27" t="str">
        <f>IFERROR(INDEX('Season and Day Definitions'!$1:$1048576,MATCH('2021 Hourly Data'!$I6828,'Season and Day Definitions'!$E:$E,0),MATCH('2021 Hourly Data'!$Q$6,'Season and Day Definitions'!$5:$5,0)),IF(OR($P6828=1,$P6828=7),"weekend","weekday"))</f>
        <v>weekday</v>
      </c>
      <c r="R6828" s="10" t="str">
        <f t="shared" si="1494"/>
        <v>Winter_weekday</v>
      </c>
      <c r="S6828" s="27" t="str">
        <f>INDEX(Inputs!$1:$1048576,MATCH('2021 Hourly Data'!$M6828,Inputs!$C:$C,0),MATCH(D6828,Inputs!$5:$5,0))</f>
        <v>Off</v>
      </c>
      <c r="T6828" s="282" t="str">
        <f t="shared" si="1485"/>
        <v>Off</v>
      </c>
      <c r="U6828" s="27" t="str">
        <f>INDEX(Inputs!$1:$1048576,MATCH('2021 Hourly Data'!$M6828,Inputs!$C:$C,0),MATCH(E6828,Inputs!$5:$5,0))</f>
        <v>Super Off</v>
      </c>
      <c r="V6828" s="34">
        <f>INDEX('2021 Res. Load (scaled)'!$1:$1048576,MATCH('2021 Hourly Data'!$A6828,'2021 Res. Load (scaled)'!$C:$C,0),MATCH('2021 Hourly Data'!$M6828,'2021 Res. Load (scaled)'!$1:$1,0))/$V$1</f>
        <v>1219.5803038633057</v>
      </c>
      <c r="W6828" s="41">
        <f t="shared" si="1495"/>
        <v>1219.5803038633057</v>
      </c>
      <c r="X6828" s="34">
        <f>INDEX('2021 SCom Load (scaled)'!$1:$1048576,MATCH($A6828,'2021 SCom Load (scaled)'!$C:$C,0),MATCH($M6828,'2021 SCom Load (scaled)'!$1:$1,0))/$X$1</f>
        <v>301.36818076344781</v>
      </c>
      <c r="Y6828" s="41">
        <f t="shared" si="1486"/>
        <v>301.36818076344781</v>
      </c>
      <c r="Z6828" s="34">
        <f>INDEX('2021 System Load'!$1:$1048576,MATCH($A6828,'2021 System Load'!$C:$C,0),MATCH($M6828,'2021 System Load'!$1:$1,0))/$X$1</f>
        <v>2443.7058702913255</v>
      </c>
    </row>
    <row r="6829" spans="1:26" ht="15" customHeight="1" x14ac:dyDescent="0.3">
      <c r="A6829" s="31" t="str">
        <f t="shared" si="1484"/>
        <v>10_12</v>
      </c>
      <c r="B6829" s="31">
        <f t="shared" si="1496"/>
        <v>6822</v>
      </c>
      <c r="C6829" s="31">
        <f t="shared" si="1487"/>
        <v>285</v>
      </c>
      <c r="D6829" s="197" t="str">
        <f>IF(OR($R6829="Winter_weekend",$R6829="Non-Winter_weekend"),"Weekend",IF($R6829="Winter_weekday","Winter Weekday",IF($R6829="Non-Winter_weekday","Non-Winter Weekday",ERROR)))</f>
        <v>Winter Weekday</v>
      </c>
      <c r="E6829" s="197" t="str">
        <f>IF(OR($R6829="Winter_weekend",$R6829="Non-Winter_weekend"),Inputs!$H$5,IF(OR($R6829="Winter_weekday",$R6829="Non-Winter_weekday"),Inputs!$G$5,ERROR))</f>
        <v>3P TOU Weekday</v>
      </c>
      <c r="F6829" s="211" t="b">
        <f>IFERROR(INDEX('2021 Event Days'!$1:$1048576,MATCH('2021 Hourly Data'!$I6829,'2021 Event Days'!$D:$D,0),MATCH('2021 Hourly Data'!F$6,'2021 Event Days'!$6:$6,0)),FALSE)</f>
        <v>0</v>
      </c>
      <c r="G6829" s="211" t="str">
        <f t="shared" si="1488"/>
        <v>44481_5</v>
      </c>
      <c r="H6829" s="12"/>
      <c r="I6829" s="12">
        <v>44481</v>
      </c>
      <c r="J6829" s="10">
        <f t="shared" si="1489"/>
        <v>10</v>
      </c>
      <c r="K6829" s="10">
        <f t="shared" si="1490"/>
        <v>12</v>
      </c>
      <c r="L6829" s="10" t="str">
        <f t="shared" si="1491"/>
        <v>hour6</v>
      </c>
      <c r="M6829" s="10">
        <f t="shared" si="1497"/>
        <v>6</v>
      </c>
      <c r="N6829" s="10">
        <f t="shared" si="1492"/>
        <v>5</v>
      </c>
      <c r="O6829" s="27" t="str">
        <f>INDEX('Season and Day Definitions'!$1:$1048576,MATCH('2021 Hourly Data'!$J6829,'Season and Day Definitions'!$B:$B,0),MATCH('2021 Hourly Data'!$O$6,'Season and Day Definitions'!$5:$5,0))</f>
        <v>Winter</v>
      </c>
      <c r="P6829" s="10">
        <f t="shared" si="1493"/>
        <v>3</v>
      </c>
      <c r="Q6829" s="27" t="str">
        <f>IFERROR(INDEX('Season and Day Definitions'!$1:$1048576,MATCH('2021 Hourly Data'!$I6829,'Season and Day Definitions'!$E:$E,0),MATCH('2021 Hourly Data'!$Q$6,'Season and Day Definitions'!$5:$5,0)),IF(OR($P6829=1,$P6829=7),"weekend","weekday"))</f>
        <v>weekday</v>
      </c>
      <c r="R6829" s="10" t="str">
        <f t="shared" si="1494"/>
        <v>Winter_weekday</v>
      </c>
      <c r="S6829" s="27" t="str">
        <f>INDEX(Inputs!$1:$1048576,MATCH('2021 Hourly Data'!$M6829,Inputs!$C:$C,0),MATCH(D6829,Inputs!$5:$5,0))</f>
        <v>Off</v>
      </c>
      <c r="T6829" s="282" t="str">
        <f t="shared" si="1485"/>
        <v>Off</v>
      </c>
      <c r="U6829" s="27" t="str">
        <f>INDEX(Inputs!$1:$1048576,MATCH('2021 Hourly Data'!$M6829,Inputs!$C:$C,0),MATCH(E6829,Inputs!$5:$5,0))</f>
        <v>Super Off</v>
      </c>
      <c r="V6829" s="34">
        <f>INDEX('2021 Res. Load (scaled)'!$1:$1048576,MATCH('2021 Hourly Data'!$A6829,'2021 Res. Load (scaled)'!$C:$C,0),MATCH('2021 Hourly Data'!$M6829,'2021 Res. Load (scaled)'!$1:$1,0))/$V$1</f>
        <v>1329.2800743004345</v>
      </c>
      <c r="W6829" s="41">
        <f t="shared" si="1495"/>
        <v>1329.2800743004345</v>
      </c>
      <c r="X6829" s="34">
        <f>INDEX('2021 SCom Load (scaled)'!$1:$1048576,MATCH($A6829,'2021 SCom Load (scaled)'!$C:$C,0),MATCH($M6829,'2021 SCom Load (scaled)'!$1:$1,0))/$X$1</f>
        <v>332.87458663833922</v>
      </c>
      <c r="Y6829" s="41">
        <f t="shared" si="1486"/>
        <v>332.87458663833922</v>
      </c>
      <c r="Z6829" s="34">
        <f>INDEX('2021 System Load'!$1:$1048576,MATCH($A6829,'2021 System Load'!$C:$C,0),MATCH($M6829,'2021 System Load'!$1:$1,0))/$X$1</f>
        <v>2715.0795915290469</v>
      </c>
    </row>
    <row r="6830" spans="1:26" ht="15" customHeight="1" x14ac:dyDescent="0.3">
      <c r="A6830" s="31" t="str">
        <f t="shared" si="1484"/>
        <v>10_12</v>
      </c>
      <c r="B6830" s="31">
        <f t="shared" si="1496"/>
        <v>6823</v>
      </c>
      <c r="C6830" s="31">
        <f t="shared" si="1487"/>
        <v>285</v>
      </c>
      <c r="D6830" s="197" t="str">
        <f>IF(OR($R6830="Winter_weekend",$R6830="Non-Winter_weekend"),"Weekend",IF($R6830="Winter_weekday","Winter Weekday",IF($R6830="Non-Winter_weekday","Non-Winter Weekday",ERROR)))</f>
        <v>Winter Weekday</v>
      </c>
      <c r="E6830" s="197" t="str">
        <f>IF(OR($R6830="Winter_weekend",$R6830="Non-Winter_weekend"),Inputs!$H$5,IF(OR($R6830="Winter_weekday",$R6830="Non-Winter_weekday"),Inputs!$G$5,ERROR))</f>
        <v>3P TOU Weekday</v>
      </c>
      <c r="F6830" s="211" t="b">
        <f>IFERROR(INDEX('2021 Event Days'!$1:$1048576,MATCH('2021 Hourly Data'!$I6830,'2021 Event Days'!$D:$D,0),MATCH('2021 Hourly Data'!F$6,'2021 Event Days'!$6:$6,0)),FALSE)</f>
        <v>0</v>
      </c>
      <c r="G6830" s="211" t="str">
        <f t="shared" si="1488"/>
        <v>44481_6</v>
      </c>
      <c r="H6830" s="12"/>
      <c r="I6830" s="12">
        <v>44481</v>
      </c>
      <c r="J6830" s="10">
        <f t="shared" si="1489"/>
        <v>10</v>
      </c>
      <c r="K6830" s="10">
        <f t="shared" si="1490"/>
        <v>12</v>
      </c>
      <c r="L6830" s="10" t="str">
        <f t="shared" si="1491"/>
        <v>hour7</v>
      </c>
      <c r="M6830" s="10">
        <f t="shared" si="1497"/>
        <v>7</v>
      </c>
      <c r="N6830" s="10">
        <f t="shared" si="1492"/>
        <v>6</v>
      </c>
      <c r="O6830" s="27" t="str">
        <f>INDEX('Season and Day Definitions'!$1:$1048576,MATCH('2021 Hourly Data'!$J6830,'Season and Day Definitions'!$B:$B,0),MATCH('2021 Hourly Data'!$O$6,'Season and Day Definitions'!$5:$5,0))</f>
        <v>Winter</v>
      </c>
      <c r="P6830" s="10">
        <f t="shared" si="1493"/>
        <v>3</v>
      </c>
      <c r="Q6830" s="27" t="str">
        <f>IFERROR(INDEX('Season and Day Definitions'!$1:$1048576,MATCH('2021 Hourly Data'!$I6830,'Season and Day Definitions'!$E:$E,0),MATCH('2021 Hourly Data'!$Q$6,'Season and Day Definitions'!$5:$5,0)),IF(OR($P6830=1,$P6830=7),"weekend","weekday"))</f>
        <v>weekday</v>
      </c>
      <c r="R6830" s="10" t="str">
        <f t="shared" si="1494"/>
        <v>Winter_weekday</v>
      </c>
      <c r="S6830" s="27" t="str">
        <f>INDEX(Inputs!$1:$1048576,MATCH('2021 Hourly Data'!$M6830,Inputs!$C:$C,0),MATCH(D6830,Inputs!$5:$5,0))</f>
        <v>Off</v>
      </c>
      <c r="T6830" s="282" t="str">
        <f t="shared" si="1485"/>
        <v>Off</v>
      </c>
      <c r="U6830" s="27" t="str">
        <f>INDEX(Inputs!$1:$1048576,MATCH('2021 Hourly Data'!$M6830,Inputs!$C:$C,0),MATCH(E6830,Inputs!$5:$5,0))</f>
        <v>Super Off</v>
      </c>
      <c r="V6830" s="34">
        <f>INDEX('2021 Res. Load (scaled)'!$1:$1048576,MATCH('2021 Hourly Data'!$A6830,'2021 Res. Load (scaled)'!$C:$C,0),MATCH('2021 Hourly Data'!$M6830,'2021 Res. Load (scaled)'!$1:$1,0))/$V$1</f>
        <v>1506.8415671238595</v>
      </c>
      <c r="W6830" s="41">
        <f t="shared" si="1495"/>
        <v>1506.8415671238595</v>
      </c>
      <c r="X6830" s="34">
        <f>INDEX('2021 SCom Load (scaled)'!$1:$1048576,MATCH($A6830,'2021 SCom Load (scaled)'!$C:$C,0),MATCH($M6830,'2021 SCom Load (scaled)'!$1:$1,0))/$X$1</f>
        <v>403.55449238719115</v>
      </c>
      <c r="Y6830" s="41">
        <f t="shared" si="1486"/>
        <v>403.55449238719115</v>
      </c>
      <c r="Z6830" s="34">
        <f>INDEX('2021 System Load'!$1:$1048576,MATCH($A6830,'2021 System Load'!$C:$C,0),MATCH($M6830,'2021 System Load'!$1:$1,0))/$X$1</f>
        <v>3137.7565226794291</v>
      </c>
    </row>
    <row r="6831" spans="1:26" ht="15" customHeight="1" x14ac:dyDescent="0.3">
      <c r="A6831" s="31" t="str">
        <f t="shared" si="1484"/>
        <v>10_12</v>
      </c>
      <c r="B6831" s="31">
        <f t="shared" si="1496"/>
        <v>6824</v>
      </c>
      <c r="C6831" s="31">
        <f t="shared" si="1487"/>
        <v>285</v>
      </c>
      <c r="D6831" s="197" t="str">
        <f>IF(OR($R6831="Winter_weekend",$R6831="Non-Winter_weekend"),"Weekend",IF($R6831="Winter_weekday","Winter Weekday",IF($R6831="Non-Winter_weekday","Non-Winter Weekday",ERROR)))</f>
        <v>Winter Weekday</v>
      </c>
      <c r="E6831" s="197" t="str">
        <f>IF(OR($R6831="Winter_weekend",$R6831="Non-Winter_weekend"),Inputs!$H$5,IF(OR($R6831="Winter_weekday",$R6831="Non-Winter_weekday"),Inputs!$G$5,ERROR))</f>
        <v>3P TOU Weekday</v>
      </c>
      <c r="F6831" s="211" t="b">
        <f>IFERROR(INDEX('2021 Event Days'!$1:$1048576,MATCH('2021 Hourly Data'!$I6831,'2021 Event Days'!$D:$D,0),MATCH('2021 Hourly Data'!F$6,'2021 Event Days'!$6:$6,0)),FALSE)</f>
        <v>0</v>
      </c>
      <c r="G6831" s="211" t="str">
        <f t="shared" si="1488"/>
        <v>44481_7</v>
      </c>
      <c r="H6831" s="12"/>
      <c r="I6831" s="12">
        <v>44481</v>
      </c>
      <c r="J6831" s="10">
        <f t="shared" si="1489"/>
        <v>10</v>
      </c>
      <c r="K6831" s="10">
        <f t="shared" si="1490"/>
        <v>12</v>
      </c>
      <c r="L6831" s="10" t="str">
        <f t="shared" si="1491"/>
        <v>hour8</v>
      </c>
      <c r="M6831" s="10">
        <f t="shared" si="1497"/>
        <v>8</v>
      </c>
      <c r="N6831" s="10">
        <f t="shared" si="1492"/>
        <v>7</v>
      </c>
      <c r="O6831" s="27" t="str">
        <f>INDEX('Season and Day Definitions'!$1:$1048576,MATCH('2021 Hourly Data'!$J6831,'Season and Day Definitions'!$B:$B,0),MATCH('2021 Hourly Data'!$O$6,'Season and Day Definitions'!$5:$5,0))</f>
        <v>Winter</v>
      </c>
      <c r="P6831" s="10">
        <f t="shared" si="1493"/>
        <v>3</v>
      </c>
      <c r="Q6831" s="27" t="str">
        <f>IFERROR(INDEX('Season and Day Definitions'!$1:$1048576,MATCH('2021 Hourly Data'!$I6831,'Season and Day Definitions'!$E:$E,0),MATCH('2021 Hourly Data'!$Q$6,'Season and Day Definitions'!$5:$5,0)),IF(OR($P6831=1,$P6831=7),"weekend","weekday"))</f>
        <v>weekday</v>
      </c>
      <c r="R6831" s="10" t="str">
        <f t="shared" si="1494"/>
        <v>Winter_weekday</v>
      </c>
      <c r="S6831" s="27" t="str">
        <f>INDEX(Inputs!$1:$1048576,MATCH('2021 Hourly Data'!$M6831,Inputs!$C:$C,0),MATCH(D6831,Inputs!$5:$5,0))</f>
        <v>Peak</v>
      </c>
      <c r="T6831" s="282" t="str">
        <f t="shared" si="1485"/>
        <v>Peak</v>
      </c>
      <c r="U6831" s="27" t="str">
        <f>INDEX(Inputs!$1:$1048576,MATCH('2021 Hourly Data'!$M6831,Inputs!$C:$C,0),MATCH(E6831,Inputs!$5:$5,0))</f>
        <v>Peak</v>
      </c>
      <c r="V6831" s="34">
        <f>INDEX('2021 Res. Load (scaled)'!$1:$1048576,MATCH('2021 Hourly Data'!$A6831,'2021 Res. Load (scaled)'!$C:$C,0),MATCH('2021 Hourly Data'!$M6831,'2021 Res. Load (scaled)'!$1:$1,0))/$V$1</f>
        <v>1570.3126256303187</v>
      </c>
      <c r="W6831" s="41">
        <f t="shared" si="1495"/>
        <v>1570.3126256303187</v>
      </c>
      <c r="X6831" s="34">
        <f>INDEX('2021 SCom Load (scaled)'!$1:$1048576,MATCH($A6831,'2021 SCom Load (scaled)'!$C:$C,0),MATCH($M6831,'2021 SCom Load (scaled)'!$1:$1,0))/$X$1</f>
        <v>425.13056656952529</v>
      </c>
      <c r="Y6831" s="41">
        <f t="shared" si="1486"/>
        <v>425.13056656952529</v>
      </c>
      <c r="Z6831" s="34">
        <f>INDEX('2021 System Load'!$1:$1048576,MATCH($A6831,'2021 System Load'!$C:$C,0),MATCH($M6831,'2021 System Load'!$1:$1,0))/$X$1</f>
        <v>3335.5480574485237</v>
      </c>
    </row>
    <row r="6832" spans="1:26" ht="15" customHeight="1" x14ac:dyDescent="0.3">
      <c r="A6832" s="31" t="str">
        <f t="shared" si="1484"/>
        <v>10_12</v>
      </c>
      <c r="B6832" s="31">
        <f t="shared" si="1496"/>
        <v>6825</v>
      </c>
      <c r="C6832" s="31">
        <f t="shared" si="1487"/>
        <v>285</v>
      </c>
      <c r="D6832" s="197" t="str">
        <f>IF(OR($R6832="Winter_weekend",$R6832="Non-Winter_weekend"),"Weekend",IF($R6832="Winter_weekday","Winter Weekday",IF($R6832="Non-Winter_weekday","Non-Winter Weekday",ERROR)))</f>
        <v>Winter Weekday</v>
      </c>
      <c r="E6832" s="197" t="str">
        <f>IF(OR($R6832="Winter_weekend",$R6832="Non-Winter_weekend"),Inputs!$H$5,IF(OR($R6832="Winter_weekday",$R6832="Non-Winter_weekday"),Inputs!$G$5,ERROR))</f>
        <v>3P TOU Weekday</v>
      </c>
      <c r="F6832" s="211" t="b">
        <f>IFERROR(INDEX('2021 Event Days'!$1:$1048576,MATCH('2021 Hourly Data'!$I6832,'2021 Event Days'!$D:$D,0),MATCH('2021 Hourly Data'!F$6,'2021 Event Days'!$6:$6,0)),FALSE)</f>
        <v>0</v>
      </c>
      <c r="G6832" s="211" t="str">
        <f t="shared" si="1488"/>
        <v>44481_8</v>
      </c>
      <c r="H6832" s="12"/>
      <c r="I6832" s="12">
        <v>44481</v>
      </c>
      <c r="J6832" s="10">
        <f t="shared" si="1489"/>
        <v>10</v>
      </c>
      <c r="K6832" s="10">
        <f t="shared" si="1490"/>
        <v>12</v>
      </c>
      <c r="L6832" s="10" t="str">
        <f t="shared" si="1491"/>
        <v>hour9</v>
      </c>
      <c r="M6832" s="10">
        <f t="shared" si="1497"/>
        <v>9</v>
      </c>
      <c r="N6832" s="10">
        <f t="shared" si="1492"/>
        <v>8</v>
      </c>
      <c r="O6832" s="27" t="str">
        <f>INDEX('Season and Day Definitions'!$1:$1048576,MATCH('2021 Hourly Data'!$J6832,'Season and Day Definitions'!$B:$B,0),MATCH('2021 Hourly Data'!$O$6,'Season and Day Definitions'!$5:$5,0))</f>
        <v>Winter</v>
      </c>
      <c r="P6832" s="10">
        <f t="shared" si="1493"/>
        <v>3</v>
      </c>
      <c r="Q6832" s="27" t="str">
        <f>IFERROR(INDEX('Season and Day Definitions'!$1:$1048576,MATCH('2021 Hourly Data'!$I6832,'Season and Day Definitions'!$E:$E,0),MATCH('2021 Hourly Data'!$Q$6,'Season and Day Definitions'!$5:$5,0)),IF(OR($P6832=1,$P6832=7),"weekend","weekday"))</f>
        <v>weekday</v>
      </c>
      <c r="R6832" s="10" t="str">
        <f t="shared" si="1494"/>
        <v>Winter_weekday</v>
      </c>
      <c r="S6832" s="27" t="str">
        <f>INDEX(Inputs!$1:$1048576,MATCH('2021 Hourly Data'!$M6832,Inputs!$C:$C,0),MATCH(D6832,Inputs!$5:$5,0))</f>
        <v>Peak</v>
      </c>
      <c r="T6832" s="282" t="str">
        <f t="shared" si="1485"/>
        <v>Peak</v>
      </c>
      <c r="U6832" s="27" t="str">
        <f>INDEX(Inputs!$1:$1048576,MATCH('2021 Hourly Data'!$M6832,Inputs!$C:$C,0),MATCH(E6832,Inputs!$5:$5,0))</f>
        <v>Peak</v>
      </c>
      <c r="V6832" s="34">
        <f>INDEX('2021 Res. Load (scaled)'!$1:$1048576,MATCH('2021 Hourly Data'!$A6832,'2021 Res. Load (scaled)'!$C:$C,0),MATCH('2021 Hourly Data'!$M6832,'2021 Res. Load (scaled)'!$1:$1,0))/$V$1</f>
        <v>1706.616242777628</v>
      </c>
      <c r="W6832" s="41">
        <f t="shared" si="1495"/>
        <v>1706.616242777628</v>
      </c>
      <c r="X6832" s="34">
        <f>INDEX('2021 SCom Load (scaled)'!$1:$1048576,MATCH($A6832,'2021 SCom Load (scaled)'!$C:$C,0),MATCH($M6832,'2021 SCom Load (scaled)'!$1:$1,0))/$X$1</f>
        <v>438.53999849840699</v>
      </c>
      <c r="Y6832" s="41">
        <f t="shared" si="1486"/>
        <v>438.53999849840699</v>
      </c>
      <c r="Z6832" s="34">
        <f>INDEX('2021 System Load'!$1:$1048576,MATCH($A6832,'2021 System Load'!$C:$C,0),MATCH($M6832,'2021 System Load'!$1:$1,0))/$X$1</f>
        <v>3539.0994535375553</v>
      </c>
    </row>
    <row r="6833" spans="1:26" ht="15" customHeight="1" x14ac:dyDescent="0.3">
      <c r="A6833" s="31" t="str">
        <f t="shared" si="1484"/>
        <v>10_12</v>
      </c>
      <c r="B6833" s="31">
        <f t="shared" si="1496"/>
        <v>6826</v>
      </c>
      <c r="C6833" s="31">
        <f t="shared" si="1487"/>
        <v>285</v>
      </c>
      <c r="D6833" s="197" t="str">
        <f>IF(OR($R6833="Winter_weekend",$R6833="Non-Winter_weekend"),"Weekend",IF($R6833="Winter_weekday","Winter Weekday",IF($R6833="Non-Winter_weekday","Non-Winter Weekday",ERROR)))</f>
        <v>Winter Weekday</v>
      </c>
      <c r="E6833" s="197" t="str">
        <f>IF(OR($R6833="Winter_weekend",$R6833="Non-Winter_weekend"),Inputs!$H$5,IF(OR($R6833="Winter_weekday",$R6833="Non-Winter_weekday"),Inputs!$G$5,ERROR))</f>
        <v>3P TOU Weekday</v>
      </c>
      <c r="F6833" s="211" t="b">
        <f>IFERROR(INDEX('2021 Event Days'!$1:$1048576,MATCH('2021 Hourly Data'!$I6833,'2021 Event Days'!$D:$D,0),MATCH('2021 Hourly Data'!F$6,'2021 Event Days'!$6:$6,0)),FALSE)</f>
        <v>0</v>
      </c>
      <c r="G6833" s="211" t="str">
        <f t="shared" si="1488"/>
        <v>44481_9</v>
      </c>
      <c r="H6833" s="12"/>
      <c r="I6833" s="12">
        <v>44481</v>
      </c>
      <c r="J6833" s="10">
        <f t="shared" si="1489"/>
        <v>10</v>
      </c>
      <c r="K6833" s="10">
        <f t="shared" si="1490"/>
        <v>12</v>
      </c>
      <c r="L6833" s="10" t="str">
        <f t="shared" si="1491"/>
        <v>hour10</v>
      </c>
      <c r="M6833" s="10">
        <f t="shared" si="1497"/>
        <v>10</v>
      </c>
      <c r="N6833" s="10">
        <f t="shared" si="1492"/>
        <v>9</v>
      </c>
      <c r="O6833" s="27" t="str">
        <f>INDEX('Season and Day Definitions'!$1:$1048576,MATCH('2021 Hourly Data'!$J6833,'Season and Day Definitions'!$B:$B,0),MATCH('2021 Hourly Data'!$O$6,'Season and Day Definitions'!$5:$5,0))</f>
        <v>Winter</v>
      </c>
      <c r="P6833" s="10">
        <f t="shared" si="1493"/>
        <v>3</v>
      </c>
      <c r="Q6833" s="27" t="str">
        <f>IFERROR(INDEX('Season and Day Definitions'!$1:$1048576,MATCH('2021 Hourly Data'!$I6833,'Season and Day Definitions'!$E:$E,0),MATCH('2021 Hourly Data'!$Q$6,'Season and Day Definitions'!$5:$5,0)),IF(OR($P6833=1,$P6833=7),"weekend","weekday"))</f>
        <v>weekday</v>
      </c>
      <c r="R6833" s="10" t="str">
        <f t="shared" si="1494"/>
        <v>Winter_weekday</v>
      </c>
      <c r="S6833" s="27" t="str">
        <f>INDEX(Inputs!$1:$1048576,MATCH('2021 Hourly Data'!$M6833,Inputs!$C:$C,0),MATCH(D6833,Inputs!$5:$5,0))</f>
        <v>Peak</v>
      </c>
      <c r="T6833" s="282" t="str">
        <f t="shared" si="1485"/>
        <v>Peak</v>
      </c>
      <c r="U6833" s="27" t="str">
        <f>INDEX(Inputs!$1:$1048576,MATCH('2021 Hourly Data'!$M6833,Inputs!$C:$C,0),MATCH(E6833,Inputs!$5:$5,0))</f>
        <v>Peak</v>
      </c>
      <c r="V6833" s="34">
        <f>INDEX('2021 Res. Load (scaled)'!$1:$1048576,MATCH('2021 Hourly Data'!$A6833,'2021 Res. Load (scaled)'!$C:$C,0),MATCH('2021 Hourly Data'!$M6833,'2021 Res. Load (scaled)'!$1:$1,0))/$V$1</f>
        <v>1748.9700414203237</v>
      </c>
      <c r="W6833" s="41">
        <f t="shared" si="1495"/>
        <v>1748.9700414203237</v>
      </c>
      <c r="X6833" s="34">
        <f>INDEX('2021 SCom Load (scaled)'!$1:$1048576,MATCH($A6833,'2021 SCom Load (scaled)'!$C:$C,0),MATCH($M6833,'2021 SCom Load (scaled)'!$1:$1,0))/$X$1</f>
        <v>448.59660210677754</v>
      </c>
      <c r="Y6833" s="41">
        <f t="shared" si="1486"/>
        <v>448.59660210677754</v>
      </c>
      <c r="Z6833" s="34">
        <f>INDEX('2021 System Load'!$1:$1048576,MATCH($A6833,'2021 System Load'!$C:$C,0),MATCH($M6833,'2021 System Load'!$1:$1,0))/$X$1</f>
        <v>3595.0169400099485</v>
      </c>
    </row>
    <row r="6834" spans="1:26" ht="15" customHeight="1" x14ac:dyDescent="0.3">
      <c r="A6834" s="31" t="str">
        <f t="shared" si="1484"/>
        <v>10_12</v>
      </c>
      <c r="B6834" s="31">
        <f t="shared" si="1496"/>
        <v>6827</v>
      </c>
      <c r="C6834" s="31">
        <f t="shared" si="1487"/>
        <v>285</v>
      </c>
      <c r="D6834" s="197" t="str">
        <f>IF(OR($R6834="Winter_weekend",$R6834="Non-Winter_weekend"),"Weekend",IF($R6834="Winter_weekday","Winter Weekday",IF($R6834="Non-Winter_weekday","Non-Winter Weekday",ERROR)))</f>
        <v>Winter Weekday</v>
      </c>
      <c r="E6834" s="197" t="str">
        <f>IF(OR($R6834="Winter_weekend",$R6834="Non-Winter_weekend"),Inputs!$H$5,IF(OR($R6834="Winter_weekday",$R6834="Non-Winter_weekday"),Inputs!$G$5,ERROR))</f>
        <v>3P TOU Weekday</v>
      </c>
      <c r="F6834" s="211" t="b">
        <f>IFERROR(INDEX('2021 Event Days'!$1:$1048576,MATCH('2021 Hourly Data'!$I6834,'2021 Event Days'!$D:$D,0),MATCH('2021 Hourly Data'!F$6,'2021 Event Days'!$6:$6,0)),FALSE)</f>
        <v>0</v>
      </c>
      <c r="G6834" s="211" t="str">
        <f t="shared" si="1488"/>
        <v>44481_10</v>
      </c>
      <c r="H6834" s="12"/>
      <c r="I6834" s="12">
        <v>44481</v>
      </c>
      <c r="J6834" s="10">
        <f t="shared" si="1489"/>
        <v>10</v>
      </c>
      <c r="K6834" s="10">
        <f t="shared" si="1490"/>
        <v>12</v>
      </c>
      <c r="L6834" s="10" t="str">
        <f t="shared" si="1491"/>
        <v>hour11</v>
      </c>
      <c r="M6834" s="10">
        <f t="shared" si="1497"/>
        <v>11</v>
      </c>
      <c r="N6834" s="10">
        <f t="shared" si="1492"/>
        <v>10</v>
      </c>
      <c r="O6834" s="27" t="str">
        <f>INDEX('Season and Day Definitions'!$1:$1048576,MATCH('2021 Hourly Data'!$J6834,'Season and Day Definitions'!$B:$B,0),MATCH('2021 Hourly Data'!$O$6,'Season and Day Definitions'!$5:$5,0))</f>
        <v>Winter</v>
      </c>
      <c r="P6834" s="10">
        <f t="shared" si="1493"/>
        <v>3</v>
      </c>
      <c r="Q6834" s="27" t="str">
        <f>IFERROR(INDEX('Season and Day Definitions'!$1:$1048576,MATCH('2021 Hourly Data'!$I6834,'Season and Day Definitions'!$E:$E,0),MATCH('2021 Hourly Data'!$Q$6,'Season and Day Definitions'!$5:$5,0)),IF(OR($P6834=1,$P6834=7),"weekend","weekday"))</f>
        <v>weekday</v>
      </c>
      <c r="R6834" s="10" t="str">
        <f t="shared" si="1494"/>
        <v>Winter_weekday</v>
      </c>
      <c r="S6834" s="27" t="str">
        <f>INDEX(Inputs!$1:$1048576,MATCH('2021 Hourly Data'!$M6834,Inputs!$C:$C,0),MATCH(D6834,Inputs!$5:$5,0))</f>
        <v>Off</v>
      </c>
      <c r="T6834" s="282" t="str">
        <f t="shared" si="1485"/>
        <v>Off</v>
      </c>
      <c r="U6834" s="27" t="str">
        <f>INDEX(Inputs!$1:$1048576,MATCH('2021 Hourly Data'!$M6834,Inputs!$C:$C,0),MATCH(E6834,Inputs!$5:$5,0))</f>
        <v>Off</v>
      </c>
      <c r="V6834" s="34">
        <f>INDEX('2021 Res. Load (scaled)'!$1:$1048576,MATCH('2021 Hourly Data'!$A6834,'2021 Res. Load (scaled)'!$C:$C,0),MATCH('2021 Hourly Data'!$M6834,'2021 Res. Load (scaled)'!$1:$1,0))/$V$1</f>
        <v>1595.0492217230405</v>
      </c>
      <c r="W6834" s="41">
        <f t="shared" si="1495"/>
        <v>1595.0492217230405</v>
      </c>
      <c r="X6834" s="34">
        <f>INDEX('2021 SCom Load (scaled)'!$1:$1048576,MATCH($A6834,'2021 SCom Load (scaled)'!$C:$C,0),MATCH($M6834,'2021 SCom Load (scaled)'!$1:$1,0))/$X$1</f>
        <v>446.14685804342139</v>
      </c>
      <c r="Y6834" s="41">
        <f t="shared" si="1486"/>
        <v>446.14685804342139</v>
      </c>
      <c r="Z6834" s="34">
        <f>INDEX('2021 System Load'!$1:$1048576,MATCH($A6834,'2021 System Load'!$C:$C,0),MATCH($M6834,'2021 System Load'!$1:$1,0))/$X$1</f>
        <v>3415.7840449779201</v>
      </c>
    </row>
    <row r="6835" spans="1:26" ht="15" customHeight="1" x14ac:dyDescent="0.3">
      <c r="A6835" s="31" t="str">
        <f t="shared" si="1484"/>
        <v>10_12</v>
      </c>
      <c r="B6835" s="31">
        <f t="shared" si="1496"/>
        <v>6828</v>
      </c>
      <c r="C6835" s="31">
        <f t="shared" si="1487"/>
        <v>285</v>
      </c>
      <c r="D6835" s="197" t="str">
        <f>IF(OR($R6835="Winter_weekend",$R6835="Non-Winter_weekend"),"Weekend",IF($R6835="Winter_weekday","Winter Weekday",IF($R6835="Non-Winter_weekday","Non-Winter Weekday",ERROR)))</f>
        <v>Winter Weekday</v>
      </c>
      <c r="E6835" s="197" t="str">
        <f>IF(OR($R6835="Winter_weekend",$R6835="Non-Winter_weekend"),Inputs!$H$5,IF(OR($R6835="Winter_weekday",$R6835="Non-Winter_weekday"),Inputs!$G$5,ERROR))</f>
        <v>3P TOU Weekday</v>
      </c>
      <c r="F6835" s="211" t="b">
        <f>IFERROR(INDEX('2021 Event Days'!$1:$1048576,MATCH('2021 Hourly Data'!$I6835,'2021 Event Days'!$D:$D,0),MATCH('2021 Hourly Data'!F$6,'2021 Event Days'!$6:$6,0)),FALSE)</f>
        <v>0</v>
      </c>
      <c r="G6835" s="211" t="str">
        <f t="shared" si="1488"/>
        <v>44481_11</v>
      </c>
      <c r="H6835" s="12"/>
      <c r="I6835" s="12">
        <v>44481</v>
      </c>
      <c r="J6835" s="10">
        <f t="shared" si="1489"/>
        <v>10</v>
      </c>
      <c r="K6835" s="10">
        <f t="shared" si="1490"/>
        <v>12</v>
      </c>
      <c r="L6835" s="10" t="str">
        <f t="shared" si="1491"/>
        <v>hour12</v>
      </c>
      <c r="M6835" s="10">
        <f t="shared" si="1497"/>
        <v>12</v>
      </c>
      <c r="N6835" s="10">
        <f t="shared" si="1492"/>
        <v>11</v>
      </c>
      <c r="O6835" s="27" t="str">
        <f>INDEX('Season and Day Definitions'!$1:$1048576,MATCH('2021 Hourly Data'!$J6835,'Season and Day Definitions'!$B:$B,0),MATCH('2021 Hourly Data'!$O$6,'Season and Day Definitions'!$5:$5,0))</f>
        <v>Winter</v>
      </c>
      <c r="P6835" s="10">
        <f t="shared" si="1493"/>
        <v>3</v>
      </c>
      <c r="Q6835" s="27" t="str">
        <f>IFERROR(INDEX('Season and Day Definitions'!$1:$1048576,MATCH('2021 Hourly Data'!$I6835,'Season and Day Definitions'!$E:$E,0),MATCH('2021 Hourly Data'!$Q$6,'Season and Day Definitions'!$5:$5,0)),IF(OR($P6835=1,$P6835=7),"weekend","weekday"))</f>
        <v>weekday</v>
      </c>
      <c r="R6835" s="10" t="str">
        <f t="shared" si="1494"/>
        <v>Winter_weekday</v>
      </c>
      <c r="S6835" s="27" t="str">
        <f>INDEX(Inputs!$1:$1048576,MATCH('2021 Hourly Data'!$M6835,Inputs!$C:$C,0),MATCH(D6835,Inputs!$5:$5,0))</f>
        <v>Off</v>
      </c>
      <c r="T6835" s="282" t="str">
        <f t="shared" si="1485"/>
        <v>Off</v>
      </c>
      <c r="U6835" s="27" t="str">
        <f>INDEX(Inputs!$1:$1048576,MATCH('2021 Hourly Data'!$M6835,Inputs!$C:$C,0),MATCH(E6835,Inputs!$5:$5,0))</f>
        <v>Off</v>
      </c>
      <c r="V6835" s="34">
        <f>INDEX('2021 Res. Load (scaled)'!$1:$1048576,MATCH('2021 Hourly Data'!$A6835,'2021 Res. Load (scaled)'!$C:$C,0),MATCH('2021 Hourly Data'!$M6835,'2021 Res. Load (scaled)'!$1:$1,0))/$V$1</f>
        <v>1484.5894430662881</v>
      </c>
      <c r="W6835" s="41">
        <f t="shared" si="1495"/>
        <v>1484.5894430662881</v>
      </c>
      <c r="X6835" s="34">
        <f>INDEX('2021 SCom Load (scaled)'!$1:$1048576,MATCH($A6835,'2021 SCom Load (scaled)'!$C:$C,0),MATCH($M6835,'2021 SCom Load (scaled)'!$1:$1,0))/$X$1</f>
        <v>450.35098279723269</v>
      </c>
      <c r="Y6835" s="41">
        <f t="shared" si="1486"/>
        <v>450.35098279723269</v>
      </c>
      <c r="Z6835" s="34">
        <f>INDEX('2021 System Load'!$1:$1048576,MATCH($A6835,'2021 System Load'!$C:$C,0),MATCH($M6835,'2021 System Load'!$1:$1,0))/$X$1</f>
        <v>3285.158676032152</v>
      </c>
    </row>
    <row r="6836" spans="1:26" ht="15" customHeight="1" x14ac:dyDescent="0.3">
      <c r="A6836" s="31" t="str">
        <f t="shared" si="1484"/>
        <v>10_12</v>
      </c>
      <c r="B6836" s="31">
        <f t="shared" si="1496"/>
        <v>6829</v>
      </c>
      <c r="C6836" s="31">
        <f t="shared" si="1487"/>
        <v>285</v>
      </c>
      <c r="D6836" s="197" t="str">
        <f>IF(OR($R6836="Winter_weekend",$R6836="Non-Winter_weekend"),"Weekend",IF($R6836="Winter_weekday","Winter Weekday",IF($R6836="Non-Winter_weekday","Non-Winter Weekday",ERROR)))</f>
        <v>Winter Weekday</v>
      </c>
      <c r="E6836" s="197" t="str">
        <f>IF(OR($R6836="Winter_weekend",$R6836="Non-Winter_weekend"),Inputs!$H$5,IF(OR($R6836="Winter_weekday",$R6836="Non-Winter_weekday"),Inputs!$G$5,ERROR))</f>
        <v>3P TOU Weekday</v>
      </c>
      <c r="F6836" s="211" t="b">
        <f>IFERROR(INDEX('2021 Event Days'!$1:$1048576,MATCH('2021 Hourly Data'!$I6836,'2021 Event Days'!$D:$D,0),MATCH('2021 Hourly Data'!F$6,'2021 Event Days'!$6:$6,0)),FALSE)</f>
        <v>0</v>
      </c>
      <c r="G6836" s="211" t="str">
        <f t="shared" si="1488"/>
        <v>44481_12</v>
      </c>
      <c r="H6836" s="12"/>
      <c r="I6836" s="12">
        <v>44481</v>
      </c>
      <c r="J6836" s="10">
        <f t="shared" si="1489"/>
        <v>10</v>
      </c>
      <c r="K6836" s="10">
        <f t="shared" si="1490"/>
        <v>12</v>
      </c>
      <c r="L6836" s="10" t="str">
        <f t="shared" si="1491"/>
        <v>hour13</v>
      </c>
      <c r="M6836" s="10">
        <f t="shared" si="1497"/>
        <v>13</v>
      </c>
      <c r="N6836" s="10">
        <f t="shared" si="1492"/>
        <v>12</v>
      </c>
      <c r="O6836" s="27" t="str">
        <f>INDEX('Season and Day Definitions'!$1:$1048576,MATCH('2021 Hourly Data'!$J6836,'Season and Day Definitions'!$B:$B,0),MATCH('2021 Hourly Data'!$O$6,'Season and Day Definitions'!$5:$5,0))</f>
        <v>Winter</v>
      </c>
      <c r="P6836" s="10">
        <f t="shared" si="1493"/>
        <v>3</v>
      </c>
      <c r="Q6836" s="27" t="str">
        <f>IFERROR(INDEX('Season and Day Definitions'!$1:$1048576,MATCH('2021 Hourly Data'!$I6836,'Season and Day Definitions'!$E:$E,0),MATCH('2021 Hourly Data'!$Q$6,'Season and Day Definitions'!$5:$5,0)),IF(OR($P6836=1,$P6836=7),"weekend","weekday"))</f>
        <v>weekday</v>
      </c>
      <c r="R6836" s="10" t="str">
        <f t="shared" si="1494"/>
        <v>Winter_weekday</v>
      </c>
      <c r="S6836" s="27" t="str">
        <f>INDEX(Inputs!$1:$1048576,MATCH('2021 Hourly Data'!$M6836,Inputs!$C:$C,0),MATCH(D6836,Inputs!$5:$5,0))</f>
        <v>Off</v>
      </c>
      <c r="T6836" s="282" t="str">
        <f t="shared" si="1485"/>
        <v>Off</v>
      </c>
      <c r="U6836" s="27" t="str">
        <f>INDEX(Inputs!$1:$1048576,MATCH('2021 Hourly Data'!$M6836,Inputs!$C:$C,0),MATCH(E6836,Inputs!$5:$5,0))</f>
        <v>Off</v>
      </c>
      <c r="V6836" s="34">
        <f>INDEX('2021 Res. Load (scaled)'!$1:$1048576,MATCH('2021 Hourly Data'!$A6836,'2021 Res. Load (scaled)'!$C:$C,0),MATCH('2021 Hourly Data'!$M6836,'2021 Res. Load (scaled)'!$1:$1,0))/$V$1</f>
        <v>1474.3415083665463</v>
      </c>
      <c r="W6836" s="41">
        <f t="shared" si="1495"/>
        <v>1474.3415083665463</v>
      </c>
      <c r="X6836" s="34">
        <f>INDEX('2021 SCom Load (scaled)'!$1:$1048576,MATCH($A6836,'2021 SCom Load (scaled)'!$C:$C,0),MATCH($M6836,'2021 SCom Load (scaled)'!$1:$1,0))/$X$1</f>
        <v>419.34199169051669</v>
      </c>
      <c r="Y6836" s="41">
        <f t="shared" si="1486"/>
        <v>419.34199169051669</v>
      </c>
      <c r="Z6836" s="34">
        <f>INDEX('2021 System Load'!$1:$1048576,MATCH($A6836,'2021 System Load'!$C:$C,0),MATCH($M6836,'2021 System Load'!$1:$1,0))/$X$1</f>
        <v>3228.0099976570323</v>
      </c>
    </row>
    <row r="6837" spans="1:26" ht="15" customHeight="1" x14ac:dyDescent="0.3">
      <c r="A6837" s="31" t="str">
        <f t="shared" si="1484"/>
        <v>10_12</v>
      </c>
      <c r="B6837" s="31">
        <f t="shared" si="1496"/>
        <v>6830</v>
      </c>
      <c r="C6837" s="31">
        <f t="shared" si="1487"/>
        <v>285</v>
      </c>
      <c r="D6837" s="197" t="str">
        <f>IF(OR($R6837="Winter_weekend",$R6837="Non-Winter_weekend"),"Weekend",IF($R6837="Winter_weekday","Winter Weekday",IF($R6837="Non-Winter_weekday","Non-Winter Weekday",ERROR)))</f>
        <v>Winter Weekday</v>
      </c>
      <c r="E6837" s="197" t="str">
        <f>IF(OR($R6837="Winter_weekend",$R6837="Non-Winter_weekend"),Inputs!$H$5,IF(OR($R6837="Winter_weekday",$R6837="Non-Winter_weekday"),Inputs!$G$5,ERROR))</f>
        <v>3P TOU Weekday</v>
      </c>
      <c r="F6837" s="211" t="b">
        <f>IFERROR(INDEX('2021 Event Days'!$1:$1048576,MATCH('2021 Hourly Data'!$I6837,'2021 Event Days'!$D:$D,0),MATCH('2021 Hourly Data'!F$6,'2021 Event Days'!$6:$6,0)),FALSE)</f>
        <v>0</v>
      </c>
      <c r="G6837" s="211" t="str">
        <f t="shared" si="1488"/>
        <v>44481_13</v>
      </c>
      <c r="H6837" s="12"/>
      <c r="I6837" s="12">
        <v>44481</v>
      </c>
      <c r="J6837" s="10">
        <f t="shared" si="1489"/>
        <v>10</v>
      </c>
      <c r="K6837" s="10">
        <f t="shared" si="1490"/>
        <v>12</v>
      </c>
      <c r="L6837" s="10" t="str">
        <f t="shared" si="1491"/>
        <v>hour14</v>
      </c>
      <c r="M6837" s="10">
        <f t="shared" si="1497"/>
        <v>14</v>
      </c>
      <c r="N6837" s="10">
        <f t="shared" si="1492"/>
        <v>13</v>
      </c>
      <c r="O6837" s="27" t="str">
        <f>INDEX('Season and Day Definitions'!$1:$1048576,MATCH('2021 Hourly Data'!$J6837,'Season and Day Definitions'!$B:$B,0),MATCH('2021 Hourly Data'!$O$6,'Season and Day Definitions'!$5:$5,0))</f>
        <v>Winter</v>
      </c>
      <c r="P6837" s="10">
        <f t="shared" si="1493"/>
        <v>3</v>
      </c>
      <c r="Q6837" s="27" t="str">
        <f>IFERROR(INDEX('Season and Day Definitions'!$1:$1048576,MATCH('2021 Hourly Data'!$I6837,'Season and Day Definitions'!$E:$E,0),MATCH('2021 Hourly Data'!$Q$6,'Season and Day Definitions'!$5:$5,0)),IF(OR($P6837=1,$P6837=7),"weekend","weekday"))</f>
        <v>weekday</v>
      </c>
      <c r="R6837" s="10" t="str">
        <f t="shared" si="1494"/>
        <v>Winter_weekday</v>
      </c>
      <c r="S6837" s="27" t="str">
        <f>INDEX(Inputs!$1:$1048576,MATCH('2021 Hourly Data'!$M6837,Inputs!$C:$C,0),MATCH(D6837,Inputs!$5:$5,0))</f>
        <v>Off</v>
      </c>
      <c r="T6837" s="282" t="str">
        <f t="shared" si="1485"/>
        <v>Off</v>
      </c>
      <c r="U6837" s="27" t="str">
        <f>INDEX(Inputs!$1:$1048576,MATCH('2021 Hourly Data'!$M6837,Inputs!$C:$C,0),MATCH(E6837,Inputs!$5:$5,0))</f>
        <v>Off</v>
      </c>
      <c r="V6837" s="34">
        <f>INDEX('2021 Res. Load (scaled)'!$1:$1048576,MATCH('2021 Hourly Data'!$A6837,'2021 Res. Load (scaled)'!$C:$C,0),MATCH('2021 Hourly Data'!$M6837,'2021 Res. Load (scaled)'!$1:$1,0))/$V$1</f>
        <v>1400.9922398305323</v>
      </c>
      <c r="W6837" s="41">
        <f t="shared" si="1495"/>
        <v>1400.9922398305323</v>
      </c>
      <c r="X6837" s="34">
        <f>INDEX('2021 SCom Load (scaled)'!$1:$1048576,MATCH($A6837,'2021 SCom Load (scaled)'!$C:$C,0),MATCH($M6837,'2021 SCom Load (scaled)'!$1:$1,0))/$X$1</f>
        <v>402.36570634337011</v>
      </c>
      <c r="Y6837" s="41">
        <f t="shared" si="1486"/>
        <v>402.36570634337011</v>
      </c>
      <c r="Z6837" s="34">
        <f>INDEX('2021 System Load'!$1:$1048576,MATCH($A6837,'2021 System Load'!$C:$C,0),MATCH($M6837,'2021 System Load'!$1:$1,0))/$X$1</f>
        <v>3108.1246881619873</v>
      </c>
    </row>
    <row r="6838" spans="1:26" ht="15" customHeight="1" x14ac:dyDescent="0.3">
      <c r="A6838" s="31" t="str">
        <f t="shared" si="1484"/>
        <v>10_12</v>
      </c>
      <c r="B6838" s="31">
        <f t="shared" si="1496"/>
        <v>6831</v>
      </c>
      <c r="C6838" s="31">
        <f t="shared" si="1487"/>
        <v>285</v>
      </c>
      <c r="D6838" s="197" t="str">
        <f>IF(OR($R6838="Winter_weekend",$R6838="Non-Winter_weekend"),"Weekend",IF($R6838="Winter_weekday","Winter Weekday",IF($R6838="Non-Winter_weekday","Non-Winter Weekday",ERROR)))</f>
        <v>Winter Weekday</v>
      </c>
      <c r="E6838" s="197" t="str">
        <f>IF(OR($R6838="Winter_weekend",$R6838="Non-Winter_weekend"),Inputs!$H$5,IF(OR($R6838="Winter_weekday",$R6838="Non-Winter_weekday"),Inputs!$G$5,ERROR))</f>
        <v>3P TOU Weekday</v>
      </c>
      <c r="F6838" s="211" t="b">
        <f>IFERROR(INDEX('2021 Event Days'!$1:$1048576,MATCH('2021 Hourly Data'!$I6838,'2021 Event Days'!$D:$D,0),MATCH('2021 Hourly Data'!F$6,'2021 Event Days'!$6:$6,0)),FALSE)</f>
        <v>0</v>
      </c>
      <c r="G6838" s="211" t="str">
        <f t="shared" si="1488"/>
        <v>44481_14</v>
      </c>
      <c r="H6838" s="12"/>
      <c r="I6838" s="12">
        <v>44481</v>
      </c>
      <c r="J6838" s="10">
        <f t="shared" si="1489"/>
        <v>10</v>
      </c>
      <c r="K6838" s="10">
        <f t="shared" si="1490"/>
        <v>12</v>
      </c>
      <c r="L6838" s="10" t="str">
        <f t="shared" si="1491"/>
        <v>hour15</v>
      </c>
      <c r="M6838" s="10">
        <f t="shared" si="1497"/>
        <v>15</v>
      </c>
      <c r="N6838" s="10">
        <f t="shared" si="1492"/>
        <v>14</v>
      </c>
      <c r="O6838" s="27" t="str">
        <f>INDEX('Season and Day Definitions'!$1:$1048576,MATCH('2021 Hourly Data'!$J6838,'Season and Day Definitions'!$B:$B,0),MATCH('2021 Hourly Data'!$O$6,'Season and Day Definitions'!$5:$5,0))</f>
        <v>Winter</v>
      </c>
      <c r="P6838" s="10">
        <f t="shared" si="1493"/>
        <v>3</v>
      </c>
      <c r="Q6838" s="27" t="str">
        <f>IFERROR(INDEX('Season and Day Definitions'!$1:$1048576,MATCH('2021 Hourly Data'!$I6838,'Season and Day Definitions'!$E:$E,0),MATCH('2021 Hourly Data'!$Q$6,'Season and Day Definitions'!$5:$5,0)),IF(OR($P6838=1,$P6838=7),"weekend","weekday"))</f>
        <v>weekday</v>
      </c>
      <c r="R6838" s="10" t="str">
        <f t="shared" si="1494"/>
        <v>Winter_weekday</v>
      </c>
      <c r="S6838" s="27" t="str">
        <f>INDEX(Inputs!$1:$1048576,MATCH('2021 Hourly Data'!$M6838,Inputs!$C:$C,0),MATCH(D6838,Inputs!$5:$5,0))</f>
        <v>Off</v>
      </c>
      <c r="T6838" s="282" t="str">
        <f t="shared" si="1485"/>
        <v>Off</v>
      </c>
      <c r="U6838" s="27" t="str">
        <f>INDEX(Inputs!$1:$1048576,MATCH('2021 Hourly Data'!$M6838,Inputs!$C:$C,0),MATCH(E6838,Inputs!$5:$5,0))</f>
        <v>Off</v>
      </c>
      <c r="V6838" s="34">
        <f>INDEX('2021 Res. Load (scaled)'!$1:$1048576,MATCH('2021 Hourly Data'!$A6838,'2021 Res. Load (scaled)'!$C:$C,0),MATCH('2021 Hourly Data'!$M6838,'2021 Res. Load (scaled)'!$1:$1,0))/$V$1</f>
        <v>1459.5212953490432</v>
      </c>
      <c r="W6838" s="41">
        <f t="shared" si="1495"/>
        <v>1459.5212953490432</v>
      </c>
      <c r="X6838" s="34">
        <f>INDEX('2021 SCom Load (scaled)'!$1:$1048576,MATCH($A6838,'2021 SCom Load (scaled)'!$C:$C,0),MATCH($M6838,'2021 SCom Load (scaled)'!$1:$1,0))/$X$1</f>
        <v>373.57059520729217</v>
      </c>
      <c r="Y6838" s="41">
        <f t="shared" si="1486"/>
        <v>373.57059520729217</v>
      </c>
      <c r="Z6838" s="34">
        <f>INDEX('2021 System Load'!$1:$1048576,MATCH($A6838,'2021 System Load'!$C:$C,0),MATCH($M6838,'2021 System Load'!$1:$1,0))/$X$1</f>
        <v>3098.4186196702894</v>
      </c>
    </row>
    <row r="6839" spans="1:26" ht="15" customHeight="1" x14ac:dyDescent="0.3">
      <c r="A6839" s="31" t="str">
        <f t="shared" si="1484"/>
        <v>10_12</v>
      </c>
      <c r="B6839" s="31">
        <f t="shared" si="1496"/>
        <v>6832</v>
      </c>
      <c r="C6839" s="31">
        <f t="shared" si="1487"/>
        <v>285</v>
      </c>
      <c r="D6839" s="197" t="str">
        <f>IF(OR($R6839="Winter_weekend",$R6839="Non-Winter_weekend"),"Weekend",IF($R6839="Winter_weekday","Winter Weekday",IF($R6839="Non-Winter_weekday","Non-Winter Weekday",ERROR)))</f>
        <v>Winter Weekday</v>
      </c>
      <c r="E6839" s="197" t="str">
        <f>IF(OR($R6839="Winter_weekend",$R6839="Non-Winter_weekend"),Inputs!$H$5,IF(OR($R6839="Winter_weekday",$R6839="Non-Winter_weekday"),Inputs!$G$5,ERROR))</f>
        <v>3P TOU Weekday</v>
      </c>
      <c r="F6839" s="211" t="b">
        <f>IFERROR(INDEX('2021 Event Days'!$1:$1048576,MATCH('2021 Hourly Data'!$I6839,'2021 Event Days'!$D:$D,0),MATCH('2021 Hourly Data'!F$6,'2021 Event Days'!$6:$6,0)),FALSE)</f>
        <v>0</v>
      </c>
      <c r="G6839" s="211" t="str">
        <f t="shared" si="1488"/>
        <v>44481_15</v>
      </c>
      <c r="H6839" s="12"/>
      <c r="I6839" s="12">
        <v>44481</v>
      </c>
      <c r="J6839" s="10">
        <f t="shared" si="1489"/>
        <v>10</v>
      </c>
      <c r="K6839" s="10">
        <f t="shared" si="1490"/>
        <v>12</v>
      </c>
      <c r="L6839" s="10" t="str">
        <f t="shared" si="1491"/>
        <v>hour16</v>
      </c>
      <c r="M6839" s="10">
        <f t="shared" si="1497"/>
        <v>16</v>
      </c>
      <c r="N6839" s="10">
        <f t="shared" si="1492"/>
        <v>15</v>
      </c>
      <c r="O6839" s="27" t="str">
        <f>INDEX('Season and Day Definitions'!$1:$1048576,MATCH('2021 Hourly Data'!$J6839,'Season and Day Definitions'!$B:$B,0),MATCH('2021 Hourly Data'!$O$6,'Season and Day Definitions'!$5:$5,0))</f>
        <v>Winter</v>
      </c>
      <c r="P6839" s="10">
        <f t="shared" si="1493"/>
        <v>3</v>
      </c>
      <c r="Q6839" s="27" t="str">
        <f>IFERROR(INDEX('Season and Day Definitions'!$1:$1048576,MATCH('2021 Hourly Data'!$I6839,'Season and Day Definitions'!$E:$E,0),MATCH('2021 Hourly Data'!$Q$6,'Season and Day Definitions'!$5:$5,0)),IF(OR($P6839=1,$P6839=7),"weekend","weekday"))</f>
        <v>weekday</v>
      </c>
      <c r="R6839" s="10" t="str">
        <f t="shared" si="1494"/>
        <v>Winter_weekday</v>
      </c>
      <c r="S6839" s="27" t="str">
        <f>INDEX(Inputs!$1:$1048576,MATCH('2021 Hourly Data'!$M6839,Inputs!$C:$C,0),MATCH(D6839,Inputs!$5:$5,0))</f>
        <v>Off</v>
      </c>
      <c r="T6839" s="282" t="str">
        <f t="shared" si="1485"/>
        <v>Off</v>
      </c>
      <c r="U6839" s="27" t="str">
        <f>INDEX(Inputs!$1:$1048576,MATCH('2021 Hourly Data'!$M6839,Inputs!$C:$C,0),MATCH(E6839,Inputs!$5:$5,0))</f>
        <v>Off</v>
      </c>
      <c r="V6839" s="34">
        <f>INDEX('2021 Res. Load (scaled)'!$1:$1048576,MATCH('2021 Hourly Data'!$A6839,'2021 Res. Load (scaled)'!$C:$C,0),MATCH('2021 Hourly Data'!$M6839,'2021 Res. Load (scaled)'!$1:$1,0))/$V$1</f>
        <v>1424.3510003270887</v>
      </c>
      <c r="W6839" s="41">
        <f t="shared" si="1495"/>
        <v>1424.3510003270887</v>
      </c>
      <c r="X6839" s="34">
        <f>INDEX('2021 SCom Load (scaled)'!$1:$1048576,MATCH($A6839,'2021 SCom Load (scaled)'!$C:$C,0),MATCH($M6839,'2021 SCom Load (scaled)'!$1:$1,0))/$X$1</f>
        <v>365.70667885562591</v>
      </c>
      <c r="Y6839" s="41">
        <f t="shared" si="1486"/>
        <v>365.70667885562591</v>
      </c>
      <c r="Z6839" s="34">
        <f>INDEX('2021 System Load'!$1:$1048576,MATCH($A6839,'2021 System Load'!$C:$C,0),MATCH($M6839,'2021 System Load'!$1:$1,0))/$X$1</f>
        <v>2995.1636676135454</v>
      </c>
    </row>
    <row r="6840" spans="1:26" ht="15" customHeight="1" x14ac:dyDescent="0.3">
      <c r="A6840" s="31" t="str">
        <f t="shared" si="1484"/>
        <v>10_12</v>
      </c>
      <c r="B6840" s="31">
        <f t="shared" si="1496"/>
        <v>6833</v>
      </c>
      <c r="C6840" s="31">
        <f t="shared" si="1487"/>
        <v>285</v>
      </c>
      <c r="D6840" s="197" t="str">
        <f>IF(OR($R6840="Winter_weekend",$R6840="Non-Winter_weekend"),"Weekend",IF($R6840="Winter_weekday","Winter Weekday",IF($R6840="Non-Winter_weekday","Non-Winter Weekday",ERROR)))</f>
        <v>Winter Weekday</v>
      </c>
      <c r="E6840" s="197" t="str">
        <f>IF(OR($R6840="Winter_weekend",$R6840="Non-Winter_weekend"),Inputs!$H$5,IF(OR($R6840="Winter_weekday",$R6840="Non-Winter_weekday"),Inputs!$G$5,ERROR))</f>
        <v>3P TOU Weekday</v>
      </c>
      <c r="F6840" s="211" t="b">
        <f>IFERROR(INDEX('2021 Event Days'!$1:$1048576,MATCH('2021 Hourly Data'!$I6840,'2021 Event Days'!$D:$D,0),MATCH('2021 Hourly Data'!F$6,'2021 Event Days'!$6:$6,0)),FALSE)</f>
        <v>0</v>
      </c>
      <c r="G6840" s="211" t="str">
        <f t="shared" si="1488"/>
        <v>44481_16</v>
      </c>
      <c r="H6840" s="12"/>
      <c r="I6840" s="12">
        <v>44481</v>
      </c>
      <c r="J6840" s="10">
        <f t="shared" si="1489"/>
        <v>10</v>
      </c>
      <c r="K6840" s="10">
        <f t="shared" si="1490"/>
        <v>12</v>
      </c>
      <c r="L6840" s="10" t="str">
        <f t="shared" si="1491"/>
        <v>hour17</v>
      </c>
      <c r="M6840" s="10">
        <f t="shared" si="1497"/>
        <v>17</v>
      </c>
      <c r="N6840" s="10">
        <f t="shared" si="1492"/>
        <v>16</v>
      </c>
      <c r="O6840" s="27" t="str">
        <f>INDEX('Season and Day Definitions'!$1:$1048576,MATCH('2021 Hourly Data'!$J6840,'Season and Day Definitions'!$B:$B,0),MATCH('2021 Hourly Data'!$O$6,'Season and Day Definitions'!$5:$5,0))</f>
        <v>Winter</v>
      </c>
      <c r="P6840" s="10">
        <f t="shared" si="1493"/>
        <v>3</v>
      </c>
      <c r="Q6840" s="27" t="str">
        <f>IFERROR(INDEX('Season and Day Definitions'!$1:$1048576,MATCH('2021 Hourly Data'!$I6840,'Season and Day Definitions'!$E:$E,0),MATCH('2021 Hourly Data'!$Q$6,'Season and Day Definitions'!$5:$5,0)),IF(OR($P6840=1,$P6840=7),"weekend","weekday"))</f>
        <v>weekday</v>
      </c>
      <c r="R6840" s="10" t="str">
        <f t="shared" si="1494"/>
        <v>Winter_weekday</v>
      </c>
      <c r="S6840" s="27" t="str">
        <f>INDEX(Inputs!$1:$1048576,MATCH('2021 Hourly Data'!$M6840,Inputs!$C:$C,0),MATCH(D6840,Inputs!$5:$5,0))</f>
        <v>Off</v>
      </c>
      <c r="T6840" s="282" t="str">
        <f t="shared" si="1485"/>
        <v>Off</v>
      </c>
      <c r="U6840" s="27" t="str">
        <f>INDEX(Inputs!$1:$1048576,MATCH('2021 Hourly Data'!$M6840,Inputs!$C:$C,0),MATCH(E6840,Inputs!$5:$5,0))</f>
        <v>Off</v>
      </c>
      <c r="V6840" s="34">
        <f>INDEX('2021 Res. Load (scaled)'!$1:$1048576,MATCH('2021 Hourly Data'!$A6840,'2021 Res. Load (scaled)'!$C:$C,0),MATCH('2021 Hourly Data'!$M6840,'2021 Res. Load (scaled)'!$1:$1,0))/$V$1</f>
        <v>1478.0594655686821</v>
      </c>
      <c r="W6840" s="41">
        <f t="shared" si="1495"/>
        <v>1478.0594655686821</v>
      </c>
      <c r="X6840" s="34">
        <f>INDEX('2021 SCom Load (scaled)'!$1:$1048576,MATCH($A6840,'2021 SCom Load (scaled)'!$C:$C,0),MATCH($M6840,'2021 SCom Load (scaled)'!$1:$1,0))/$X$1</f>
        <v>346.95994298328458</v>
      </c>
      <c r="Y6840" s="41">
        <f t="shared" si="1486"/>
        <v>346.95994298328458</v>
      </c>
      <c r="Z6840" s="34">
        <f>INDEX('2021 System Load'!$1:$1048576,MATCH($A6840,'2021 System Load'!$C:$C,0),MATCH($M6840,'2021 System Load'!$1:$1,0))/$X$1</f>
        <v>2967.2366142517271</v>
      </c>
    </row>
    <row r="6841" spans="1:26" ht="15" customHeight="1" x14ac:dyDescent="0.3">
      <c r="A6841" s="31" t="str">
        <f t="shared" si="1484"/>
        <v>10_12</v>
      </c>
      <c r="B6841" s="31">
        <f t="shared" si="1496"/>
        <v>6834</v>
      </c>
      <c r="C6841" s="31">
        <f t="shared" si="1487"/>
        <v>285</v>
      </c>
      <c r="D6841" s="197" t="str">
        <f>IF(OR($R6841="Winter_weekend",$R6841="Non-Winter_weekend"),"Weekend",IF($R6841="Winter_weekday","Winter Weekday",IF($R6841="Non-Winter_weekday","Non-Winter Weekday",ERROR)))</f>
        <v>Winter Weekday</v>
      </c>
      <c r="E6841" s="197" t="str">
        <f>IF(OR($R6841="Winter_weekend",$R6841="Non-Winter_weekend"),Inputs!$H$5,IF(OR($R6841="Winter_weekday",$R6841="Non-Winter_weekday"),Inputs!$G$5,ERROR))</f>
        <v>3P TOU Weekday</v>
      </c>
      <c r="F6841" s="211" t="b">
        <f>IFERROR(INDEX('2021 Event Days'!$1:$1048576,MATCH('2021 Hourly Data'!$I6841,'2021 Event Days'!$D:$D,0),MATCH('2021 Hourly Data'!F$6,'2021 Event Days'!$6:$6,0)),FALSE)</f>
        <v>0</v>
      </c>
      <c r="G6841" s="211" t="str">
        <f t="shared" si="1488"/>
        <v>44481_17</v>
      </c>
      <c r="H6841" s="12"/>
      <c r="I6841" s="12">
        <v>44481</v>
      </c>
      <c r="J6841" s="10">
        <f t="shared" si="1489"/>
        <v>10</v>
      </c>
      <c r="K6841" s="10">
        <f t="shared" si="1490"/>
        <v>12</v>
      </c>
      <c r="L6841" s="10" t="str">
        <f t="shared" si="1491"/>
        <v>hour18</v>
      </c>
      <c r="M6841" s="10">
        <f t="shared" si="1497"/>
        <v>18</v>
      </c>
      <c r="N6841" s="10">
        <f t="shared" si="1492"/>
        <v>17</v>
      </c>
      <c r="O6841" s="27" t="str">
        <f>INDEX('Season and Day Definitions'!$1:$1048576,MATCH('2021 Hourly Data'!$J6841,'Season and Day Definitions'!$B:$B,0),MATCH('2021 Hourly Data'!$O$6,'Season and Day Definitions'!$5:$5,0))</f>
        <v>Winter</v>
      </c>
      <c r="P6841" s="10">
        <f t="shared" si="1493"/>
        <v>3</v>
      </c>
      <c r="Q6841" s="27" t="str">
        <f>IFERROR(INDEX('Season and Day Definitions'!$1:$1048576,MATCH('2021 Hourly Data'!$I6841,'Season and Day Definitions'!$E:$E,0),MATCH('2021 Hourly Data'!$Q$6,'Season and Day Definitions'!$5:$5,0)),IF(OR($P6841=1,$P6841=7),"weekend","weekday"))</f>
        <v>weekday</v>
      </c>
      <c r="R6841" s="10" t="str">
        <f t="shared" si="1494"/>
        <v>Winter_weekday</v>
      </c>
      <c r="S6841" s="27" t="str">
        <f>INDEX(Inputs!$1:$1048576,MATCH('2021 Hourly Data'!$M6841,Inputs!$C:$C,0),MATCH(D6841,Inputs!$5:$5,0))</f>
        <v>Peak</v>
      </c>
      <c r="T6841" s="282" t="str">
        <f t="shared" si="1485"/>
        <v>Peak</v>
      </c>
      <c r="U6841" s="27" t="str">
        <f>INDEX(Inputs!$1:$1048576,MATCH('2021 Hourly Data'!$M6841,Inputs!$C:$C,0),MATCH(E6841,Inputs!$5:$5,0))</f>
        <v>Peak</v>
      </c>
      <c r="V6841" s="34">
        <f>INDEX('2021 Res. Load (scaled)'!$1:$1048576,MATCH('2021 Hourly Data'!$A6841,'2021 Res. Load (scaled)'!$C:$C,0),MATCH('2021 Hourly Data'!$M6841,'2021 Res. Load (scaled)'!$1:$1,0))/$V$1</f>
        <v>1599.7475278933766</v>
      </c>
      <c r="W6841" s="41">
        <f t="shared" si="1495"/>
        <v>1599.7475278933766</v>
      </c>
      <c r="X6841" s="34">
        <f>INDEX('2021 SCom Load (scaled)'!$1:$1048576,MATCH($A6841,'2021 SCom Load (scaled)'!$C:$C,0),MATCH($M6841,'2021 SCom Load (scaled)'!$1:$1,0))/$X$1</f>
        <v>340.41351152048651</v>
      </c>
      <c r="Y6841" s="41">
        <f t="shared" si="1486"/>
        <v>340.41351152048651</v>
      </c>
      <c r="Z6841" s="34">
        <f>INDEX('2021 System Load'!$1:$1048576,MATCH($A6841,'2021 System Load'!$C:$C,0),MATCH($M6841,'2021 System Load'!$1:$1,0))/$X$1</f>
        <v>3044.296845485962</v>
      </c>
    </row>
    <row r="6842" spans="1:26" ht="15" customHeight="1" x14ac:dyDescent="0.3">
      <c r="A6842" s="31" t="str">
        <f t="shared" si="1484"/>
        <v>10_12</v>
      </c>
      <c r="B6842" s="31">
        <f t="shared" si="1496"/>
        <v>6835</v>
      </c>
      <c r="C6842" s="31">
        <f t="shared" si="1487"/>
        <v>285</v>
      </c>
      <c r="D6842" s="197" t="str">
        <f>IF(OR($R6842="Winter_weekend",$R6842="Non-Winter_weekend"),"Weekend",IF($R6842="Winter_weekday","Winter Weekday",IF($R6842="Non-Winter_weekday","Non-Winter Weekday",ERROR)))</f>
        <v>Winter Weekday</v>
      </c>
      <c r="E6842" s="197" t="str">
        <f>IF(OR($R6842="Winter_weekend",$R6842="Non-Winter_weekend"),Inputs!$H$5,IF(OR($R6842="Winter_weekday",$R6842="Non-Winter_weekday"),Inputs!$G$5,ERROR))</f>
        <v>3P TOU Weekday</v>
      </c>
      <c r="F6842" s="211" t="b">
        <f>IFERROR(INDEX('2021 Event Days'!$1:$1048576,MATCH('2021 Hourly Data'!$I6842,'2021 Event Days'!$D:$D,0),MATCH('2021 Hourly Data'!F$6,'2021 Event Days'!$6:$6,0)),FALSE)</f>
        <v>0</v>
      </c>
      <c r="G6842" s="211" t="str">
        <f t="shared" si="1488"/>
        <v>44481_18</v>
      </c>
      <c r="H6842" s="12"/>
      <c r="I6842" s="12">
        <v>44481</v>
      </c>
      <c r="J6842" s="10">
        <f t="shared" si="1489"/>
        <v>10</v>
      </c>
      <c r="K6842" s="10">
        <f t="shared" si="1490"/>
        <v>12</v>
      </c>
      <c r="L6842" s="10" t="str">
        <f t="shared" si="1491"/>
        <v>hour19</v>
      </c>
      <c r="M6842" s="10">
        <f t="shared" si="1497"/>
        <v>19</v>
      </c>
      <c r="N6842" s="10">
        <f t="shared" si="1492"/>
        <v>18</v>
      </c>
      <c r="O6842" s="27" t="str">
        <f>INDEX('Season and Day Definitions'!$1:$1048576,MATCH('2021 Hourly Data'!$J6842,'Season and Day Definitions'!$B:$B,0),MATCH('2021 Hourly Data'!$O$6,'Season and Day Definitions'!$5:$5,0))</f>
        <v>Winter</v>
      </c>
      <c r="P6842" s="10">
        <f t="shared" si="1493"/>
        <v>3</v>
      </c>
      <c r="Q6842" s="27" t="str">
        <f>IFERROR(INDEX('Season and Day Definitions'!$1:$1048576,MATCH('2021 Hourly Data'!$I6842,'Season and Day Definitions'!$E:$E,0),MATCH('2021 Hourly Data'!$Q$6,'Season and Day Definitions'!$5:$5,0)),IF(OR($P6842=1,$P6842=7),"weekend","weekday"))</f>
        <v>weekday</v>
      </c>
      <c r="R6842" s="10" t="str">
        <f t="shared" si="1494"/>
        <v>Winter_weekday</v>
      </c>
      <c r="S6842" s="27" t="str">
        <f>INDEX(Inputs!$1:$1048576,MATCH('2021 Hourly Data'!$M6842,Inputs!$C:$C,0),MATCH(D6842,Inputs!$5:$5,0))</f>
        <v>Peak</v>
      </c>
      <c r="T6842" s="282" t="str">
        <f t="shared" si="1485"/>
        <v>Peak</v>
      </c>
      <c r="U6842" s="27" t="str">
        <f>INDEX(Inputs!$1:$1048576,MATCH('2021 Hourly Data'!$M6842,Inputs!$C:$C,0),MATCH(E6842,Inputs!$5:$5,0))</f>
        <v>Peak</v>
      </c>
      <c r="V6842" s="34">
        <f>INDEX('2021 Res. Load (scaled)'!$1:$1048576,MATCH('2021 Hourly Data'!$A6842,'2021 Res. Load (scaled)'!$C:$C,0),MATCH('2021 Hourly Data'!$M6842,'2021 Res. Load (scaled)'!$1:$1,0))/$V$1</f>
        <v>1745.0975412922701</v>
      </c>
      <c r="W6842" s="41">
        <f t="shared" si="1495"/>
        <v>1745.0975412922701</v>
      </c>
      <c r="X6842" s="34">
        <f>INDEX('2021 SCom Load (scaled)'!$1:$1048576,MATCH($A6842,'2021 SCom Load (scaled)'!$C:$C,0),MATCH($M6842,'2021 SCom Load (scaled)'!$1:$1,0))/$X$1</f>
        <v>352.29006608122017</v>
      </c>
      <c r="Y6842" s="41">
        <f t="shared" si="1486"/>
        <v>352.29006608122017</v>
      </c>
      <c r="Z6842" s="34">
        <f>INDEX('2021 System Load'!$1:$1048576,MATCH($A6842,'2021 System Load'!$C:$C,0),MATCH($M6842,'2021 System Load'!$1:$1,0))/$X$1</f>
        <v>3193.1951378001654</v>
      </c>
    </row>
    <row r="6843" spans="1:26" ht="15" customHeight="1" x14ac:dyDescent="0.3">
      <c r="A6843" s="31" t="str">
        <f t="shared" si="1484"/>
        <v>10_12</v>
      </c>
      <c r="B6843" s="31">
        <f t="shared" si="1496"/>
        <v>6836</v>
      </c>
      <c r="C6843" s="31">
        <f t="shared" si="1487"/>
        <v>285</v>
      </c>
      <c r="D6843" s="197" t="str">
        <f>IF(OR($R6843="Winter_weekend",$R6843="Non-Winter_weekend"),"Weekend",IF($R6843="Winter_weekday","Winter Weekday",IF($R6843="Non-Winter_weekday","Non-Winter Weekday",ERROR)))</f>
        <v>Winter Weekday</v>
      </c>
      <c r="E6843" s="197" t="str">
        <f>IF(OR($R6843="Winter_weekend",$R6843="Non-Winter_weekend"),Inputs!$H$5,IF(OR($R6843="Winter_weekday",$R6843="Non-Winter_weekday"),Inputs!$G$5,ERROR))</f>
        <v>3P TOU Weekday</v>
      </c>
      <c r="F6843" s="211" t="b">
        <f>IFERROR(INDEX('2021 Event Days'!$1:$1048576,MATCH('2021 Hourly Data'!$I6843,'2021 Event Days'!$D:$D,0),MATCH('2021 Hourly Data'!F$6,'2021 Event Days'!$6:$6,0)),FALSE)</f>
        <v>0</v>
      </c>
      <c r="G6843" s="211" t="str">
        <f t="shared" si="1488"/>
        <v>44481_19</v>
      </c>
      <c r="H6843" s="12"/>
      <c r="I6843" s="12">
        <v>44481</v>
      </c>
      <c r="J6843" s="10">
        <f t="shared" si="1489"/>
        <v>10</v>
      </c>
      <c r="K6843" s="10">
        <f t="shared" si="1490"/>
        <v>12</v>
      </c>
      <c r="L6843" s="10" t="str">
        <f t="shared" si="1491"/>
        <v>hour20</v>
      </c>
      <c r="M6843" s="10">
        <f t="shared" si="1497"/>
        <v>20</v>
      </c>
      <c r="N6843" s="10">
        <f t="shared" si="1492"/>
        <v>19</v>
      </c>
      <c r="O6843" s="27" t="str">
        <f>INDEX('Season and Day Definitions'!$1:$1048576,MATCH('2021 Hourly Data'!$J6843,'Season and Day Definitions'!$B:$B,0),MATCH('2021 Hourly Data'!$O$6,'Season and Day Definitions'!$5:$5,0))</f>
        <v>Winter</v>
      </c>
      <c r="P6843" s="10">
        <f t="shared" si="1493"/>
        <v>3</v>
      </c>
      <c r="Q6843" s="27" t="str">
        <f>IFERROR(INDEX('Season and Day Definitions'!$1:$1048576,MATCH('2021 Hourly Data'!$I6843,'Season and Day Definitions'!$E:$E,0),MATCH('2021 Hourly Data'!$Q$6,'Season and Day Definitions'!$5:$5,0)),IF(OR($P6843=1,$P6843=7),"weekend","weekday"))</f>
        <v>weekday</v>
      </c>
      <c r="R6843" s="10" t="str">
        <f t="shared" si="1494"/>
        <v>Winter_weekday</v>
      </c>
      <c r="S6843" s="27" t="str">
        <f>INDEX(Inputs!$1:$1048576,MATCH('2021 Hourly Data'!$M6843,Inputs!$C:$C,0),MATCH(D6843,Inputs!$5:$5,0))</f>
        <v>Peak</v>
      </c>
      <c r="T6843" s="282" t="str">
        <f t="shared" si="1485"/>
        <v>Peak</v>
      </c>
      <c r="U6843" s="27" t="str">
        <f>INDEX(Inputs!$1:$1048576,MATCH('2021 Hourly Data'!$M6843,Inputs!$C:$C,0),MATCH(E6843,Inputs!$5:$5,0))</f>
        <v>Peak</v>
      </c>
      <c r="V6843" s="34">
        <f>INDEX('2021 Res. Load (scaled)'!$1:$1048576,MATCH('2021 Hourly Data'!$A6843,'2021 Res. Load (scaled)'!$C:$C,0),MATCH('2021 Hourly Data'!$M6843,'2021 Res. Load (scaled)'!$1:$1,0))/$V$1</f>
        <v>1692.2573301401048</v>
      </c>
      <c r="W6843" s="41">
        <f t="shared" si="1495"/>
        <v>1692.2573301401048</v>
      </c>
      <c r="X6843" s="34">
        <f>INDEX('2021 SCom Load (scaled)'!$1:$1048576,MATCH($A6843,'2021 SCom Load (scaled)'!$C:$C,0),MATCH($M6843,'2021 SCom Load (scaled)'!$1:$1,0))/$X$1</f>
        <v>333.34998993509379</v>
      </c>
      <c r="Y6843" s="41">
        <f t="shared" si="1486"/>
        <v>333.34998993509379</v>
      </c>
      <c r="Z6843" s="34">
        <f>INDEX('2021 System Load'!$1:$1048576,MATCH($A6843,'2021 System Load'!$C:$C,0),MATCH($M6843,'2021 System Load'!$1:$1,0))/$X$1</f>
        <v>3106.0590911175791</v>
      </c>
    </row>
    <row r="6844" spans="1:26" ht="15" customHeight="1" x14ac:dyDescent="0.3">
      <c r="A6844" s="31" t="str">
        <f t="shared" si="1484"/>
        <v>10_12</v>
      </c>
      <c r="B6844" s="31">
        <f t="shared" si="1496"/>
        <v>6837</v>
      </c>
      <c r="C6844" s="31">
        <f t="shared" si="1487"/>
        <v>285</v>
      </c>
      <c r="D6844" s="197" t="str">
        <f>IF(OR($R6844="Winter_weekend",$R6844="Non-Winter_weekend"),"Weekend",IF($R6844="Winter_weekday","Winter Weekday",IF($R6844="Non-Winter_weekday","Non-Winter Weekday",ERROR)))</f>
        <v>Winter Weekday</v>
      </c>
      <c r="E6844" s="197" t="str">
        <f>IF(OR($R6844="Winter_weekend",$R6844="Non-Winter_weekend"),Inputs!$H$5,IF(OR($R6844="Winter_weekday",$R6844="Non-Winter_weekday"),Inputs!$G$5,ERROR))</f>
        <v>3P TOU Weekday</v>
      </c>
      <c r="F6844" s="211" t="b">
        <f>IFERROR(INDEX('2021 Event Days'!$1:$1048576,MATCH('2021 Hourly Data'!$I6844,'2021 Event Days'!$D:$D,0),MATCH('2021 Hourly Data'!F$6,'2021 Event Days'!$6:$6,0)),FALSE)</f>
        <v>0</v>
      </c>
      <c r="G6844" s="211" t="str">
        <f t="shared" si="1488"/>
        <v>44481_20</v>
      </c>
      <c r="H6844" s="12"/>
      <c r="I6844" s="12">
        <v>44481</v>
      </c>
      <c r="J6844" s="10">
        <f t="shared" si="1489"/>
        <v>10</v>
      </c>
      <c r="K6844" s="10">
        <f t="shared" si="1490"/>
        <v>12</v>
      </c>
      <c r="L6844" s="10" t="str">
        <f t="shared" si="1491"/>
        <v>hour21</v>
      </c>
      <c r="M6844" s="10">
        <f t="shared" si="1497"/>
        <v>21</v>
      </c>
      <c r="N6844" s="10">
        <f t="shared" si="1492"/>
        <v>20</v>
      </c>
      <c r="O6844" s="27" t="str">
        <f>INDEX('Season and Day Definitions'!$1:$1048576,MATCH('2021 Hourly Data'!$J6844,'Season and Day Definitions'!$B:$B,0),MATCH('2021 Hourly Data'!$O$6,'Season and Day Definitions'!$5:$5,0))</f>
        <v>Winter</v>
      </c>
      <c r="P6844" s="10">
        <f t="shared" si="1493"/>
        <v>3</v>
      </c>
      <c r="Q6844" s="27" t="str">
        <f>IFERROR(INDEX('Season and Day Definitions'!$1:$1048576,MATCH('2021 Hourly Data'!$I6844,'Season and Day Definitions'!$E:$E,0),MATCH('2021 Hourly Data'!$Q$6,'Season and Day Definitions'!$5:$5,0)),IF(OR($P6844=1,$P6844=7),"weekend","weekday"))</f>
        <v>weekday</v>
      </c>
      <c r="R6844" s="10" t="str">
        <f t="shared" si="1494"/>
        <v>Winter_weekday</v>
      </c>
      <c r="S6844" s="27" t="str">
        <f>INDEX(Inputs!$1:$1048576,MATCH('2021 Hourly Data'!$M6844,Inputs!$C:$C,0),MATCH(D6844,Inputs!$5:$5,0))</f>
        <v>Off</v>
      </c>
      <c r="T6844" s="282" t="str">
        <f t="shared" si="1485"/>
        <v>Off</v>
      </c>
      <c r="U6844" s="27" t="str">
        <f>INDEX(Inputs!$1:$1048576,MATCH('2021 Hourly Data'!$M6844,Inputs!$C:$C,0),MATCH(E6844,Inputs!$5:$5,0))</f>
        <v>Off</v>
      </c>
      <c r="V6844" s="34">
        <f>INDEX('2021 Res. Load (scaled)'!$1:$1048576,MATCH('2021 Hourly Data'!$A6844,'2021 Res. Load (scaled)'!$C:$C,0),MATCH('2021 Hourly Data'!$M6844,'2021 Res. Load (scaled)'!$1:$1,0))/$V$1</f>
        <v>1598.3747505954127</v>
      </c>
      <c r="W6844" s="41">
        <f t="shared" si="1495"/>
        <v>1598.3747505954127</v>
      </c>
      <c r="X6844" s="34">
        <f>INDEX('2021 SCom Load (scaled)'!$1:$1048576,MATCH($A6844,'2021 SCom Load (scaled)'!$C:$C,0),MATCH($M6844,'2021 SCom Load (scaled)'!$1:$1,0))/$X$1</f>
        <v>319.47691697390655</v>
      </c>
      <c r="Y6844" s="41">
        <f t="shared" si="1486"/>
        <v>319.47691697390655</v>
      </c>
      <c r="Z6844" s="34">
        <f>INDEX('2021 System Load'!$1:$1048576,MATCH($A6844,'2021 System Load'!$C:$C,0),MATCH($M6844,'2021 System Load'!$1:$1,0))/$X$1</f>
        <v>2959.9318347011999</v>
      </c>
    </row>
    <row r="6845" spans="1:26" ht="15" customHeight="1" x14ac:dyDescent="0.3">
      <c r="A6845" s="31" t="str">
        <f t="shared" si="1484"/>
        <v>10_12</v>
      </c>
      <c r="B6845" s="31">
        <f t="shared" si="1496"/>
        <v>6838</v>
      </c>
      <c r="C6845" s="31">
        <f t="shared" si="1487"/>
        <v>285</v>
      </c>
      <c r="D6845" s="197" t="str">
        <f>IF(OR($R6845="Winter_weekend",$R6845="Non-Winter_weekend"),"Weekend",IF($R6845="Winter_weekday","Winter Weekday",IF($R6845="Non-Winter_weekday","Non-Winter Weekday",ERROR)))</f>
        <v>Winter Weekday</v>
      </c>
      <c r="E6845" s="197" t="str">
        <f>IF(OR($R6845="Winter_weekend",$R6845="Non-Winter_weekend"),Inputs!$H$5,IF(OR($R6845="Winter_weekday",$R6845="Non-Winter_weekday"),Inputs!$G$5,ERROR))</f>
        <v>3P TOU Weekday</v>
      </c>
      <c r="F6845" s="211" t="b">
        <f>IFERROR(INDEX('2021 Event Days'!$1:$1048576,MATCH('2021 Hourly Data'!$I6845,'2021 Event Days'!$D:$D,0),MATCH('2021 Hourly Data'!F$6,'2021 Event Days'!$6:$6,0)),FALSE)</f>
        <v>0</v>
      </c>
      <c r="G6845" s="211" t="str">
        <f t="shared" si="1488"/>
        <v>44481_21</v>
      </c>
      <c r="H6845" s="12"/>
      <c r="I6845" s="12">
        <v>44481</v>
      </c>
      <c r="J6845" s="10">
        <f t="shared" si="1489"/>
        <v>10</v>
      </c>
      <c r="K6845" s="10">
        <f t="shared" si="1490"/>
        <v>12</v>
      </c>
      <c r="L6845" s="10" t="str">
        <f t="shared" si="1491"/>
        <v>hour22</v>
      </c>
      <c r="M6845" s="10">
        <f t="shared" si="1497"/>
        <v>22</v>
      </c>
      <c r="N6845" s="10">
        <f t="shared" si="1492"/>
        <v>21</v>
      </c>
      <c r="O6845" s="27" t="str">
        <f>INDEX('Season and Day Definitions'!$1:$1048576,MATCH('2021 Hourly Data'!$J6845,'Season and Day Definitions'!$B:$B,0),MATCH('2021 Hourly Data'!$O$6,'Season and Day Definitions'!$5:$5,0))</f>
        <v>Winter</v>
      </c>
      <c r="P6845" s="10">
        <f t="shared" si="1493"/>
        <v>3</v>
      </c>
      <c r="Q6845" s="27" t="str">
        <f>IFERROR(INDEX('Season and Day Definitions'!$1:$1048576,MATCH('2021 Hourly Data'!$I6845,'Season and Day Definitions'!$E:$E,0),MATCH('2021 Hourly Data'!$Q$6,'Season and Day Definitions'!$5:$5,0)),IF(OR($P6845=1,$P6845=7),"weekend","weekday"))</f>
        <v>weekday</v>
      </c>
      <c r="R6845" s="10" t="str">
        <f t="shared" si="1494"/>
        <v>Winter_weekday</v>
      </c>
      <c r="S6845" s="27" t="str">
        <f>INDEX(Inputs!$1:$1048576,MATCH('2021 Hourly Data'!$M6845,Inputs!$C:$C,0),MATCH(D6845,Inputs!$5:$5,0))</f>
        <v>Off</v>
      </c>
      <c r="T6845" s="282" t="str">
        <f t="shared" si="1485"/>
        <v>Off</v>
      </c>
      <c r="U6845" s="27" t="str">
        <f>INDEX(Inputs!$1:$1048576,MATCH('2021 Hourly Data'!$M6845,Inputs!$C:$C,0),MATCH(E6845,Inputs!$5:$5,0))</f>
        <v>Off</v>
      </c>
      <c r="V6845" s="34">
        <f>INDEX('2021 Res. Load (scaled)'!$1:$1048576,MATCH('2021 Hourly Data'!$A6845,'2021 Res. Load (scaled)'!$C:$C,0),MATCH('2021 Hourly Data'!$M6845,'2021 Res. Load (scaled)'!$1:$1,0))/$V$1</f>
        <v>1483.4022999089382</v>
      </c>
      <c r="W6845" s="41">
        <f t="shared" si="1495"/>
        <v>1483.4022999089382</v>
      </c>
      <c r="X6845" s="34">
        <f>INDEX('2021 SCom Load (scaled)'!$1:$1048576,MATCH($A6845,'2021 SCom Load (scaled)'!$C:$C,0),MATCH($M6845,'2021 SCom Load (scaled)'!$1:$1,0))/$X$1</f>
        <v>297.09555270851456</v>
      </c>
      <c r="Y6845" s="41">
        <f t="shared" si="1486"/>
        <v>297.09555270851456</v>
      </c>
      <c r="Z6845" s="34">
        <f>INDEX('2021 System Load'!$1:$1048576,MATCH($A6845,'2021 System Load'!$C:$C,0),MATCH($M6845,'2021 System Load'!$1:$1,0))/$X$1</f>
        <v>2750.7826960473394</v>
      </c>
    </row>
    <row r="6846" spans="1:26" ht="15" customHeight="1" x14ac:dyDescent="0.3">
      <c r="A6846" s="31" t="str">
        <f t="shared" si="1484"/>
        <v>10_12</v>
      </c>
      <c r="B6846" s="31">
        <f t="shared" si="1496"/>
        <v>6839</v>
      </c>
      <c r="C6846" s="31">
        <f t="shared" si="1487"/>
        <v>285</v>
      </c>
      <c r="D6846" s="197" t="str">
        <f>IF(OR($R6846="Winter_weekend",$R6846="Non-Winter_weekend"),"Weekend",IF($R6846="Winter_weekday","Winter Weekday",IF($R6846="Non-Winter_weekday","Non-Winter Weekday",ERROR)))</f>
        <v>Winter Weekday</v>
      </c>
      <c r="E6846" s="197" t="str">
        <f>IF(OR($R6846="Winter_weekend",$R6846="Non-Winter_weekend"),Inputs!$H$5,IF(OR($R6846="Winter_weekday",$R6846="Non-Winter_weekday"),Inputs!$G$5,ERROR))</f>
        <v>3P TOU Weekday</v>
      </c>
      <c r="F6846" s="211" t="b">
        <f>IFERROR(INDEX('2021 Event Days'!$1:$1048576,MATCH('2021 Hourly Data'!$I6846,'2021 Event Days'!$D:$D,0),MATCH('2021 Hourly Data'!F$6,'2021 Event Days'!$6:$6,0)),FALSE)</f>
        <v>0</v>
      </c>
      <c r="G6846" s="211" t="str">
        <f t="shared" si="1488"/>
        <v>44481_22</v>
      </c>
      <c r="H6846" s="12"/>
      <c r="I6846" s="12">
        <v>44481</v>
      </c>
      <c r="J6846" s="10">
        <f t="shared" si="1489"/>
        <v>10</v>
      </c>
      <c r="K6846" s="10">
        <f t="shared" si="1490"/>
        <v>12</v>
      </c>
      <c r="L6846" s="10" t="str">
        <f t="shared" si="1491"/>
        <v>hour23</v>
      </c>
      <c r="M6846" s="10">
        <f t="shared" si="1497"/>
        <v>23</v>
      </c>
      <c r="N6846" s="10">
        <f t="shared" si="1492"/>
        <v>22</v>
      </c>
      <c r="O6846" s="27" t="str">
        <f>INDEX('Season and Day Definitions'!$1:$1048576,MATCH('2021 Hourly Data'!$J6846,'Season and Day Definitions'!$B:$B,0),MATCH('2021 Hourly Data'!$O$6,'Season and Day Definitions'!$5:$5,0))</f>
        <v>Winter</v>
      </c>
      <c r="P6846" s="10">
        <f t="shared" si="1493"/>
        <v>3</v>
      </c>
      <c r="Q6846" s="27" t="str">
        <f>IFERROR(INDEX('Season and Day Definitions'!$1:$1048576,MATCH('2021 Hourly Data'!$I6846,'Season and Day Definitions'!$E:$E,0),MATCH('2021 Hourly Data'!$Q$6,'Season and Day Definitions'!$5:$5,0)),IF(OR($P6846=1,$P6846=7),"weekend","weekday"))</f>
        <v>weekday</v>
      </c>
      <c r="R6846" s="10" t="str">
        <f t="shared" si="1494"/>
        <v>Winter_weekday</v>
      </c>
      <c r="S6846" s="27" t="str">
        <f>INDEX(Inputs!$1:$1048576,MATCH('2021 Hourly Data'!$M6846,Inputs!$C:$C,0),MATCH(D6846,Inputs!$5:$5,0))</f>
        <v>Off</v>
      </c>
      <c r="T6846" s="282" t="str">
        <f t="shared" si="1485"/>
        <v>Off</v>
      </c>
      <c r="U6846" s="27" t="str">
        <f>INDEX(Inputs!$1:$1048576,MATCH('2021 Hourly Data'!$M6846,Inputs!$C:$C,0),MATCH(E6846,Inputs!$5:$5,0))</f>
        <v>Off</v>
      </c>
      <c r="V6846" s="34">
        <f>INDEX('2021 Res. Load (scaled)'!$1:$1048576,MATCH('2021 Hourly Data'!$A6846,'2021 Res. Load (scaled)'!$C:$C,0),MATCH('2021 Hourly Data'!$M6846,'2021 Res. Load (scaled)'!$1:$1,0))/$V$1</f>
        <v>1262.5581642271609</v>
      </c>
      <c r="W6846" s="41">
        <f t="shared" si="1495"/>
        <v>1262.5581642271609</v>
      </c>
      <c r="X6846" s="34">
        <f>INDEX('2021 SCom Load (scaled)'!$1:$1048576,MATCH($A6846,'2021 SCom Load (scaled)'!$C:$C,0),MATCH($M6846,'2021 SCom Load (scaled)'!$1:$1,0))/$X$1</f>
        <v>284.56540139141816</v>
      </c>
      <c r="Y6846" s="41">
        <f t="shared" si="1486"/>
        <v>284.56540139141816</v>
      </c>
      <c r="Z6846" s="34">
        <f>INDEX('2021 System Load'!$1:$1048576,MATCH($A6846,'2021 System Load'!$C:$C,0),MATCH($M6846,'2021 System Load'!$1:$1,0))/$X$1</f>
        <v>2444.3388808865561</v>
      </c>
    </row>
    <row r="6847" spans="1:26" ht="15" customHeight="1" x14ac:dyDescent="0.3">
      <c r="A6847" s="31" t="str">
        <f t="shared" si="1484"/>
        <v>10_12</v>
      </c>
      <c r="B6847" s="31">
        <f t="shared" si="1496"/>
        <v>6840</v>
      </c>
      <c r="C6847" s="31">
        <f t="shared" si="1487"/>
        <v>285</v>
      </c>
      <c r="D6847" s="197" t="str">
        <f>IF(OR($R6847="Winter_weekend",$R6847="Non-Winter_weekend"),"Weekend",IF($R6847="Winter_weekday","Winter Weekday",IF($R6847="Non-Winter_weekday","Non-Winter Weekday",ERROR)))</f>
        <v>Winter Weekday</v>
      </c>
      <c r="E6847" s="197" t="str">
        <f>IF(OR($R6847="Winter_weekend",$R6847="Non-Winter_weekend"),Inputs!$H$5,IF(OR($R6847="Winter_weekday",$R6847="Non-Winter_weekday"),Inputs!$G$5,ERROR))</f>
        <v>3P TOU Weekday</v>
      </c>
      <c r="F6847" s="211" t="b">
        <f>IFERROR(INDEX('2021 Event Days'!$1:$1048576,MATCH('2021 Hourly Data'!$I6847,'2021 Event Days'!$D:$D,0),MATCH('2021 Hourly Data'!F$6,'2021 Event Days'!$6:$6,0)),FALSE)</f>
        <v>0</v>
      </c>
      <c r="G6847" s="211" t="str">
        <f t="shared" si="1488"/>
        <v>44481_23</v>
      </c>
      <c r="H6847" s="12"/>
      <c r="I6847" s="12">
        <v>44481</v>
      </c>
      <c r="J6847" s="10">
        <f t="shared" si="1489"/>
        <v>10</v>
      </c>
      <c r="K6847" s="10">
        <f t="shared" si="1490"/>
        <v>12</v>
      </c>
      <c r="L6847" s="10" t="str">
        <f t="shared" si="1491"/>
        <v>hour24</v>
      </c>
      <c r="M6847" s="10">
        <f t="shared" si="1497"/>
        <v>24</v>
      </c>
      <c r="N6847" s="10">
        <f t="shared" si="1492"/>
        <v>23</v>
      </c>
      <c r="O6847" s="27" t="str">
        <f>INDEX('Season and Day Definitions'!$1:$1048576,MATCH('2021 Hourly Data'!$J6847,'Season and Day Definitions'!$B:$B,0),MATCH('2021 Hourly Data'!$O$6,'Season and Day Definitions'!$5:$5,0))</f>
        <v>Winter</v>
      </c>
      <c r="P6847" s="10">
        <f t="shared" si="1493"/>
        <v>3</v>
      </c>
      <c r="Q6847" s="27" t="str">
        <f>IFERROR(INDEX('Season and Day Definitions'!$1:$1048576,MATCH('2021 Hourly Data'!$I6847,'Season and Day Definitions'!$E:$E,0),MATCH('2021 Hourly Data'!$Q$6,'Season and Day Definitions'!$5:$5,0)),IF(OR($P6847=1,$P6847=7),"weekend","weekday"))</f>
        <v>weekday</v>
      </c>
      <c r="R6847" s="10" t="str">
        <f t="shared" si="1494"/>
        <v>Winter_weekday</v>
      </c>
      <c r="S6847" s="27" t="str">
        <f>INDEX(Inputs!$1:$1048576,MATCH('2021 Hourly Data'!$M6847,Inputs!$C:$C,0),MATCH(D6847,Inputs!$5:$5,0))</f>
        <v>Off</v>
      </c>
      <c r="T6847" s="282" t="str">
        <f t="shared" si="1485"/>
        <v>Off</v>
      </c>
      <c r="U6847" s="27" t="str">
        <f>INDEX(Inputs!$1:$1048576,MATCH('2021 Hourly Data'!$M6847,Inputs!$C:$C,0),MATCH(E6847,Inputs!$5:$5,0))</f>
        <v>Super Off</v>
      </c>
      <c r="V6847" s="34">
        <f>INDEX('2021 Res. Load (scaled)'!$1:$1048576,MATCH('2021 Hourly Data'!$A6847,'2021 Res. Load (scaled)'!$C:$C,0),MATCH('2021 Hourly Data'!$M6847,'2021 Res. Load (scaled)'!$1:$1,0))/$V$1</f>
        <v>1101.5816910396588</v>
      </c>
      <c r="W6847" s="41">
        <f t="shared" si="1495"/>
        <v>1101.5816910396588</v>
      </c>
      <c r="X6847" s="34">
        <f>INDEX('2021 SCom Load (scaled)'!$1:$1048576,MATCH($A6847,'2021 SCom Load (scaled)'!$C:$C,0),MATCH($M6847,'2021 SCom Load (scaled)'!$1:$1,0))/$X$1</f>
        <v>281.65034931616685</v>
      </c>
      <c r="Y6847" s="41">
        <f t="shared" si="1486"/>
        <v>281.65034931616685</v>
      </c>
      <c r="Z6847" s="34">
        <f>INDEX('2021 System Load'!$1:$1048576,MATCH($A6847,'2021 System Load'!$C:$C,0),MATCH($M6847,'2021 System Load'!$1:$1,0))/$X$1</f>
        <v>2233.2922449432454</v>
      </c>
    </row>
    <row r="6848" spans="1:26" ht="15" customHeight="1" x14ac:dyDescent="0.3">
      <c r="A6848" s="31" t="str">
        <f t="shared" si="1484"/>
        <v>10_13</v>
      </c>
      <c r="B6848" s="31">
        <f t="shared" si="1496"/>
        <v>6841</v>
      </c>
      <c r="C6848" s="31">
        <f t="shared" si="1487"/>
        <v>286</v>
      </c>
      <c r="D6848" s="197" t="str">
        <f>IF(OR($R6848="Winter_weekend",$R6848="Non-Winter_weekend"),"Weekend",IF($R6848="Winter_weekday","Winter Weekday",IF($R6848="Non-Winter_weekday","Non-Winter Weekday",ERROR)))</f>
        <v>Winter Weekday</v>
      </c>
      <c r="E6848" s="197" t="str">
        <f>IF(OR($R6848="Winter_weekend",$R6848="Non-Winter_weekend"),Inputs!$H$5,IF(OR($R6848="Winter_weekday",$R6848="Non-Winter_weekday"),Inputs!$G$5,ERROR))</f>
        <v>3P TOU Weekday</v>
      </c>
      <c r="F6848" s="211" t="b">
        <f>IFERROR(INDEX('2021 Event Days'!$1:$1048576,MATCH('2021 Hourly Data'!$I6848,'2021 Event Days'!$D:$D,0),MATCH('2021 Hourly Data'!F$6,'2021 Event Days'!$6:$6,0)),FALSE)</f>
        <v>0</v>
      </c>
      <c r="G6848" s="211" t="str">
        <f t="shared" si="1488"/>
        <v>44482_0</v>
      </c>
      <c r="H6848" s="12"/>
      <c r="I6848" s="12">
        <v>44482</v>
      </c>
      <c r="J6848" s="10">
        <f t="shared" si="1489"/>
        <v>10</v>
      </c>
      <c r="K6848" s="10">
        <f t="shared" si="1490"/>
        <v>13</v>
      </c>
      <c r="L6848" s="10" t="str">
        <f t="shared" si="1491"/>
        <v>hour1</v>
      </c>
      <c r="M6848" s="10">
        <f t="shared" si="1497"/>
        <v>1</v>
      </c>
      <c r="N6848" s="10">
        <f t="shared" si="1492"/>
        <v>0</v>
      </c>
      <c r="O6848" s="27" t="str">
        <f>INDEX('Season and Day Definitions'!$1:$1048576,MATCH('2021 Hourly Data'!$J6848,'Season and Day Definitions'!$B:$B,0),MATCH('2021 Hourly Data'!$O$6,'Season and Day Definitions'!$5:$5,0))</f>
        <v>Winter</v>
      </c>
      <c r="P6848" s="10">
        <f t="shared" si="1493"/>
        <v>4</v>
      </c>
      <c r="Q6848" s="27" t="str">
        <f>IFERROR(INDEX('Season and Day Definitions'!$1:$1048576,MATCH('2021 Hourly Data'!$I6848,'Season and Day Definitions'!$E:$E,0),MATCH('2021 Hourly Data'!$Q$6,'Season and Day Definitions'!$5:$5,0)),IF(OR($P6848=1,$P6848=7),"weekend","weekday"))</f>
        <v>weekday</v>
      </c>
      <c r="R6848" s="10" t="str">
        <f t="shared" si="1494"/>
        <v>Winter_weekday</v>
      </c>
      <c r="S6848" s="27" t="str">
        <f>INDEX(Inputs!$1:$1048576,MATCH('2021 Hourly Data'!$M6848,Inputs!$C:$C,0),MATCH(D6848,Inputs!$5:$5,0))</f>
        <v>Off</v>
      </c>
      <c r="T6848" s="282" t="str">
        <f t="shared" si="1485"/>
        <v>Off</v>
      </c>
      <c r="U6848" s="27" t="str">
        <f>INDEX(Inputs!$1:$1048576,MATCH('2021 Hourly Data'!$M6848,Inputs!$C:$C,0),MATCH(E6848,Inputs!$5:$5,0))</f>
        <v>Super Off</v>
      </c>
      <c r="V6848" s="34">
        <f>INDEX('2021 Res. Load (scaled)'!$1:$1048576,MATCH('2021 Hourly Data'!$A6848,'2021 Res. Load (scaled)'!$C:$C,0),MATCH('2021 Hourly Data'!$M6848,'2021 Res. Load (scaled)'!$1:$1,0))/$V$1</f>
        <v>1008.4758050879581</v>
      </c>
      <c r="W6848" s="41">
        <f t="shared" si="1495"/>
        <v>1008.4758050879581</v>
      </c>
      <c r="X6848" s="34">
        <f>INDEX('2021 SCom Load (scaled)'!$1:$1048576,MATCH($A6848,'2021 SCom Load (scaled)'!$C:$C,0),MATCH($M6848,'2021 SCom Load (scaled)'!$1:$1,0))/$X$1</f>
        <v>273.80913350359788</v>
      </c>
      <c r="Y6848" s="41">
        <f t="shared" si="1486"/>
        <v>273.80913350359788</v>
      </c>
      <c r="Z6848" s="34">
        <f>INDEX('2021 System Load'!$1:$1048576,MATCH($A6848,'2021 System Load'!$C:$C,0),MATCH($M6848,'2021 System Load'!$1:$1,0))/$X$1</f>
        <v>2112.1598266749143</v>
      </c>
    </row>
    <row r="6849" spans="1:26" ht="15" customHeight="1" x14ac:dyDescent="0.3">
      <c r="A6849" s="31" t="str">
        <f t="shared" si="1484"/>
        <v>10_13</v>
      </c>
      <c r="B6849" s="31">
        <f t="shared" si="1496"/>
        <v>6842</v>
      </c>
      <c r="C6849" s="31">
        <f t="shared" si="1487"/>
        <v>286</v>
      </c>
      <c r="D6849" s="197" t="str">
        <f>IF(OR($R6849="Winter_weekend",$R6849="Non-Winter_weekend"),"Weekend",IF($R6849="Winter_weekday","Winter Weekday",IF($R6849="Non-Winter_weekday","Non-Winter Weekday",ERROR)))</f>
        <v>Winter Weekday</v>
      </c>
      <c r="E6849" s="197" t="str">
        <f>IF(OR($R6849="Winter_weekend",$R6849="Non-Winter_weekend"),Inputs!$H$5,IF(OR($R6849="Winter_weekday",$R6849="Non-Winter_weekday"),Inputs!$G$5,ERROR))</f>
        <v>3P TOU Weekday</v>
      </c>
      <c r="F6849" s="211" t="b">
        <f>IFERROR(INDEX('2021 Event Days'!$1:$1048576,MATCH('2021 Hourly Data'!$I6849,'2021 Event Days'!$D:$D,0),MATCH('2021 Hourly Data'!F$6,'2021 Event Days'!$6:$6,0)),FALSE)</f>
        <v>0</v>
      </c>
      <c r="G6849" s="211" t="str">
        <f t="shared" si="1488"/>
        <v>44482_1</v>
      </c>
      <c r="H6849" s="12"/>
      <c r="I6849" s="12">
        <v>44482</v>
      </c>
      <c r="J6849" s="10">
        <f t="shared" si="1489"/>
        <v>10</v>
      </c>
      <c r="K6849" s="10">
        <f t="shared" si="1490"/>
        <v>13</v>
      </c>
      <c r="L6849" s="10" t="str">
        <f t="shared" si="1491"/>
        <v>hour2</v>
      </c>
      <c r="M6849" s="10">
        <f t="shared" si="1497"/>
        <v>2</v>
      </c>
      <c r="N6849" s="10">
        <f t="shared" si="1492"/>
        <v>1</v>
      </c>
      <c r="O6849" s="27" t="str">
        <f>INDEX('Season and Day Definitions'!$1:$1048576,MATCH('2021 Hourly Data'!$J6849,'Season and Day Definitions'!$B:$B,0),MATCH('2021 Hourly Data'!$O$6,'Season and Day Definitions'!$5:$5,0))</f>
        <v>Winter</v>
      </c>
      <c r="P6849" s="10">
        <f t="shared" si="1493"/>
        <v>4</v>
      </c>
      <c r="Q6849" s="27" t="str">
        <f>IFERROR(INDEX('Season and Day Definitions'!$1:$1048576,MATCH('2021 Hourly Data'!$I6849,'Season and Day Definitions'!$E:$E,0),MATCH('2021 Hourly Data'!$Q$6,'Season and Day Definitions'!$5:$5,0)),IF(OR($P6849=1,$P6849=7),"weekend","weekday"))</f>
        <v>weekday</v>
      </c>
      <c r="R6849" s="10" t="str">
        <f t="shared" si="1494"/>
        <v>Winter_weekday</v>
      </c>
      <c r="S6849" s="27" t="str">
        <f>INDEX(Inputs!$1:$1048576,MATCH('2021 Hourly Data'!$M6849,Inputs!$C:$C,0),MATCH(D6849,Inputs!$5:$5,0))</f>
        <v>Off</v>
      </c>
      <c r="T6849" s="282" t="str">
        <f t="shared" si="1485"/>
        <v>Off</v>
      </c>
      <c r="U6849" s="27" t="str">
        <f>INDEX(Inputs!$1:$1048576,MATCH('2021 Hourly Data'!$M6849,Inputs!$C:$C,0),MATCH(E6849,Inputs!$5:$5,0))</f>
        <v>Super Off</v>
      </c>
      <c r="V6849" s="34">
        <f>INDEX('2021 Res. Load (scaled)'!$1:$1048576,MATCH('2021 Hourly Data'!$A6849,'2021 Res. Load (scaled)'!$C:$C,0),MATCH('2021 Hourly Data'!$M6849,'2021 Res. Load (scaled)'!$1:$1,0))/$V$1</f>
        <v>976.81689573584367</v>
      </c>
      <c r="W6849" s="41">
        <f t="shared" si="1495"/>
        <v>976.81689573584367</v>
      </c>
      <c r="X6849" s="34">
        <f>INDEX('2021 SCom Load (scaled)'!$1:$1048576,MATCH($A6849,'2021 SCom Load (scaled)'!$C:$C,0),MATCH($M6849,'2021 SCom Load (scaled)'!$1:$1,0))/$X$1</f>
        <v>276.22949837828406</v>
      </c>
      <c r="Y6849" s="41">
        <f t="shared" si="1486"/>
        <v>276.22949837828406</v>
      </c>
      <c r="Z6849" s="34">
        <f>INDEX('2021 System Load'!$1:$1048576,MATCH($A6849,'2021 System Load'!$C:$C,0),MATCH($M6849,'2021 System Load'!$1:$1,0))/$X$1</f>
        <v>2073.4513204589148</v>
      </c>
    </row>
    <row r="6850" spans="1:26" ht="15" customHeight="1" x14ac:dyDescent="0.3">
      <c r="A6850" s="31" t="str">
        <f t="shared" si="1484"/>
        <v>10_13</v>
      </c>
      <c r="B6850" s="31">
        <f t="shared" si="1496"/>
        <v>6843</v>
      </c>
      <c r="C6850" s="31">
        <f t="shared" si="1487"/>
        <v>286</v>
      </c>
      <c r="D6850" s="197" t="str">
        <f>IF(OR($R6850="Winter_weekend",$R6850="Non-Winter_weekend"),"Weekend",IF($R6850="Winter_weekday","Winter Weekday",IF($R6850="Non-Winter_weekday","Non-Winter Weekday",ERROR)))</f>
        <v>Winter Weekday</v>
      </c>
      <c r="E6850" s="197" t="str">
        <f>IF(OR($R6850="Winter_weekend",$R6850="Non-Winter_weekend"),Inputs!$H$5,IF(OR($R6850="Winter_weekday",$R6850="Non-Winter_weekday"),Inputs!$G$5,ERROR))</f>
        <v>3P TOU Weekday</v>
      </c>
      <c r="F6850" s="211" t="b">
        <f>IFERROR(INDEX('2021 Event Days'!$1:$1048576,MATCH('2021 Hourly Data'!$I6850,'2021 Event Days'!$D:$D,0),MATCH('2021 Hourly Data'!F$6,'2021 Event Days'!$6:$6,0)),FALSE)</f>
        <v>0</v>
      </c>
      <c r="G6850" s="211" t="str">
        <f t="shared" si="1488"/>
        <v>44482_2</v>
      </c>
      <c r="H6850" s="12"/>
      <c r="I6850" s="12">
        <v>44482</v>
      </c>
      <c r="J6850" s="10">
        <f t="shared" si="1489"/>
        <v>10</v>
      </c>
      <c r="K6850" s="10">
        <f t="shared" si="1490"/>
        <v>13</v>
      </c>
      <c r="L6850" s="10" t="str">
        <f t="shared" si="1491"/>
        <v>hour3</v>
      </c>
      <c r="M6850" s="10">
        <f t="shared" si="1497"/>
        <v>3</v>
      </c>
      <c r="N6850" s="10">
        <f t="shared" si="1492"/>
        <v>2</v>
      </c>
      <c r="O6850" s="27" t="str">
        <f>INDEX('Season and Day Definitions'!$1:$1048576,MATCH('2021 Hourly Data'!$J6850,'Season and Day Definitions'!$B:$B,0),MATCH('2021 Hourly Data'!$O$6,'Season and Day Definitions'!$5:$5,0))</f>
        <v>Winter</v>
      </c>
      <c r="P6850" s="10">
        <f t="shared" si="1493"/>
        <v>4</v>
      </c>
      <c r="Q6850" s="27" t="str">
        <f>IFERROR(INDEX('Season and Day Definitions'!$1:$1048576,MATCH('2021 Hourly Data'!$I6850,'Season and Day Definitions'!$E:$E,0),MATCH('2021 Hourly Data'!$Q$6,'Season and Day Definitions'!$5:$5,0)),IF(OR($P6850=1,$P6850=7),"weekend","weekday"))</f>
        <v>weekday</v>
      </c>
      <c r="R6850" s="10" t="str">
        <f t="shared" si="1494"/>
        <v>Winter_weekday</v>
      </c>
      <c r="S6850" s="27" t="str">
        <f>INDEX(Inputs!$1:$1048576,MATCH('2021 Hourly Data'!$M6850,Inputs!$C:$C,0),MATCH(D6850,Inputs!$5:$5,0))</f>
        <v>Off</v>
      </c>
      <c r="T6850" s="282" t="str">
        <f t="shared" si="1485"/>
        <v>Off</v>
      </c>
      <c r="U6850" s="27" t="str">
        <f>INDEX(Inputs!$1:$1048576,MATCH('2021 Hourly Data'!$M6850,Inputs!$C:$C,0),MATCH(E6850,Inputs!$5:$5,0))</f>
        <v>Super Off</v>
      </c>
      <c r="V6850" s="34">
        <f>INDEX('2021 Res. Load (scaled)'!$1:$1048576,MATCH('2021 Hourly Data'!$A6850,'2021 Res. Load (scaled)'!$C:$C,0),MATCH('2021 Hourly Data'!$M6850,'2021 Res. Load (scaled)'!$1:$1,0))/$V$1</f>
        <v>905.36066168734203</v>
      </c>
      <c r="W6850" s="41">
        <f t="shared" si="1495"/>
        <v>905.36066168734203</v>
      </c>
      <c r="X6850" s="34">
        <f>INDEX('2021 SCom Load (scaled)'!$1:$1048576,MATCH($A6850,'2021 SCom Load (scaled)'!$C:$C,0),MATCH($M6850,'2021 SCom Load (scaled)'!$1:$1,0))/$X$1</f>
        <v>276.55031241566337</v>
      </c>
      <c r="Y6850" s="41">
        <f t="shared" si="1486"/>
        <v>276.55031241566337</v>
      </c>
      <c r="Z6850" s="34">
        <f>INDEX('2021 System Load'!$1:$1048576,MATCH($A6850,'2021 System Load'!$C:$C,0),MATCH($M6850,'2021 System Load'!$1:$1,0))/$X$1</f>
        <v>2002.0251966095893</v>
      </c>
    </row>
    <row r="6851" spans="1:26" ht="15" customHeight="1" x14ac:dyDescent="0.3">
      <c r="A6851" s="31" t="str">
        <f t="shared" si="1484"/>
        <v>10_13</v>
      </c>
      <c r="B6851" s="31">
        <f t="shared" si="1496"/>
        <v>6844</v>
      </c>
      <c r="C6851" s="31">
        <f t="shared" si="1487"/>
        <v>286</v>
      </c>
      <c r="D6851" s="197" t="str">
        <f>IF(OR($R6851="Winter_weekend",$R6851="Non-Winter_weekend"),"Weekend",IF($R6851="Winter_weekday","Winter Weekday",IF($R6851="Non-Winter_weekday","Non-Winter Weekday",ERROR)))</f>
        <v>Winter Weekday</v>
      </c>
      <c r="E6851" s="197" t="str">
        <f>IF(OR($R6851="Winter_weekend",$R6851="Non-Winter_weekend"),Inputs!$H$5,IF(OR($R6851="Winter_weekday",$R6851="Non-Winter_weekday"),Inputs!$G$5,ERROR))</f>
        <v>3P TOU Weekday</v>
      </c>
      <c r="F6851" s="211" t="b">
        <f>IFERROR(INDEX('2021 Event Days'!$1:$1048576,MATCH('2021 Hourly Data'!$I6851,'2021 Event Days'!$D:$D,0),MATCH('2021 Hourly Data'!F$6,'2021 Event Days'!$6:$6,0)),FALSE)</f>
        <v>0</v>
      </c>
      <c r="G6851" s="211" t="str">
        <f t="shared" si="1488"/>
        <v>44482_3</v>
      </c>
      <c r="H6851" s="12"/>
      <c r="I6851" s="12">
        <v>44482</v>
      </c>
      <c r="J6851" s="10">
        <f t="shared" si="1489"/>
        <v>10</v>
      </c>
      <c r="K6851" s="10">
        <f t="shared" si="1490"/>
        <v>13</v>
      </c>
      <c r="L6851" s="10" t="str">
        <f t="shared" si="1491"/>
        <v>hour4</v>
      </c>
      <c r="M6851" s="10">
        <f t="shared" si="1497"/>
        <v>4</v>
      </c>
      <c r="N6851" s="10">
        <f t="shared" si="1492"/>
        <v>3</v>
      </c>
      <c r="O6851" s="27" t="str">
        <f>INDEX('Season and Day Definitions'!$1:$1048576,MATCH('2021 Hourly Data'!$J6851,'Season and Day Definitions'!$B:$B,0),MATCH('2021 Hourly Data'!$O$6,'Season and Day Definitions'!$5:$5,0))</f>
        <v>Winter</v>
      </c>
      <c r="P6851" s="10">
        <f t="shared" si="1493"/>
        <v>4</v>
      </c>
      <c r="Q6851" s="27" t="str">
        <f>IFERROR(INDEX('Season and Day Definitions'!$1:$1048576,MATCH('2021 Hourly Data'!$I6851,'Season and Day Definitions'!$E:$E,0),MATCH('2021 Hourly Data'!$Q$6,'Season and Day Definitions'!$5:$5,0)),IF(OR($P6851=1,$P6851=7),"weekend","weekday"))</f>
        <v>weekday</v>
      </c>
      <c r="R6851" s="10" t="str">
        <f t="shared" si="1494"/>
        <v>Winter_weekday</v>
      </c>
      <c r="S6851" s="27" t="str">
        <f>INDEX(Inputs!$1:$1048576,MATCH('2021 Hourly Data'!$M6851,Inputs!$C:$C,0),MATCH(D6851,Inputs!$5:$5,0))</f>
        <v>Off</v>
      </c>
      <c r="T6851" s="282" t="str">
        <f t="shared" si="1485"/>
        <v>Off</v>
      </c>
      <c r="U6851" s="27" t="str">
        <f>INDEX(Inputs!$1:$1048576,MATCH('2021 Hourly Data'!$M6851,Inputs!$C:$C,0),MATCH(E6851,Inputs!$5:$5,0))</f>
        <v>Super Off</v>
      </c>
      <c r="V6851" s="34">
        <f>INDEX('2021 Res. Load (scaled)'!$1:$1048576,MATCH('2021 Hourly Data'!$A6851,'2021 Res. Load (scaled)'!$C:$C,0),MATCH('2021 Hourly Data'!$M6851,'2021 Res. Load (scaled)'!$1:$1,0))/$V$1</f>
        <v>961.9232006200682</v>
      </c>
      <c r="W6851" s="41">
        <f t="shared" si="1495"/>
        <v>961.9232006200682</v>
      </c>
      <c r="X6851" s="34">
        <f>INDEX('2021 SCom Load (scaled)'!$1:$1048576,MATCH($A6851,'2021 SCom Load (scaled)'!$C:$C,0),MATCH($M6851,'2021 SCom Load (scaled)'!$1:$1,0))/$X$1</f>
        <v>273.79408374531397</v>
      </c>
      <c r="Y6851" s="41">
        <f t="shared" si="1486"/>
        <v>273.79408374531397</v>
      </c>
      <c r="Z6851" s="34">
        <f>INDEX('2021 System Load'!$1:$1048576,MATCH($A6851,'2021 System Load'!$C:$C,0),MATCH($M6851,'2021 System Load'!$1:$1,0))/$X$1</f>
        <v>2069.7091129440396</v>
      </c>
    </row>
    <row r="6852" spans="1:26" ht="15" customHeight="1" x14ac:dyDescent="0.3">
      <c r="A6852" s="31" t="str">
        <f t="shared" si="1484"/>
        <v>10_13</v>
      </c>
      <c r="B6852" s="31">
        <f t="shared" si="1496"/>
        <v>6845</v>
      </c>
      <c r="C6852" s="31">
        <f t="shared" si="1487"/>
        <v>286</v>
      </c>
      <c r="D6852" s="197" t="str">
        <f>IF(OR($R6852="Winter_weekend",$R6852="Non-Winter_weekend"),"Weekend",IF($R6852="Winter_weekday","Winter Weekday",IF($R6852="Non-Winter_weekday","Non-Winter Weekday",ERROR)))</f>
        <v>Winter Weekday</v>
      </c>
      <c r="E6852" s="197" t="str">
        <f>IF(OR($R6852="Winter_weekend",$R6852="Non-Winter_weekend"),Inputs!$H$5,IF(OR($R6852="Winter_weekday",$R6852="Non-Winter_weekday"),Inputs!$G$5,ERROR))</f>
        <v>3P TOU Weekday</v>
      </c>
      <c r="F6852" s="211" t="b">
        <f>IFERROR(INDEX('2021 Event Days'!$1:$1048576,MATCH('2021 Hourly Data'!$I6852,'2021 Event Days'!$D:$D,0),MATCH('2021 Hourly Data'!F$6,'2021 Event Days'!$6:$6,0)),FALSE)</f>
        <v>0</v>
      </c>
      <c r="G6852" s="211" t="str">
        <f t="shared" si="1488"/>
        <v>44482_4</v>
      </c>
      <c r="H6852" s="12"/>
      <c r="I6852" s="12">
        <v>44482</v>
      </c>
      <c r="J6852" s="10">
        <f t="shared" si="1489"/>
        <v>10</v>
      </c>
      <c r="K6852" s="10">
        <f t="shared" si="1490"/>
        <v>13</v>
      </c>
      <c r="L6852" s="10" t="str">
        <f t="shared" si="1491"/>
        <v>hour5</v>
      </c>
      <c r="M6852" s="10">
        <f t="shared" si="1497"/>
        <v>5</v>
      </c>
      <c r="N6852" s="10">
        <f t="shared" si="1492"/>
        <v>4</v>
      </c>
      <c r="O6852" s="27" t="str">
        <f>INDEX('Season and Day Definitions'!$1:$1048576,MATCH('2021 Hourly Data'!$J6852,'Season and Day Definitions'!$B:$B,0),MATCH('2021 Hourly Data'!$O$6,'Season and Day Definitions'!$5:$5,0))</f>
        <v>Winter</v>
      </c>
      <c r="P6852" s="10">
        <f t="shared" si="1493"/>
        <v>4</v>
      </c>
      <c r="Q6852" s="27" t="str">
        <f>IFERROR(INDEX('Season and Day Definitions'!$1:$1048576,MATCH('2021 Hourly Data'!$I6852,'Season and Day Definitions'!$E:$E,0),MATCH('2021 Hourly Data'!$Q$6,'Season and Day Definitions'!$5:$5,0)),IF(OR($P6852=1,$P6852=7),"weekend","weekday"))</f>
        <v>weekday</v>
      </c>
      <c r="R6852" s="10" t="str">
        <f t="shared" si="1494"/>
        <v>Winter_weekday</v>
      </c>
      <c r="S6852" s="27" t="str">
        <f>INDEX(Inputs!$1:$1048576,MATCH('2021 Hourly Data'!$M6852,Inputs!$C:$C,0),MATCH(D6852,Inputs!$5:$5,0))</f>
        <v>Off</v>
      </c>
      <c r="T6852" s="282" t="str">
        <f t="shared" si="1485"/>
        <v>Off</v>
      </c>
      <c r="U6852" s="27" t="str">
        <f>INDEX(Inputs!$1:$1048576,MATCH('2021 Hourly Data'!$M6852,Inputs!$C:$C,0),MATCH(E6852,Inputs!$5:$5,0))</f>
        <v>Super Off</v>
      </c>
      <c r="V6852" s="34">
        <f>INDEX('2021 Res. Load (scaled)'!$1:$1048576,MATCH('2021 Hourly Data'!$A6852,'2021 Res. Load (scaled)'!$C:$C,0),MATCH('2021 Hourly Data'!$M6852,'2021 Res. Load (scaled)'!$1:$1,0))/$V$1</f>
        <v>1005.359485181003</v>
      </c>
      <c r="W6852" s="41">
        <f t="shared" si="1495"/>
        <v>1005.359485181003</v>
      </c>
      <c r="X6852" s="34">
        <f>INDEX('2021 SCom Load (scaled)'!$1:$1048576,MATCH($A6852,'2021 SCom Load (scaled)'!$C:$C,0),MATCH($M6852,'2021 SCom Load (scaled)'!$1:$1,0))/$X$1</f>
        <v>286.57663137290859</v>
      </c>
      <c r="Y6852" s="41">
        <f t="shared" si="1486"/>
        <v>286.57663137290859</v>
      </c>
      <c r="Z6852" s="34">
        <f>INDEX('2021 System Load'!$1:$1048576,MATCH($A6852,'2021 System Load'!$C:$C,0),MATCH($M6852,'2021 System Load'!$1:$1,0))/$X$1</f>
        <v>2173.7148439279208</v>
      </c>
    </row>
    <row r="6853" spans="1:26" ht="15" customHeight="1" x14ac:dyDescent="0.3">
      <c r="A6853" s="31" t="str">
        <f t="shared" si="1484"/>
        <v>10_13</v>
      </c>
      <c r="B6853" s="31">
        <f t="shared" si="1496"/>
        <v>6846</v>
      </c>
      <c r="C6853" s="31">
        <f t="shared" si="1487"/>
        <v>286</v>
      </c>
      <c r="D6853" s="197" t="str">
        <f>IF(OR($R6853="Winter_weekend",$R6853="Non-Winter_weekend"),"Weekend",IF($R6853="Winter_weekday","Winter Weekday",IF($R6853="Non-Winter_weekday","Non-Winter Weekday",ERROR)))</f>
        <v>Winter Weekday</v>
      </c>
      <c r="E6853" s="197" t="str">
        <f>IF(OR($R6853="Winter_weekend",$R6853="Non-Winter_weekend"),Inputs!$H$5,IF(OR($R6853="Winter_weekday",$R6853="Non-Winter_weekday"),Inputs!$G$5,ERROR))</f>
        <v>3P TOU Weekday</v>
      </c>
      <c r="F6853" s="211" t="b">
        <f>IFERROR(INDEX('2021 Event Days'!$1:$1048576,MATCH('2021 Hourly Data'!$I6853,'2021 Event Days'!$D:$D,0),MATCH('2021 Hourly Data'!F$6,'2021 Event Days'!$6:$6,0)),FALSE)</f>
        <v>0</v>
      </c>
      <c r="G6853" s="211" t="str">
        <f t="shared" si="1488"/>
        <v>44482_5</v>
      </c>
      <c r="H6853" s="12"/>
      <c r="I6853" s="12">
        <v>44482</v>
      </c>
      <c r="J6853" s="10">
        <f t="shared" si="1489"/>
        <v>10</v>
      </c>
      <c r="K6853" s="10">
        <f t="shared" si="1490"/>
        <v>13</v>
      </c>
      <c r="L6853" s="10" t="str">
        <f t="shared" si="1491"/>
        <v>hour6</v>
      </c>
      <c r="M6853" s="10">
        <f t="shared" si="1497"/>
        <v>6</v>
      </c>
      <c r="N6853" s="10">
        <f t="shared" si="1492"/>
        <v>5</v>
      </c>
      <c r="O6853" s="27" t="str">
        <f>INDEX('Season and Day Definitions'!$1:$1048576,MATCH('2021 Hourly Data'!$J6853,'Season and Day Definitions'!$B:$B,0),MATCH('2021 Hourly Data'!$O$6,'Season and Day Definitions'!$5:$5,0))</f>
        <v>Winter</v>
      </c>
      <c r="P6853" s="10">
        <f t="shared" si="1493"/>
        <v>4</v>
      </c>
      <c r="Q6853" s="27" t="str">
        <f>IFERROR(INDEX('Season and Day Definitions'!$1:$1048576,MATCH('2021 Hourly Data'!$I6853,'Season and Day Definitions'!$E:$E,0),MATCH('2021 Hourly Data'!$Q$6,'Season and Day Definitions'!$5:$5,0)),IF(OR($P6853=1,$P6853=7),"weekend","weekday"))</f>
        <v>weekday</v>
      </c>
      <c r="R6853" s="10" t="str">
        <f t="shared" si="1494"/>
        <v>Winter_weekday</v>
      </c>
      <c r="S6853" s="27" t="str">
        <f>INDEX(Inputs!$1:$1048576,MATCH('2021 Hourly Data'!$M6853,Inputs!$C:$C,0),MATCH(D6853,Inputs!$5:$5,0))</f>
        <v>Off</v>
      </c>
      <c r="T6853" s="282" t="str">
        <f t="shared" si="1485"/>
        <v>Off</v>
      </c>
      <c r="U6853" s="27" t="str">
        <f>INDEX(Inputs!$1:$1048576,MATCH('2021 Hourly Data'!$M6853,Inputs!$C:$C,0),MATCH(E6853,Inputs!$5:$5,0))</f>
        <v>Super Off</v>
      </c>
      <c r="V6853" s="34">
        <f>INDEX('2021 Res. Load (scaled)'!$1:$1048576,MATCH('2021 Hourly Data'!$A6853,'2021 Res. Load (scaled)'!$C:$C,0),MATCH('2021 Hourly Data'!$M6853,'2021 Res. Load (scaled)'!$1:$1,0))/$V$1</f>
        <v>1183.6974343647632</v>
      </c>
      <c r="W6853" s="41">
        <f t="shared" si="1495"/>
        <v>1183.6974343647632</v>
      </c>
      <c r="X6853" s="34">
        <f>INDEX('2021 SCom Load (scaled)'!$1:$1048576,MATCH($A6853,'2021 SCom Load (scaled)'!$C:$C,0),MATCH($M6853,'2021 SCom Load (scaled)'!$1:$1,0))/$X$1</f>
        <v>333.64401163860555</v>
      </c>
      <c r="Y6853" s="41">
        <f t="shared" si="1486"/>
        <v>333.64401163860555</v>
      </c>
      <c r="Z6853" s="34">
        <f>INDEX('2021 System Load'!$1:$1048576,MATCH($A6853,'2021 System Load'!$C:$C,0),MATCH($M6853,'2021 System Load'!$1:$1,0))/$X$1</f>
        <v>2528.090182204312</v>
      </c>
    </row>
    <row r="6854" spans="1:26" ht="15" customHeight="1" x14ac:dyDescent="0.3">
      <c r="A6854" s="31" t="str">
        <f t="shared" si="1484"/>
        <v>10_13</v>
      </c>
      <c r="B6854" s="31">
        <f t="shared" si="1496"/>
        <v>6847</v>
      </c>
      <c r="C6854" s="31">
        <f t="shared" si="1487"/>
        <v>286</v>
      </c>
      <c r="D6854" s="197" t="str">
        <f>IF(OR($R6854="Winter_weekend",$R6854="Non-Winter_weekend"),"Weekend",IF($R6854="Winter_weekday","Winter Weekday",IF($R6854="Non-Winter_weekday","Non-Winter Weekday",ERROR)))</f>
        <v>Winter Weekday</v>
      </c>
      <c r="E6854" s="197" t="str">
        <f>IF(OR($R6854="Winter_weekend",$R6854="Non-Winter_weekend"),Inputs!$H$5,IF(OR($R6854="Winter_weekday",$R6854="Non-Winter_weekday"),Inputs!$G$5,ERROR))</f>
        <v>3P TOU Weekday</v>
      </c>
      <c r="F6854" s="211" t="b">
        <f>IFERROR(INDEX('2021 Event Days'!$1:$1048576,MATCH('2021 Hourly Data'!$I6854,'2021 Event Days'!$D:$D,0),MATCH('2021 Hourly Data'!F$6,'2021 Event Days'!$6:$6,0)),FALSE)</f>
        <v>0</v>
      </c>
      <c r="G6854" s="211" t="str">
        <f t="shared" si="1488"/>
        <v>44482_6</v>
      </c>
      <c r="H6854" s="12"/>
      <c r="I6854" s="12">
        <v>44482</v>
      </c>
      <c r="J6854" s="10">
        <f t="shared" si="1489"/>
        <v>10</v>
      </c>
      <c r="K6854" s="10">
        <f t="shared" si="1490"/>
        <v>13</v>
      </c>
      <c r="L6854" s="10" t="str">
        <f t="shared" si="1491"/>
        <v>hour7</v>
      </c>
      <c r="M6854" s="10">
        <f t="shared" si="1497"/>
        <v>7</v>
      </c>
      <c r="N6854" s="10">
        <f t="shared" si="1492"/>
        <v>6</v>
      </c>
      <c r="O6854" s="27" t="str">
        <f>INDEX('Season and Day Definitions'!$1:$1048576,MATCH('2021 Hourly Data'!$J6854,'Season and Day Definitions'!$B:$B,0),MATCH('2021 Hourly Data'!$O$6,'Season and Day Definitions'!$5:$5,0))</f>
        <v>Winter</v>
      </c>
      <c r="P6854" s="10">
        <f t="shared" si="1493"/>
        <v>4</v>
      </c>
      <c r="Q6854" s="27" t="str">
        <f>IFERROR(INDEX('Season and Day Definitions'!$1:$1048576,MATCH('2021 Hourly Data'!$I6854,'Season and Day Definitions'!$E:$E,0),MATCH('2021 Hourly Data'!$Q$6,'Season and Day Definitions'!$5:$5,0)),IF(OR($P6854=1,$P6854=7),"weekend","weekday"))</f>
        <v>weekday</v>
      </c>
      <c r="R6854" s="10" t="str">
        <f t="shared" si="1494"/>
        <v>Winter_weekday</v>
      </c>
      <c r="S6854" s="27" t="str">
        <f>INDEX(Inputs!$1:$1048576,MATCH('2021 Hourly Data'!$M6854,Inputs!$C:$C,0),MATCH(D6854,Inputs!$5:$5,0))</f>
        <v>Off</v>
      </c>
      <c r="T6854" s="282" t="str">
        <f t="shared" si="1485"/>
        <v>Off</v>
      </c>
      <c r="U6854" s="27" t="str">
        <f>INDEX(Inputs!$1:$1048576,MATCH('2021 Hourly Data'!$M6854,Inputs!$C:$C,0),MATCH(E6854,Inputs!$5:$5,0))</f>
        <v>Super Off</v>
      </c>
      <c r="V6854" s="34">
        <f>INDEX('2021 Res. Load (scaled)'!$1:$1048576,MATCH('2021 Hourly Data'!$A6854,'2021 Res. Load (scaled)'!$C:$C,0),MATCH('2021 Hourly Data'!$M6854,'2021 Res. Load (scaled)'!$1:$1,0))/$V$1</f>
        <v>1348.7786930155016</v>
      </c>
      <c r="W6854" s="41">
        <f t="shared" si="1495"/>
        <v>1348.7786930155016</v>
      </c>
      <c r="X6854" s="34">
        <f>INDEX('2021 SCom Load (scaled)'!$1:$1048576,MATCH($A6854,'2021 SCom Load (scaled)'!$C:$C,0),MATCH($M6854,'2021 SCom Load (scaled)'!$1:$1,0))/$X$1</f>
        <v>383.15584553836879</v>
      </c>
      <c r="Y6854" s="41">
        <f t="shared" si="1486"/>
        <v>383.15584553836879</v>
      </c>
      <c r="Z6854" s="34">
        <f>INDEX('2021 System Load'!$1:$1048576,MATCH($A6854,'2021 System Load'!$C:$C,0),MATCH($M6854,'2021 System Load'!$1:$1,0))/$X$1</f>
        <v>2905.5621371752763</v>
      </c>
    </row>
    <row r="6855" spans="1:26" ht="15" customHeight="1" x14ac:dyDescent="0.3">
      <c r="A6855" s="31" t="str">
        <f t="shared" si="1484"/>
        <v>10_13</v>
      </c>
      <c r="B6855" s="31">
        <f t="shared" si="1496"/>
        <v>6848</v>
      </c>
      <c r="C6855" s="31">
        <f t="shared" si="1487"/>
        <v>286</v>
      </c>
      <c r="D6855" s="197" t="str">
        <f>IF(OR($R6855="Winter_weekend",$R6855="Non-Winter_weekend"),"Weekend",IF($R6855="Winter_weekday","Winter Weekday",IF($R6855="Non-Winter_weekday","Non-Winter Weekday",ERROR)))</f>
        <v>Winter Weekday</v>
      </c>
      <c r="E6855" s="197" t="str">
        <f>IF(OR($R6855="Winter_weekend",$R6855="Non-Winter_weekend"),Inputs!$H$5,IF(OR($R6855="Winter_weekday",$R6855="Non-Winter_weekday"),Inputs!$G$5,ERROR))</f>
        <v>3P TOU Weekday</v>
      </c>
      <c r="F6855" s="211" t="b">
        <f>IFERROR(INDEX('2021 Event Days'!$1:$1048576,MATCH('2021 Hourly Data'!$I6855,'2021 Event Days'!$D:$D,0),MATCH('2021 Hourly Data'!F$6,'2021 Event Days'!$6:$6,0)),FALSE)</f>
        <v>0</v>
      </c>
      <c r="G6855" s="211" t="str">
        <f t="shared" si="1488"/>
        <v>44482_7</v>
      </c>
      <c r="H6855" s="12"/>
      <c r="I6855" s="12">
        <v>44482</v>
      </c>
      <c r="J6855" s="10">
        <f t="shared" si="1489"/>
        <v>10</v>
      </c>
      <c r="K6855" s="10">
        <f t="shared" si="1490"/>
        <v>13</v>
      </c>
      <c r="L6855" s="10" t="str">
        <f t="shared" si="1491"/>
        <v>hour8</v>
      </c>
      <c r="M6855" s="10">
        <f t="shared" si="1497"/>
        <v>8</v>
      </c>
      <c r="N6855" s="10">
        <f t="shared" si="1492"/>
        <v>7</v>
      </c>
      <c r="O6855" s="27" t="str">
        <f>INDEX('Season and Day Definitions'!$1:$1048576,MATCH('2021 Hourly Data'!$J6855,'Season and Day Definitions'!$B:$B,0),MATCH('2021 Hourly Data'!$O$6,'Season and Day Definitions'!$5:$5,0))</f>
        <v>Winter</v>
      </c>
      <c r="P6855" s="10">
        <f t="shared" si="1493"/>
        <v>4</v>
      </c>
      <c r="Q6855" s="27" t="str">
        <f>IFERROR(INDEX('Season and Day Definitions'!$1:$1048576,MATCH('2021 Hourly Data'!$I6855,'Season and Day Definitions'!$E:$E,0),MATCH('2021 Hourly Data'!$Q$6,'Season and Day Definitions'!$5:$5,0)),IF(OR($P6855=1,$P6855=7),"weekend","weekday"))</f>
        <v>weekday</v>
      </c>
      <c r="R6855" s="10" t="str">
        <f t="shared" si="1494"/>
        <v>Winter_weekday</v>
      </c>
      <c r="S6855" s="27" t="str">
        <f>INDEX(Inputs!$1:$1048576,MATCH('2021 Hourly Data'!$M6855,Inputs!$C:$C,0),MATCH(D6855,Inputs!$5:$5,0))</f>
        <v>Peak</v>
      </c>
      <c r="T6855" s="282" t="str">
        <f t="shared" si="1485"/>
        <v>Peak</v>
      </c>
      <c r="U6855" s="27" t="str">
        <f>INDEX(Inputs!$1:$1048576,MATCH('2021 Hourly Data'!$M6855,Inputs!$C:$C,0),MATCH(E6855,Inputs!$5:$5,0))</f>
        <v>Peak</v>
      </c>
      <c r="V6855" s="34">
        <f>INDEX('2021 Res. Load (scaled)'!$1:$1048576,MATCH('2021 Hourly Data'!$A6855,'2021 Res. Load (scaled)'!$C:$C,0),MATCH('2021 Hourly Data'!$M6855,'2021 Res. Load (scaled)'!$1:$1,0))/$V$1</f>
        <v>1525.8665980461419</v>
      </c>
      <c r="W6855" s="41">
        <f t="shared" si="1495"/>
        <v>1525.8665980461419</v>
      </c>
      <c r="X6855" s="34">
        <f>INDEX('2021 SCom Load (scaled)'!$1:$1048576,MATCH($A6855,'2021 SCom Load (scaled)'!$C:$C,0),MATCH($M6855,'2021 SCom Load (scaled)'!$1:$1,0))/$X$1</f>
        <v>410.97251098150673</v>
      </c>
      <c r="Y6855" s="41">
        <f t="shared" si="1486"/>
        <v>410.97251098150673</v>
      </c>
      <c r="Z6855" s="34">
        <f>INDEX('2021 System Load'!$1:$1048576,MATCH($A6855,'2021 System Load'!$C:$C,0),MATCH($M6855,'2021 System Load'!$1:$1,0))/$X$1</f>
        <v>3220.3105392555062</v>
      </c>
    </row>
    <row r="6856" spans="1:26" ht="15" customHeight="1" x14ac:dyDescent="0.3">
      <c r="A6856" s="31" t="str">
        <f t="shared" ref="A6856:A6919" si="1498">J6856&amp;"_"&amp;K6856</f>
        <v>10_13</v>
      </c>
      <c r="B6856" s="31">
        <f t="shared" si="1496"/>
        <v>6849</v>
      </c>
      <c r="C6856" s="31">
        <f t="shared" si="1487"/>
        <v>286</v>
      </c>
      <c r="D6856" s="197" t="str">
        <f>IF(OR($R6856="Winter_weekend",$R6856="Non-Winter_weekend"),"Weekend",IF($R6856="Winter_weekday","Winter Weekday",IF($R6856="Non-Winter_weekday","Non-Winter Weekday",ERROR)))</f>
        <v>Winter Weekday</v>
      </c>
      <c r="E6856" s="197" t="str">
        <f>IF(OR($R6856="Winter_weekend",$R6856="Non-Winter_weekend"),Inputs!$H$5,IF(OR($R6856="Winter_weekday",$R6856="Non-Winter_weekday"),Inputs!$G$5,ERROR))</f>
        <v>3P TOU Weekday</v>
      </c>
      <c r="F6856" s="211" t="b">
        <f>IFERROR(INDEX('2021 Event Days'!$1:$1048576,MATCH('2021 Hourly Data'!$I6856,'2021 Event Days'!$D:$D,0),MATCH('2021 Hourly Data'!F$6,'2021 Event Days'!$6:$6,0)),FALSE)</f>
        <v>0</v>
      </c>
      <c r="G6856" s="211" t="str">
        <f t="shared" si="1488"/>
        <v>44482_8</v>
      </c>
      <c r="H6856" s="12"/>
      <c r="I6856" s="12">
        <v>44482</v>
      </c>
      <c r="J6856" s="10">
        <f t="shared" si="1489"/>
        <v>10</v>
      </c>
      <c r="K6856" s="10">
        <f t="shared" si="1490"/>
        <v>13</v>
      </c>
      <c r="L6856" s="10" t="str">
        <f t="shared" si="1491"/>
        <v>hour9</v>
      </c>
      <c r="M6856" s="10">
        <f t="shared" si="1497"/>
        <v>9</v>
      </c>
      <c r="N6856" s="10">
        <f t="shared" si="1492"/>
        <v>8</v>
      </c>
      <c r="O6856" s="27" t="str">
        <f>INDEX('Season and Day Definitions'!$1:$1048576,MATCH('2021 Hourly Data'!$J6856,'Season and Day Definitions'!$B:$B,0),MATCH('2021 Hourly Data'!$O$6,'Season and Day Definitions'!$5:$5,0))</f>
        <v>Winter</v>
      </c>
      <c r="P6856" s="10">
        <f t="shared" si="1493"/>
        <v>4</v>
      </c>
      <c r="Q6856" s="27" t="str">
        <f>IFERROR(INDEX('Season and Day Definitions'!$1:$1048576,MATCH('2021 Hourly Data'!$I6856,'Season and Day Definitions'!$E:$E,0),MATCH('2021 Hourly Data'!$Q$6,'Season and Day Definitions'!$5:$5,0)),IF(OR($P6856=1,$P6856=7),"weekend","weekday"))</f>
        <v>weekday</v>
      </c>
      <c r="R6856" s="10" t="str">
        <f t="shared" si="1494"/>
        <v>Winter_weekday</v>
      </c>
      <c r="S6856" s="27" t="str">
        <f>INDEX(Inputs!$1:$1048576,MATCH('2021 Hourly Data'!$M6856,Inputs!$C:$C,0),MATCH(D6856,Inputs!$5:$5,0))</f>
        <v>Peak</v>
      </c>
      <c r="T6856" s="282" t="str">
        <f t="shared" ref="T6856:T6919" si="1499">IF(AND($F6856="Sys_Event_Day",$S6856="Peak"),"CPP",$S6856)</f>
        <v>Peak</v>
      </c>
      <c r="U6856" s="27" t="str">
        <f>INDEX(Inputs!$1:$1048576,MATCH('2021 Hourly Data'!$M6856,Inputs!$C:$C,0),MATCH(E6856,Inputs!$5:$5,0))</f>
        <v>Peak</v>
      </c>
      <c r="V6856" s="34">
        <f>INDEX('2021 Res. Load (scaled)'!$1:$1048576,MATCH('2021 Hourly Data'!$A6856,'2021 Res. Load (scaled)'!$C:$C,0),MATCH('2021 Hourly Data'!$M6856,'2021 Res. Load (scaled)'!$1:$1,0))/$V$1</f>
        <v>1681.602946046276</v>
      </c>
      <c r="W6856" s="41">
        <f t="shared" si="1495"/>
        <v>1681.602946046276</v>
      </c>
      <c r="X6856" s="34">
        <f>INDEX('2021 SCom Load (scaled)'!$1:$1048576,MATCH($A6856,'2021 SCom Load (scaled)'!$C:$C,0),MATCH($M6856,'2021 SCom Load (scaled)'!$1:$1,0))/$X$1</f>
        <v>400.96240052173295</v>
      </c>
      <c r="Y6856" s="41">
        <f t="shared" ref="Y6856:Y6919" si="1500">X6856</f>
        <v>400.96240052173295</v>
      </c>
      <c r="Z6856" s="34">
        <f>INDEX('2021 System Load'!$1:$1048576,MATCH($A6856,'2021 System Load'!$C:$C,0),MATCH($M6856,'2021 System Load'!$1:$1,0))/$X$1</f>
        <v>3412.9588042198584</v>
      </c>
    </row>
    <row r="6857" spans="1:26" ht="15" customHeight="1" x14ac:dyDescent="0.3">
      <c r="A6857" s="31" t="str">
        <f t="shared" si="1498"/>
        <v>10_13</v>
      </c>
      <c r="B6857" s="31">
        <f t="shared" si="1496"/>
        <v>6850</v>
      </c>
      <c r="C6857" s="31">
        <f t="shared" ref="C6857:C6920" si="1501">IF($M6857=1,C6856+1,C6856)</f>
        <v>286</v>
      </c>
      <c r="D6857" s="197" t="str">
        <f>IF(OR($R6857="Winter_weekend",$R6857="Non-Winter_weekend"),"Weekend",IF($R6857="Winter_weekday","Winter Weekday",IF($R6857="Non-Winter_weekday","Non-Winter Weekday",ERROR)))</f>
        <v>Winter Weekday</v>
      </c>
      <c r="E6857" s="197" t="str">
        <f>IF(OR($R6857="Winter_weekend",$R6857="Non-Winter_weekend"),Inputs!$H$5,IF(OR($R6857="Winter_weekday",$R6857="Non-Winter_weekday"),Inputs!$G$5,ERROR))</f>
        <v>3P TOU Weekday</v>
      </c>
      <c r="F6857" s="211" t="b">
        <f>IFERROR(INDEX('2021 Event Days'!$1:$1048576,MATCH('2021 Hourly Data'!$I6857,'2021 Event Days'!$D:$D,0),MATCH('2021 Hourly Data'!F$6,'2021 Event Days'!$6:$6,0)),FALSE)</f>
        <v>0</v>
      </c>
      <c r="G6857" s="211" t="str">
        <f t="shared" ref="G6857:G6920" si="1502">I6857&amp;"_"&amp;N6857</f>
        <v>44482_9</v>
      </c>
      <c r="H6857" s="12"/>
      <c r="I6857" s="12">
        <v>44482</v>
      </c>
      <c r="J6857" s="10">
        <f t="shared" ref="J6857:J6920" si="1503">MONTH($I6857)</f>
        <v>10</v>
      </c>
      <c r="K6857" s="10">
        <f t="shared" ref="K6857:K6920" si="1504">DAY($I6857)</f>
        <v>13</v>
      </c>
      <c r="L6857" s="10" t="str">
        <f t="shared" ref="L6857:L6920" si="1505">"hour"&amp;M6857</f>
        <v>hour10</v>
      </c>
      <c r="M6857" s="10">
        <f t="shared" si="1497"/>
        <v>10</v>
      </c>
      <c r="N6857" s="10">
        <f t="shared" ref="N6857:N6920" si="1506">M6857-1</f>
        <v>9</v>
      </c>
      <c r="O6857" s="27" t="str">
        <f>INDEX('Season and Day Definitions'!$1:$1048576,MATCH('2021 Hourly Data'!$J6857,'Season and Day Definitions'!$B:$B,0),MATCH('2021 Hourly Data'!$O$6,'Season and Day Definitions'!$5:$5,0))</f>
        <v>Winter</v>
      </c>
      <c r="P6857" s="10">
        <f t="shared" ref="P6857:P6920" si="1507">WEEKDAY($I6857)</f>
        <v>4</v>
      </c>
      <c r="Q6857" s="27" t="str">
        <f>IFERROR(INDEX('Season and Day Definitions'!$1:$1048576,MATCH('2021 Hourly Data'!$I6857,'Season and Day Definitions'!$E:$E,0),MATCH('2021 Hourly Data'!$Q$6,'Season and Day Definitions'!$5:$5,0)),IF(OR($P6857=1,$P6857=7),"weekend","weekday"))</f>
        <v>weekday</v>
      </c>
      <c r="R6857" s="10" t="str">
        <f t="shared" ref="R6857:R6920" si="1508">$O6857&amp;"_"&amp;$Q6857</f>
        <v>Winter_weekday</v>
      </c>
      <c r="S6857" s="27" t="str">
        <f>INDEX(Inputs!$1:$1048576,MATCH('2021 Hourly Data'!$M6857,Inputs!$C:$C,0),MATCH(D6857,Inputs!$5:$5,0))</f>
        <v>Peak</v>
      </c>
      <c r="T6857" s="282" t="str">
        <f t="shared" si="1499"/>
        <v>Peak</v>
      </c>
      <c r="U6857" s="27" t="str">
        <f>INDEX(Inputs!$1:$1048576,MATCH('2021 Hourly Data'!$M6857,Inputs!$C:$C,0),MATCH(E6857,Inputs!$5:$5,0))</f>
        <v>Peak</v>
      </c>
      <c r="V6857" s="34">
        <f>INDEX('2021 Res. Load (scaled)'!$1:$1048576,MATCH('2021 Hourly Data'!$A6857,'2021 Res. Load (scaled)'!$C:$C,0),MATCH('2021 Hourly Data'!$M6857,'2021 Res. Load (scaled)'!$1:$1,0))/$V$1</f>
        <v>1591.4929760823763</v>
      </c>
      <c r="W6857" s="41">
        <f t="shared" ref="W6857:W6920" si="1509">V6857</f>
        <v>1591.4929760823763</v>
      </c>
      <c r="X6857" s="34">
        <f>INDEX('2021 SCom Load (scaled)'!$1:$1048576,MATCH($A6857,'2021 SCom Load (scaled)'!$C:$C,0),MATCH($M6857,'2021 SCom Load (scaled)'!$1:$1,0))/$X$1</f>
        <v>409.50797274997598</v>
      </c>
      <c r="Y6857" s="41">
        <f t="shared" si="1500"/>
        <v>409.50797274997598</v>
      </c>
      <c r="Z6857" s="34">
        <f>INDEX('2021 System Load'!$1:$1048576,MATCH($A6857,'2021 System Load'!$C:$C,0),MATCH($M6857,'2021 System Load'!$1:$1,0))/$X$1</f>
        <v>3334.0371481941975</v>
      </c>
    </row>
    <row r="6858" spans="1:26" ht="15" customHeight="1" x14ac:dyDescent="0.3">
      <c r="A6858" s="31" t="str">
        <f t="shared" si="1498"/>
        <v>10_13</v>
      </c>
      <c r="B6858" s="31">
        <f t="shared" ref="B6858:B6921" si="1510">B6857+1</f>
        <v>6851</v>
      </c>
      <c r="C6858" s="31">
        <f t="shared" si="1501"/>
        <v>286</v>
      </c>
      <c r="D6858" s="197" t="str">
        <f>IF(OR($R6858="Winter_weekend",$R6858="Non-Winter_weekend"),"Weekend",IF($R6858="Winter_weekday","Winter Weekday",IF($R6858="Non-Winter_weekday","Non-Winter Weekday",ERROR)))</f>
        <v>Winter Weekday</v>
      </c>
      <c r="E6858" s="197" t="str">
        <f>IF(OR($R6858="Winter_weekend",$R6858="Non-Winter_weekend"),Inputs!$H$5,IF(OR($R6858="Winter_weekday",$R6858="Non-Winter_weekday"),Inputs!$G$5,ERROR))</f>
        <v>3P TOU Weekday</v>
      </c>
      <c r="F6858" s="211" t="b">
        <f>IFERROR(INDEX('2021 Event Days'!$1:$1048576,MATCH('2021 Hourly Data'!$I6858,'2021 Event Days'!$D:$D,0),MATCH('2021 Hourly Data'!F$6,'2021 Event Days'!$6:$6,0)),FALSE)</f>
        <v>0</v>
      </c>
      <c r="G6858" s="211" t="str">
        <f t="shared" si="1502"/>
        <v>44482_10</v>
      </c>
      <c r="H6858" s="12"/>
      <c r="I6858" s="12">
        <v>44482</v>
      </c>
      <c r="J6858" s="10">
        <f t="shared" si="1503"/>
        <v>10</v>
      </c>
      <c r="K6858" s="10">
        <f t="shared" si="1504"/>
        <v>13</v>
      </c>
      <c r="L6858" s="10" t="str">
        <f t="shared" si="1505"/>
        <v>hour11</v>
      </c>
      <c r="M6858" s="10">
        <f t="shared" ref="M6858:M6921" si="1511">IF(K6857=K6858,M6857+1,1)</f>
        <v>11</v>
      </c>
      <c r="N6858" s="10">
        <f t="shared" si="1506"/>
        <v>10</v>
      </c>
      <c r="O6858" s="27" t="str">
        <f>INDEX('Season and Day Definitions'!$1:$1048576,MATCH('2021 Hourly Data'!$J6858,'Season and Day Definitions'!$B:$B,0),MATCH('2021 Hourly Data'!$O$6,'Season and Day Definitions'!$5:$5,0))</f>
        <v>Winter</v>
      </c>
      <c r="P6858" s="10">
        <f t="shared" si="1507"/>
        <v>4</v>
      </c>
      <c r="Q6858" s="27" t="str">
        <f>IFERROR(INDEX('Season and Day Definitions'!$1:$1048576,MATCH('2021 Hourly Data'!$I6858,'Season and Day Definitions'!$E:$E,0),MATCH('2021 Hourly Data'!$Q$6,'Season and Day Definitions'!$5:$5,0)),IF(OR($P6858=1,$P6858=7),"weekend","weekday"))</f>
        <v>weekday</v>
      </c>
      <c r="R6858" s="10" t="str">
        <f t="shared" si="1508"/>
        <v>Winter_weekday</v>
      </c>
      <c r="S6858" s="27" t="str">
        <f>INDEX(Inputs!$1:$1048576,MATCH('2021 Hourly Data'!$M6858,Inputs!$C:$C,0),MATCH(D6858,Inputs!$5:$5,0))</f>
        <v>Off</v>
      </c>
      <c r="T6858" s="282" t="str">
        <f t="shared" si="1499"/>
        <v>Off</v>
      </c>
      <c r="U6858" s="27" t="str">
        <f>INDEX(Inputs!$1:$1048576,MATCH('2021 Hourly Data'!$M6858,Inputs!$C:$C,0),MATCH(E6858,Inputs!$5:$5,0))</f>
        <v>Off</v>
      </c>
      <c r="V6858" s="34">
        <f>INDEX('2021 Res. Load (scaled)'!$1:$1048576,MATCH('2021 Hourly Data'!$A6858,'2021 Res. Load (scaled)'!$C:$C,0),MATCH('2021 Hourly Data'!$M6858,'2021 Res. Load (scaled)'!$1:$1,0))/$V$1</f>
        <v>1499.1747783696746</v>
      </c>
      <c r="W6858" s="41">
        <f t="shared" si="1509"/>
        <v>1499.1747783696746</v>
      </c>
      <c r="X6858" s="34">
        <f>INDEX('2021 SCom Load (scaled)'!$1:$1048576,MATCH($A6858,'2021 SCom Load (scaled)'!$C:$C,0),MATCH($M6858,'2021 SCom Load (scaled)'!$1:$1,0))/$X$1</f>
        <v>403.92765767375698</v>
      </c>
      <c r="Y6858" s="41">
        <f t="shared" si="1500"/>
        <v>403.92765767375698</v>
      </c>
      <c r="Z6858" s="34">
        <f>INDEX('2021 System Load'!$1:$1048576,MATCH($A6858,'2021 System Load'!$C:$C,0),MATCH($M6858,'2021 System Load'!$1:$1,0))/$X$1</f>
        <v>3223.846912728467</v>
      </c>
    </row>
    <row r="6859" spans="1:26" ht="15" customHeight="1" x14ac:dyDescent="0.3">
      <c r="A6859" s="31" t="str">
        <f t="shared" si="1498"/>
        <v>10_13</v>
      </c>
      <c r="B6859" s="31">
        <f t="shared" si="1510"/>
        <v>6852</v>
      </c>
      <c r="C6859" s="31">
        <f t="shared" si="1501"/>
        <v>286</v>
      </c>
      <c r="D6859" s="197" t="str">
        <f>IF(OR($R6859="Winter_weekend",$R6859="Non-Winter_weekend"),"Weekend",IF($R6859="Winter_weekday","Winter Weekday",IF($R6859="Non-Winter_weekday","Non-Winter Weekday",ERROR)))</f>
        <v>Winter Weekday</v>
      </c>
      <c r="E6859" s="197" t="str">
        <f>IF(OR($R6859="Winter_weekend",$R6859="Non-Winter_weekend"),Inputs!$H$5,IF(OR($R6859="Winter_weekday",$R6859="Non-Winter_weekday"),Inputs!$G$5,ERROR))</f>
        <v>3P TOU Weekday</v>
      </c>
      <c r="F6859" s="211" t="b">
        <f>IFERROR(INDEX('2021 Event Days'!$1:$1048576,MATCH('2021 Hourly Data'!$I6859,'2021 Event Days'!$D:$D,0),MATCH('2021 Hourly Data'!F$6,'2021 Event Days'!$6:$6,0)),FALSE)</f>
        <v>0</v>
      </c>
      <c r="G6859" s="211" t="str">
        <f t="shared" si="1502"/>
        <v>44482_11</v>
      </c>
      <c r="H6859" s="12"/>
      <c r="I6859" s="12">
        <v>44482</v>
      </c>
      <c r="J6859" s="10">
        <f t="shared" si="1503"/>
        <v>10</v>
      </c>
      <c r="K6859" s="10">
        <f t="shared" si="1504"/>
        <v>13</v>
      </c>
      <c r="L6859" s="10" t="str">
        <f t="shared" si="1505"/>
        <v>hour12</v>
      </c>
      <c r="M6859" s="10">
        <f t="shared" si="1511"/>
        <v>12</v>
      </c>
      <c r="N6859" s="10">
        <f t="shared" si="1506"/>
        <v>11</v>
      </c>
      <c r="O6859" s="27" t="str">
        <f>INDEX('Season and Day Definitions'!$1:$1048576,MATCH('2021 Hourly Data'!$J6859,'Season and Day Definitions'!$B:$B,0),MATCH('2021 Hourly Data'!$O$6,'Season and Day Definitions'!$5:$5,0))</f>
        <v>Winter</v>
      </c>
      <c r="P6859" s="10">
        <f t="shared" si="1507"/>
        <v>4</v>
      </c>
      <c r="Q6859" s="27" t="str">
        <f>IFERROR(INDEX('Season and Day Definitions'!$1:$1048576,MATCH('2021 Hourly Data'!$I6859,'Season and Day Definitions'!$E:$E,0),MATCH('2021 Hourly Data'!$Q$6,'Season and Day Definitions'!$5:$5,0)),IF(OR($P6859=1,$P6859=7),"weekend","weekday"))</f>
        <v>weekday</v>
      </c>
      <c r="R6859" s="10" t="str">
        <f t="shared" si="1508"/>
        <v>Winter_weekday</v>
      </c>
      <c r="S6859" s="27" t="str">
        <f>INDEX(Inputs!$1:$1048576,MATCH('2021 Hourly Data'!$M6859,Inputs!$C:$C,0),MATCH(D6859,Inputs!$5:$5,0))</f>
        <v>Off</v>
      </c>
      <c r="T6859" s="282" t="str">
        <f t="shared" si="1499"/>
        <v>Off</v>
      </c>
      <c r="U6859" s="27" t="str">
        <f>INDEX(Inputs!$1:$1048576,MATCH('2021 Hourly Data'!$M6859,Inputs!$C:$C,0),MATCH(E6859,Inputs!$5:$5,0))</f>
        <v>Off</v>
      </c>
      <c r="V6859" s="34">
        <f>INDEX('2021 Res. Load (scaled)'!$1:$1048576,MATCH('2021 Hourly Data'!$A6859,'2021 Res. Load (scaled)'!$C:$C,0),MATCH('2021 Hourly Data'!$M6859,'2021 Res. Load (scaled)'!$1:$1,0))/$V$1</f>
        <v>1378.0944239833136</v>
      </c>
      <c r="W6859" s="41">
        <f t="shared" si="1509"/>
        <v>1378.0944239833136</v>
      </c>
      <c r="X6859" s="34">
        <f>INDEX('2021 SCom Load (scaled)'!$1:$1048576,MATCH($A6859,'2021 SCom Load (scaled)'!$C:$C,0),MATCH($M6859,'2021 SCom Load (scaled)'!$1:$1,0))/$X$1</f>
        <v>392.28572198180041</v>
      </c>
      <c r="Y6859" s="41">
        <f t="shared" si="1500"/>
        <v>392.28572198180041</v>
      </c>
      <c r="Z6859" s="34">
        <f>INDEX('2021 System Load'!$1:$1048576,MATCH($A6859,'2021 System Load'!$C:$C,0),MATCH($M6859,'2021 System Load'!$1:$1,0))/$X$1</f>
        <v>3065.4673702306527</v>
      </c>
    </row>
    <row r="6860" spans="1:26" ht="15" customHeight="1" x14ac:dyDescent="0.3">
      <c r="A6860" s="31" t="str">
        <f t="shared" si="1498"/>
        <v>10_13</v>
      </c>
      <c r="B6860" s="31">
        <f t="shared" si="1510"/>
        <v>6853</v>
      </c>
      <c r="C6860" s="31">
        <f t="shared" si="1501"/>
        <v>286</v>
      </c>
      <c r="D6860" s="197" t="str">
        <f>IF(OR($R6860="Winter_weekend",$R6860="Non-Winter_weekend"),"Weekend",IF($R6860="Winter_weekday","Winter Weekday",IF($R6860="Non-Winter_weekday","Non-Winter Weekday",ERROR)))</f>
        <v>Winter Weekday</v>
      </c>
      <c r="E6860" s="197" t="str">
        <f>IF(OR($R6860="Winter_weekend",$R6860="Non-Winter_weekend"),Inputs!$H$5,IF(OR($R6860="Winter_weekday",$R6860="Non-Winter_weekday"),Inputs!$G$5,ERROR))</f>
        <v>3P TOU Weekday</v>
      </c>
      <c r="F6860" s="211" t="b">
        <f>IFERROR(INDEX('2021 Event Days'!$1:$1048576,MATCH('2021 Hourly Data'!$I6860,'2021 Event Days'!$D:$D,0),MATCH('2021 Hourly Data'!F$6,'2021 Event Days'!$6:$6,0)),FALSE)</f>
        <v>0</v>
      </c>
      <c r="G6860" s="211" t="str">
        <f t="shared" si="1502"/>
        <v>44482_12</v>
      </c>
      <c r="H6860" s="12"/>
      <c r="I6860" s="12">
        <v>44482</v>
      </c>
      <c r="J6860" s="10">
        <f t="shared" si="1503"/>
        <v>10</v>
      </c>
      <c r="K6860" s="10">
        <f t="shared" si="1504"/>
        <v>13</v>
      </c>
      <c r="L6860" s="10" t="str">
        <f t="shared" si="1505"/>
        <v>hour13</v>
      </c>
      <c r="M6860" s="10">
        <f t="shared" si="1511"/>
        <v>13</v>
      </c>
      <c r="N6860" s="10">
        <f t="shared" si="1506"/>
        <v>12</v>
      </c>
      <c r="O6860" s="27" t="str">
        <f>INDEX('Season and Day Definitions'!$1:$1048576,MATCH('2021 Hourly Data'!$J6860,'Season and Day Definitions'!$B:$B,0),MATCH('2021 Hourly Data'!$O$6,'Season and Day Definitions'!$5:$5,0))</f>
        <v>Winter</v>
      </c>
      <c r="P6860" s="10">
        <f t="shared" si="1507"/>
        <v>4</v>
      </c>
      <c r="Q6860" s="27" t="str">
        <f>IFERROR(INDEX('Season and Day Definitions'!$1:$1048576,MATCH('2021 Hourly Data'!$I6860,'Season and Day Definitions'!$E:$E,0),MATCH('2021 Hourly Data'!$Q$6,'Season and Day Definitions'!$5:$5,0)),IF(OR($P6860=1,$P6860=7),"weekend","weekday"))</f>
        <v>weekday</v>
      </c>
      <c r="R6860" s="10" t="str">
        <f t="shared" si="1508"/>
        <v>Winter_weekday</v>
      </c>
      <c r="S6860" s="27" t="str">
        <f>INDEX(Inputs!$1:$1048576,MATCH('2021 Hourly Data'!$M6860,Inputs!$C:$C,0),MATCH(D6860,Inputs!$5:$5,0))</f>
        <v>Off</v>
      </c>
      <c r="T6860" s="282" t="str">
        <f t="shared" si="1499"/>
        <v>Off</v>
      </c>
      <c r="U6860" s="27" t="str">
        <f>INDEX(Inputs!$1:$1048576,MATCH('2021 Hourly Data'!$M6860,Inputs!$C:$C,0),MATCH(E6860,Inputs!$5:$5,0))</f>
        <v>Off</v>
      </c>
      <c r="V6860" s="34">
        <f>INDEX('2021 Res. Load (scaled)'!$1:$1048576,MATCH('2021 Hourly Data'!$A6860,'2021 Res. Load (scaled)'!$C:$C,0),MATCH('2021 Hourly Data'!$M6860,'2021 Res. Load (scaled)'!$1:$1,0))/$V$1</f>
        <v>1341.634988181926</v>
      </c>
      <c r="W6860" s="41">
        <f t="shared" si="1509"/>
        <v>1341.634988181926</v>
      </c>
      <c r="X6860" s="34">
        <f>INDEX('2021 SCom Load (scaled)'!$1:$1048576,MATCH($A6860,'2021 SCom Load (scaled)'!$C:$C,0),MATCH($M6860,'2021 SCom Load (scaled)'!$1:$1,0))/$X$1</f>
        <v>379.21501505190025</v>
      </c>
      <c r="Y6860" s="41">
        <f t="shared" si="1500"/>
        <v>379.21501505190025</v>
      </c>
      <c r="Z6860" s="34">
        <f>INDEX('2021 System Load'!$1:$1048576,MATCH($A6860,'2021 System Load'!$C:$C,0),MATCH($M6860,'2021 System Load'!$1:$1,0))/$X$1</f>
        <v>2994.2868581603548</v>
      </c>
    </row>
    <row r="6861" spans="1:26" ht="15" customHeight="1" x14ac:dyDescent="0.3">
      <c r="A6861" s="31" t="str">
        <f t="shared" si="1498"/>
        <v>10_13</v>
      </c>
      <c r="B6861" s="31">
        <f t="shared" si="1510"/>
        <v>6854</v>
      </c>
      <c r="C6861" s="31">
        <f t="shared" si="1501"/>
        <v>286</v>
      </c>
      <c r="D6861" s="197" t="str">
        <f>IF(OR($R6861="Winter_weekend",$R6861="Non-Winter_weekend"),"Weekend",IF($R6861="Winter_weekday","Winter Weekday",IF($R6861="Non-Winter_weekday","Non-Winter Weekday",ERROR)))</f>
        <v>Winter Weekday</v>
      </c>
      <c r="E6861" s="197" t="str">
        <f>IF(OR($R6861="Winter_weekend",$R6861="Non-Winter_weekend"),Inputs!$H$5,IF(OR($R6861="Winter_weekday",$R6861="Non-Winter_weekday"),Inputs!$G$5,ERROR))</f>
        <v>3P TOU Weekday</v>
      </c>
      <c r="F6861" s="211" t="b">
        <f>IFERROR(INDEX('2021 Event Days'!$1:$1048576,MATCH('2021 Hourly Data'!$I6861,'2021 Event Days'!$D:$D,0),MATCH('2021 Hourly Data'!F$6,'2021 Event Days'!$6:$6,0)),FALSE)</f>
        <v>0</v>
      </c>
      <c r="G6861" s="211" t="str">
        <f t="shared" si="1502"/>
        <v>44482_13</v>
      </c>
      <c r="H6861" s="12"/>
      <c r="I6861" s="12">
        <v>44482</v>
      </c>
      <c r="J6861" s="10">
        <f t="shared" si="1503"/>
        <v>10</v>
      </c>
      <c r="K6861" s="10">
        <f t="shared" si="1504"/>
        <v>13</v>
      </c>
      <c r="L6861" s="10" t="str">
        <f t="shared" si="1505"/>
        <v>hour14</v>
      </c>
      <c r="M6861" s="10">
        <f t="shared" si="1511"/>
        <v>14</v>
      </c>
      <c r="N6861" s="10">
        <f t="shared" si="1506"/>
        <v>13</v>
      </c>
      <c r="O6861" s="27" t="str">
        <f>INDEX('Season and Day Definitions'!$1:$1048576,MATCH('2021 Hourly Data'!$J6861,'Season and Day Definitions'!$B:$B,0),MATCH('2021 Hourly Data'!$O$6,'Season and Day Definitions'!$5:$5,0))</f>
        <v>Winter</v>
      </c>
      <c r="P6861" s="10">
        <f t="shared" si="1507"/>
        <v>4</v>
      </c>
      <c r="Q6861" s="27" t="str">
        <f>IFERROR(INDEX('Season and Day Definitions'!$1:$1048576,MATCH('2021 Hourly Data'!$I6861,'Season and Day Definitions'!$E:$E,0),MATCH('2021 Hourly Data'!$Q$6,'Season and Day Definitions'!$5:$5,0)),IF(OR($P6861=1,$P6861=7),"weekend","weekday"))</f>
        <v>weekday</v>
      </c>
      <c r="R6861" s="10" t="str">
        <f t="shared" si="1508"/>
        <v>Winter_weekday</v>
      </c>
      <c r="S6861" s="27" t="str">
        <f>INDEX(Inputs!$1:$1048576,MATCH('2021 Hourly Data'!$M6861,Inputs!$C:$C,0),MATCH(D6861,Inputs!$5:$5,0))</f>
        <v>Off</v>
      </c>
      <c r="T6861" s="282" t="str">
        <f t="shared" si="1499"/>
        <v>Off</v>
      </c>
      <c r="U6861" s="27" t="str">
        <f>INDEX(Inputs!$1:$1048576,MATCH('2021 Hourly Data'!$M6861,Inputs!$C:$C,0),MATCH(E6861,Inputs!$5:$5,0))</f>
        <v>Off</v>
      </c>
      <c r="V6861" s="34">
        <f>INDEX('2021 Res. Load (scaled)'!$1:$1048576,MATCH('2021 Hourly Data'!$A6861,'2021 Res. Load (scaled)'!$C:$C,0),MATCH('2021 Hourly Data'!$M6861,'2021 Res. Load (scaled)'!$1:$1,0))/$V$1</f>
        <v>1378.4084095576579</v>
      </c>
      <c r="W6861" s="41">
        <f t="shared" si="1509"/>
        <v>1378.4084095576579</v>
      </c>
      <c r="X6861" s="34">
        <f>INDEX('2021 SCom Load (scaled)'!$1:$1048576,MATCH($A6861,'2021 SCom Load (scaled)'!$C:$C,0),MATCH($M6861,'2021 SCom Load (scaled)'!$1:$1,0))/$X$1</f>
        <v>362.64207507008632</v>
      </c>
      <c r="Y6861" s="41">
        <f t="shared" si="1500"/>
        <v>362.64207507008632</v>
      </c>
      <c r="Z6861" s="34">
        <f>INDEX('2021 System Load'!$1:$1048576,MATCH($A6861,'2021 System Load'!$C:$C,0),MATCH($M6861,'2021 System Load'!$1:$1,0))/$X$1</f>
        <v>2991.9162657573547</v>
      </c>
    </row>
    <row r="6862" spans="1:26" ht="15" customHeight="1" x14ac:dyDescent="0.3">
      <c r="A6862" s="31" t="str">
        <f t="shared" si="1498"/>
        <v>10_13</v>
      </c>
      <c r="B6862" s="31">
        <f t="shared" si="1510"/>
        <v>6855</v>
      </c>
      <c r="C6862" s="31">
        <f t="shared" si="1501"/>
        <v>286</v>
      </c>
      <c r="D6862" s="197" t="str">
        <f>IF(OR($R6862="Winter_weekend",$R6862="Non-Winter_weekend"),"Weekend",IF($R6862="Winter_weekday","Winter Weekday",IF($R6862="Non-Winter_weekday","Non-Winter Weekday",ERROR)))</f>
        <v>Winter Weekday</v>
      </c>
      <c r="E6862" s="197" t="str">
        <f>IF(OR($R6862="Winter_weekend",$R6862="Non-Winter_weekend"),Inputs!$H$5,IF(OR($R6862="Winter_weekday",$R6862="Non-Winter_weekday"),Inputs!$G$5,ERROR))</f>
        <v>3P TOU Weekday</v>
      </c>
      <c r="F6862" s="211" t="b">
        <f>IFERROR(INDEX('2021 Event Days'!$1:$1048576,MATCH('2021 Hourly Data'!$I6862,'2021 Event Days'!$D:$D,0),MATCH('2021 Hourly Data'!F$6,'2021 Event Days'!$6:$6,0)),FALSE)</f>
        <v>0</v>
      </c>
      <c r="G6862" s="211" t="str">
        <f t="shared" si="1502"/>
        <v>44482_14</v>
      </c>
      <c r="H6862" s="12"/>
      <c r="I6862" s="12">
        <v>44482</v>
      </c>
      <c r="J6862" s="10">
        <f t="shared" si="1503"/>
        <v>10</v>
      </c>
      <c r="K6862" s="10">
        <f t="shared" si="1504"/>
        <v>13</v>
      </c>
      <c r="L6862" s="10" t="str">
        <f t="shared" si="1505"/>
        <v>hour15</v>
      </c>
      <c r="M6862" s="10">
        <f t="shared" si="1511"/>
        <v>15</v>
      </c>
      <c r="N6862" s="10">
        <f t="shared" si="1506"/>
        <v>14</v>
      </c>
      <c r="O6862" s="27" t="str">
        <f>INDEX('Season and Day Definitions'!$1:$1048576,MATCH('2021 Hourly Data'!$J6862,'Season and Day Definitions'!$B:$B,0),MATCH('2021 Hourly Data'!$O$6,'Season and Day Definitions'!$5:$5,0))</f>
        <v>Winter</v>
      </c>
      <c r="P6862" s="10">
        <f t="shared" si="1507"/>
        <v>4</v>
      </c>
      <c r="Q6862" s="27" t="str">
        <f>IFERROR(INDEX('Season and Day Definitions'!$1:$1048576,MATCH('2021 Hourly Data'!$I6862,'Season and Day Definitions'!$E:$E,0),MATCH('2021 Hourly Data'!$Q$6,'Season and Day Definitions'!$5:$5,0)),IF(OR($P6862=1,$P6862=7),"weekend","weekday"))</f>
        <v>weekday</v>
      </c>
      <c r="R6862" s="10" t="str">
        <f t="shared" si="1508"/>
        <v>Winter_weekday</v>
      </c>
      <c r="S6862" s="27" t="str">
        <f>INDEX(Inputs!$1:$1048576,MATCH('2021 Hourly Data'!$M6862,Inputs!$C:$C,0),MATCH(D6862,Inputs!$5:$5,0))</f>
        <v>Off</v>
      </c>
      <c r="T6862" s="282" t="str">
        <f t="shared" si="1499"/>
        <v>Off</v>
      </c>
      <c r="U6862" s="27" t="str">
        <f>INDEX(Inputs!$1:$1048576,MATCH('2021 Hourly Data'!$M6862,Inputs!$C:$C,0),MATCH(E6862,Inputs!$5:$5,0))</f>
        <v>Off</v>
      </c>
      <c r="V6862" s="34">
        <f>INDEX('2021 Res. Load (scaled)'!$1:$1048576,MATCH('2021 Hourly Data'!$A6862,'2021 Res. Load (scaled)'!$C:$C,0),MATCH('2021 Hourly Data'!$M6862,'2021 Res. Load (scaled)'!$1:$1,0))/$V$1</f>
        <v>1186.9909749112953</v>
      </c>
      <c r="W6862" s="41">
        <f t="shared" si="1509"/>
        <v>1186.9909749112953</v>
      </c>
      <c r="X6862" s="34">
        <f>INDEX('2021 SCom Load (scaled)'!$1:$1048576,MATCH($A6862,'2021 SCom Load (scaled)'!$C:$C,0),MATCH($M6862,'2021 SCom Load (scaled)'!$1:$1,0))/$X$1</f>
        <v>347.13851209271553</v>
      </c>
      <c r="Y6862" s="41">
        <f t="shared" si="1500"/>
        <v>347.13851209271553</v>
      </c>
      <c r="Z6862" s="34">
        <f>INDEX('2021 System Load'!$1:$1048576,MATCH($A6862,'2021 System Load'!$C:$C,0),MATCH($M6862,'2021 System Load'!$1:$1,0))/$X$1</f>
        <v>2746.5740681104139</v>
      </c>
    </row>
    <row r="6863" spans="1:26" ht="15" customHeight="1" x14ac:dyDescent="0.3">
      <c r="A6863" s="31" t="str">
        <f t="shared" si="1498"/>
        <v>10_13</v>
      </c>
      <c r="B6863" s="31">
        <f t="shared" si="1510"/>
        <v>6856</v>
      </c>
      <c r="C6863" s="31">
        <f t="shared" si="1501"/>
        <v>286</v>
      </c>
      <c r="D6863" s="197" t="str">
        <f>IF(OR($R6863="Winter_weekend",$R6863="Non-Winter_weekend"),"Weekend",IF($R6863="Winter_weekday","Winter Weekday",IF($R6863="Non-Winter_weekday","Non-Winter Weekday",ERROR)))</f>
        <v>Winter Weekday</v>
      </c>
      <c r="E6863" s="197" t="str">
        <f>IF(OR($R6863="Winter_weekend",$R6863="Non-Winter_weekend"),Inputs!$H$5,IF(OR($R6863="Winter_weekday",$R6863="Non-Winter_weekday"),Inputs!$G$5,ERROR))</f>
        <v>3P TOU Weekday</v>
      </c>
      <c r="F6863" s="211" t="b">
        <f>IFERROR(INDEX('2021 Event Days'!$1:$1048576,MATCH('2021 Hourly Data'!$I6863,'2021 Event Days'!$D:$D,0),MATCH('2021 Hourly Data'!F$6,'2021 Event Days'!$6:$6,0)),FALSE)</f>
        <v>0</v>
      </c>
      <c r="G6863" s="211" t="str">
        <f t="shared" si="1502"/>
        <v>44482_15</v>
      </c>
      <c r="H6863" s="12"/>
      <c r="I6863" s="12">
        <v>44482</v>
      </c>
      <c r="J6863" s="10">
        <f t="shared" si="1503"/>
        <v>10</v>
      </c>
      <c r="K6863" s="10">
        <f t="shared" si="1504"/>
        <v>13</v>
      </c>
      <c r="L6863" s="10" t="str">
        <f t="shared" si="1505"/>
        <v>hour16</v>
      </c>
      <c r="M6863" s="10">
        <f t="shared" si="1511"/>
        <v>16</v>
      </c>
      <c r="N6863" s="10">
        <f t="shared" si="1506"/>
        <v>15</v>
      </c>
      <c r="O6863" s="27" t="str">
        <f>INDEX('Season and Day Definitions'!$1:$1048576,MATCH('2021 Hourly Data'!$J6863,'Season and Day Definitions'!$B:$B,0),MATCH('2021 Hourly Data'!$O$6,'Season and Day Definitions'!$5:$5,0))</f>
        <v>Winter</v>
      </c>
      <c r="P6863" s="10">
        <f t="shared" si="1507"/>
        <v>4</v>
      </c>
      <c r="Q6863" s="27" t="str">
        <f>IFERROR(INDEX('Season and Day Definitions'!$1:$1048576,MATCH('2021 Hourly Data'!$I6863,'Season and Day Definitions'!$E:$E,0),MATCH('2021 Hourly Data'!$Q$6,'Season and Day Definitions'!$5:$5,0)),IF(OR($P6863=1,$P6863=7),"weekend","weekday"))</f>
        <v>weekday</v>
      </c>
      <c r="R6863" s="10" t="str">
        <f t="shared" si="1508"/>
        <v>Winter_weekday</v>
      </c>
      <c r="S6863" s="27" t="str">
        <f>INDEX(Inputs!$1:$1048576,MATCH('2021 Hourly Data'!$M6863,Inputs!$C:$C,0),MATCH(D6863,Inputs!$5:$5,0))</f>
        <v>Off</v>
      </c>
      <c r="T6863" s="282" t="str">
        <f t="shared" si="1499"/>
        <v>Off</v>
      </c>
      <c r="U6863" s="27" t="str">
        <f>INDEX(Inputs!$1:$1048576,MATCH('2021 Hourly Data'!$M6863,Inputs!$C:$C,0),MATCH(E6863,Inputs!$5:$5,0))</f>
        <v>Off</v>
      </c>
      <c r="V6863" s="34">
        <f>INDEX('2021 Res. Load (scaled)'!$1:$1048576,MATCH('2021 Hourly Data'!$A6863,'2021 Res. Load (scaled)'!$C:$C,0),MATCH('2021 Hourly Data'!$M6863,'2021 Res. Load (scaled)'!$1:$1,0))/$V$1</f>
        <v>1294.6986623877062</v>
      </c>
      <c r="W6863" s="41">
        <f t="shared" si="1509"/>
        <v>1294.6986623877062</v>
      </c>
      <c r="X6863" s="34">
        <f>INDEX('2021 SCom Load (scaled)'!$1:$1048576,MATCH($A6863,'2021 SCom Load (scaled)'!$C:$C,0),MATCH($M6863,'2021 SCom Load (scaled)'!$1:$1,0))/$X$1</f>
        <v>335.43115863780389</v>
      </c>
      <c r="Y6863" s="41">
        <f t="shared" si="1500"/>
        <v>335.43115863780389</v>
      </c>
      <c r="Z6863" s="34">
        <f>INDEX('2021 System Load'!$1:$1048576,MATCH($A6863,'2021 System Load'!$C:$C,0),MATCH($M6863,'2021 System Load'!$1:$1,0))/$X$1</f>
        <v>2811.5281327460166</v>
      </c>
    </row>
    <row r="6864" spans="1:26" ht="15" customHeight="1" x14ac:dyDescent="0.3">
      <c r="A6864" s="31" t="str">
        <f t="shared" si="1498"/>
        <v>10_13</v>
      </c>
      <c r="B6864" s="31">
        <f t="shared" si="1510"/>
        <v>6857</v>
      </c>
      <c r="C6864" s="31">
        <f t="shared" si="1501"/>
        <v>286</v>
      </c>
      <c r="D6864" s="197" t="str">
        <f>IF(OR($R6864="Winter_weekend",$R6864="Non-Winter_weekend"),"Weekend",IF($R6864="Winter_weekday","Winter Weekday",IF($R6864="Non-Winter_weekday","Non-Winter Weekday",ERROR)))</f>
        <v>Winter Weekday</v>
      </c>
      <c r="E6864" s="197" t="str">
        <f>IF(OR($R6864="Winter_weekend",$R6864="Non-Winter_weekend"),Inputs!$H$5,IF(OR($R6864="Winter_weekday",$R6864="Non-Winter_weekday"),Inputs!$G$5,ERROR))</f>
        <v>3P TOU Weekday</v>
      </c>
      <c r="F6864" s="211" t="b">
        <f>IFERROR(INDEX('2021 Event Days'!$1:$1048576,MATCH('2021 Hourly Data'!$I6864,'2021 Event Days'!$D:$D,0),MATCH('2021 Hourly Data'!F$6,'2021 Event Days'!$6:$6,0)),FALSE)</f>
        <v>0</v>
      </c>
      <c r="G6864" s="211" t="str">
        <f t="shared" si="1502"/>
        <v>44482_16</v>
      </c>
      <c r="H6864" s="12"/>
      <c r="I6864" s="12">
        <v>44482</v>
      </c>
      <c r="J6864" s="10">
        <f t="shared" si="1503"/>
        <v>10</v>
      </c>
      <c r="K6864" s="10">
        <f t="shared" si="1504"/>
        <v>13</v>
      </c>
      <c r="L6864" s="10" t="str">
        <f t="shared" si="1505"/>
        <v>hour17</v>
      </c>
      <c r="M6864" s="10">
        <f t="shared" si="1511"/>
        <v>17</v>
      </c>
      <c r="N6864" s="10">
        <f t="shared" si="1506"/>
        <v>16</v>
      </c>
      <c r="O6864" s="27" t="str">
        <f>INDEX('Season and Day Definitions'!$1:$1048576,MATCH('2021 Hourly Data'!$J6864,'Season and Day Definitions'!$B:$B,0),MATCH('2021 Hourly Data'!$O$6,'Season and Day Definitions'!$5:$5,0))</f>
        <v>Winter</v>
      </c>
      <c r="P6864" s="10">
        <f t="shared" si="1507"/>
        <v>4</v>
      </c>
      <c r="Q6864" s="27" t="str">
        <f>IFERROR(INDEX('Season and Day Definitions'!$1:$1048576,MATCH('2021 Hourly Data'!$I6864,'Season and Day Definitions'!$E:$E,0),MATCH('2021 Hourly Data'!$Q$6,'Season and Day Definitions'!$5:$5,0)),IF(OR($P6864=1,$P6864=7),"weekend","weekday"))</f>
        <v>weekday</v>
      </c>
      <c r="R6864" s="10" t="str">
        <f t="shared" si="1508"/>
        <v>Winter_weekday</v>
      </c>
      <c r="S6864" s="27" t="str">
        <f>INDEX(Inputs!$1:$1048576,MATCH('2021 Hourly Data'!$M6864,Inputs!$C:$C,0),MATCH(D6864,Inputs!$5:$5,0))</f>
        <v>Off</v>
      </c>
      <c r="T6864" s="282" t="str">
        <f t="shared" si="1499"/>
        <v>Off</v>
      </c>
      <c r="U6864" s="27" t="str">
        <f>INDEX(Inputs!$1:$1048576,MATCH('2021 Hourly Data'!$M6864,Inputs!$C:$C,0),MATCH(E6864,Inputs!$5:$5,0))</f>
        <v>Off</v>
      </c>
      <c r="V6864" s="34">
        <f>INDEX('2021 Res. Load (scaled)'!$1:$1048576,MATCH('2021 Hourly Data'!$A6864,'2021 Res. Load (scaled)'!$C:$C,0),MATCH('2021 Hourly Data'!$M6864,'2021 Res. Load (scaled)'!$1:$1,0))/$V$1</f>
        <v>1324.0669291320676</v>
      </c>
      <c r="W6864" s="41">
        <f t="shared" si="1509"/>
        <v>1324.0669291320676</v>
      </c>
      <c r="X6864" s="34">
        <f>INDEX('2021 SCom Load (scaled)'!$1:$1048576,MATCH($A6864,'2021 SCom Load (scaled)'!$C:$C,0),MATCH($M6864,'2021 SCom Load (scaled)'!$1:$1,0))/$X$1</f>
        <v>317.15538885363355</v>
      </c>
      <c r="Y6864" s="41">
        <f t="shared" si="1500"/>
        <v>317.15538885363355</v>
      </c>
      <c r="Z6864" s="34">
        <f>INDEX('2021 System Load'!$1:$1048576,MATCH($A6864,'2021 System Load'!$C:$C,0),MATCH($M6864,'2021 System Load'!$1:$1,0))/$X$1</f>
        <v>2749.2374119931878</v>
      </c>
    </row>
    <row r="6865" spans="1:26" ht="15" customHeight="1" x14ac:dyDescent="0.3">
      <c r="A6865" s="31" t="str">
        <f t="shared" si="1498"/>
        <v>10_13</v>
      </c>
      <c r="B6865" s="31">
        <f t="shared" si="1510"/>
        <v>6858</v>
      </c>
      <c r="C6865" s="31">
        <f t="shared" si="1501"/>
        <v>286</v>
      </c>
      <c r="D6865" s="197" t="str">
        <f>IF(OR($R6865="Winter_weekend",$R6865="Non-Winter_weekend"),"Weekend",IF($R6865="Winter_weekday","Winter Weekday",IF($R6865="Non-Winter_weekday","Non-Winter Weekday",ERROR)))</f>
        <v>Winter Weekday</v>
      </c>
      <c r="E6865" s="197" t="str">
        <f>IF(OR($R6865="Winter_weekend",$R6865="Non-Winter_weekend"),Inputs!$H$5,IF(OR($R6865="Winter_weekday",$R6865="Non-Winter_weekday"),Inputs!$G$5,ERROR))</f>
        <v>3P TOU Weekday</v>
      </c>
      <c r="F6865" s="211" t="b">
        <f>IFERROR(INDEX('2021 Event Days'!$1:$1048576,MATCH('2021 Hourly Data'!$I6865,'2021 Event Days'!$D:$D,0),MATCH('2021 Hourly Data'!F$6,'2021 Event Days'!$6:$6,0)),FALSE)</f>
        <v>0</v>
      </c>
      <c r="G6865" s="211" t="str">
        <f t="shared" si="1502"/>
        <v>44482_17</v>
      </c>
      <c r="H6865" s="12"/>
      <c r="I6865" s="12">
        <v>44482</v>
      </c>
      <c r="J6865" s="10">
        <f t="shared" si="1503"/>
        <v>10</v>
      </c>
      <c r="K6865" s="10">
        <f t="shared" si="1504"/>
        <v>13</v>
      </c>
      <c r="L6865" s="10" t="str">
        <f t="shared" si="1505"/>
        <v>hour18</v>
      </c>
      <c r="M6865" s="10">
        <f t="shared" si="1511"/>
        <v>18</v>
      </c>
      <c r="N6865" s="10">
        <f t="shared" si="1506"/>
        <v>17</v>
      </c>
      <c r="O6865" s="27" t="str">
        <f>INDEX('Season and Day Definitions'!$1:$1048576,MATCH('2021 Hourly Data'!$J6865,'Season and Day Definitions'!$B:$B,0),MATCH('2021 Hourly Data'!$O$6,'Season and Day Definitions'!$5:$5,0))</f>
        <v>Winter</v>
      </c>
      <c r="P6865" s="10">
        <f t="shared" si="1507"/>
        <v>4</v>
      </c>
      <c r="Q6865" s="27" t="str">
        <f>IFERROR(INDEX('Season and Day Definitions'!$1:$1048576,MATCH('2021 Hourly Data'!$I6865,'Season and Day Definitions'!$E:$E,0),MATCH('2021 Hourly Data'!$Q$6,'Season and Day Definitions'!$5:$5,0)),IF(OR($P6865=1,$P6865=7),"weekend","weekday"))</f>
        <v>weekday</v>
      </c>
      <c r="R6865" s="10" t="str">
        <f t="shared" si="1508"/>
        <v>Winter_weekday</v>
      </c>
      <c r="S6865" s="27" t="str">
        <f>INDEX(Inputs!$1:$1048576,MATCH('2021 Hourly Data'!$M6865,Inputs!$C:$C,0),MATCH(D6865,Inputs!$5:$5,0))</f>
        <v>Peak</v>
      </c>
      <c r="T6865" s="282" t="str">
        <f t="shared" si="1499"/>
        <v>Peak</v>
      </c>
      <c r="U6865" s="27" t="str">
        <f>INDEX(Inputs!$1:$1048576,MATCH('2021 Hourly Data'!$M6865,Inputs!$C:$C,0),MATCH(E6865,Inputs!$5:$5,0))</f>
        <v>Peak</v>
      </c>
      <c r="V6865" s="34">
        <f>INDEX('2021 Res. Load (scaled)'!$1:$1048576,MATCH('2021 Hourly Data'!$A6865,'2021 Res. Load (scaled)'!$C:$C,0),MATCH('2021 Hourly Data'!$M6865,'2021 Res. Load (scaled)'!$1:$1,0))/$V$1</f>
        <v>1376.431734773668</v>
      </c>
      <c r="W6865" s="41">
        <f t="shared" si="1509"/>
        <v>1376.431734773668</v>
      </c>
      <c r="X6865" s="34">
        <f>INDEX('2021 SCom Load (scaled)'!$1:$1048576,MATCH($A6865,'2021 SCom Load (scaled)'!$C:$C,0),MATCH($M6865,'2021 SCom Load (scaled)'!$1:$1,0))/$X$1</f>
        <v>310.16502327147106</v>
      </c>
      <c r="Y6865" s="41">
        <f t="shared" si="1500"/>
        <v>310.16502327147106</v>
      </c>
      <c r="Z6865" s="34">
        <f>INDEX('2021 System Load'!$1:$1048576,MATCH($A6865,'2021 System Load'!$C:$C,0),MATCH($M6865,'2021 System Load'!$1:$1,0))/$X$1</f>
        <v>2742.9464842298535</v>
      </c>
    </row>
    <row r="6866" spans="1:26" ht="15" customHeight="1" x14ac:dyDescent="0.3">
      <c r="A6866" s="31" t="str">
        <f t="shared" si="1498"/>
        <v>10_13</v>
      </c>
      <c r="B6866" s="31">
        <f t="shared" si="1510"/>
        <v>6859</v>
      </c>
      <c r="C6866" s="31">
        <f t="shared" si="1501"/>
        <v>286</v>
      </c>
      <c r="D6866" s="197" t="str">
        <f>IF(OR($R6866="Winter_weekend",$R6866="Non-Winter_weekend"),"Weekend",IF($R6866="Winter_weekday","Winter Weekday",IF($R6866="Non-Winter_weekday","Non-Winter Weekday",ERROR)))</f>
        <v>Winter Weekday</v>
      </c>
      <c r="E6866" s="197" t="str">
        <f>IF(OR($R6866="Winter_weekend",$R6866="Non-Winter_weekend"),Inputs!$H$5,IF(OR($R6866="Winter_weekday",$R6866="Non-Winter_weekday"),Inputs!$G$5,ERROR))</f>
        <v>3P TOU Weekday</v>
      </c>
      <c r="F6866" s="211" t="b">
        <f>IFERROR(INDEX('2021 Event Days'!$1:$1048576,MATCH('2021 Hourly Data'!$I6866,'2021 Event Days'!$D:$D,0),MATCH('2021 Hourly Data'!F$6,'2021 Event Days'!$6:$6,0)),FALSE)</f>
        <v>0</v>
      </c>
      <c r="G6866" s="211" t="str">
        <f t="shared" si="1502"/>
        <v>44482_18</v>
      </c>
      <c r="H6866" s="12"/>
      <c r="I6866" s="12">
        <v>44482</v>
      </c>
      <c r="J6866" s="10">
        <f t="shared" si="1503"/>
        <v>10</v>
      </c>
      <c r="K6866" s="10">
        <f t="shared" si="1504"/>
        <v>13</v>
      </c>
      <c r="L6866" s="10" t="str">
        <f t="shared" si="1505"/>
        <v>hour19</v>
      </c>
      <c r="M6866" s="10">
        <f t="shared" si="1511"/>
        <v>19</v>
      </c>
      <c r="N6866" s="10">
        <f t="shared" si="1506"/>
        <v>18</v>
      </c>
      <c r="O6866" s="27" t="str">
        <f>INDEX('Season and Day Definitions'!$1:$1048576,MATCH('2021 Hourly Data'!$J6866,'Season and Day Definitions'!$B:$B,0),MATCH('2021 Hourly Data'!$O$6,'Season and Day Definitions'!$5:$5,0))</f>
        <v>Winter</v>
      </c>
      <c r="P6866" s="10">
        <f t="shared" si="1507"/>
        <v>4</v>
      </c>
      <c r="Q6866" s="27" t="str">
        <f>IFERROR(INDEX('Season and Day Definitions'!$1:$1048576,MATCH('2021 Hourly Data'!$I6866,'Season and Day Definitions'!$E:$E,0),MATCH('2021 Hourly Data'!$Q$6,'Season and Day Definitions'!$5:$5,0)),IF(OR($P6866=1,$P6866=7),"weekend","weekday"))</f>
        <v>weekday</v>
      </c>
      <c r="R6866" s="10" t="str">
        <f t="shared" si="1508"/>
        <v>Winter_weekday</v>
      </c>
      <c r="S6866" s="27" t="str">
        <f>INDEX(Inputs!$1:$1048576,MATCH('2021 Hourly Data'!$M6866,Inputs!$C:$C,0),MATCH(D6866,Inputs!$5:$5,0))</f>
        <v>Peak</v>
      </c>
      <c r="T6866" s="282" t="str">
        <f t="shared" si="1499"/>
        <v>Peak</v>
      </c>
      <c r="U6866" s="27" t="str">
        <f>INDEX(Inputs!$1:$1048576,MATCH('2021 Hourly Data'!$M6866,Inputs!$C:$C,0),MATCH(E6866,Inputs!$5:$5,0))</f>
        <v>Peak</v>
      </c>
      <c r="V6866" s="34">
        <f>INDEX('2021 Res. Load (scaled)'!$1:$1048576,MATCH('2021 Hourly Data'!$A6866,'2021 Res. Load (scaled)'!$C:$C,0),MATCH('2021 Hourly Data'!$M6866,'2021 Res. Load (scaled)'!$1:$1,0))/$V$1</f>
        <v>1516.0122083742476</v>
      </c>
      <c r="W6866" s="41">
        <f t="shared" si="1509"/>
        <v>1516.0122083742476</v>
      </c>
      <c r="X6866" s="34">
        <f>INDEX('2021 SCom Load (scaled)'!$1:$1048576,MATCH($A6866,'2021 SCom Load (scaled)'!$C:$C,0),MATCH($M6866,'2021 SCom Load (scaled)'!$1:$1,0))/$X$1</f>
        <v>318.30330751273345</v>
      </c>
      <c r="Y6866" s="41">
        <f t="shared" si="1500"/>
        <v>318.30330751273345</v>
      </c>
      <c r="Z6866" s="34">
        <f>INDEX('2021 System Load'!$1:$1048576,MATCH($A6866,'2021 System Load'!$C:$C,0),MATCH($M6866,'2021 System Load'!$1:$1,0))/$X$1</f>
        <v>2887.1874450169335</v>
      </c>
    </row>
    <row r="6867" spans="1:26" ht="15" customHeight="1" x14ac:dyDescent="0.3">
      <c r="A6867" s="31" t="str">
        <f t="shared" si="1498"/>
        <v>10_13</v>
      </c>
      <c r="B6867" s="31">
        <f t="shared" si="1510"/>
        <v>6860</v>
      </c>
      <c r="C6867" s="31">
        <f t="shared" si="1501"/>
        <v>286</v>
      </c>
      <c r="D6867" s="197" t="str">
        <f>IF(OR($R6867="Winter_weekend",$R6867="Non-Winter_weekend"),"Weekend",IF($R6867="Winter_weekday","Winter Weekday",IF($R6867="Non-Winter_weekday","Non-Winter Weekday",ERROR)))</f>
        <v>Winter Weekday</v>
      </c>
      <c r="E6867" s="197" t="str">
        <f>IF(OR($R6867="Winter_weekend",$R6867="Non-Winter_weekend"),Inputs!$H$5,IF(OR($R6867="Winter_weekday",$R6867="Non-Winter_weekday"),Inputs!$G$5,ERROR))</f>
        <v>3P TOU Weekday</v>
      </c>
      <c r="F6867" s="211" t="b">
        <f>IFERROR(INDEX('2021 Event Days'!$1:$1048576,MATCH('2021 Hourly Data'!$I6867,'2021 Event Days'!$D:$D,0),MATCH('2021 Hourly Data'!F$6,'2021 Event Days'!$6:$6,0)),FALSE)</f>
        <v>0</v>
      </c>
      <c r="G6867" s="211" t="str">
        <f t="shared" si="1502"/>
        <v>44482_19</v>
      </c>
      <c r="H6867" s="12"/>
      <c r="I6867" s="12">
        <v>44482</v>
      </c>
      <c r="J6867" s="10">
        <f t="shared" si="1503"/>
        <v>10</v>
      </c>
      <c r="K6867" s="10">
        <f t="shared" si="1504"/>
        <v>13</v>
      </c>
      <c r="L6867" s="10" t="str">
        <f t="shared" si="1505"/>
        <v>hour20</v>
      </c>
      <c r="M6867" s="10">
        <f t="shared" si="1511"/>
        <v>20</v>
      </c>
      <c r="N6867" s="10">
        <f t="shared" si="1506"/>
        <v>19</v>
      </c>
      <c r="O6867" s="27" t="str">
        <f>INDEX('Season and Day Definitions'!$1:$1048576,MATCH('2021 Hourly Data'!$J6867,'Season and Day Definitions'!$B:$B,0),MATCH('2021 Hourly Data'!$O$6,'Season and Day Definitions'!$5:$5,0))</f>
        <v>Winter</v>
      </c>
      <c r="P6867" s="10">
        <f t="shared" si="1507"/>
        <v>4</v>
      </c>
      <c r="Q6867" s="27" t="str">
        <f>IFERROR(INDEX('Season and Day Definitions'!$1:$1048576,MATCH('2021 Hourly Data'!$I6867,'Season and Day Definitions'!$E:$E,0),MATCH('2021 Hourly Data'!$Q$6,'Season and Day Definitions'!$5:$5,0)),IF(OR($P6867=1,$P6867=7),"weekend","weekday"))</f>
        <v>weekday</v>
      </c>
      <c r="R6867" s="10" t="str">
        <f t="shared" si="1508"/>
        <v>Winter_weekday</v>
      </c>
      <c r="S6867" s="27" t="str">
        <f>INDEX(Inputs!$1:$1048576,MATCH('2021 Hourly Data'!$M6867,Inputs!$C:$C,0),MATCH(D6867,Inputs!$5:$5,0))</f>
        <v>Peak</v>
      </c>
      <c r="T6867" s="282" t="str">
        <f t="shared" si="1499"/>
        <v>Peak</v>
      </c>
      <c r="U6867" s="27" t="str">
        <f>INDEX(Inputs!$1:$1048576,MATCH('2021 Hourly Data'!$M6867,Inputs!$C:$C,0),MATCH(E6867,Inputs!$5:$5,0))</f>
        <v>Peak</v>
      </c>
      <c r="V6867" s="34">
        <f>INDEX('2021 Res. Load (scaled)'!$1:$1048576,MATCH('2021 Hourly Data'!$A6867,'2021 Res. Load (scaled)'!$C:$C,0),MATCH('2021 Hourly Data'!$M6867,'2021 Res. Load (scaled)'!$1:$1,0))/$V$1</f>
        <v>1588.1388951587332</v>
      </c>
      <c r="W6867" s="41">
        <f t="shared" si="1509"/>
        <v>1588.1388951587332</v>
      </c>
      <c r="X6867" s="34">
        <f>INDEX('2021 SCom Load (scaled)'!$1:$1048576,MATCH($A6867,'2021 SCom Load (scaled)'!$C:$C,0),MATCH($M6867,'2021 SCom Load (scaled)'!$1:$1,0))/$X$1</f>
        <v>313.28239779322081</v>
      </c>
      <c r="Y6867" s="41">
        <f t="shared" si="1500"/>
        <v>313.28239779322081</v>
      </c>
      <c r="Z6867" s="34">
        <f>INDEX('2021 System Load'!$1:$1048576,MATCH($A6867,'2021 System Load'!$C:$C,0),MATCH($M6867,'2021 System Load'!$1:$1,0))/$X$1</f>
        <v>2946.6976366684239</v>
      </c>
    </row>
    <row r="6868" spans="1:26" ht="15" customHeight="1" x14ac:dyDescent="0.3">
      <c r="A6868" s="31" t="str">
        <f t="shared" si="1498"/>
        <v>10_13</v>
      </c>
      <c r="B6868" s="31">
        <f t="shared" si="1510"/>
        <v>6861</v>
      </c>
      <c r="C6868" s="31">
        <f t="shared" si="1501"/>
        <v>286</v>
      </c>
      <c r="D6868" s="197" t="str">
        <f>IF(OR($R6868="Winter_weekend",$R6868="Non-Winter_weekend"),"Weekend",IF($R6868="Winter_weekday","Winter Weekday",IF($R6868="Non-Winter_weekday","Non-Winter Weekday",ERROR)))</f>
        <v>Winter Weekday</v>
      </c>
      <c r="E6868" s="197" t="str">
        <f>IF(OR($R6868="Winter_weekend",$R6868="Non-Winter_weekend"),Inputs!$H$5,IF(OR($R6868="Winter_weekday",$R6868="Non-Winter_weekday"),Inputs!$G$5,ERROR))</f>
        <v>3P TOU Weekday</v>
      </c>
      <c r="F6868" s="211" t="b">
        <f>IFERROR(INDEX('2021 Event Days'!$1:$1048576,MATCH('2021 Hourly Data'!$I6868,'2021 Event Days'!$D:$D,0),MATCH('2021 Hourly Data'!F$6,'2021 Event Days'!$6:$6,0)),FALSE)</f>
        <v>0</v>
      </c>
      <c r="G6868" s="211" t="str">
        <f t="shared" si="1502"/>
        <v>44482_20</v>
      </c>
      <c r="H6868" s="12"/>
      <c r="I6868" s="12">
        <v>44482</v>
      </c>
      <c r="J6868" s="10">
        <f t="shared" si="1503"/>
        <v>10</v>
      </c>
      <c r="K6868" s="10">
        <f t="shared" si="1504"/>
        <v>13</v>
      </c>
      <c r="L6868" s="10" t="str">
        <f t="shared" si="1505"/>
        <v>hour21</v>
      </c>
      <c r="M6868" s="10">
        <f t="shared" si="1511"/>
        <v>21</v>
      </c>
      <c r="N6868" s="10">
        <f t="shared" si="1506"/>
        <v>20</v>
      </c>
      <c r="O6868" s="27" t="str">
        <f>INDEX('Season and Day Definitions'!$1:$1048576,MATCH('2021 Hourly Data'!$J6868,'Season and Day Definitions'!$B:$B,0),MATCH('2021 Hourly Data'!$O$6,'Season and Day Definitions'!$5:$5,0))</f>
        <v>Winter</v>
      </c>
      <c r="P6868" s="10">
        <f t="shared" si="1507"/>
        <v>4</v>
      </c>
      <c r="Q6868" s="27" t="str">
        <f>IFERROR(INDEX('Season and Day Definitions'!$1:$1048576,MATCH('2021 Hourly Data'!$I6868,'Season and Day Definitions'!$E:$E,0),MATCH('2021 Hourly Data'!$Q$6,'Season and Day Definitions'!$5:$5,0)),IF(OR($P6868=1,$P6868=7),"weekend","weekday"))</f>
        <v>weekday</v>
      </c>
      <c r="R6868" s="10" t="str">
        <f t="shared" si="1508"/>
        <v>Winter_weekday</v>
      </c>
      <c r="S6868" s="27" t="str">
        <f>INDEX(Inputs!$1:$1048576,MATCH('2021 Hourly Data'!$M6868,Inputs!$C:$C,0),MATCH(D6868,Inputs!$5:$5,0))</f>
        <v>Off</v>
      </c>
      <c r="T6868" s="282" t="str">
        <f t="shared" si="1499"/>
        <v>Off</v>
      </c>
      <c r="U6868" s="27" t="str">
        <f>INDEX(Inputs!$1:$1048576,MATCH('2021 Hourly Data'!$M6868,Inputs!$C:$C,0),MATCH(E6868,Inputs!$5:$5,0))</f>
        <v>Off</v>
      </c>
      <c r="V6868" s="34">
        <f>INDEX('2021 Res. Load (scaled)'!$1:$1048576,MATCH('2021 Hourly Data'!$A6868,'2021 Res. Load (scaled)'!$C:$C,0),MATCH('2021 Hourly Data'!$M6868,'2021 Res. Load (scaled)'!$1:$1,0))/$V$1</f>
        <v>1572.3652014795211</v>
      </c>
      <c r="W6868" s="41">
        <f t="shared" si="1509"/>
        <v>1572.3652014795211</v>
      </c>
      <c r="X6868" s="34">
        <f>INDEX('2021 SCom Load (scaled)'!$1:$1048576,MATCH($A6868,'2021 SCom Load (scaled)'!$C:$C,0),MATCH($M6868,'2021 SCom Load (scaled)'!$1:$1,0))/$X$1</f>
        <v>299.96376163856229</v>
      </c>
      <c r="Y6868" s="41">
        <f t="shared" si="1500"/>
        <v>299.96376163856229</v>
      </c>
      <c r="Z6868" s="34">
        <f>INDEX('2021 System Load'!$1:$1048576,MATCH($A6868,'2021 System Load'!$C:$C,0),MATCH($M6868,'2021 System Load'!$1:$1,0))/$X$1</f>
        <v>2897.4933368096981</v>
      </c>
    </row>
    <row r="6869" spans="1:26" ht="15" customHeight="1" x14ac:dyDescent="0.3">
      <c r="A6869" s="31" t="str">
        <f t="shared" si="1498"/>
        <v>10_13</v>
      </c>
      <c r="B6869" s="31">
        <f t="shared" si="1510"/>
        <v>6862</v>
      </c>
      <c r="C6869" s="31">
        <f t="shared" si="1501"/>
        <v>286</v>
      </c>
      <c r="D6869" s="197" t="str">
        <f>IF(OR($R6869="Winter_weekend",$R6869="Non-Winter_weekend"),"Weekend",IF($R6869="Winter_weekday","Winter Weekday",IF($R6869="Non-Winter_weekday","Non-Winter Weekday",ERROR)))</f>
        <v>Winter Weekday</v>
      </c>
      <c r="E6869" s="197" t="str">
        <f>IF(OR($R6869="Winter_weekend",$R6869="Non-Winter_weekend"),Inputs!$H$5,IF(OR($R6869="Winter_weekday",$R6869="Non-Winter_weekday"),Inputs!$G$5,ERROR))</f>
        <v>3P TOU Weekday</v>
      </c>
      <c r="F6869" s="211" t="b">
        <f>IFERROR(INDEX('2021 Event Days'!$1:$1048576,MATCH('2021 Hourly Data'!$I6869,'2021 Event Days'!$D:$D,0),MATCH('2021 Hourly Data'!F$6,'2021 Event Days'!$6:$6,0)),FALSE)</f>
        <v>0</v>
      </c>
      <c r="G6869" s="211" t="str">
        <f t="shared" si="1502"/>
        <v>44482_21</v>
      </c>
      <c r="H6869" s="12"/>
      <c r="I6869" s="12">
        <v>44482</v>
      </c>
      <c r="J6869" s="10">
        <f t="shared" si="1503"/>
        <v>10</v>
      </c>
      <c r="K6869" s="10">
        <f t="shared" si="1504"/>
        <v>13</v>
      </c>
      <c r="L6869" s="10" t="str">
        <f t="shared" si="1505"/>
        <v>hour22</v>
      </c>
      <c r="M6869" s="10">
        <f t="shared" si="1511"/>
        <v>22</v>
      </c>
      <c r="N6869" s="10">
        <f t="shared" si="1506"/>
        <v>21</v>
      </c>
      <c r="O6869" s="27" t="str">
        <f>INDEX('Season and Day Definitions'!$1:$1048576,MATCH('2021 Hourly Data'!$J6869,'Season and Day Definitions'!$B:$B,0),MATCH('2021 Hourly Data'!$O$6,'Season and Day Definitions'!$5:$5,0))</f>
        <v>Winter</v>
      </c>
      <c r="P6869" s="10">
        <f t="shared" si="1507"/>
        <v>4</v>
      </c>
      <c r="Q6869" s="27" t="str">
        <f>IFERROR(INDEX('Season and Day Definitions'!$1:$1048576,MATCH('2021 Hourly Data'!$I6869,'Season and Day Definitions'!$E:$E,0),MATCH('2021 Hourly Data'!$Q$6,'Season and Day Definitions'!$5:$5,0)),IF(OR($P6869=1,$P6869=7),"weekend","weekday"))</f>
        <v>weekday</v>
      </c>
      <c r="R6869" s="10" t="str">
        <f t="shared" si="1508"/>
        <v>Winter_weekday</v>
      </c>
      <c r="S6869" s="27" t="str">
        <f>INDEX(Inputs!$1:$1048576,MATCH('2021 Hourly Data'!$M6869,Inputs!$C:$C,0),MATCH(D6869,Inputs!$5:$5,0))</f>
        <v>Off</v>
      </c>
      <c r="T6869" s="282" t="str">
        <f t="shared" si="1499"/>
        <v>Off</v>
      </c>
      <c r="U6869" s="27" t="str">
        <f>INDEX(Inputs!$1:$1048576,MATCH('2021 Hourly Data'!$M6869,Inputs!$C:$C,0),MATCH(E6869,Inputs!$5:$5,0))</f>
        <v>Off</v>
      </c>
      <c r="V6869" s="34">
        <f>INDEX('2021 Res. Load (scaled)'!$1:$1048576,MATCH('2021 Hourly Data'!$A6869,'2021 Res. Load (scaled)'!$C:$C,0),MATCH('2021 Hourly Data'!$M6869,'2021 Res. Load (scaled)'!$1:$1,0))/$V$1</f>
        <v>1404.1089123721745</v>
      </c>
      <c r="W6869" s="41">
        <f t="shared" si="1509"/>
        <v>1404.1089123721745</v>
      </c>
      <c r="X6869" s="34">
        <f>INDEX('2021 SCom Load (scaled)'!$1:$1048576,MATCH($A6869,'2021 SCom Load (scaled)'!$C:$C,0),MATCH($M6869,'2021 SCom Load (scaled)'!$1:$1,0))/$X$1</f>
        <v>286.63984179055348</v>
      </c>
      <c r="Y6869" s="41">
        <f t="shared" si="1500"/>
        <v>286.63984179055348</v>
      </c>
      <c r="Z6869" s="34">
        <f>INDEX('2021 System Load'!$1:$1048576,MATCH($A6869,'2021 System Load'!$C:$C,0),MATCH($M6869,'2021 System Load'!$1:$1,0))/$X$1</f>
        <v>2641.9637488351495</v>
      </c>
    </row>
    <row r="6870" spans="1:26" ht="15" customHeight="1" x14ac:dyDescent="0.3">
      <c r="A6870" s="31" t="str">
        <f t="shared" si="1498"/>
        <v>10_13</v>
      </c>
      <c r="B6870" s="31">
        <f t="shared" si="1510"/>
        <v>6863</v>
      </c>
      <c r="C6870" s="31">
        <f t="shared" si="1501"/>
        <v>286</v>
      </c>
      <c r="D6870" s="197" t="str">
        <f>IF(OR($R6870="Winter_weekend",$R6870="Non-Winter_weekend"),"Weekend",IF($R6870="Winter_weekday","Winter Weekday",IF($R6870="Non-Winter_weekday","Non-Winter Weekday",ERROR)))</f>
        <v>Winter Weekday</v>
      </c>
      <c r="E6870" s="197" t="str">
        <f>IF(OR($R6870="Winter_weekend",$R6870="Non-Winter_weekend"),Inputs!$H$5,IF(OR($R6870="Winter_weekday",$R6870="Non-Winter_weekday"),Inputs!$G$5,ERROR))</f>
        <v>3P TOU Weekday</v>
      </c>
      <c r="F6870" s="211" t="b">
        <f>IFERROR(INDEX('2021 Event Days'!$1:$1048576,MATCH('2021 Hourly Data'!$I6870,'2021 Event Days'!$D:$D,0),MATCH('2021 Hourly Data'!F$6,'2021 Event Days'!$6:$6,0)),FALSE)</f>
        <v>0</v>
      </c>
      <c r="G6870" s="211" t="str">
        <f t="shared" si="1502"/>
        <v>44482_22</v>
      </c>
      <c r="H6870" s="12"/>
      <c r="I6870" s="12">
        <v>44482</v>
      </c>
      <c r="J6870" s="10">
        <f t="shared" si="1503"/>
        <v>10</v>
      </c>
      <c r="K6870" s="10">
        <f t="shared" si="1504"/>
        <v>13</v>
      </c>
      <c r="L6870" s="10" t="str">
        <f t="shared" si="1505"/>
        <v>hour23</v>
      </c>
      <c r="M6870" s="10">
        <f t="shared" si="1511"/>
        <v>23</v>
      </c>
      <c r="N6870" s="10">
        <f t="shared" si="1506"/>
        <v>22</v>
      </c>
      <c r="O6870" s="27" t="str">
        <f>INDEX('Season and Day Definitions'!$1:$1048576,MATCH('2021 Hourly Data'!$J6870,'Season and Day Definitions'!$B:$B,0),MATCH('2021 Hourly Data'!$O$6,'Season and Day Definitions'!$5:$5,0))</f>
        <v>Winter</v>
      </c>
      <c r="P6870" s="10">
        <f t="shared" si="1507"/>
        <v>4</v>
      </c>
      <c r="Q6870" s="27" t="str">
        <f>IFERROR(INDEX('Season and Day Definitions'!$1:$1048576,MATCH('2021 Hourly Data'!$I6870,'Season and Day Definitions'!$E:$E,0),MATCH('2021 Hourly Data'!$Q$6,'Season and Day Definitions'!$5:$5,0)),IF(OR($P6870=1,$P6870=7),"weekend","weekday"))</f>
        <v>weekday</v>
      </c>
      <c r="R6870" s="10" t="str">
        <f t="shared" si="1508"/>
        <v>Winter_weekday</v>
      </c>
      <c r="S6870" s="27" t="str">
        <f>INDEX(Inputs!$1:$1048576,MATCH('2021 Hourly Data'!$M6870,Inputs!$C:$C,0),MATCH(D6870,Inputs!$5:$5,0))</f>
        <v>Off</v>
      </c>
      <c r="T6870" s="282" t="str">
        <f t="shared" si="1499"/>
        <v>Off</v>
      </c>
      <c r="U6870" s="27" t="str">
        <f>INDEX(Inputs!$1:$1048576,MATCH('2021 Hourly Data'!$M6870,Inputs!$C:$C,0),MATCH(E6870,Inputs!$5:$5,0))</f>
        <v>Off</v>
      </c>
      <c r="V6870" s="34">
        <f>INDEX('2021 Res. Load (scaled)'!$1:$1048576,MATCH('2021 Hourly Data'!$A6870,'2021 Res. Load (scaled)'!$C:$C,0),MATCH('2021 Hourly Data'!$M6870,'2021 Res. Load (scaled)'!$1:$1,0))/$V$1</f>
        <v>1246.4795406548474</v>
      </c>
      <c r="W6870" s="41">
        <f t="shared" si="1509"/>
        <v>1246.4795406548474</v>
      </c>
      <c r="X6870" s="34">
        <f>INDEX('2021 SCom Load (scaled)'!$1:$1048576,MATCH($A6870,'2021 SCom Load (scaled)'!$C:$C,0),MATCH($M6870,'2021 SCom Load (scaled)'!$1:$1,0))/$X$1</f>
        <v>275.70167863470772</v>
      </c>
      <c r="Y6870" s="41">
        <f t="shared" si="1500"/>
        <v>275.70167863470772</v>
      </c>
      <c r="Z6870" s="34">
        <f>INDEX('2021 System Load'!$1:$1048576,MATCH($A6870,'2021 System Load'!$C:$C,0),MATCH($M6870,'2021 System Load'!$1:$1,0))/$X$1</f>
        <v>2405.7849964660049</v>
      </c>
    </row>
    <row r="6871" spans="1:26" ht="15" customHeight="1" x14ac:dyDescent="0.3">
      <c r="A6871" s="31" t="str">
        <f t="shared" si="1498"/>
        <v>10_13</v>
      </c>
      <c r="B6871" s="31">
        <f t="shared" si="1510"/>
        <v>6864</v>
      </c>
      <c r="C6871" s="31">
        <f t="shared" si="1501"/>
        <v>286</v>
      </c>
      <c r="D6871" s="197" t="str">
        <f>IF(OR($R6871="Winter_weekend",$R6871="Non-Winter_weekend"),"Weekend",IF($R6871="Winter_weekday","Winter Weekday",IF($R6871="Non-Winter_weekday","Non-Winter Weekday",ERROR)))</f>
        <v>Winter Weekday</v>
      </c>
      <c r="E6871" s="197" t="str">
        <f>IF(OR($R6871="Winter_weekend",$R6871="Non-Winter_weekend"),Inputs!$H$5,IF(OR($R6871="Winter_weekday",$R6871="Non-Winter_weekday"),Inputs!$G$5,ERROR))</f>
        <v>3P TOU Weekday</v>
      </c>
      <c r="F6871" s="211" t="b">
        <f>IFERROR(INDEX('2021 Event Days'!$1:$1048576,MATCH('2021 Hourly Data'!$I6871,'2021 Event Days'!$D:$D,0),MATCH('2021 Hourly Data'!F$6,'2021 Event Days'!$6:$6,0)),FALSE)</f>
        <v>0</v>
      </c>
      <c r="G6871" s="211" t="str">
        <f t="shared" si="1502"/>
        <v>44482_23</v>
      </c>
      <c r="H6871" s="12"/>
      <c r="I6871" s="12">
        <v>44482</v>
      </c>
      <c r="J6871" s="10">
        <f t="shared" si="1503"/>
        <v>10</v>
      </c>
      <c r="K6871" s="10">
        <f t="shared" si="1504"/>
        <v>13</v>
      </c>
      <c r="L6871" s="10" t="str">
        <f t="shared" si="1505"/>
        <v>hour24</v>
      </c>
      <c r="M6871" s="10">
        <f t="shared" si="1511"/>
        <v>24</v>
      </c>
      <c r="N6871" s="10">
        <f t="shared" si="1506"/>
        <v>23</v>
      </c>
      <c r="O6871" s="27" t="str">
        <f>INDEX('Season and Day Definitions'!$1:$1048576,MATCH('2021 Hourly Data'!$J6871,'Season and Day Definitions'!$B:$B,0),MATCH('2021 Hourly Data'!$O$6,'Season and Day Definitions'!$5:$5,0))</f>
        <v>Winter</v>
      </c>
      <c r="P6871" s="10">
        <f t="shared" si="1507"/>
        <v>4</v>
      </c>
      <c r="Q6871" s="27" t="str">
        <f>IFERROR(INDEX('Season and Day Definitions'!$1:$1048576,MATCH('2021 Hourly Data'!$I6871,'Season and Day Definitions'!$E:$E,0),MATCH('2021 Hourly Data'!$Q$6,'Season and Day Definitions'!$5:$5,0)),IF(OR($P6871=1,$P6871=7),"weekend","weekday"))</f>
        <v>weekday</v>
      </c>
      <c r="R6871" s="10" t="str">
        <f t="shared" si="1508"/>
        <v>Winter_weekday</v>
      </c>
      <c r="S6871" s="27" t="str">
        <f>INDEX(Inputs!$1:$1048576,MATCH('2021 Hourly Data'!$M6871,Inputs!$C:$C,0),MATCH(D6871,Inputs!$5:$5,0))</f>
        <v>Off</v>
      </c>
      <c r="T6871" s="282" t="str">
        <f t="shared" si="1499"/>
        <v>Off</v>
      </c>
      <c r="U6871" s="27" t="str">
        <f>INDEX(Inputs!$1:$1048576,MATCH('2021 Hourly Data'!$M6871,Inputs!$C:$C,0),MATCH(E6871,Inputs!$5:$5,0))</f>
        <v>Super Off</v>
      </c>
      <c r="V6871" s="34">
        <f>INDEX('2021 Res. Load (scaled)'!$1:$1048576,MATCH('2021 Hourly Data'!$A6871,'2021 Res. Load (scaled)'!$C:$C,0),MATCH('2021 Hourly Data'!$M6871,'2021 Res. Load (scaled)'!$1:$1,0))/$V$1</f>
        <v>1160.8281559575737</v>
      </c>
      <c r="W6871" s="41">
        <f t="shared" si="1509"/>
        <v>1160.8281559575737</v>
      </c>
      <c r="X6871" s="34">
        <f>INDEX('2021 SCom Load (scaled)'!$1:$1048576,MATCH($A6871,'2021 SCom Load (scaled)'!$C:$C,0),MATCH($M6871,'2021 SCom Load (scaled)'!$1:$1,0))/$X$1</f>
        <v>268.31752805185874</v>
      </c>
      <c r="Y6871" s="41">
        <f t="shared" si="1500"/>
        <v>268.31752805185874</v>
      </c>
      <c r="Z6871" s="34">
        <f>INDEX('2021 System Load'!$1:$1048576,MATCH($A6871,'2021 System Load'!$C:$C,0),MATCH($M6871,'2021 System Load'!$1:$1,0))/$X$1</f>
        <v>2273.2760383674718</v>
      </c>
    </row>
    <row r="6872" spans="1:26" ht="15" customHeight="1" x14ac:dyDescent="0.3">
      <c r="A6872" s="31" t="str">
        <f t="shared" si="1498"/>
        <v>10_14</v>
      </c>
      <c r="B6872" s="31">
        <f t="shared" si="1510"/>
        <v>6865</v>
      </c>
      <c r="C6872" s="31">
        <f t="shared" si="1501"/>
        <v>287</v>
      </c>
      <c r="D6872" s="197" t="str">
        <f>IF(OR($R6872="Winter_weekend",$R6872="Non-Winter_weekend"),"Weekend",IF($R6872="Winter_weekday","Winter Weekday",IF($R6872="Non-Winter_weekday","Non-Winter Weekday",ERROR)))</f>
        <v>Winter Weekday</v>
      </c>
      <c r="E6872" s="197" t="str">
        <f>IF(OR($R6872="Winter_weekend",$R6872="Non-Winter_weekend"),Inputs!$H$5,IF(OR($R6872="Winter_weekday",$R6872="Non-Winter_weekday"),Inputs!$G$5,ERROR))</f>
        <v>3P TOU Weekday</v>
      </c>
      <c r="F6872" s="211" t="b">
        <f>IFERROR(INDEX('2021 Event Days'!$1:$1048576,MATCH('2021 Hourly Data'!$I6872,'2021 Event Days'!$D:$D,0),MATCH('2021 Hourly Data'!F$6,'2021 Event Days'!$6:$6,0)),FALSE)</f>
        <v>0</v>
      </c>
      <c r="G6872" s="211" t="str">
        <f t="shared" si="1502"/>
        <v>44483_0</v>
      </c>
      <c r="H6872" s="12"/>
      <c r="I6872" s="12">
        <v>44483</v>
      </c>
      <c r="J6872" s="10">
        <f t="shared" si="1503"/>
        <v>10</v>
      </c>
      <c r="K6872" s="10">
        <f t="shared" si="1504"/>
        <v>14</v>
      </c>
      <c r="L6872" s="10" t="str">
        <f t="shared" si="1505"/>
        <v>hour1</v>
      </c>
      <c r="M6872" s="10">
        <f t="shared" si="1511"/>
        <v>1</v>
      </c>
      <c r="N6872" s="10">
        <f t="shared" si="1506"/>
        <v>0</v>
      </c>
      <c r="O6872" s="27" t="str">
        <f>INDEX('Season and Day Definitions'!$1:$1048576,MATCH('2021 Hourly Data'!$J6872,'Season and Day Definitions'!$B:$B,0),MATCH('2021 Hourly Data'!$O$6,'Season and Day Definitions'!$5:$5,0))</f>
        <v>Winter</v>
      </c>
      <c r="P6872" s="10">
        <f t="shared" si="1507"/>
        <v>5</v>
      </c>
      <c r="Q6872" s="27" t="str">
        <f>IFERROR(INDEX('Season and Day Definitions'!$1:$1048576,MATCH('2021 Hourly Data'!$I6872,'Season and Day Definitions'!$E:$E,0),MATCH('2021 Hourly Data'!$Q$6,'Season and Day Definitions'!$5:$5,0)),IF(OR($P6872=1,$P6872=7),"weekend","weekday"))</f>
        <v>weekday</v>
      </c>
      <c r="R6872" s="10" t="str">
        <f t="shared" si="1508"/>
        <v>Winter_weekday</v>
      </c>
      <c r="S6872" s="27" t="str">
        <f>INDEX(Inputs!$1:$1048576,MATCH('2021 Hourly Data'!$M6872,Inputs!$C:$C,0),MATCH(D6872,Inputs!$5:$5,0))</f>
        <v>Off</v>
      </c>
      <c r="T6872" s="282" t="str">
        <f t="shared" si="1499"/>
        <v>Off</v>
      </c>
      <c r="U6872" s="27" t="str">
        <f>INDEX(Inputs!$1:$1048576,MATCH('2021 Hourly Data'!$M6872,Inputs!$C:$C,0),MATCH(E6872,Inputs!$5:$5,0))</f>
        <v>Super Off</v>
      </c>
      <c r="V6872" s="34">
        <f>INDEX('2021 Res. Load (scaled)'!$1:$1048576,MATCH('2021 Hourly Data'!$A6872,'2021 Res. Load (scaled)'!$C:$C,0),MATCH('2021 Hourly Data'!$M6872,'2021 Res. Load (scaled)'!$1:$1,0))/$V$1</f>
        <v>990.28271828165794</v>
      </c>
      <c r="W6872" s="41">
        <f t="shared" si="1509"/>
        <v>990.28271828165794</v>
      </c>
      <c r="X6872" s="34">
        <f>INDEX('2021 SCom Load (scaled)'!$1:$1048576,MATCH($A6872,'2021 SCom Load (scaled)'!$C:$C,0),MATCH($M6872,'2021 SCom Load (scaled)'!$1:$1,0))/$X$1</f>
        <v>257.91845134421862</v>
      </c>
      <c r="Y6872" s="41">
        <f t="shared" si="1500"/>
        <v>257.91845134421862</v>
      </c>
      <c r="Z6872" s="34">
        <f>INDEX('2021 System Load'!$1:$1048576,MATCH($A6872,'2021 System Load'!$C:$C,0),MATCH($M6872,'2021 System Load'!$1:$1,0))/$X$1</f>
        <v>2067.7115187320842</v>
      </c>
    </row>
    <row r="6873" spans="1:26" ht="15" customHeight="1" x14ac:dyDescent="0.3">
      <c r="A6873" s="31" t="str">
        <f t="shared" si="1498"/>
        <v>10_14</v>
      </c>
      <c r="B6873" s="31">
        <f t="shared" si="1510"/>
        <v>6866</v>
      </c>
      <c r="C6873" s="31">
        <f t="shared" si="1501"/>
        <v>287</v>
      </c>
      <c r="D6873" s="197" t="str">
        <f>IF(OR($R6873="Winter_weekend",$R6873="Non-Winter_weekend"),"Weekend",IF($R6873="Winter_weekday","Winter Weekday",IF($R6873="Non-Winter_weekday","Non-Winter Weekday",ERROR)))</f>
        <v>Winter Weekday</v>
      </c>
      <c r="E6873" s="197" t="str">
        <f>IF(OR($R6873="Winter_weekend",$R6873="Non-Winter_weekend"),Inputs!$H$5,IF(OR($R6873="Winter_weekday",$R6873="Non-Winter_weekday"),Inputs!$G$5,ERROR))</f>
        <v>3P TOU Weekday</v>
      </c>
      <c r="F6873" s="211" t="b">
        <f>IFERROR(INDEX('2021 Event Days'!$1:$1048576,MATCH('2021 Hourly Data'!$I6873,'2021 Event Days'!$D:$D,0),MATCH('2021 Hourly Data'!F$6,'2021 Event Days'!$6:$6,0)),FALSE)</f>
        <v>0</v>
      </c>
      <c r="G6873" s="211" t="str">
        <f t="shared" si="1502"/>
        <v>44483_1</v>
      </c>
      <c r="H6873" s="12"/>
      <c r="I6873" s="12">
        <v>44483</v>
      </c>
      <c r="J6873" s="10">
        <f t="shared" si="1503"/>
        <v>10</v>
      </c>
      <c r="K6873" s="10">
        <f t="shared" si="1504"/>
        <v>14</v>
      </c>
      <c r="L6873" s="10" t="str">
        <f t="shared" si="1505"/>
        <v>hour2</v>
      </c>
      <c r="M6873" s="10">
        <f t="shared" si="1511"/>
        <v>2</v>
      </c>
      <c r="N6873" s="10">
        <f t="shared" si="1506"/>
        <v>1</v>
      </c>
      <c r="O6873" s="27" t="str">
        <f>INDEX('Season and Day Definitions'!$1:$1048576,MATCH('2021 Hourly Data'!$J6873,'Season and Day Definitions'!$B:$B,0),MATCH('2021 Hourly Data'!$O$6,'Season and Day Definitions'!$5:$5,0))</f>
        <v>Winter</v>
      </c>
      <c r="P6873" s="10">
        <f t="shared" si="1507"/>
        <v>5</v>
      </c>
      <c r="Q6873" s="27" t="str">
        <f>IFERROR(INDEX('Season and Day Definitions'!$1:$1048576,MATCH('2021 Hourly Data'!$I6873,'Season and Day Definitions'!$E:$E,0),MATCH('2021 Hourly Data'!$Q$6,'Season and Day Definitions'!$5:$5,0)),IF(OR($P6873=1,$P6873=7),"weekend","weekday"))</f>
        <v>weekday</v>
      </c>
      <c r="R6873" s="10" t="str">
        <f t="shared" si="1508"/>
        <v>Winter_weekday</v>
      </c>
      <c r="S6873" s="27" t="str">
        <f>INDEX(Inputs!$1:$1048576,MATCH('2021 Hourly Data'!$M6873,Inputs!$C:$C,0),MATCH(D6873,Inputs!$5:$5,0))</f>
        <v>Off</v>
      </c>
      <c r="T6873" s="282" t="str">
        <f t="shared" si="1499"/>
        <v>Off</v>
      </c>
      <c r="U6873" s="27" t="str">
        <f>INDEX(Inputs!$1:$1048576,MATCH('2021 Hourly Data'!$M6873,Inputs!$C:$C,0),MATCH(E6873,Inputs!$5:$5,0))</f>
        <v>Super Off</v>
      </c>
      <c r="V6873" s="34">
        <f>INDEX('2021 Res. Load (scaled)'!$1:$1048576,MATCH('2021 Hourly Data'!$A6873,'2021 Res. Load (scaled)'!$C:$C,0),MATCH('2021 Hourly Data'!$M6873,'2021 Res. Load (scaled)'!$1:$1,0))/$V$1</f>
        <v>900.9062746983775</v>
      </c>
      <c r="W6873" s="41">
        <f t="shared" si="1509"/>
        <v>900.9062746983775</v>
      </c>
      <c r="X6873" s="34">
        <f>INDEX('2021 SCom Load (scaled)'!$1:$1048576,MATCH($A6873,'2021 SCom Load (scaled)'!$C:$C,0),MATCH($M6873,'2021 SCom Load (scaled)'!$1:$1,0))/$X$1</f>
        <v>253.7222736991026</v>
      </c>
      <c r="Y6873" s="41">
        <f t="shared" si="1500"/>
        <v>253.7222736991026</v>
      </c>
      <c r="Z6873" s="34">
        <f>INDEX('2021 System Load'!$1:$1048576,MATCH($A6873,'2021 System Load'!$C:$C,0),MATCH($M6873,'2021 System Load'!$1:$1,0))/$X$1</f>
        <v>1959.0779382430592</v>
      </c>
    </row>
    <row r="6874" spans="1:26" ht="15" customHeight="1" x14ac:dyDescent="0.3">
      <c r="A6874" s="31" t="str">
        <f t="shared" si="1498"/>
        <v>10_14</v>
      </c>
      <c r="B6874" s="31">
        <f t="shared" si="1510"/>
        <v>6867</v>
      </c>
      <c r="C6874" s="31">
        <f t="shared" si="1501"/>
        <v>287</v>
      </c>
      <c r="D6874" s="197" t="str">
        <f>IF(OR($R6874="Winter_weekend",$R6874="Non-Winter_weekend"),"Weekend",IF($R6874="Winter_weekday","Winter Weekday",IF($R6874="Non-Winter_weekday","Non-Winter Weekday",ERROR)))</f>
        <v>Winter Weekday</v>
      </c>
      <c r="E6874" s="197" t="str">
        <f>IF(OR($R6874="Winter_weekend",$R6874="Non-Winter_weekend"),Inputs!$H$5,IF(OR($R6874="Winter_weekday",$R6874="Non-Winter_weekday"),Inputs!$G$5,ERROR))</f>
        <v>3P TOU Weekday</v>
      </c>
      <c r="F6874" s="211" t="b">
        <f>IFERROR(INDEX('2021 Event Days'!$1:$1048576,MATCH('2021 Hourly Data'!$I6874,'2021 Event Days'!$D:$D,0),MATCH('2021 Hourly Data'!F$6,'2021 Event Days'!$6:$6,0)),FALSE)</f>
        <v>0</v>
      </c>
      <c r="G6874" s="211" t="str">
        <f t="shared" si="1502"/>
        <v>44483_2</v>
      </c>
      <c r="H6874" s="12"/>
      <c r="I6874" s="12">
        <v>44483</v>
      </c>
      <c r="J6874" s="10">
        <f t="shared" si="1503"/>
        <v>10</v>
      </c>
      <c r="K6874" s="10">
        <f t="shared" si="1504"/>
        <v>14</v>
      </c>
      <c r="L6874" s="10" t="str">
        <f t="shared" si="1505"/>
        <v>hour3</v>
      </c>
      <c r="M6874" s="10">
        <f t="shared" si="1511"/>
        <v>3</v>
      </c>
      <c r="N6874" s="10">
        <f t="shared" si="1506"/>
        <v>2</v>
      </c>
      <c r="O6874" s="27" t="str">
        <f>INDEX('Season and Day Definitions'!$1:$1048576,MATCH('2021 Hourly Data'!$J6874,'Season and Day Definitions'!$B:$B,0),MATCH('2021 Hourly Data'!$O$6,'Season and Day Definitions'!$5:$5,0))</f>
        <v>Winter</v>
      </c>
      <c r="P6874" s="10">
        <f t="shared" si="1507"/>
        <v>5</v>
      </c>
      <c r="Q6874" s="27" t="str">
        <f>IFERROR(INDEX('Season and Day Definitions'!$1:$1048576,MATCH('2021 Hourly Data'!$I6874,'Season and Day Definitions'!$E:$E,0),MATCH('2021 Hourly Data'!$Q$6,'Season and Day Definitions'!$5:$5,0)),IF(OR($P6874=1,$P6874=7),"weekend","weekday"))</f>
        <v>weekday</v>
      </c>
      <c r="R6874" s="10" t="str">
        <f t="shared" si="1508"/>
        <v>Winter_weekday</v>
      </c>
      <c r="S6874" s="27" t="str">
        <f>INDEX(Inputs!$1:$1048576,MATCH('2021 Hourly Data'!$M6874,Inputs!$C:$C,0),MATCH(D6874,Inputs!$5:$5,0))</f>
        <v>Off</v>
      </c>
      <c r="T6874" s="282" t="str">
        <f t="shared" si="1499"/>
        <v>Off</v>
      </c>
      <c r="U6874" s="27" t="str">
        <f>INDEX(Inputs!$1:$1048576,MATCH('2021 Hourly Data'!$M6874,Inputs!$C:$C,0),MATCH(E6874,Inputs!$5:$5,0))</f>
        <v>Super Off</v>
      </c>
      <c r="V6874" s="34">
        <f>INDEX('2021 Res. Load (scaled)'!$1:$1048576,MATCH('2021 Hourly Data'!$A6874,'2021 Res. Load (scaled)'!$C:$C,0),MATCH('2021 Hourly Data'!$M6874,'2021 Res. Load (scaled)'!$1:$1,0))/$V$1</f>
        <v>920.04607992293677</v>
      </c>
      <c r="W6874" s="41">
        <f t="shared" si="1509"/>
        <v>920.04607992293677</v>
      </c>
      <c r="X6874" s="34">
        <f>INDEX('2021 SCom Load (scaled)'!$1:$1048576,MATCH($A6874,'2021 SCom Load (scaled)'!$C:$C,0),MATCH($M6874,'2021 SCom Load (scaled)'!$1:$1,0))/$X$1</f>
        <v>260.75274619953694</v>
      </c>
      <c r="Y6874" s="41">
        <f t="shared" si="1500"/>
        <v>260.75274619953694</v>
      </c>
      <c r="Z6874" s="34">
        <f>INDEX('2021 System Load'!$1:$1048576,MATCH($A6874,'2021 System Load'!$C:$C,0),MATCH($M6874,'2021 System Load'!$1:$1,0))/$X$1</f>
        <v>1994.3267819628195</v>
      </c>
    </row>
    <row r="6875" spans="1:26" ht="15" customHeight="1" x14ac:dyDescent="0.3">
      <c r="A6875" s="31" t="str">
        <f t="shared" si="1498"/>
        <v>10_14</v>
      </c>
      <c r="B6875" s="31">
        <f t="shared" si="1510"/>
        <v>6868</v>
      </c>
      <c r="C6875" s="31">
        <f t="shared" si="1501"/>
        <v>287</v>
      </c>
      <c r="D6875" s="197" t="str">
        <f>IF(OR($R6875="Winter_weekend",$R6875="Non-Winter_weekend"),"Weekend",IF($R6875="Winter_weekday","Winter Weekday",IF($R6875="Non-Winter_weekday","Non-Winter Weekday",ERROR)))</f>
        <v>Winter Weekday</v>
      </c>
      <c r="E6875" s="197" t="str">
        <f>IF(OR($R6875="Winter_weekend",$R6875="Non-Winter_weekend"),Inputs!$H$5,IF(OR($R6875="Winter_weekday",$R6875="Non-Winter_weekday"),Inputs!$G$5,ERROR))</f>
        <v>3P TOU Weekday</v>
      </c>
      <c r="F6875" s="211" t="b">
        <f>IFERROR(INDEX('2021 Event Days'!$1:$1048576,MATCH('2021 Hourly Data'!$I6875,'2021 Event Days'!$D:$D,0),MATCH('2021 Hourly Data'!F$6,'2021 Event Days'!$6:$6,0)),FALSE)</f>
        <v>0</v>
      </c>
      <c r="G6875" s="211" t="str">
        <f t="shared" si="1502"/>
        <v>44483_3</v>
      </c>
      <c r="H6875" s="12"/>
      <c r="I6875" s="12">
        <v>44483</v>
      </c>
      <c r="J6875" s="10">
        <f t="shared" si="1503"/>
        <v>10</v>
      </c>
      <c r="K6875" s="10">
        <f t="shared" si="1504"/>
        <v>14</v>
      </c>
      <c r="L6875" s="10" t="str">
        <f t="shared" si="1505"/>
        <v>hour4</v>
      </c>
      <c r="M6875" s="10">
        <f t="shared" si="1511"/>
        <v>4</v>
      </c>
      <c r="N6875" s="10">
        <f t="shared" si="1506"/>
        <v>3</v>
      </c>
      <c r="O6875" s="27" t="str">
        <f>INDEX('Season and Day Definitions'!$1:$1048576,MATCH('2021 Hourly Data'!$J6875,'Season and Day Definitions'!$B:$B,0),MATCH('2021 Hourly Data'!$O$6,'Season and Day Definitions'!$5:$5,0))</f>
        <v>Winter</v>
      </c>
      <c r="P6875" s="10">
        <f t="shared" si="1507"/>
        <v>5</v>
      </c>
      <c r="Q6875" s="27" t="str">
        <f>IFERROR(INDEX('Season and Day Definitions'!$1:$1048576,MATCH('2021 Hourly Data'!$I6875,'Season and Day Definitions'!$E:$E,0),MATCH('2021 Hourly Data'!$Q$6,'Season and Day Definitions'!$5:$5,0)),IF(OR($P6875=1,$P6875=7),"weekend","weekday"))</f>
        <v>weekday</v>
      </c>
      <c r="R6875" s="10" t="str">
        <f t="shared" si="1508"/>
        <v>Winter_weekday</v>
      </c>
      <c r="S6875" s="27" t="str">
        <f>INDEX(Inputs!$1:$1048576,MATCH('2021 Hourly Data'!$M6875,Inputs!$C:$C,0),MATCH(D6875,Inputs!$5:$5,0))</f>
        <v>Off</v>
      </c>
      <c r="T6875" s="282" t="str">
        <f t="shared" si="1499"/>
        <v>Off</v>
      </c>
      <c r="U6875" s="27" t="str">
        <f>INDEX(Inputs!$1:$1048576,MATCH('2021 Hourly Data'!$M6875,Inputs!$C:$C,0),MATCH(E6875,Inputs!$5:$5,0))</f>
        <v>Super Off</v>
      </c>
      <c r="V6875" s="34">
        <f>INDEX('2021 Res. Load (scaled)'!$1:$1048576,MATCH('2021 Hourly Data'!$A6875,'2021 Res. Load (scaled)'!$C:$C,0),MATCH('2021 Hourly Data'!$M6875,'2021 Res. Load (scaled)'!$1:$1,0))/$V$1</f>
        <v>916.56595196541457</v>
      </c>
      <c r="W6875" s="41">
        <f t="shared" si="1509"/>
        <v>916.56595196541457</v>
      </c>
      <c r="X6875" s="34">
        <f>INDEX('2021 SCom Load (scaled)'!$1:$1048576,MATCH($A6875,'2021 SCom Load (scaled)'!$C:$C,0),MATCH($M6875,'2021 SCom Load (scaled)'!$1:$1,0))/$X$1</f>
        <v>263.74753938015834</v>
      </c>
      <c r="Y6875" s="41">
        <f t="shared" si="1500"/>
        <v>263.74753938015834</v>
      </c>
      <c r="Z6875" s="34">
        <f>INDEX('2021 System Load'!$1:$1048576,MATCH($A6875,'2021 System Load'!$C:$C,0),MATCH($M6875,'2021 System Load'!$1:$1,0))/$X$1</f>
        <v>2003.675466699111</v>
      </c>
    </row>
    <row r="6876" spans="1:26" ht="15" customHeight="1" x14ac:dyDescent="0.3">
      <c r="A6876" s="31" t="str">
        <f t="shared" si="1498"/>
        <v>10_14</v>
      </c>
      <c r="B6876" s="31">
        <f t="shared" si="1510"/>
        <v>6869</v>
      </c>
      <c r="C6876" s="31">
        <f t="shared" si="1501"/>
        <v>287</v>
      </c>
      <c r="D6876" s="197" t="str">
        <f>IF(OR($R6876="Winter_weekend",$R6876="Non-Winter_weekend"),"Weekend",IF($R6876="Winter_weekday","Winter Weekday",IF($R6876="Non-Winter_weekday","Non-Winter Weekday",ERROR)))</f>
        <v>Winter Weekday</v>
      </c>
      <c r="E6876" s="197" t="str">
        <f>IF(OR($R6876="Winter_weekend",$R6876="Non-Winter_weekend"),Inputs!$H$5,IF(OR($R6876="Winter_weekday",$R6876="Non-Winter_weekday"),Inputs!$G$5,ERROR))</f>
        <v>3P TOU Weekday</v>
      </c>
      <c r="F6876" s="211" t="b">
        <f>IFERROR(INDEX('2021 Event Days'!$1:$1048576,MATCH('2021 Hourly Data'!$I6876,'2021 Event Days'!$D:$D,0),MATCH('2021 Hourly Data'!F$6,'2021 Event Days'!$6:$6,0)),FALSE)</f>
        <v>0</v>
      </c>
      <c r="G6876" s="211" t="str">
        <f t="shared" si="1502"/>
        <v>44483_4</v>
      </c>
      <c r="H6876" s="12"/>
      <c r="I6876" s="12">
        <v>44483</v>
      </c>
      <c r="J6876" s="10">
        <f t="shared" si="1503"/>
        <v>10</v>
      </c>
      <c r="K6876" s="10">
        <f t="shared" si="1504"/>
        <v>14</v>
      </c>
      <c r="L6876" s="10" t="str">
        <f t="shared" si="1505"/>
        <v>hour5</v>
      </c>
      <c r="M6876" s="10">
        <f t="shared" si="1511"/>
        <v>5</v>
      </c>
      <c r="N6876" s="10">
        <f t="shared" si="1506"/>
        <v>4</v>
      </c>
      <c r="O6876" s="27" t="str">
        <f>INDEX('Season and Day Definitions'!$1:$1048576,MATCH('2021 Hourly Data'!$J6876,'Season and Day Definitions'!$B:$B,0),MATCH('2021 Hourly Data'!$O$6,'Season and Day Definitions'!$5:$5,0))</f>
        <v>Winter</v>
      </c>
      <c r="P6876" s="10">
        <f t="shared" si="1507"/>
        <v>5</v>
      </c>
      <c r="Q6876" s="27" t="str">
        <f>IFERROR(INDEX('Season and Day Definitions'!$1:$1048576,MATCH('2021 Hourly Data'!$I6876,'Season and Day Definitions'!$E:$E,0),MATCH('2021 Hourly Data'!$Q$6,'Season and Day Definitions'!$5:$5,0)),IF(OR($P6876=1,$P6876=7),"weekend","weekday"))</f>
        <v>weekday</v>
      </c>
      <c r="R6876" s="10" t="str">
        <f t="shared" si="1508"/>
        <v>Winter_weekday</v>
      </c>
      <c r="S6876" s="27" t="str">
        <f>INDEX(Inputs!$1:$1048576,MATCH('2021 Hourly Data'!$M6876,Inputs!$C:$C,0),MATCH(D6876,Inputs!$5:$5,0))</f>
        <v>Off</v>
      </c>
      <c r="T6876" s="282" t="str">
        <f t="shared" si="1499"/>
        <v>Off</v>
      </c>
      <c r="U6876" s="27" t="str">
        <f>INDEX(Inputs!$1:$1048576,MATCH('2021 Hourly Data'!$M6876,Inputs!$C:$C,0),MATCH(E6876,Inputs!$5:$5,0))</f>
        <v>Super Off</v>
      </c>
      <c r="V6876" s="34">
        <f>INDEX('2021 Res. Load (scaled)'!$1:$1048576,MATCH('2021 Hourly Data'!$A6876,'2021 Res. Load (scaled)'!$C:$C,0),MATCH('2021 Hourly Data'!$M6876,'2021 Res. Load (scaled)'!$1:$1,0))/$V$1</f>
        <v>926.01904618725553</v>
      </c>
      <c r="W6876" s="41">
        <f t="shared" si="1509"/>
        <v>926.01904618725553</v>
      </c>
      <c r="X6876" s="34">
        <f>INDEX('2021 SCom Load (scaled)'!$1:$1048576,MATCH($A6876,'2021 SCom Load (scaled)'!$C:$C,0),MATCH($M6876,'2021 SCom Load (scaled)'!$1:$1,0))/$X$1</f>
        <v>267.86741507597037</v>
      </c>
      <c r="Y6876" s="41">
        <f t="shared" si="1500"/>
        <v>267.86741507597037</v>
      </c>
      <c r="Z6876" s="34">
        <f>INDEX('2021 System Load'!$1:$1048576,MATCH($A6876,'2021 System Load'!$C:$C,0),MATCH($M6876,'2021 System Load'!$1:$1,0))/$X$1</f>
        <v>2058.8117039151416</v>
      </c>
    </row>
    <row r="6877" spans="1:26" ht="15" customHeight="1" x14ac:dyDescent="0.3">
      <c r="A6877" s="31" t="str">
        <f t="shared" si="1498"/>
        <v>10_14</v>
      </c>
      <c r="B6877" s="31">
        <f t="shared" si="1510"/>
        <v>6870</v>
      </c>
      <c r="C6877" s="31">
        <f t="shared" si="1501"/>
        <v>287</v>
      </c>
      <c r="D6877" s="197" t="str">
        <f>IF(OR($R6877="Winter_weekend",$R6877="Non-Winter_weekend"),"Weekend",IF($R6877="Winter_weekday","Winter Weekday",IF($R6877="Non-Winter_weekday","Non-Winter Weekday",ERROR)))</f>
        <v>Winter Weekday</v>
      </c>
      <c r="E6877" s="197" t="str">
        <f>IF(OR($R6877="Winter_weekend",$R6877="Non-Winter_weekend"),Inputs!$H$5,IF(OR($R6877="Winter_weekday",$R6877="Non-Winter_weekday"),Inputs!$G$5,ERROR))</f>
        <v>3P TOU Weekday</v>
      </c>
      <c r="F6877" s="211" t="b">
        <f>IFERROR(INDEX('2021 Event Days'!$1:$1048576,MATCH('2021 Hourly Data'!$I6877,'2021 Event Days'!$D:$D,0),MATCH('2021 Hourly Data'!F$6,'2021 Event Days'!$6:$6,0)),FALSE)</f>
        <v>0</v>
      </c>
      <c r="G6877" s="211" t="str">
        <f t="shared" si="1502"/>
        <v>44483_5</v>
      </c>
      <c r="H6877" s="12"/>
      <c r="I6877" s="12">
        <v>44483</v>
      </c>
      <c r="J6877" s="10">
        <f t="shared" si="1503"/>
        <v>10</v>
      </c>
      <c r="K6877" s="10">
        <f t="shared" si="1504"/>
        <v>14</v>
      </c>
      <c r="L6877" s="10" t="str">
        <f t="shared" si="1505"/>
        <v>hour6</v>
      </c>
      <c r="M6877" s="10">
        <f t="shared" si="1511"/>
        <v>6</v>
      </c>
      <c r="N6877" s="10">
        <f t="shared" si="1506"/>
        <v>5</v>
      </c>
      <c r="O6877" s="27" t="str">
        <f>INDEX('Season and Day Definitions'!$1:$1048576,MATCH('2021 Hourly Data'!$J6877,'Season and Day Definitions'!$B:$B,0),MATCH('2021 Hourly Data'!$O$6,'Season and Day Definitions'!$5:$5,0))</f>
        <v>Winter</v>
      </c>
      <c r="P6877" s="10">
        <f t="shared" si="1507"/>
        <v>5</v>
      </c>
      <c r="Q6877" s="27" t="str">
        <f>IFERROR(INDEX('Season and Day Definitions'!$1:$1048576,MATCH('2021 Hourly Data'!$I6877,'Season and Day Definitions'!$E:$E,0),MATCH('2021 Hourly Data'!$Q$6,'Season and Day Definitions'!$5:$5,0)),IF(OR($P6877=1,$P6877=7),"weekend","weekday"))</f>
        <v>weekday</v>
      </c>
      <c r="R6877" s="10" t="str">
        <f t="shared" si="1508"/>
        <v>Winter_weekday</v>
      </c>
      <c r="S6877" s="27" t="str">
        <f>INDEX(Inputs!$1:$1048576,MATCH('2021 Hourly Data'!$M6877,Inputs!$C:$C,0),MATCH(D6877,Inputs!$5:$5,0))</f>
        <v>Off</v>
      </c>
      <c r="T6877" s="282" t="str">
        <f t="shared" si="1499"/>
        <v>Off</v>
      </c>
      <c r="U6877" s="27" t="str">
        <f>INDEX(Inputs!$1:$1048576,MATCH('2021 Hourly Data'!$M6877,Inputs!$C:$C,0),MATCH(E6877,Inputs!$5:$5,0))</f>
        <v>Super Off</v>
      </c>
      <c r="V6877" s="34">
        <f>INDEX('2021 Res. Load (scaled)'!$1:$1048576,MATCH('2021 Hourly Data'!$A6877,'2021 Res. Load (scaled)'!$C:$C,0),MATCH('2021 Hourly Data'!$M6877,'2021 Res. Load (scaled)'!$1:$1,0))/$V$1</f>
        <v>1083.0861385588792</v>
      </c>
      <c r="W6877" s="41">
        <f t="shared" si="1509"/>
        <v>1083.0861385588792</v>
      </c>
      <c r="X6877" s="34">
        <f>INDEX('2021 SCom Load (scaled)'!$1:$1048576,MATCH($A6877,'2021 SCom Load (scaled)'!$C:$C,0),MATCH($M6877,'2021 SCom Load (scaled)'!$1:$1,0))/$X$1</f>
        <v>301.38176922668009</v>
      </c>
      <c r="Y6877" s="41">
        <f t="shared" si="1500"/>
        <v>301.38176922668009</v>
      </c>
      <c r="Z6877" s="34">
        <f>INDEX('2021 System Load'!$1:$1048576,MATCH($A6877,'2021 System Load'!$C:$C,0),MATCH($M6877,'2021 System Load'!$1:$1,0))/$X$1</f>
        <v>2367.7798297316585</v>
      </c>
    </row>
    <row r="6878" spans="1:26" ht="15" customHeight="1" x14ac:dyDescent="0.3">
      <c r="A6878" s="31" t="str">
        <f t="shared" si="1498"/>
        <v>10_14</v>
      </c>
      <c r="B6878" s="31">
        <f t="shared" si="1510"/>
        <v>6871</v>
      </c>
      <c r="C6878" s="31">
        <f t="shared" si="1501"/>
        <v>287</v>
      </c>
      <c r="D6878" s="197" t="str">
        <f>IF(OR($R6878="Winter_weekend",$R6878="Non-Winter_weekend"),"Weekend",IF($R6878="Winter_weekday","Winter Weekday",IF($R6878="Non-Winter_weekday","Non-Winter Weekday",ERROR)))</f>
        <v>Winter Weekday</v>
      </c>
      <c r="E6878" s="197" t="str">
        <f>IF(OR($R6878="Winter_weekend",$R6878="Non-Winter_weekend"),Inputs!$H$5,IF(OR($R6878="Winter_weekday",$R6878="Non-Winter_weekday"),Inputs!$G$5,ERROR))</f>
        <v>3P TOU Weekday</v>
      </c>
      <c r="F6878" s="211" t="b">
        <f>IFERROR(INDEX('2021 Event Days'!$1:$1048576,MATCH('2021 Hourly Data'!$I6878,'2021 Event Days'!$D:$D,0),MATCH('2021 Hourly Data'!F$6,'2021 Event Days'!$6:$6,0)),FALSE)</f>
        <v>0</v>
      </c>
      <c r="G6878" s="211" t="str">
        <f t="shared" si="1502"/>
        <v>44483_6</v>
      </c>
      <c r="H6878" s="12"/>
      <c r="I6878" s="12">
        <v>44483</v>
      </c>
      <c r="J6878" s="10">
        <f t="shared" si="1503"/>
        <v>10</v>
      </c>
      <c r="K6878" s="10">
        <f t="shared" si="1504"/>
        <v>14</v>
      </c>
      <c r="L6878" s="10" t="str">
        <f t="shared" si="1505"/>
        <v>hour7</v>
      </c>
      <c r="M6878" s="10">
        <f t="shared" si="1511"/>
        <v>7</v>
      </c>
      <c r="N6878" s="10">
        <f t="shared" si="1506"/>
        <v>6</v>
      </c>
      <c r="O6878" s="27" t="str">
        <f>INDEX('Season and Day Definitions'!$1:$1048576,MATCH('2021 Hourly Data'!$J6878,'Season and Day Definitions'!$B:$B,0),MATCH('2021 Hourly Data'!$O$6,'Season and Day Definitions'!$5:$5,0))</f>
        <v>Winter</v>
      </c>
      <c r="P6878" s="10">
        <f t="shared" si="1507"/>
        <v>5</v>
      </c>
      <c r="Q6878" s="27" t="str">
        <f>IFERROR(INDEX('Season and Day Definitions'!$1:$1048576,MATCH('2021 Hourly Data'!$I6878,'Season and Day Definitions'!$E:$E,0),MATCH('2021 Hourly Data'!$Q$6,'Season and Day Definitions'!$5:$5,0)),IF(OR($P6878=1,$P6878=7),"weekend","weekday"))</f>
        <v>weekday</v>
      </c>
      <c r="R6878" s="10" t="str">
        <f t="shared" si="1508"/>
        <v>Winter_weekday</v>
      </c>
      <c r="S6878" s="27" t="str">
        <f>INDEX(Inputs!$1:$1048576,MATCH('2021 Hourly Data'!$M6878,Inputs!$C:$C,0),MATCH(D6878,Inputs!$5:$5,0))</f>
        <v>Off</v>
      </c>
      <c r="T6878" s="282" t="str">
        <f t="shared" si="1499"/>
        <v>Off</v>
      </c>
      <c r="U6878" s="27" t="str">
        <f>INDEX(Inputs!$1:$1048576,MATCH('2021 Hourly Data'!$M6878,Inputs!$C:$C,0),MATCH(E6878,Inputs!$5:$5,0))</f>
        <v>Super Off</v>
      </c>
      <c r="V6878" s="34">
        <f>INDEX('2021 Res. Load (scaled)'!$1:$1048576,MATCH('2021 Hourly Data'!$A6878,'2021 Res. Load (scaled)'!$C:$C,0),MATCH('2021 Hourly Data'!$M6878,'2021 Res. Load (scaled)'!$1:$1,0))/$V$1</f>
        <v>1211.3345660816246</v>
      </c>
      <c r="W6878" s="41">
        <f t="shared" si="1509"/>
        <v>1211.3345660816246</v>
      </c>
      <c r="X6878" s="34">
        <f>INDEX('2021 SCom Load (scaled)'!$1:$1048576,MATCH($A6878,'2021 SCom Load (scaled)'!$C:$C,0),MATCH($M6878,'2021 SCom Load (scaled)'!$1:$1,0))/$X$1</f>
        <v>348.62630862840575</v>
      </c>
      <c r="Y6878" s="41">
        <f t="shared" si="1500"/>
        <v>348.62630862840575</v>
      </c>
      <c r="Z6878" s="34">
        <f>INDEX('2021 System Load'!$1:$1048576,MATCH($A6878,'2021 System Load'!$C:$C,0),MATCH($M6878,'2021 System Load'!$1:$1,0))/$X$1</f>
        <v>2710.4621494011399</v>
      </c>
    </row>
    <row r="6879" spans="1:26" ht="15" customHeight="1" x14ac:dyDescent="0.3">
      <c r="A6879" s="31" t="str">
        <f t="shared" si="1498"/>
        <v>10_14</v>
      </c>
      <c r="B6879" s="31">
        <f t="shared" si="1510"/>
        <v>6872</v>
      </c>
      <c r="C6879" s="31">
        <f t="shared" si="1501"/>
        <v>287</v>
      </c>
      <c r="D6879" s="197" t="str">
        <f>IF(OR($R6879="Winter_weekend",$R6879="Non-Winter_weekend"),"Weekend",IF($R6879="Winter_weekday","Winter Weekday",IF($R6879="Non-Winter_weekday","Non-Winter Weekday",ERROR)))</f>
        <v>Winter Weekday</v>
      </c>
      <c r="E6879" s="197" t="str">
        <f>IF(OR($R6879="Winter_weekend",$R6879="Non-Winter_weekend"),Inputs!$H$5,IF(OR($R6879="Winter_weekday",$R6879="Non-Winter_weekday"),Inputs!$G$5,ERROR))</f>
        <v>3P TOU Weekday</v>
      </c>
      <c r="F6879" s="211" t="b">
        <f>IFERROR(INDEX('2021 Event Days'!$1:$1048576,MATCH('2021 Hourly Data'!$I6879,'2021 Event Days'!$D:$D,0),MATCH('2021 Hourly Data'!F$6,'2021 Event Days'!$6:$6,0)),FALSE)</f>
        <v>0</v>
      </c>
      <c r="G6879" s="211" t="str">
        <f t="shared" si="1502"/>
        <v>44483_7</v>
      </c>
      <c r="H6879" s="12"/>
      <c r="I6879" s="12">
        <v>44483</v>
      </c>
      <c r="J6879" s="10">
        <f t="shared" si="1503"/>
        <v>10</v>
      </c>
      <c r="K6879" s="10">
        <f t="shared" si="1504"/>
        <v>14</v>
      </c>
      <c r="L6879" s="10" t="str">
        <f t="shared" si="1505"/>
        <v>hour8</v>
      </c>
      <c r="M6879" s="10">
        <f t="shared" si="1511"/>
        <v>8</v>
      </c>
      <c r="N6879" s="10">
        <f t="shared" si="1506"/>
        <v>7</v>
      </c>
      <c r="O6879" s="27" t="str">
        <f>INDEX('Season and Day Definitions'!$1:$1048576,MATCH('2021 Hourly Data'!$J6879,'Season and Day Definitions'!$B:$B,0),MATCH('2021 Hourly Data'!$O$6,'Season and Day Definitions'!$5:$5,0))</f>
        <v>Winter</v>
      </c>
      <c r="P6879" s="10">
        <f t="shared" si="1507"/>
        <v>5</v>
      </c>
      <c r="Q6879" s="27" t="str">
        <f>IFERROR(INDEX('Season and Day Definitions'!$1:$1048576,MATCH('2021 Hourly Data'!$I6879,'Season and Day Definitions'!$E:$E,0),MATCH('2021 Hourly Data'!$Q$6,'Season and Day Definitions'!$5:$5,0)),IF(OR($P6879=1,$P6879=7),"weekend","weekday"))</f>
        <v>weekday</v>
      </c>
      <c r="R6879" s="10" t="str">
        <f t="shared" si="1508"/>
        <v>Winter_weekday</v>
      </c>
      <c r="S6879" s="27" t="str">
        <f>INDEX(Inputs!$1:$1048576,MATCH('2021 Hourly Data'!$M6879,Inputs!$C:$C,0),MATCH(D6879,Inputs!$5:$5,0))</f>
        <v>Peak</v>
      </c>
      <c r="T6879" s="282" t="str">
        <f t="shared" si="1499"/>
        <v>Peak</v>
      </c>
      <c r="U6879" s="27" t="str">
        <f>INDEX(Inputs!$1:$1048576,MATCH('2021 Hourly Data'!$M6879,Inputs!$C:$C,0),MATCH(E6879,Inputs!$5:$5,0))</f>
        <v>Peak</v>
      </c>
      <c r="V6879" s="34">
        <f>INDEX('2021 Res. Load (scaled)'!$1:$1048576,MATCH('2021 Hourly Data'!$A6879,'2021 Res. Load (scaled)'!$C:$C,0),MATCH('2021 Hourly Data'!$M6879,'2021 Res. Load (scaled)'!$1:$1,0))/$V$1</f>
        <v>1251.7961026148812</v>
      </c>
      <c r="W6879" s="41">
        <f t="shared" si="1509"/>
        <v>1251.7961026148812</v>
      </c>
      <c r="X6879" s="34">
        <f>INDEX('2021 SCom Load (scaled)'!$1:$1048576,MATCH($A6879,'2021 SCom Load (scaled)'!$C:$C,0),MATCH($M6879,'2021 SCom Load (scaled)'!$1:$1,0))/$X$1</f>
        <v>379.44521452334658</v>
      </c>
      <c r="Y6879" s="41">
        <f t="shared" si="1500"/>
        <v>379.44521452334658</v>
      </c>
      <c r="Z6879" s="34">
        <f>INDEX('2021 System Load'!$1:$1048576,MATCH($A6879,'2021 System Load'!$C:$C,0),MATCH($M6879,'2021 System Load'!$1:$1,0))/$X$1</f>
        <v>2873.9767716957144</v>
      </c>
    </row>
    <row r="6880" spans="1:26" ht="15" customHeight="1" x14ac:dyDescent="0.3">
      <c r="A6880" s="31" t="str">
        <f t="shared" si="1498"/>
        <v>10_14</v>
      </c>
      <c r="B6880" s="31">
        <f t="shared" si="1510"/>
        <v>6873</v>
      </c>
      <c r="C6880" s="31">
        <f t="shared" si="1501"/>
        <v>287</v>
      </c>
      <c r="D6880" s="197" t="str">
        <f>IF(OR($R6880="Winter_weekend",$R6880="Non-Winter_weekend"),"Weekend",IF($R6880="Winter_weekday","Winter Weekday",IF($R6880="Non-Winter_weekday","Non-Winter Weekday",ERROR)))</f>
        <v>Winter Weekday</v>
      </c>
      <c r="E6880" s="197" t="str">
        <f>IF(OR($R6880="Winter_weekend",$R6880="Non-Winter_weekend"),Inputs!$H$5,IF(OR($R6880="Winter_weekday",$R6880="Non-Winter_weekday"),Inputs!$G$5,ERROR))</f>
        <v>3P TOU Weekday</v>
      </c>
      <c r="F6880" s="211" t="b">
        <f>IFERROR(INDEX('2021 Event Days'!$1:$1048576,MATCH('2021 Hourly Data'!$I6880,'2021 Event Days'!$D:$D,0),MATCH('2021 Hourly Data'!F$6,'2021 Event Days'!$6:$6,0)),FALSE)</f>
        <v>0</v>
      </c>
      <c r="G6880" s="211" t="str">
        <f t="shared" si="1502"/>
        <v>44483_8</v>
      </c>
      <c r="H6880" s="12"/>
      <c r="I6880" s="12">
        <v>44483</v>
      </c>
      <c r="J6880" s="10">
        <f t="shared" si="1503"/>
        <v>10</v>
      </c>
      <c r="K6880" s="10">
        <f t="shared" si="1504"/>
        <v>14</v>
      </c>
      <c r="L6880" s="10" t="str">
        <f t="shared" si="1505"/>
        <v>hour9</v>
      </c>
      <c r="M6880" s="10">
        <f t="shared" si="1511"/>
        <v>9</v>
      </c>
      <c r="N6880" s="10">
        <f t="shared" si="1506"/>
        <v>8</v>
      </c>
      <c r="O6880" s="27" t="str">
        <f>INDEX('Season and Day Definitions'!$1:$1048576,MATCH('2021 Hourly Data'!$J6880,'Season and Day Definitions'!$B:$B,0),MATCH('2021 Hourly Data'!$O$6,'Season and Day Definitions'!$5:$5,0))</f>
        <v>Winter</v>
      </c>
      <c r="P6880" s="10">
        <f t="shared" si="1507"/>
        <v>5</v>
      </c>
      <c r="Q6880" s="27" t="str">
        <f>IFERROR(INDEX('Season and Day Definitions'!$1:$1048576,MATCH('2021 Hourly Data'!$I6880,'Season and Day Definitions'!$E:$E,0),MATCH('2021 Hourly Data'!$Q$6,'Season and Day Definitions'!$5:$5,0)),IF(OR($P6880=1,$P6880=7),"weekend","weekday"))</f>
        <v>weekday</v>
      </c>
      <c r="R6880" s="10" t="str">
        <f t="shared" si="1508"/>
        <v>Winter_weekday</v>
      </c>
      <c r="S6880" s="27" t="str">
        <f>INDEX(Inputs!$1:$1048576,MATCH('2021 Hourly Data'!$M6880,Inputs!$C:$C,0),MATCH(D6880,Inputs!$5:$5,0))</f>
        <v>Peak</v>
      </c>
      <c r="T6880" s="282" t="str">
        <f t="shared" si="1499"/>
        <v>Peak</v>
      </c>
      <c r="U6880" s="27" t="str">
        <f>INDEX(Inputs!$1:$1048576,MATCH('2021 Hourly Data'!$M6880,Inputs!$C:$C,0),MATCH(E6880,Inputs!$5:$5,0))</f>
        <v>Peak</v>
      </c>
      <c r="V6880" s="34">
        <f>INDEX('2021 Res. Load (scaled)'!$1:$1048576,MATCH('2021 Hourly Data'!$A6880,'2021 Res. Load (scaled)'!$C:$C,0),MATCH('2021 Hourly Data'!$M6880,'2021 Res. Load (scaled)'!$1:$1,0))/$V$1</f>
        <v>1386.6541878596288</v>
      </c>
      <c r="W6880" s="41">
        <f t="shared" si="1509"/>
        <v>1386.6541878596288</v>
      </c>
      <c r="X6880" s="34">
        <f>INDEX('2021 SCom Load (scaled)'!$1:$1048576,MATCH($A6880,'2021 SCom Load (scaled)'!$C:$C,0),MATCH($M6880,'2021 SCom Load (scaled)'!$1:$1,0))/$X$1</f>
        <v>386.36261691292674</v>
      </c>
      <c r="Y6880" s="41">
        <f t="shared" si="1500"/>
        <v>386.36261691292674</v>
      </c>
      <c r="Z6880" s="34">
        <f>INDEX('2021 System Load'!$1:$1048576,MATCH($A6880,'2021 System Load'!$C:$C,0),MATCH($M6880,'2021 System Load'!$1:$1,0))/$X$1</f>
        <v>3063.7215418374644</v>
      </c>
    </row>
    <row r="6881" spans="1:26" ht="15" customHeight="1" x14ac:dyDescent="0.3">
      <c r="A6881" s="31" t="str">
        <f t="shared" si="1498"/>
        <v>10_14</v>
      </c>
      <c r="B6881" s="31">
        <f t="shared" si="1510"/>
        <v>6874</v>
      </c>
      <c r="C6881" s="31">
        <f t="shared" si="1501"/>
        <v>287</v>
      </c>
      <c r="D6881" s="197" t="str">
        <f>IF(OR($R6881="Winter_weekend",$R6881="Non-Winter_weekend"),"Weekend",IF($R6881="Winter_weekday","Winter Weekday",IF($R6881="Non-Winter_weekday","Non-Winter Weekday",ERROR)))</f>
        <v>Winter Weekday</v>
      </c>
      <c r="E6881" s="197" t="str">
        <f>IF(OR($R6881="Winter_weekend",$R6881="Non-Winter_weekend"),Inputs!$H$5,IF(OR($R6881="Winter_weekday",$R6881="Non-Winter_weekday"),Inputs!$G$5,ERROR))</f>
        <v>3P TOU Weekday</v>
      </c>
      <c r="F6881" s="211" t="b">
        <f>IFERROR(INDEX('2021 Event Days'!$1:$1048576,MATCH('2021 Hourly Data'!$I6881,'2021 Event Days'!$D:$D,0),MATCH('2021 Hourly Data'!F$6,'2021 Event Days'!$6:$6,0)),FALSE)</f>
        <v>0</v>
      </c>
      <c r="G6881" s="211" t="str">
        <f t="shared" si="1502"/>
        <v>44483_9</v>
      </c>
      <c r="H6881" s="12"/>
      <c r="I6881" s="12">
        <v>44483</v>
      </c>
      <c r="J6881" s="10">
        <f t="shared" si="1503"/>
        <v>10</v>
      </c>
      <c r="K6881" s="10">
        <f t="shared" si="1504"/>
        <v>14</v>
      </c>
      <c r="L6881" s="10" t="str">
        <f t="shared" si="1505"/>
        <v>hour10</v>
      </c>
      <c r="M6881" s="10">
        <f t="shared" si="1511"/>
        <v>10</v>
      </c>
      <c r="N6881" s="10">
        <f t="shared" si="1506"/>
        <v>9</v>
      </c>
      <c r="O6881" s="27" t="str">
        <f>INDEX('Season and Day Definitions'!$1:$1048576,MATCH('2021 Hourly Data'!$J6881,'Season and Day Definitions'!$B:$B,0),MATCH('2021 Hourly Data'!$O$6,'Season and Day Definitions'!$5:$5,0))</f>
        <v>Winter</v>
      </c>
      <c r="P6881" s="10">
        <f t="shared" si="1507"/>
        <v>5</v>
      </c>
      <c r="Q6881" s="27" t="str">
        <f>IFERROR(INDEX('Season and Day Definitions'!$1:$1048576,MATCH('2021 Hourly Data'!$I6881,'Season and Day Definitions'!$E:$E,0),MATCH('2021 Hourly Data'!$Q$6,'Season and Day Definitions'!$5:$5,0)),IF(OR($P6881=1,$P6881=7),"weekend","weekday"))</f>
        <v>weekday</v>
      </c>
      <c r="R6881" s="10" t="str">
        <f t="shared" si="1508"/>
        <v>Winter_weekday</v>
      </c>
      <c r="S6881" s="27" t="str">
        <f>INDEX(Inputs!$1:$1048576,MATCH('2021 Hourly Data'!$M6881,Inputs!$C:$C,0),MATCH(D6881,Inputs!$5:$5,0))</f>
        <v>Peak</v>
      </c>
      <c r="T6881" s="282" t="str">
        <f t="shared" si="1499"/>
        <v>Peak</v>
      </c>
      <c r="U6881" s="27" t="str">
        <f>INDEX(Inputs!$1:$1048576,MATCH('2021 Hourly Data'!$M6881,Inputs!$C:$C,0),MATCH(E6881,Inputs!$5:$5,0))</f>
        <v>Peak</v>
      </c>
      <c r="V6881" s="34">
        <f>INDEX('2021 Res. Load (scaled)'!$1:$1048576,MATCH('2021 Hourly Data'!$A6881,'2021 Res. Load (scaled)'!$C:$C,0),MATCH('2021 Hourly Data'!$M6881,'2021 Res. Load (scaled)'!$1:$1,0))/$V$1</f>
        <v>1484.8918656571784</v>
      </c>
      <c r="W6881" s="41">
        <f t="shared" si="1509"/>
        <v>1484.8918656571784</v>
      </c>
      <c r="X6881" s="34">
        <f>INDEX('2021 SCom Load (scaled)'!$1:$1048576,MATCH($A6881,'2021 SCom Load (scaled)'!$C:$C,0),MATCH($M6881,'2021 SCom Load (scaled)'!$1:$1,0))/$X$1</f>
        <v>389.35258968867089</v>
      </c>
      <c r="Y6881" s="41">
        <f t="shared" si="1500"/>
        <v>389.35258968867089</v>
      </c>
      <c r="Z6881" s="34">
        <f>INDEX('2021 System Load'!$1:$1048576,MATCH($A6881,'2021 System Load'!$C:$C,0),MATCH($M6881,'2021 System Load'!$1:$1,0))/$X$1</f>
        <v>3195.4276568387977</v>
      </c>
    </row>
    <row r="6882" spans="1:26" ht="15" customHeight="1" x14ac:dyDescent="0.3">
      <c r="A6882" s="31" t="str">
        <f t="shared" si="1498"/>
        <v>10_14</v>
      </c>
      <c r="B6882" s="31">
        <f t="shared" si="1510"/>
        <v>6875</v>
      </c>
      <c r="C6882" s="31">
        <f t="shared" si="1501"/>
        <v>287</v>
      </c>
      <c r="D6882" s="197" t="str">
        <f>IF(OR($R6882="Winter_weekend",$R6882="Non-Winter_weekend"),"Weekend",IF($R6882="Winter_weekday","Winter Weekday",IF($R6882="Non-Winter_weekday","Non-Winter Weekday",ERROR)))</f>
        <v>Winter Weekday</v>
      </c>
      <c r="E6882" s="197" t="str">
        <f>IF(OR($R6882="Winter_weekend",$R6882="Non-Winter_weekend"),Inputs!$H$5,IF(OR($R6882="Winter_weekday",$R6882="Non-Winter_weekday"),Inputs!$G$5,ERROR))</f>
        <v>3P TOU Weekday</v>
      </c>
      <c r="F6882" s="211" t="b">
        <f>IFERROR(INDEX('2021 Event Days'!$1:$1048576,MATCH('2021 Hourly Data'!$I6882,'2021 Event Days'!$D:$D,0),MATCH('2021 Hourly Data'!F$6,'2021 Event Days'!$6:$6,0)),FALSE)</f>
        <v>0</v>
      </c>
      <c r="G6882" s="211" t="str">
        <f t="shared" si="1502"/>
        <v>44483_10</v>
      </c>
      <c r="H6882" s="12"/>
      <c r="I6882" s="12">
        <v>44483</v>
      </c>
      <c r="J6882" s="10">
        <f t="shared" si="1503"/>
        <v>10</v>
      </c>
      <c r="K6882" s="10">
        <f t="shared" si="1504"/>
        <v>14</v>
      </c>
      <c r="L6882" s="10" t="str">
        <f t="shared" si="1505"/>
        <v>hour11</v>
      </c>
      <c r="M6882" s="10">
        <f t="shared" si="1511"/>
        <v>11</v>
      </c>
      <c r="N6882" s="10">
        <f t="shared" si="1506"/>
        <v>10</v>
      </c>
      <c r="O6882" s="27" t="str">
        <f>INDEX('Season and Day Definitions'!$1:$1048576,MATCH('2021 Hourly Data'!$J6882,'Season and Day Definitions'!$B:$B,0),MATCH('2021 Hourly Data'!$O$6,'Season and Day Definitions'!$5:$5,0))</f>
        <v>Winter</v>
      </c>
      <c r="P6882" s="10">
        <f t="shared" si="1507"/>
        <v>5</v>
      </c>
      <c r="Q6882" s="27" t="str">
        <f>IFERROR(INDEX('Season and Day Definitions'!$1:$1048576,MATCH('2021 Hourly Data'!$I6882,'Season and Day Definitions'!$E:$E,0),MATCH('2021 Hourly Data'!$Q$6,'Season and Day Definitions'!$5:$5,0)),IF(OR($P6882=1,$P6882=7),"weekend","weekday"))</f>
        <v>weekday</v>
      </c>
      <c r="R6882" s="10" t="str">
        <f t="shared" si="1508"/>
        <v>Winter_weekday</v>
      </c>
      <c r="S6882" s="27" t="str">
        <f>INDEX(Inputs!$1:$1048576,MATCH('2021 Hourly Data'!$M6882,Inputs!$C:$C,0),MATCH(D6882,Inputs!$5:$5,0))</f>
        <v>Off</v>
      </c>
      <c r="T6882" s="282" t="str">
        <f t="shared" si="1499"/>
        <v>Off</v>
      </c>
      <c r="U6882" s="27" t="str">
        <f>INDEX(Inputs!$1:$1048576,MATCH('2021 Hourly Data'!$M6882,Inputs!$C:$C,0),MATCH(E6882,Inputs!$5:$5,0))</f>
        <v>Off</v>
      </c>
      <c r="V6882" s="34">
        <f>INDEX('2021 Res. Load (scaled)'!$1:$1048576,MATCH('2021 Hourly Data'!$A6882,'2021 Res. Load (scaled)'!$C:$C,0),MATCH('2021 Hourly Data'!$M6882,'2021 Res. Load (scaled)'!$1:$1,0))/$V$1</f>
        <v>1447.1471613285967</v>
      </c>
      <c r="W6882" s="41">
        <f t="shared" si="1509"/>
        <v>1447.1471613285967</v>
      </c>
      <c r="X6882" s="34">
        <f>INDEX('2021 SCom Load (scaled)'!$1:$1048576,MATCH($A6882,'2021 SCom Load (scaled)'!$C:$C,0),MATCH($M6882,'2021 SCom Load (scaled)'!$1:$1,0))/$X$1</f>
        <v>393.74296109863076</v>
      </c>
      <c r="Y6882" s="41">
        <f t="shared" si="1500"/>
        <v>393.74296109863076</v>
      </c>
      <c r="Z6882" s="34">
        <f>INDEX('2021 System Load'!$1:$1048576,MATCH($A6882,'2021 System Load'!$C:$C,0),MATCH($M6882,'2021 System Load'!$1:$1,0))/$X$1</f>
        <v>3155.9840299607818</v>
      </c>
    </row>
    <row r="6883" spans="1:26" ht="15" customHeight="1" x14ac:dyDescent="0.3">
      <c r="A6883" s="31" t="str">
        <f t="shared" si="1498"/>
        <v>10_14</v>
      </c>
      <c r="B6883" s="31">
        <f t="shared" si="1510"/>
        <v>6876</v>
      </c>
      <c r="C6883" s="31">
        <f t="shared" si="1501"/>
        <v>287</v>
      </c>
      <c r="D6883" s="197" t="str">
        <f>IF(OR($R6883="Winter_weekend",$R6883="Non-Winter_weekend"),"Weekend",IF($R6883="Winter_weekday","Winter Weekday",IF($R6883="Non-Winter_weekday","Non-Winter Weekday",ERROR)))</f>
        <v>Winter Weekday</v>
      </c>
      <c r="E6883" s="197" t="str">
        <f>IF(OR($R6883="Winter_weekend",$R6883="Non-Winter_weekend"),Inputs!$H$5,IF(OR($R6883="Winter_weekday",$R6883="Non-Winter_weekday"),Inputs!$G$5,ERROR))</f>
        <v>3P TOU Weekday</v>
      </c>
      <c r="F6883" s="211" t="b">
        <f>IFERROR(INDEX('2021 Event Days'!$1:$1048576,MATCH('2021 Hourly Data'!$I6883,'2021 Event Days'!$D:$D,0),MATCH('2021 Hourly Data'!F$6,'2021 Event Days'!$6:$6,0)),FALSE)</f>
        <v>0</v>
      </c>
      <c r="G6883" s="211" t="str">
        <f t="shared" si="1502"/>
        <v>44483_11</v>
      </c>
      <c r="H6883" s="12"/>
      <c r="I6883" s="12">
        <v>44483</v>
      </c>
      <c r="J6883" s="10">
        <f t="shared" si="1503"/>
        <v>10</v>
      </c>
      <c r="K6883" s="10">
        <f t="shared" si="1504"/>
        <v>14</v>
      </c>
      <c r="L6883" s="10" t="str">
        <f t="shared" si="1505"/>
        <v>hour12</v>
      </c>
      <c r="M6883" s="10">
        <f t="shared" si="1511"/>
        <v>12</v>
      </c>
      <c r="N6883" s="10">
        <f t="shared" si="1506"/>
        <v>11</v>
      </c>
      <c r="O6883" s="27" t="str">
        <f>INDEX('Season and Day Definitions'!$1:$1048576,MATCH('2021 Hourly Data'!$J6883,'Season and Day Definitions'!$B:$B,0),MATCH('2021 Hourly Data'!$O$6,'Season and Day Definitions'!$5:$5,0))</f>
        <v>Winter</v>
      </c>
      <c r="P6883" s="10">
        <f t="shared" si="1507"/>
        <v>5</v>
      </c>
      <c r="Q6883" s="27" t="str">
        <f>IFERROR(INDEX('Season and Day Definitions'!$1:$1048576,MATCH('2021 Hourly Data'!$I6883,'Season and Day Definitions'!$E:$E,0),MATCH('2021 Hourly Data'!$Q$6,'Season and Day Definitions'!$5:$5,0)),IF(OR($P6883=1,$P6883=7),"weekend","weekday"))</f>
        <v>weekday</v>
      </c>
      <c r="R6883" s="10" t="str">
        <f t="shared" si="1508"/>
        <v>Winter_weekday</v>
      </c>
      <c r="S6883" s="27" t="str">
        <f>INDEX(Inputs!$1:$1048576,MATCH('2021 Hourly Data'!$M6883,Inputs!$C:$C,0),MATCH(D6883,Inputs!$5:$5,0))</f>
        <v>Off</v>
      </c>
      <c r="T6883" s="282" t="str">
        <f t="shared" si="1499"/>
        <v>Off</v>
      </c>
      <c r="U6883" s="27" t="str">
        <f>INDEX(Inputs!$1:$1048576,MATCH('2021 Hourly Data'!$M6883,Inputs!$C:$C,0),MATCH(E6883,Inputs!$5:$5,0))</f>
        <v>Off</v>
      </c>
      <c r="V6883" s="34">
        <f>INDEX('2021 Res. Load (scaled)'!$1:$1048576,MATCH('2021 Hourly Data'!$A6883,'2021 Res. Load (scaled)'!$C:$C,0),MATCH('2021 Hourly Data'!$M6883,'2021 Res. Load (scaled)'!$1:$1,0))/$V$1</f>
        <v>1464.2083355330471</v>
      </c>
      <c r="W6883" s="41">
        <f t="shared" si="1509"/>
        <v>1464.2083355330471</v>
      </c>
      <c r="X6883" s="34">
        <f>INDEX('2021 SCom Load (scaled)'!$1:$1048576,MATCH($A6883,'2021 SCom Load (scaled)'!$C:$C,0),MATCH($M6883,'2021 SCom Load (scaled)'!$1:$1,0))/$X$1</f>
        <v>377.44340691750511</v>
      </c>
      <c r="Y6883" s="41">
        <f t="shared" si="1500"/>
        <v>377.44340691750511</v>
      </c>
      <c r="Z6883" s="34">
        <f>INDEX('2021 System Load'!$1:$1048576,MATCH($A6883,'2021 System Load'!$C:$C,0),MATCH($M6883,'2021 System Load'!$1:$1,0))/$X$1</f>
        <v>3148.4698082524219</v>
      </c>
    </row>
    <row r="6884" spans="1:26" ht="15" customHeight="1" x14ac:dyDescent="0.3">
      <c r="A6884" s="31" t="str">
        <f t="shared" si="1498"/>
        <v>10_14</v>
      </c>
      <c r="B6884" s="31">
        <f t="shared" si="1510"/>
        <v>6877</v>
      </c>
      <c r="C6884" s="31">
        <f t="shared" si="1501"/>
        <v>287</v>
      </c>
      <c r="D6884" s="197" t="str">
        <f>IF(OR($R6884="Winter_weekend",$R6884="Non-Winter_weekend"),"Weekend",IF($R6884="Winter_weekday","Winter Weekday",IF($R6884="Non-Winter_weekday","Non-Winter Weekday",ERROR)))</f>
        <v>Winter Weekday</v>
      </c>
      <c r="E6884" s="197" t="str">
        <f>IF(OR($R6884="Winter_weekend",$R6884="Non-Winter_weekend"),Inputs!$H$5,IF(OR($R6884="Winter_weekday",$R6884="Non-Winter_weekday"),Inputs!$G$5,ERROR))</f>
        <v>3P TOU Weekday</v>
      </c>
      <c r="F6884" s="211" t="b">
        <f>IFERROR(INDEX('2021 Event Days'!$1:$1048576,MATCH('2021 Hourly Data'!$I6884,'2021 Event Days'!$D:$D,0),MATCH('2021 Hourly Data'!F$6,'2021 Event Days'!$6:$6,0)),FALSE)</f>
        <v>0</v>
      </c>
      <c r="G6884" s="211" t="str">
        <f t="shared" si="1502"/>
        <v>44483_12</v>
      </c>
      <c r="H6884" s="12"/>
      <c r="I6884" s="12">
        <v>44483</v>
      </c>
      <c r="J6884" s="10">
        <f t="shared" si="1503"/>
        <v>10</v>
      </c>
      <c r="K6884" s="10">
        <f t="shared" si="1504"/>
        <v>14</v>
      </c>
      <c r="L6884" s="10" t="str">
        <f t="shared" si="1505"/>
        <v>hour13</v>
      </c>
      <c r="M6884" s="10">
        <f t="shared" si="1511"/>
        <v>13</v>
      </c>
      <c r="N6884" s="10">
        <f t="shared" si="1506"/>
        <v>12</v>
      </c>
      <c r="O6884" s="27" t="str">
        <f>INDEX('Season and Day Definitions'!$1:$1048576,MATCH('2021 Hourly Data'!$J6884,'Season and Day Definitions'!$B:$B,0),MATCH('2021 Hourly Data'!$O$6,'Season and Day Definitions'!$5:$5,0))</f>
        <v>Winter</v>
      </c>
      <c r="P6884" s="10">
        <f t="shared" si="1507"/>
        <v>5</v>
      </c>
      <c r="Q6884" s="27" t="str">
        <f>IFERROR(INDEX('Season and Day Definitions'!$1:$1048576,MATCH('2021 Hourly Data'!$I6884,'Season and Day Definitions'!$E:$E,0),MATCH('2021 Hourly Data'!$Q$6,'Season and Day Definitions'!$5:$5,0)),IF(OR($P6884=1,$P6884=7),"weekend","weekday"))</f>
        <v>weekday</v>
      </c>
      <c r="R6884" s="10" t="str">
        <f t="shared" si="1508"/>
        <v>Winter_weekday</v>
      </c>
      <c r="S6884" s="27" t="str">
        <f>INDEX(Inputs!$1:$1048576,MATCH('2021 Hourly Data'!$M6884,Inputs!$C:$C,0),MATCH(D6884,Inputs!$5:$5,0))</f>
        <v>Off</v>
      </c>
      <c r="T6884" s="282" t="str">
        <f t="shared" si="1499"/>
        <v>Off</v>
      </c>
      <c r="U6884" s="27" t="str">
        <f>INDEX(Inputs!$1:$1048576,MATCH('2021 Hourly Data'!$M6884,Inputs!$C:$C,0),MATCH(E6884,Inputs!$5:$5,0))</f>
        <v>Off</v>
      </c>
      <c r="V6884" s="34">
        <f>INDEX('2021 Res. Load (scaled)'!$1:$1048576,MATCH('2021 Hourly Data'!$A6884,'2021 Res. Load (scaled)'!$C:$C,0),MATCH('2021 Hourly Data'!$M6884,'2021 Res. Load (scaled)'!$1:$1,0))/$V$1</f>
        <v>1413.4748047863206</v>
      </c>
      <c r="W6884" s="41">
        <f t="shared" si="1509"/>
        <v>1413.4748047863206</v>
      </c>
      <c r="X6884" s="34">
        <f>INDEX('2021 SCom Load (scaled)'!$1:$1048576,MATCH($A6884,'2021 SCom Load (scaled)'!$C:$C,0),MATCH($M6884,'2021 SCom Load (scaled)'!$1:$1,0))/$X$1</f>
        <v>375.1601561356448</v>
      </c>
      <c r="Y6884" s="41">
        <f t="shared" si="1500"/>
        <v>375.1601561356448</v>
      </c>
      <c r="Z6884" s="34">
        <f>INDEX('2021 System Load'!$1:$1048576,MATCH($A6884,'2021 System Load'!$C:$C,0),MATCH($M6884,'2021 System Load'!$1:$1,0))/$X$1</f>
        <v>3085.1917152914989</v>
      </c>
    </row>
    <row r="6885" spans="1:26" ht="15" customHeight="1" x14ac:dyDescent="0.3">
      <c r="A6885" s="31" t="str">
        <f t="shared" si="1498"/>
        <v>10_14</v>
      </c>
      <c r="B6885" s="31">
        <f t="shared" si="1510"/>
        <v>6878</v>
      </c>
      <c r="C6885" s="31">
        <f t="shared" si="1501"/>
        <v>287</v>
      </c>
      <c r="D6885" s="197" t="str">
        <f>IF(OR($R6885="Winter_weekend",$R6885="Non-Winter_weekend"),"Weekend",IF($R6885="Winter_weekday","Winter Weekday",IF($R6885="Non-Winter_weekday","Non-Winter Weekday",ERROR)))</f>
        <v>Winter Weekday</v>
      </c>
      <c r="E6885" s="197" t="str">
        <f>IF(OR($R6885="Winter_weekend",$R6885="Non-Winter_weekend"),Inputs!$H$5,IF(OR($R6885="Winter_weekday",$R6885="Non-Winter_weekday"),Inputs!$G$5,ERROR))</f>
        <v>3P TOU Weekday</v>
      </c>
      <c r="F6885" s="211" t="b">
        <f>IFERROR(INDEX('2021 Event Days'!$1:$1048576,MATCH('2021 Hourly Data'!$I6885,'2021 Event Days'!$D:$D,0),MATCH('2021 Hourly Data'!F$6,'2021 Event Days'!$6:$6,0)),FALSE)</f>
        <v>0</v>
      </c>
      <c r="G6885" s="211" t="str">
        <f t="shared" si="1502"/>
        <v>44483_13</v>
      </c>
      <c r="H6885" s="12"/>
      <c r="I6885" s="12">
        <v>44483</v>
      </c>
      <c r="J6885" s="10">
        <f t="shared" si="1503"/>
        <v>10</v>
      </c>
      <c r="K6885" s="10">
        <f t="shared" si="1504"/>
        <v>14</v>
      </c>
      <c r="L6885" s="10" t="str">
        <f t="shared" si="1505"/>
        <v>hour14</v>
      </c>
      <c r="M6885" s="10">
        <f t="shared" si="1511"/>
        <v>14</v>
      </c>
      <c r="N6885" s="10">
        <f t="shared" si="1506"/>
        <v>13</v>
      </c>
      <c r="O6885" s="27" t="str">
        <f>INDEX('Season and Day Definitions'!$1:$1048576,MATCH('2021 Hourly Data'!$J6885,'Season and Day Definitions'!$B:$B,0),MATCH('2021 Hourly Data'!$O$6,'Season and Day Definitions'!$5:$5,0))</f>
        <v>Winter</v>
      </c>
      <c r="P6885" s="10">
        <f t="shared" si="1507"/>
        <v>5</v>
      </c>
      <c r="Q6885" s="27" t="str">
        <f>IFERROR(INDEX('Season and Day Definitions'!$1:$1048576,MATCH('2021 Hourly Data'!$I6885,'Season and Day Definitions'!$E:$E,0),MATCH('2021 Hourly Data'!$Q$6,'Season and Day Definitions'!$5:$5,0)),IF(OR($P6885=1,$P6885=7),"weekend","weekday"))</f>
        <v>weekday</v>
      </c>
      <c r="R6885" s="10" t="str">
        <f t="shared" si="1508"/>
        <v>Winter_weekday</v>
      </c>
      <c r="S6885" s="27" t="str">
        <f>INDEX(Inputs!$1:$1048576,MATCH('2021 Hourly Data'!$M6885,Inputs!$C:$C,0),MATCH(D6885,Inputs!$5:$5,0))</f>
        <v>Off</v>
      </c>
      <c r="T6885" s="282" t="str">
        <f t="shared" si="1499"/>
        <v>Off</v>
      </c>
      <c r="U6885" s="27" t="str">
        <f>INDEX(Inputs!$1:$1048576,MATCH('2021 Hourly Data'!$M6885,Inputs!$C:$C,0),MATCH(E6885,Inputs!$5:$5,0))</f>
        <v>Off</v>
      </c>
      <c r="V6885" s="34">
        <f>INDEX('2021 Res. Load (scaled)'!$1:$1048576,MATCH('2021 Hourly Data'!$A6885,'2021 Res. Load (scaled)'!$C:$C,0),MATCH('2021 Hourly Data'!$M6885,'2021 Res. Load (scaled)'!$1:$1,0))/$V$1</f>
        <v>1214.0184846780937</v>
      </c>
      <c r="W6885" s="41">
        <f t="shared" si="1509"/>
        <v>1214.0184846780937</v>
      </c>
      <c r="X6885" s="34">
        <f>INDEX('2021 SCom Load (scaled)'!$1:$1048576,MATCH($A6885,'2021 SCom Load (scaled)'!$C:$C,0),MATCH($M6885,'2021 SCom Load (scaled)'!$1:$1,0))/$X$1</f>
        <v>358.58757007558228</v>
      </c>
      <c r="Y6885" s="41">
        <f t="shared" si="1500"/>
        <v>358.58757007558228</v>
      </c>
      <c r="Z6885" s="34">
        <f>INDEX('2021 System Load'!$1:$1048576,MATCH($A6885,'2021 System Load'!$C:$C,0),MATCH($M6885,'2021 System Load'!$1:$1,0))/$X$1</f>
        <v>2836.2453936480947</v>
      </c>
    </row>
    <row r="6886" spans="1:26" ht="15" customHeight="1" x14ac:dyDescent="0.3">
      <c r="A6886" s="31" t="str">
        <f t="shared" si="1498"/>
        <v>10_14</v>
      </c>
      <c r="B6886" s="31">
        <f t="shared" si="1510"/>
        <v>6879</v>
      </c>
      <c r="C6886" s="31">
        <f t="shared" si="1501"/>
        <v>287</v>
      </c>
      <c r="D6886" s="197" t="str">
        <f>IF(OR($R6886="Winter_weekend",$R6886="Non-Winter_weekend"),"Weekend",IF($R6886="Winter_weekday","Winter Weekday",IF($R6886="Non-Winter_weekday","Non-Winter Weekday",ERROR)))</f>
        <v>Winter Weekday</v>
      </c>
      <c r="E6886" s="197" t="str">
        <f>IF(OR($R6886="Winter_weekend",$R6886="Non-Winter_weekend"),Inputs!$H$5,IF(OR($R6886="Winter_weekday",$R6886="Non-Winter_weekday"),Inputs!$G$5,ERROR))</f>
        <v>3P TOU Weekday</v>
      </c>
      <c r="F6886" s="211" t="b">
        <f>IFERROR(INDEX('2021 Event Days'!$1:$1048576,MATCH('2021 Hourly Data'!$I6886,'2021 Event Days'!$D:$D,0),MATCH('2021 Hourly Data'!F$6,'2021 Event Days'!$6:$6,0)),FALSE)</f>
        <v>0</v>
      </c>
      <c r="G6886" s="211" t="str">
        <f t="shared" si="1502"/>
        <v>44483_14</v>
      </c>
      <c r="H6886" s="12"/>
      <c r="I6886" s="12">
        <v>44483</v>
      </c>
      <c r="J6886" s="10">
        <f t="shared" si="1503"/>
        <v>10</v>
      </c>
      <c r="K6886" s="10">
        <f t="shared" si="1504"/>
        <v>14</v>
      </c>
      <c r="L6886" s="10" t="str">
        <f t="shared" si="1505"/>
        <v>hour15</v>
      </c>
      <c r="M6886" s="10">
        <f t="shared" si="1511"/>
        <v>15</v>
      </c>
      <c r="N6886" s="10">
        <f t="shared" si="1506"/>
        <v>14</v>
      </c>
      <c r="O6886" s="27" t="str">
        <f>INDEX('Season and Day Definitions'!$1:$1048576,MATCH('2021 Hourly Data'!$J6886,'Season and Day Definitions'!$B:$B,0),MATCH('2021 Hourly Data'!$O$6,'Season and Day Definitions'!$5:$5,0))</f>
        <v>Winter</v>
      </c>
      <c r="P6886" s="10">
        <f t="shared" si="1507"/>
        <v>5</v>
      </c>
      <c r="Q6886" s="27" t="str">
        <f>IFERROR(INDEX('Season and Day Definitions'!$1:$1048576,MATCH('2021 Hourly Data'!$I6886,'Season and Day Definitions'!$E:$E,0),MATCH('2021 Hourly Data'!$Q$6,'Season and Day Definitions'!$5:$5,0)),IF(OR($P6886=1,$P6886=7),"weekend","weekday"))</f>
        <v>weekday</v>
      </c>
      <c r="R6886" s="10" t="str">
        <f t="shared" si="1508"/>
        <v>Winter_weekday</v>
      </c>
      <c r="S6886" s="27" t="str">
        <f>INDEX(Inputs!$1:$1048576,MATCH('2021 Hourly Data'!$M6886,Inputs!$C:$C,0),MATCH(D6886,Inputs!$5:$5,0))</f>
        <v>Off</v>
      </c>
      <c r="T6886" s="282" t="str">
        <f t="shared" si="1499"/>
        <v>Off</v>
      </c>
      <c r="U6886" s="27" t="str">
        <f>INDEX(Inputs!$1:$1048576,MATCH('2021 Hourly Data'!$M6886,Inputs!$C:$C,0),MATCH(E6886,Inputs!$5:$5,0))</f>
        <v>Off</v>
      </c>
      <c r="V6886" s="34">
        <f>INDEX('2021 Res. Load (scaled)'!$1:$1048576,MATCH('2021 Hourly Data'!$A6886,'2021 Res. Load (scaled)'!$C:$C,0),MATCH('2021 Hourly Data'!$M6886,'2021 Res. Load (scaled)'!$1:$1,0))/$V$1</f>
        <v>1188.9229111112174</v>
      </c>
      <c r="W6886" s="41">
        <f t="shared" si="1509"/>
        <v>1188.9229111112174</v>
      </c>
      <c r="X6886" s="34">
        <f>INDEX('2021 SCom Load (scaled)'!$1:$1048576,MATCH($A6886,'2021 SCom Load (scaled)'!$C:$C,0),MATCH($M6886,'2021 SCom Load (scaled)'!$1:$1,0))/$X$1</f>
        <v>350.93261533743384</v>
      </c>
      <c r="Y6886" s="41">
        <f t="shared" si="1500"/>
        <v>350.93261533743384</v>
      </c>
      <c r="Z6886" s="34">
        <f>INDEX('2021 System Load'!$1:$1048576,MATCH($A6886,'2021 System Load'!$C:$C,0),MATCH($M6886,'2021 System Load'!$1:$1,0))/$X$1</f>
        <v>2763.2920016878484</v>
      </c>
    </row>
    <row r="6887" spans="1:26" ht="15" customHeight="1" x14ac:dyDescent="0.3">
      <c r="A6887" s="31" t="str">
        <f t="shared" si="1498"/>
        <v>10_14</v>
      </c>
      <c r="B6887" s="31">
        <f t="shared" si="1510"/>
        <v>6880</v>
      </c>
      <c r="C6887" s="31">
        <f t="shared" si="1501"/>
        <v>287</v>
      </c>
      <c r="D6887" s="197" t="str">
        <f>IF(OR($R6887="Winter_weekend",$R6887="Non-Winter_weekend"),"Weekend",IF($R6887="Winter_weekday","Winter Weekday",IF($R6887="Non-Winter_weekday","Non-Winter Weekday",ERROR)))</f>
        <v>Winter Weekday</v>
      </c>
      <c r="E6887" s="197" t="str">
        <f>IF(OR($R6887="Winter_weekend",$R6887="Non-Winter_weekend"),Inputs!$H$5,IF(OR($R6887="Winter_weekday",$R6887="Non-Winter_weekday"),Inputs!$G$5,ERROR))</f>
        <v>3P TOU Weekday</v>
      </c>
      <c r="F6887" s="211" t="b">
        <f>IFERROR(INDEX('2021 Event Days'!$1:$1048576,MATCH('2021 Hourly Data'!$I6887,'2021 Event Days'!$D:$D,0),MATCH('2021 Hourly Data'!F$6,'2021 Event Days'!$6:$6,0)),FALSE)</f>
        <v>0</v>
      </c>
      <c r="G6887" s="211" t="str">
        <f t="shared" si="1502"/>
        <v>44483_15</v>
      </c>
      <c r="H6887" s="12"/>
      <c r="I6887" s="12">
        <v>44483</v>
      </c>
      <c r="J6887" s="10">
        <f t="shared" si="1503"/>
        <v>10</v>
      </c>
      <c r="K6887" s="10">
        <f t="shared" si="1504"/>
        <v>14</v>
      </c>
      <c r="L6887" s="10" t="str">
        <f t="shared" si="1505"/>
        <v>hour16</v>
      </c>
      <c r="M6887" s="10">
        <f t="shared" si="1511"/>
        <v>16</v>
      </c>
      <c r="N6887" s="10">
        <f t="shared" si="1506"/>
        <v>15</v>
      </c>
      <c r="O6887" s="27" t="str">
        <f>INDEX('Season and Day Definitions'!$1:$1048576,MATCH('2021 Hourly Data'!$J6887,'Season and Day Definitions'!$B:$B,0),MATCH('2021 Hourly Data'!$O$6,'Season and Day Definitions'!$5:$5,0))</f>
        <v>Winter</v>
      </c>
      <c r="P6887" s="10">
        <f t="shared" si="1507"/>
        <v>5</v>
      </c>
      <c r="Q6887" s="27" t="str">
        <f>IFERROR(INDEX('Season and Day Definitions'!$1:$1048576,MATCH('2021 Hourly Data'!$I6887,'Season and Day Definitions'!$E:$E,0),MATCH('2021 Hourly Data'!$Q$6,'Season and Day Definitions'!$5:$5,0)),IF(OR($P6887=1,$P6887=7),"weekend","weekday"))</f>
        <v>weekday</v>
      </c>
      <c r="R6887" s="10" t="str">
        <f t="shared" si="1508"/>
        <v>Winter_weekday</v>
      </c>
      <c r="S6887" s="27" t="str">
        <f>INDEX(Inputs!$1:$1048576,MATCH('2021 Hourly Data'!$M6887,Inputs!$C:$C,0),MATCH(D6887,Inputs!$5:$5,0))</f>
        <v>Off</v>
      </c>
      <c r="T6887" s="282" t="str">
        <f t="shared" si="1499"/>
        <v>Off</v>
      </c>
      <c r="U6887" s="27" t="str">
        <f>INDEX(Inputs!$1:$1048576,MATCH('2021 Hourly Data'!$M6887,Inputs!$C:$C,0),MATCH(E6887,Inputs!$5:$5,0))</f>
        <v>Off</v>
      </c>
      <c r="V6887" s="34">
        <f>INDEX('2021 Res. Load (scaled)'!$1:$1048576,MATCH('2021 Hourly Data'!$A6887,'2021 Res. Load (scaled)'!$C:$C,0),MATCH('2021 Hourly Data'!$M6887,'2021 Res. Load (scaled)'!$1:$1,0))/$V$1</f>
        <v>1196.5498875727822</v>
      </c>
      <c r="W6887" s="41">
        <f t="shared" si="1509"/>
        <v>1196.5498875727822</v>
      </c>
      <c r="X6887" s="34">
        <f>INDEX('2021 SCom Load (scaled)'!$1:$1048576,MATCH($A6887,'2021 SCom Load (scaled)'!$C:$C,0),MATCH($M6887,'2021 SCom Load (scaled)'!$1:$1,0))/$X$1</f>
        <v>346.43414239760159</v>
      </c>
      <c r="Y6887" s="41">
        <f t="shared" si="1500"/>
        <v>346.43414239760159</v>
      </c>
      <c r="Z6887" s="34">
        <f>INDEX('2021 System Load'!$1:$1048576,MATCH($A6887,'2021 System Load'!$C:$C,0),MATCH($M6887,'2021 System Load'!$1:$1,0))/$X$1</f>
        <v>2699.6748675796671</v>
      </c>
    </row>
    <row r="6888" spans="1:26" ht="15" customHeight="1" x14ac:dyDescent="0.3">
      <c r="A6888" s="31" t="str">
        <f t="shared" si="1498"/>
        <v>10_14</v>
      </c>
      <c r="B6888" s="31">
        <f t="shared" si="1510"/>
        <v>6881</v>
      </c>
      <c r="C6888" s="31">
        <f t="shared" si="1501"/>
        <v>287</v>
      </c>
      <c r="D6888" s="197" t="str">
        <f>IF(OR($R6888="Winter_weekend",$R6888="Non-Winter_weekend"),"Weekend",IF($R6888="Winter_weekday","Winter Weekday",IF($R6888="Non-Winter_weekday","Non-Winter Weekday",ERROR)))</f>
        <v>Winter Weekday</v>
      </c>
      <c r="E6888" s="197" t="str">
        <f>IF(OR($R6888="Winter_weekend",$R6888="Non-Winter_weekend"),Inputs!$H$5,IF(OR($R6888="Winter_weekday",$R6888="Non-Winter_weekday"),Inputs!$G$5,ERROR))</f>
        <v>3P TOU Weekday</v>
      </c>
      <c r="F6888" s="211" t="b">
        <f>IFERROR(INDEX('2021 Event Days'!$1:$1048576,MATCH('2021 Hourly Data'!$I6888,'2021 Event Days'!$D:$D,0),MATCH('2021 Hourly Data'!F$6,'2021 Event Days'!$6:$6,0)),FALSE)</f>
        <v>0</v>
      </c>
      <c r="G6888" s="211" t="str">
        <f t="shared" si="1502"/>
        <v>44483_16</v>
      </c>
      <c r="H6888" s="12"/>
      <c r="I6888" s="12">
        <v>44483</v>
      </c>
      <c r="J6888" s="10">
        <f t="shared" si="1503"/>
        <v>10</v>
      </c>
      <c r="K6888" s="10">
        <f t="shared" si="1504"/>
        <v>14</v>
      </c>
      <c r="L6888" s="10" t="str">
        <f t="shared" si="1505"/>
        <v>hour17</v>
      </c>
      <c r="M6888" s="10">
        <f t="shared" si="1511"/>
        <v>17</v>
      </c>
      <c r="N6888" s="10">
        <f t="shared" si="1506"/>
        <v>16</v>
      </c>
      <c r="O6888" s="27" t="str">
        <f>INDEX('Season and Day Definitions'!$1:$1048576,MATCH('2021 Hourly Data'!$J6888,'Season and Day Definitions'!$B:$B,0),MATCH('2021 Hourly Data'!$O$6,'Season and Day Definitions'!$5:$5,0))</f>
        <v>Winter</v>
      </c>
      <c r="P6888" s="10">
        <f t="shared" si="1507"/>
        <v>5</v>
      </c>
      <c r="Q6888" s="27" t="str">
        <f>IFERROR(INDEX('Season and Day Definitions'!$1:$1048576,MATCH('2021 Hourly Data'!$I6888,'Season and Day Definitions'!$E:$E,0),MATCH('2021 Hourly Data'!$Q$6,'Season and Day Definitions'!$5:$5,0)),IF(OR($P6888=1,$P6888=7),"weekend","weekday"))</f>
        <v>weekday</v>
      </c>
      <c r="R6888" s="10" t="str">
        <f t="shared" si="1508"/>
        <v>Winter_weekday</v>
      </c>
      <c r="S6888" s="27" t="str">
        <f>INDEX(Inputs!$1:$1048576,MATCH('2021 Hourly Data'!$M6888,Inputs!$C:$C,0),MATCH(D6888,Inputs!$5:$5,0))</f>
        <v>Off</v>
      </c>
      <c r="T6888" s="282" t="str">
        <f t="shared" si="1499"/>
        <v>Off</v>
      </c>
      <c r="U6888" s="27" t="str">
        <f>INDEX(Inputs!$1:$1048576,MATCH('2021 Hourly Data'!$M6888,Inputs!$C:$C,0),MATCH(E6888,Inputs!$5:$5,0))</f>
        <v>Off</v>
      </c>
      <c r="V6888" s="34">
        <f>INDEX('2021 Res. Load (scaled)'!$1:$1048576,MATCH('2021 Hourly Data'!$A6888,'2021 Res. Load (scaled)'!$C:$C,0),MATCH('2021 Hourly Data'!$M6888,'2021 Res. Load (scaled)'!$1:$1,0))/$V$1</f>
        <v>1307.3063996153874</v>
      </c>
      <c r="W6888" s="41">
        <f t="shared" si="1509"/>
        <v>1307.3063996153874</v>
      </c>
      <c r="X6888" s="34">
        <f>INDEX('2021 SCom Load (scaled)'!$1:$1048576,MATCH($A6888,'2021 SCom Load (scaled)'!$C:$C,0),MATCH($M6888,'2021 SCom Load (scaled)'!$1:$1,0))/$X$1</f>
        <v>331.57779521338091</v>
      </c>
      <c r="Y6888" s="41">
        <f t="shared" si="1500"/>
        <v>331.57779521338091</v>
      </c>
      <c r="Z6888" s="34">
        <f>INDEX('2021 System Load'!$1:$1048576,MATCH($A6888,'2021 System Load'!$C:$C,0),MATCH($M6888,'2021 System Load'!$1:$1,0))/$X$1</f>
        <v>2744.6462458858623</v>
      </c>
    </row>
    <row r="6889" spans="1:26" ht="15" customHeight="1" x14ac:dyDescent="0.3">
      <c r="A6889" s="31" t="str">
        <f t="shared" si="1498"/>
        <v>10_14</v>
      </c>
      <c r="B6889" s="31">
        <f t="shared" si="1510"/>
        <v>6882</v>
      </c>
      <c r="C6889" s="31">
        <f t="shared" si="1501"/>
        <v>287</v>
      </c>
      <c r="D6889" s="197" t="str">
        <f>IF(OR($R6889="Winter_weekend",$R6889="Non-Winter_weekend"),"Weekend",IF($R6889="Winter_weekday","Winter Weekday",IF($R6889="Non-Winter_weekday","Non-Winter Weekday",ERROR)))</f>
        <v>Winter Weekday</v>
      </c>
      <c r="E6889" s="197" t="str">
        <f>IF(OR($R6889="Winter_weekend",$R6889="Non-Winter_weekend"),Inputs!$H$5,IF(OR($R6889="Winter_weekday",$R6889="Non-Winter_weekday"),Inputs!$G$5,ERROR))</f>
        <v>3P TOU Weekday</v>
      </c>
      <c r="F6889" s="211" t="b">
        <f>IFERROR(INDEX('2021 Event Days'!$1:$1048576,MATCH('2021 Hourly Data'!$I6889,'2021 Event Days'!$D:$D,0),MATCH('2021 Hourly Data'!F$6,'2021 Event Days'!$6:$6,0)),FALSE)</f>
        <v>0</v>
      </c>
      <c r="G6889" s="211" t="str">
        <f t="shared" si="1502"/>
        <v>44483_17</v>
      </c>
      <c r="H6889" s="12"/>
      <c r="I6889" s="12">
        <v>44483</v>
      </c>
      <c r="J6889" s="10">
        <f t="shared" si="1503"/>
        <v>10</v>
      </c>
      <c r="K6889" s="10">
        <f t="shared" si="1504"/>
        <v>14</v>
      </c>
      <c r="L6889" s="10" t="str">
        <f t="shared" si="1505"/>
        <v>hour18</v>
      </c>
      <c r="M6889" s="10">
        <f t="shared" si="1511"/>
        <v>18</v>
      </c>
      <c r="N6889" s="10">
        <f t="shared" si="1506"/>
        <v>17</v>
      </c>
      <c r="O6889" s="27" t="str">
        <f>INDEX('Season and Day Definitions'!$1:$1048576,MATCH('2021 Hourly Data'!$J6889,'Season and Day Definitions'!$B:$B,0),MATCH('2021 Hourly Data'!$O$6,'Season and Day Definitions'!$5:$5,0))</f>
        <v>Winter</v>
      </c>
      <c r="P6889" s="10">
        <f t="shared" si="1507"/>
        <v>5</v>
      </c>
      <c r="Q6889" s="27" t="str">
        <f>IFERROR(INDEX('Season and Day Definitions'!$1:$1048576,MATCH('2021 Hourly Data'!$I6889,'Season and Day Definitions'!$E:$E,0),MATCH('2021 Hourly Data'!$Q$6,'Season and Day Definitions'!$5:$5,0)),IF(OR($P6889=1,$P6889=7),"weekend","weekday"))</f>
        <v>weekday</v>
      </c>
      <c r="R6889" s="10" t="str">
        <f t="shared" si="1508"/>
        <v>Winter_weekday</v>
      </c>
      <c r="S6889" s="27" t="str">
        <f>INDEX(Inputs!$1:$1048576,MATCH('2021 Hourly Data'!$M6889,Inputs!$C:$C,0),MATCH(D6889,Inputs!$5:$5,0))</f>
        <v>Peak</v>
      </c>
      <c r="T6889" s="282" t="str">
        <f t="shared" si="1499"/>
        <v>Peak</v>
      </c>
      <c r="U6889" s="27" t="str">
        <f>INDEX(Inputs!$1:$1048576,MATCH('2021 Hourly Data'!$M6889,Inputs!$C:$C,0),MATCH(E6889,Inputs!$5:$5,0))</f>
        <v>Peak</v>
      </c>
      <c r="V6889" s="34">
        <f>INDEX('2021 Res. Load (scaled)'!$1:$1048576,MATCH('2021 Hourly Data'!$A6889,'2021 Res. Load (scaled)'!$C:$C,0),MATCH('2021 Hourly Data'!$M6889,'2021 Res. Load (scaled)'!$1:$1,0))/$V$1</f>
        <v>1434.4030399598939</v>
      </c>
      <c r="W6889" s="41">
        <f t="shared" si="1509"/>
        <v>1434.4030399598939</v>
      </c>
      <c r="X6889" s="34">
        <f>INDEX('2021 SCom Load (scaled)'!$1:$1048576,MATCH($A6889,'2021 SCom Load (scaled)'!$C:$C,0),MATCH($M6889,'2021 SCom Load (scaled)'!$1:$1,0))/$X$1</f>
        <v>325.19123558046533</v>
      </c>
      <c r="Y6889" s="41">
        <f t="shared" si="1500"/>
        <v>325.19123558046533</v>
      </c>
      <c r="Z6889" s="34">
        <f>INDEX('2021 System Load'!$1:$1048576,MATCH($A6889,'2021 System Load'!$C:$C,0),MATCH($M6889,'2021 System Load'!$1:$1,0))/$X$1</f>
        <v>2826.5090064632473</v>
      </c>
    </row>
    <row r="6890" spans="1:26" ht="15" customHeight="1" x14ac:dyDescent="0.3">
      <c r="A6890" s="31" t="str">
        <f t="shared" si="1498"/>
        <v>10_14</v>
      </c>
      <c r="B6890" s="31">
        <f t="shared" si="1510"/>
        <v>6883</v>
      </c>
      <c r="C6890" s="31">
        <f t="shared" si="1501"/>
        <v>287</v>
      </c>
      <c r="D6890" s="197" t="str">
        <f>IF(OR($R6890="Winter_weekend",$R6890="Non-Winter_weekend"),"Weekend",IF($R6890="Winter_weekday","Winter Weekday",IF($R6890="Non-Winter_weekday","Non-Winter Weekday",ERROR)))</f>
        <v>Winter Weekday</v>
      </c>
      <c r="E6890" s="197" t="str">
        <f>IF(OR($R6890="Winter_weekend",$R6890="Non-Winter_weekend"),Inputs!$H$5,IF(OR($R6890="Winter_weekday",$R6890="Non-Winter_weekday"),Inputs!$G$5,ERROR))</f>
        <v>3P TOU Weekday</v>
      </c>
      <c r="F6890" s="211" t="b">
        <f>IFERROR(INDEX('2021 Event Days'!$1:$1048576,MATCH('2021 Hourly Data'!$I6890,'2021 Event Days'!$D:$D,0),MATCH('2021 Hourly Data'!F$6,'2021 Event Days'!$6:$6,0)),FALSE)</f>
        <v>0</v>
      </c>
      <c r="G6890" s="211" t="str">
        <f t="shared" si="1502"/>
        <v>44483_18</v>
      </c>
      <c r="H6890" s="12"/>
      <c r="I6890" s="12">
        <v>44483</v>
      </c>
      <c r="J6890" s="10">
        <f t="shared" si="1503"/>
        <v>10</v>
      </c>
      <c r="K6890" s="10">
        <f t="shared" si="1504"/>
        <v>14</v>
      </c>
      <c r="L6890" s="10" t="str">
        <f t="shared" si="1505"/>
        <v>hour19</v>
      </c>
      <c r="M6890" s="10">
        <f t="shared" si="1511"/>
        <v>19</v>
      </c>
      <c r="N6890" s="10">
        <f t="shared" si="1506"/>
        <v>18</v>
      </c>
      <c r="O6890" s="27" t="str">
        <f>INDEX('Season and Day Definitions'!$1:$1048576,MATCH('2021 Hourly Data'!$J6890,'Season and Day Definitions'!$B:$B,0),MATCH('2021 Hourly Data'!$O$6,'Season and Day Definitions'!$5:$5,0))</f>
        <v>Winter</v>
      </c>
      <c r="P6890" s="10">
        <f t="shared" si="1507"/>
        <v>5</v>
      </c>
      <c r="Q6890" s="27" t="str">
        <f>IFERROR(INDEX('Season and Day Definitions'!$1:$1048576,MATCH('2021 Hourly Data'!$I6890,'Season and Day Definitions'!$E:$E,0),MATCH('2021 Hourly Data'!$Q$6,'Season and Day Definitions'!$5:$5,0)),IF(OR($P6890=1,$P6890=7),"weekend","weekday"))</f>
        <v>weekday</v>
      </c>
      <c r="R6890" s="10" t="str">
        <f t="shared" si="1508"/>
        <v>Winter_weekday</v>
      </c>
      <c r="S6890" s="27" t="str">
        <f>INDEX(Inputs!$1:$1048576,MATCH('2021 Hourly Data'!$M6890,Inputs!$C:$C,0),MATCH(D6890,Inputs!$5:$5,0))</f>
        <v>Peak</v>
      </c>
      <c r="T6890" s="282" t="str">
        <f t="shared" si="1499"/>
        <v>Peak</v>
      </c>
      <c r="U6890" s="27" t="str">
        <f>INDEX(Inputs!$1:$1048576,MATCH('2021 Hourly Data'!$M6890,Inputs!$C:$C,0),MATCH(E6890,Inputs!$5:$5,0))</f>
        <v>Peak</v>
      </c>
      <c r="V6890" s="34">
        <f>INDEX('2021 Res. Load (scaled)'!$1:$1048576,MATCH('2021 Hourly Data'!$A6890,'2021 Res. Load (scaled)'!$C:$C,0),MATCH('2021 Hourly Data'!$M6890,'2021 Res. Load (scaled)'!$1:$1,0))/$V$1</f>
        <v>1516.3072367104778</v>
      </c>
      <c r="W6890" s="41">
        <f t="shared" si="1509"/>
        <v>1516.3072367104778</v>
      </c>
      <c r="X6890" s="34">
        <f>INDEX('2021 SCom Load (scaled)'!$1:$1048576,MATCH($A6890,'2021 SCom Load (scaled)'!$C:$C,0),MATCH($M6890,'2021 SCom Load (scaled)'!$1:$1,0))/$X$1</f>
        <v>323.49432451369995</v>
      </c>
      <c r="Y6890" s="41">
        <f t="shared" si="1500"/>
        <v>323.49432451369995</v>
      </c>
      <c r="Z6890" s="34">
        <f>INDEX('2021 System Load'!$1:$1048576,MATCH($A6890,'2021 System Load'!$C:$C,0),MATCH($M6890,'2021 System Load'!$1:$1,0))/$X$1</f>
        <v>2892.0557340487471</v>
      </c>
    </row>
    <row r="6891" spans="1:26" ht="15" customHeight="1" x14ac:dyDescent="0.3">
      <c r="A6891" s="31" t="str">
        <f t="shared" si="1498"/>
        <v>10_14</v>
      </c>
      <c r="B6891" s="31">
        <f t="shared" si="1510"/>
        <v>6884</v>
      </c>
      <c r="C6891" s="31">
        <f t="shared" si="1501"/>
        <v>287</v>
      </c>
      <c r="D6891" s="197" t="str">
        <f>IF(OR($R6891="Winter_weekend",$R6891="Non-Winter_weekend"),"Weekend",IF($R6891="Winter_weekday","Winter Weekday",IF($R6891="Non-Winter_weekday","Non-Winter Weekday",ERROR)))</f>
        <v>Winter Weekday</v>
      </c>
      <c r="E6891" s="197" t="str">
        <f>IF(OR($R6891="Winter_weekend",$R6891="Non-Winter_weekend"),Inputs!$H$5,IF(OR($R6891="Winter_weekday",$R6891="Non-Winter_weekday"),Inputs!$G$5,ERROR))</f>
        <v>3P TOU Weekday</v>
      </c>
      <c r="F6891" s="211" t="b">
        <f>IFERROR(INDEX('2021 Event Days'!$1:$1048576,MATCH('2021 Hourly Data'!$I6891,'2021 Event Days'!$D:$D,0),MATCH('2021 Hourly Data'!F$6,'2021 Event Days'!$6:$6,0)),FALSE)</f>
        <v>0</v>
      </c>
      <c r="G6891" s="211" t="str">
        <f t="shared" si="1502"/>
        <v>44483_19</v>
      </c>
      <c r="H6891" s="12"/>
      <c r="I6891" s="12">
        <v>44483</v>
      </c>
      <c r="J6891" s="10">
        <f t="shared" si="1503"/>
        <v>10</v>
      </c>
      <c r="K6891" s="10">
        <f t="shared" si="1504"/>
        <v>14</v>
      </c>
      <c r="L6891" s="10" t="str">
        <f t="shared" si="1505"/>
        <v>hour20</v>
      </c>
      <c r="M6891" s="10">
        <f t="shared" si="1511"/>
        <v>20</v>
      </c>
      <c r="N6891" s="10">
        <f t="shared" si="1506"/>
        <v>19</v>
      </c>
      <c r="O6891" s="27" t="str">
        <f>INDEX('Season and Day Definitions'!$1:$1048576,MATCH('2021 Hourly Data'!$J6891,'Season and Day Definitions'!$B:$B,0),MATCH('2021 Hourly Data'!$O$6,'Season and Day Definitions'!$5:$5,0))</f>
        <v>Winter</v>
      </c>
      <c r="P6891" s="10">
        <f t="shared" si="1507"/>
        <v>5</v>
      </c>
      <c r="Q6891" s="27" t="str">
        <f>IFERROR(INDEX('Season and Day Definitions'!$1:$1048576,MATCH('2021 Hourly Data'!$I6891,'Season and Day Definitions'!$E:$E,0),MATCH('2021 Hourly Data'!$Q$6,'Season and Day Definitions'!$5:$5,0)),IF(OR($P6891=1,$P6891=7),"weekend","weekday"))</f>
        <v>weekday</v>
      </c>
      <c r="R6891" s="10" t="str">
        <f t="shared" si="1508"/>
        <v>Winter_weekday</v>
      </c>
      <c r="S6891" s="27" t="str">
        <f>INDEX(Inputs!$1:$1048576,MATCH('2021 Hourly Data'!$M6891,Inputs!$C:$C,0),MATCH(D6891,Inputs!$5:$5,0))</f>
        <v>Peak</v>
      </c>
      <c r="T6891" s="282" t="str">
        <f t="shared" si="1499"/>
        <v>Peak</v>
      </c>
      <c r="U6891" s="27" t="str">
        <f>INDEX(Inputs!$1:$1048576,MATCH('2021 Hourly Data'!$M6891,Inputs!$C:$C,0),MATCH(E6891,Inputs!$5:$5,0))</f>
        <v>Peak</v>
      </c>
      <c r="V6891" s="34">
        <f>INDEX('2021 Res. Load (scaled)'!$1:$1048576,MATCH('2021 Hourly Data'!$A6891,'2021 Res. Load (scaled)'!$C:$C,0),MATCH('2021 Hourly Data'!$M6891,'2021 Res. Load (scaled)'!$1:$1,0))/$V$1</f>
        <v>1557.7250876814194</v>
      </c>
      <c r="W6891" s="41">
        <f t="shared" si="1509"/>
        <v>1557.7250876814194</v>
      </c>
      <c r="X6891" s="34">
        <f>INDEX('2021 SCom Load (scaled)'!$1:$1048576,MATCH($A6891,'2021 SCom Load (scaled)'!$C:$C,0),MATCH($M6891,'2021 SCom Load (scaled)'!$1:$1,0))/$X$1</f>
        <v>312.51545130387501</v>
      </c>
      <c r="Y6891" s="41">
        <f t="shared" si="1500"/>
        <v>312.51545130387501</v>
      </c>
      <c r="Z6891" s="34">
        <f>INDEX('2021 System Load'!$1:$1048576,MATCH($A6891,'2021 System Load'!$C:$C,0),MATCH($M6891,'2021 System Load'!$1:$1,0))/$X$1</f>
        <v>2914.4814108760643</v>
      </c>
    </row>
    <row r="6892" spans="1:26" ht="15" customHeight="1" x14ac:dyDescent="0.3">
      <c r="A6892" s="31" t="str">
        <f t="shared" si="1498"/>
        <v>10_14</v>
      </c>
      <c r="B6892" s="31">
        <f t="shared" si="1510"/>
        <v>6885</v>
      </c>
      <c r="C6892" s="31">
        <f t="shared" si="1501"/>
        <v>287</v>
      </c>
      <c r="D6892" s="197" t="str">
        <f>IF(OR($R6892="Winter_weekend",$R6892="Non-Winter_weekend"),"Weekend",IF($R6892="Winter_weekday","Winter Weekday",IF($R6892="Non-Winter_weekday","Non-Winter Weekday",ERROR)))</f>
        <v>Winter Weekday</v>
      </c>
      <c r="E6892" s="197" t="str">
        <f>IF(OR($R6892="Winter_weekend",$R6892="Non-Winter_weekend"),Inputs!$H$5,IF(OR($R6892="Winter_weekday",$R6892="Non-Winter_weekday"),Inputs!$G$5,ERROR))</f>
        <v>3P TOU Weekday</v>
      </c>
      <c r="F6892" s="211" t="b">
        <f>IFERROR(INDEX('2021 Event Days'!$1:$1048576,MATCH('2021 Hourly Data'!$I6892,'2021 Event Days'!$D:$D,0),MATCH('2021 Hourly Data'!F$6,'2021 Event Days'!$6:$6,0)),FALSE)</f>
        <v>0</v>
      </c>
      <c r="G6892" s="211" t="str">
        <f t="shared" si="1502"/>
        <v>44483_20</v>
      </c>
      <c r="H6892" s="12"/>
      <c r="I6892" s="12">
        <v>44483</v>
      </c>
      <c r="J6892" s="10">
        <f t="shared" si="1503"/>
        <v>10</v>
      </c>
      <c r="K6892" s="10">
        <f t="shared" si="1504"/>
        <v>14</v>
      </c>
      <c r="L6892" s="10" t="str">
        <f t="shared" si="1505"/>
        <v>hour21</v>
      </c>
      <c r="M6892" s="10">
        <f t="shared" si="1511"/>
        <v>21</v>
      </c>
      <c r="N6892" s="10">
        <f t="shared" si="1506"/>
        <v>20</v>
      </c>
      <c r="O6892" s="27" t="str">
        <f>INDEX('Season and Day Definitions'!$1:$1048576,MATCH('2021 Hourly Data'!$J6892,'Season and Day Definitions'!$B:$B,0),MATCH('2021 Hourly Data'!$O$6,'Season and Day Definitions'!$5:$5,0))</f>
        <v>Winter</v>
      </c>
      <c r="P6892" s="10">
        <f t="shared" si="1507"/>
        <v>5</v>
      </c>
      <c r="Q6892" s="27" t="str">
        <f>IFERROR(INDEX('Season and Day Definitions'!$1:$1048576,MATCH('2021 Hourly Data'!$I6892,'Season and Day Definitions'!$E:$E,0),MATCH('2021 Hourly Data'!$Q$6,'Season and Day Definitions'!$5:$5,0)),IF(OR($P6892=1,$P6892=7),"weekend","weekday"))</f>
        <v>weekday</v>
      </c>
      <c r="R6892" s="10" t="str">
        <f t="shared" si="1508"/>
        <v>Winter_weekday</v>
      </c>
      <c r="S6892" s="27" t="str">
        <f>INDEX(Inputs!$1:$1048576,MATCH('2021 Hourly Data'!$M6892,Inputs!$C:$C,0),MATCH(D6892,Inputs!$5:$5,0))</f>
        <v>Off</v>
      </c>
      <c r="T6892" s="282" t="str">
        <f t="shared" si="1499"/>
        <v>Off</v>
      </c>
      <c r="U6892" s="27" t="str">
        <f>INDEX(Inputs!$1:$1048576,MATCH('2021 Hourly Data'!$M6892,Inputs!$C:$C,0),MATCH(E6892,Inputs!$5:$5,0))</f>
        <v>Off</v>
      </c>
      <c r="V6892" s="34">
        <f>INDEX('2021 Res. Load (scaled)'!$1:$1048576,MATCH('2021 Hourly Data'!$A6892,'2021 Res. Load (scaled)'!$C:$C,0),MATCH('2021 Hourly Data'!$M6892,'2021 Res. Load (scaled)'!$1:$1,0))/$V$1</f>
        <v>1517.4273091400505</v>
      </c>
      <c r="W6892" s="41">
        <f t="shared" si="1509"/>
        <v>1517.4273091400505</v>
      </c>
      <c r="X6892" s="34">
        <f>INDEX('2021 SCom Load (scaled)'!$1:$1048576,MATCH($A6892,'2021 SCom Load (scaled)'!$C:$C,0),MATCH($M6892,'2021 SCom Load (scaled)'!$1:$1,0))/$X$1</f>
        <v>301.87873255569491</v>
      </c>
      <c r="Y6892" s="41">
        <f t="shared" si="1500"/>
        <v>301.87873255569491</v>
      </c>
      <c r="Z6892" s="34">
        <f>INDEX('2021 System Load'!$1:$1048576,MATCH($A6892,'2021 System Load'!$C:$C,0),MATCH($M6892,'2021 System Load'!$1:$1,0))/$X$1</f>
        <v>2840.9951519767569</v>
      </c>
    </row>
    <row r="6893" spans="1:26" ht="15" customHeight="1" x14ac:dyDescent="0.3">
      <c r="A6893" s="31" t="str">
        <f t="shared" si="1498"/>
        <v>10_14</v>
      </c>
      <c r="B6893" s="31">
        <f t="shared" si="1510"/>
        <v>6886</v>
      </c>
      <c r="C6893" s="31">
        <f t="shared" si="1501"/>
        <v>287</v>
      </c>
      <c r="D6893" s="197" t="str">
        <f>IF(OR($R6893="Winter_weekend",$R6893="Non-Winter_weekend"),"Weekend",IF($R6893="Winter_weekday","Winter Weekday",IF($R6893="Non-Winter_weekday","Non-Winter Weekday",ERROR)))</f>
        <v>Winter Weekday</v>
      </c>
      <c r="E6893" s="197" t="str">
        <f>IF(OR($R6893="Winter_weekend",$R6893="Non-Winter_weekend"),Inputs!$H$5,IF(OR($R6893="Winter_weekday",$R6893="Non-Winter_weekday"),Inputs!$G$5,ERROR))</f>
        <v>3P TOU Weekday</v>
      </c>
      <c r="F6893" s="211" t="b">
        <f>IFERROR(INDEX('2021 Event Days'!$1:$1048576,MATCH('2021 Hourly Data'!$I6893,'2021 Event Days'!$D:$D,0),MATCH('2021 Hourly Data'!F$6,'2021 Event Days'!$6:$6,0)),FALSE)</f>
        <v>0</v>
      </c>
      <c r="G6893" s="211" t="str">
        <f t="shared" si="1502"/>
        <v>44483_21</v>
      </c>
      <c r="H6893" s="12"/>
      <c r="I6893" s="12">
        <v>44483</v>
      </c>
      <c r="J6893" s="10">
        <f t="shared" si="1503"/>
        <v>10</v>
      </c>
      <c r="K6893" s="10">
        <f t="shared" si="1504"/>
        <v>14</v>
      </c>
      <c r="L6893" s="10" t="str">
        <f t="shared" si="1505"/>
        <v>hour22</v>
      </c>
      <c r="M6893" s="10">
        <f t="shared" si="1511"/>
        <v>22</v>
      </c>
      <c r="N6893" s="10">
        <f t="shared" si="1506"/>
        <v>21</v>
      </c>
      <c r="O6893" s="27" t="str">
        <f>INDEX('Season and Day Definitions'!$1:$1048576,MATCH('2021 Hourly Data'!$J6893,'Season and Day Definitions'!$B:$B,0),MATCH('2021 Hourly Data'!$O$6,'Season and Day Definitions'!$5:$5,0))</f>
        <v>Winter</v>
      </c>
      <c r="P6893" s="10">
        <f t="shared" si="1507"/>
        <v>5</v>
      </c>
      <c r="Q6893" s="27" t="str">
        <f>IFERROR(INDEX('Season and Day Definitions'!$1:$1048576,MATCH('2021 Hourly Data'!$I6893,'Season and Day Definitions'!$E:$E,0),MATCH('2021 Hourly Data'!$Q$6,'Season and Day Definitions'!$5:$5,0)),IF(OR($P6893=1,$P6893=7),"weekend","weekday"))</f>
        <v>weekday</v>
      </c>
      <c r="R6893" s="10" t="str">
        <f t="shared" si="1508"/>
        <v>Winter_weekday</v>
      </c>
      <c r="S6893" s="27" t="str">
        <f>INDEX(Inputs!$1:$1048576,MATCH('2021 Hourly Data'!$M6893,Inputs!$C:$C,0),MATCH(D6893,Inputs!$5:$5,0))</f>
        <v>Off</v>
      </c>
      <c r="T6893" s="282" t="str">
        <f t="shared" si="1499"/>
        <v>Off</v>
      </c>
      <c r="U6893" s="27" t="str">
        <f>INDEX(Inputs!$1:$1048576,MATCH('2021 Hourly Data'!$M6893,Inputs!$C:$C,0),MATCH(E6893,Inputs!$5:$5,0))</f>
        <v>Off</v>
      </c>
      <c r="V6893" s="34">
        <f>INDEX('2021 Res. Load (scaled)'!$1:$1048576,MATCH('2021 Hourly Data'!$A6893,'2021 Res. Load (scaled)'!$C:$C,0),MATCH('2021 Hourly Data'!$M6893,'2021 Res. Load (scaled)'!$1:$1,0))/$V$1</f>
        <v>1341.3346003321253</v>
      </c>
      <c r="W6893" s="41">
        <f t="shared" si="1509"/>
        <v>1341.3346003321253</v>
      </c>
      <c r="X6893" s="34">
        <f>INDEX('2021 SCom Load (scaled)'!$1:$1048576,MATCH($A6893,'2021 SCom Load (scaled)'!$C:$C,0),MATCH($M6893,'2021 SCom Load (scaled)'!$1:$1,0))/$X$1</f>
        <v>277.52922478456782</v>
      </c>
      <c r="Y6893" s="41">
        <f t="shared" si="1500"/>
        <v>277.52922478456782</v>
      </c>
      <c r="Z6893" s="34">
        <f>INDEX('2021 System Load'!$1:$1048576,MATCH($A6893,'2021 System Load'!$C:$C,0),MATCH($M6893,'2021 System Load'!$1:$1,0))/$X$1</f>
        <v>2570.3120728655363</v>
      </c>
    </row>
    <row r="6894" spans="1:26" ht="15" customHeight="1" x14ac:dyDescent="0.3">
      <c r="A6894" s="31" t="str">
        <f t="shared" si="1498"/>
        <v>10_14</v>
      </c>
      <c r="B6894" s="31">
        <f t="shared" si="1510"/>
        <v>6887</v>
      </c>
      <c r="C6894" s="31">
        <f t="shared" si="1501"/>
        <v>287</v>
      </c>
      <c r="D6894" s="197" t="str">
        <f>IF(OR($R6894="Winter_weekend",$R6894="Non-Winter_weekend"),"Weekend",IF($R6894="Winter_weekday","Winter Weekday",IF($R6894="Non-Winter_weekday","Non-Winter Weekday",ERROR)))</f>
        <v>Winter Weekday</v>
      </c>
      <c r="E6894" s="197" t="str">
        <f>IF(OR($R6894="Winter_weekend",$R6894="Non-Winter_weekend"),Inputs!$H$5,IF(OR($R6894="Winter_weekday",$R6894="Non-Winter_weekday"),Inputs!$G$5,ERROR))</f>
        <v>3P TOU Weekday</v>
      </c>
      <c r="F6894" s="211" t="b">
        <f>IFERROR(INDEX('2021 Event Days'!$1:$1048576,MATCH('2021 Hourly Data'!$I6894,'2021 Event Days'!$D:$D,0),MATCH('2021 Hourly Data'!F$6,'2021 Event Days'!$6:$6,0)),FALSE)</f>
        <v>0</v>
      </c>
      <c r="G6894" s="211" t="str">
        <f t="shared" si="1502"/>
        <v>44483_22</v>
      </c>
      <c r="H6894" s="12"/>
      <c r="I6894" s="12">
        <v>44483</v>
      </c>
      <c r="J6894" s="10">
        <f t="shared" si="1503"/>
        <v>10</v>
      </c>
      <c r="K6894" s="10">
        <f t="shared" si="1504"/>
        <v>14</v>
      </c>
      <c r="L6894" s="10" t="str">
        <f t="shared" si="1505"/>
        <v>hour23</v>
      </c>
      <c r="M6894" s="10">
        <f t="shared" si="1511"/>
        <v>23</v>
      </c>
      <c r="N6894" s="10">
        <f t="shared" si="1506"/>
        <v>22</v>
      </c>
      <c r="O6894" s="27" t="str">
        <f>INDEX('Season and Day Definitions'!$1:$1048576,MATCH('2021 Hourly Data'!$J6894,'Season and Day Definitions'!$B:$B,0),MATCH('2021 Hourly Data'!$O$6,'Season and Day Definitions'!$5:$5,0))</f>
        <v>Winter</v>
      </c>
      <c r="P6894" s="10">
        <f t="shared" si="1507"/>
        <v>5</v>
      </c>
      <c r="Q6894" s="27" t="str">
        <f>IFERROR(INDEX('Season and Day Definitions'!$1:$1048576,MATCH('2021 Hourly Data'!$I6894,'Season and Day Definitions'!$E:$E,0),MATCH('2021 Hourly Data'!$Q$6,'Season and Day Definitions'!$5:$5,0)),IF(OR($P6894=1,$P6894=7),"weekend","weekday"))</f>
        <v>weekday</v>
      </c>
      <c r="R6894" s="10" t="str">
        <f t="shared" si="1508"/>
        <v>Winter_weekday</v>
      </c>
      <c r="S6894" s="27" t="str">
        <f>INDEX(Inputs!$1:$1048576,MATCH('2021 Hourly Data'!$M6894,Inputs!$C:$C,0),MATCH(D6894,Inputs!$5:$5,0))</f>
        <v>Off</v>
      </c>
      <c r="T6894" s="282" t="str">
        <f t="shared" si="1499"/>
        <v>Off</v>
      </c>
      <c r="U6894" s="27" t="str">
        <f>INDEX(Inputs!$1:$1048576,MATCH('2021 Hourly Data'!$M6894,Inputs!$C:$C,0),MATCH(E6894,Inputs!$5:$5,0))</f>
        <v>Off</v>
      </c>
      <c r="V6894" s="34">
        <f>INDEX('2021 Res. Load (scaled)'!$1:$1048576,MATCH('2021 Hourly Data'!$A6894,'2021 Res. Load (scaled)'!$C:$C,0),MATCH('2021 Hourly Data'!$M6894,'2021 Res. Load (scaled)'!$1:$1,0))/$V$1</f>
        <v>1152.4296985776418</v>
      </c>
      <c r="W6894" s="41">
        <f t="shared" si="1509"/>
        <v>1152.4296985776418</v>
      </c>
      <c r="X6894" s="34">
        <f>INDEX('2021 SCom Load (scaled)'!$1:$1048576,MATCH($A6894,'2021 SCom Load (scaled)'!$C:$C,0),MATCH($M6894,'2021 SCom Load (scaled)'!$1:$1,0))/$X$1</f>
        <v>264.09808992436382</v>
      </c>
      <c r="Y6894" s="41">
        <f t="shared" si="1500"/>
        <v>264.09808992436382</v>
      </c>
      <c r="Z6894" s="34">
        <f>INDEX('2021 System Load'!$1:$1048576,MATCH($A6894,'2021 System Load'!$C:$C,0),MATCH($M6894,'2021 System Load'!$1:$1,0))/$X$1</f>
        <v>2299.0086315937579</v>
      </c>
    </row>
    <row r="6895" spans="1:26" ht="15" customHeight="1" x14ac:dyDescent="0.3">
      <c r="A6895" s="31" t="str">
        <f t="shared" si="1498"/>
        <v>10_14</v>
      </c>
      <c r="B6895" s="31">
        <f t="shared" si="1510"/>
        <v>6888</v>
      </c>
      <c r="C6895" s="31">
        <f t="shared" si="1501"/>
        <v>287</v>
      </c>
      <c r="D6895" s="197" t="str">
        <f>IF(OR($R6895="Winter_weekend",$R6895="Non-Winter_weekend"),"Weekend",IF($R6895="Winter_weekday","Winter Weekday",IF($R6895="Non-Winter_weekday","Non-Winter Weekday",ERROR)))</f>
        <v>Winter Weekday</v>
      </c>
      <c r="E6895" s="197" t="str">
        <f>IF(OR($R6895="Winter_weekend",$R6895="Non-Winter_weekend"),Inputs!$H$5,IF(OR($R6895="Winter_weekday",$R6895="Non-Winter_weekday"),Inputs!$G$5,ERROR))</f>
        <v>3P TOU Weekday</v>
      </c>
      <c r="F6895" s="211" t="b">
        <f>IFERROR(INDEX('2021 Event Days'!$1:$1048576,MATCH('2021 Hourly Data'!$I6895,'2021 Event Days'!$D:$D,0),MATCH('2021 Hourly Data'!F$6,'2021 Event Days'!$6:$6,0)),FALSE)</f>
        <v>0</v>
      </c>
      <c r="G6895" s="211" t="str">
        <f t="shared" si="1502"/>
        <v>44483_23</v>
      </c>
      <c r="H6895" s="12"/>
      <c r="I6895" s="12">
        <v>44483</v>
      </c>
      <c r="J6895" s="10">
        <f t="shared" si="1503"/>
        <v>10</v>
      </c>
      <c r="K6895" s="10">
        <f t="shared" si="1504"/>
        <v>14</v>
      </c>
      <c r="L6895" s="10" t="str">
        <f t="shared" si="1505"/>
        <v>hour24</v>
      </c>
      <c r="M6895" s="10">
        <f t="shared" si="1511"/>
        <v>24</v>
      </c>
      <c r="N6895" s="10">
        <f t="shared" si="1506"/>
        <v>23</v>
      </c>
      <c r="O6895" s="27" t="str">
        <f>INDEX('Season and Day Definitions'!$1:$1048576,MATCH('2021 Hourly Data'!$J6895,'Season and Day Definitions'!$B:$B,0),MATCH('2021 Hourly Data'!$O$6,'Season and Day Definitions'!$5:$5,0))</f>
        <v>Winter</v>
      </c>
      <c r="P6895" s="10">
        <f t="shared" si="1507"/>
        <v>5</v>
      </c>
      <c r="Q6895" s="27" t="str">
        <f>IFERROR(INDEX('Season and Day Definitions'!$1:$1048576,MATCH('2021 Hourly Data'!$I6895,'Season and Day Definitions'!$E:$E,0),MATCH('2021 Hourly Data'!$Q$6,'Season and Day Definitions'!$5:$5,0)),IF(OR($P6895=1,$P6895=7),"weekend","weekday"))</f>
        <v>weekday</v>
      </c>
      <c r="R6895" s="10" t="str">
        <f t="shared" si="1508"/>
        <v>Winter_weekday</v>
      </c>
      <c r="S6895" s="27" t="str">
        <f>INDEX(Inputs!$1:$1048576,MATCH('2021 Hourly Data'!$M6895,Inputs!$C:$C,0),MATCH(D6895,Inputs!$5:$5,0))</f>
        <v>Off</v>
      </c>
      <c r="T6895" s="282" t="str">
        <f t="shared" si="1499"/>
        <v>Off</v>
      </c>
      <c r="U6895" s="27" t="str">
        <f>INDEX(Inputs!$1:$1048576,MATCH('2021 Hourly Data'!$M6895,Inputs!$C:$C,0),MATCH(E6895,Inputs!$5:$5,0))</f>
        <v>Super Off</v>
      </c>
      <c r="V6895" s="34">
        <f>INDEX('2021 Res. Load (scaled)'!$1:$1048576,MATCH('2021 Hourly Data'!$A6895,'2021 Res. Load (scaled)'!$C:$C,0),MATCH('2021 Hourly Data'!$M6895,'2021 Res. Load (scaled)'!$1:$1,0))/$V$1</f>
        <v>979.62097600707614</v>
      </c>
      <c r="W6895" s="41">
        <f t="shared" si="1509"/>
        <v>979.62097600707614</v>
      </c>
      <c r="X6895" s="34">
        <f>INDEX('2021 SCom Load (scaled)'!$1:$1048576,MATCH($A6895,'2021 SCom Load (scaled)'!$C:$C,0),MATCH($M6895,'2021 SCom Load (scaled)'!$1:$1,0))/$X$1</f>
        <v>261.15472845790936</v>
      </c>
      <c r="Y6895" s="41">
        <f t="shared" si="1500"/>
        <v>261.15472845790936</v>
      </c>
      <c r="Z6895" s="34">
        <f>INDEX('2021 System Load'!$1:$1048576,MATCH($A6895,'2021 System Load'!$C:$C,0),MATCH($M6895,'2021 System Load'!$1:$1,0))/$X$1</f>
        <v>2070.9130511985486</v>
      </c>
    </row>
    <row r="6896" spans="1:26" ht="15" customHeight="1" x14ac:dyDescent="0.3">
      <c r="A6896" s="31" t="str">
        <f t="shared" si="1498"/>
        <v>10_15</v>
      </c>
      <c r="B6896" s="31">
        <f t="shared" si="1510"/>
        <v>6889</v>
      </c>
      <c r="C6896" s="31">
        <f t="shared" si="1501"/>
        <v>288</v>
      </c>
      <c r="D6896" s="197" t="str">
        <f>IF(OR($R6896="Winter_weekend",$R6896="Non-Winter_weekend"),"Weekend",IF($R6896="Winter_weekday","Winter Weekday",IF($R6896="Non-Winter_weekday","Non-Winter Weekday",ERROR)))</f>
        <v>Winter Weekday</v>
      </c>
      <c r="E6896" s="197" t="str">
        <f>IF(OR($R6896="Winter_weekend",$R6896="Non-Winter_weekend"),Inputs!$H$5,IF(OR($R6896="Winter_weekday",$R6896="Non-Winter_weekday"),Inputs!$G$5,ERROR))</f>
        <v>3P TOU Weekday</v>
      </c>
      <c r="F6896" s="211" t="b">
        <f>IFERROR(INDEX('2021 Event Days'!$1:$1048576,MATCH('2021 Hourly Data'!$I6896,'2021 Event Days'!$D:$D,0),MATCH('2021 Hourly Data'!F$6,'2021 Event Days'!$6:$6,0)),FALSE)</f>
        <v>0</v>
      </c>
      <c r="G6896" s="211" t="str">
        <f t="shared" si="1502"/>
        <v>44484_0</v>
      </c>
      <c r="H6896" s="12"/>
      <c r="I6896" s="12">
        <v>44484</v>
      </c>
      <c r="J6896" s="10">
        <f t="shared" si="1503"/>
        <v>10</v>
      </c>
      <c r="K6896" s="10">
        <f t="shared" si="1504"/>
        <v>15</v>
      </c>
      <c r="L6896" s="10" t="str">
        <f t="shared" si="1505"/>
        <v>hour1</v>
      </c>
      <c r="M6896" s="10">
        <f t="shared" si="1511"/>
        <v>1</v>
      </c>
      <c r="N6896" s="10">
        <f t="shared" si="1506"/>
        <v>0</v>
      </c>
      <c r="O6896" s="27" t="str">
        <f>INDEX('Season and Day Definitions'!$1:$1048576,MATCH('2021 Hourly Data'!$J6896,'Season and Day Definitions'!$B:$B,0),MATCH('2021 Hourly Data'!$O$6,'Season and Day Definitions'!$5:$5,0))</f>
        <v>Winter</v>
      </c>
      <c r="P6896" s="10">
        <f t="shared" si="1507"/>
        <v>6</v>
      </c>
      <c r="Q6896" s="27" t="str">
        <f>IFERROR(INDEX('Season and Day Definitions'!$1:$1048576,MATCH('2021 Hourly Data'!$I6896,'Season and Day Definitions'!$E:$E,0),MATCH('2021 Hourly Data'!$Q$6,'Season and Day Definitions'!$5:$5,0)),IF(OR($P6896=1,$P6896=7),"weekend","weekday"))</f>
        <v>weekday</v>
      </c>
      <c r="R6896" s="10" t="str">
        <f t="shared" si="1508"/>
        <v>Winter_weekday</v>
      </c>
      <c r="S6896" s="27" t="str">
        <f>INDEX(Inputs!$1:$1048576,MATCH('2021 Hourly Data'!$M6896,Inputs!$C:$C,0),MATCH(D6896,Inputs!$5:$5,0))</f>
        <v>Off</v>
      </c>
      <c r="T6896" s="282" t="str">
        <f t="shared" si="1499"/>
        <v>Off</v>
      </c>
      <c r="U6896" s="27" t="str">
        <f>INDEX(Inputs!$1:$1048576,MATCH('2021 Hourly Data'!$M6896,Inputs!$C:$C,0),MATCH(E6896,Inputs!$5:$5,0))</f>
        <v>Super Off</v>
      </c>
      <c r="V6896" s="34">
        <f>INDEX('2021 Res. Load (scaled)'!$1:$1048576,MATCH('2021 Hourly Data'!$A6896,'2021 Res. Load (scaled)'!$C:$C,0),MATCH('2021 Hourly Data'!$M6896,'2021 Res. Load (scaled)'!$1:$1,0))/$V$1</f>
        <v>879.64549303316642</v>
      </c>
      <c r="W6896" s="41">
        <f t="shared" si="1509"/>
        <v>879.64549303316642</v>
      </c>
      <c r="X6896" s="34">
        <f>INDEX('2021 SCom Load (scaled)'!$1:$1048576,MATCH($A6896,'2021 SCom Load (scaled)'!$C:$C,0),MATCH($M6896,'2021 SCom Load (scaled)'!$1:$1,0))/$X$1</f>
        <v>253.83955221565333</v>
      </c>
      <c r="Y6896" s="41">
        <f t="shared" si="1500"/>
        <v>253.83955221565333</v>
      </c>
      <c r="Z6896" s="34">
        <f>INDEX('2021 System Load'!$1:$1048576,MATCH($A6896,'2021 System Load'!$C:$C,0),MATCH($M6896,'2021 System Load'!$1:$1,0))/$X$1</f>
        <v>1937.0027607561155</v>
      </c>
    </row>
    <row r="6897" spans="1:26" ht="15" customHeight="1" x14ac:dyDescent="0.3">
      <c r="A6897" s="31" t="str">
        <f t="shared" si="1498"/>
        <v>10_15</v>
      </c>
      <c r="B6897" s="31">
        <f t="shared" si="1510"/>
        <v>6890</v>
      </c>
      <c r="C6897" s="31">
        <f t="shared" si="1501"/>
        <v>288</v>
      </c>
      <c r="D6897" s="197" t="str">
        <f>IF(OR($R6897="Winter_weekend",$R6897="Non-Winter_weekend"),"Weekend",IF($R6897="Winter_weekday","Winter Weekday",IF($R6897="Non-Winter_weekday","Non-Winter Weekday",ERROR)))</f>
        <v>Winter Weekday</v>
      </c>
      <c r="E6897" s="197" t="str">
        <f>IF(OR($R6897="Winter_weekend",$R6897="Non-Winter_weekend"),Inputs!$H$5,IF(OR($R6897="Winter_weekday",$R6897="Non-Winter_weekday"),Inputs!$G$5,ERROR))</f>
        <v>3P TOU Weekday</v>
      </c>
      <c r="F6897" s="211" t="b">
        <f>IFERROR(INDEX('2021 Event Days'!$1:$1048576,MATCH('2021 Hourly Data'!$I6897,'2021 Event Days'!$D:$D,0),MATCH('2021 Hourly Data'!F$6,'2021 Event Days'!$6:$6,0)),FALSE)</f>
        <v>0</v>
      </c>
      <c r="G6897" s="211" t="str">
        <f t="shared" si="1502"/>
        <v>44484_1</v>
      </c>
      <c r="H6897" s="12"/>
      <c r="I6897" s="12">
        <v>44484</v>
      </c>
      <c r="J6897" s="10">
        <f t="shared" si="1503"/>
        <v>10</v>
      </c>
      <c r="K6897" s="10">
        <f t="shared" si="1504"/>
        <v>15</v>
      </c>
      <c r="L6897" s="10" t="str">
        <f t="shared" si="1505"/>
        <v>hour2</v>
      </c>
      <c r="M6897" s="10">
        <f t="shared" si="1511"/>
        <v>2</v>
      </c>
      <c r="N6897" s="10">
        <f t="shared" si="1506"/>
        <v>1</v>
      </c>
      <c r="O6897" s="27" t="str">
        <f>INDEX('Season and Day Definitions'!$1:$1048576,MATCH('2021 Hourly Data'!$J6897,'Season and Day Definitions'!$B:$B,0),MATCH('2021 Hourly Data'!$O$6,'Season and Day Definitions'!$5:$5,0))</f>
        <v>Winter</v>
      </c>
      <c r="P6897" s="10">
        <f t="shared" si="1507"/>
        <v>6</v>
      </c>
      <c r="Q6897" s="27" t="str">
        <f>IFERROR(INDEX('Season and Day Definitions'!$1:$1048576,MATCH('2021 Hourly Data'!$I6897,'Season and Day Definitions'!$E:$E,0),MATCH('2021 Hourly Data'!$Q$6,'Season and Day Definitions'!$5:$5,0)),IF(OR($P6897=1,$P6897=7),"weekend","weekday"))</f>
        <v>weekday</v>
      </c>
      <c r="R6897" s="10" t="str">
        <f t="shared" si="1508"/>
        <v>Winter_weekday</v>
      </c>
      <c r="S6897" s="27" t="str">
        <f>INDEX(Inputs!$1:$1048576,MATCH('2021 Hourly Data'!$M6897,Inputs!$C:$C,0),MATCH(D6897,Inputs!$5:$5,0))</f>
        <v>Off</v>
      </c>
      <c r="T6897" s="282" t="str">
        <f t="shared" si="1499"/>
        <v>Off</v>
      </c>
      <c r="U6897" s="27" t="str">
        <f>INDEX(Inputs!$1:$1048576,MATCH('2021 Hourly Data'!$M6897,Inputs!$C:$C,0),MATCH(E6897,Inputs!$5:$5,0))</f>
        <v>Super Off</v>
      </c>
      <c r="V6897" s="34">
        <f>INDEX('2021 Res. Load (scaled)'!$1:$1048576,MATCH('2021 Hourly Data'!$A6897,'2021 Res. Load (scaled)'!$C:$C,0),MATCH('2021 Hourly Data'!$M6897,'2021 Res. Load (scaled)'!$1:$1,0))/$V$1</f>
        <v>854.00057727261378</v>
      </c>
      <c r="W6897" s="41">
        <f t="shared" si="1509"/>
        <v>854.00057727261378</v>
      </c>
      <c r="X6897" s="34">
        <f>INDEX('2021 SCom Load (scaled)'!$1:$1048576,MATCH($A6897,'2021 SCom Load (scaled)'!$C:$C,0),MATCH($M6897,'2021 SCom Load (scaled)'!$1:$1,0))/$X$1</f>
        <v>248.93267464195</v>
      </c>
      <c r="Y6897" s="41">
        <f t="shared" si="1500"/>
        <v>248.93267464195</v>
      </c>
      <c r="Z6897" s="34">
        <f>INDEX('2021 System Load'!$1:$1048576,MATCH($A6897,'2021 System Load'!$C:$C,0),MATCH($M6897,'2021 System Load'!$1:$1,0))/$X$1</f>
        <v>1895.947307780905</v>
      </c>
    </row>
    <row r="6898" spans="1:26" ht="15" customHeight="1" x14ac:dyDescent="0.3">
      <c r="A6898" s="31" t="str">
        <f t="shared" si="1498"/>
        <v>10_15</v>
      </c>
      <c r="B6898" s="31">
        <f t="shared" si="1510"/>
        <v>6891</v>
      </c>
      <c r="C6898" s="31">
        <f t="shared" si="1501"/>
        <v>288</v>
      </c>
      <c r="D6898" s="197" t="str">
        <f>IF(OR($R6898="Winter_weekend",$R6898="Non-Winter_weekend"),"Weekend",IF($R6898="Winter_weekday","Winter Weekday",IF($R6898="Non-Winter_weekday","Non-Winter Weekday",ERROR)))</f>
        <v>Winter Weekday</v>
      </c>
      <c r="E6898" s="197" t="str">
        <f>IF(OR($R6898="Winter_weekend",$R6898="Non-Winter_weekend"),Inputs!$H$5,IF(OR($R6898="Winter_weekday",$R6898="Non-Winter_weekday"),Inputs!$G$5,ERROR))</f>
        <v>3P TOU Weekday</v>
      </c>
      <c r="F6898" s="211" t="b">
        <f>IFERROR(INDEX('2021 Event Days'!$1:$1048576,MATCH('2021 Hourly Data'!$I6898,'2021 Event Days'!$D:$D,0),MATCH('2021 Hourly Data'!F$6,'2021 Event Days'!$6:$6,0)),FALSE)</f>
        <v>0</v>
      </c>
      <c r="G6898" s="211" t="str">
        <f t="shared" si="1502"/>
        <v>44484_2</v>
      </c>
      <c r="H6898" s="12"/>
      <c r="I6898" s="12">
        <v>44484</v>
      </c>
      <c r="J6898" s="10">
        <f t="shared" si="1503"/>
        <v>10</v>
      </c>
      <c r="K6898" s="10">
        <f t="shared" si="1504"/>
        <v>15</v>
      </c>
      <c r="L6898" s="10" t="str">
        <f t="shared" si="1505"/>
        <v>hour3</v>
      </c>
      <c r="M6898" s="10">
        <f t="shared" si="1511"/>
        <v>3</v>
      </c>
      <c r="N6898" s="10">
        <f t="shared" si="1506"/>
        <v>2</v>
      </c>
      <c r="O6898" s="27" t="str">
        <f>INDEX('Season and Day Definitions'!$1:$1048576,MATCH('2021 Hourly Data'!$J6898,'Season and Day Definitions'!$B:$B,0),MATCH('2021 Hourly Data'!$O$6,'Season and Day Definitions'!$5:$5,0))</f>
        <v>Winter</v>
      </c>
      <c r="P6898" s="10">
        <f t="shared" si="1507"/>
        <v>6</v>
      </c>
      <c r="Q6898" s="27" t="str">
        <f>IFERROR(INDEX('Season and Day Definitions'!$1:$1048576,MATCH('2021 Hourly Data'!$I6898,'Season and Day Definitions'!$E:$E,0),MATCH('2021 Hourly Data'!$Q$6,'Season and Day Definitions'!$5:$5,0)),IF(OR($P6898=1,$P6898=7),"weekend","weekday"))</f>
        <v>weekday</v>
      </c>
      <c r="R6898" s="10" t="str">
        <f t="shared" si="1508"/>
        <v>Winter_weekday</v>
      </c>
      <c r="S6898" s="27" t="str">
        <f>INDEX(Inputs!$1:$1048576,MATCH('2021 Hourly Data'!$M6898,Inputs!$C:$C,0),MATCH(D6898,Inputs!$5:$5,0))</f>
        <v>Off</v>
      </c>
      <c r="T6898" s="282" t="str">
        <f t="shared" si="1499"/>
        <v>Off</v>
      </c>
      <c r="U6898" s="27" t="str">
        <f>INDEX(Inputs!$1:$1048576,MATCH('2021 Hourly Data'!$M6898,Inputs!$C:$C,0),MATCH(E6898,Inputs!$5:$5,0))</f>
        <v>Super Off</v>
      </c>
      <c r="V6898" s="34">
        <f>INDEX('2021 Res. Load (scaled)'!$1:$1048576,MATCH('2021 Hourly Data'!$A6898,'2021 Res. Load (scaled)'!$C:$C,0),MATCH('2021 Hourly Data'!$M6898,'2021 Res. Load (scaled)'!$1:$1,0))/$V$1</f>
        <v>798.59876873003975</v>
      </c>
      <c r="W6898" s="41">
        <f t="shared" si="1509"/>
        <v>798.59876873003975</v>
      </c>
      <c r="X6898" s="34">
        <f>INDEX('2021 SCom Load (scaled)'!$1:$1048576,MATCH($A6898,'2021 SCom Load (scaled)'!$C:$C,0),MATCH($M6898,'2021 SCom Load (scaled)'!$1:$1,0))/$X$1</f>
        <v>247.11186851239535</v>
      </c>
      <c r="Y6898" s="41">
        <f t="shared" si="1500"/>
        <v>247.11186851239535</v>
      </c>
      <c r="Z6898" s="34">
        <f>INDEX('2021 System Load'!$1:$1048576,MATCH($A6898,'2021 System Load'!$C:$C,0),MATCH($M6898,'2021 System Load'!$1:$1,0))/$X$1</f>
        <v>1825.9749742853035</v>
      </c>
    </row>
    <row r="6899" spans="1:26" ht="15" customHeight="1" x14ac:dyDescent="0.3">
      <c r="A6899" s="31" t="str">
        <f t="shared" si="1498"/>
        <v>10_15</v>
      </c>
      <c r="B6899" s="31">
        <f t="shared" si="1510"/>
        <v>6892</v>
      </c>
      <c r="C6899" s="31">
        <f t="shared" si="1501"/>
        <v>288</v>
      </c>
      <c r="D6899" s="197" t="str">
        <f>IF(OR($R6899="Winter_weekend",$R6899="Non-Winter_weekend"),"Weekend",IF($R6899="Winter_weekday","Winter Weekday",IF($R6899="Non-Winter_weekday","Non-Winter Weekday",ERROR)))</f>
        <v>Winter Weekday</v>
      </c>
      <c r="E6899" s="197" t="str">
        <f>IF(OR($R6899="Winter_weekend",$R6899="Non-Winter_weekend"),Inputs!$H$5,IF(OR($R6899="Winter_weekday",$R6899="Non-Winter_weekday"),Inputs!$G$5,ERROR))</f>
        <v>3P TOU Weekday</v>
      </c>
      <c r="F6899" s="211" t="b">
        <f>IFERROR(INDEX('2021 Event Days'!$1:$1048576,MATCH('2021 Hourly Data'!$I6899,'2021 Event Days'!$D:$D,0),MATCH('2021 Hourly Data'!F$6,'2021 Event Days'!$6:$6,0)),FALSE)</f>
        <v>0</v>
      </c>
      <c r="G6899" s="211" t="str">
        <f t="shared" si="1502"/>
        <v>44484_3</v>
      </c>
      <c r="H6899" s="12"/>
      <c r="I6899" s="12">
        <v>44484</v>
      </c>
      <c r="J6899" s="10">
        <f t="shared" si="1503"/>
        <v>10</v>
      </c>
      <c r="K6899" s="10">
        <f t="shared" si="1504"/>
        <v>15</v>
      </c>
      <c r="L6899" s="10" t="str">
        <f t="shared" si="1505"/>
        <v>hour4</v>
      </c>
      <c r="M6899" s="10">
        <f t="shared" si="1511"/>
        <v>4</v>
      </c>
      <c r="N6899" s="10">
        <f t="shared" si="1506"/>
        <v>3</v>
      </c>
      <c r="O6899" s="27" t="str">
        <f>INDEX('Season and Day Definitions'!$1:$1048576,MATCH('2021 Hourly Data'!$J6899,'Season and Day Definitions'!$B:$B,0),MATCH('2021 Hourly Data'!$O$6,'Season and Day Definitions'!$5:$5,0))</f>
        <v>Winter</v>
      </c>
      <c r="P6899" s="10">
        <f t="shared" si="1507"/>
        <v>6</v>
      </c>
      <c r="Q6899" s="27" t="str">
        <f>IFERROR(INDEX('Season and Day Definitions'!$1:$1048576,MATCH('2021 Hourly Data'!$I6899,'Season and Day Definitions'!$E:$E,0),MATCH('2021 Hourly Data'!$Q$6,'Season and Day Definitions'!$5:$5,0)),IF(OR($P6899=1,$P6899=7),"weekend","weekday"))</f>
        <v>weekday</v>
      </c>
      <c r="R6899" s="10" t="str">
        <f t="shared" si="1508"/>
        <v>Winter_weekday</v>
      </c>
      <c r="S6899" s="27" t="str">
        <f>INDEX(Inputs!$1:$1048576,MATCH('2021 Hourly Data'!$M6899,Inputs!$C:$C,0),MATCH(D6899,Inputs!$5:$5,0))</f>
        <v>Off</v>
      </c>
      <c r="T6899" s="282" t="str">
        <f t="shared" si="1499"/>
        <v>Off</v>
      </c>
      <c r="U6899" s="27" t="str">
        <f>INDEX(Inputs!$1:$1048576,MATCH('2021 Hourly Data'!$M6899,Inputs!$C:$C,0),MATCH(E6899,Inputs!$5:$5,0))</f>
        <v>Super Off</v>
      </c>
      <c r="V6899" s="34">
        <f>INDEX('2021 Res. Load (scaled)'!$1:$1048576,MATCH('2021 Hourly Data'!$A6899,'2021 Res. Load (scaled)'!$C:$C,0),MATCH('2021 Hourly Data'!$M6899,'2021 Res. Load (scaled)'!$1:$1,0))/$V$1</f>
        <v>827.4704545682871</v>
      </c>
      <c r="W6899" s="41">
        <f t="shared" si="1509"/>
        <v>827.4704545682871</v>
      </c>
      <c r="X6899" s="34">
        <f>INDEX('2021 SCom Load (scaled)'!$1:$1048576,MATCH($A6899,'2021 SCom Load (scaled)'!$C:$C,0),MATCH($M6899,'2021 SCom Load (scaled)'!$1:$1,0))/$X$1</f>
        <v>249.86895967492813</v>
      </c>
      <c r="Y6899" s="41">
        <f t="shared" si="1500"/>
        <v>249.86895967492813</v>
      </c>
      <c r="Z6899" s="34">
        <f>INDEX('2021 System Load'!$1:$1048576,MATCH($A6899,'2021 System Load'!$C:$C,0),MATCH($M6899,'2021 System Load'!$1:$1,0))/$X$1</f>
        <v>1868.1468481879515</v>
      </c>
    </row>
    <row r="6900" spans="1:26" ht="15" customHeight="1" x14ac:dyDescent="0.3">
      <c r="A6900" s="31" t="str">
        <f t="shared" si="1498"/>
        <v>10_15</v>
      </c>
      <c r="B6900" s="31">
        <f t="shared" si="1510"/>
        <v>6893</v>
      </c>
      <c r="C6900" s="31">
        <f t="shared" si="1501"/>
        <v>288</v>
      </c>
      <c r="D6900" s="197" t="str">
        <f>IF(OR($R6900="Winter_weekend",$R6900="Non-Winter_weekend"),"Weekend",IF($R6900="Winter_weekday","Winter Weekday",IF($R6900="Non-Winter_weekday","Non-Winter Weekday",ERROR)))</f>
        <v>Winter Weekday</v>
      </c>
      <c r="E6900" s="197" t="str">
        <f>IF(OR($R6900="Winter_weekend",$R6900="Non-Winter_weekend"),Inputs!$H$5,IF(OR($R6900="Winter_weekday",$R6900="Non-Winter_weekday"),Inputs!$G$5,ERROR))</f>
        <v>3P TOU Weekday</v>
      </c>
      <c r="F6900" s="211" t="b">
        <f>IFERROR(INDEX('2021 Event Days'!$1:$1048576,MATCH('2021 Hourly Data'!$I6900,'2021 Event Days'!$D:$D,0),MATCH('2021 Hourly Data'!F$6,'2021 Event Days'!$6:$6,0)),FALSE)</f>
        <v>0</v>
      </c>
      <c r="G6900" s="211" t="str">
        <f t="shared" si="1502"/>
        <v>44484_4</v>
      </c>
      <c r="H6900" s="12"/>
      <c r="I6900" s="12">
        <v>44484</v>
      </c>
      <c r="J6900" s="10">
        <f t="shared" si="1503"/>
        <v>10</v>
      </c>
      <c r="K6900" s="10">
        <f t="shared" si="1504"/>
        <v>15</v>
      </c>
      <c r="L6900" s="10" t="str">
        <f t="shared" si="1505"/>
        <v>hour5</v>
      </c>
      <c r="M6900" s="10">
        <f t="shared" si="1511"/>
        <v>5</v>
      </c>
      <c r="N6900" s="10">
        <f t="shared" si="1506"/>
        <v>4</v>
      </c>
      <c r="O6900" s="27" t="str">
        <f>INDEX('Season and Day Definitions'!$1:$1048576,MATCH('2021 Hourly Data'!$J6900,'Season and Day Definitions'!$B:$B,0),MATCH('2021 Hourly Data'!$O$6,'Season and Day Definitions'!$5:$5,0))</f>
        <v>Winter</v>
      </c>
      <c r="P6900" s="10">
        <f t="shared" si="1507"/>
        <v>6</v>
      </c>
      <c r="Q6900" s="27" t="str">
        <f>IFERROR(INDEX('Season and Day Definitions'!$1:$1048576,MATCH('2021 Hourly Data'!$I6900,'Season and Day Definitions'!$E:$E,0),MATCH('2021 Hourly Data'!$Q$6,'Season and Day Definitions'!$5:$5,0)),IF(OR($P6900=1,$P6900=7),"weekend","weekday"))</f>
        <v>weekday</v>
      </c>
      <c r="R6900" s="10" t="str">
        <f t="shared" si="1508"/>
        <v>Winter_weekday</v>
      </c>
      <c r="S6900" s="27" t="str">
        <f>INDEX(Inputs!$1:$1048576,MATCH('2021 Hourly Data'!$M6900,Inputs!$C:$C,0),MATCH(D6900,Inputs!$5:$5,0))</f>
        <v>Off</v>
      </c>
      <c r="T6900" s="282" t="str">
        <f t="shared" si="1499"/>
        <v>Off</v>
      </c>
      <c r="U6900" s="27" t="str">
        <f>INDEX(Inputs!$1:$1048576,MATCH('2021 Hourly Data'!$M6900,Inputs!$C:$C,0),MATCH(E6900,Inputs!$5:$5,0))</f>
        <v>Super Off</v>
      </c>
      <c r="V6900" s="34">
        <f>INDEX('2021 Res. Load (scaled)'!$1:$1048576,MATCH('2021 Hourly Data'!$A6900,'2021 Res. Load (scaled)'!$C:$C,0),MATCH('2021 Hourly Data'!$M6900,'2021 Res. Load (scaled)'!$1:$1,0))/$V$1</f>
        <v>847.91430749806568</v>
      </c>
      <c r="W6900" s="41">
        <f t="shared" si="1509"/>
        <v>847.91430749806568</v>
      </c>
      <c r="X6900" s="34">
        <f>INDEX('2021 SCom Load (scaled)'!$1:$1048576,MATCH($A6900,'2021 SCom Load (scaled)'!$C:$C,0),MATCH($M6900,'2021 SCom Load (scaled)'!$1:$1,0))/$X$1</f>
        <v>254.66185463509913</v>
      </c>
      <c r="Y6900" s="41">
        <f t="shared" si="1500"/>
        <v>254.66185463509913</v>
      </c>
      <c r="Z6900" s="34">
        <f>INDEX('2021 System Load'!$1:$1048576,MATCH($A6900,'2021 System Load'!$C:$C,0),MATCH($M6900,'2021 System Load'!$1:$1,0))/$X$1</f>
        <v>1925.4595037481531</v>
      </c>
    </row>
    <row r="6901" spans="1:26" ht="15" customHeight="1" x14ac:dyDescent="0.3">
      <c r="A6901" s="31" t="str">
        <f t="shared" si="1498"/>
        <v>10_15</v>
      </c>
      <c r="B6901" s="31">
        <f t="shared" si="1510"/>
        <v>6894</v>
      </c>
      <c r="C6901" s="31">
        <f t="shared" si="1501"/>
        <v>288</v>
      </c>
      <c r="D6901" s="197" t="str">
        <f>IF(OR($R6901="Winter_weekend",$R6901="Non-Winter_weekend"),"Weekend",IF($R6901="Winter_weekday","Winter Weekday",IF($R6901="Non-Winter_weekday","Non-Winter Weekday",ERROR)))</f>
        <v>Winter Weekday</v>
      </c>
      <c r="E6901" s="197" t="str">
        <f>IF(OR($R6901="Winter_weekend",$R6901="Non-Winter_weekend"),Inputs!$H$5,IF(OR($R6901="Winter_weekday",$R6901="Non-Winter_weekday"),Inputs!$G$5,ERROR))</f>
        <v>3P TOU Weekday</v>
      </c>
      <c r="F6901" s="211" t="b">
        <f>IFERROR(INDEX('2021 Event Days'!$1:$1048576,MATCH('2021 Hourly Data'!$I6901,'2021 Event Days'!$D:$D,0),MATCH('2021 Hourly Data'!F$6,'2021 Event Days'!$6:$6,0)),FALSE)</f>
        <v>0</v>
      </c>
      <c r="G6901" s="211" t="str">
        <f t="shared" si="1502"/>
        <v>44484_5</v>
      </c>
      <c r="H6901" s="12"/>
      <c r="I6901" s="12">
        <v>44484</v>
      </c>
      <c r="J6901" s="10">
        <f t="shared" si="1503"/>
        <v>10</v>
      </c>
      <c r="K6901" s="10">
        <f t="shared" si="1504"/>
        <v>15</v>
      </c>
      <c r="L6901" s="10" t="str">
        <f t="shared" si="1505"/>
        <v>hour6</v>
      </c>
      <c r="M6901" s="10">
        <f t="shared" si="1511"/>
        <v>6</v>
      </c>
      <c r="N6901" s="10">
        <f t="shared" si="1506"/>
        <v>5</v>
      </c>
      <c r="O6901" s="27" t="str">
        <f>INDEX('Season and Day Definitions'!$1:$1048576,MATCH('2021 Hourly Data'!$J6901,'Season and Day Definitions'!$B:$B,0),MATCH('2021 Hourly Data'!$O$6,'Season and Day Definitions'!$5:$5,0))</f>
        <v>Winter</v>
      </c>
      <c r="P6901" s="10">
        <f t="shared" si="1507"/>
        <v>6</v>
      </c>
      <c r="Q6901" s="27" t="str">
        <f>IFERROR(INDEX('Season and Day Definitions'!$1:$1048576,MATCH('2021 Hourly Data'!$I6901,'Season and Day Definitions'!$E:$E,0),MATCH('2021 Hourly Data'!$Q$6,'Season and Day Definitions'!$5:$5,0)),IF(OR($P6901=1,$P6901=7),"weekend","weekday"))</f>
        <v>weekday</v>
      </c>
      <c r="R6901" s="10" t="str">
        <f t="shared" si="1508"/>
        <v>Winter_weekday</v>
      </c>
      <c r="S6901" s="27" t="str">
        <f>INDEX(Inputs!$1:$1048576,MATCH('2021 Hourly Data'!$M6901,Inputs!$C:$C,0),MATCH(D6901,Inputs!$5:$5,0))</f>
        <v>Off</v>
      </c>
      <c r="T6901" s="282" t="str">
        <f t="shared" si="1499"/>
        <v>Off</v>
      </c>
      <c r="U6901" s="27" t="str">
        <f>INDEX(Inputs!$1:$1048576,MATCH('2021 Hourly Data'!$M6901,Inputs!$C:$C,0),MATCH(E6901,Inputs!$5:$5,0))</f>
        <v>Super Off</v>
      </c>
      <c r="V6901" s="34">
        <f>INDEX('2021 Res. Load (scaled)'!$1:$1048576,MATCH('2021 Hourly Data'!$A6901,'2021 Res. Load (scaled)'!$C:$C,0),MATCH('2021 Hourly Data'!$M6901,'2021 Res. Load (scaled)'!$1:$1,0))/$V$1</f>
        <v>964.58548331061468</v>
      </c>
      <c r="W6901" s="41">
        <f t="shared" si="1509"/>
        <v>964.58548331061468</v>
      </c>
      <c r="X6901" s="34">
        <f>INDEX('2021 SCom Load (scaled)'!$1:$1048576,MATCH($A6901,'2021 SCom Load (scaled)'!$C:$C,0),MATCH($M6901,'2021 SCom Load (scaled)'!$1:$1,0))/$X$1</f>
        <v>281.87657634469991</v>
      </c>
      <c r="Y6901" s="41">
        <f t="shared" si="1500"/>
        <v>281.87657634469991</v>
      </c>
      <c r="Z6901" s="34">
        <f>INDEX('2021 System Load'!$1:$1048576,MATCH($A6901,'2021 System Load'!$C:$C,0),MATCH($M6901,'2021 System Load'!$1:$1,0))/$X$1</f>
        <v>2182.1067220717214</v>
      </c>
    </row>
    <row r="6902" spans="1:26" ht="15" customHeight="1" x14ac:dyDescent="0.3">
      <c r="A6902" s="31" t="str">
        <f t="shared" si="1498"/>
        <v>10_15</v>
      </c>
      <c r="B6902" s="31">
        <f t="shared" si="1510"/>
        <v>6895</v>
      </c>
      <c r="C6902" s="31">
        <f t="shared" si="1501"/>
        <v>288</v>
      </c>
      <c r="D6902" s="197" t="str">
        <f>IF(OR($R6902="Winter_weekend",$R6902="Non-Winter_weekend"),"Weekend",IF($R6902="Winter_weekday","Winter Weekday",IF($R6902="Non-Winter_weekday","Non-Winter Weekday",ERROR)))</f>
        <v>Winter Weekday</v>
      </c>
      <c r="E6902" s="197" t="str">
        <f>IF(OR($R6902="Winter_weekend",$R6902="Non-Winter_weekend"),Inputs!$H$5,IF(OR($R6902="Winter_weekday",$R6902="Non-Winter_weekday"),Inputs!$G$5,ERROR))</f>
        <v>3P TOU Weekday</v>
      </c>
      <c r="F6902" s="211" t="b">
        <f>IFERROR(INDEX('2021 Event Days'!$1:$1048576,MATCH('2021 Hourly Data'!$I6902,'2021 Event Days'!$D:$D,0),MATCH('2021 Hourly Data'!F$6,'2021 Event Days'!$6:$6,0)),FALSE)</f>
        <v>0</v>
      </c>
      <c r="G6902" s="211" t="str">
        <f t="shared" si="1502"/>
        <v>44484_6</v>
      </c>
      <c r="H6902" s="12"/>
      <c r="I6902" s="12">
        <v>44484</v>
      </c>
      <c r="J6902" s="10">
        <f t="shared" si="1503"/>
        <v>10</v>
      </c>
      <c r="K6902" s="10">
        <f t="shared" si="1504"/>
        <v>15</v>
      </c>
      <c r="L6902" s="10" t="str">
        <f t="shared" si="1505"/>
        <v>hour7</v>
      </c>
      <c r="M6902" s="10">
        <f t="shared" si="1511"/>
        <v>7</v>
      </c>
      <c r="N6902" s="10">
        <f t="shared" si="1506"/>
        <v>6</v>
      </c>
      <c r="O6902" s="27" t="str">
        <f>INDEX('Season and Day Definitions'!$1:$1048576,MATCH('2021 Hourly Data'!$J6902,'Season and Day Definitions'!$B:$B,0),MATCH('2021 Hourly Data'!$O$6,'Season and Day Definitions'!$5:$5,0))</f>
        <v>Winter</v>
      </c>
      <c r="P6902" s="10">
        <f t="shared" si="1507"/>
        <v>6</v>
      </c>
      <c r="Q6902" s="27" t="str">
        <f>IFERROR(INDEX('Season and Day Definitions'!$1:$1048576,MATCH('2021 Hourly Data'!$I6902,'Season and Day Definitions'!$E:$E,0),MATCH('2021 Hourly Data'!$Q$6,'Season and Day Definitions'!$5:$5,0)),IF(OR($P6902=1,$P6902=7),"weekend","weekday"))</f>
        <v>weekday</v>
      </c>
      <c r="R6902" s="10" t="str">
        <f t="shared" si="1508"/>
        <v>Winter_weekday</v>
      </c>
      <c r="S6902" s="27" t="str">
        <f>INDEX(Inputs!$1:$1048576,MATCH('2021 Hourly Data'!$M6902,Inputs!$C:$C,0),MATCH(D6902,Inputs!$5:$5,0))</f>
        <v>Off</v>
      </c>
      <c r="T6902" s="282" t="str">
        <f t="shared" si="1499"/>
        <v>Off</v>
      </c>
      <c r="U6902" s="27" t="str">
        <f>INDEX(Inputs!$1:$1048576,MATCH('2021 Hourly Data'!$M6902,Inputs!$C:$C,0),MATCH(E6902,Inputs!$5:$5,0))</f>
        <v>Super Off</v>
      </c>
      <c r="V6902" s="34">
        <f>INDEX('2021 Res. Load (scaled)'!$1:$1048576,MATCH('2021 Hourly Data'!$A6902,'2021 Res. Load (scaled)'!$C:$C,0),MATCH('2021 Hourly Data'!$M6902,'2021 Res. Load (scaled)'!$1:$1,0))/$V$1</f>
        <v>1085.8396423741237</v>
      </c>
      <c r="W6902" s="41">
        <f t="shared" si="1509"/>
        <v>1085.8396423741237</v>
      </c>
      <c r="X6902" s="34">
        <f>INDEX('2021 SCom Load (scaled)'!$1:$1048576,MATCH($A6902,'2021 SCom Load (scaled)'!$C:$C,0),MATCH($M6902,'2021 SCom Load (scaled)'!$1:$1,0))/$X$1</f>
        <v>321.77441042481576</v>
      </c>
      <c r="Y6902" s="41">
        <f t="shared" si="1500"/>
        <v>321.77441042481576</v>
      </c>
      <c r="Z6902" s="34">
        <f>INDEX('2021 System Load'!$1:$1048576,MATCH($A6902,'2021 System Load'!$C:$C,0),MATCH($M6902,'2021 System Load'!$1:$1,0))/$X$1</f>
        <v>2483.673090578091</v>
      </c>
    </row>
    <row r="6903" spans="1:26" ht="15" customHeight="1" x14ac:dyDescent="0.3">
      <c r="A6903" s="31" t="str">
        <f t="shared" si="1498"/>
        <v>10_15</v>
      </c>
      <c r="B6903" s="31">
        <f t="shared" si="1510"/>
        <v>6896</v>
      </c>
      <c r="C6903" s="31">
        <f t="shared" si="1501"/>
        <v>288</v>
      </c>
      <c r="D6903" s="197" t="str">
        <f>IF(OR($R6903="Winter_weekend",$R6903="Non-Winter_weekend"),"Weekend",IF($R6903="Winter_weekday","Winter Weekday",IF($R6903="Non-Winter_weekday","Non-Winter Weekday",ERROR)))</f>
        <v>Winter Weekday</v>
      </c>
      <c r="E6903" s="197" t="str">
        <f>IF(OR($R6903="Winter_weekend",$R6903="Non-Winter_weekend"),Inputs!$H$5,IF(OR($R6903="Winter_weekday",$R6903="Non-Winter_weekday"),Inputs!$G$5,ERROR))</f>
        <v>3P TOU Weekday</v>
      </c>
      <c r="F6903" s="211" t="b">
        <f>IFERROR(INDEX('2021 Event Days'!$1:$1048576,MATCH('2021 Hourly Data'!$I6903,'2021 Event Days'!$D:$D,0),MATCH('2021 Hourly Data'!F$6,'2021 Event Days'!$6:$6,0)),FALSE)</f>
        <v>0</v>
      </c>
      <c r="G6903" s="211" t="str">
        <f t="shared" si="1502"/>
        <v>44484_7</v>
      </c>
      <c r="H6903" s="12"/>
      <c r="I6903" s="12">
        <v>44484</v>
      </c>
      <c r="J6903" s="10">
        <f t="shared" si="1503"/>
        <v>10</v>
      </c>
      <c r="K6903" s="10">
        <f t="shared" si="1504"/>
        <v>15</v>
      </c>
      <c r="L6903" s="10" t="str">
        <f t="shared" si="1505"/>
        <v>hour8</v>
      </c>
      <c r="M6903" s="10">
        <f t="shared" si="1511"/>
        <v>8</v>
      </c>
      <c r="N6903" s="10">
        <f t="shared" si="1506"/>
        <v>7</v>
      </c>
      <c r="O6903" s="27" t="str">
        <f>INDEX('Season and Day Definitions'!$1:$1048576,MATCH('2021 Hourly Data'!$J6903,'Season and Day Definitions'!$B:$B,0),MATCH('2021 Hourly Data'!$O$6,'Season and Day Definitions'!$5:$5,0))</f>
        <v>Winter</v>
      </c>
      <c r="P6903" s="10">
        <f t="shared" si="1507"/>
        <v>6</v>
      </c>
      <c r="Q6903" s="27" t="str">
        <f>IFERROR(INDEX('Season and Day Definitions'!$1:$1048576,MATCH('2021 Hourly Data'!$I6903,'Season and Day Definitions'!$E:$E,0),MATCH('2021 Hourly Data'!$Q$6,'Season and Day Definitions'!$5:$5,0)),IF(OR($P6903=1,$P6903=7),"weekend","weekday"))</f>
        <v>weekday</v>
      </c>
      <c r="R6903" s="10" t="str">
        <f t="shared" si="1508"/>
        <v>Winter_weekday</v>
      </c>
      <c r="S6903" s="27" t="str">
        <f>INDEX(Inputs!$1:$1048576,MATCH('2021 Hourly Data'!$M6903,Inputs!$C:$C,0),MATCH(D6903,Inputs!$5:$5,0))</f>
        <v>Peak</v>
      </c>
      <c r="T6903" s="282" t="str">
        <f t="shared" si="1499"/>
        <v>Peak</v>
      </c>
      <c r="U6903" s="27" t="str">
        <f>INDEX(Inputs!$1:$1048576,MATCH('2021 Hourly Data'!$M6903,Inputs!$C:$C,0),MATCH(E6903,Inputs!$5:$5,0))</f>
        <v>Peak</v>
      </c>
      <c r="V6903" s="34">
        <f>INDEX('2021 Res. Load (scaled)'!$1:$1048576,MATCH('2021 Hourly Data'!$A6903,'2021 Res. Load (scaled)'!$C:$C,0),MATCH('2021 Hourly Data'!$M6903,'2021 Res. Load (scaled)'!$1:$1,0))/$V$1</f>
        <v>1305.0011654006826</v>
      </c>
      <c r="W6903" s="41">
        <f t="shared" si="1509"/>
        <v>1305.0011654006826</v>
      </c>
      <c r="X6903" s="34">
        <f>INDEX('2021 SCom Load (scaled)'!$1:$1048576,MATCH($A6903,'2021 SCom Load (scaled)'!$C:$C,0),MATCH($M6903,'2021 SCom Load (scaled)'!$1:$1,0))/$X$1</f>
        <v>359.99712925916947</v>
      </c>
      <c r="Y6903" s="41">
        <f t="shared" si="1500"/>
        <v>359.99712925916947</v>
      </c>
      <c r="Z6903" s="34">
        <f>INDEX('2021 System Load'!$1:$1048576,MATCH($A6903,'2021 System Load'!$C:$C,0),MATCH($M6903,'2021 System Load'!$1:$1,0))/$X$1</f>
        <v>2862.4870904739983</v>
      </c>
    </row>
    <row r="6904" spans="1:26" ht="15" customHeight="1" x14ac:dyDescent="0.3">
      <c r="A6904" s="31" t="str">
        <f t="shared" si="1498"/>
        <v>10_15</v>
      </c>
      <c r="B6904" s="31">
        <f t="shared" si="1510"/>
        <v>6897</v>
      </c>
      <c r="C6904" s="31">
        <f t="shared" si="1501"/>
        <v>288</v>
      </c>
      <c r="D6904" s="197" t="str">
        <f>IF(OR($R6904="Winter_weekend",$R6904="Non-Winter_weekend"),"Weekend",IF($R6904="Winter_weekday","Winter Weekday",IF($R6904="Non-Winter_weekday","Non-Winter Weekday",ERROR)))</f>
        <v>Winter Weekday</v>
      </c>
      <c r="E6904" s="197" t="str">
        <f>IF(OR($R6904="Winter_weekend",$R6904="Non-Winter_weekend"),Inputs!$H$5,IF(OR($R6904="Winter_weekday",$R6904="Non-Winter_weekday"),Inputs!$G$5,ERROR))</f>
        <v>3P TOU Weekday</v>
      </c>
      <c r="F6904" s="211" t="b">
        <f>IFERROR(INDEX('2021 Event Days'!$1:$1048576,MATCH('2021 Hourly Data'!$I6904,'2021 Event Days'!$D:$D,0),MATCH('2021 Hourly Data'!F$6,'2021 Event Days'!$6:$6,0)),FALSE)</f>
        <v>0</v>
      </c>
      <c r="G6904" s="211" t="str">
        <f t="shared" si="1502"/>
        <v>44484_8</v>
      </c>
      <c r="H6904" s="12"/>
      <c r="I6904" s="12">
        <v>44484</v>
      </c>
      <c r="J6904" s="10">
        <f t="shared" si="1503"/>
        <v>10</v>
      </c>
      <c r="K6904" s="10">
        <f t="shared" si="1504"/>
        <v>15</v>
      </c>
      <c r="L6904" s="10" t="str">
        <f t="shared" si="1505"/>
        <v>hour9</v>
      </c>
      <c r="M6904" s="10">
        <f t="shared" si="1511"/>
        <v>9</v>
      </c>
      <c r="N6904" s="10">
        <f t="shared" si="1506"/>
        <v>8</v>
      </c>
      <c r="O6904" s="27" t="str">
        <f>INDEX('Season and Day Definitions'!$1:$1048576,MATCH('2021 Hourly Data'!$J6904,'Season and Day Definitions'!$B:$B,0),MATCH('2021 Hourly Data'!$O$6,'Season and Day Definitions'!$5:$5,0))</f>
        <v>Winter</v>
      </c>
      <c r="P6904" s="10">
        <f t="shared" si="1507"/>
        <v>6</v>
      </c>
      <c r="Q6904" s="27" t="str">
        <f>IFERROR(INDEX('Season and Day Definitions'!$1:$1048576,MATCH('2021 Hourly Data'!$I6904,'Season and Day Definitions'!$E:$E,0),MATCH('2021 Hourly Data'!$Q$6,'Season and Day Definitions'!$5:$5,0)),IF(OR($P6904=1,$P6904=7),"weekend","weekday"))</f>
        <v>weekday</v>
      </c>
      <c r="R6904" s="10" t="str">
        <f t="shared" si="1508"/>
        <v>Winter_weekday</v>
      </c>
      <c r="S6904" s="27" t="str">
        <f>INDEX(Inputs!$1:$1048576,MATCH('2021 Hourly Data'!$M6904,Inputs!$C:$C,0),MATCH(D6904,Inputs!$5:$5,0))</f>
        <v>Peak</v>
      </c>
      <c r="T6904" s="282" t="str">
        <f t="shared" si="1499"/>
        <v>Peak</v>
      </c>
      <c r="U6904" s="27" t="str">
        <f>INDEX(Inputs!$1:$1048576,MATCH('2021 Hourly Data'!$M6904,Inputs!$C:$C,0),MATCH(E6904,Inputs!$5:$5,0))</f>
        <v>Peak</v>
      </c>
      <c r="V6904" s="34">
        <f>INDEX('2021 Res. Load (scaled)'!$1:$1048576,MATCH('2021 Hourly Data'!$A6904,'2021 Res. Load (scaled)'!$C:$C,0),MATCH('2021 Hourly Data'!$M6904,'2021 Res. Load (scaled)'!$1:$1,0))/$V$1</f>
        <v>1393.689393802588</v>
      </c>
      <c r="W6904" s="41">
        <f t="shared" si="1509"/>
        <v>1393.689393802588</v>
      </c>
      <c r="X6904" s="34">
        <f>INDEX('2021 SCom Load (scaled)'!$1:$1048576,MATCH($A6904,'2021 SCom Load (scaled)'!$C:$C,0),MATCH($M6904,'2021 SCom Load (scaled)'!$1:$1,0))/$X$1</f>
        <v>360.8490708963912</v>
      </c>
      <c r="Y6904" s="41">
        <f t="shared" si="1500"/>
        <v>360.8490708963912</v>
      </c>
      <c r="Z6904" s="34">
        <f>INDEX('2021 System Load'!$1:$1048576,MATCH($A6904,'2021 System Load'!$C:$C,0),MATCH($M6904,'2021 System Load'!$1:$1,0))/$X$1</f>
        <v>2995.7548775331834</v>
      </c>
    </row>
    <row r="6905" spans="1:26" ht="15" customHeight="1" x14ac:dyDescent="0.3">
      <c r="A6905" s="31" t="str">
        <f t="shared" si="1498"/>
        <v>10_15</v>
      </c>
      <c r="B6905" s="31">
        <f t="shared" si="1510"/>
        <v>6898</v>
      </c>
      <c r="C6905" s="31">
        <f t="shared" si="1501"/>
        <v>288</v>
      </c>
      <c r="D6905" s="197" t="str">
        <f>IF(OR($R6905="Winter_weekend",$R6905="Non-Winter_weekend"),"Weekend",IF($R6905="Winter_weekday","Winter Weekday",IF($R6905="Non-Winter_weekday","Non-Winter Weekday",ERROR)))</f>
        <v>Winter Weekday</v>
      </c>
      <c r="E6905" s="197" t="str">
        <f>IF(OR($R6905="Winter_weekend",$R6905="Non-Winter_weekend"),Inputs!$H$5,IF(OR($R6905="Winter_weekday",$R6905="Non-Winter_weekday"),Inputs!$G$5,ERROR))</f>
        <v>3P TOU Weekday</v>
      </c>
      <c r="F6905" s="211" t="b">
        <f>IFERROR(INDEX('2021 Event Days'!$1:$1048576,MATCH('2021 Hourly Data'!$I6905,'2021 Event Days'!$D:$D,0),MATCH('2021 Hourly Data'!F$6,'2021 Event Days'!$6:$6,0)),FALSE)</f>
        <v>0</v>
      </c>
      <c r="G6905" s="211" t="str">
        <f t="shared" si="1502"/>
        <v>44484_9</v>
      </c>
      <c r="H6905" s="12"/>
      <c r="I6905" s="12">
        <v>44484</v>
      </c>
      <c r="J6905" s="10">
        <f t="shared" si="1503"/>
        <v>10</v>
      </c>
      <c r="K6905" s="10">
        <f t="shared" si="1504"/>
        <v>15</v>
      </c>
      <c r="L6905" s="10" t="str">
        <f t="shared" si="1505"/>
        <v>hour10</v>
      </c>
      <c r="M6905" s="10">
        <f t="shared" si="1511"/>
        <v>10</v>
      </c>
      <c r="N6905" s="10">
        <f t="shared" si="1506"/>
        <v>9</v>
      </c>
      <c r="O6905" s="27" t="str">
        <f>INDEX('Season and Day Definitions'!$1:$1048576,MATCH('2021 Hourly Data'!$J6905,'Season and Day Definitions'!$B:$B,0),MATCH('2021 Hourly Data'!$O$6,'Season and Day Definitions'!$5:$5,0))</f>
        <v>Winter</v>
      </c>
      <c r="P6905" s="10">
        <f t="shared" si="1507"/>
        <v>6</v>
      </c>
      <c r="Q6905" s="27" t="str">
        <f>IFERROR(INDEX('Season and Day Definitions'!$1:$1048576,MATCH('2021 Hourly Data'!$I6905,'Season and Day Definitions'!$E:$E,0),MATCH('2021 Hourly Data'!$Q$6,'Season and Day Definitions'!$5:$5,0)),IF(OR($P6905=1,$P6905=7),"weekend","weekday"))</f>
        <v>weekday</v>
      </c>
      <c r="R6905" s="10" t="str">
        <f t="shared" si="1508"/>
        <v>Winter_weekday</v>
      </c>
      <c r="S6905" s="27" t="str">
        <f>INDEX(Inputs!$1:$1048576,MATCH('2021 Hourly Data'!$M6905,Inputs!$C:$C,0),MATCH(D6905,Inputs!$5:$5,0))</f>
        <v>Peak</v>
      </c>
      <c r="T6905" s="282" t="str">
        <f t="shared" si="1499"/>
        <v>Peak</v>
      </c>
      <c r="U6905" s="27" t="str">
        <f>INDEX(Inputs!$1:$1048576,MATCH('2021 Hourly Data'!$M6905,Inputs!$C:$C,0),MATCH(E6905,Inputs!$5:$5,0))</f>
        <v>Peak</v>
      </c>
      <c r="V6905" s="34">
        <f>INDEX('2021 Res. Load (scaled)'!$1:$1048576,MATCH('2021 Hourly Data'!$A6905,'2021 Res. Load (scaled)'!$C:$C,0),MATCH('2021 Hourly Data'!$M6905,'2021 Res. Load (scaled)'!$1:$1,0))/$V$1</f>
        <v>1457.6933663646116</v>
      </c>
      <c r="W6905" s="41">
        <f t="shared" si="1509"/>
        <v>1457.6933663646116</v>
      </c>
      <c r="X6905" s="34">
        <f>INDEX('2021 SCom Load (scaled)'!$1:$1048576,MATCH($A6905,'2021 SCom Load (scaled)'!$C:$C,0),MATCH($M6905,'2021 SCom Load (scaled)'!$1:$1,0))/$X$1</f>
        <v>366.49727789758532</v>
      </c>
      <c r="Y6905" s="41">
        <f t="shared" si="1500"/>
        <v>366.49727789758532</v>
      </c>
      <c r="Z6905" s="34">
        <f>INDEX('2021 System Load'!$1:$1048576,MATCH($A6905,'2021 System Load'!$C:$C,0),MATCH($M6905,'2021 System Load'!$1:$1,0))/$X$1</f>
        <v>3083.8756380509258</v>
      </c>
    </row>
    <row r="6906" spans="1:26" ht="15" customHeight="1" x14ac:dyDescent="0.3">
      <c r="A6906" s="31" t="str">
        <f t="shared" si="1498"/>
        <v>10_15</v>
      </c>
      <c r="B6906" s="31">
        <f t="shared" si="1510"/>
        <v>6899</v>
      </c>
      <c r="C6906" s="31">
        <f t="shared" si="1501"/>
        <v>288</v>
      </c>
      <c r="D6906" s="197" t="str">
        <f>IF(OR($R6906="Winter_weekend",$R6906="Non-Winter_weekend"),"Weekend",IF($R6906="Winter_weekday","Winter Weekday",IF($R6906="Non-Winter_weekday","Non-Winter Weekday",ERROR)))</f>
        <v>Winter Weekday</v>
      </c>
      <c r="E6906" s="197" t="str">
        <f>IF(OR($R6906="Winter_weekend",$R6906="Non-Winter_weekend"),Inputs!$H$5,IF(OR($R6906="Winter_weekday",$R6906="Non-Winter_weekday"),Inputs!$G$5,ERROR))</f>
        <v>3P TOU Weekday</v>
      </c>
      <c r="F6906" s="211" t="b">
        <f>IFERROR(INDEX('2021 Event Days'!$1:$1048576,MATCH('2021 Hourly Data'!$I6906,'2021 Event Days'!$D:$D,0),MATCH('2021 Hourly Data'!F$6,'2021 Event Days'!$6:$6,0)),FALSE)</f>
        <v>0</v>
      </c>
      <c r="G6906" s="211" t="str">
        <f t="shared" si="1502"/>
        <v>44484_10</v>
      </c>
      <c r="H6906" s="12"/>
      <c r="I6906" s="12">
        <v>44484</v>
      </c>
      <c r="J6906" s="10">
        <f t="shared" si="1503"/>
        <v>10</v>
      </c>
      <c r="K6906" s="10">
        <f t="shared" si="1504"/>
        <v>15</v>
      </c>
      <c r="L6906" s="10" t="str">
        <f t="shared" si="1505"/>
        <v>hour11</v>
      </c>
      <c r="M6906" s="10">
        <f t="shared" si="1511"/>
        <v>11</v>
      </c>
      <c r="N6906" s="10">
        <f t="shared" si="1506"/>
        <v>10</v>
      </c>
      <c r="O6906" s="27" t="str">
        <f>INDEX('Season and Day Definitions'!$1:$1048576,MATCH('2021 Hourly Data'!$J6906,'Season and Day Definitions'!$B:$B,0),MATCH('2021 Hourly Data'!$O$6,'Season and Day Definitions'!$5:$5,0))</f>
        <v>Winter</v>
      </c>
      <c r="P6906" s="10">
        <f t="shared" si="1507"/>
        <v>6</v>
      </c>
      <c r="Q6906" s="27" t="str">
        <f>IFERROR(INDEX('Season and Day Definitions'!$1:$1048576,MATCH('2021 Hourly Data'!$I6906,'Season and Day Definitions'!$E:$E,0),MATCH('2021 Hourly Data'!$Q$6,'Season and Day Definitions'!$5:$5,0)),IF(OR($P6906=1,$P6906=7),"weekend","weekday"))</f>
        <v>weekday</v>
      </c>
      <c r="R6906" s="10" t="str">
        <f t="shared" si="1508"/>
        <v>Winter_weekday</v>
      </c>
      <c r="S6906" s="27" t="str">
        <f>INDEX(Inputs!$1:$1048576,MATCH('2021 Hourly Data'!$M6906,Inputs!$C:$C,0),MATCH(D6906,Inputs!$5:$5,0))</f>
        <v>Off</v>
      </c>
      <c r="T6906" s="282" t="str">
        <f t="shared" si="1499"/>
        <v>Off</v>
      </c>
      <c r="U6906" s="27" t="str">
        <f>INDEX(Inputs!$1:$1048576,MATCH('2021 Hourly Data'!$M6906,Inputs!$C:$C,0),MATCH(E6906,Inputs!$5:$5,0))</f>
        <v>Off</v>
      </c>
      <c r="V6906" s="34">
        <f>INDEX('2021 Res. Load (scaled)'!$1:$1048576,MATCH('2021 Hourly Data'!$A6906,'2021 Res. Load (scaled)'!$C:$C,0),MATCH('2021 Hourly Data'!$M6906,'2021 Res. Load (scaled)'!$1:$1,0))/$V$1</f>
        <v>1463.9222071122936</v>
      </c>
      <c r="W6906" s="41">
        <f t="shared" si="1509"/>
        <v>1463.9222071122936</v>
      </c>
      <c r="X6906" s="34">
        <f>INDEX('2021 SCom Load (scaled)'!$1:$1048576,MATCH($A6906,'2021 SCom Load (scaled)'!$C:$C,0),MATCH($M6906,'2021 SCom Load (scaled)'!$1:$1,0))/$X$1</f>
        <v>370.88104578857423</v>
      </c>
      <c r="Y6906" s="41">
        <f t="shared" si="1500"/>
        <v>370.88104578857423</v>
      </c>
      <c r="Z6906" s="34">
        <f>INDEX('2021 System Load'!$1:$1048576,MATCH($A6906,'2021 System Load'!$C:$C,0),MATCH($M6906,'2021 System Load'!$1:$1,0))/$X$1</f>
        <v>3116.2066779261454</v>
      </c>
    </row>
    <row r="6907" spans="1:26" ht="15" customHeight="1" x14ac:dyDescent="0.3">
      <c r="A6907" s="31" t="str">
        <f t="shared" si="1498"/>
        <v>10_15</v>
      </c>
      <c r="B6907" s="31">
        <f t="shared" si="1510"/>
        <v>6900</v>
      </c>
      <c r="C6907" s="31">
        <f t="shared" si="1501"/>
        <v>288</v>
      </c>
      <c r="D6907" s="197" t="str">
        <f>IF(OR($R6907="Winter_weekend",$R6907="Non-Winter_weekend"),"Weekend",IF($R6907="Winter_weekday","Winter Weekday",IF($R6907="Non-Winter_weekday","Non-Winter Weekday",ERROR)))</f>
        <v>Winter Weekday</v>
      </c>
      <c r="E6907" s="197" t="str">
        <f>IF(OR($R6907="Winter_weekend",$R6907="Non-Winter_weekend"),Inputs!$H$5,IF(OR($R6907="Winter_weekday",$R6907="Non-Winter_weekday"),Inputs!$G$5,ERROR))</f>
        <v>3P TOU Weekday</v>
      </c>
      <c r="F6907" s="211" t="b">
        <f>IFERROR(INDEX('2021 Event Days'!$1:$1048576,MATCH('2021 Hourly Data'!$I6907,'2021 Event Days'!$D:$D,0),MATCH('2021 Hourly Data'!F$6,'2021 Event Days'!$6:$6,0)),FALSE)</f>
        <v>0</v>
      </c>
      <c r="G6907" s="211" t="str">
        <f t="shared" si="1502"/>
        <v>44484_11</v>
      </c>
      <c r="H6907" s="12"/>
      <c r="I6907" s="12">
        <v>44484</v>
      </c>
      <c r="J6907" s="10">
        <f t="shared" si="1503"/>
        <v>10</v>
      </c>
      <c r="K6907" s="10">
        <f t="shared" si="1504"/>
        <v>15</v>
      </c>
      <c r="L6907" s="10" t="str">
        <f t="shared" si="1505"/>
        <v>hour12</v>
      </c>
      <c r="M6907" s="10">
        <f t="shared" si="1511"/>
        <v>12</v>
      </c>
      <c r="N6907" s="10">
        <f t="shared" si="1506"/>
        <v>11</v>
      </c>
      <c r="O6907" s="27" t="str">
        <f>INDEX('Season and Day Definitions'!$1:$1048576,MATCH('2021 Hourly Data'!$J6907,'Season and Day Definitions'!$B:$B,0),MATCH('2021 Hourly Data'!$O$6,'Season and Day Definitions'!$5:$5,0))</f>
        <v>Winter</v>
      </c>
      <c r="P6907" s="10">
        <f t="shared" si="1507"/>
        <v>6</v>
      </c>
      <c r="Q6907" s="27" t="str">
        <f>IFERROR(INDEX('Season and Day Definitions'!$1:$1048576,MATCH('2021 Hourly Data'!$I6907,'Season and Day Definitions'!$E:$E,0),MATCH('2021 Hourly Data'!$Q$6,'Season and Day Definitions'!$5:$5,0)),IF(OR($P6907=1,$P6907=7),"weekend","weekday"))</f>
        <v>weekday</v>
      </c>
      <c r="R6907" s="10" t="str">
        <f t="shared" si="1508"/>
        <v>Winter_weekday</v>
      </c>
      <c r="S6907" s="27" t="str">
        <f>INDEX(Inputs!$1:$1048576,MATCH('2021 Hourly Data'!$M6907,Inputs!$C:$C,0),MATCH(D6907,Inputs!$5:$5,0))</f>
        <v>Off</v>
      </c>
      <c r="T6907" s="282" t="str">
        <f t="shared" si="1499"/>
        <v>Off</v>
      </c>
      <c r="U6907" s="27" t="str">
        <f>INDEX(Inputs!$1:$1048576,MATCH('2021 Hourly Data'!$M6907,Inputs!$C:$C,0),MATCH(E6907,Inputs!$5:$5,0))</f>
        <v>Off</v>
      </c>
      <c r="V6907" s="34">
        <f>INDEX('2021 Res. Load (scaled)'!$1:$1048576,MATCH('2021 Hourly Data'!$A6907,'2021 Res. Load (scaled)'!$C:$C,0),MATCH('2021 Hourly Data'!$M6907,'2021 Res. Load (scaled)'!$1:$1,0))/$V$1</f>
        <v>1395.7590498324751</v>
      </c>
      <c r="W6907" s="41">
        <f t="shared" si="1509"/>
        <v>1395.7590498324751</v>
      </c>
      <c r="X6907" s="34">
        <f>INDEX('2021 SCom Load (scaled)'!$1:$1048576,MATCH($A6907,'2021 SCom Load (scaled)'!$C:$C,0),MATCH($M6907,'2021 SCom Load (scaled)'!$1:$1,0))/$X$1</f>
        <v>369.57355870904246</v>
      </c>
      <c r="Y6907" s="41">
        <f t="shared" si="1500"/>
        <v>369.57355870904246</v>
      </c>
      <c r="Z6907" s="34">
        <f>INDEX('2021 System Load'!$1:$1048576,MATCH($A6907,'2021 System Load'!$C:$C,0),MATCH($M6907,'2021 System Load'!$1:$1,0))/$X$1</f>
        <v>3036.3276973230363</v>
      </c>
    </row>
    <row r="6908" spans="1:26" ht="15" customHeight="1" x14ac:dyDescent="0.3">
      <c r="A6908" s="31" t="str">
        <f t="shared" si="1498"/>
        <v>10_15</v>
      </c>
      <c r="B6908" s="31">
        <f t="shared" si="1510"/>
        <v>6901</v>
      </c>
      <c r="C6908" s="31">
        <f t="shared" si="1501"/>
        <v>288</v>
      </c>
      <c r="D6908" s="197" t="str">
        <f>IF(OR($R6908="Winter_weekend",$R6908="Non-Winter_weekend"),"Weekend",IF($R6908="Winter_weekday","Winter Weekday",IF($R6908="Non-Winter_weekday","Non-Winter Weekday",ERROR)))</f>
        <v>Winter Weekday</v>
      </c>
      <c r="E6908" s="197" t="str">
        <f>IF(OR($R6908="Winter_weekend",$R6908="Non-Winter_weekend"),Inputs!$H$5,IF(OR($R6908="Winter_weekday",$R6908="Non-Winter_weekday"),Inputs!$G$5,ERROR))</f>
        <v>3P TOU Weekday</v>
      </c>
      <c r="F6908" s="211" t="b">
        <f>IFERROR(INDEX('2021 Event Days'!$1:$1048576,MATCH('2021 Hourly Data'!$I6908,'2021 Event Days'!$D:$D,0),MATCH('2021 Hourly Data'!F$6,'2021 Event Days'!$6:$6,0)),FALSE)</f>
        <v>0</v>
      </c>
      <c r="G6908" s="211" t="str">
        <f t="shared" si="1502"/>
        <v>44484_12</v>
      </c>
      <c r="H6908" s="12"/>
      <c r="I6908" s="12">
        <v>44484</v>
      </c>
      <c r="J6908" s="10">
        <f t="shared" si="1503"/>
        <v>10</v>
      </c>
      <c r="K6908" s="10">
        <f t="shared" si="1504"/>
        <v>15</v>
      </c>
      <c r="L6908" s="10" t="str">
        <f t="shared" si="1505"/>
        <v>hour13</v>
      </c>
      <c r="M6908" s="10">
        <f t="shared" si="1511"/>
        <v>13</v>
      </c>
      <c r="N6908" s="10">
        <f t="shared" si="1506"/>
        <v>12</v>
      </c>
      <c r="O6908" s="27" t="str">
        <f>INDEX('Season and Day Definitions'!$1:$1048576,MATCH('2021 Hourly Data'!$J6908,'Season and Day Definitions'!$B:$B,0),MATCH('2021 Hourly Data'!$O$6,'Season and Day Definitions'!$5:$5,0))</f>
        <v>Winter</v>
      </c>
      <c r="P6908" s="10">
        <f t="shared" si="1507"/>
        <v>6</v>
      </c>
      <c r="Q6908" s="27" t="str">
        <f>IFERROR(INDEX('Season and Day Definitions'!$1:$1048576,MATCH('2021 Hourly Data'!$I6908,'Season and Day Definitions'!$E:$E,0),MATCH('2021 Hourly Data'!$Q$6,'Season and Day Definitions'!$5:$5,0)),IF(OR($P6908=1,$P6908=7),"weekend","weekday"))</f>
        <v>weekday</v>
      </c>
      <c r="R6908" s="10" t="str">
        <f t="shared" si="1508"/>
        <v>Winter_weekday</v>
      </c>
      <c r="S6908" s="27" t="str">
        <f>INDEX(Inputs!$1:$1048576,MATCH('2021 Hourly Data'!$M6908,Inputs!$C:$C,0),MATCH(D6908,Inputs!$5:$5,0))</f>
        <v>Off</v>
      </c>
      <c r="T6908" s="282" t="str">
        <f t="shared" si="1499"/>
        <v>Off</v>
      </c>
      <c r="U6908" s="27" t="str">
        <f>INDEX(Inputs!$1:$1048576,MATCH('2021 Hourly Data'!$M6908,Inputs!$C:$C,0),MATCH(E6908,Inputs!$5:$5,0))</f>
        <v>Off</v>
      </c>
      <c r="V6908" s="34">
        <f>INDEX('2021 Res. Load (scaled)'!$1:$1048576,MATCH('2021 Hourly Data'!$A6908,'2021 Res. Load (scaled)'!$C:$C,0),MATCH('2021 Hourly Data'!$M6908,'2021 Res. Load (scaled)'!$1:$1,0))/$V$1</f>
        <v>1294.6382815128379</v>
      </c>
      <c r="W6908" s="41">
        <f t="shared" si="1509"/>
        <v>1294.6382815128379</v>
      </c>
      <c r="X6908" s="34">
        <f>INDEX('2021 SCom Load (scaled)'!$1:$1048576,MATCH($A6908,'2021 SCom Load (scaled)'!$C:$C,0),MATCH($M6908,'2021 SCom Load (scaled)'!$1:$1,0))/$X$1</f>
        <v>367.6547732490173</v>
      </c>
      <c r="Y6908" s="41">
        <f t="shared" si="1500"/>
        <v>367.6547732490173</v>
      </c>
      <c r="Z6908" s="34">
        <f>INDEX('2021 System Load'!$1:$1048576,MATCH($A6908,'2021 System Load'!$C:$C,0),MATCH($M6908,'2021 System Load'!$1:$1,0))/$X$1</f>
        <v>2911.7873766678149</v>
      </c>
    </row>
    <row r="6909" spans="1:26" ht="15" customHeight="1" x14ac:dyDescent="0.3">
      <c r="A6909" s="31" t="str">
        <f t="shared" si="1498"/>
        <v>10_15</v>
      </c>
      <c r="B6909" s="31">
        <f t="shared" si="1510"/>
        <v>6902</v>
      </c>
      <c r="C6909" s="31">
        <f t="shared" si="1501"/>
        <v>288</v>
      </c>
      <c r="D6909" s="197" t="str">
        <f>IF(OR($R6909="Winter_weekend",$R6909="Non-Winter_weekend"),"Weekend",IF($R6909="Winter_weekday","Winter Weekday",IF($R6909="Non-Winter_weekday","Non-Winter Weekday",ERROR)))</f>
        <v>Winter Weekday</v>
      </c>
      <c r="E6909" s="197" t="str">
        <f>IF(OR($R6909="Winter_weekend",$R6909="Non-Winter_weekend"),Inputs!$H$5,IF(OR($R6909="Winter_weekday",$R6909="Non-Winter_weekday"),Inputs!$G$5,ERROR))</f>
        <v>3P TOU Weekday</v>
      </c>
      <c r="F6909" s="211" t="b">
        <f>IFERROR(INDEX('2021 Event Days'!$1:$1048576,MATCH('2021 Hourly Data'!$I6909,'2021 Event Days'!$D:$D,0),MATCH('2021 Hourly Data'!F$6,'2021 Event Days'!$6:$6,0)),FALSE)</f>
        <v>0</v>
      </c>
      <c r="G6909" s="211" t="str">
        <f t="shared" si="1502"/>
        <v>44484_13</v>
      </c>
      <c r="H6909" s="12"/>
      <c r="I6909" s="12">
        <v>44484</v>
      </c>
      <c r="J6909" s="10">
        <f t="shared" si="1503"/>
        <v>10</v>
      </c>
      <c r="K6909" s="10">
        <f t="shared" si="1504"/>
        <v>15</v>
      </c>
      <c r="L6909" s="10" t="str">
        <f t="shared" si="1505"/>
        <v>hour14</v>
      </c>
      <c r="M6909" s="10">
        <f t="shared" si="1511"/>
        <v>14</v>
      </c>
      <c r="N6909" s="10">
        <f t="shared" si="1506"/>
        <v>13</v>
      </c>
      <c r="O6909" s="27" t="str">
        <f>INDEX('Season and Day Definitions'!$1:$1048576,MATCH('2021 Hourly Data'!$J6909,'Season and Day Definitions'!$B:$B,0),MATCH('2021 Hourly Data'!$O$6,'Season and Day Definitions'!$5:$5,0))</f>
        <v>Winter</v>
      </c>
      <c r="P6909" s="10">
        <f t="shared" si="1507"/>
        <v>6</v>
      </c>
      <c r="Q6909" s="27" t="str">
        <f>IFERROR(INDEX('Season and Day Definitions'!$1:$1048576,MATCH('2021 Hourly Data'!$I6909,'Season and Day Definitions'!$E:$E,0),MATCH('2021 Hourly Data'!$Q$6,'Season and Day Definitions'!$5:$5,0)),IF(OR($P6909=1,$P6909=7),"weekend","weekday"))</f>
        <v>weekday</v>
      </c>
      <c r="R6909" s="10" t="str">
        <f t="shared" si="1508"/>
        <v>Winter_weekday</v>
      </c>
      <c r="S6909" s="27" t="str">
        <f>INDEX(Inputs!$1:$1048576,MATCH('2021 Hourly Data'!$M6909,Inputs!$C:$C,0),MATCH(D6909,Inputs!$5:$5,0))</f>
        <v>Off</v>
      </c>
      <c r="T6909" s="282" t="str">
        <f t="shared" si="1499"/>
        <v>Off</v>
      </c>
      <c r="U6909" s="27" t="str">
        <f>INDEX(Inputs!$1:$1048576,MATCH('2021 Hourly Data'!$M6909,Inputs!$C:$C,0),MATCH(E6909,Inputs!$5:$5,0))</f>
        <v>Off</v>
      </c>
      <c r="V6909" s="34">
        <f>INDEX('2021 Res. Load (scaled)'!$1:$1048576,MATCH('2021 Hourly Data'!$A6909,'2021 Res. Load (scaled)'!$C:$C,0),MATCH('2021 Hourly Data'!$M6909,'2021 Res. Load (scaled)'!$1:$1,0))/$V$1</f>
        <v>1109.8355478712069</v>
      </c>
      <c r="W6909" s="41">
        <f t="shared" si="1509"/>
        <v>1109.8355478712069</v>
      </c>
      <c r="X6909" s="34">
        <f>INDEX('2021 SCom Load (scaled)'!$1:$1048576,MATCH($A6909,'2021 SCom Load (scaled)'!$C:$C,0),MATCH($M6909,'2021 SCom Load (scaled)'!$1:$1,0))/$X$1</f>
        <v>350.31973935902749</v>
      </c>
      <c r="Y6909" s="41">
        <f t="shared" si="1500"/>
        <v>350.31973935902749</v>
      </c>
      <c r="Z6909" s="34">
        <f>INDEX('2021 System Load'!$1:$1048576,MATCH($A6909,'2021 System Load'!$C:$C,0),MATCH($M6909,'2021 System Load'!$1:$1,0))/$X$1</f>
        <v>2665.6517833960888</v>
      </c>
    </row>
    <row r="6910" spans="1:26" ht="15" customHeight="1" x14ac:dyDescent="0.3">
      <c r="A6910" s="31" t="str">
        <f t="shared" si="1498"/>
        <v>10_15</v>
      </c>
      <c r="B6910" s="31">
        <f t="shared" si="1510"/>
        <v>6903</v>
      </c>
      <c r="C6910" s="31">
        <f t="shared" si="1501"/>
        <v>288</v>
      </c>
      <c r="D6910" s="197" t="str">
        <f>IF(OR($R6910="Winter_weekend",$R6910="Non-Winter_weekend"),"Weekend",IF($R6910="Winter_weekday","Winter Weekday",IF($R6910="Non-Winter_weekday","Non-Winter Weekday",ERROR)))</f>
        <v>Winter Weekday</v>
      </c>
      <c r="E6910" s="197" t="str">
        <f>IF(OR($R6910="Winter_weekend",$R6910="Non-Winter_weekend"),Inputs!$H$5,IF(OR($R6910="Winter_weekday",$R6910="Non-Winter_weekday"),Inputs!$G$5,ERROR))</f>
        <v>3P TOU Weekday</v>
      </c>
      <c r="F6910" s="211" t="b">
        <f>IFERROR(INDEX('2021 Event Days'!$1:$1048576,MATCH('2021 Hourly Data'!$I6910,'2021 Event Days'!$D:$D,0),MATCH('2021 Hourly Data'!F$6,'2021 Event Days'!$6:$6,0)),FALSE)</f>
        <v>0</v>
      </c>
      <c r="G6910" s="211" t="str">
        <f t="shared" si="1502"/>
        <v>44484_14</v>
      </c>
      <c r="H6910" s="12"/>
      <c r="I6910" s="12">
        <v>44484</v>
      </c>
      <c r="J6910" s="10">
        <f t="shared" si="1503"/>
        <v>10</v>
      </c>
      <c r="K6910" s="10">
        <f t="shared" si="1504"/>
        <v>15</v>
      </c>
      <c r="L6910" s="10" t="str">
        <f t="shared" si="1505"/>
        <v>hour15</v>
      </c>
      <c r="M6910" s="10">
        <f t="shared" si="1511"/>
        <v>15</v>
      </c>
      <c r="N6910" s="10">
        <f t="shared" si="1506"/>
        <v>14</v>
      </c>
      <c r="O6910" s="27" t="str">
        <f>INDEX('Season and Day Definitions'!$1:$1048576,MATCH('2021 Hourly Data'!$J6910,'Season and Day Definitions'!$B:$B,0),MATCH('2021 Hourly Data'!$O$6,'Season and Day Definitions'!$5:$5,0))</f>
        <v>Winter</v>
      </c>
      <c r="P6910" s="10">
        <f t="shared" si="1507"/>
        <v>6</v>
      </c>
      <c r="Q6910" s="27" t="str">
        <f>IFERROR(INDEX('Season and Day Definitions'!$1:$1048576,MATCH('2021 Hourly Data'!$I6910,'Season and Day Definitions'!$E:$E,0),MATCH('2021 Hourly Data'!$Q$6,'Season and Day Definitions'!$5:$5,0)),IF(OR($P6910=1,$P6910=7),"weekend","weekday"))</f>
        <v>weekday</v>
      </c>
      <c r="R6910" s="10" t="str">
        <f t="shared" si="1508"/>
        <v>Winter_weekday</v>
      </c>
      <c r="S6910" s="27" t="str">
        <f>INDEX(Inputs!$1:$1048576,MATCH('2021 Hourly Data'!$M6910,Inputs!$C:$C,0),MATCH(D6910,Inputs!$5:$5,0))</f>
        <v>Off</v>
      </c>
      <c r="T6910" s="282" t="str">
        <f t="shared" si="1499"/>
        <v>Off</v>
      </c>
      <c r="U6910" s="27" t="str">
        <f>INDEX(Inputs!$1:$1048576,MATCH('2021 Hourly Data'!$M6910,Inputs!$C:$C,0),MATCH(E6910,Inputs!$5:$5,0))</f>
        <v>Off</v>
      </c>
      <c r="V6910" s="34">
        <f>INDEX('2021 Res. Load (scaled)'!$1:$1048576,MATCH('2021 Hourly Data'!$A6910,'2021 Res. Load (scaled)'!$C:$C,0),MATCH('2021 Hourly Data'!$M6910,'2021 Res. Load (scaled)'!$1:$1,0))/$V$1</f>
        <v>1208.731369701474</v>
      </c>
      <c r="W6910" s="41">
        <f t="shared" si="1509"/>
        <v>1208.731369701474</v>
      </c>
      <c r="X6910" s="34">
        <f>INDEX('2021 SCom Load (scaled)'!$1:$1048576,MATCH($A6910,'2021 SCom Load (scaled)'!$C:$C,0),MATCH($M6910,'2021 SCom Load (scaled)'!$1:$1,0))/$X$1</f>
        <v>326.92051765650336</v>
      </c>
      <c r="Y6910" s="41">
        <f t="shared" si="1500"/>
        <v>326.92051765650336</v>
      </c>
      <c r="Z6910" s="34">
        <f>INDEX('2021 System Load'!$1:$1048576,MATCH($A6910,'2021 System Load'!$C:$C,0),MATCH($M6910,'2021 System Load'!$1:$1,0))/$X$1</f>
        <v>2716.7323296590321</v>
      </c>
    </row>
    <row r="6911" spans="1:26" ht="15" customHeight="1" x14ac:dyDescent="0.3">
      <c r="A6911" s="31" t="str">
        <f t="shared" si="1498"/>
        <v>10_15</v>
      </c>
      <c r="B6911" s="31">
        <f t="shared" si="1510"/>
        <v>6904</v>
      </c>
      <c r="C6911" s="31">
        <f t="shared" si="1501"/>
        <v>288</v>
      </c>
      <c r="D6911" s="197" t="str">
        <f>IF(OR($R6911="Winter_weekend",$R6911="Non-Winter_weekend"),"Weekend",IF($R6911="Winter_weekday","Winter Weekday",IF($R6911="Non-Winter_weekday","Non-Winter Weekday",ERROR)))</f>
        <v>Winter Weekday</v>
      </c>
      <c r="E6911" s="197" t="str">
        <f>IF(OR($R6911="Winter_weekend",$R6911="Non-Winter_weekend"),Inputs!$H$5,IF(OR($R6911="Winter_weekday",$R6911="Non-Winter_weekday"),Inputs!$G$5,ERROR))</f>
        <v>3P TOU Weekday</v>
      </c>
      <c r="F6911" s="211" t="b">
        <f>IFERROR(INDEX('2021 Event Days'!$1:$1048576,MATCH('2021 Hourly Data'!$I6911,'2021 Event Days'!$D:$D,0),MATCH('2021 Hourly Data'!F$6,'2021 Event Days'!$6:$6,0)),FALSE)</f>
        <v>0</v>
      </c>
      <c r="G6911" s="211" t="str">
        <f t="shared" si="1502"/>
        <v>44484_15</v>
      </c>
      <c r="H6911" s="12"/>
      <c r="I6911" s="12">
        <v>44484</v>
      </c>
      <c r="J6911" s="10">
        <f t="shared" si="1503"/>
        <v>10</v>
      </c>
      <c r="K6911" s="10">
        <f t="shared" si="1504"/>
        <v>15</v>
      </c>
      <c r="L6911" s="10" t="str">
        <f t="shared" si="1505"/>
        <v>hour16</v>
      </c>
      <c r="M6911" s="10">
        <f t="shared" si="1511"/>
        <v>16</v>
      </c>
      <c r="N6911" s="10">
        <f t="shared" si="1506"/>
        <v>15</v>
      </c>
      <c r="O6911" s="27" t="str">
        <f>INDEX('Season and Day Definitions'!$1:$1048576,MATCH('2021 Hourly Data'!$J6911,'Season and Day Definitions'!$B:$B,0),MATCH('2021 Hourly Data'!$O$6,'Season and Day Definitions'!$5:$5,0))</f>
        <v>Winter</v>
      </c>
      <c r="P6911" s="10">
        <f t="shared" si="1507"/>
        <v>6</v>
      </c>
      <c r="Q6911" s="27" t="str">
        <f>IFERROR(INDEX('Season and Day Definitions'!$1:$1048576,MATCH('2021 Hourly Data'!$I6911,'Season and Day Definitions'!$E:$E,0),MATCH('2021 Hourly Data'!$Q$6,'Season and Day Definitions'!$5:$5,0)),IF(OR($P6911=1,$P6911=7),"weekend","weekday"))</f>
        <v>weekday</v>
      </c>
      <c r="R6911" s="10" t="str">
        <f t="shared" si="1508"/>
        <v>Winter_weekday</v>
      </c>
      <c r="S6911" s="27" t="str">
        <f>INDEX(Inputs!$1:$1048576,MATCH('2021 Hourly Data'!$M6911,Inputs!$C:$C,0),MATCH(D6911,Inputs!$5:$5,0))</f>
        <v>Off</v>
      </c>
      <c r="T6911" s="282" t="str">
        <f t="shared" si="1499"/>
        <v>Off</v>
      </c>
      <c r="U6911" s="27" t="str">
        <f>INDEX(Inputs!$1:$1048576,MATCH('2021 Hourly Data'!$M6911,Inputs!$C:$C,0),MATCH(E6911,Inputs!$5:$5,0))</f>
        <v>Off</v>
      </c>
      <c r="V6911" s="34">
        <f>INDEX('2021 Res. Load (scaled)'!$1:$1048576,MATCH('2021 Hourly Data'!$A6911,'2021 Res. Load (scaled)'!$C:$C,0),MATCH('2021 Hourly Data'!$M6911,'2021 Res. Load (scaled)'!$1:$1,0))/$V$1</f>
        <v>1132.1363894198296</v>
      </c>
      <c r="W6911" s="41">
        <f t="shared" si="1509"/>
        <v>1132.1363894198296</v>
      </c>
      <c r="X6911" s="34">
        <f>INDEX('2021 SCom Load (scaled)'!$1:$1048576,MATCH($A6911,'2021 SCom Load (scaled)'!$C:$C,0),MATCH($M6911,'2021 SCom Load (scaled)'!$1:$1,0))/$X$1</f>
        <v>319.0340198134619</v>
      </c>
      <c r="Y6911" s="41">
        <f t="shared" si="1500"/>
        <v>319.0340198134619</v>
      </c>
      <c r="Z6911" s="34">
        <f>INDEX('2021 System Load'!$1:$1048576,MATCH($A6911,'2021 System Load'!$C:$C,0),MATCH($M6911,'2021 System Load'!$1:$1,0))/$X$1</f>
        <v>2571.8146333108534</v>
      </c>
    </row>
    <row r="6912" spans="1:26" ht="15" customHeight="1" x14ac:dyDescent="0.3">
      <c r="A6912" s="31" t="str">
        <f t="shared" si="1498"/>
        <v>10_15</v>
      </c>
      <c r="B6912" s="31">
        <f t="shared" si="1510"/>
        <v>6905</v>
      </c>
      <c r="C6912" s="31">
        <f t="shared" si="1501"/>
        <v>288</v>
      </c>
      <c r="D6912" s="197" t="str">
        <f>IF(OR($R6912="Winter_weekend",$R6912="Non-Winter_weekend"),"Weekend",IF($R6912="Winter_weekday","Winter Weekday",IF($R6912="Non-Winter_weekday","Non-Winter Weekday",ERROR)))</f>
        <v>Winter Weekday</v>
      </c>
      <c r="E6912" s="197" t="str">
        <f>IF(OR($R6912="Winter_weekend",$R6912="Non-Winter_weekend"),Inputs!$H$5,IF(OR($R6912="Winter_weekday",$R6912="Non-Winter_weekday"),Inputs!$G$5,ERROR))</f>
        <v>3P TOU Weekday</v>
      </c>
      <c r="F6912" s="211" t="b">
        <f>IFERROR(INDEX('2021 Event Days'!$1:$1048576,MATCH('2021 Hourly Data'!$I6912,'2021 Event Days'!$D:$D,0),MATCH('2021 Hourly Data'!F$6,'2021 Event Days'!$6:$6,0)),FALSE)</f>
        <v>0</v>
      </c>
      <c r="G6912" s="211" t="str">
        <f t="shared" si="1502"/>
        <v>44484_16</v>
      </c>
      <c r="H6912" s="12"/>
      <c r="I6912" s="12">
        <v>44484</v>
      </c>
      <c r="J6912" s="10">
        <f t="shared" si="1503"/>
        <v>10</v>
      </c>
      <c r="K6912" s="10">
        <f t="shared" si="1504"/>
        <v>15</v>
      </c>
      <c r="L6912" s="10" t="str">
        <f t="shared" si="1505"/>
        <v>hour17</v>
      </c>
      <c r="M6912" s="10">
        <f t="shared" si="1511"/>
        <v>17</v>
      </c>
      <c r="N6912" s="10">
        <f t="shared" si="1506"/>
        <v>16</v>
      </c>
      <c r="O6912" s="27" t="str">
        <f>INDEX('Season and Day Definitions'!$1:$1048576,MATCH('2021 Hourly Data'!$J6912,'Season and Day Definitions'!$B:$B,0),MATCH('2021 Hourly Data'!$O$6,'Season and Day Definitions'!$5:$5,0))</f>
        <v>Winter</v>
      </c>
      <c r="P6912" s="10">
        <f t="shared" si="1507"/>
        <v>6</v>
      </c>
      <c r="Q6912" s="27" t="str">
        <f>IFERROR(INDEX('Season and Day Definitions'!$1:$1048576,MATCH('2021 Hourly Data'!$I6912,'Season and Day Definitions'!$E:$E,0),MATCH('2021 Hourly Data'!$Q$6,'Season and Day Definitions'!$5:$5,0)),IF(OR($P6912=1,$P6912=7),"weekend","weekday"))</f>
        <v>weekday</v>
      </c>
      <c r="R6912" s="10" t="str">
        <f t="shared" si="1508"/>
        <v>Winter_weekday</v>
      </c>
      <c r="S6912" s="27" t="str">
        <f>INDEX(Inputs!$1:$1048576,MATCH('2021 Hourly Data'!$M6912,Inputs!$C:$C,0),MATCH(D6912,Inputs!$5:$5,0))</f>
        <v>Off</v>
      </c>
      <c r="T6912" s="282" t="str">
        <f t="shared" si="1499"/>
        <v>Off</v>
      </c>
      <c r="U6912" s="27" t="str">
        <f>INDEX(Inputs!$1:$1048576,MATCH('2021 Hourly Data'!$M6912,Inputs!$C:$C,0),MATCH(E6912,Inputs!$5:$5,0))</f>
        <v>Off</v>
      </c>
      <c r="V6912" s="34">
        <f>INDEX('2021 Res. Load (scaled)'!$1:$1048576,MATCH('2021 Hourly Data'!$A6912,'2021 Res. Load (scaled)'!$C:$C,0),MATCH('2021 Hourly Data'!$M6912,'2021 Res. Load (scaled)'!$1:$1,0))/$V$1</f>
        <v>1162.4268031136719</v>
      </c>
      <c r="W6912" s="41">
        <f t="shared" si="1509"/>
        <v>1162.4268031136719</v>
      </c>
      <c r="X6912" s="34">
        <f>INDEX('2021 SCom Load (scaled)'!$1:$1048576,MATCH($A6912,'2021 SCom Load (scaled)'!$C:$C,0),MATCH($M6912,'2021 SCom Load (scaled)'!$1:$1,0))/$X$1</f>
        <v>292.85413222686901</v>
      </c>
      <c r="Y6912" s="41">
        <f t="shared" si="1500"/>
        <v>292.85413222686901</v>
      </c>
      <c r="Z6912" s="34">
        <f>INDEX('2021 System Load'!$1:$1048576,MATCH($A6912,'2021 System Load'!$C:$C,0),MATCH($M6912,'2021 System Load'!$1:$1,0))/$X$1</f>
        <v>2513.8179824315112</v>
      </c>
    </row>
    <row r="6913" spans="1:26" ht="15" customHeight="1" x14ac:dyDescent="0.3">
      <c r="A6913" s="31" t="str">
        <f t="shared" si="1498"/>
        <v>10_15</v>
      </c>
      <c r="B6913" s="31">
        <f t="shared" si="1510"/>
        <v>6906</v>
      </c>
      <c r="C6913" s="31">
        <f t="shared" si="1501"/>
        <v>288</v>
      </c>
      <c r="D6913" s="197" t="str">
        <f>IF(OR($R6913="Winter_weekend",$R6913="Non-Winter_weekend"),"Weekend",IF($R6913="Winter_weekday","Winter Weekday",IF($R6913="Non-Winter_weekday","Non-Winter Weekday",ERROR)))</f>
        <v>Winter Weekday</v>
      </c>
      <c r="E6913" s="197" t="str">
        <f>IF(OR($R6913="Winter_weekend",$R6913="Non-Winter_weekend"),Inputs!$H$5,IF(OR($R6913="Winter_weekday",$R6913="Non-Winter_weekday"),Inputs!$G$5,ERROR))</f>
        <v>3P TOU Weekday</v>
      </c>
      <c r="F6913" s="211" t="b">
        <f>IFERROR(INDEX('2021 Event Days'!$1:$1048576,MATCH('2021 Hourly Data'!$I6913,'2021 Event Days'!$D:$D,0),MATCH('2021 Hourly Data'!F$6,'2021 Event Days'!$6:$6,0)),FALSE)</f>
        <v>0</v>
      </c>
      <c r="G6913" s="211" t="str">
        <f t="shared" si="1502"/>
        <v>44484_17</v>
      </c>
      <c r="H6913" s="12"/>
      <c r="I6913" s="12">
        <v>44484</v>
      </c>
      <c r="J6913" s="10">
        <f t="shared" si="1503"/>
        <v>10</v>
      </c>
      <c r="K6913" s="10">
        <f t="shared" si="1504"/>
        <v>15</v>
      </c>
      <c r="L6913" s="10" t="str">
        <f t="shared" si="1505"/>
        <v>hour18</v>
      </c>
      <c r="M6913" s="10">
        <f t="shared" si="1511"/>
        <v>18</v>
      </c>
      <c r="N6913" s="10">
        <f t="shared" si="1506"/>
        <v>17</v>
      </c>
      <c r="O6913" s="27" t="str">
        <f>INDEX('Season and Day Definitions'!$1:$1048576,MATCH('2021 Hourly Data'!$J6913,'Season and Day Definitions'!$B:$B,0),MATCH('2021 Hourly Data'!$O$6,'Season and Day Definitions'!$5:$5,0))</f>
        <v>Winter</v>
      </c>
      <c r="P6913" s="10">
        <f t="shared" si="1507"/>
        <v>6</v>
      </c>
      <c r="Q6913" s="27" t="str">
        <f>IFERROR(INDEX('Season and Day Definitions'!$1:$1048576,MATCH('2021 Hourly Data'!$I6913,'Season and Day Definitions'!$E:$E,0),MATCH('2021 Hourly Data'!$Q$6,'Season and Day Definitions'!$5:$5,0)),IF(OR($P6913=1,$P6913=7),"weekend","weekday"))</f>
        <v>weekday</v>
      </c>
      <c r="R6913" s="10" t="str">
        <f t="shared" si="1508"/>
        <v>Winter_weekday</v>
      </c>
      <c r="S6913" s="27" t="str">
        <f>INDEX(Inputs!$1:$1048576,MATCH('2021 Hourly Data'!$M6913,Inputs!$C:$C,0),MATCH(D6913,Inputs!$5:$5,0))</f>
        <v>Peak</v>
      </c>
      <c r="T6913" s="282" t="str">
        <f t="shared" si="1499"/>
        <v>Peak</v>
      </c>
      <c r="U6913" s="27" t="str">
        <f>INDEX(Inputs!$1:$1048576,MATCH('2021 Hourly Data'!$M6913,Inputs!$C:$C,0),MATCH(E6913,Inputs!$5:$5,0))</f>
        <v>Peak</v>
      </c>
      <c r="V6913" s="34">
        <f>INDEX('2021 Res. Load (scaled)'!$1:$1048576,MATCH('2021 Hourly Data'!$A6913,'2021 Res. Load (scaled)'!$C:$C,0),MATCH('2021 Hourly Data'!$M6913,'2021 Res. Load (scaled)'!$1:$1,0))/$V$1</f>
        <v>1231.3649648807236</v>
      </c>
      <c r="W6913" s="41">
        <f t="shared" si="1509"/>
        <v>1231.3649648807236</v>
      </c>
      <c r="X6913" s="34">
        <f>INDEX('2021 SCom Load (scaled)'!$1:$1048576,MATCH($A6913,'2021 SCom Load (scaled)'!$C:$C,0),MATCH($M6913,'2021 SCom Load (scaled)'!$1:$1,0))/$X$1</f>
        <v>296.86829899747329</v>
      </c>
      <c r="Y6913" s="41">
        <f t="shared" si="1500"/>
        <v>296.86829899747329</v>
      </c>
      <c r="Z6913" s="34">
        <f>INDEX('2021 System Load'!$1:$1048576,MATCH($A6913,'2021 System Load'!$C:$C,0),MATCH($M6913,'2021 System Load'!$1:$1,0))/$X$1</f>
        <v>2549.254424807717</v>
      </c>
    </row>
    <row r="6914" spans="1:26" ht="15" customHeight="1" x14ac:dyDescent="0.3">
      <c r="A6914" s="31" t="str">
        <f t="shared" si="1498"/>
        <v>10_15</v>
      </c>
      <c r="B6914" s="31">
        <f t="shared" si="1510"/>
        <v>6907</v>
      </c>
      <c r="C6914" s="31">
        <f t="shared" si="1501"/>
        <v>288</v>
      </c>
      <c r="D6914" s="197" t="str">
        <f>IF(OR($R6914="Winter_weekend",$R6914="Non-Winter_weekend"),"Weekend",IF($R6914="Winter_weekday","Winter Weekday",IF($R6914="Non-Winter_weekday","Non-Winter Weekday",ERROR)))</f>
        <v>Winter Weekday</v>
      </c>
      <c r="E6914" s="197" t="str">
        <f>IF(OR($R6914="Winter_weekend",$R6914="Non-Winter_weekend"),Inputs!$H$5,IF(OR($R6914="Winter_weekday",$R6914="Non-Winter_weekday"),Inputs!$G$5,ERROR))</f>
        <v>3P TOU Weekday</v>
      </c>
      <c r="F6914" s="211" t="b">
        <f>IFERROR(INDEX('2021 Event Days'!$1:$1048576,MATCH('2021 Hourly Data'!$I6914,'2021 Event Days'!$D:$D,0),MATCH('2021 Hourly Data'!F$6,'2021 Event Days'!$6:$6,0)),FALSE)</f>
        <v>0</v>
      </c>
      <c r="G6914" s="211" t="str">
        <f t="shared" si="1502"/>
        <v>44484_18</v>
      </c>
      <c r="H6914" s="12"/>
      <c r="I6914" s="12">
        <v>44484</v>
      </c>
      <c r="J6914" s="10">
        <f t="shared" si="1503"/>
        <v>10</v>
      </c>
      <c r="K6914" s="10">
        <f t="shared" si="1504"/>
        <v>15</v>
      </c>
      <c r="L6914" s="10" t="str">
        <f t="shared" si="1505"/>
        <v>hour19</v>
      </c>
      <c r="M6914" s="10">
        <f t="shared" si="1511"/>
        <v>19</v>
      </c>
      <c r="N6914" s="10">
        <f t="shared" si="1506"/>
        <v>18</v>
      </c>
      <c r="O6914" s="27" t="str">
        <f>INDEX('Season and Day Definitions'!$1:$1048576,MATCH('2021 Hourly Data'!$J6914,'Season and Day Definitions'!$B:$B,0),MATCH('2021 Hourly Data'!$O$6,'Season and Day Definitions'!$5:$5,0))</f>
        <v>Winter</v>
      </c>
      <c r="P6914" s="10">
        <f t="shared" si="1507"/>
        <v>6</v>
      </c>
      <c r="Q6914" s="27" t="str">
        <f>IFERROR(INDEX('Season and Day Definitions'!$1:$1048576,MATCH('2021 Hourly Data'!$I6914,'Season and Day Definitions'!$E:$E,0),MATCH('2021 Hourly Data'!$Q$6,'Season and Day Definitions'!$5:$5,0)),IF(OR($P6914=1,$P6914=7),"weekend","weekday"))</f>
        <v>weekday</v>
      </c>
      <c r="R6914" s="10" t="str">
        <f t="shared" si="1508"/>
        <v>Winter_weekday</v>
      </c>
      <c r="S6914" s="27" t="str">
        <f>INDEX(Inputs!$1:$1048576,MATCH('2021 Hourly Data'!$M6914,Inputs!$C:$C,0),MATCH(D6914,Inputs!$5:$5,0))</f>
        <v>Peak</v>
      </c>
      <c r="T6914" s="282" t="str">
        <f t="shared" si="1499"/>
        <v>Peak</v>
      </c>
      <c r="U6914" s="27" t="str">
        <f>INDEX(Inputs!$1:$1048576,MATCH('2021 Hourly Data'!$M6914,Inputs!$C:$C,0),MATCH(E6914,Inputs!$5:$5,0))</f>
        <v>Peak</v>
      </c>
      <c r="V6914" s="34">
        <f>INDEX('2021 Res. Load (scaled)'!$1:$1048576,MATCH('2021 Hourly Data'!$A6914,'2021 Res. Load (scaled)'!$C:$C,0),MATCH('2021 Hourly Data'!$M6914,'2021 Res. Load (scaled)'!$1:$1,0))/$V$1</f>
        <v>1241.9959270458244</v>
      </c>
      <c r="W6914" s="41">
        <f t="shared" si="1509"/>
        <v>1241.9959270458244</v>
      </c>
      <c r="X6914" s="34">
        <f>INDEX('2021 SCom Load (scaled)'!$1:$1048576,MATCH($A6914,'2021 SCom Load (scaled)'!$C:$C,0),MATCH($M6914,'2021 SCom Load (scaled)'!$1:$1,0))/$X$1</f>
        <v>308.88889255738025</v>
      </c>
      <c r="Y6914" s="41">
        <f t="shared" si="1500"/>
        <v>308.88889255738025</v>
      </c>
      <c r="Z6914" s="34">
        <f>INDEX('2021 System Load'!$1:$1048576,MATCH($A6914,'2021 System Load'!$C:$C,0),MATCH($M6914,'2021 System Load'!$1:$1,0))/$X$1</f>
        <v>2540.2078428266636</v>
      </c>
    </row>
    <row r="6915" spans="1:26" ht="15" customHeight="1" x14ac:dyDescent="0.3">
      <c r="A6915" s="31" t="str">
        <f t="shared" si="1498"/>
        <v>10_15</v>
      </c>
      <c r="B6915" s="31">
        <f t="shared" si="1510"/>
        <v>6908</v>
      </c>
      <c r="C6915" s="31">
        <f t="shared" si="1501"/>
        <v>288</v>
      </c>
      <c r="D6915" s="197" t="str">
        <f>IF(OR($R6915="Winter_weekend",$R6915="Non-Winter_weekend"),"Weekend",IF($R6915="Winter_weekday","Winter Weekday",IF($R6915="Non-Winter_weekday","Non-Winter Weekday",ERROR)))</f>
        <v>Winter Weekday</v>
      </c>
      <c r="E6915" s="197" t="str">
        <f>IF(OR($R6915="Winter_weekend",$R6915="Non-Winter_weekend"),Inputs!$H$5,IF(OR($R6915="Winter_weekday",$R6915="Non-Winter_weekday"),Inputs!$G$5,ERROR))</f>
        <v>3P TOU Weekday</v>
      </c>
      <c r="F6915" s="211" t="b">
        <f>IFERROR(INDEX('2021 Event Days'!$1:$1048576,MATCH('2021 Hourly Data'!$I6915,'2021 Event Days'!$D:$D,0),MATCH('2021 Hourly Data'!F$6,'2021 Event Days'!$6:$6,0)),FALSE)</f>
        <v>0</v>
      </c>
      <c r="G6915" s="211" t="str">
        <f t="shared" si="1502"/>
        <v>44484_19</v>
      </c>
      <c r="H6915" s="12"/>
      <c r="I6915" s="12">
        <v>44484</v>
      </c>
      <c r="J6915" s="10">
        <f t="shared" si="1503"/>
        <v>10</v>
      </c>
      <c r="K6915" s="10">
        <f t="shared" si="1504"/>
        <v>15</v>
      </c>
      <c r="L6915" s="10" t="str">
        <f t="shared" si="1505"/>
        <v>hour20</v>
      </c>
      <c r="M6915" s="10">
        <f t="shared" si="1511"/>
        <v>20</v>
      </c>
      <c r="N6915" s="10">
        <f t="shared" si="1506"/>
        <v>19</v>
      </c>
      <c r="O6915" s="27" t="str">
        <f>INDEX('Season and Day Definitions'!$1:$1048576,MATCH('2021 Hourly Data'!$J6915,'Season and Day Definitions'!$B:$B,0),MATCH('2021 Hourly Data'!$O$6,'Season and Day Definitions'!$5:$5,0))</f>
        <v>Winter</v>
      </c>
      <c r="P6915" s="10">
        <f t="shared" si="1507"/>
        <v>6</v>
      </c>
      <c r="Q6915" s="27" t="str">
        <f>IFERROR(INDEX('Season and Day Definitions'!$1:$1048576,MATCH('2021 Hourly Data'!$I6915,'Season and Day Definitions'!$E:$E,0),MATCH('2021 Hourly Data'!$Q$6,'Season and Day Definitions'!$5:$5,0)),IF(OR($P6915=1,$P6915=7),"weekend","weekday"))</f>
        <v>weekday</v>
      </c>
      <c r="R6915" s="10" t="str">
        <f t="shared" si="1508"/>
        <v>Winter_weekday</v>
      </c>
      <c r="S6915" s="27" t="str">
        <f>INDEX(Inputs!$1:$1048576,MATCH('2021 Hourly Data'!$M6915,Inputs!$C:$C,0),MATCH(D6915,Inputs!$5:$5,0))</f>
        <v>Peak</v>
      </c>
      <c r="T6915" s="282" t="str">
        <f t="shared" si="1499"/>
        <v>Peak</v>
      </c>
      <c r="U6915" s="27" t="str">
        <f>INDEX(Inputs!$1:$1048576,MATCH('2021 Hourly Data'!$M6915,Inputs!$C:$C,0),MATCH(E6915,Inputs!$5:$5,0))</f>
        <v>Peak</v>
      </c>
      <c r="V6915" s="34">
        <f>INDEX('2021 Res. Load (scaled)'!$1:$1048576,MATCH('2021 Hourly Data'!$A6915,'2021 Res. Load (scaled)'!$C:$C,0),MATCH('2021 Hourly Data'!$M6915,'2021 Res. Load (scaled)'!$1:$1,0))/$V$1</f>
        <v>1355.3941439411549</v>
      </c>
      <c r="W6915" s="41">
        <f t="shared" si="1509"/>
        <v>1355.3941439411549</v>
      </c>
      <c r="X6915" s="34">
        <f>INDEX('2021 SCom Load (scaled)'!$1:$1048576,MATCH($A6915,'2021 SCom Load (scaled)'!$C:$C,0),MATCH($M6915,'2021 SCom Load (scaled)'!$1:$1,0))/$X$1</f>
        <v>302.02397314018833</v>
      </c>
      <c r="Y6915" s="41">
        <f t="shared" si="1500"/>
        <v>302.02397314018833</v>
      </c>
      <c r="Z6915" s="34">
        <f>INDEX('2021 System Load'!$1:$1048576,MATCH($A6915,'2021 System Load'!$C:$C,0),MATCH($M6915,'2021 System Load'!$1:$1,0))/$X$1</f>
        <v>2638.9100853870086</v>
      </c>
    </row>
    <row r="6916" spans="1:26" ht="15" customHeight="1" x14ac:dyDescent="0.3">
      <c r="A6916" s="31" t="str">
        <f t="shared" si="1498"/>
        <v>10_15</v>
      </c>
      <c r="B6916" s="31">
        <f t="shared" si="1510"/>
        <v>6909</v>
      </c>
      <c r="C6916" s="31">
        <f t="shared" si="1501"/>
        <v>288</v>
      </c>
      <c r="D6916" s="197" t="str">
        <f>IF(OR($R6916="Winter_weekend",$R6916="Non-Winter_weekend"),"Weekend",IF($R6916="Winter_weekday","Winter Weekday",IF($R6916="Non-Winter_weekday","Non-Winter Weekday",ERROR)))</f>
        <v>Winter Weekday</v>
      </c>
      <c r="E6916" s="197" t="str">
        <f>IF(OR($R6916="Winter_weekend",$R6916="Non-Winter_weekend"),Inputs!$H$5,IF(OR($R6916="Winter_weekday",$R6916="Non-Winter_weekday"),Inputs!$G$5,ERROR))</f>
        <v>3P TOU Weekday</v>
      </c>
      <c r="F6916" s="211" t="b">
        <f>IFERROR(INDEX('2021 Event Days'!$1:$1048576,MATCH('2021 Hourly Data'!$I6916,'2021 Event Days'!$D:$D,0),MATCH('2021 Hourly Data'!F$6,'2021 Event Days'!$6:$6,0)),FALSE)</f>
        <v>0</v>
      </c>
      <c r="G6916" s="211" t="str">
        <f t="shared" si="1502"/>
        <v>44484_20</v>
      </c>
      <c r="H6916" s="12"/>
      <c r="I6916" s="12">
        <v>44484</v>
      </c>
      <c r="J6916" s="10">
        <f t="shared" si="1503"/>
        <v>10</v>
      </c>
      <c r="K6916" s="10">
        <f t="shared" si="1504"/>
        <v>15</v>
      </c>
      <c r="L6916" s="10" t="str">
        <f t="shared" si="1505"/>
        <v>hour21</v>
      </c>
      <c r="M6916" s="10">
        <f t="shared" si="1511"/>
        <v>21</v>
      </c>
      <c r="N6916" s="10">
        <f t="shared" si="1506"/>
        <v>20</v>
      </c>
      <c r="O6916" s="27" t="str">
        <f>INDEX('Season and Day Definitions'!$1:$1048576,MATCH('2021 Hourly Data'!$J6916,'Season and Day Definitions'!$B:$B,0),MATCH('2021 Hourly Data'!$O$6,'Season and Day Definitions'!$5:$5,0))</f>
        <v>Winter</v>
      </c>
      <c r="P6916" s="10">
        <f t="shared" si="1507"/>
        <v>6</v>
      </c>
      <c r="Q6916" s="27" t="str">
        <f>IFERROR(INDEX('Season and Day Definitions'!$1:$1048576,MATCH('2021 Hourly Data'!$I6916,'Season and Day Definitions'!$E:$E,0),MATCH('2021 Hourly Data'!$Q$6,'Season and Day Definitions'!$5:$5,0)),IF(OR($P6916=1,$P6916=7),"weekend","weekday"))</f>
        <v>weekday</v>
      </c>
      <c r="R6916" s="10" t="str">
        <f t="shared" si="1508"/>
        <v>Winter_weekday</v>
      </c>
      <c r="S6916" s="27" t="str">
        <f>INDEX(Inputs!$1:$1048576,MATCH('2021 Hourly Data'!$M6916,Inputs!$C:$C,0),MATCH(D6916,Inputs!$5:$5,0))</f>
        <v>Off</v>
      </c>
      <c r="T6916" s="282" t="str">
        <f t="shared" si="1499"/>
        <v>Off</v>
      </c>
      <c r="U6916" s="27" t="str">
        <f>INDEX(Inputs!$1:$1048576,MATCH('2021 Hourly Data'!$M6916,Inputs!$C:$C,0),MATCH(E6916,Inputs!$5:$5,0))</f>
        <v>Off</v>
      </c>
      <c r="V6916" s="34">
        <f>INDEX('2021 Res. Load (scaled)'!$1:$1048576,MATCH('2021 Hourly Data'!$A6916,'2021 Res. Load (scaled)'!$C:$C,0),MATCH('2021 Hourly Data'!$M6916,'2021 Res. Load (scaled)'!$1:$1,0))/$V$1</f>
        <v>1300.8725658554063</v>
      </c>
      <c r="W6916" s="41">
        <f t="shared" si="1509"/>
        <v>1300.8725658554063</v>
      </c>
      <c r="X6916" s="34">
        <f>INDEX('2021 SCom Load (scaled)'!$1:$1048576,MATCH($A6916,'2021 SCom Load (scaled)'!$C:$C,0),MATCH($M6916,'2021 SCom Load (scaled)'!$1:$1,0))/$X$1</f>
        <v>289.53686999125927</v>
      </c>
      <c r="Y6916" s="41">
        <f t="shared" si="1500"/>
        <v>289.53686999125927</v>
      </c>
      <c r="Z6916" s="34">
        <f>INDEX('2021 System Load'!$1:$1048576,MATCH($A6916,'2021 System Load'!$C:$C,0),MATCH($M6916,'2021 System Load'!$1:$1,0))/$X$1</f>
        <v>2540.9785478740164</v>
      </c>
    </row>
    <row r="6917" spans="1:26" ht="15" customHeight="1" x14ac:dyDescent="0.3">
      <c r="A6917" s="31" t="str">
        <f t="shared" si="1498"/>
        <v>10_15</v>
      </c>
      <c r="B6917" s="31">
        <f t="shared" si="1510"/>
        <v>6910</v>
      </c>
      <c r="C6917" s="31">
        <f t="shared" si="1501"/>
        <v>288</v>
      </c>
      <c r="D6917" s="197" t="str">
        <f>IF(OR($R6917="Winter_weekend",$R6917="Non-Winter_weekend"),"Weekend",IF($R6917="Winter_weekday","Winter Weekday",IF($R6917="Non-Winter_weekday","Non-Winter Weekday",ERROR)))</f>
        <v>Winter Weekday</v>
      </c>
      <c r="E6917" s="197" t="str">
        <f>IF(OR($R6917="Winter_weekend",$R6917="Non-Winter_weekend"),Inputs!$H$5,IF(OR($R6917="Winter_weekday",$R6917="Non-Winter_weekday"),Inputs!$G$5,ERROR))</f>
        <v>3P TOU Weekday</v>
      </c>
      <c r="F6917" s="211" t="b">
        <f>IFERROR(INDEX('2021 Event Days'!$1:$1048576,MATCH('2021 Hourly Data'!$I6917,'2021 Event Days'!$D:$D,0),MATCH('2021 Hourly Data'!F$6,'2021 Event Days'!$6:$6,0)),FALSE)</f>
        <v>0</v>
      </c>
      <c r="G6917" s="211" t="str">
        <f t="shared" si="1502"/>
        <v>44484_21</v>
      </c>
      <c r="H6917" s="12"/>
      <c r="I6917" s="12">
        <v>44484</v>
      </c>
      <c r="J6917" s="10">
        <f t="shared" si="1503"/>
        <v>10</v>
      </c>
      <c r="K6917" s="10">
        <f t="shared" si="1504"/>
        <v>15</v>
      </c>
      <c r="L6917" s="10" t="str">
        <f t="shared" si="1505"/>
        <v>hour22</v>
      </c>
      <c r="M6917" s="10">
        <f t="shared" si="1511"/>
        <v>22</v>
      </c>
      <c r="N6917" s="10">
        <f t="shared" si="1506"/>
        <v>21</v>
      </c>
      <c r="O6917" s="27" t="str">
        <f>INDEX('Season and Day Definitions'!$1:$1048576,MATCH('2021 Hourly Data'!$J6917,'Season and Day Definitions'!$B:$B,0),MATCH('2021 Hourly Data'!$O$6,'Season and Day Definitions'!$5:$5,0))</f>
        <v>Winter</v>
      </c>
      <c r="P6917" s="10">
        <f t="shared" si="1507"/>
        <v>6</v>
      </c>
      <c r="Q6917" s="27" t="str">
        <f>IFERROR(INDEX('Season and Day Definitions'!$1:$1048576,MATCH('2021 Hourly Data'!$I6917,'Season and Day Definitions'!$E:$E,0),MATCH('2021 Hourly Data'!$Q$6,'Season and Day Definitions'!$5:$5,0)),IF(OR($P6917=1,$P6917=7),"weekend","weekday"))</f>
        <v>weekday</v>
      </c>
      <c r="R6917" s="10" t="str">
        <f t="shared" si="1508"/>
        <v>Winter_weekday</v>
      </c>
      <c r="S6917" s="27" t="str">
        <f>INDEX(Inputs!$1:$1048576,MATCH('2021 Hourly Data'!$M6917,Inputs!$C:$C,0),MATCH(D6917,Inputs!$5:$5,0))</f>
        <v>Off</v>
      </c>
      <c r="T6917" s="282" t="str">
        <f t="shared" si="1499"/>
        <v>Off</v>
      </c>
      <c r="U6917" s="27" t="str">
        <f>INDEX(Inputs!$1:$1048576,MATCH('2021 Hourly Data'!$M6917,Inputs!$C:$C,0),MATCH(E6917,Inputs!$5:$5,0))</f>
        <v>Off</v>
      </c>
      <c r="V6917" s="34">
        <f>INDEX('2021 Res. Load (scaled)'!$1:$1048576,MATCH('2021 Hourly Data'!$A6917,'2021 Res. Load (scaled)'!$C:$C,0),MATCH('2021 Hourly Data'!$M6917,'2021 Res. Load (scaled)'!$1:$1,0))/$V$1</f>
        <v>1209.9991518396216</v>
      </c>
      <c r="W6917" s="41">
        <f t="shared" si="1509"/>
        <v>1209.9991518396216</v>
      </c>
      <c r="X6917" s="34">
        <f>INDEX('2021 SCom Load (scaled)'!$1:$1048576,MATCH($A6917,'2021 SCom Load (scaled)'!$C:$C,0),MATCH($M6917,'2021 SCom Load (scaled)'!$1:$1,0))/$X$1</f>
        <v>266.23172050196251</v>
      </c>
      <c r="Y6917" s="41">
        <f t="shared" si="1500"/>
        <v>266.23172050196251</v>
      </c>
      <c r="Z6917" s="34">
        <f>INDEX('2021 System Load'!$1:$1048576,MATCH($A6917,'2021 System Load'!$C:$C,0),MATCH($M6917,'2021 System Load'!$1:$1,0))/$X$1</f>
        <v>2375.3725640109783</v>
      </c>
    </row>
    <row r="6918" spans="1:26" ht="15" customHeight="1" x14ac:dyDescent="0.3">
      <c r="A6918" s="31" t="str">
        <f t="shared" si="1498"/>
        <v>10_15</v>
      </c>
      <c r="B6918" s="31">
        <f t="shared" si="1510"/>
        <v>6911</v>
      </c>
      <c r="C6918" s="31">
        <f t="shared" si="1501"/>
        <v>288</v>
      </c>
      <c r="D6918" s="197" t="str">
        <f>IF(OR($R6918="Winter_weekend",$R6918="Non-Winter_weekend"),"Weekend",IF($R6918="Winter_weekday","Winter Weekday",IF($R6918="Non-Winter_weekday","Non-Winter Weekday",ERROR)))</f>
        <v>Winter Weekday</v>
      </c>
      <c r="E6918" s="197" t="str">
        <f>IF(OR($R6918="Winter_weekend",$R6918="Non-Winter_weekend"),Inputs!$H$5,IF(OR($R6918="Winter_weekday",$R6918="Non-Winter_weekday"),Inputs!$G$5,ERROR))</f>
        <v>3P TOU Weekday</v>
      </c>
      <c r="F6918" s="211" t="b">
        <f>IFERROR(INDEX('2021 Event Days'!$1:$1048576,MATCH('2021 Hourly Data'!$I6918,'2021 Event Days'!$D:$D,0),MATCH('2021 Hourly Data'!F$6,'2021 Event Days'!$6:$6,0)),FALSE)</f>
        <v>0</v>
      </c>
      <c r="G6918" s="211" t="str">
        <f t="shared" si="1502"/>
        <v>44484_22</v>
      </c>
      <c r="H6918" s="12"/>
      <c r="I6918" s="12">
        <v>44484</v>
      </c>
      <c r="J6918" s="10">
        <f t="shared" si="1503"/>
        <v>10</v>
      </c>
      <c r="K6918" s="10">
        <f t="shared" si="1504"/>
        <v>15</v>
      </c>
      <c r="L6918" s="10" t="str">
        <f t="shared" si="1505"/>
        <v>hour23</v>
      </c>
      <c r="M6918" s="10">
        <f t="shared" si="1511"/>
        <v>23</v>
      </c>
      <c r="N6918" s="10">
        <f t="shared" si="1506"/>
        <v>22</v>
      </c>
      <c r="O6918" s="27" t="str">
        <f>INDEX('Season and Day Definitions'!$1:$1048576,MATCH('2021 Hourly Data'!$J6918,'Season and Day Definitions'!$B:$B,0),MATCH('2021 Hourly Data'!$O$6,'Season and Day Definitions'!$5:$5,0))</f>
        <v>Winter</v>
      </c>
      <c r="P6918" s="10">
        <f t="shared" si="1507"/>
        <v>6</v>
      </c>
      <c r="Q6918" s="27" t="str">
        <f>IFERROR(INDEX('Season and Day Definitions'!$1:$1048576,MATCH('2021 Hourly Data'!$I6918,'Season and Day Definitions'!$E:$E,0),MATCH('2021 Hourly Data'!$Q$6,'Season and Day Definitions'!$5:$5,0)),IF(OR($P6918=1,$P6918=7),"weekend","weekday"))</f>
        <v>weekday</v>
      </c>
      <c r="R6918" s="10" t="str">
        <f t="shared" si="1508"/>
        <v>Winter_weekday</v>
      </c>
      <c r="S6918" s="27" t="str">
        <f>INDEX(Inputs!$1:$1048576,MATCH('2021 Hourly Data'!$M6918,Inputs!$C:$C,0),MATCH(D6918,Inputs!$5:$5,0))</f>
        <v>Off</v>
      </c>
      <c r="T6918" s="282" t="str">
        <f t="shared" si="1499"/>
        <v>Off</v>
      </c>
      <c r="U6918" s="27" t="str">
        <f>INDEX(Inputs!$1:$1048576,MATCH('2021 Hourly Data'!$M6918,Inputs!$C:$C,0),MATCH(E6918,Inputs!$5:$5,0))</f>
        <v>Off</v>
      </c>
      <c r="V6918" s="34">
        <f>INDEX('2021 Res. Load (scaled)'!$1:$1048576,MATCH('2021 Hourly Data'!$A6918,'2021 Res. Load (scaled)'!$C:$C,0),MATCH('2021 Hourly Data'!$M6918,'2021 Res. Load (scaled)'!$1:$1,0))/$V$1</f>
        <v>1116.4632645987078</v>
      </c>
      <c r="W6918" s="41">
        <f t="shared" si="1509"/>
        <v>1116.4632645987078</v>
      </c>
      <c r="X6918" s="34">
        <f>INDEX('2021 SCom Load (scaled)'!$1:$1048576,MATCH($A6918,'2021 SCom Load (scaled)'!$C:$C,0),MATCH($M6918,'2021 SCom Load (scaled)'!$1:$1,0))/$X$1</f>
        <v>252.09979207018446</v>
      </c>
      <c r="Y6918" s="41">
        <f t="shared" si="1500"/>
        <v>252.09979207018446</v>
      </c>
      <c r="Z6918" s="34">
        <f>INDEX('2021 System Load'!$1:$1048576,MATCH($A6918,'2021 System Load'!$C:$C,0),MATCH($M6918,'2021 System Load'!$1:$1,0))/$X$1</f>
        <v>2216.9708525635037</v>
      </c>
    </row>
    <row r="6919" spans="1:26" ht="15" customHeight="1" x14ac:dyDescent="0.3">
      <c r="A6919" s="31" t="str">
        <f t="shared" si="1498"/>
        <v>10_15</v>
      </c>
      <c r="B6919" s="31">
        <f t="shared" si="1510"/>
        <v>6912</v>
      </c>
      <c r="C6919" s="31">
        <f t="shared" si="1501"/>
        <v>288</v>
      </c>
      <c r="D6919" s="197" t="str">
        <f>IF(OR($R6919="Winter_weekend",$R6919="Non-Winter_weekend"),"Weekend",IF($R6919="Winter_weekday","Winter Weekday",IF($R6919="Non-Winter_weekday","Non-Winter Weekday",ERROR)))</f>
        <v>Winter Weekday</v>
      </c>
      <c r="E6919" s="197" t="str">
        <f>IF(OR($R6919="Winter_weekend",$R6919="Non-Winter_weekend"),Inputs!$H$5,IF(OR($R6919="Winter_weekday",$R6919="Non-Winter_weekday"),Inputs!$G$5,ERROR))</f>
        <v>3P TOU Weekday</v>
      </c>
      <c r="F6919" s="211" t="b">
        <f>IFERROR(INDEX('2021 Event Days'!$1:$1048576,MATCH('2021 Hourly Data'!$I6919,'2021 Event Days'!$D:$D,0),MATCH('2021 Hourly Data'!F$6,'2021 Event Days'!$6:$6,0)),FALSE)</f>
        <v>0</v>
      </c>
      <c r="G6919" s="211" t="str">
        <f t="shared" si="1502"/>
        <v>44484_23</v>
      </c>
      <c r="H6919" s="12"/>
      <c r="I6919" s="12">
        <v>44484</v>
      </c>
      <c r="J6919" s="10">
        <f t="shared" si="1503"/>
        <v>10</v>
      </c>
      <c r="K6919" s="10">
        <f t="shared" si="1504"/>
        <v>15</v>
      </c>
      <c r="L6919" s="10" t="str">
        <f t="shared" si="1505"/>
        <v>hour24</v>
      </c>
      <c r="M6919" s="10">
        <f t="shared" si="1511"/>
        <v>24</v>
      </c>
      <c r="N6919" s="10">
        <f t="shared" si="1506"/>
        <v>23</v>
      </c>
      <c r="O6919" s="27" t="str">
        <f>INDEX('Season and Day Definitions'!$1:$1048576,MATCH('2021 Hourly Data'!$J6919,'Season and Day Definitions'!$B:$B,0),MATCH('2021 Hourly Data'!$O$6,'Season and Day Definitions'!$5:$5,0))</f>
        <v>Winter</v>
      </c>
      <c r="P6919" s="10">
        <f t="shared" si="1507"/>
        <v>6</v>
      </c>
      <c r="Q6919" s="27" t="str">
        <f>IFERROR(INDEX('Season and Day Definitions'!$1:$1048576,MATCH('2021 Hourly Data'!$I6919,'Season and Day Definitions'!$E:$E,0),MATCH('2021 Hourly Data'!$Q$6,'Season and Day Definitions'!$5:$5,0)),IF(OR($P6919=1,$P6919=7),"weekend","weekday"))</f>
        <v>weekday</v>
      </c>
      <c r="R6919" s="10" t="str">
        <f t="shared" si="1508"/>
        <v>Winter_weekday</v>
      </c>
      <c r="S6919" s="27" t="str">
        <f>INDEX(Inputs!$1:$1048576,MATCH('2021 Hourly Data'!$M6919,Inputs!$C:$C,0),MATCH(D6919,Inputs!$5:$5,0))</f>
        <v>Off</v>
      </c>
      <c r="T6919" s="282" t="str">
        <f t="shared" si="1499"/>
        <v>Off</v>
      </c>
      <c r="U6919" s="27" t="str">
        <f>INDEX(Inputs!$1:$1048576,MATCH('2021 Hourly Data'!$M6919,Inputs!$C:$C,0),MATCH(E6919,Inputs!$5:$5,0))</f>
        <v>Super Off</v>
      </c>
      <c r="V6919" s="34">
        <f>INDEX('2021 Res. Load (scaled)'!$1:$1048576,MATCH('2021 Hourly Data'!$A6919,'2021 Res. Load (scaled)'!$C:$C,0),MATCH('2021 Hourly Data'!$M6919,'2021 Res. Load (scaled)'!$1:$1,0))/$V$1</f>
        <v>994.74359778124824</v>
      </c>
      <c r="W6919" s="41">
        <f t="shared" si="1509"/>
        <v>994.74359778124824</v>
      </c>
      <c r="X6919" s="34">
        <f>INDEX('2021 SCom Load (scaled)'!$1:$1048576,MATCH($A6919,'2021 SCom Load (scaled)'!$C:$C,0),MATCH($M6919,'2021 SCom Load (scaled)'!$1:$1,0))/$X$1</f>
        <v>245.48068762036462</v>
      </c>
      <c r="Y6919" s="41">
        <f t="shared" si="1500"/>
        <v>245.48068762036462</v>
      </c>
      <c r="Z6919" s="34">
        <f>INDEX('2021 System Load'!$1:$1048576,MATCH($A6919,'2021 System Load'!$C:$C,0),MATCH($M6919,'2021 System Load'!$1:$1,0))/$X$1</f>
        <v>2046.7976229715982</v>
      </c>
    </row>
    <row r="6920" spans="1:26" ht="15" customHeight="1" x14ac:dyDescent="0.3">
      <c r="A6920" s="31" t="str">
        <f t="shared" ref="A6920:A6983" si="1512">J6920&amp;"_"&amp;K6920</f>
        <v>10_16</v>
      </c>
      <c r="B6920" s="31">
        <f t="shared" si="1510"/>
        <v>6913</v>
      </c>
      <c r="C6920" s="31">
        <f t="shared" si="1501"/>
        <v>289</v>
      </c>
      <c r="D6920" s="197" t="str">
        <f>IF(OR($R6920="Winter_weekend",$R6920="Non-Winter_weekend"),"Weekend",IF($R6920="Winter_weekday","Winter Weekday",IF($R6920="Non-Winter_weekday","Non-Winter Weekday",ERROR)))</f>
        <v>Weekend</v>
      </c>
      <c r="E6920" s="197" t="str">
        <f>IF(OR($R6920="Winter_weekend",$R6920="Non-Winter_weekend"),Inputs!$H$5,IF(OR($R6920="Winter_weekday",$R6920="Non-Winter_weekday"),Inputs!$G$5,ERROR))</f>
        <v>3P TOU Weekend</v>
      </c>
      <c r="F6920" s="211" t="b">
        <f>IFERROR(INDEX('2021 Event Days'!$1:$1048576,MATCH('2021 Hourly Data'!$I6920,'2021 Event Days'!$D:$D,0),MATCH('2021 Hourly Data'!F$6,'2021 Event Days'!$6:$6,0)),FALSE)</f>
        <v>0</v>
      </c>
      <c r="G6920" s="211" t="str">
        <f t="shared" si="1502"/>
        <v>44485_0</v>
      </c>
      <c r="H6920" s="12"/>
      <c r="I6920" s="12">
        <v>44485</v>
      </c>
      <c r="J6920" s="10">
        <f t="shared" si="1503"/>
        <v>10</v>
      </c>
      <c r="K6920" s="10">
        <f t="shared" si="1504"/>
        <v>16</v>
      </c>
      <c r="L6920" s="10" t="str">
        <f t="shared" si="1505"/>
        <v>hour1</v>
      </c>
      <c r="M6920" s="10">
        <f t="shared" si="1511"/>
        <v>1</v>
      </c>
      <c r="N6920" s="10">
        <f t="shared" si="1506"/>
        <v>0</v>
      </c>
      <c r="O6920" s="27" t="str">
        <f>INDEX('Season and Day Definitions'!$1:$1048576,MATCH('2021 Hourly Data'!$J6920,'Season and Day Definitions'!$B:$B,0),MATCH('2021 Hourly Data'!$O$6,'Season and Day Definitions'!$5:$5,0))</f>
        <v>Winter</v>
      </c>
      <c r="P6920" s="10">
        <f t="shared" si="1507"/>
        <v>7</v>
      </c>
      <c r="Q6920" s="27" t="str">
        <f>IFERROR(INDEX('Season and Day Definitions'!$1:$1048576,MATCH('2021 Hourly Data'!$I6920,'Season and Day Definitions'!$E:$E,0),MATCH('2021 Hourly Data'!$Q$6,'Season and Day Definitions'!$5:$5,0)),IF(OR($P6920=1,$P6920=7),"weekend","weekday"))</f>
        <v>weekend</v>
      </c>
      <c r="R6920" s="10" t="str">
        <f t="shared" si="1508"/>
        <v>Winter_weekend</v>
      </c>
      <c r="S6920" s="27" t="str">
        <f>INDEX(Inputs!$1:$1048576,MATCH('2021 Hourly Data'!$M6920,Inputs!$C:$C,0),MATCH(D6920,Inputs!$5:$5,0))</f>
        <v>Off</v>
      </c>
      <c r="T6920" s="282" t="str">
        <f t="shared" ref="T6920:T6983" si="1513">IF(AND($F6920="Sys_Event_Day",$S6920="Peak"),"CPP",$S6920)</f>
        <v>Off</v>
      </c>
      <c r="U6920" s="27" t="str">
        <f>INDEX(Inputs!$1:$1048576,MATCH('2021 Hourly Data'!$M6920,Inputs!$C:$C,0),MATCH(E6920,Inputs!$5:$5,0))</f>
        <v>Super Off</v>
      </c>
      <c r="V6920" s="34">
        <f>INDEX('2021 Res. Load (scaled)'!$1:$1048576,MATCH('2021 Hourly Data'!$A6920,'2021 Res. Load (scaled)'!$C:$C,0),MATCH('2021 Hourly Data'!$M6920,'2021 Res. Load (scaled)'!$1:$1,0))/$V$1</f>
        <v>883.93932987858602</v>
      </c>
      <c r="W6920" s="41">
        <f t="shared" si="1509"/>
        <v>883.93932987858602</v>
      </c>
      <c r="X6920" s="34">
        <f>INDEX('2021 SCom Load (scaled)'!$1:$1048576,MATCH($A6920,'2021 SCom Load (scaled)'!$C:$C,0),MATCH($M6920,'2021 SCom Load (scaled)'!$1:$1,0))/$X$1</f>
        <v>238.09903737417366</v>
      </c>
      <c r="Y6920" s="41">
        <f t="shared" ref="Y6920:Y6983" si="1514">X6920</f>
        <v>238.09903737417366</v>
      </c>
      <c r="Z6920" s="34">
        <f>INDEX('2021 System Load'!$1:$1048576,MATCH($A6920,'2021 System Load'!$C:$C,0),MATCH($M6920,'2021 System Load'!$1:$1,0))/$X$1</f>
        <v>1901.7207317630109</v>
      </c>
    </row>
    <row r="6921" spans="1:26" ht="15" customHeight="1" x14ac:dyDescent="0.3">
      <c r="A6921" s="31" t="str">
        <f t="shared" si="1512"/>
        <v>10_16</v>
      </c>
      <c r="B6921" s="31">
        <f t="shared" si="1510"/>
        <v>6914</v>
      </c>
      <c r="C6921" s="31">
        <f t="shared" ref="C6921:C6984" si="1515">IF($M6921=1,C6920+1,C6920)</f>
        <v>289</v>
      </c>
      <c r="D6921" s="197" t="str">
        <f>IF(OR($R6921="Winter_weekend",$R6921="Non-Winter_weekend"),"Weekend",IF($R6921="Winter_weekday","Winter Weekday",IF($R6921="Non-Winter_weekday","Non-Winter Weekday",ERROR)))</f>
        <v>Weekend</v>
      </c>
      <c r="E6921" s="197" t="str">
        <f>IF(OR($R6921="Winter_weekend",$R6921="Non-Winter_weekend"),Inputs!$H$5,IF(OR($R6921="Winter_weekday",$R6921="Non-Winter_weekday"),Inputs!$G$5,ERROR))</f>
        <v>3P TOU Weekend</v>
      </c>
      <c r="F6921" s="211" t="b">
        <f>IFERROR(INDEX('2021 Event Days'!$1:$1048576,MATCH('2021 Hourly Data'!$I6921,'2021 Event Days'!$D:$D,0),MATCH('2021 Hourly Data'!F$6,'2021 Event Days'!$6:$6,0)),FALSE)</f>
        <v>0</v>
      </c>
      <c r="G6921" s="211" t="str">
        <f t="shared" ref="G6921:G6984" si="1516">I6921&amp;"_"&amp;N6921</f>
        <v>44485_1</v>
      </c>
      <c r="H6921" s="12"/>
      <c r="I6921" s="12">
        <v>44485</v>
      </c>
      <c r="J6921" s="10">
        <f t="shared" ref="J6921:J6984" si="1517">MONTH($I6921)</f>
        <v>10</v>
      </c>
      <c r="K6921" s="10">
        <f t="shared" ref="K6921:K6984" si="1518">DAY($I6921)</f>
        <v>16</v>
      </c>
      <c r="L6921" s="10" t="str">
        <f t="shared" ref="L6921:L6984" si="1519">"hour"&amp;M6921</f>
        <v>hour2</v>
      </c>
      <c r="M6921" s="10">
        <f t="shared" si="1511"/>
        <v>2</v>
      </c>
      <c r="N6921" s="10">
        <f t="shared" ref="N6921:N6984" si="1520">M6921-1</f>
        <v>1</v>
      </c>
      <c r="O6921" s="27" t="str">
        <f>INDEX('Season and Day Definitions'!$1:$1048576,MATCH('2021 Hourly Data'!$J6921,'Season and Day Definitions'!$B:$B,0),MATCH('2021 Hourly Data'!$O$6,'Season and Day Definitions'!$5:$5,0))</f>
        <v>Winter</v>
      </c>
      <c r="P6921" s="10">
        <f t="shared" ref="P6921:P6984" si="1521">WEEKDAY($I6921)</f>
        <v>7</v>
      </c>
      <c r="Q6921" s="27" t="str">
        <f>IFERROR(INDEX('Season and Day Definitions'!$1:$1048576,MATCH('2021 Hourly Data'!$I6921,'Season and Day Definitions'!$E:$E,0),MATCH('2021 Hourly Data'!$Q$6,'Season and Day Definitions'!$5:$5,0)),IF(OR($P6921=1,$P6921=7),"weekend","weekday"))</f>
        <v>weekend</v>
      </c>
      <c r="R6921" s="10" t="str">
        <f t="shared" ref="R6921:R6984" si="1522">$O6921&amp;"_"&amp;$Q6921</f>
        <v>Winter_weekend</v>
      </c>
      <c r="S6921" s="27" t="str">
        <f>INDEX(Inputs!$1:$1048576,MATCH('2021 Hourly Data'!$M6921,Inputs!$C:$C,0),MATCH(D6921,Inputs!$5:$5,0))</f>
        <v>Off</v>
      </c>
      <c r="T6921" s="282" t="str">
        <f t="shared" si="1513"/>
        <v>Off</v>
      </c>
      <c r="U6921" s="27" t="str">
        <f>INDEX(Inputs!$1:$1048576,MATCH('2021 Hourly Data'!$M6921,Inputs!$C:$C,0),MATCH(E6921,Inputs!$5:$5,0))</f>
        <v>Super Off</v>
      </c>
      <c r="V6921" s="34">
        <f>INDEX('2021 Res. Load (scaled)'!$1:$1048576,MATCH('2021 Hourly Data'!$A6921,'2021 Res. Load (scaled)'!$C:$C,0),MATCH('2021 Hourly Data'!$M6921,'2021 Res. Load (scaled)'!$1:$1,0))/$V$1</f>
        <v>801.84462041711936</v>
      </c>
      <c r="W6921" s="41">
        <f t="shared" ref="W6921:W6984" si="1523">V6921</f>
        <v>801.84462041711936</v>
      </c>
      <c r="X6921" s="34">
        <f>INDEX('2021 SCom Load (scaled)'!$1:$1048576,MATCH($A6921,'2021 SCom Load (scaled)'!$C:$C,0),MATCH($M6921,'2021 SCom Load (scaled)'!$1:$1,0))/$X$1</f>
        <v>236.76374016904941</v>
      </c>
      <c r="Y6921" s="41">
        <f t="shared" si="1514"/>
        <v>236.76374016904941</v>
      </c>
      <c r="Z6921" s="34">
        <f>INDEX('2021 System Load'!$1:$1048576,MATCH($A6921,'2021 System Load'!$C:$C,0),MATCH($M6921,'2021 System Load'!$1:$1,0))/$X$1</f>
        <v>1808.9465254670902</v>
      </c>
    </row>
    <row r="6922" spans="1:26" ht="15" customHeight="1" x14ac:dyDescent="0.3">
      <c r="A6922" s="31" t="str">
        <f t="shared" si="1512"/>
        <v>10_16</v>
      </c>
      <c r="B6922" s="31">
        <f t="shared" ref="B6922:B6985" si="1524">B6921+1</f>
        <v>6915</v>
      </c>
      <c r="C6922" s="31">
        <f t="shared" si="1515"/>
        <v>289</v>
      </c>
      <c r="D6922" s="197" t="str">
        <f>IF(OR($R6922="Winter_weekend",$R6922="Non-Winter_weekend"),"Weekend",IF($R6922="Winter_weekday","Winter Weekday",IF($R6922="Non-Winter_weekday","Non-Winter Weekday",ERROR)))</f>
        <v>Weekend</v>
      </c>
      <c r="E6922" s="197" t="str">
        <f>IF(OR($R6922="Winter_weekend",$R6922="Non-Winter_weekend"),Inputs!$H$5,IF(OR($R6922="Winter_weekday",$R6922="Non-Winter_weekday"),Inputs!$G$5,ERROR))</f>
        <v>3P TOU Weekend</v>
      </c>
      <c r="F6922" s="211" t="b">
        <f>IFERROR(INDEX('2021 Event Days'!$1:$1048576,MATCH('2021 Hourly Data'!$I6922,'2021 Event Days'!$D:$D,0),MATCH('2021 Hourly Data'!F$6,'2021 Event Days'!$6:$6,0)),FALSE)</f>
        <v>0</v>
      </c>
      <c r="G6922" s="211" t="str">
        <f t="shared" si="1516"/>
        <v>44485_2</v>
      </c>
      <c r="H6922" s="12"/>
      <c r="I6922" s="12">
        <v>44485</v>
      </c>
      <c r="J6922" s="10">
        <f t="shared" si="1517"/>
        <v>10</v>
      </c>
      <c r="K6922" s="10">
        <f t="shared" si="1518"/>
        <v>16</v>
      </c>
      <c r="L6922" s="10" t="str">
        <f t="shared" si="1519"/>
        <v>hour3</v>
      </c>
      <c r="M6922" s="10">
        <f t="shared" ref="M6922:M6985" si="1525">IF(K6921=K6922,M6921+1,1)</f>
        <v>3</v>
      </c>
      <c r="N6922" s="10">
        <f t="shared" si="1520"/>
        <v>2</v>
      </c>
      <c r="O6922" s="27" t="str">
        <f>INDEX('Season and Day Definitions'!$1:$1048576,MATCH('2021 Hourly Data'!$J6922,'Season and Day Definitions'!$B:$B,0),MATCH('2021 Hourly Data'!$O$6,'Season and Day Definitions'!$5:$5,0))</f>
        <v>Winter</v>
      </c>
      <c r="P6922" s="10">
        <f t="shared" si="1521"/>
        <v>7</v>
      </c>
      <c r="Q6922" s="27" t="str">
        <f>IFERROR(INDEX('Season and Day Definitions'!$1:$1048576,MATCH('2021 Hourly Data'!$I6922,'Season and Day Definitions'!$E:$E,0),MATCH('2021 Hourly Data'!$Q$6,'Season and Day Definitions'!$5:$5,0)),IF(OR($P6922=1,$P6922=7),"weekend","weekday"))</f>
        <v>weekend</v>
      </c>
      <c r="R6922" s="10" t="str">
        <f t="shared" si="1522"/>
        <v>Winter_weekend</v>
      </c>
      <c r="S6922" s="27" t="str">
        <f>INDEX(Inputs!$1:$1048576,MATCH('2021 Hourly Data'!$M6922,Inputs!$C:$C,0),MATCH(D6922,Inputs!$5:$5,0))</f>
        <v>Off</v>
      </c>
      <c r="T6922" s="282" t="str">
        <f t="shared" si="1513"/>
        <v>Off</v>
      </c>
      <c r="U6922" s="27" t="str">
        <f>INDEX(Inputs!$1:$1048576,MATCH('2021 Hourly Data'!$M6922,Inputs!$C:$C,0),MATCH(E6922,Inputs!$5:$5,0))</f>
        <v>Super Off</v>
      </c>
      <c r="V6922" s="34">
        <f>INDEX('2021 Res. Load (scaled)'!$1:$1048576,MATCH('2021 Hourly Data'!$A6922,'2021 Res. Load (scaled)'!$C:$C,0),MATCH('2021 Hourly Data'!$M6922,'2021 Res. Load (scaled)'!$1:$1,0))/$V$1</f>
        <v>750.28859604738511</v>
      </c>
      <c r="W6922" s="41">
        <f t="shared" si="1523"/>
        <v>750.28859604738511</v>
      </c>
      <c r="X6922" s="34">
        <f>INDEX('2021 SCom Load (scaled)'!$1:$1048576,MATCH($A6922,'2021 SCom Load (scaled)'!$C:$C,0),MATCH($M6922,'2021 SCom Load (scaled)'!$1:$1,0))/$X$1</f>
        <v>235.51242333036413</v>
      </c>
      <c r="Y6922" s="41">
        <f t="shared" si="1514"/>
        <v>235.51242333036413</v>
      </c>
      <c r="Z6922" s="34">
        <f>INDEX('2021 System Load'!$1:$1048576,MATCH($A6922,'2021 System Load'!$C:$C,0),MATCH($M6922,'2021 System Load'!$1:$1,0))/$X$1</f>
        <v>1738.4834993024288</v>
      </c>
    </row>
    <row r="6923" spans="1:26" ht="15" customHeight="1" x14ac:dyDescent="0.3">
      <c r="A6923" s="31" t="str">
        <f t="shared" si="1512"/>
        <v>10_16</v>
      </c>
      <c r="B6923" s="31">
        <f t="shared" si="1524"/>
        <v>6916</v>
      </c>
      <c r="C6923" s="31">
        <f t="shared" si="1515"/>
        <v>289</v>
      </c>
      <c r="D6923" s="197" t="str">
        <f>IF(OR($R6923="Winter_weekend",$R6923="Non-Winter_weekend"),"Weekend",IF($R6923="Winter_weekday","Winter Weekday",IF($R6923="Non-Winter_weekday","Non-Winter Weekday",ERROR)))</f>
        <v>Weekend</v>
      </c>
      <c r="E6923" s="197" t="str">
        <f>IF(OR($R6923="Winter_weekend",$R6923="Non-Winter_weekend"),Inputs!$H$5,IF(OR($R6923="Winter_weekday",$R6923="Non-Winter_weekday"),Inputs!$G$5,ERROR))</f>
        <v>3P TOU Weekend</v>
      </c>
      <c r="F6923" s="211" t="b">
        <f>IFERROR(INDEX('2021 Event Days'!$1:$1048576,MATCH('2021 Hourly Data'!$I6923,'2021 Event Days'!$D:$D,0),MATCH('2021 Hourly Data'!F$6,'2021 Event Days'!$6:$6,0)),FALSE)</f>
        <v>0</v>
      </c>
      <c r="G6923" s="211" t="str">
        <f t="shared" si="1516"/>
        <v>44485_3</v>
      </c>
      <c r="H6923" s="12"/>
      <c r="I6923" s="12">
        <v>44485</v>
      </c>
      <c r="J6923" s="10">
        <f t="shared" si="1517"/>
        <v>10</v>
      </c>
      <c r="K6923" s="10">
        <f t="shared" si="1518"/>
        <v>16</v>
      </c>
      <c r="L6923" s="10" t="str">
        <f t="shared" si="1519"/>
        <v>hour4</v>
      </c>
      <c r="M6923" s="10">
        <f t="shared" si="1525"/>
        <v>4</v>
      </c>
      <c r="N6923" s="10">
        <f t="shared" si="1520"/>
        <v>3</v>
      </c>
      <c r="O6923" s="27" t="str">
        <f>INDEX('Season and Day Definitions'!$1:$1048576,MATCH('2021 Hourly Data'!$J6923,'Season and Day Definitions'!$B:$B,0),MATCH('2021 Hourly Data'!$O$6,'Season and Day Definitions'!$5:$5,0))</f>
        <v>Winter</v>
      </c>
      <c r="P6923" s="10">
        <f t="shared" si="1521"/>
        <v>7</v>
      </c>
      <c r="Q6923" s="27" t="str">
        <f>IFERROR(INDEX('Season and Day Definitions'!$1:$1048576,MATCH('2021 Hourly Data'!$I6923,'Season and Day Definitions'!$E:$E,0),MATCH('2021 Hourly Data'!$Q$6,'Season and Day Definitions'!$5:$5,0)),IF(OR($P6923=1,$P6923=7),"weekend","weekday"))</f>
        <v>weekend</v>
      </c>
      <c r="R6923" s="10" t="str">
        <f t="shared" si="1522"/>
        <v>Winter_weekend</v>
      </c>
      <c r="S6923" s="27" t="str">
        <f>INDEX(Inputs!$1:$1048576,MATCH('2021 Hourly Data'!$M6923,Inputs!$C:$C,0),MATCH(D6923,Inputs!$5:$5,0))</f>
        <v>Off</v>
      </c>
      <c r="T6923" s="282" t="str">
        <f t="shared" si="1513"/>
        <v>Off</v>
      </c>
      <c r="U6923" s="27" t="str">
        <f>INDEX(Inputs!$1:$1048576,MATCH('2021 Hourly Data'!$M6923,Inputs!$C:$C,0),MATCH(E6923,Inputs!$5:$5,0))</f>
        <v>Super Off</v>
      </c>
      <c r="V6923" s="34">
        <f>INDEX('2021 Res. Load (scaled)'!$1:$1048576,MATCH('2021 Hourly Data'!$A6923,'2021 Res. Load (scaled)'!$C:$C,0),MATCH('2021 Hourly Data'!$M6923,'2021 Res. Load (scaled)'!$1:$1,0))/$V$1</f>
        <v>724.21701565214448</v>
      </c>
      <c r="W6923" s="41">
        <f t="shared" si="1523"/>
        <v>724.21701565214448</v>
      </c>
      <c r="X6923" s="34">
        <f>INDEX('2021 SCom Load (scaled)'!$1:$1048576,MATCH($A6923,'2021 SCom Load (scaled)'!$C:$C,0),MATCH($M6923,'2021 SCom Load (scaled)'!$1:$1,0))/$X$1</f>
        <v>237.29937218189002</v>
      </c>
      <c r="Y6923" s="41">
        <f t="shared" si="1514"/>
        <v>237.29937218189002</v>
      </c>
      <c r="Z6923" s="34">
        <f>INDEX('2021 System Load'!$1:$1048576,MATCH($A6923,'2021 System Load'!$C:$C,0),MATCH($M6923,'2021 System Load'!$1:$1,0))/$X$1</f>
        <v>1711.8250764372829</v>
      </c>
    </row>
    <row r="6924" spans="1:26" ht="15" customHeight="1" x14ac:dyDescent="0.3">
      <c r="A6924" s="31" t="str">
        <f t="shared" si="1512"/>
        <v>10_16</v>
      </c>
      <c r="B6924" s="31">
        <f t="shared" si="1524"/>
        <v>6917</v>
      </c>
      <c r="C6924" s="31">
        <f t="shared" si="1515"/>
        <v>289</v>
      </c>
      <c r="D6924" s="197" t="str">
        <f>IF(OR($R6924="Winter_weekend",$R6924="Non-Winter_weekend"),"Weekend",IF($R6924="Winter_weekday","Winter Weekday",IF($R6924="Non-Winter_weekday","Non-Winter Weekday",ERROR)))</f>
        <v>Weekend</v>
      </c>
      <c r="E6924" s="197" t="str">
        <f>IF(OR($R6924="Winter_weekend",$R6924="Non-Winter_weekend"),Inputs!$H$5,IF(OR($R6924="Winter_weekday",$R6924="Non-Winter_weekday"),Inputs!$G$5,ERROR))</f>
        <v>3P TOU Weekend</v>
      </c>
      <c r="F6924" s="211" t="b">
        <f>IFERROR(INDEX('2021 Event Days'!$1:$1048576,MATCH('2021 Hourly Data'!$I6924,'2021 Event Days'!$D:$D,0),MATCH('2021 Hourly Data'!F$6,'2021 Event Days'!$6:$6,0)),FALSE)</f>
        <v>0</v>
      </c>
      <c r="G6924" s="211" t="str">
        <f t="shared" si="1516"/>
        <v>44485_4</v>
      </c>
      <c r="H6924" s="12"/>
      <c r="I6924" s="12">
        <v>44485</v>
      </c>
      <c r="J6924" s="10">
        <f t="shared" si="1517"/>
        <v>10</v>
      </c>
      <c r="K6924" s="10">
        <f t="shared" si="1518"/>
        <v>16</v>
      </c>
      <c r="L6924" s="10" t="str">
        <f t="shared" si="1519"/>
        <v>hour5</v>
      </c>
      <c r="M6924" s="10">
        <f t="shared" si="1525"/>
        <v>5</v>
      </c>
      <c r="N6924" s="10">
        <f t="shared" si="1520"/>
        <v>4</v>
      </c>
      <c r="O6924" s="27" t="str">
        <f>INDEX('Season and Day Definitions'!$1:$1048576,MATCH('2021 Hourly Data'!$J6924,'Season and Day Definitions'!$B:$B,0),MATCH('2021 Hourly Data'!$O$6,'Season and Day Definitions'!$5:$5,0))</f>
        <v>Winter</v>
      </c>
      <c r="P6924" s="10">
        <f t="shared" si="1521"/>
        <v>7</v>
      </c>
      <c r="Q6924" s="27" t="str">
        <f>IFERROR(INDEX('Season and Day Definitions'!$1:$1048576,MATCH('2021 Hourly Data'!$I6924,'Season and Day Definitions'!$E:$E,0),MATCH('2021 Hourly Data'!$Q$6,'Season and Day Definitions'!$5:$5,0)),IF(OR($P6924=1,$P6924=7),"weekend","weekday"))</f>
        <v>weekend</v>
      </c>
      <c r="R6924" s="10" t="str">
        <f t="shared" si="1522"/>
        <v>Winter_weekend</v>
      </c>
      <c r="S6924" s="27" t="str">
        <f>INDEX(Inputs!$1:$1048576,MATCH('2021 Hourly Data'!$M6924,Inputs!$C:$C,0),MATCH(D6924,Inputs!$5:$5,0))</f>
        <v>Off</v>
      </c>
      <c r="T6924" s="282" t="str">
        <f t="shared" si="1513"/>
        <v>Off</v>
      </c>
      <c r="U6924" s="27" t="str">
        <f>INDEX(Inputs!$1:$1048576,MATCH('2021 Hourly Data'!$M6924,Inputs!$C:$C,0),MATCH(E6924,Inputs!$5:$5,0))</f>
        <v>Super Off</v>
      </c>
      <c r="V6924" s="34">
        <f>INDEX('2021 Res. Load (scaled)'!$1:$1048576,MATCH('2021 Hourly Data'!$A6924,'2021 Res. Load (scaled)'!$C:$C,0),MATCH('2021 Hourly Data'!$M6924,'2021 Res. Load (scaled)'!$1:$1,0))/$V$1</f>
        <v>766.32950240840921</v>
      </c>
      <c r="W6924" s="41">
        <f t="shared" si="1523"/>
        <v>766.32950240840921</v>
      </c>
      <c r="X6924" s="34">
        <f>INDEX('2021 SCom Load (scaled)'!$1:$1048576,MATCH($A6924,'2021 SCom Load (scaled)'!$C:$C,0),MATCH($M6924,'2021 SCom Load (scaled)'!$1:$1,0))/$X$1</f>
        <v>236.12504188451439</v>
      </c>
      <c r="Y6924" s="41">
        <f t="shared" si="1514"/>
        <v>236.12504188451439</v>
      </c>
      <c r="Z6924" s="34">
        <f>INDEX('2021 System Load'!$1:$1048576,MATCH($A6924,'2021 System Load'!$C:$C,0),MATCH($M6924,'2021 System Load'!$1:$1,0))/$X$1</f>
        <v>1765.6401177765265</v>
      </c>
    </row>
    <row r="6925" spans="1:26" ht="15" customHeight="1" x14ac:dyDescent="0.3">
      <c r="A6925" s="31" t="str">
        <f t="shared" si="1512"/>
        <v>10_16</v>
      </c>
      <c r="B6925" s="31">
        <f t="shared" si="1524"/>
        <v>6918</v>
      </c>
      <c r="C6925" s="31">
        <f t="shared" si="1515"/>
        <v>289</v>
      </c>
      <c r="D6925" s="197" t="str">
        <f>IF(OR($R6925="Winter_weekend",$R6925="Non-Winter_weekend"),"Weekend",IF($R6925="Winter_weekday","Winter Weekday",IF($R6925="Non-Winter_weekday","Non-Winter Weekday",ERROR)))</f>
        <v>Weekend</v>
      </c>
      <c r="E6925" s="197" t="str">
        <f>IF(OR($R6925="Winter_weekend",$R6925="Non-Winter_weekend"),Inputs!$H$5,IF(OR($R6925="Winter_weekday",$R6925="Non-Winter_weekday"),Inputs!$G$5,ERROR))</f>
        <v>3P TOU Weekend</v>
      </c>
      <c r="F6925" s="211" t="b">
        <f>IFERROR(INDEX('2021 Event Days'!$1:$1048576,MATCH('2021 Hourly Data'!$I6925,'2021 Event Days'!$D:$D,0),MATCH('2021 Hourly Data'!F$6,'2021 Event Days'!$6:$6,0)),FALSE)</f>
        <v>0</v>
      </c>
      <c r="G6925" s="211" t="str">
        <f t="shared" si="1516"/>
        <v>44485_5</v>
      </c>
      <c r="H6925" s="12"/>
      <c r="I6925" s="12">
        <v>44485</v>
      </c>
      <c r="J6925" s="10">
        <f t="shared" si="1517"/>
        <v>10</v>
      </c>
      <c r="K6925" s="10">
        <f t="shared" si="1518"/>
        <v>16</v>
      </c>
      <c r="L6925" s="10" t="str">
        <f t="shared" si="1519"/>
        <v>hour6</v>
      </c>
      <c r="M6925" s="10">
        <f t="shared" si="1525"/>
        <v>6</v>
      </c>
      <c r="N6925" s="10">
        <f t="shared" si="1520"/>
        <v>5</v>
      </c>
      <c r="O6925" s="27" t="str">
        <f>INDEX('Season and Day Definitions'!$1:$1048576,MATCH('2021 Hourly Data'!$J6925,'Season and Day Definitions'!$B:$B,0),MATCH('2021 Hourly Data'!$O$6,'Season and Day Definitions'!$5:$5,0))</f>
        <v>Winter</v>
      </c>
      <c r="P6925" s="10">
        <f t="shared" si="1521"/>
        <v>7</v>
      </c>
      <c r="Q6925" s="27" t="str">
        <f>IFERROR(INDEX('Season and Day Definitions'!$1:$1048576,MATCH('2021 Hourly Data'!$I6925,'Season and Day Definitions'!$E:$E,0),MATCH('2021 Hourly Data'!$Q$6,'Season and Day Definitions'!$5:$5,0)),IF(OR($P6925=1,$P6925=7),"weekend","weekday"))</f>
        <v>weekend</v>
      </c>
      <c r="R6925" s="10" t="str">
        <f t="shared" si="1522"/>
        <v>Winter_weekend</v>
      </c>
      <c r="S6925" s="27" t="str">
        <f>INDEX(Inputs!$1:$1048576,MATCH('2021 Hourly Data'!$M6925,Inputs!$C:$C,0),MATCH(D6925,Inputs!$5:$5,0))</f>
        <v>Off</v>
      </c>
      <c r="T6925" s="282" t="str">
        <f t="shared" si="1513"/>
        <v>Off</v>
      </c>
      <c r="U6925" s="27" t="str">
        <f>INDEX(Inputs!$1:$1048576,MATCH('2021 Hourly Data'!$M6925,Inputs!$C:$C,0),MATCH(E6925,Inputs!$5:$5,0))</f>
        <v>Super Off</v>
      </c>
      <c r="V6925" s="34">
        <f>INDEX('2021 Res. Load (scaled)'!$1:$1048576,MATCH('2021 Hourly Data'!$A6925,'2021 Res. Load (scaled)'!$C:$C,0),MATCH('2021 Hourly Data'!$M6925,'2021 Res. Load (scaled)'!$1:$1,0))/$V$1</f>
        <v>843.13260467569501</v>
      </c>
      <c r="W6925" s="41">
        <f t="shared" si="1523"/>
        <v>843.13260467569501</v>
      </c>
      <c r="X6925" s="34">
        <f>INDEX('2021 SCom Load (scaled)'!$1:$1048576,MATCH($A6925,'2021 SCom Load (scaled)'!$C:$C,0),MATCH($M6925,'2021 SCom Load (scaled)'!$1:$1,0))/$X$1</f>
        <v>246.4719923117801</v>
      </c>
      <c r="Y6925" s="41">
        <f t="shared" si="1514"/>
        <v>246.4719923117801</v>
      </c>
      <c r="Z6925" s="34">
        <f>INDEX('2021 System Load'!$1:$1048576,MATCH($A6925,'2021 System Load'!$C:$C,0),MATCH($M6925,'2021 System Load'!$1:$1,0))/$X$1</f>
        <v>1881.5912189219418</v>
      </c>
    </row>
    <row r="6926" spans="1:26" ht="15" customHeight="1" x14ac:dyDescent="0.3">
      <c r="A6926" s="31" t="str">
        <f t="shared" si="1512"/>
        <v>10_16</v>
      </c>
      <c r="B6926" s="31">
        <f t="shared" si="1524"/>
        <v>6919</v>
      </c>
      <c r="C6926" s="31">
        <f t="shared" si="1515"/>
        <v>289</v>
      </c>
      <c r="D6926" s="197" t="str">
        <f>IF(OR($R6926="Winter_weekend",$R6926="Non-Winter_weekend"),"Weekend",IF($R6926="Winter_weekday","Winter Weekday",IF($R6926="Non-Winter_weekday","Non-Winter Weekday",ERROR)))</f>
        <v>Weekend</v>
      </c>
      <c r="E6926" s="197" t="str">
        <f>IF(OR($R6926="Winter_weekend",$R6926="Non-Winter_weekend"),Inputs!$H$5,IF(OR($R6926="Winter_weekday",$R6926="Non-Winter_weekday"),Inputs!$G$5,ERROR))</f>
        <v>3P TOU Weekend</v>
      </c>
      <c r="F6926" s="211" t="b">
        <f>IFERROR(INDEX('2021 Event Days'!$1:$1048576,MATCH('2021 Hourly Data'!$I6926,'2021 Event Days'!$D:$D,0),MATCH('2021 Hourly Data'!F$6,'2021 Event Days'!$6:$6,0)),FALSE)</f>
        <v>0</v>
      </c>
      <c r="G6926" s="211" t="str">
        <f t="shared" si="1516"/>
        <v>44485_6</v>
      </c>
      <c r="H6926" s="12"/>
      <c r="I6926" s="12">
        <v>44485</v>
      </c>
      <c r="J6926" s="10">
        <f t="shared" si="1517"/>
        <v>10</v>
      </c>
      <c r="K6926" s="10">
        <f t="shared" si="1518"/>
        <v>16</v>
      </c>
      <c r="L6926" s="10" t="str">
        <f t="shared" si="1519"/>
        <v>hour7</v>
      </c>
      <c r="M6926" s="10">
        <f t="shared" si="1525"/>
        <v>7</v>
      </c>
      <c r="N6926" s="10">
        <f t="shared" si="1520"/>
        <v>6</v>
      </c>
      <c r="O6926" s="27" t="str">
        <f>INDEX('Season and Day Definitions'!$1:$1048576,MATCH('2021 Hourly Data'!$J6926,'Season and Day Definitions'!$B:$B,0),MATCH('2021 Hourly Data'!$O$6,'Season and Day Definitions'!$5:$5,0))</f>
        <v>Winter</v>
      </c>
      <c r="P6926" s="10">
        <f t="shared" si="1521"/>
        <v>7</v>
      </c>
      <c r="Q6926" s="27" t="str">
        <f>IFERROR(INDEX('Season and Day Definitions'!$1:$1048576,MATCH('2021 Hourly Data'!$I6926,'Season and Day Definitions'!$E:$E,0),MATCH('2021 Hourly Data'!$Q$6,'Season and Day Definitions'!$5:$5,0)),IF(OR($P6926=1,$P6926=7),"weekend","weekday"))</f>
        <v>weekend</v>
      </c>
      <c r="R6926" s="10" t="str">
        <f t="shared" si="1522"/>
        <v>Winter_weekend</v>
      </c>
      <c r="S6926" s="27" t="str">
        <f>INDEX(Inputs!$1:$1048576,MATCH('2021 Hourly Data'!$M6926,Inputs!$C:$C,0),MATCH(D6926,Inputs!$5:$5,0))</f>
        <v>Off</v>
      </c>
      <c r="T6926" s="282" t="str">
        <f t="shared" si="1513"/>
        <v>Off</v>
      </c>
      <c r="U6926" s="27" t="str">
        <f>INDEX(Inputs!$1:$1048576,MATCH('2021 Hourly Data'!$M6926,Inputs!$C:$C,0),MATCH(E6926,Inputs!$5:$5,0))</f>
        <v>Super Off</v>
      </c>
      <c r="V6926" s="34">
        <f>INDEX('2021 Res. Load (scaled)'!$1:$1048576,MATCH('2021 Hourly Data'!$A6926,'2021 Res. Load (scaled)'!$C:$C,0),MATCH('2021 Hourly Data'!$M6926,'2021 Res. Load (scaled)'!$1:$1,0))/$V$1</f>
        <v>854.70808475195963</v>
      </c>
      <c r="W6926" s="41">
        <f t="shared" si="1523"/>
        <v>854.70808475195963</v>
      </c>
      <c r="X6926" s="34">
        <f>INDEX('2021 SCom Load (scaled)'!$1:$1048576,MATCH($A6926,'2021 SCom Load (scaled)'!$C:$C,0),MATCH($M6926,'2021 SCom Load (scaled)'!$1:$1,0))/$X$1</f>
        <v>259.00776451497353</v>
      </c>
      <c r="Y6926" s="41">
        <f t="shared" si="1514"/>
        <v>259.00776451497353</v>
      </c>
      <c r="Z6926" s="34">
        <f>INDEX('2021 System Load'!$1:$1048576,MATCH($A6926,'2021 System Load'!$C:$C,0),MATCH($M6926,'2021 System Load'!$1:$1,0))/$X$1</f>
        <v>1940.5334445899562</v>
      </c>
    </row>
    <row r="6927" spans="1:26" ht="15" customHeight="1" x14ac:dyDescent="0.3">
      <c r="A6927" s="31" t="str">
        <f t="shared" si="1512"/>
        <v>10_16</v>
      </c>
      <c r="B6927" s="31">
        <f t="shared" si="1524"/>
        <v>6920</v>
      </c>
      <c r="C6927" s="31">
        <f t="shared" si="1515"/>
        <v>289</v>
      </c>
      <c r="D6927" s="197" t="str">
        <f>IF(OR($R6927="Winter_weekend",$R6927="Non-Winter_weekend"),"Weekend",IF($R6927="Winter_weekday","Winter Weekday",IF($R6927="Non-Winter_weekday","Non-Winter Weekday",ERROR)))</f>
        <v>Weekend</v>
      </c>
      <c r="E6927" s="197" t="str">
        <f>IF(OR($R6927="Winter_weekend",$R6927="Non-Winter_weekend"),Inputs!$H$5,IF(OR($R6927="Winter_weekday",$R6927="Non-Winter_weekday"),Inputs!$G$5,ERROR))</f>
        <v>3P TOU Weekend</v>
      </c>
      <c r="F6927" s="211" t="b">
        <f>IFERROR(INDEX('2021 Event Days'!$1:$1048576,MATCH('2021 Hourly Data'!$I6927,'2021 Event Days'!$D:$D,0),MATCH('2021 Hourly Data'!F$6,'2021 Event Days'!$6:$6,0)),FALSE)</f>
        <v>0</v>
      </c>
      <c r="G6927" s="211" t="str">
        <f t="shared" si="1516"/>
        <v>44485_7</v>
      </c>
      <c r="H6927" s="12"/>
      <c r="I6927" s="12">
        <v>44485</v>
      </c>
      <c r="J6927" s="10">
        <f t="shared" si="1517"/>
        <v>10</v>
      </c>
      <c r="K6927" s="10">
        <f t="shared" si="1518"/>
        <v>16</v>
      </c>
      <c r="L6927" s="10" t="str">
        <f t="shared" si="1519"/>
        <v>hour8</v>
      </c>
      <c r="M6927" s="10">
        <f t="shared" si="1525"/>
        <v>8</v>
      </c>
      <c r="N6927" s="10">
        <f t="shared" si="1520"/>
        <v>7</v>
      </c>
      <c r="O6927" s="27" t="str">
        <f>INDEX('Season and Day Definitions'!$1:$1048576,MATCH('2021 Hourly Data'!$J6927,'Season and Day Definitions'!$B:$B,0),MATCH('2021 Hourly Data'!$O$6,'Season and Day Definitions'!$5:$5,0))</f>
        <v>Winter</v>
      </c>
      <c r="P6927" s="10">
        <f t="shared" si="1521"/>
        <v>7</v>
      </c>
      <c r="Q6927" s="27" t="str">
        <f>IFERROR(INDEX('Season and Day Definitions'!$1:$1048576,MATCH('2021 Hourly Data'!$I6927,'Season and Day Definitions'!$E:$E,0),MATCH('2021 Hourly Data'!$Q$6,'Season and Day Definitions'!$5:$5,0)),IF(OR($P6927=1,$P6927=7),"weekend","weekday"))</f>
        <v>weekend</v>
      </c>
      <c r="R6927" s="10" t="str">
        <f t="shared" si="1522"/>
        <v>Winter_weekend</v>
      </c>
      <c r="S6927" s="27" t="str">
        <f>INDEX(Inputs!$1:$1048576,MATCH('2021 Hourly Data'!$M6927,Inputs!$C:$C,0),MATCH(D6927,Inputs!$5:$5,0))</f>
        <v>Off</v>
      </c>
      <c r="T6927" s="282" t="str">
        <f t="shared" si="1513"/>
        <v>Off</v>
      </c>
      <c r="U6927" s="27" t="str">
        <f>INDEX(Inputs!$1:$1048576,MATCH('2021 Hourly Data'!$M6927,Inputs!$C:$C,0),MATCH(E6927,Inputs!$5:$5,0))</f>
        <v>Off</v>
      </c>
      <c r="V6927" s="34">
        <f>INDEX('2021 Res. Load (scaled)'!$1:$1048576,MATCH('2021 Hourly Data'!$A6927,'2021 Res. Load (scaled)'!$C:$C,0),MATCH('2021 Hourly Data'!$M6927,'2021 Res. Load (scaled)'!$1:$1,0))/$V$1</f>
        <v>1025.5798317554127</v>
      </c>
      <c r="W6927" s="41">
        <f t="shared" si="1523"/>
        <v>1025.5798317554127</v>
      </c>
      <c r="X6927" s="34">
        <f>INDEX('2021 SCom Load (scaled)'!$1:$1048576,MATCH($A6927,'2021 SCom Load (scaled)'!$C:$C,0),MATCH($M6927,'2021 SCom Load (scaled)'!$1:$1,0))/$X$1</f>
        <v>262.85167016736011</v>
      </c>
      <c r="Y6927" s="41">
        <f t="shared" si="1514"/>
        <v>262.85167016736011</v>
      </c>
      <c r="Z6927" s="34">
        <f>INDEX('2021 System Load'!$1:$1048576,MATCH($A6927,'2021 System Load'!$C:$C,0),MATCH($M6927,'2021 System Load'!$1:$1,0))/$X$1</f>
        <v>2156.8740520566935</v>
      </c>
    </row>
    <row r="6928" spans="1:26" ht="15" customHeight="1" x14ac:dyDescent="0.3">
      <c r="A6928" s="31" t="str">
        <f t="shared" si="1512"/>
        <v>10_16</v>
      </c>
      <c r="B6928" s="31">
        <f t="shared" si="1524"/>
        <v>6921</v>
      </c>
      <c r="C6928" s="31">
        <f t="shared" si="1515"/>
        <v>289</v>
      </c>
      <c r="D6928" s="197" t="str">
        <f>IF(OR($R6928="Winter_weekend",$R6928="Non-Winter_weekend"),"Weekend",IF($R6928="Winter_weekday","Winter Weekday",IF($R6928="Non-Winter_weekday","Non-Winter Weekday",ERROR)))</f>
        <v>Weekend</v>
      </c>
      <c r="E6928" s="197" t="str">
        <f>IF(OR($R6928="Winter_weekend",$R6928="Non-Winter_weekend"),Inputs!$H$5,IF(OR($R6928="Winter_weekday",$R6928="Non-Winter_weekday"),Inputs!$G$5,ERROR))</f>
        <v>3P TOU Weekend</v>
      </c>
      <c r="F6928" s="211" t="b">
        <f>IFERROR(INDEX('2021 Event Days'!$1:$1048576,MATCH('2021 Hourly Data'!$I6928,'2021 Event Days'!$D:$D,0),MATCH('2021 Hourly Data'!F$6,'2021 Event Days'!$6:$6,0)),FALSE)</f>
        <v>0</v>
      </c>
      <c r="G6928" s="211" t="str">
        <f t="shared" si="1516"/>
        <v>44485_8</v>
      </c>
      <c r="H6928" s="12"/>
      <c r="I6928" s="12">
        <v>44485</v>
      </c>
      <c r="J6928" s="10">
        <f t="shared" si="1517"/>
        <v>10</v>
      </c>
      <c r="K6928" s="10">
        <f t="shared" si="1518"/>
        <v>16</v>
      </c>
      <c r="L6928" s="10" t="str">
        <f t="shared" si="1519"/>
        <v>hour9</v>
      </c>
      <c r="M6928" s="10">
        <f t="shared" si="1525"/>
        <v>9</v>
      </c>
      <c r="N6928" s="10">
        <f t="shared" si="1520"/>
        <v>8</v>
      </c>
      <c r="O6928" s="27" t="str">
        <f>INDEX('Season and Day Definitions'!$1:$1048576,MATCH('2021 Hourly Data'!$J6928,'Season and Day Definitions'!$B:$B,0),MATCH('2021 Hourly Data'!$O$6,'Season and Day Definitions'!$5:$5,0))</f>
        <v>Winter</v>
      </c>
      <c r="P6928" s="10">
        <f t="shared" si="1521"/>
        <v>7</v>
      </c>
      <c r="Q6928" s="27" t="str">
        <f>IFERROR(INDEX('Season and Day Definitions'!$1:$1048576,MATCH('2021 Hourly Data'!$I6928,'Season and Day Definitions'!$E:$E,0),MATCH('2021 Hourly Data'!$Q$6,'Season and Day Definitions'!$5:$5,0)),IF(OR($P6928=1,$P6928=7),"weekend","weekday"))</f>
        <v>weekend</v>
      </c>
      <c r="R6928" s="10" t="str">
        <f t="shared" si="1522"/>
        <v>Winter_weekend</v>
      </c>
      <c r="S6928" s="27" t="str">
        <f>INDEX(Inputs!$1:$1048576,MATCH('2021 Hourly Data'!$M6928,Inputs!$C:$C,0),MATCH(D6928,Inputs!$5:$5,0))</f>
        <v>Off</v>
      </c>
      <c r="T6928" s="282" t="str">
        <f t="shared" si="1513"/>
        <v>Off</v>
      </c>
      <c r="U6928" s="27" t="str">
        <f>INDEX(Inputs!$1:$1048576,MATCH('2021 Hourly Data'!$M6928,Inputs!$C:$C,0),MATCH(E6928,Inputs!$5:$5,0))</f>
        <v>Off</v>
      </c>
      <c r="V6928" s="34">
        <f>INDEX('2021 Res. Load (scaled)'!$1:$1048576,MATCH('2021 Hourly Data'!$A6928,'2021 Res. Load (scaled)'!$C:$C,0),MATCH('2021 Hourly Data'!$M6928,'2021 Res. Load (scaled)'!$1:$1,0))/$V$1</f>
        <v>1215.4527022561124</v>
      </c>
      <c r="W6928" s="41">
        <f t="shared" si="1523"/>
        <v>1215.4527022561124</v>
      </c>
      <c r="X6928" s="34">
        <f>INDEX('2021 SCom Load (scaled)'!$1:$1048576,MATCH($A6928,'2021 SCom Load (scaled)'!$C:$C,0),MATCH($M6928,'2021 SCom Load (scaled)'!$1:$1,0))/$X$1</f>
        <v>258.61353279333082</v>
      </c>
      <c r="Y6928" s="41">
        <f t="shared" si="1514"/>
        <v>258.61353279333082</v>
      </c>
      <c r="Z6928" s="34">
        <f>INDEX('2021 System Load'!$1:$1048576,MATCH($A6928,'2021 System Load'!$C:$C,0),MATCH($M6928,'2021 System Load'!$1:$1,0))/$X$1</f>
        <v>2368.8289383180013</v>
      </c>
    </row>
    <row r="6929" spans="1:26" ht="15" customHeight="1" x14ac:dyDescent="0.3">
      <c r="A6929" s="31" t="str">
        <f t="shared" si="1512"/>
        <v>10_16</v>
      </c>
      <c r="B6929" s="31">
        <f t="shared" si="1524"/>
        <v>6922</v>
      </c>
      <c r="C6929" s="31">
        <f t="shared" si="1515"/>
        <v>289</v>
      </c>
      <c r="D6929" s="197" t="str">
        <f>IF(OR($R6929="Winter_weekend",$R6929="Non-Winter_weekend"),"Weekend",IF($R6929="Winter_weekday","Winter Weekday",IF($R6929="Non-Winter_weekday","Non-Winter Weekday",ERROR)))</f>
        <v>Weekend</v>
      </c>
      <c r="E6929" s="197" t="str">
        <f>IF(OR($R6929="Winter_weekend",$R6929="Non-Winter_weekend"),Inputs!$H$5,IF(OR($R6929="Winter_weekday",$R6929="Non-Winter_weekday"),Inputs!$G$5,ERROR))</f>
        <v>3P TOU Weekend</v>
      </c>
      <c r="F6929" s="211" t="b">
        <f>IFERROR(INDEX('2021 Event Days'!$1:$1048576,MATCH('2021 Hourly Data'!$I6929,'2021 Event Days'!$D:$D,0),MATCH('2021 Hourly Data'!F$6,'2021 Event Days'!$6:$6,0)),FALSE)</f>
        <v>0</v>
      </c>
      <c r="G6929" s="211" t="str">
        <f t="shared" si="1516"/>
        <v>44485_9</v>
      </c>
      <c r="H6929" s="12"/>
      <c r="I6929" s="12">
        <v>44485</v>
      </c>
      <c r="J6929" s="10">
        <f t="shared" si="1517"/>
        <v>10</v>
      </c>
      <c r="K6929" s="10">
        <f t="shared" si="1518"/>
        <v>16</v>
      </c>
      <c r="L6929" s="10" t="str">
        <f t="shared" si="1519"/>
        <v>hour10</v>
      </c>
      <c r="M6929" s="10">
        <f t="shared" si="1525"/>
        <v>10</v>
      </c>
      <c r="N6929" s="10">
        <f t="shared" si="1520"/>
        <v>9</v>
      </c>
      <c r="O6929" s="27" t="str">
        <f>INDEX('Season and Day Definitions'!$1:$1048576,MATCH('2021 Hourly Data'!$J6929,'Season and Day Definitions'!$B:$B,0),MATCH('2021 Hourly Data'!$O$6,'Season and Day Definitions'!$5:$5,0))</f>
        <v>Winter</v>
      </c>
      <c r="P6929" s="10">
        <f t="shared" si="1521"/>
        <v>7</v>
      </c>
      <c r="Q6929" s="27" t="str">
        <f>IFERROR(INDEX('Season and Day Definitions'!$1:$1048576,MATCH('2021 Hourly Data'!$I6929,'Season and Day Definitions'!$E:$E,0),MATCH('2021 Hourly Data'!$Q$6,'Season and Day Definitions'!$5:$5,0)),IF(OR($P6929=1,$P6929=7),"weekend","weekday"))</f>
        <v>weekend</v>
      </c>
      <c r="R6929" s="10" t="str">
        <f t="shared" si="1522"/>
        <v>Winter_weekend</v>
      </c>
      <c r="S6929" s="27" t="str">
        <f>INDEX(Inputs!$1:$1048576,MATCH('2021 Hourly Data'!$M6929,Inputs!$C:$C,0),MATCH(D6929,Inputs!$5:$5,0))</f>
        <v>Off</v>
      </c>
      <c r="T6929" s="282" t="str">
        <f t="shared" si="1513"/>
        <v>Off</v>
      </c>
      <c r="U6929" s="27" t="str">
        <f>INDEX(Inputs!$1:$1048576,MATCH('2021 Hourly Data'!$M6929,Inputs!$C:$C,0),MATCH(E6929,Inputs!$5:$5,0))</f>
        <v>Off</v>
      </c>
      <c r="V6929" s="34">
        <f>INDEX('2021 Res. Load (scaled)'!$1:$1048576,MATCH('2021 Hourly Data'!$A6929,'2021 Res. Load (scaled)'!$C:$C,0),MATCH('2021 Hourly Data'!$M6929,'2021 Res. Load (scaled)'!$1:$1,0))/$V$1</f>
        <v>1293.5696806580468</v>
      </c>
      <c r="W6929" s="41">
        <f t="shared" si="1523"/>
        <v>1293.5696806580468</v>
      </c>
      <c r="X6929" s="34">
        <f>INDEX('2021 SCom Load (scaled)'!$1:$1048576,MATCH($A6929,'2021 SCom Load (scaled)'!$C:$C,0),MATCH($M6929,'2021 SCom Load (scaled)'!$1:$1,0))/$X$1</f>
        <v>267.28927056868912</v>
      </c>
      <c r="Y6929" s="41">
        <f t="shared" si="1514"/>
        <v>267.28927056868912</v>
      </c>
      <c r="Z6929" s="34">
        <f>INDEX('2021 System Load'!$1:$1048576,MATCH($A6929,'2021 System Load'!$C:$C,0),MATCH($M6929,'2021 System Load'!$1:$1,0))/$X$1</f>
        <v>2470.8960004961195</v>
      </c>
    </row>
    <row r="6930" spans="1:26" ht="15" customHeight="1" x14ac:dyDescent="0.3">
      <c r="A6930" s="31" t="str">
        <f t="shared" si="1512"/>
        <v>10_16</v>
      </c>
      <c r="B6930" s="31">
        <f t="shared" si="1524"/>
        <v>6923</v>
      </c>
      <c r="C6930" s="31">
        <f t="shared" si="1515"/>
        <v>289</v>
      </c>
      <c r="D6930" s="197" t="str">
        <f>IF(OR($R6930="Winter_weekend",$R6930="Non-Winter_weekend"),"Weekend",IF($R6930="Winter_weekday","Winter Weekday",IF($R6930="Non-Winter_weekday","Non-Winter Weekday",ERROR)))</f>
        <v>Weekend</v>
      </c>
      <c r="E6930" s="197" t="str">
        <f>IF(OR($R6930="Winter_weekend",$R6930="Non-Winter_weekend"),Inputs!$H$5,IF(OR($R6930="Winter_weekday",$R6930="Non-Winter_weekday"),Inputs!$G$5,ERROR))</f>
        <v>3P TOU Weekend</v>
      </c>
      <c r="F6930" s="211" t="b">
        <f>IFERROR(INDEX('2021 Event Days'!$1:$1048576,MATCH('2021 Hourly Data'!$I6930,'2021 Event Days'!$D:$D,0),MATCH('2021 Hourly Data'!F$6,'2021 Event Days'!$6:$6,0)),FALSE)</f>
        <v>0</v>
      </c>
      <c r="G6930" s="211" t="str">
        <f t="shared" si="1516"/>
        <v>44485_10</v>
      </c>
      <c r="H6930" s="12"/>
      <c r="I6930" s="12">
        <v>44485</v>
      </c>
      <c r="J6930" s="10">
        <f t="shared" si="1517"/>
        <v>10</v>
      </c>
      <c r="K6930" s="10">
        <f t="shared" si="1518"/>
        <v>16</v>
      </c>
      <c r="L6930" s="10" t="str">
        <f t="shared" si="1519"/>
        <v>hour11</v>
      </c>
      <c r="M6930" s="10">
        <f t="shared" si="1525"/>
        <v>11</v>
      </c>
      <c r="N6930" s="10">
        <f t="shared" si="1520"/>
        <v>10</v>
      </c>
      <c r="O6930" s="27" t="str">
        <f>INDEX('Season and Day Definitions'!$1:$1048576,MATCH('2021 Hourly Data'!$J6930,'Season and Day Definitions'!$B:$B,0),MATCH('2021 Hourly Data'!$O$6,'Season and Day Definitions'!$5:$5,0))</f>
        <v>Winter</v>
      </c>
      <c r="P6930" s="10">
        <f t="shared" si="1521"/>
        <v>7</v>
      </c>
      <c r="Q6930" s="27" t="str">
        <f>IFERROR(INDEX('Season and Day Definitions'!$1:$1048576,MATCH('2021 Hourly Data'!$I6930,'Season and Day Definitions'!$E:$E,0),MATCH('2021 Hourly Data'!$Q$6,'Season and Day Definitions'!$5:$5,0)),IF(OR($P6930=1,$P6930=7),"weekend","weekday"))</f>
        <v>weekend</v>
      </c>
      <c r="R6930" s="10" t="str">
        <f t="shared" si="1522"/>
        <v>Winter_weekend</v>
      </c>
      <c r="S6930" s="27" t="str">
        <f>INDEX(Inputs!$1:$1048576,MATCH('2021 Hourly Data'!$M6930,Inputs!$C:$C,0),MATCH(D6930,Inputs!$5:$5,0))</f>
        <v>Off</v>
      </c>
      <c r="T6930" s="282" t="str">
        <f t="shared" si="1513"/>
        <v>Off</v>
      </c>
      <c r="U6930" s="27" t="str">
        <f>INDEX(Inputs!$1:$1048576,MATCH('2021 Hourly Data'!$M6930,Inputs!$C:$C,0),MATCH(E6930,Inputs!$5:$5,0))</f>
        <v>Off</v>
      </c>
      <c r="V6930" s="34">
        <f>INDEX('2021 Res. Load (scaled)'!$1:$1048576,MATCH('2021 Hourly Data'!$A6930,'2021 Res. Load (scaled)'!$C:$C,0),MATCH('2021 Hourly Data'!$M6930,'2021 Res. Load (scaled)'!$1:$1,0))/$V$1</f>
        <v>1199.8487236417875</v>
      </c>
      <c r="W6930" s="41">
        <f t="shared" si="1523"/>
        <v>1199.8487236417875</v>
      </c>
      <c r="X6930" s="34">
        <f>INDEX('2021 SCom Load (scaled)'!$1:$1048576,MATCH($A6930,'2021 SCom Load (scaled)'!$C:$C,0),MATCH($M6930,'2021 SCom Load (scaled)'!$1:$1,0))/$X$1</f>
        <v>267.38574547808747</v>
      </c>
      <c r="Y6930" s="41">
        <f t="shared" si="1514"/>
        <v>267.38574547808747</v>
      </c>
      <c r="Z6930" s="34">
        <f>INDEX('2021 System Load'!$1:$1048576,MATCH($A6930,'2021 System Load'!$C:$C,0),MATCH($M6930,'2021 System Load'!$1:$1,0))/$X$1</f>
        <v>2380.7210080657082</v>
      </c>
    </row>
    <row r="6931" spans="1:26" ht="15" customHeight="1" x14ac:dyDescent="0.3">
      <c r="A6931" s="31" t="str">
        <f t="shared" si="1512"/>
        <v>10_16</v>
      </c>
      <c r="B6931" s="31">
        <f t="shared" si="1524"/>
        <v>6924</v>
      </c>
      <c r="C6931" s="31">
        <f t="shared" si="1515"/>
        <v>289</v>
      </c>
      <c r="D6931" s="197" t="str">
        <f>IF(OR($R6931="Winter_weekend",$R6931="Non-Winter_weekend"),"Weekend",IF($R6931="Winter_weekday","Winter Weekday",IF($R6931="Non-Winter_weekday","Non-Winter Weekday",ERROR)))</f>
        <v>Weekend</v>
      </c>
      <c r="E6931" s="197" t="str">
        <f>IF(OR($R6931="Winter_weekend",$R6931="Non-Winter_weekend"),Inputs!$H$5,IF(OR($R6931="Winter_weekday",$R6931="Non-Winter_weekday"),Inputs!$G$5,ERROR))</f>
        <v>3P TOU Weekend</v>
      </c>
      <c r="F6931" s="211" t="b">
        <f>IFERROR(INDEX('2021 Event Days'!$1:$1048576,MATCH('2021 Hourly Data'!$I6931,'2021 Event Days'!$D:$D,0),MATCH('2021 Hourly Data'!F$6,'2021 Event Days'!$6:$6,0)),FALSE)</f>
        <v>0</v>
      </c>
      <c r="G6931" s="211" t="str">
        <f t="shared" si="1516"/>
        <v>44485_11</v>
      </c>
      <c r="H6931" s="12"/>
      <c r="I6931" s="12">
        <v>44485</v>
      </c>
      <c r="J6931" s="10">
        <f t="shared" si="1517"/>
        <v>10</v>
      </c>
      <c r="K6931" s="10">
        <f t="shared" si="1518"/>
        <v>16</v>
      </c>
      <c r="L6931" s="10" t="str">
        <f t="shared" si="1519"/>
        <v>hour12</v>
      </c>
      <c r="M6931" s="10">
        <f t="shared" si="1525"/>
        <v>12</v>
      </c>
      <c r="N6931" s="10">
        <f t="shared" si="1520"/>
        <v>11</v>
      </c>
      <c r="O6931" s="27" t="str">
        <f>INDEX('Season and Day Definitions'!$1:$1048576,MATCH('2021 Hourly Data'!$J6931,'Season and Day Definitions'!$B:$B,0),MATCH('2021 Hourly Data'!$O$6,'Season and Day Definitions'!$5:$5,0))</f>
        <v>Winter</v>
      </c>
      <c r="P6931" s="10">
        <f t="shared" si="1521"/>
        <v>7</v>
      </c>
      <c r="Q6931" s="27" t="str">
        <f>IFERROR(INDEX('Season and Day Definitions'!$1:$1048576,MATCH('2021 Hourly Data'!$I6931,'Season and Day Definitions'!$E:$E,0),MATCH('2021 Hourly Data'!$Q$6,'Season and Day Definitions'!$5:$5,0)),IF(OR($P6931=1,$P6931=7),"weekend","weekday"))</f>
        <v>weekend</v>
      </c>
      <c r="R6931" s="10" t="str">
        <f t="shared" si="1522"/>
        <v>Winter_weekend</v>
      </c>
      <c r="S6931" s="27" t="str">
        <f>INDEX(Inputs!$1:$1048576,MATCH('2021 Hourly Data'!$M6931,Inputs!$C:$C,0),MATCH(D6931,Inputs!$5:$5,0))</f>
        <v>Off</v>
      </c>
      <c r="T6931" s="282" t="str">
        <f t="shared" si="1513"/>
        <v>Off</v>
      </c>
      <c r="U6931" s="27" t="str">
        <f>INDEX(Inputs!$1:$1048576,MATCH('2021 Hourly Data'!$M6931,Inputs!$C:$C,0),MATCH(E6931,Inputs!$5:$5,0))</f>
        <v>Off</v>
      </c>
      <c r="V6931" s="34">
        <f>INDEX('2021 Res. Load (scaled)'!$1:$1048576,MATCH('2021 Hourly Data'!$A6931,'2021 Res. Load (scaled)'!$C:$C,0),MATCH('2021 Hourly Data'!$M6931,'2021 Res. Load (scaled)'!$1:$1,0))/$V$1</f>
        <v>1247.4320978882715</v>
      </c>
      <c r="W6931" s="41">
        <f t="shared" si="1523"/>
        <v>1247.4320978882715</v>
      </c>
      <c r="X6931" s="34">
        <f>INDEX('2021 SCom Load (scaled)'!$1:$1048576,MATCH($A6931,'2021 SCom Load (scaled)'!$C:$C,0),MATCH($M6931,'2021 SCom Load (scaled)'!$1:$1,0))/$X$1</f>
        <v>258.7712900287525</v>
      </c>
      <c r="Y6931" s="41">
        <f t="shared" si="1514"/>
        <v>258.7712900287525</v>
      </c>
      <c r="Z6931" s="34">
        <f>INDEX('2021 System Load'!$1:$1048576,MATCH($A6931,'2021 System Load'!$C:$C,0),MATCH($M6931,'2021 System Load'!$1:$1,0))/$X$1</f>
        <v>2427.7307087188342</v>
      </c>
    </row>
    <row r="6932" spans="1:26" ht="15" customHeight="1" x14ac:dyDescent="0.3">
      <c r="A6932" s="31" t="str">
        <f t="shared" si="1512"/>
        <v>10_16</v>
      </c>
      <c r="B6932" s="31">
        <f t="shared" si="1524"/>
        <v>6925</v>
      </c>
      <c r="C6932" s="31">
        <f t="shared" si="1515"/>
        <v>289</v>
      </c>
      <c r="D6932" s="197" t="str">
        <f>IF(OR($R6932="Winter_weekend",$R6932="Non-Winter_weekend"),"Weekend",IF($R6932="Winter_weekday","Winter Weekday",IF($R6932="Non-Winter_weekday","Non-Winter Weekday",ERROR)))</f>
        <v>Weekend</v>
      </c>
      <c r="E6932" s="197" t="str">
        <f>IF(OR($R6932="Winter_weekend",$R6932="Non-Winter_weekend"),Inputs!$H$5,IF(OR($R6932="Winter_weekday",$R6932="Non-Winter_weekday"),Inputs!$G$5,ERROR))</f>
        <v>3P TOU Weekend</v>
      </c>
      <c r="F6932" s="211" t="b">
        <f>IFERROR(INDEX('2021 Event Days'!$1:$1048576,MATCH('2021 Hourly Data'!$I6932,'2021 Event Days'!$D:$D,0),MATCH('2021 Hourly Data'!F$6,'2021 Event Days'!$6:$6,0)),FALSE)</f>
        <v>0</v>
      </c>
      <c r="G6932" s="211" t="str">
        <f t="shared" si="1516"/>
        <v>44485_12</v>
      </c>
      <c r="H6932" s="12"/>
      <c r="I6932" s="12">
        <v>44485</v>
      </c>
      <c r="J6932" s="10">
        <f t="shared" si="1517"/>
        <v>10</v>
      </c>
      <c r="K6932" s="10">
        <f t="shared" si="1518"/>
        <v>16</v>
      </c>
      <c r="L6932" s="10" t="str">
        <f t="shared" si="1519"/>
        <v>hour13</v>
      </c>
      <c r="M6932" s="10">
        <f t="shared" si="1525"/>
        <v>13</v>
      </c>
      <c r="N6932" s="10">
        <f t="shared" si="1520"/>
        <v>12</v>
      </c>
      <c r="O6932" s="27" t="str">
        <f>INDEX('Season and Day Definitions'!$1:$1048576,MATCH('2021 Hourly Data'!$J6932,'Season and Day Definitions'!$B:$B,0),MATCH('2021 Hourly Data'!$O$6,'Season and Day Definitions'!$5:$5,0))</f>
        <v>Winter</v>
      </c>
      <c r="P6932" s="10">
        <f t="shared" si="1521"/>
        <v>7</v>
      </c>
      <c r="Q6932" s="27" t="str">
        <f>IFERROR(INDEX('Season and Day Definitions'!$1:$1048576,MATCH('2021 Hourly Data'!$I6932,'Season and Day Definitions'!$E:$E,0),MATCH('2021 Hourly Data'!$Q$6,'Season and Day Definitions'!$5:$5,0)),IF(OR($P6932=1,$P6932=7),"weekend","weekday"))</f>
        <v>weekend</v>
      </c>
      <c r="R6932" s="10" t="str">
        <f t="shared" si="1522"/>
        <v>Winter_weekend</v>
      </c>
      <c r="S6932" s="27" t="str">
        <f>INDEX(Inputs!$1:$1048576,MATCH('2021 Hourly Data'!$M6932,Inputs!$C:$C,0),MATCH(D6932,Inputs!$5:$5,0))</f>
        <v>Off</v>
      </c>
      <c r="T6932" s="282" t="str">
        <f t="shared" si="1513"/>
        <v>Off</v>
      </c>
      <c r="U6932" s="27" t="str">
        <f>INDEX(Inputs!$1:$1048576,MATCH('2021 Hourly Data'!$M6932,Inputs!$C:$C,0),MATCH(E6932,Inputs!$5:$5,0))</f>
        <v>Off</v>
      </c>
      <c r="V6932" s="34">
        <f>INDEX('2021 Res. Load (scaled)'!$1:$1048576,MATCH('2021 Hourly Data'!$A6932,'2021 Res. Load (scaled)'!$C:$C,0),MATCH('2021 Hourly Data'!$M6932,'2021 Res. Load (scaled)'!$1:$1,0))/$V$1</f>
        <v>1137.422958703022</v>
      </c>
      <c r="W6932" s="41">
        <f t="shared" si="1523"/>
        <v>1137.422958703022</v>
      </c>
      <c r="X6932" s="34">
        <f>INDEX('2021 SCom Load (scaled)'!$1:$1048576,MATCH($A6932,'2021 SCom Load (scaled)'!$C:$C,0),MATCH($M6932,'2021 SCom Load (scaled)'!$1:$1,0))/$X$1</f>
        <v>248.74750495657926</v>
      </c>
      <c r="Y6932" s="41">
        <f t="shared" si="1514"/>
        <v>248.74750495657926</v>
      </c>
      <c r="Z6932" s="34">
        <f>INDEX('2021 System Load'!$1:$1048576,MATCH($A6932,'2021 System Load'!$C:$C,0),MATCH($M6932,'2021 System Load'!$1:$1,0))/$X$1</f>
        <v>2295.7103553086804</v>
      </c>
    </row>
    <row r="6933" spans="1:26" ht="15" customHeight="1" x14ac:dyDescent="0.3">
      <c r="A6933" s="31" t="str">
        <f t="shared" si="1512"/>
        <v>10_16</v>
      </c>
      <c r="B6933" s="31">
        <f t="shared" si="1524"/>
        <v>6926</v>
      </c>
      <c r="C6933" s="31">
        <f t="shared" si="1515"/>
        <v>289</v>
      </c>
      <c r="D6933" s="197" t="str">
        <f>IF(OR($R6933="Winter_weekend",$R6933="Non-Winter_weekend"),"Weekend",IF($R6933="Winter_weekday","Winter Weekday",IF($R6933="Non-Winter_weekday","Non-Winter Weekday",ERROR)))</f>
        <v>Weekend</v>
      </c>
      <c r="E6933" s="197" t="str">
        <f>IF(OR($R6933="Winter_weekend",$R6933="Non-Winter_weekend"),Inputs!$H$5,IF(OR($R6933="Winter_weekday",$R6933="Non-Winter_weekday"),Inputs!$G$5,ERROR))</f>
        <v>3P TOU Weekend</v>
      </c>
      <c r="F6933" s="211" t="b">
        <f>IFERROR(INDEX('2021 Event Days'!$1:$1048576,MATCH('2021 Hourly Data'!$I6933,'2021 Event Days'!$D:$D,0),MATCH('2021 Hourly Data'!F$6,'2021 Event Days'!$6:$6,0)),FALSE)</f>
        <v>0</v>
      </c>
      <c r="G6933" s="211" t="str">
        <f t="shared" si="1516"/>
        <v>44485_13</v>
      </c>
      <c r="H6933" s="12"/>
      <c r="I6933" s="12">
        <v>44485</v>
      </c>
      <c r="J6933" s="10">
        <f t="shared" si="1517"/>
        <v>10</v>
      </c>
      <c r="K6933" s="10">
        <f t="shared" si="1518"/>
        <v>16</v>
      </c>
      <c r="L6933" s="10" t="str">
        <f t="shared" si="1519"/>
        <v>hour14</v>
      </c>
      <c r="M6933" s="10">
        <f t="shared" si="1525"/>
        <v>14</v>
      </c>
      <c r="N6933" s="10">
        <f t="shared" si="1520"/>
        <v>13</v>
      </c>
      <c r="O6933" s="27" t="str">
        <f>INDEX('Season and Day Definitions'!$1:$1048576,MATCH('2021 Hourly Data'!$J6933,'Season and Day Definitions'!$B:$B,0),MATCH('2021 Hourly Data'!$O$6,'Season and Day Definitions'!$5:$5,0))</f>
        <v>Winter</v>
      </c>
      <c r="P6933" s="10">
        <f t="shared" si="1521"/>
        <v>7</v>
      </c>
      <c r="Q6933" s="27" t="str">
        <f>IFERROR(INDEX('Season and Day Definitions'!$1:$1048576,MATCH('2021 Hourly Data'!$I6933,'Season and Day Definitions'!$E:$E,0),MATCH('2021 Hourly Data'!$Q$6,'Season and Day Definitions'!$5:$5,0)),IF(OR($P6933=1,$P6933=7),"weekend","weekday"))</f>
        <v>weekend</v>
      </c>
      <c r="R6933" s="10" t="str">
        <f t="shared" si="1522"/>
        <v>Winter_weekend</v>
      </c>
      <c r="S6933" s="27" t="str">
        <f>INDEX(Inputs!$1:$1048576,MATCH('2021 Hourly Data'!$M6933,Inputs!$C:$C,0),MATCH(D6933,Inputs!$5:$5,0))</f>
        <v>Off</v>
      </c>
      <c r="T6933" s="282" t="str">
        <f t="shared" si="1513"/>
        <v>Off</v>
      </c>
      <c r="U6933" s="27" t="str">
        <f>INDEX(Inputs!$1:$1048576,MATCH('2021 Hourly Data'!$M6933,Inputs!$C:$C,0),MATCH(E6933,Inputs!$5:$5,0))</f>
        <v>Off</v>
      </c>
      <c r="V6933" s="34">
        <f>INDEX('2021 Res. Load (scaled)'!$1:$1048576,MATCH('2021 Hourly Data'!$A6933,'2021 Res. Load (scaled)'!$C:$C,0),MATCH('2021 Hourly Data'!$M6933,'2021 Res. Load (scaled)'!$1:$1,0))/$V$1</f>
        <v>1017.2503951194994</v>
      </c>
      <c r="W6933" s="41">
        <f t="shared" si="1523"/>
        <v>1017.2503951194994</v>
      </c>
      <c r="X6933" s="34">
        <f>INDEX('2021 SCom Load (scaled)'!$1:$1048576,MATCH($A6933,'2021 SCom Load (scaled)'!$C:$C,0),MATCH($M6933,'2021 SCom Load (scaled)'!$1:$1,0))/$X$1</f>
        <v>248.38669593008072</v>
      </c>
      <c r="Y6933" s="41">
        <f t="shared" si="1514"/>
        <v>248.38669593008072</v>
      </c>
      <c r="Z6933" s="34">
        <f>INDEX('2021 System Load'!$1:$1048576,MATCH($A6933,'2021 System Load'!$C:$C,0),MATCH($M6933,'2021 System Load'!$1:$1,0))/$X$1</f>
        <v>2155.9793937946192</v>
      </c>
    </row>
    <row r="6934" spans="1:26" ht="15" customHeight="1" x14ac:dyDescent="0.3">
      <c r="A6934" s="31" t="str">
        <f t="shared" si="1512"/>
        <v>10_16</v>
      </c>
      <c r="B6934" s="31">
        <f t="shared" si="1524"/>
        <v>6927</v>
      </c>
      <c r="C6934" s="31">
        <f t="shared" si="1515"/>
        <v>289</v>
      </c>
      <c r="D6934" s="197" t="str">
        <f>IF(OR($R6934="Winter_weekend",$R6934="Non-Winter_weekend"),"Weekend",IF($R6934="Winter_weekday","Winter Weekday",IF($R6934="Non-Winter_weekday","Non-Winter Weekday",ERROR)))</f>
        <v>Weekend</v>
      </c>
      <c r="E6934" s="197" t="str">
        <f>IF(OR($R6934="Winter_weekend",$R6934="Non-Winter_weekend"),Inputs!$H$5,IF(OR($R6934="Winter_weekday",$R6934="Non-Winter_weekday"),Inputs!$G$5,ERROR))</f>
        <v>3P TOU Weekend</v>
      </c>
      <c r="F6934" s="211" t="b">
        <f>IFERROR(INDEX('2021 Event Days'!$1:$1048576,MATCH('2021 Hourly Data'!$I6934,'2021 Event Days'!$D:$D,0),MATCH('2021 Hourly Data'!F$6,'2021 Event Days'!$6:$6,0)),FALSE)</f>
        <v>0</v>
      </c>
      <c r="G6934" s="211" t="str">
        <f t="shared" si="1516"/>
        <v>44485_14</v>
      </c>
      <c r="H6934" s="12"/>
      <c r="I6934" s="12">
        <v>44485</v>
      </c>
      <c r="J6934" s="10">
        <f t="shared" si="1517"/>
        <v>10</v>
      </c>
      <c r="K6934" s="10">
        <f t="shared" si="1518"/>
        <v>16</v>
      </c>
      <c r="L6934" s="10" t="str">
        <f t="shared" si="1519"/>
        <v>hour15</v>
      </c>
      <c r="M6934" s="10">
        <f t="shared" si="1525"/>
        <v>15</v>
      </c>
      <c r="N6934" s="10">
        <f t="shared" si="1520"/>
        <v>14</v>
      </c>
      <c r="O6934" s="27" t="str">
        <f>INDEX('Season and Day Definitions'!$1:$1048576,MATCH('2021 Hourly Data'!$J6934,'Season and Day Definitions'!$B:$B,0),MATCH('2021 Hourly Data'!$O$6,'Season and Day Definitions'!$5:$5,0))</f>
        <v>Winter</v>
      </c>
      <c r="P6934" s="10">
        <f t="shared" si="1521"/>
        <v>7</v>
      </c>
      <c r="Q6934" s="27" t="str">
        <f>IFERROR(INDEX('Season and Day Definitions'!$1:$1048576,MATCH('2021 Hourly Data'!$I6934,'Season and Day Definitions'!$E:$E,0),MATCH('2021 Hourly Data'!$Q$6,'Season and Day Definitions'!$5:$5,0)),IF(OR($P6934=1,$P6934=7),"weekend","weekday"))</f>
        <v>weekend</v>
      </c>
      <c r="R6934" s="10" t="str">
        <f t="shared" si="1522"/>
        <v>Winter_weekend</v>
      </c>
      <c r="S6934" s="27" t="str">
        <f>INDEX(Inputs!$1:$1048576,MATCH('2021 Hourly Data'!$M6934,Inputs!$C:$C,0),MATCH(D6934,Inputs!$5:$5,0))</f>
        <v>Off</v>
      </c>
      <c r="T6934" s="282" t="str">
        <f t="shared" si="1513"/>
        <v>Off</v>
      </c>
      <c r="U6934" s="27" t="str">
        <f>INDEX(Inputs!$1:$1048576,MATCH('2021 Hourly Data'!$M6934,Inputs!$C:$C,0),MATCH(E6934,Inputs!$5:$5,0))</f>
        <v>Off</v>
      </c>
      <c r="V6934" s="34">
        <f>INDEX('2021 Res. Load (scaled)'!$1:$1048576,MATCH('2021 Hourly Data'!$A6934,'2021 Res. Load (scaled)'!$C:$C,0),MATCH('2021 Hourly Data'!$M6934,'2021 Res. Load (scaled)'!$1:$1,0))/$V$1</f>
        <v>1002.9380665863662</v>
      </c>
      <c r="W6934" s="41">
        <f t="shared" si="1523"/>
        <v>1002.9380665863662</v>
      </c>
      <c r="X6934" s="34">
        <f>INDEX('2021 SCom Load (scaled)'!$1:$1048576,MATCH($A6934,'2021 SCom Load (scaled)'!$C:$C,0),MATCH($M6934,'2021 SCom Load (scaled)'!$1:$1,0))/$X$1</f>
        <v>243.6135910495739</v>
      </c>
      <c r="Y6934" s="41">
        <f t="shared" si="1514"/>
        <v>243.6135910495739</v>
      </c>
      <c r="Z6934" s="34">
        <f>INDEX('2021 System Load'!$1:$1048576,MATCH($A6934,'2021 System Load'!$C:$C,0),MATCH($M6934,'2021 System Load'!$1:$1,0))/$X$1</f>
        <v>2130.229098753844</v>
      </c>
    </row>
    <row r="6935" spans="1:26" ht="15" customHeight="1" x14ac:dyDescent="0.3">
      <c r="A6935" s="31" t="str">
        <f t="shared" si="1512"/>
        <v>10_16</v>
      </c>
      <c r="B6935" s="31">
        <f t="shared" si="1524"/>
        <v>6928</v>
      </c>
      <c r="C6935" s="31">
        <f t="shared" si="1515"/>
        <v>289</v>
      </c>
      <c r="D6935" s="197" t="str">
        <f>IF(OR($R6935="Winter_weekend",$R6935="Non-Winter_weekend"),"Weekend",IF($R6935="Winter_weekday","Winter Weekday",IF($R6935="Non-Winter_weekday","Non-Winter Weekday",ERROR)))</f>
        <v>Weekend</v>
      </c>
      <c r="E6935" s="197" t="str">
        <f>IF(OR($R6935="Winter_weekend",$R6935="Non-Winter_weekend"),Inputs!$H$5,IF(OR($R6935="Winter_weekday",$R6935="Non-Winter_weekday"),Inputs!$G$5,ERROR))</f>
        <v>3P TOU Weekend</v>
      </c>
      <c r="F6935" s="211" t="b">
        <f>IFERROR(INDEX('2021 Event Days'!$1:$1048576,MATCH('2021 Hourly Data'!$I6935,'2021 Event Days'!$D:$D,0),MATCH('2021 Hourly Data'!F$6,'2021 Event Days'!$6:$6,0)),FALSE)</f>
        <v>0</v>
      </c>
      <c r="G6935" s="211" t="str">
        <f t="shared" si="1516"/>
        <v>44485_15</v>
      </c>
      <c r="H6935" s="12"/>
      <c r="I6935" s="12">
        <v>44485</v>
      </c>
      <c r="J6935" s="10">
        <f t="shared" si="1517"/>
        <v>10</v>
      </c>
      <c r="K6935" s="10">
        <f t="shared" si="1518"/>
        <v>16</v>
      </c>
      <c r="L6935" s="10" t="str">
        <f t="shared" si="1519"/>
        <v>hour16</v>
      </c>
      <c r="M6935" s="10">
        <f t="shared" si="1525"/>
        <v>16</v>
      </c>
      <c r="N6935" s="10">
        <f t="shared" si="1520"/>
        <v>15</v>
      </c>
      <c r="O6935" s="27" t="str">
        <f>INDEX('Season and Day Definitions'!$1:$1048576,MATCH('2021 Hourly Data'!$J6935,'Season and Day Definitions'!$B:$B,0),MATCH('2021 Hourly Data'!$O$6,'Season and Day Definitions'!$5:$5,0))</f>
        <v>Winter</v>
      </c>
      <c r="P6935" s="10">
        <f t="shared" si="1521"/>
        <v>7</v>
      </c>
      <c r="Q6935" s="27" t="str">
        <f>IFERROR(INDEX('Season and Day Definitions'!$1:$1048576,MATCH('2021 Hourly Data'!$I6935,'Season and Day Definitions'!$E:$E,0),MATCH('2021 Hourly Data'!$Q$6,'Season and Day Definitions'!$5:$5,0)),IF(OR($P6935=1,$P6935=7),"weekend","weekday"))</f>
        <v>weekend</v>
      </c>
      <c r="R6935" s="10" t="str">
        <f t="shared" si="1522"/>
        <v>Winter_weekend</v>
      </c>
      <c r="S6935" s="27" t="str">
        <f>INDEX(Inputs!$1:$1048576,MATCH('2021 Hourly Data'!$M6935,Inputs!$C:$C,0),MATCH(D6935,Inputs!$5:$5,0))</f>
        <v>Off</v>
      </c>
      <c r="T6935" s="282" t="str">
        <f t="shared" si="1513"/>
        <v>Off</v>
      </c>
      <c r="U6935" s="27" t="str">
        <f>INDEX(Inputs!$1:$1048576,MATCH('2021 Hourly Data'!$M6935,Inputs!$C:$C,0),MATCH(E6935,Inputs!$5:$5,0))</f>
        <v>Off</v>
      </c>
      <c r="V6935" s="34">
        <f>INDEX('2021 Res. Load (scaled)'!$1:$1048576,MATCH('2021 Hourly Data'!$A6935,'2021 Res. Load (scaled)'!$C:$C,0),MATCH('2021 Hourly Data'!$M6935,'2021 Res. Load (scaled)'!$1:$1,0))/$V$1</f>
        <v>998.62548865665531</v>
      </c>
      <c r="W6935" s="41">
        <f t="shared" si="1523"/>
        <v>998.62548865665531</v>
      </c>
      <c r="X6935" s="34">
        <f>INDEX('2021 SCom Load (scaled)'!$1:$1048576,MATCH($A6935,'2021 SCom Load (scaled)'!$C:$C,0),MATCH($M6935,'2021 SCom Load (scaled)'!$1:$1,0))/$X$1</f>
        <v>236.66161987034181</v>
      </c>
      <c r="Y6935" s="41">
        <f t="shared" si="1514"/>
        <v>236.66161987034181</v>
      </c>
      <c r="Z6935" s="34">
        <f>INDEX('2021 System Load'!$1:$1048576,MATCH($A6935,'2021 System Load'!$C:$C,0),MATCH($M6935,'2021 System Load'!$1:$1,0))/$X$1</f>
        <v>2109.5901367784318</v>
      </c>
    </row>
    <row r="6936" spans="1:26" ht="15" customHeight="1" x14ac:dyDescent="0.3">
      <c r="A6936" s="31" t="str">
        <f t="shared" si="1512"/>
        <v>10_16</v>
      </c>
      <c r="B6936" s="31">
        <f t="shared" si="1524"/>
        <v>6929</v>
      </c>
      <c r="C6936" s="31">
        <f t="shared" si="1515"/>
        <v>289</v>
      </c>
      <c r="D6936" s="197" t="str">
        <f>IF(OR($R6936="Winter_weekend",$R6936="Non-Winter_weekend"),"Weekend",IF($R6936="Winter_weekday","Winter Weekday",IF($R6936="Non-Winter_weekday","Non-Winter Weekday",ERROR)))</f>
        <v>Weekend</v>
      </c>
      <c r="E6936" s="197" t="str">
        <f>IF(OR($R6936="Winter_weekend",$R6936="Non-Winter_weekend"),Inputs!$H$5,IF(OR($R6936="Winter_weekday",$R6936="Non-Winter_weekday"),Inputs!$G$5,ERROR))</f>
        <v>3P TOU Weekend</v>
      </c>
      <c r="F6936" s="211" t="b">
        <f>IFERROR(INDEX('2021 Event Days'!$1:$1048576,MATCH('2021 Hourly Data'!$I6936,'2021 Event Days'!$D:$D,0),MATCH('2021 Hourly Data'!F$6,'2021 Event Days'!$6:$6,0)),FALSE)</f>
        <v>0</v>
      </c>
      <c r="G6936" s="211" t="str">
        <f t="shared" si="1516"/>
        <v>44485_16</v>
      </c>
      <c r="H6936" s="12"/>
      <c r="I6936" s="12">
        <v>44485</v>
      </c>
      <c r="J6936" s="10">
        <f t="shared" si="1517"/>
        <v>10</v>
      </c>
      <c r="K6936" s="10">
        <f t="shared" si="1518"/>
        <v>16</v>
      </c>
      <c r="L6936" s="10" t="str">
        <f t="shared" si="1519"/>
        <v>hour17</v>
      </c>
      <c r="M6936" s="10">
        <f t="shared" si="1525"/>
        <v>17</v>
      </c>
      <c r="N6936" s="10">
        <f t="shared" si="1520"/>
        <v>16</v>
      </c>
      <c r="O6936" s="27" t="str">
        <f>INDEX('Season and Day Definitions'!$1:$1048576,MATCH('2021 Hourly Data'!$J6936,'Season and Day Definitions'!$B:$B,0),MATCH('2021 Hourly Data'!$O$6,'Season and Day Definitions'!$5:$5,0))</f>
        <v>Winter</v>
      </c>
      <c r="P6936" s="10">
        <f t="shared" si="1521"/>
        <v>7</v>
      </c>
      <c r="Q6936" s="27" t="str">
        <f>IFERROR(INDEX('Season and Day Definitions'!$1:$1048576,MATCH('2021 Hourly Data'!$I6936,'Season and Day Definitions'!$E:$E,0),MATCH('2021 Hourly Data'!$Q$6,'Season and Day Definitions'!$5:$5,0)),IF(OR($P6936=1,$P6936=7),"weekend","weekday"))</f>
        <v>weekend</v>
      </c>
      <c r="R6936" s="10" t="str">
        <f t="shared" si="1522"/>
        <v>Winter_weekend</v>
      </c>
      <c r="S6936" s="27" t="str">
        <f>INDEX(Inputs!$1:$1048576,MATCH('2021 Hourly Data'!$M6936,Inputs!$C:$C,0),MATCH(D6936,Inputs!$5:$5,0))</f>
        <v>Off</v>
      </c>
      <c r="T6936" s="282" t="str">
        <f t="shared" si="1513"/>
        <v>Off</v>
      </c>
      <c r="U6936" s="27" t="str">
        <f>INDEX(Inputs!$1:$1048576,MATCH('2021 Hourly Data'!$M6936,Inputs!$C:$C,0),MATCH(E6936,Inputs!$5:$5,0))</f>
        <v>Off</v>
      </c>
      <c r="V6936" s="34">
        <f>INDEX('2021 Res. Load (scaled)'!$1:$1048576,MATCH('2021 Hourly Data'!$A6936,'2021 Res. Load (scaled)'!$C:$C,0),MATCH('2021 Hourly Data'!$M6936,'2021 Res. Load (scaled)'!$1:$1,0))/$V$1</f>
        <v>1057.1993569701024</v>
      </c>
      <c r="W6936" s="41">
        <f t="shared" si="1523"/>
        <v>1057.1993569701024</v>
      </c>
      <c r="X6936" s="34">
        <f>INDEX('2021 SCom Load (scaled)'!$1:$1048576,MATCH($A6936,'2021 SCom Load (scaled)'!$C:$C,0),MATCH($M6936,'2021 SCom Load (scaled)'!$1:$1,0))/$X$1</f>
        <v>240.48522476135719</v>
      </c>
      <c r="Y6936" s="41">
        <f t="shared" si="1514"/>
        <v>240.48522476135719</v>
      </c>
      <c r="Z6936" s="34">
        <f>INDEX('2021 System Load'!$1:$1048576,MATCH($A6936,'2021 System Load'!$C:$C,0),MATCH($M6936,'2021 System Load'!$1:$1,0))/$X$1</f>
        <v>2169.4906213931899</v>
      </c>
    </row>
    <row r="6937" spans="1:26" ht="15" customHeight="1" x14ac:dyDescent="0.3">
      <c r="A6937" s="31" t="str">
        <f t="shared" si="1512"/>
        <v>10_16</v>
      </c>
      <c r="B6937" s="31">
        <f t="shared" si="1524"/>
        <v>6930</v>
      </c>
      <c r="C6937" s="31">
        <f t="shared" si="1515"/>
        <v>289</v>
      </c>
      <c r="D6937" s="197" t="str">
        <f>IF(OR($R6937="Winter_weekend",$R6937="Non-Winter_weekend"),"Weekend",IF($R6937="Winter_weekday","Winter Weekday",IF($R6937="Non-Winter_weekday","Non-Winter Weekday",ERROR)))</f>
        <v>Weekend</v>
      </c>
      <c r="E6937" s="197" t="str">
        <f>IF(OR($R6937="Winter_weekend",$R6937="Non-Winter_weekend"),Inputs!$H$5,IF(OR($R6937="Winter_weekday",$R6937="Non-Winter_weekday"),Inputs!$G$5,ERROR))</f>
        <v>3P TOU Weekend</v>
      </c>
      <c r="F6937" s="211" t="b">
        <f>IFERROR(INDEX('2021 Event Days'!$1:$1048576,MATCH('2021 Hourly Data'!$I6937,'2021 Event Days'!$D:$D,0),MATCH('2021 Hourly Data'!F$6,'2021 Event Days'!$6:$6,0)),FALSE)</f>
        <v>0</v>
      </c>
      <c r="G6937" s="211" t="str">
        <f t="shared" si="1516"/>
        <v>44485_17</v>
      </c>
      <c r="H6937" s="12"/>
      <c r="I6937" s="12">
        <v>44485</v>
      </c>
      <c r="J6937" s="10">
        <f t="shared" si="1517"/>
        <v>10</v>
      </c>
      <c r="K6937" s="10">
        <f t="shared" si="1518"/>
        <v>16</v>
      </c>
      <c r="L6937" s="10" t="str">
        <f t="shared" si="1519"/>
        <v>hour18</v>
      </c>
      <c r="M6937" s="10">
        <f t="shared" si="1525"/>
        <v>18</v>
      </c>
      <c r="N6937" s="10">
        <f t="shared" si="1520"/>
        <v>17</v>
      </c>
      <c r="O6937" s="27" t="str">
        <f>INDEX('Season and Day Definitions'!$1:$1048576,MATCH('2021 Hourly Data'!$J6937,'Season and Day Definitions'!$B:$B,0),MATCH('2021 Hourly Data'!$O$6,'Season and Day Definitions'!$5:$5,0))</f>
        <v>Winter</v>
      </c>
      <c r="P6937" s="10">
        <f t="shared" si="1521"/>
        <v>7</v>
      </c>
      <c r="Q6937" s="27" t="str">
        <f>IFERROR(INDEX('Season and Day Definitions'!$1:$1048576,MATCH('2021 Hourly Data'!$I6937,'Season and Day Definitions'!$E:$E,0),MATCH('2021 Hourly Data'!$Q$6,'Season and Day Definitions'!$5:$5,0)),IF(OR($P6937=1,$P6937=7),"weekend","weekday"))</f>
        <v>weekend</v>
      </c>
      <c r="R6937" s="10" t="str">
        <f t="shared" si="1522"/>
        <v>Winter_weekend</v>
      </c>
      <c r="S6937" s="27" t="str">
        <f>INDEX(Inputs!$1:$1048576,MATCH('2021 Hourly Data'!$M6937,Inputs!$C:$C,0),MATCH(D6937,Inputs!$5:$5,0))</f>
        <v>Off</v>
      </c>
      <c r="T6937" s="282" t="str">
        <f t="shared" si="1513"/>
        <v>Off</v>
      </c>
      <c r="U6937" s="27" t="str">
        <f>INDEX(Inputs!$1:$1048576,MATCH('2021 Hourly Data'!$M6937,Inputs!$C:$C,0),MATCH(E6937,Inputs!$5:$5,0))</f>
        <v>Off</v>
      </c>
      <c r="V6937" s="34">
        <f>INDEX('2021 Res. Load (scaled)'!$1:$1048576,MATCH('2021 Hourly Data'!$A6937,'2021 Res. Load (scaled)'!$C:$C,0),MATCH('2021 Hourly Data'!$M6937,'2021 Res. Load (scaled)'!$1:$1,0))/$V$1</f>
        <v>1155.7951858870188</v>
      </c>
      <c r="W6937" s="41">
        <f t="shared" si="1523"/>
        <v>1155.7951858870188</v>
      </c>
      <c r="X6937" s="34">
        <f>INDEX('2021 SCom Load (scaled)'!$1:$1048576,MATCH($A6937,'2021 SCom Load (scaled)'!$C:$C,0),MATCH($M6937,'2021 SCom Load (scaled)'!$1:$1,0))/$X$1</f>
        <v>253.3662754696671</v>
      </c>
      <c r="Y6937" s="41">
        <f t="shared" si="1514"/>
        <v>253.3662754696671</v>
      </c>
      <c r="Z6937" s="34">
        <f>INDEX('2021 System Load'!$1:$1048576,MATCH($A6937,'2021 System Load'!$C:$C,0),MATCH($M6937,'2021 System Load'!$1:$1,0))/$X$1</f>
        <v>2275.521398291376</v>
      </c>
    </row>
    <row r="6938" spans="1:26" ht="15" customHeight="1" x14ac:dyDescent="0.3">
      <c r="A6938" s="31" t="str">
        <f t="shared" si="1512"/>
        <v>10_16</v>
      </c>
      <c r="B6938" s="31">
        <f t="shared" si="1524"/>
        <v>6931</v>
      </c>
      <c r="C6938" s="31">
        <f t="shared" si="1515"/>
        <v>289</v>
      </c>
      <c r="D6938" s="197" t="str">
        <f>IF(OR($R6938="Winter_weekend",$R6938="Non-Winter_weekend"),"Weekend",IF($R6938="Winter_weekday","Winter Weekday",IF($R6938="Non-Winter_weekday","Non-Winter Weekday",ERROR)))</f>
        <v>Weekend</v>
      </c>
      <c r="E6938" s="197" t="str">
        <f>IF(OR($R6938="Winter_weekend",$R6938="Non-Winter_weekend"),Inputs!$H$5,IF(OR($R6938="Winter_weekday",$R6938="Non-Winter_weekday"),Inputs!$G$5,ERROR))</f>
        <v>3P TOU Weekend</v>
      </c>
      <c r="F6938" s="211" t="b">
        <f>IFERROR(INDEX('2021 Event Days'!$1:$1048576,MATCH('2021 Hourly Data'!$I6938,'2021 Event Days'!$D:$D,0),MATCH('2021 Hourly Data'!F$6,'2021 Event Days'!$6:$6,0)),FALSE)</f>
        <v>0</v>
      </c>
      <c r="G6938" s="211" t="str">
        <f t="shared" si="1516"/>
        <v>44485_18</v>
      </c>
      <c r="H6938" s="12"/>
      <c r="I6938" s="12">
        <v>44485</v>
      </c>
      <c r="J6938" s="10">
        <f t="shared" si="1517"/>
        <v>10</v>
      </c>
      <c r="K6938" s="10">
        <f t="shared" si="1518"/>
        <v>16</v>
      </c>
      <c r="L6938" s="10" t="str">
        <f t="shared" si="1519"/>
        <v>hour19</v>
      </c>
      <c r="M6938" s="10">
        <f t="shared" si="1525"/>
        <v>19</v>
      </c>
      <c r="N6938" s="10">
        <f t="shared" si="1520"/>
        <v>18</v>
      </c>
      <c r="O6938" s="27" t="str">
        <f>INDEX('Season and Day Definitions'!$1:$1048576,MATCH('2021 Hourly Data'!$J6938,'Season and Day Definitions'!$B:$B,0),MATCH('2021 Hourly Data'!$O$6,'Season and Day Definitions'!$5:$5,0))</f>
        <v>Winter</v>
      </c>
      <c r="P6938" s="10">
        <f t="shared" si="1521"/>
        <v>7</v>
      </c>
      <c r="Q6938" s="27" t="str">
        <f>IFERROR(INDEX('Season and Day Definitions'!$1:$1048576,MATCH('2021 Hourly Data'!$I6938,'Season and Day Definitions'!$E:$E,0),MATCH('2021 Hourly Data'!$Q$6,'Season and Day Definitions'!$5:$5,0)),IF(OR($P6938=1,$P6938=7),"weekend","weekday"))</f>
        <v>weekend</v>
      </c>
      <c r="R6938" s="10" t="str">
        <f t="shared" si="1522"/>
        <v>Winter_weekend</v>
      </c>
      <c r="S6938" s="27" t="str">
        <f>INDEX(Inputs!$1:$1048576,MATCH('2021 Hourly Data'!$M6938,Inputs!$C:$C,0),MATCH(D6938,Inputs!$5:$5,0))</f>
        <v>Off</v>
      </c>
      <c r="T6938" s="282" t="str">
        <f t="shared" si="1513"/>
        <v>Off</v>
      </c>
      <c r="U6938" s="27" t="str">
        <f>INDEX(Inputs!$1:$1048576,MATCH('2021 Hourly Data'!$M6938,Inputs!$C:$C,0),MATCH(E6938,Inputs!$5:$5,0))</f>
        <v>Off</v>
      </c>
      <c r="V6938" s="34">
        <f>INDEX('2021 Res. Load (scaled)'!$1:$1048576,MATCH('2021 Hourly Data'!$A6938,'2021 Res. Load (scaled)'!$C:$C,0),MATCH('2021 Hourly Data'!$M6938,'2021 Res. Load (scaled)'!$1:$1,0))/$V$1</f>
        <v>1129.5980097213976</v>
      </c>
      <c r="W6938" s="41">
        <f t="shared" si="1523"/>
        <v>1129.5980097213976</v>
      </c>
      <c r="X6938" s="34">
        <f>INDEX('2021 SCom Load (scaled)'!$1:$1048576,MATCH($A6938,'2021 SCom Load (scaled)'!$C:$C,0),MATCH($M6938,'2021 SCom Load (scaled)'!$1:$1,0))/$X$1</f>
        <v>271.12451638601885</v>
      </c>
      <c r="Y6938" s="41">
        <f t="shared" si="1514"/>
        <v>271.12451638601885</v>
      </c>
      <c r="Z6938" s="34">
        <f>INDEX('2021 System Load'!$1:$1048576,MATCH($A6938,'2021 System Load'!$C:$C,0),MATCH($M6938,'2021 System Load'!$1:$1,0))/$X$1</f>
        <v>2246.4445663347478</v>
      </c>
    </row>
    <row r="6939" spans="1:26" ht="15" customHeight="1" x14ac:dyDescent="0.3">
      <c r="A6939" s="31" t="str">
        <f t="shared" si="1512"/>
        <v>10_16</v>
      </c>
      <c r="B6939" s="31">
        <f t="shared" si="1524"/>
        <v>6932</v>
      </c>
      <c r="C6939" s="31">
        <f t="shared" si="1515"/>
        <v>289</v>
      </c>
      <c r="D6939" s="197" t="str">
        <f>IF(OR($R6939="Winter_weekend",$R6939="Non-Winter_weekend"),"Weekend",IF($R6939="Winter_weekday","Winter Weekday",IF($R6939="Non-Winter_weekday","Non-Winter Weekday",ERROR)))</f>
        <v>Weekend</v>
      </c>
      <c r="E6939" s="197" t="str">
        <f>IF(OR($R6939="Winter_weekend",$R6939="Non-Winter_weekend"),Inputs!$H$5,IF(OR($R6939="Winter_weekday",$R6939="Non-Winter_weekday"),Inputs!$G$5,ERROR))</f>
        <v>3P TOU Weekend</v>
      </c>
      <c r="F6939" s="211" t="b">
        <f>IFERROR(INDEX('2021 Event Days'!$1:$1048576,MATCH('2021 Hourly Data'!$I6939,'2021 Event Days'!$D:$D,0),MATCH('2021 Hourly Data'!F$6,'2021 Event Days'!$6:$6,0)),FALSE)</f>
        <v>0</v>
      </c>
      <c r="G6939" s="211" t="str">
        <f t="shared" si="1516"/>
        <v>44485_19</v>
      </c>
      <c r="H6939" s="12"/>
      <c r="I6939" s="12">
        <v>44485</v>
      </c>
      <c r="J6939" s="10">
        <f t="shared" si="1517"/>
        <v>10</v>
      </c>
      <c r="K6939" s="10">
        <f t="shared" si="1518"/>
        <v>16</v>
      </c>
      <c r="L6939" s="10" t="str">
        <f t="shared" si="1519"/>
        <v>hour20</v>
      </c>
      <c r="M6939" s="10">
        <f t="shared" si="1525"/>
        <v>20</v>
      </c>
      <c r="N6939" s="10">
        <f t="shared" si="1520"/>
        <v>19</v>
      </c>
      <c r="O6939" s="27" t="str">
        <f>INDEX('Season and Day Definitions'!$1:$1048576,MATCH('2021 Hourly Data'!$J6939,'Season and Day Definitions'!$B:$B,0),MATCH('2021 Hourly Data'!$O$6,'Season and Day Definitions'!$5:$5,0))</f>
        <v>Winter</v>
      </c>
      <c r="P6939" s="10">
        <f t="shared" si="1521"/>
        <v>7</v>
      </c>
      <c r="Q6939" s="27" t="str">
        <f>IFERROR(INDEX('Season and Day Definitions'!$1:$1048576,MATCH('2021 Hourly Data'!$I6939,'Season and Day Definitions'!$E:$E,0),MATCH('2021 Hourly Data'!$Q$6,'Season and Day Definitions'!$5:$5,0)),IF(OR($P6939=1,$P6939=7),"weekend","weekday"))</f>
        <v>weekend</v>
      </c>
      <c r="R6939" s="10" t="str">
        <f t="shared" si="1522"/>
        <v>Winter_weekend</v>
      </c>
      <c r="S6939" s="27" t="str">
        <f>INDEX(Inputs!$1:$1048576,MATCH('2021 Hourly Data'!$M6939,Inputs!$C:$C,0),MATCH(D6939,Inputs!$5:$5,0))</f>
        <v>Off</v>
      </c>
      <c r="T6939" s="282" t="str">
        <f t="shared" si="1513"/>
        <v>Off</v>
      </c>
      <c r="U6939" s="27" t="str">
        <f>INDEX(Inputs!$1:$1048576,MATCH('2021 Hourly Data'!$M6939,Inputs!$C:$C,0),MATCH(E6939,Inputs!$5:$5,0))</f>
        <v>Off</v>
      </c>
      <c r="V6939" s="34">
        <f>INDEX('2021 Res. Load (scaled)'!$1:$1048576,MATCH('2021 Hourly Data'!$A6939,'2021 Res. Load (scaled)'!$C:$C,0),MATCH('2021 Hourly Data'!$M6939,'2021 Res. Load (scaled)'!$1:$1,0))/$V$1</f>
        <v>1164.8553668294278</v>
      </c>
      <c r="W6939" s="41">
        <f t="shared" si="1523"/>
        <v>1164.8553668294278</v>
      </c>
      <c r="X6939" s="34">
        <f>INDEX('2021 SCom Load (scaled)'!$1:$1048576,MATCH($A6939,'2021 SCom Load (scaled)'!$C:$C,0),MATCH($M6939,'2021 SCom Load (scaled)'!$1:$1,0))/$X$1</f>
        <v>264.19807084502185</v>
      </c>
      <c r="Y6939" s="41">
        <f t="shared" si="1514"/>
        <v>264.19807084502185</v>
      </c>
      <c r="Z6939" s="34">
        <f>INDEX('2021 System Load'!$1:$1048576,MATCH($A6939,'2021 System Load'!$C:$C,0),MATCH($M6939,'2021 System Load'!$1:$1,0))/$X$1</f>
        <v>2280.3359998624323</v>
      </c>
    </row>
    <row r="6940" spans="1:26" ht="15" customHeight="1" x14ac:dyDescent="0.3">
      <c r="A6940" s="31" t="str">
        <f t="shared" si="1512"/>
        <v>10_16</v>
      </c>
      <c r="B6940" s="31">
        <f t="shared" si="1524"/>
        <v>6933</v>
      </c>
      <c r="C6940" s="31">
        <f t="shared" si="1515"/>
        <v>289</v>
      </c>
      <c r="D6940" s="197" t="str">
        <f>IF(OR($R6940="Winter_weekend",$R6940="Non-Winter_weekend"),"Weekend",IF($R6940="Winter_weekday","Winter Weekday",IF($R6940="Non-Winter_weekday","Non-Winter Weekday",ERROR)))</f>
        <v>Weekend</v>
      </c>
      <c r="E6940" s="197" t="str">
        <f>IF(OR($R6940="Winter_weekend",$R6940="Non-Winter_weekend"),Inputs!$H$5,IF(OR($R6940="Winter_weekday",$R6940="Non-Winter_weekday"),Inputs!$G$5,ERROR))</f>
        <v>3P TOU Weekend</v>
      </c>
      <c r="F6940" s="211" t="b">
        <f>IFERROR(INDEX('2021 Event Days'!$1:$1048576,MATCH('2021 Hourly Data'!$I6940,'2021 Event Days'!$D:$D,0),MATCH('2021 Hourly Data'!F$6,'2021 Event Days'!$6:$6,0)),FALSE)</f>
        <v>0</v>
      </c>
      <c r="G6940" s="211" t="str">
        <f t="shared" si="1516"/>
        <v>44485_20</v>
      </c>
      <c r="H6940" s="12"/>
      <c r="I6940" s="12">
        <v>44485</v>
      </c>
      <c r="J6940" s="10">
        <f t="shared" si="1517"/>
        <v>10</v>
      </c>
      <c r="K6940" s="10">
        <f t="shared" si="1518"/>
        <v>16</v>
      </c>
      <c r="L6940" s="10" t="str">
        <f t="shared" si="1519"/>
        <v>hour21</v>
      </c>
      <c r="M6940" s="10">
        <f t="shared" si="1525"/>
        <v>21</v>
      </c>
      <c r="N6940" s="10">
        <f t="shared" si="1520"/>
        <v>20</v>
      </c>
      <c r="O6940" s="27" t="str">
        <f>INDEX('Season and Day Definitions'!$1:$1048576,MATCH('2021 Hourly Data'!$J6940,'Season and Day Definitions'!$B:$B,0),MATCH('2021 Hourly Data'!$O$6,'Season and Day Definitions'!$5:$5,0))</f>
        <v>Winter</v>
      </c>
      <c r="P6940" s="10">
        <f t="shared" si="1521"/>
        <v>7</v>
      </c>
      <c r="Q6940" s="27" t="str">
        <f>IFERROR(INDEX('Season and Day Definitions'!$1:$1048576,MATCH('2021 Hourly Data'!$I6940,'Season and Day Definitions'!$E:$E,0),MATCH('2021 Hourly Data'!$Q$6,'Season and Day Definitions'!$5:$5,0)),IF(OR($P6940=1,$P6940=7),"weekend","weekday"))</f>
        <v>weekend</v>
      </c>
      <c r="R6940" s="10" t="str">
        <f t="shared" si="1522"/>
        <v>Winter_weekend</v>
      </c>
      <c r="S6940" s="27" t="str">
        <f>INDEX(Inputs!$1:$1048576,MATCH('2021 Hourly Data'!$M6940,Inputs!$C:$C,0),MATCH(D6940,Inputs!$5:$5,0))</f>
        <v>Off</v>
      </c>
      <c r="T6940" s="282" t="str">
        <f t="shared" si="1513"/>
        <v>Off</v>
      </c>
      <c r="U6940" s="27" t="str">
        <f>INDEX(Inputs!$1:$1048576,MATCH('2021 Hourly Data'!$M6940,Inputs!$C:$C,0),MATCH(E6940,Inputs!$5:$5,0))</f>
        <v>Off</v>
      </c>
      <c r="V6940" s="34">
        <f>INDEX('2021 Res. Load (scaled)'!$1:$1048576,MATCH('2021 Hourly Data'!$A6940,'2021 Res. Load (scaled)'!$C:$C,0),MATCH('2021 Hourly Data'!$M6940,'2021 Res. Load (scaled)'!$1:$1,0))/$V$1</f>
        <v>1150.1432226924378</v>
      </c>
      <c r="W6940" s="41">
        <f t="shared" si="1523"/>
        <v>1150.1432226924378</v>
      </c>
      <c r="X6940" s="34">
        <f>INDEX('2021 SCom Load (scaled)'!$1:$1048576,MATCH($A6940,'2021 SCom Load (scaled)'!$C:$C,0),MATCH($M6940,'2021 SCom Load (scaled)'!$1:$1,0))/$X$1</f>
        <v>258.22228952726306</v>
      </c>
      <c r="Y6940" s="41">
        <f t="shared" si="1514"/>
        <v>258.22228952726306</v>
      </c>
      <c r="Z6940" s="34">
        <f>INDEX('2021 System Load'!$1:$1048576,MATCH($A6940,'2021 System Load'!$C:$C,0),MATCH($M6940,'2021 System Load'!$1:$1,0))/$X$1</f>
        <v>2253.6313687793477</v>
      </c>
    </row>
    <row r="6941" spans="1:26" ht="15" customHeight="1" x14ac:dyDescent="0.3">
      <c r="A6941" s="31" t="str">
        <f t="shared" si="1512"/>
        <v>10_16</v>
      </c>
      <c r="B6941" s="31">
        <f t="shared" si="1524"/>
        <v>6934</v>
      </c>
      <c r="C6941" s="31">
        <f t="shared" si="1515"/>
        <v>289</v>
      </c>
      <c r="D6941" s="197" t="str">
        <f>IF(OR($R6941="Winter_weekend",$R6941="Non-Winter_weekend"),"Weekend",IF($R6941="Winter_weekday","Winter Weekday",IF($R6941="Non-Winter_weekday","Non-Winter Weekday",ERROR)))</f>
        <v>Weekend</v>
      </c>
      <c r="E6941" s="197" t="str">
        <f>IF(OR($R6941="Winter_weekend",$R6941="Non-Winter_weekend"),Inputs!$H$5,IF(OR($R6941="Winter_weekday",$R6941="Non-Winter_weekday"),Inputs!$G$5,ERROR))</f>
        <v>3P TOU Weekend</v>
      </c>
      <c r="F6941" s="211" t="b">
        <f>IFERROR(INDEX('2021 Event Days'!$1:$1048576,MATCH('2021 Hourly Data'!$I6941,'2021 Event Days'!$D:$D,0),MATCH('2021 Hourly Data'!F$6,'2021 Event Days'!$6:$6,0)),FALSE)</f>
        <v>0</v>
      </c>
      <c r="G6941" s="211" t="str">
        <f t="shared" si="1516"/>
        <v>44485_21</v>
      </c>
      <c r="H6941" s="12"/>
      <c r="I6941" s="12">
        <v>44485</v>
      </c>
      <c r="J6941" s="10">
        <f t="shared" si="1517"/>
        <v>10</v>
      </c>
      <c r="K6941" s="10">
        <f t="shared" si="1518"/>
        <v>16</v>
      </c>
      <c r="L6941" s="10" t="str">
        <f t="shared" si="1519"/>
        <v>hour22</v>
      </c>
      <c r="M6941" s="10">
        <f t="shared" si="1525"/>
        <v>22</v>
      </c>
      <c r="N6941" s="10">
        <f t="shared" si="1520"/>
        <v>21</v>
      </c>
      <c r="O6941" s="27" t="str">
        <f>INDEX('Season and Day Definitions'!$1:$1048576,MATCH('2021 Hourly Data'!$J6941,'Season and Day Definitions'!$B:$B,0),MATCH('2021 Hourly Data'!$O$6,'Season and Day Definitions'!$5:$5,0))</f>
        <v>Winter</v>
      </c>
      <c r="P6941" s="10">
        <f t="shared" si="1521"/>
        <v>7</v>
      </c>
      <c r="Q6941" s="27" t="str">
        <f>IFERROR(INDEX('Season and Day Definitions'!$1:$1048576,MATCH('2021 Hourly Data'!$I6941,'Season and Day Definitions'!$E:$E,0),MATCH('2021 Hourly Data'!$Q$6,'Season and Day Definitions'!$5:$5,0)),IF(OR($P6941=1,$P6941=7),"weekend","weekday"))</f>
        <v>weekend</v>
      </c>
      <c r="R6941" s="10" t="str">
        <f t="shared" si="1522"/>
        <v>Winter_weekend</v>
      </c>
      <c r="S6941" s="27" t="str">
        <f>INDEX(Inputs!$1:$1048576,MATCH('2021 Hourly Data'!$M6941,Inputs!$C:$C,0),MATCH(D6941,Inputs!$5:$5,0))</f>
        <v>Off</v>
      </c>
      <c r="T6941" s="282" t="str">
        <f t="shared" si="1513"/>
        <v>Off</v>
      </c>
      <c r="U6941" s="27" t="str">
        <f>INDEX(Inputs!$1:$1048576,MATCH('2021 Hourly Data'!$M6941,Inputs!$C:$C,0),MATCH(E6941,Inputs!$5:$5,0))</f>
        <v>Off</v>
      </c>
      <c r="V6941" s="34">
        <f>INDEX('2021 Res. Load (scaled)'!$1:$1048576,MATCH('2021 Hourly Data'!$A6941,'2021 Res. Load (scaled)'!$C:$C,0),MATCH('2021 Hourly Data'!$M6941,'2021 Res. Load (scaled)'!$1:$1,0))/$V$1</f>
        <v>1040.7844229094305</v>
      </c>
      <c r="W6941" s="41">
        <f t="shared" si="1523"/>
        <v>1040.7844229094305</v>
      </c>
      <c r="X6941" s="34">
        <f>INDEX('2021 SCom Load (scaled)'!$1:$1048576,MATCH($A6941,'2021 SCom Load (scaled)'!$C:$C,0),MATCH($M6941,'2021 SCom Load (scaled)'!$1:$1,0))/$X$1</f>
        <v>248.30149776667773</v>
      </c>
      <c r="Y6941" s="41">
        <f t="shared" si="1514"/>
        <v>248.30149776667773</v>
      </c>
      <c r="Z6941" s="34">
        <f>INDEX('2021 System Load'!$1:$1048576,MATCH($A6941,'2021 System Load'!$C:$C,0),MATCH($M6941,'2021 System Load'!$1:$1,0))/$X$1</f>
        <v>2102.2265208753652</v>
      </c>
    </row>
    <row r="6942" spans="1:26" ht="15" customHeight="1" x14ac:dyDescent="0.3">
      <c r="A6942" s="31" t="str">
        <f t="shared" si="1512"/>
        <v>10_16</v>
      </c>
      <c r="B6942" s="31">
        <f t="shared" si="1524"/>
        <v>6935</v>
      </c>
      <c r="C6942" s="31">
        <f t="shared" si="1515"/>
        <v>289</v>
      </c>
      <c r="D6942" s="197" t="str">
        <f>IF(OR($R6942="Winter_weekend",$R6942="Non-Winter_weekend"),"Weekend",IF($R6942="Winter_weekday","Winter Weekday",IF($R6942="Non-Winter_weekday","Non-Winter Weekday",ERROR)))</f>
        <v>Weekend</v>
      </c>
      <c r="E6942" s="197" t="str">
        <f>IF(OR($R6942="Winter_weekend",$R6942="Non-Winter_weekend"),Inputs!$H$5,IF(OR($R6942="Winter_weekday",$R6942="Non-Winter_weekday"),Inputs!$G$5,ERROR))</f>
        <v>3P TOU Weekend</v>
      </c>
      <c r="F6942" s="211" t="b">
        <f>IFERROR(INDEX('2021 Event Days'!$1:$1048576,MATCH('2021 Hourly Data'!$I6942,'2021 Event Days'!$D:$D,0),MATCH('2021 Hourly Data'!F$6,'2021 Event Days'!$6:$6,0)),FALSE)</f>
        <v>0</v>
      </c>
      <c r="G6942" s="211" t="str">
        <f t="shared" si="1516"/>
        <v>44485_22</v>
      </c>
      <c r="H6942" s="12"/>
      <c r="I6942" s="12">
        <v>44485</v>
      </c>
      <c r="J6942" s="10">
        <f t="shared" si="1517"/>
        <v>10</v>
      </c>
      <c r="K6942" s="10">
        <f t="shared" si="1518"/>
        <v>16</v>
      </c>
      <c r="L6942" s="10" t="str">
        <f t="shared" si="1519"/>
        <v>hour23</v>
      </c>
      <c r="M6942" s="10">
        <f t="shared" si="1525"/>
        <v>23</v>
      </c>
      <c r="N6942" s="10">
        <f t="shared" si="1520"/>
        <v>22</v>
      </c>
      <c r="O6942" s="27" t="str">
        <f>INDEX('Season and Day Definitions'!$1:$1048576,MATCH('2021 Hourly Data'!$J6942,'Season and Day Definitions'!$B:$B,0),MATCH('2021 Hourly Data'!$O$6,'Season and Day Definitions'!$5:$5,0))</f>
        <v>Winter</v>
      </c>
      <c r="P6942" s="10">
        <f t="shared" si="1521"/>
        <v>7</v>
      </c>
      <c r="Q6942" s="27" t="str">
        <f>IFERROR(INDEX('Season and Day Definitions'!$1:$1048576,MATCH('2021 Hourly Data'!$I6942,'Season and Day Definitions'!$E:$E,0),MATCH('2021 Hourly Data'!$Q$6,'Season and Day Definitions'!$5:$5,0)),IF(OR($P6942=1,$P6942=7),"weekend","weekday"))</f>
        <v>weekend</v>
      </c>
      <c r="R6942" s="10" t="str">
        <f t="shared" si="1522"/>
        <v>Winter_weekend</v>
      </c>
      <c r="S6942" s="27" t="str">
        <f>INDEX(Inputs!$1:$1048576,MATCH('2021 Hourly Data'!$M6942,Inputs!$C:$C,0),MATCH(D6942,Inputs!$5:$5,0))</f>
        <v>Off</v>
      </c>
      <c r="T6942" s="282" t="str">
        <f t="shared" si="1513"/>
        <v>Off</v>
      </c>
      <c r="U6942" s="27" t="str">
        <f>INDEX(Inputs!$1:$1048576,MATCH('2021 Hourly Data'!$M6942,Inputs!$C:$C,0),MATCH(E6942,Inputs!$5:$5,0))</f>
        <v>Off</v>
      </c>
      <c r="V6942" s="34">
        <f>INDEX('2021 Res. Load (scaled)'!$1:$1048576,MATCH('2021 Hourly Data'!$A6942,'2021 Res. Load (scaled)'!$C:$C,0),MATCH('2021 Hourly Data'!$M6942,'2021 Res. Load (scaled)'!$1:$1,0))/$V$1</f>
        <v>1051.4352138596792</v>
      </c>
      <c r="W6942" s="41">
        <f t="shared" si="1523"/>
        <v>1051.4352138596792</v>
      </c>
      <c r="X6942" s="34">
        <f>INDEX('2021 SCom Load (scaled)'!$1:$1048576,MATCH($A6942,'2021 SCom Load (scaled)'!$C:$C,0),MATCH($M6942,'2021 SCom Load (scaled)'!$1:$1,0))/$X$1</f>
        <v>237.85566326401224</v>
      </c>
      <c r="Y6942" s="41">
        <f t="shared" si="1514"/>
        <v>237.85566326401224</v>
      </c>
      <c r="Z6942" s="34">
        <f>INDEX('2021 System Load'!$1:$1048576,MATCH($A6942,'2021 System Load'!$C:$C,0),MATCH($M6942,'2021 System Load'!$1:$1,0))/$X$1</f>
        <v>2074.7235097238013</v>
      </c>
    </row>
    <row r="6943" spans="1:26" ht="15" customHeight="1" x14ac:dyDescent="0.3">
      <c r="A6943" s="31" t="str">
        <f t="shared" si="1512"/>
        <v>10_16</v>
      </c>
      <c r="B6943" s="31">
        <f t="shared" si="1524"/>
        <v>6936</v>
      </c>
      <c r="C6943" s="31">
        <f t="shared" si="1515"/>
        <v>289</v>
      </c>
      <c r="D6943" s="197" t="str">
        <f>IF(OR($R6943="Winter_weekend",$R6943="Non-Winter_weekend"),"Weekend",IF($R6943="Winter_weekday","Winter Weekday",IF($R6943="Non-Winter_weekday","Non-Winter Weekday",ERROR)))</f>
        <v>Weekend</v>
      </c>
      <c r="E6943" s="197" t="str">
        <f>IF(OR($R6943="Winter_weekend",$R6943="Non-Winter_weekend"),Inputs!$H$5,IF(OR($R6943="Winter_weekday",$R6943="Non-Winter_weekday"),Inputs!$G$5,ERROR))</f>
        <v>3P TOU Weekend</v>
      </c>
      <c r="F6943" s="211" t="b">
        <f>IFERROR(INDEX('2021 Event Days'!$1:$1048576,MATCH('2021 Hourly Data'!$I6943,'2021 Event Days'!$D:$D,0),MATCH('2021 Hourly Data'!F$6,'2021 Event Days'!$6:$6,0)),FALSE)</f>
        <v>0</v>
      </c>
      <c r="G6943" s="211" t="str">
        <f t="shared" si="1516"/>
        <v>44485_23</v>
      </c>
      <c r="H6943" s="12"/>
      <c r="I6943" s="12">
        <v>44485</v>
      </c>
      <c r="J6943" s="10">
        <f t="shared" si="1517"/>
        <v>10</v>
      </c>
      <c r="K6943" s="10">
        <f t="shared" si="1518"/>
        <v>16</v>
      </c>
      <c r="L6943" s="10" t="str">
        <f t="shared" si="1519"/>
        <v>hour24</v>
      </c>
      <c r="M6943" s="10">
        <f t="shared" si="1525"/>
        <v>24</v>
      </c>
      <c r="N6943" s="10">
        <f t="shared" si="1520"/>
        <v>23</v>
      </c>
      <c r="O6943" s="27" t="str">
        <f>INDEX('Season and Day Definitions'!$1:$1048576,MATCH('2021 Hourly Data'!$J6943,'Season and Day Definitions'!$B:$B,0),MATCH('2021 Hourly Data'!$O$6,'Season and Day Definitions'!$5:$5,0))</f>
        <v>Winter</v>
      </c>
      <c r="P6943" s="10">
        <f t="shared" si="1521"/>
        <v>7</v>
      </c>
      <c r="Q6943" s="27" t="str">
        <f>IFERROR(INDEX('Season and Day Definitions'!$1:$1048576,MATCH('2021 Hourly Data'!$I6943,'Season and Day Definitions'!$E:$E,0),MATCH('2021 Hourly Data'!$Q$6,'Season and Day Definitions'!$5:$5,0)),IF(OR($P6943=1,$P6943=7),"weekend","weekday"))</f>
        <v>weekend</v>
      </c>
      <c r="R6943" s="10" t="str">
        <f t="shared" si="1522"/>
        <v>Winter_weekend</v>
      </c>
      <c r="S6943" s="27" t="str">
        <f>INDEX(Inputs!$1:$1048576,MATCH('2021 Hourly Data'!$M6943,Inputs!$C:$C,0),MATCH(D6943,Inputs!$5:$5,0))</f>
        <v>Off</v>
      </c>
      <c r="T6943" s="282" t="str">
        <f t="shared" si="1513"/>
        <v>Off</v>
      </c>
      <c r="U6943" s="27" t="str">
        <f>INDEX(Inputs!$1:$1048576,MATCH('2021 Hourly Data'!$M6943,Inputs!$C:$C,0),MATCH(E6943,Inputs!$5:$5,0))</f>
        <v>Super Off</v>
      </c>
      <c r="V6943" s="34">
        <f>INDEX('2021 Res. Load (scaled)'!$1:$1048576,MATCH('2021 Hourly Data'!$A6943,'2021 Res. Load (scaled)'!$C:$C,0),MATCH('2021 Hourly Data'!$M6943,'2021 Res. Load (scaled)'!$1:$1,0))/$V$1</f>
        <v>877.24819473592584</v>
      </c>
      <c r="W6943" s="41">
        <f t="shared" si="1523"/>
        <v>877.24819473592584</v>
      </c>
      <c r="X6943" s="34">
        <f>INDEX('2021 SCom Load (scaled)'!$1:$1048576,MATCH($A6943,'2021 SCom Load (scaled)'!$C:$C,0),MATCH($M6943,'2021 SCom Load (scaled)'!$1:$1,0))/$X$1</f>
        <v>232.71306068736308</v>
      </c>
      <c r="Y6943" s="41">
        <f t="shared" si="1514"/>
        <v>232.71306068736308</v>
      </c>
      <c r="Z6943" s="34">
        <f>INDEX('2021 System Load'!$1:$1048576,MATCH($A6943,'2021 System Load'!$C:$C,0),MATCH($M6943,'2021 System Load'!$1:$1,0))/$X$1</f>
        <v>1867.2284387988786</v>
      </c>
    </row>
    <row r="6944" spans="1:26" ht="15" customHeight="1" x14ac:dyDescent="0.3">
      <c r="A6944" s="31" t="str">
        <f t="shared" si="1512"/>
        <v>10_17</v>
      </c>
      <c r="B6944" s="31">
        <f t="shared" si="1524"/>
        <v>6937</v>
      </c>
      <c r="C6944" s="31">
        <f t="shared" si="1515"/>
        <v>290</v>
      </c>
      <c r="D6944" s="197" t="str">
        <f>IF(OR($R6944="Winter_weekend",$R6944="Non-Winter_weekend"),"Weekend",IF($R6944="Winter_weekday","Winter Weekday",IF($R6944="Non-Winter_weekday","Non-Winter Weekday",ERROR)))</f>
        <v>Weekend</v>
      </c>
      <c r="E6944" s="197" t="str">
        <f>IF(OR($R6944="Winter_weekend",$R6944="Non-Winter_weekend"),Inputs!$H$5,IF(OR($R6944="Winter_weekday",$R6944="Non-Winter_weekday"),Inputs!$G$5,ERROR))</f>
        <v>3P TOU Weekend</v>
      </c>
      <c r="F6944" s="211" t="b">
        <f>IFERROR(INDEX('2021 Event Days'!$1:$1048576,MATCH('2021 Hourly Data'!$I6944,'2021 Event Days'!$D:$D,0),MATCH('2021 Hourly Data'!F$6,'2021 Event Days'!$6:$6,0)),FALSE)</f>
        <v>0</v>
      </c>
      <c r="G6944" s="211" t="str">
        <f t="shared" si="1516"/>
        <v>44486_0</v>
      </c>
      <c r="H6944" s="12"/>
      <c r="I6944" s="12">
        <v>44486</v>
      </c>
      <c r="J6944" s="10">
        <f t="shared" si="1517"/>
        <v>10</v>
      </c>
      <c r="K6944" s="10">
        <f t="shared" si="1518"/>
        <v>17</v>
      </c>
      <c r="L6944" s="10" t="str">
        <f t="shared" si="1519"/>
        <v>hour1</v>
      </c>
      <c r="M6944" s="10">
        <f t="shared" si="1525"/>
        <v>1</v>
      </c>
      <c r="N6944" s="10">
        <f t="shared" si="1520"/>
        <v>0</v>
      </c>
      <c r="O6944" s="27" t="str">
        <f>INDEX('Season and Day Definitions'!$1:$1048576,MATCH('2021 Hourly Data'!$J6944,'Season and Day Definitions'!$B:$B,0),MATCH('2021 Hourly Data'!$O$6,'Season and Day Definitions'!$5:$5,0))</f>
        <v>Winter</v>
      </c>
      <c r="P6944" s="10">
        <f t="shared" si="1521"/>
        <v>1</v>
      </c>
      <c r="Q6944" s="27" t="str">
        <f>IFERROR(INDEX('Season and Day Definitions'!$1:$1048576,MATCH('2021 Hourly Data'!$I6944,'Season and Day Definitions'!$E:$E,0),MATCH('2021 Hourly Data'!$Q$6,'Season and Day Definitions'!$5:$5,0)),IF(OR($P6944=1,$P6944=7),"weekend","weekday"))</f>
        <v>weekend</v>
      </c>
      <c r="R6944" s="10" t="str">
        <f t="shared" si="1522"/>
        <v>Winter_weekend</v>
      </c>
      <c r="S6944" s="27" t="str">
        <f>INDEX(Inputs!$1:$1048576,MATCH('2021 Hourly Data'!$M6944,Inputs!$C:$C,0),MATCH(D6944,Inputs!$5:$5,0))</f>
        <v>Off</v>
      </c>
      <c r="T6944" s="282" t="str">
        <f t="shared" si="1513"/>
        <v>Off</v>
      </c>
      <c r="U6944" s="27" t="str">
        <f>INDEX(Inputs!$1:$1048576,MATCH('2021 Hourly Data'!$M6944,Inputs!$C:$C,0),MATCH(E6944,Inputs!$5:$5,0))</f>
        <v>Super Off</v>
      </c>
      <c r="V6944" s="34">
        <f>INDEX('2021 Res. Load (scaled)'!$1:$1048576,MATCH('2021 Hourly Data'!$A6944,'2021 Res. Load (scaled)'!$C:$C,0),MATCH('2021 Hourly Data'!$M6944,'2021 Res. Load (scaled)'!$1:$1,0))/$V$1</f>
        <v>811.97903941325626</v>
      </c>
      <c r="W6944" s="41">
        <f t="shared" si="1523"/>
        <v>811.97903941325626</v>
      </c>
      <c r="X6944" s="34">
        <f>INDEX('2021 SCom Load (scaled)'!$1:$1048576,MATCH($A6944,'2021 SCom Load (scaled)'!$C:$C,0),MATCH($M6944,'2021 SCom Load (scaled)'!$1:$1,0))/$X$1</f>
        <v>231.54295462831814</v>
      </c>
      <c r="Y6944" s="41">
        <f t="shared" si="1514"/>
        <v>231.54295462831814</v>
      </c>
      <c r="Z6944" s="34">
        <f>INDEX('2021 System Load'!$1:$1048576,MATCH($A6944,'2021 System Load'!$C:$C,0),MATCH($M6944,'2021 System Load'!$1:$1,0))/$X$1</f>
        <v>1784.9942713598566</v>
      </c>
    </row>
    <row r="6945" spans="1:26" ht="15" customHeight="1" x14ac:dyDescent="0.3">
      <c r="A6945" s="31" t="str">
        <f t="shared" si="1512"/>
        <v>10_17</v>
      </c>
      <c r="B6945" s="31">
        <f t="shared" si="1524"/>
        <v>6938</v>
      </c>
      <c r="C6945" s="31">
        <f t="shared" si="1515"/>
        <v>290</v>
      </c>
      <c r="D6945" s="197" t="str">
        <f>IF(OR($R6945="Winter_weekend",$R6945="Non-Winter_weekend"),"Weekend",IF($R6945="Winter_weekday","Winter Weekday",IF($R6945="Non-Winter_weekday","Non-Winter Weekday",ERROR)))</f>
        <v>Weekend</v>
      </c>
      <c r="E6945" s="197" t="str">
        <f>IF(OR($R6945="Winter_weekend",$R6945="Non-Winter_weekend"),Inputs!$H$5,IF(OR($R6945="Winter_weekday",$R6945="Non-Winter_weekday"),Inputs!$G$5,ERROR))</f>
        <v>3P TOU Weekend</v>
      </c>
      <c r="F6945" s="211" t="b">
        <f>IFERROR(INDEX('2021 Event Days'!$1:$1048576,MATCH('2021 Hourly Data'!$I6945,'2021 Event Days'!$D:$D,0),MATCH('2021 Hourly Data'!F$6,'2021 Event Days'!$6:$6,0)),FALSE)</f>
        <v>0</v>
      </c>
      <c r="G6945" s="211" t="str">
        <f t="shared" si="1516"/>
        <v>44486_1</v>
      </c>
      <c r="H6945" s="12"/>
      <c r="I6945" s="12">
        <v>44486</v>
      </c>
      <c r="J6945" s="10">
        <f t="shared" si="1517"/>
        <v>10</v>
      </c>
      <c r="K6945" s="10">
        <f t="shared" si="1518"/>
        <v>17</v>
      </c>
      <c r="L6945" s="10" t="str">
        <f t="shared" si="1519"/>
        <v>hour2</v>
      </c>
      <c r="M6945" s="10">
        <f t="shared" si="1525"/>
        <v>2</v>
      </c>
      <c r="N6945" s="10">
        <f t="shared" si="1520"/>
        <v>1</v>
      </c>
      <c r="O6945" s="27" t="str">
        <f>INDEX('Season and Day Definitions'!$1:$1048576,MATCH('2021 Hourly Data'!$J6945,'Season and Day Definitions'!$B:$B,0),MATCH('2021 Hourly Data'!$O$6,'Season and Day Definitions'!$5:$5,0))</f>
        <v>Winter</v>
      </c>
      <c r="P6945" s="10">
        <f t="shared" si="1521"/>
        <v>1</v>
      </c>
      <c r="Q6945" s="27" t="str">
        <f>IFERROR(INDEX('Season and Day Definitions'!$1:$1048576,MATCH('2021 Hourly Data'!$I6945,'Season and Day Definitions'!$E:$E,0),MATCH('2021 Hourly Data'!$Q$6,'Season and Day Definitions'!$5:$5,0)),IF(OR($P6945=1,$P6945=7),"weekend","weekday"))</f>
        <v>weekend</v>
      </c>
      <c r="R6945" s="10" t="str">
        <f t="shared" si="1522"/>
        <v>Winter_weekend</v>
      </c>
      <c r="S6945" s="27" t="str">
        <f>INDEX(Inputs!$1:$1048576,MATCH('2021 Hourly Data'!$M6945,Inputs!$C:$C,0),MATCH(D6945,Inputs!$5:$5,0))</f>
        <v>Off</v>
      </c>
      <c r="T6945" s="282" t="str">
        <f t="shared" si="1513"/>
        <v>Off</v>
      </c>
      <c r="U6945" s="27" t="str">
        <f>INDEX(Inputs!$1:$1048576,MATCH('2021 Hourly Data'!$M6945,Inputs!$C:$C,0),MATCH(E6945,Inputs!$5:$5,0))</f>
        <v>Super Off</v>
      </c>
      <c r="V6945" s="34">
        <f>INDEX('2021 Res. Load (scaled)'!$1:$1048576,MATCH('2021 Hourly Data'!$A6945,'2021 Res. Load (scaled)'!$C:$C,0),MATCH('2021 Hourly Data'!$M6945,'2021 Res. Load (scaled)'!$1:$1,0))/$V$1</f>
        <v>807.18411735063717</v>
      </c>
      <c r="W6945" s="41">
        <f t="shared" si="1523"/>
        <v>807.18411735063717</v>
      </c>
      <c r="X6945" s="34">
        <f>INDEX('2021 SCom Load (scaled)'!$1:$1048576,MATCH($A6945,'2021 SCom Load (scaled)'!$C:$C,0),MATCH($M6945,'2021 SCom Load (scaled)'!$1:$1,0))/$X$1</f>
        <v>233.63199737216476</v>
      </c>
      <c r="Y6945" s="41">
        <f t="shared" si="1514"/>
        <v>233.63199737216476</v>
      </c>
      <c r="Z6945" s="34">
        <f>INDEX('2021 System Load'!$1:$1048576,MATCH($A6945,'2021 System Load'!$C:$C,0),MATCH($M6945,'2021 System Load'!$1:$1,0))/$X$1</f>
        <v>1774.1011996508082</v>
      </c>
    </row>
    <row r="6946" spans="1:26" ht="15" customHeight="1" x14ac:dyDescent="0.3">
      <c r="A6946" s="31" t="str">
        <f t="shared" si="1512"/>
        <v>10_17</v>
      </c>
      <c r="B6946" s="31">
        <f t="shared" si="1524"/>
        <v>6939</v>
      </c>
      <c r="C6946" s="31">
        <f t="shared" si="1515"/>
        <v>290</v>
      </c>
      <c r="D6946" s="197" t="str">
        <f>IF(OR($R6946="Winter_weekend",$R6946="Non-Winter_weekend"),"Weekend",IF($R6946="Winter_weekday","Winter Weekday",IF($R6946="Non-Winter_weekday","Non-Winter Weekday",ERROR)))</f>
        <v>Weekend</v>
      </c>
      <c r="E6946" s="197" t="str">
        <f>IF(OR($R6946="Winter_weekend",$R6946="Non-Winter_weekend"),Inputs!$H$5,IF(OR($R6946="Winter_weekday",$R6946="Non-Winter_weekday"),Inputs!$G$5,ERROR))</f>
        <v>3P TOU Weekend</v>
      </c>
      <c r="F6946" s="211" t="b">
        <f>IFERROR(INDEX('2021 Event Days'!$1:$1048576,MATCH('2021 Hourly Data'!$I6946,'2021 Event Days'!$D:$D,0),MATCH('2021 Hourly Data'!F$6,'2021 Event Days'!$6:$6,0)),FALSE)</f>
        <v>0</v>
      </c>
      <c r="G6946" s="211" t="str">
        <f t="shared" si="1516"/>
        <v>44486_2</v>
      </c>
      <c r="H6946" s="12"/>
      <c r="I6946" s="12">
        <v>44486</v>
      </c>
      <c r="J6946" s="10">
        <f t="shared" si="1517"/>
        <v>10</v>
      </c>
      <c r="K6946" s="10">
        <f t="shared" si="1518"/>
        <v>17</v>
      </c>
      <c r="L6946" s="10" t="str">
        <f t="shared" si="1519"/>
        <v>hour3</v>
      </c>
      <c r="M6946" s="10">
        <f t="shared" si="1525"/>
        <v>3</v>
      </c>
      <c r="N6946" s="10">
        <f t="shared" si="1520"/>
        <v>2</v>
      </c>
      <c r="O6946" s="27" t="str">
        <f>INDEX('Season and Day Definitions'!$1:$1048576,MATCH('2021 Hourly Data'!$J6946,'Season and Day Definitions'!$B:$B,0),MATCH('2021 Hourly Data'!$O$6,'Season and Day Definitions'!$5:$5,0))</f>
        <v>Winter</v>
      </c>
      <c r="P6946" s="10">
        <f t="shared" si="1521"/>
        <v>1</v>
      </c>
      <c r="Q6946" s="27" t="str">
        <f>IFERROR(INDEX('Season and Day Definitions'!$1:$1048576,MATCH('2021 Hourly Data'!$I6946,'Season and Day Definitions'!$E:$E,0),MATCH('2021 Hourly Data'!$Q$6,'Season and Day Definitions'!$5:$5,0)),IF(OR($P6946=1,$P6946=7),"weekend","weekday"))</f>
        <v>weekend</v>
      </c>
      <c r="R6946" s="10" t="str">
        <f t="shared" si="1522"/>
        <v>Winter_weekend</v>
      </c>
      <c r="S6946" s="27" t="str">
        <f>INDEX(Inputs!$1:$1048576,MATCH('2021 Hourly Data'!$M6946,Inputs!$C:$C,0),MATCH(D6946,Inputs!$5:$5,0))</f>
        <v>Off</v>
      </c>
      <c r="T6946" s="282" t="str">
        <f t="shared" si="1513"/>
        <v>Off</v>
      </c>
      <c r="U6946" s="27" t="str">
        <f>INDEX(Inputs!$1:$1048576,MATCH('2021 Hourly Data'!$M6946,Inputs!$C:$C,0),MATCH(E6946,Inputs!$5:$5,0))</f>
        <v>Super Off</v>
      </c>
      <c r="V6946" s="34">
        <f>INDEX('2021 Res. Load (scaled)'!$1:$1048576,MATCH('2021 Hourly Data'!$A6946,'2021 Res. Load (scaled)'!$C:$C,0),MATCH('2021 Hourly Data'!$M6946,'2021 Res. Load (scaled)'!$1:$1,0))/$V$1</f>
        <v>775.26243372248769</v>
      </c>
      <c r="W6946" s="41">
        <f t="shared" si="1523"/>
        <v>775.26243372248769</v>
      </c>
      <c r="X6946" s="34">
        <f>INDEX('2021 SCom Load (scaled)'!$1:$1048576,MATCH($A6946,'2021 SCom Load (scaled)'!$C:$C,0),MATCH($M6946,'2021 SCom Load (scaled)'!$1:$1,0))/$X$1</f>
        <v>225.3624012635959</v>
      </c>
      <c r="Y6946" s="41">
        <f t="shared" si="1514"/>
        <v>225.3624012635959</v>
      </c>
      <c r="Z6946" s="34">
        <f>INDEX('2021 System Load'!$1:$1048576,MATCH($A6946,'2021 System Load'!$C:$C,0),MATCH($M6946,'2021 System Load'!$1:$1,0))/$X$1</f>
        <v>1730.9706673519729</v>
      </c>
    </row>
    <row r="6947" spans="1:26" ht="15" customHeight="1" x14ac:dyDescent="0.3">
      <c r="A6947" s="31" t="str">
        <f t="shared" si="1512"/>
        <v>10_17</v>
      </c>
      <c r="B6947" s="31">
        <f t="shared" si="1524"/>
        <v>6940</v>
      </c>
      <c r="C6947" s="31">
        <f t="shared" si="1515"/>
        <v>290</v>
      </c>
      <c r="D6947" s="197" t="str">
        <f>IF(OR($R6947="Winter_weekend",$R6947="Non-Winter_weekend"),"Weekend",IF($R6947="Winter_weekday","Winter Weekday",IF($R6947="Non-Winter_weekday","Non-Winter Weekday",ERROR)))</f>
        <v>Weekend</v>
      </c>
      <c r="E6947" s="197" t="str">
        <f>IF(OR($R6947="Winter_weekend",$R6947="Non-Winter_weekend"),Inputs!$H$5,IF(OR($R6947="Winter_weekday",$R6947="Non-Winter_weekday"),Inputs!$G$5,ERROR))</f>
        <v>3P TOU Weekend</v>
      </c>
      <c r="F6947" s="211" t="b">
        <f>IFERROR(INDEX('2021 Event Days'!$1:$1048576,MATCH('2021 Hourly Data'!$I6947,'2021 Event Days'!$D:$D,0),MATCH('2021 Hourly Data'!F$6,'2021 Event Days'!$6:$6,0)),FALSE)</f>
        <v>0</v>
      </c>
      <c r="G6947" s="211" t="str">
        <f t="shared" si="1516"/>
        <v>44486_3</v>
      </c>
      <c r="H6947" s="12"/>
      <c r="I6947" s="12">
        <v>44486</v>
      </c>
      <c r="J6947" s="10">
        <f t="shared" si="1517"/>
        <v>10</v>
      </c>
      <c r="K6947" s="10">
        <f t="shared" si="1518"/>
        <v>17</v>
      </c>
      <c r="L6947" s="10" t="str">
        <f t="shared" si="1519"/>
        <v>hour4</v>
      </c>
      <c r="M6947" s="10">
        <f t="shared" si="1525"/>
        <v>4</v>
      </c>
      <c r="N6947" s="10">
        <f t="shared" si="1520"/>
        <v>3</v>
      </c>
      <c r="O6947" s="27" t="str">
        <f>INDEX('Season and Day Definitions'!$1:$1048576,MATCH('2021 Hourly Data'!$J6947,'Season and Day Definitions'!$B:$B,0),MATCH('2021 Hourly Data'!$O$6,'Season and Day Definitions'!$5:$5,0))</f>
        <v>Winter</v>
      </c>
      <c r="P6947" s="10">
        <f t="shared" si="1521"/>
        <v>1</v>
      </c>
      <c r="Q6947" s="27" t="str">
        <f>IFERROR(INDEX('Season and Day Definitions'!$1:$1048576,MATCH('2021 Hourly Data'!$I6947,'Season and Day Definitions'!$E:$E,0),MATCH('2021 Hourly Data'!$Q$6,'Season and Day Definitions'!$5:$5,0)),IF(OR($P6947=1,$P6947=7),"weekend","weekday"))</f>
        <v>weekend</v>
      </c>
      <c r="R6947" s="10" t="str">
        <f t="shared" si="1522"/>
        <v>Winter_weekend</v>
      </c>
      <c r="S6947" s="27" t="str">
        <f>INDEX(Inputs!$1:$1048576,MATCH('2021 Hourly Data'!$M6947,Inputs!$C:$C,0),MATCH(D6947,Inputs!$5:$5,0))</f>
        <v>Off</v>
      </c>
      <c r="T6947" s="282" t="str">
        <f t="shared" si="1513"/>
        <v>Off</v>
      </c>
      <c r="U6947" s="27" t="str">
        <f>INDEX(Inputs!$1:$1048576,MATCH('2021 Hourly Data'!$M6947,Inputs!$C:$C,0),MATCH(E6947,Inputs!$5:$5,0))</f>
        <v>Super Off</v>
      </c>
      <c r="V6947" s="34">
        <f>INDEX('2021 Res. Load (scaled)'!$1:$1048576,MATCH('2021 Hourly Data'!$A6947,'2021 Res. Load (scaled)'!$C:$C,0),MATCH('2021 Hourly Data'!$M6947,'2021 Res. Load (scaled)'!$1:$1,0))/$V$1</f>
        <v>706.45653414831315</v>
      </c>
      <c r="W6947" s="41">
        <f t="shared" si="1523"/>
        <v>706.45653414831315</v>
      </c>
      <c r="X6947" s="34">
        <f>INDEX('2021 SCom Load (scaled)'!$1:$1048576,MATCH($A6947,'2021 SCom Load (scaled)'!$C:$C,0),MATCH($M6947,'2021 SCom Load (scaled)'!$1:$1,0))/$X$1</f>
        <v>227.01199419461932</v>
      </c>
      <c r="Y6947" s="41">
        <f t="shared" si="1514"/>
        <v>227.01199419461932</v>
      </c>
      <c r="Z6947" s="34">
        <f>INDEX('2021 System Load'!$1:$1048576,MATCH($A6947,'2021 System Load'!$C:$C,0),MATCH($M6947,'2021 System Load'!$1:$1,0))/$X$1</f>
        <v>1662.0413440638804</v>
      </c>
    </row>
    <row r="6948" spans="1:26" ht="15" customHeight="1" x14ac:dyDescent="0.3">
      <c r="A6948" s="31" t="str">
        <f t="shared" si="1512"/>
        <v>10_17</v>
      </c>
      <c r="B6948" s="31">
        <f t="shared" si="1524"/>
        <v>6941</v>
      </c>
      <c r="C6948" s="31">
        <f t="shared" si="1515"/>
        <v>290</v>
      </c>
      <c r="D6948" s="197" t="str">
        <f>IF(OR($R6948="Winter_weekend",$R6948="Non-Winter_weekend"),"Weekend",IF($R6948="Winter_weekday","Winter Weekday",IF($R6948="Non-Winter_weekday","Non-Winter Weekday",ERROR)))</f>
        <v>Weekend</v>
      </c>
      <c r="E6948" s="197" t="str">
        <f>IF(OR($R6948="Winter_weekend",$R6948="Non-Winter_weekend"),Inputs!$H$5,IF(OR($R6948="Winter_weekday",$R6948="Non-Winter_weekday"),Inputs!$G$5,ERROR))</f>
        <v>3P TOU Weekend</v>
      </c>
      <c r="F6948" s="211" t="b">
        <f>IFERROR(INDEX('2021 Event Days'!$1:$1048576,MATCH('2021 Hourly Data'!$I6948,'2021 Event Days'!$D:$D,0),MATCH('2021 Hourly Data'!F$6,'2021 Event Days'!$6:$6,0)),FALSE)</f>
        <v>0</v>
      </c>
      <c r="G6948" s="211" t="str">
        <f t="shared" si="1516"/>
        <v>44486_4</v>
      </c>
      <c r="H6948" s="12"/>
      <c r="I6948" s="12">
        <v>44486</v>
      </c>
      <c r="J6948" s="10">
        <f t="shared" si="1517"/>
        <v>10</v>
      </c>
      <c r="K6948" s="10">
        <f t="shared" si="1518"/>
        <v>17</v>
      </c>
      <c r="L6948" s="10" t="str">
        <f t="shared" si="1519"/>
        <v>hour5</v>
      </c>
      <c r="M6948" s="10">
        <f t="shared" si="1525"/>
        <v>5</v>
      </c>
      <c r="N6948" s="10">
        <f t="shared" si="1520"/>
        <v>4</v>
      </c>
      <c r="O6948" s="27" t="str">
        <f>INDEX('Season and Day Definitions'!$1:$1048576,MATCH('2021 Hourly Data'!$J6948,'Season and Day Definitions'!$B:$B,0),MATCH('2021 Hourly Data'!$O$6,'Season and Day Definitions'!$5:$5,0))</f>
        <v>Winter</v>
      </c>
      <c r="P6948" s="10">
        <f t="shared" si="1521"/>
        <v>1</v>
      </c>
      <c r="Q6948" s="27" t="str">
        <f>IFERROR(INDEX('Season and Day Definitions'!$1:$1048576,MATCH('2021 Hourly Data'!$I6948,'Season and Day Definitions'!$E:$E,0),MATCH('2021 Hourly Data'!$Q$6,'Season and Day Definitions'!$5:$5,0)),IF(OR($P6948=1,$P6948=7),"weekend","weekday"))</f>
        <v>weekend</v>
      </c>
      <c r="R6948" s="10" t="str">
        <f t="shared" si="1522"/>
        <v>Winter_weekend</v>
      </c>
      <c r="S6948" s="27" t="str">
        <f>INDEX(Inputs!$1:$1048576,MATCH('2021 Hourly Data'!$M6948,Inputs!$C:$C,0),MATCH(D6948,Inputs!$5:$5,0))</f>
        <v>Off</v>
      </c>
      <c r="T6948" s="282" t="str">
        <f t="shared" si="1513"/>
        <v>Off</v>
      </c>
      <c r="U6948" s="27" t="str">
        <f>INDEX(Inputs!$1:$1048576,MATCH('2021 Hourly Data'!$M6948,Inputs!$C:$C,0),MATCH(E6948,Inputs!$5:$5,0))</f>
        <v>Super Off</v>
      </c>
      <c r="V6948" s="34">
        <f>INDEX('2021 Res. Load (scaled)'!$1:$1048576,MATCH('2021 Hourly Data'!$A6948,'2021 Res. Load (scaled)'!$C:$C,0),MATCH('2021 Hourly Data'!$M6948,'2021 Res. Load (scaled)'!$1:$1,0))/$V$1</f>
        <v>751.49038667341938</v>
      </c>
      <c r="W6948" s="41">
        <f t="shared" si="1523"/>
        <v>751.49038667341938</v>
      </c>
      <c r="X6948" s="34">
        <f>INDEX('2021 SCom Load (scaled)'!$1:$1048576,MATCH($A6948,'2021 SCom Load (scaled)'!$C:$C,0),MATCH($M6948,'2021 SCom Load (scaled)'!$1:$1,0))/$X$1</f>
        <v>228.22973655579878</v>
      </c>
      <c r="Y6948" s="41">
        <f t="shared" si="1514"/>
        <v>228.22973655579878</v>
      </c>
      <c r="Z6948" s="34">
        <f>INDEX('2021 System Load'!$1:$1048576,MATCH($A6948,'2021 System Load'!$C:$C,0),MATCH($M6948,'2021 System Load'!$1:$1,0))/$X$1</f>
        <v>1721.4781759090054</v>
      </c>
    </row>
    <row r="6949" spans="1:26" ht="15" customHeight="1" x14ac:dyDescent="0.3">
      <c r="A6949" s="31" t="str">
        <f t="shared" si="1512"/>
        <v>10_17</v>
      </c>
      <c r="B6949" s="31">
        <f t="shared" si="1524"/>
        <v>6942</v>
      </c>
      <c r="C6949" s="31">
        <f t="shared" si="1515"/>
        <v>290</v>
      </c>
      <c r="D6949" s="197" t="str">
        <f>IF(OR($R6949="Winter_weekend",$R6949="Non-Winter_weekend"),"Weekend",IF($R6949="Winter_weekday","Winter Weekday",IF($R6949="Non-Winter_weekday","Non-Winter Weekday",ERROR)))</f>
        <v>Weekend</v>
      </c>
      <c r="E6949" s="197" t="str">
        <f>IF(OR($R6949="Winter_weekend",$R6949="Non-Winter_weekend"),Inputs!$H$5,IF(OR($R6949="Winter_weekday",$R6949="Non-Winter_weekday"),Inputs!$G$5,ERROR))</f>
        <v>3P TOU Weekend</v>
      </c>
      <c r="F6949" s="211" t="b">
        <f>IFERROR(INDEX('2021 Event Days'!$1:$1048576,MATCH('2021 Hourly Data'!$I6949,'2021 Event Days'!$D:$D,0),MATCH('2021 Hourly Data'!F$6,'2021 Event Days'!$6:$6,0)),FALSE)</f>
        <v>0</v>
      </c>
      <c r="G6949" s="211" t="str">
        <f t="shared" si="1516"/>
        <v>44486_5</v>
      </c>
      <c r="H6949" s="12"/>
      <c r="I6949" s="12">
        <v>44486</v>
      </c>
      <c r="J6949" s="10">
        <f t="shared" si="1517"/>
        <v>10</v>
      </c>
      <c r="K6949" s="10">
        <f t="shared" si="1518"/>
        <v>17</v>
      </c>
      <c r="L6949" s="10" t="str">
        <f t="shared" si="1519"/>
        <v>hour6</v>
      </c>
      <c r="M6949" s="10">
        <f t="shared" si="1525"/>
        <v>6</v>
      </c>
      <c r="N6949" s="10">
        <f t="shared" si="1520"/>
        <v>5</v>
      </c>
      <c r="O6949" s="27" t="str">
        <f>INDEX('Season and Day Definitions'!$1:$1048576,MATCH('2021 Hourly Data'!$J6949,'Season and Day Definitions'!$B:$B,0),MATCH('2021 Hourly Data'!$O$6,'Season and Day Definitions'!$5:$5,0))</f>
        <v>Winter</v>
      </c>
      <c r="P6949" s="10">
        <f t="shared" si="1521"/>
        <v>1</v>
      </c>
      <c r="Q6949" s="27" t="str">
        <f>IFERROR(INDEX('Season and Day Definitions'!$1:$1048576,MATCH('2021 Hourly Data'!$I6949,'Season and Day Definitions'!$E:$E,0),MATCH('2021 Hourly Data'!$Q$6,'Season and Day Definitions'!$5:$5,0)),IF(OR($P6949=1,$P6949=7),"weekend","weekday"))</f>
        <v>weekend</v>
      </c>
      <c r="R6949" s="10" t="str">
        <f t="shared" si="1522"/>
        <v>Winter_weekend</v>
      </c>
      <c r="S6949" s="27" t="str">
        <f>INDEX(Inputs!$1:$1048576,MATCH('2021 Hourly Data'!$M6949,Inputs!$C:$C,0),MATCH(D6949,Inputs!$5:$5,0))</f>
        <v>Off</v>
      </c>
      <c r="T6949" s="282" t="str">
        <f t="shared" si="1513"/>
        <v>Off</v>
      </c>
      <c r="U6949" s="27" t="str">
        <f>INDEX(Inputs!$1:$1048576,MATCH('2021 Hourly Data'!$M6949,Inputs!$C:$C,0),MATCH(E6949,Inputs!$5:$5,0))</f>
        <v>Super Off</v>
      </c>
      <c r="V6949" s="34">
        <f>INDEX('2021 Res. Load (scaled)'!$1:$1048576,MATCH('2021 Hourly Data'!$A6949,'2021 Res. Load (scaled)'!$C:$C,0),MATCH('2021 Hourly Data'!$M6949,'2021 Res. Load (scaled)'!$1:$1,0))/$V$1</f>
        <v>804.08867859118516</v>
      </c>
      <c r="W6949" s="41">
        <f t="shared" si="1523"/>
        <v>804.08867859118516</v>
      </c>
      <c r="X6949" s="34">
        <f>INDEX('2021 SCom Load (scaled)'!$1:$1048576,MATCH($A6949,'2021 SCom Load (scaled)'!$C:$C,0),MATCH($M6949,'2021 SCom Load (scaled)'!$1:$1,0))/$X$1</f>
        <v>235.24965993054639</v>
      </c>
      <c r="Y6949" s="41">
        <f t="shared" si="1514"/>
        <v>235.24965993054639</v>
      </c>
      <c r="Z6949" s="34">
        <f>INDEX('2021 System Load'!$1:$1048576,MATCH($A6949,'2021 System Load'!$C:$C,0),MATCH($M6949,'2021 System Load'!$1:$1,0))/$X$1</f>
        <v>1803.2957279710038</v>
      </c>
    </row>
    <row r="6950" spans="1:26" ht="15" customHeight="1" x14ac:dyDescent="0.3">
      <c r="A6950" s="31" t="str">
        <f t="shared" si="1512"/>
        <v>10_17</v>
      </c>
      <c r="B6950" s="31">
        <f t="shared" si="1524"/>
        <v>6943</v>
      </c>
      <c r="C6950" s="31">
        <f t="shared" si="1515"/>
        <v>290</v>
      </c>
      <c r="D6950" s="197" t="str">
        <f>IF(OR($R6950="Winter_weekend",$R6950="Non-Winter_weekend"),"Weekend",IF($R6950="Winter_weekday","Winter Weekday",IF($R6950="Non-Winter_weekday","Non-Winter Weekday",ERROR)))</f>
        <v>Weekend</v>
      </c>
      <c r="E6950" s="197" t="str">
        <f>IF(OR($R6950="Winter_weekend",$R6950="Non-Winter_weekend"),Inputs!$H$5,IF(OR($R6950="Winter_weekday",$R6950="Non-Winter_weekday"),Inputs!$G$5,ERROR))</f>
        <v>3P TOU Weekend</v>
      </c>
      <c r="F6950" s="211" t="b">
        <f>IFERROR(INDEX('2021 Event Days'!$1:$1048576,MATCH('2021 Hourly Data'!$I6950,'2021 Event Days'!$D:$D,0),MATCH('2021 Hourly Data'!F$6,'2021 Event Days'!$6:$6,0)),FALSE)</f>
        <v>0</v>
      </c>
      <c r="G6950" s="211" t="str">
        <f t="shared" si="1516"/>
        <v>44486_6</v>
      </c>
      <c r="H6950" s="12"/>
      <c r="I6950" s="12">
        <v>44486</v>
      </c>
      <c r="J6950" s="10">
        <f t="shared" si="1517"/>
        <v>10</v>
      </c>
      <c r="K6950" s="10">
        <f t="shared" si="1518"/>
        <v>17</v>
      </c>
      <c r="L6950" s="10" t="str">
        <f t="shared" si="1519"/>
        <v>hour7</v>
      </c>
      <c r="M6950" s="10">
        <f t="shared" si="1525"/>
        <v>7</v>
      </c>
      <c r="N6950" s="10">
        <f t="shared" si="1520"/>
        <v>6</v>
      </c>
      <c r="O6950" s="27" t="str">
        <f>INDEX('Season and Day Definitions'!$1:$1048576,MATCH('2021 Hourly Data'!$J6950,'Season and Day Definitions'!$B:$B,0),MATCH('2021 Hourly Data'!$O$6,'Season and Day Definitions'!$5:$5,0))</f>
        <v>Winter</v>
      </c>
      <c r="P6950" s="10">
        <f t="shared" si="1521"/>
        <v>1</v>
      </c>
      <c r="Q6950" s="27" t="str">
        <f>IFERROR(INDEX('Season and Day Definitions'!$1:$1048576,MATCH('2021 Hourly Data'!$I6950,'Season and Day Definitions'!$E:$E,0),MATCH('2021 Hourly Data'!$Q$6,'Season and Day Definitions'!$5:$5,0)),IF(OR($P6950=1,$P6950=7),"weekend","weekday"))</f>
        <v>weekend</v>
      </c>
      <c r="R6950" s="10" t="str">
        <f t="shared" si="1522"/>
        <v>Winter_weekend</v>
      </c>
      <c r="S6950" s="27" t="str">
        <f>INDEX(Inputs!$1:$1048576,MATCH('2021 Hourly Data'!$M6950,Inputs!$C:$C,0),MATCH(D6950,Inputs!$5:$5,0))</f>
        <v>Off</v>
      </c>
      <c r="T6950" s="282" t="str">
        <f t="shared" si="1513"/>
        <v>Off</v>
      </c>
      <c r="U6950" s="27" t="str">
        <f>INDEX(Inputs!$1:$1048576,MATCH('2021 Hourly Data'!$M6950,Inputs!$C:$C,0),MATCH(E6950,Inputs!$5:$5,0))</f>
        <v>Super Off</v>
      </c>
      <c r="V6950" s="34">
        <f>INDEX('2021 Res. Load (scaled)'!$1:$1048576,MATCH('2021 Hourly Data'!$A6950,'2021 Res. Load (scaled)'!$C:$C,0),MATCH('2021 Hourly Data'!$M6950,'2021 Res. Load (scaled)'!$1:$1,0))/$V$1</f>
        <v>869.85982529266153</v>
      </c>
      <c r="W6950" s="41">
        <f t="shared" si="1523"/>
        <v>869.85982529266153</v>
      </c>
      <c r="X6950" s="34">
        <f>INDEX('2021 SCom Load (scaled)'!$1:$1048576,MATCH($A6950,'2021 SCom Load (scaled)'!$C:$C,0),MATCH($M6950,'2021 SCom Load (scaled)'!$1:$1,0))/$X$1</f>
        <v>247.68189147963432</v>
      </c>
      <c r="Y6950" s="41">
        <f t="shared" si="1514"/>
        <v>247.68189147963432</v>
      </c>
      <c r="Z6950" s="34">
        <f>INDEX('2021 System Load'!$1:$1048576,MATCH($A6950,'2021 System Load'!$C:$C,0),MATCH($M6950,'2021 System Load'!$1:$1,0))/$X$1</f>
        <v>1907.0677866034559</v>
      </c>
    </row>
    <row r="6951" spans="1:26" ht="15" customHeight="1" x14ac:dyDescent="0.3">
      <c r="A6951" s="31" t="str">
        <f t="shared" si="1512"/>
        <v>10_17</v>
      </c>
      <c r="B6951" s="31">
        <f t="shared" si="1524"/>
        <v>6944</v>
      </c>
      <c r="C6951" s="31">
        <f t="shared" si="1515"/>
        <v>290</v>
      </c>
      <c r="D6951" s="197" t="str">
        <f>IF(OR($R6951="Winter_weekend",$R6951="Non-Winter_weekend"),"Weekend",IF($R6951="Winter_weekday","Winter Weekday",IF($R6951="Non-Winter_weekday","Non-Winter Weekday",ERROR)))</f>
        <v>Weekend</v>
      </c>
      <c r="E6951" s="197" t="str">
        <f>IF(OR($R6951="Winter_weekend",$R6951="Non-Winter_weekend"),Inputs!$H$5,IF(OR($R6951="Winter_weekday",$R6951="Non-Winter_weekday"),Inputs!$G$5,ERROR))</f>
        <v>3P TOU Weekend</v>
      </c>
      <c r="F6951" s="211" t="b">
        <f>IFERROR(INDEX('2021 Event Days'!$1:$1048576,MATCH('2021 Hourly Data'!$I6951,'2021 Event Days'!$D:$D,0),MATCH('2021 Hourly Data'!F$6,'2021 Event Days'!$6:$6,0)),FALSE)</f>
        <v>0</v>
      </c>
      <c r="G6951" s="211" t="str">
        <f t="shared" si="1516"/>
        <v>44486_7</v>
      </c>
      <c r="H6951" s="12"/>
      <c r="I6951" s="12">
        <v>44486</v>
      </c>
      <c r="J6951" s="10">
        <f t="shared" si="1517"/>
        <v>10</v>
      </c>
      <c r="K6951" s="10">
        <f t="shared" si="1518"/>
        <v>17</v>
      </c>
      <c r="L6951" s="10" t="str">
        <f t="shared" si="1519"/>
        <v>hour8</v>
      </c>
      <c r="M6951" s="10">
        <f t="shared" si="1525"/>
        <v>8</v>
      </c>
      <c r="N6951" s="10">
        <f t="shared" si="1520"/>
        <v>7</v>
      </c>
      <c r="O6951" s="27" t="str">
        <f>INDEX('Season and Day Definitions'!$1:$1048576,MATCH('2021 Hourly Data'!$J6951,'Season and Day Definitions'!$B:$B,0),MATCH('2021 Hourly Data'!$O$6,'Season and Day Definitions'!$5:$5,0))</f>
        <v>Winter</v>
      </c>
      <c r="P6951" s="10">
        <f t="shared" si="1521"/>
        <v>1</v>
      </c>
      <c r="Q6951" s="27" t="str">
        <f>IFERROR(INDEX('Season and Day Definitions'!$1:$1048576,MATCH('2021 Hourly Data'!$I6951,'Season and Day Definitions'!$E:$E,0),MATCH('2021 Hourly Data'!$Q$6,'Season and Day Definitions'!$5:$5,0)),IF(OR($P6951=1,$P6951=7),"weekend","weekday"))</f>
        <v>weekend</v>
      </c>
      <c r="R6951" s="10" t="str">
        <f t="shared" si="1522"/>
        <v>Winter_weekend</v>
      </c>
      <c r="S6951" s="27" t="str">
        <f>INDEX(Inputs!$1:$1048576,MATCH('2021 Hourly Data'!$M6951,Inputs!$C:$C,0),MATCH(D6951,Inputs!$5:$5,0))</f>
        <v>Off</v>
      </c>
      <c r="T6951" s="282" t="str">
        <f t="shared" si="1513"/>
        <v>Off</v>
      </c>
      <c r="U6951" s="27" t="str">
        <f>INDEX(Inputs!$1:$1048576,MATCH('2021 Hourly Data'!$M6951,Inputs!$C:$C,0),MATCH(E6951,Inputs!$5:$5,0))</f>
        <v>Off</v>
      </c>
      <c r="V6951" s="34">
        <f>INDEX('2021 Res. Load (scaled)'!$1:$1048576,MATCH('2021 Hourly Data'!$A6951,'2021 Res. Load (scaled)'!$C:$C,0),MATCH('2021 Hourly Data'!$M6951,'2021 Res. Load (scaled)'!$1:$1,0))/$V$1</f>
        <v>965.88119591395696</v>
      </c>
      <c r="W6951" s="41">
        <f t="shared" si="1523"/>
        <v>965.88119591395696</v>
      </c>
      <c r="X6951" s="34">
        <f>INDEX('2021 SCom Load (scaled)'!$1:$1048576,MATCH($A6951,'2021 SCom Load (scaled)'!$C:$C,0),MATCH($M6951,'2021 SCom Load (scaled)'!$1:$1,0))/$X$1</f>
        <v>250.84971596849942</v>
      </c>
      <c r="Y6951" s="41">
        <f t="shared" si="1514"/>
        <v>250.84971596849942</v>
      </c>
      <c r="Z6951" s="34">
        <f>INDEX('2021 System Load'!$1:$1048576,MATCH($A6951,'2021 System Load'!$C:$C,0),MATCH($M6951,'2021 System Load'!$1:$1,0))/$X$1</f>
        <v>2026.5443432882482</v>
      </c>
    </row>
    <row r="6952" spans="1:26" ht="15" customHeight="1" x14ac:dyDescent="0.3">
      <c r="A6952" s="31" t="str">
        <f t="shared" si="1512"/>
        <v>10_17</v>
      </c>
      <c r="B6952" s="31">
        <f t="shared" si="1524"/>
        <v>6945</v>
      </c>
      <c r="C6952" s="31">
        <f t="shared" si="1515"/>
        <v>290</v>
      </c>
      <c r="D6952" s="197" t="str">
        <f>IF(OR($R6952="Winter_weekend",$R6952="Non-Winter_weekend"),"Weekend",IF($R6952="Winter_weekday","Winter Weekday",IF($R6952="Non-Winter_weekday","Non-Winter Weekday",ERROR)))</f>
        <v>Weekend</v>
      </c>
      <c r="E6952" s="197" t="str">
        <f>IF(OR($R6952="Winter_weekend",$R6952="Non-Winter_weekend"),Inputs!$H$5,IF(OR($R6952="Winter_weekday",$R6952="Non-Winter_weekday"),Inputs!$G$5,ERROR))</f>
        <v>3P TOU Weekend</v>
      </c>
      <c r="F6952" s="211" t="b">
        <f>IFERROR(INDEX('2021 Event Days'!$1:$1048576,MATCH('2021 Hourly Data'!$I6952,'2021 Event Days'!$D:$D,0),MATCH('2021 Hourly Data'!F$6,'2021 Event Days'!$6:$6,0)),FALSE)</f>
        <v>0</v>
      </c>
      <c r="G6952" s="211" t="str">
        <f t="shared" si="1516"/>
        <v>44486_8</v>
      </c>
      <c r="H6952" s="12"/>
      <c r="I6952" s="12">
        <v>44486</v>
      </c>
      <c r="J6952" s="10">
        <f t="shared" si="1517"/>
        <v>10</v>
      </c>
      <c r="K6952" s="10">
        <f t="shared" si="1518"/>
        <v>17</v>
      </c>
      <c r="L6952" s="10" t="str">
        <f t="shared" si="1519"/>
        <v>hour9</v>
      </c>
      <c r="M6952" s="10">
        <f t="shared" si="1525"/>
        <v>9</v>
      </c>
      <c r="N6952" s="10">
        <f t="shared" si="1520"/>
        <v>8</v>
      </c>
      <c r="O6952" s="27" t="str">
        <f>INDEX('Season and Day Definitions'!$1:$1048576,MATCH('2021 Hourly Data'!$J6952,'Season and Day Definitions'!$B:$B,0),MATCH('2021 Hourly Data'!$O$6,'Season and Day Definitions'!$5:$5,0))</f>
        <v>Winter</v>
      </c>
      <c r="P6952" s="10">
        <f t="shared" si="1521"/>
        <v>1</v>
      </c>
      <c r="Q6952" s="27" t="str">
        <f>IFERROR(INDEX('Season and Day Definitions'!$1:$1048576,MATCH('2021 Hourly Data'!$I6952,'Season and Day Definitions'!$E:$E,0),MATCH('2021 Hourly Data'!$Q$6,'Season and Day Definitions'!$5:$5,0)),IF(OR($P6952=1,$P6952=7),"weekend","weekday"))</f>
        <v>weekend</v>
      </c>
      <c r="R6952" s="10" t="str">
        <f t="shared" si="1522"/>
        <v>Winter_weekend</v>
      </c>
      <c r="S6952" s="27" t="str">
        <f>INDEX(Inputs!$1:$1048576,MATCH('2021 Hourly Data'!$M6952,Inputs!$C:$C,0),MATCH(D6952,Inputs!$5:$5,0))</f>
        <v>Off</v>
      </c>
      <c r="T6952" s="282" t="str">
        <f t="shared" si="1513"/>
        <v>Off</v>
      </c>
      <c r="U6952" s="27" t="str">
        <f>INDEX(Inputs!$1:$1048576,MATCH('2021 Hourly Data'!$M6952,Inputs!$C:$C,0),MATCH(E6952,Inputs!$5:$5,0))</f>
        <v>Off</v>
      </c>
      <c r="V6952" s="34">
        <f>INDEX('2021 Res. Load (scaled)'!$1:$1048576,MATCH('2021 Hourly Data'!$A6952,'2021 Res. Load (scaled)'!$C:$C,0),MATCH('2021 Hourly Data'!$M6952,'2021 Res. Load (scaled)'!$1:$1,0))/$V$1</f>
        <v>1155.0457937680455</v>
      </c>
      <c r="W6952" s="41">
        <f t="shared" si="1523"/>
        <v>1155.0457937680455</v>
      </c>
      <c r="X6952" s="34">
        <f>INDEX('2021 SCom Load (scaled)'!$1:$1048576,MATCH($A6952,'2021 SCom Load (scaled)'!$C:$C,0),MATCH($M6952,'2021 SCom Load (scaled)'!$1:$1,0))/$X$1</f>
        <v>238.02686034031635</v>
      </c>
      <c r="Y6952" s="41">
        <f t="shared" si="1514"/>
        <v>238.02686034031635</v>
      </c>
      <c r="Z6952" s="34">
        <f>INDEX('2021 System Load'!$1:$1048576,MATCH($A6952,'2021 System Load'!$C:$C,0),MATCH($M6952,'2021 System Load'!$1:$1,0))/$X$1</f>
        <v>2209.3534422703169</v>
      </c>
    </row>
    <row r="6953" spans="1:26" ht="15" customHeight="1" x14ac:dyDescent="0.3">
      <c r="A6953" s="31" t="str">
        <f t="shared" si="1512"/>
        <v>10_17</v>
      </c>
      <c r="B6953" s="31">
        <f t="shared" si="1524"/>
        <v>6946</v>
      </c>
      <c r="C6953" s="31">
        <f t="shared" si="1515"/>
        <v>290</v>
      </c>
      <c r="D6953" s="197" t="str">
        <f>IF(OR($R6953="Winter_weekend",$R6953="Non-Winter_weekend"),"Weekend",IF($R6953="Winter_weekday","Winter Weekday",IF($R6953="Non-Winter_weekday","Non-Winter Weekday",ERROR)))</f>
        <v>Weekend</v>
      </c>
      <c r="E6953" s="197" t="str">
        <f>IF(OR($R6953="Winter_weekend",$R6953="Non-Winter_weekend"),Inputs!$H$5,IF(OR($R6953="Winter_weekday",$R6953="Non-Winter_weekday"),Inputs!$G$5,ERROR))</f>
        <v>3P TOU Weekend</v>
      </c>
      <c r="F6953" s="211" t="b">
        <f>IFERROR(INDEX('2021 Event Days'!$1:$1048576,MATCH('2021 Hourly Data'!$I6953,'2021 Event Days'!$D:$D,0),MATCH('2021 Hourly Data'!F$6,'2021 Event Days'!$6:$6,0)),FALSE)</f>
        <v>0</v>
      </c>
      <c r="G6953" s="211" t="str">
        <f t="shared" si="1516"/>
        <v>44486_9</v>
      </c>
      <c r="H6953" s="12"/>
      <c r="I6953" s="12">
        <v>44486</v>
      </c>
      <c r="J6953" s="10">
        <f t="shared" si="1517"/>
        <v>10</v>
      </c>
      <c r="K6953" s="10">
        <f t="shared" si="1518"/>
        <v>17</v>
      </c>
      <c r="L6953" s="10" t="str">
        <f t="shared" si="1519"/>
        <v>hour10</v>
      </c>
      <c r="M6953" s="10">
        <f t="shared" si="1525"/>
        <v>10</v>
      </c>
      <c r="N6953" s="10">
        <f t="shared" si="1520"/>
        <v>9</v>
      </c>
      <c r="O6953" s="27" t="str">
        <f>INDEX('Season and Day Definitions'!$1:$1048576,MATCH('2021 Hourly Data'!$J6953,'Season and Day Definitions'!$B:$B,0),MATCH('2021 Hourly Data'!$O$6,'Season and Day Definitions'!$5:$5,0))</f>
        <v>Winter</v>
      </c>
      <c r="P6953" s="10">
        <f t="shared" si="1521"/>
        <v>1</v>
      </c>
      <c r="Q6953" s="27" t="str">
        <f>IFERROR(INDEX('Season and Day Definitions'!$1:$1048576,MATCH('2021 Hourly Data'!$I6953,'Season and Day Definitions'!$E:$E,0),MATCH('2021 Hourly Data'!$Q$6,'Season and Day Definitions'!$5:$5,0)),IF(OR($P6953=1,$P6953=7),"weekend","weekday"))</f>
        <v>weekend</v>
      </c>
      <c r="R6953" s="10" t="str">
        <f t="shared" si="1522"/>
        <v>Winter_weekend</v>
      </c>
      <c r="S6953" s="27" t="str">
        <f>INDEX(Inputs!$1:$1048576,MATCH('2021 Hourly Data'!$M6953,Inputs!$C:$C,0),MATCH(D6953,Inputs!$5:$5,0))</f>
        <v>Off</v>
      </c>
      <c r="T6953" s="282" t="str">
        <f t="shared" si="1513"/>
        <v>Off</v>
      </c>
      <c r="U6953" s="27" t="str">
        <f>INDEX(Inputs!$1:$1048576,MATCH('2021 Hourly Data'!$M6953,Inputs!$C:$C,0),MATCH(E6953,Inputs!$5:$5,0))</f>
        <v>Off</v>
      </c>
      <c r="V6953" s="34">
        <f>INDEX('2021 Res. Load (scaled)'!$1:$1048576,MATCH('2021 Hourly Data'!$A6953,'2021 Res. Load (scaled)'!$C:$C,0),MATCH('2021 Hourly Data'!$M6953,'2021 Res. Load (scaled)'!$1:$1,0))/$V$1</f>
        <v>1262.5538504837814</v>
      </c>
      <c r="W6953" s="41">
        <f t="shared" si="1523"/>
        <v>1262.5538504837814</v>
      </c>
      <c r="X6953" s="34">
        <f>INDEX('2021 SCom Load (scaled)'!$1:$1048576,MATCH($A6953,'2021 SCom Load (scaled)'!$C:$C,0),MATCH($M6953,'2021 SCom Load (scaled)'!$1:$1,0))/$X$1</f>
        <v>239.1629773050829</v>
      </c>
      <c r="Y6953" s="41">
        <f t="shared" si="1514"/>
        <v>239.1629773050829</v>
      </c>
      <c r="Z6953" s="34">
        <f>INDEX('2021 System Load'!$1:$1048576,MATCH($A6953,'2021 System Load'!$C:$C,0),MATCH($M6953,'2021 System Load'!$1:$1,0))/$X$1</f>
        <v>2332.5641958869796</v>
      </c>
    </row>
    <row r="6954" spans="1:26" ht="15" customHeight="1" x14ac:dyDescent="0.3">
      <c r="A6954" s="31" t="str">
        <f t="shared" si="1512"/>
        <v>10_17</v>
      </c>
      <c r="B6954" s="31">
        <f t="shared" si="1524"/>
        <v>6947</v>
      </c>
      <c r="C6954" s="31">
        <f t="shared" si="1515"/>
        <v>290</v>
      </c>
      <c r="D6954" s="197" t="str">
        <f>IF(OR($R6954="Winter_weekend",$R6954="Non-Winter_weekend"),"Weekend",IF($R6954="Winter_weekday","Winter Weekday",IF($R6954="Non-Winter_weekday","Non-Winter Weekday",ERROR)))</f>
        <v>Weekend</v>
      </c>
      <c r="E6954" s="197" t="str">
        <f>IF(OR($R6954="Winter_weekend",$R6954="Non-Winter_weekend"),Inputs!$H$5,IF(OR($R6954="Winter_weekday",$R6954="Non-Winter_weekday"),Inputs!$G$5,ERROR))</f>
        <v>3P TOU Weekend</v>
      </c>
      <c r="F6954" s="211" t="b">
        <f>IFERROR(INDEX('2021 Event Days'!$1:$1048576,MATCH('2021 Hourly Data'!$I6954,'2021 Event Days'!$D:$D,0),MATCH('2021 Hourly Data'!F$6,'2021 Event Days'!$6:$6,0)),FALSE)</f>
        <v>0</v>
      </c>
      <c r="G6954" s="211" t="str">
        <f t="shared" si="1516"/>
        <v>44486_10</v>
      </c>
      <c r="H6954" s="12"/>
      <c r="I6954" s="12">
        <v>44486</v>
      </c>
      <c r="J6954" s="10">
        <f t="shared" si="1517"/>
        <v>10</v>
      </c>
      <c r="K6954" s="10">
        <f t="shared" si="1518"/>
        <v>17</v>
      </c>
      <c r="L6954" s="10" t="str">
        <f t="shared" si="1519"/>
        <v>hour11</v>
      </c>
      <c r="M6954" s="10">
        <f t="shared" si="1525"/>
        <v>11</v>
      </c>
      <c r="N6954" s="10">
        <f t="shared" si="1520"/>
        <v>10</v>
      </c>
      <c r="O6954" s="27" t="str">
        <f>INDEX('Season and Day Definitions'!$1:$1048576,MATCH('2021 Hourly Data'!$J6954,'Season and Day Definitions'!$B:$B,0),MATCH('2021 Hourly Data'!$O$6,'Season and Day Definitions'!$5:$5,0))</f>
        <v>Winter</v>
      </c>
      <c r="P6954" s="10">
        <f t="shared" si="1521"/>
        <v>1</v>
      </c>
      <c r="Q6954" s="27" t="str">
        <f>IFERROR(INDEX('Season and Day Definitions'!$1:$1048576,MATCH('2021 Hourly Data'!$I6954,'Season and Day Definitions'!$E:$E,0),MATCH('2021 Hourly Data'!$Q$6,'Season and Day Definitions'!$5:$5,0)),IF(OR($P6954=1,$P6954=7),"weekend","weekday"))</f>
        <v>weekend</v>
      </c>
      <c r="R6954" s="10" t="str">
        <f t="shared" si="1522"/>
        <v>Winter_weekend</v>
      </c>
      <c r="S6954" s="27" t="str">
        <f>INDEX(Inputs!$1:$1048576,MATCH('2021 Hourly Data'!$M6954,Inputs!$C:$C,0),MATCH(D6954,Inputs!$5:$5,0))</f>
        <v>Off</v>
      </c>
      <c r="T6954" s="282" t="str">
        <f t="shared" si="1513"/>
        <v>Off</v>
      </c>
      <c r="U6954" s="27" t="str">
        <f>INDEX(Inputs!$1:$1048576,MATCH('2021 Hourly Data'!$M6954,Inputs!$C:$C,0),MATCH(E6954,Inputs!$5:$5,0))</f>
        <v>Off</v>
      </c>
      <c r="V6954" s="34">
        <f>INDEX('2021 Res. Load (scaled)'!$1:$1048576,MATCH('2021 Hourly Data'!$A6954,'2021 Res. Load (scaled)'!$C:$C,0),MATCH('2021 Hourly Data'!$M6954,'2021 Res. Load (scaled)'!$1:$1,0))/$V$1</f>
        <v>1236.0316726765573</v>
      </c>
      <c r="W6954" s="41">
        <f t="shared" si="1523"/>
        <v>1236.0316726765573</v>
      </c>
      <c r="X6954" s="34">
        <f>INDEX('2021 SCom Load (scaled)'!$1:$1048576,MATCH($A6954,'2021 SCom Load (scaled)'!$C:$C,0),MATCH($M6954,'2021 SCom Load (scaled)'!$1:$1,0))/$X$1</f>
        <v>245.78084551494487</v>
      </c>
      <c r="Y6954" s="41">
        <f t="shared" si="1514"/>
        <v>245.78084551494487</v>
      </c>
      <c r="Z6954" s="34">
        <f>INDEX('2021 System Load'!$1:$1048576,MATCH($A6954,'2021 System Load'!$C:$C,0),MATCH($M6954,'2021 System Load'!$1:$1,0))/$X$1</f>
        <v>2326.169889734244</v>
      </c>
    </row>
    <row r="6955" spans="1:26" ht="15" customHeight="1" x14ac:dyDescent="0.3">
      <c r="A6955" s="31" t="str">
        <f t="shared" si="1512"/>
        <v>10_17</v>
      </c>
      <c r="B6955" s="31">
        <f t="shared" si="1524"/>
        <v>6948</v>
      </c>
      <c r="C6955" s="31">
        <f t="shared" si="1515"/>
        <v>290</v>
      </c>
      <c r="D6955" s="197" t="str">
        <f>IF(OR($R6955="Winter_weekend",$R6955="Non-Winter_weekend"),"Weekend",IF($R6955="Winter_weekday","Winter Weekday",IF($R6955="Non-Winter_weekday","Non-Winter Weekday",ERROR)))</f>
        <v>Weekend</v>
      </c>
      <c r="E6955" s="197" t="str">
        <f>IF(OR($R6955="Winter_weekend",$R6955="Non-Winter_weekend"),Inputs!$H$5,IF(OR($R6955="Winter_weekday",$R6955="Non-Winter_weekday"),Inputs!$G$5,ERROR))</f>
        <v>3P TOU Weekend</v>
      </c>
      <c r="F6955" s="211" t="b">
        <f>IFERROR(INDEX('2021 Event Days'!$1:$1048576,MATCH('2021 Hourly Data'!$I6955,'2021 Event Days'!$D:$D,0),MATCH('2021 Hourly Data'!F$6,'2021 Event Days'!$6:$6,0)),FALSE)</f>
        <v>0</v>
      </c>
      <c r="G6955" s="211" t="str">
        <f t="shared" si="1516"/>
        <v>44486_11</v>
      </c>
      <c r="H6955" s="12"/>
      <c r="I6955" s="12">
        <v>44486</v>
      </c>
      <c r="J6955" s="10">
        <f t="shared" si="1517"/>
        <v>10</v>
      </c>
      <c r="K6955" s="10">
        <f t="shared" si="1518"/>
        <v>17</v>
      </c>
      <c r="L6955" s="10" t="str">
        <f t="shared" si="1519"/>
        <v>hour12</v>
      </c>
      <c r="M6955" s="10">
        <f t="shared" si="1525"/>
        <v>12</v>
      </c>
      <c r="N6955" s="10">
        <f t="shared" si="1520"/>
        <v>11</v>
      </c>
      <c r="O6955" s="27" t="str">
        <f>INDEX('Season and Day Definitions'!$1:$1048576,MATCH('2021 Hourly Data'!$J6955,'Season and Day Definitions'!$B:$B,0),MATCH('2021 Hourly Data'!$O$6,'Season and Day Definitions'!$5:$5,0))</f>
        <v>Winter</v>
      </c>
      <c r="P6955" s="10">
        <f t="shared" si="1521"/>
        <v>1</v>
      </c>
      <c r="Q6955" s="27" t="str">
        <f>IFERROR(INDEX('Season and Day Definitions'!$1:$1048576,MATCH('2021 Hourly Data'!$I6955,'Season and Day Definitions'!$E:$E,0),MATCH('2021 Hourly Data'!$Q$6,'Season and Day Definitions'!$5:$5,0)),IF(OR($P6955=1,$P6955=7),"weekend","weekday"))</f>
        <v>weekend</v>
      </c>
      <c r="R6955" s="10" t="str">
        <f t="shared" si="1522"/>
        <v>Winter_weekend</v>
      </c>
      <c r="S6955" s="27" t="str">
        <f>INDEX(Inputs!$1:$1048576,MATCH('2021 Hourly Data'!$M6955,Inputs!$C:$C,0),MATCH(D6955,Inputs!$5:$5,0))</f>
        <v>Off</v>
      </c>
      <c r="T6955" s="282" t="str">
        <f t="shared" si="1513"/>
        <v>Off</v>
      </c>
      <c r="U6955" s="27" t="str">
        <f>INDEX(Inputs!$1:$1048576,MATCH('2021 Hourly Data'!$M6955,Inputs!$C:$C,0),MATCH(E6955,Inputs!$5:$5,0))</f>
        <v>Off</v>
      </c>
      <c r="V6955" s="34">
        <f>INDEX('2021 Res. Load (scaled)'!$1:$1048576,MATCH('2021 Hourly Data'!$A6955,'2021 Res. Load (scaled)'!$C:$C,0),MATCH('2021 Hourly Data'!$M6955,'2021 Res. Load (scaled)'!$1:$1,0))/$V$1</f>
        <v>1268.5017994835807</v>
      </c>
      <c r="W6955" s="41">
        <f t="shared" si="1523"/>
        <v>1268.5017994835807</v>
      </c>
      <c r="X6955" s="34">
        <f>INDEX('2021 SCom Load (scaled)'!$1:$1048576,MATCH($A6955,'2021 SCom Load (scaled)'!$C:$C,0),MATCH($M6955,'2021 SCom Load (scaled)'!$1:$1,0))/$X$1</f>
        <v>246.15580791862283</v>
      </c>
      <c r="Y6955" s="41">
        <f t="shared" si="1514"/>
        <v>246.15580791862283</v>
      </c>
      <c r="Z6955" s="34">
        <f>INDEX('2021 System Load'!$1:$1048576,MATCH($A6955,'2021 System Load'!$C:$C,0),MATCH($M6955,'2021 System Load'!$1:$1,0))/$X$1</f>
        <v>2369.7747878595383</v>
      </c>
    </row>
    <row r="6956" spans="1:26" ht="15" customHeight="1" x14ac:dyDescent="0.3">
      <c r="A6956" s="31" t="str">
        <f t="shared" si="1512"/>
        <v>10_17</v>
      </c>
      <c r="B6956" s="31">
        <f t="shared" si="1524"/>
        <v>6949</v>
      </c>
      <c r="C6956" s="31">
        <f t="shared" si="1515"/>
        <v>290</v>
      </c>
      <c r="D6956" s="197" t="str">
        <f>IF(OR($R6956="Winter_weekend",$R6956="Non-Winter_weekend"),"Weekend",IF($R6956="Winter_weekday","Winter Weekday",IF($R6956="Non-Winter_weekday","Non-Winter Weekday",ERROR)))</f>
        <v>Weekend</v>
      </c>
      <c r="E6956" s="197" t="str">
        <f>IF(OR($R6956="Winter_weekend",$R6956="Non-Winter_weekend"),Inputs!$H$5,IF(OR($R6956="Winter_weekday",$R6956="Non-Winter_weekday"),Inputs!$G$5,ERROR))</f>
        <v>3P TOU Weekend</v>
      </c>
      <c r="F6956" s="211" t="b">
        <f>IFERROR(INDEX('2021 Event Days'!$1:$1048576,MATCH('2021 Hourly Data'!$I6956,'2021 Event Days'!$D:$D,0),MATCH('2021 Hourly Data'!F$6,'2021 Event Days'!$6:$6,0)),FALSE)</f>
        <v>0</v>
      </c>
      <c r="G6956" s="211" t="str">
        <f t="shared" si="1516"/>
        <v>44486_12</v>
      </c>
      <c r="H6956" s="12"/>
      <c r="I6956" s="12">
        <v>44486</v>
      </c>
      <c r="J6956" s="10">
        <f t="shared" si="1517"/>
        <v>10</v>
      </c>
      <c r="K6956" s="10">
        <f t="shared" si="1518"/>
        <v>17</v>
      </c>
      <c r="L6956" s="10" t="str">
        <f t="shared" si="1519"/>
        <v>hour13</v>
      </c>
      <c r="M6956" s="10">
        <f t="shared" si="1525"/>
        <v>13</v>
      </c>
      <c r="N6956" s="10">
        <f t="shared" si="1520"/>
        <v>12</v>
      </c>
      <c r="O6956" s="27" t="str">
        <f>INDEX('Season and Day Definitions'!$1:$1048576,MATCH('2021 Hourly Data'!$J6956,'Season and Day Definitions'!$B:$B,0),MATCH('2021 Hourly Data'!$O$6,'Season and Day Definitions'!$5:$5,0))</f>
        <v>Winter</v>
      </c>
      <c r="P6956" s="10">
        <f t="shared" si="1521"/>
        <v>1</v>
      </c>
      <c r="Q6956" s="27" t="str">
        <f>IFERROR(INDEX('Season and Day Definitions'!$1:$1048576,MATCH('2021 Hourly Data'!$I6956,'Season and Day Definitions'!$E:$E,0),MATCH('2021 Hourly Data'!$Q$6,'Season and Day Definitions'!$5:$5,0)),IF(OR($P6956=1,$P6956=7),"weekend","weekday"))</f>
        <v>weekend</v>
      </c>
      <c r="R6956" s="10" t="str">
        <f t="shared" si="1522"/>
        <v>Winter_weekend</v>
      </c>
      <c r="S6956" s="27" t="str">
        <f>INDEX(Inputs!$1:$1048576,MATCH('2021 Hourly Data'!$M6956,Inputs!$C:$C,0),MATCH(D6956,Inputs!$5:$5,0))</f>
        <v>Off</v>
      </c>
      <c r="T6956" s="282" t="str">
        <f t="shared" si="1513"/>
        <v>Off</v>
      </c>
      <c r="U6956" s="27" t="str">
        <f>INDEX(Inputs!$1:$1048576,MATCH('2021 Hourly Data'!$M6956,Inputs!$C:$C,0),MATCH(E6956,Inputs!$5:$5,0))</f>
        <v>Off</v>
      </c>
      <c r="V6956" s="34">
        <f>INDEX('2021 Res. Load (scaled)'!$1:$1048576,MATCH('2021 Hourly Data'!$A6956,'2021 Res. Load (scaled)'!$C:$C,0),MATCH('2021 Hourly Data'!$M6956,'2021 Res. Load (scaled)'!$1:$1,0))/$V$1</f>
        <v>1352.272710209339</v>
      </c>
      <c r="W6956" s="41">
        <f t="shared" si="1523"/>
        <v>1352.272710209339</v>
      </c>
      <c r="X6956" s="34">
        <f>INDEX('2021 SCom Load (scaled)'!$1:$1048576,MATCH($A6956,'2021 SCom Load (scaled)'!$C:$C,0),MATCH($M6956,'2021 SCom Load (scaled)'!$1:$1,0))/$X$1</f>
        <v>240.93365208957417</v>
      </c>
      <c r="Y6956" s="41">
        <f t="shared" si="1514"/>
        <v>240.93365208957417</v>
      </c>
      <c r="Z6956" s="34">
        <f>INDEX('2021 System Load'!$1:$1048576,MATCH($A6956,'2021 System Load'!$C:$C,0),MATCH($M6956,'2021 System Load'!$1:$1,0))/$X$1</f>
        <v>2461.983881561302</v>
      </c>
    </row>
    <row r="6957" spans="1:26" ht="15" customHeight="1" x14ac:dyDescent="0.3">
      <c r="A6957" s="31" t="str">
        <f t="shared" si="1512"/>
        <v>10_17</v>
      </c>
      <c r="B6957" s="31">
        <f t="shared" si="1524"/>
        <v>6950</v>
      </c>
      <c r="C6957" s="31">
        <f t="shared" si="1515"/>
        <v>290</v>
      </c>
      <c r="D6957" s="197" t="str">
        <f>IF(OR($R6957="Winter_weekend",$R6957="Non-Winter_weekend"),"Weekend",IF($R6957="Winter_weekday","Winter Weekday",IF($R6957="Non-Winter_weekday","Non-Winter Weekday",ERROR)))</f>
        <v>Weekend</v>
      </c>
      <c r="E6957" s="197" t="str">
        <f>IF(OR($R6957="Winter_weekend",$R6957="Non-Winter_weekend"),Inputs!$H$5,IF(OR($R6957="Winter_weekday",$R6957="Non-Winter_weekday"),Inputs!$G$5,ERROR))</f>
        <v>3P TOU Weekend</v>
      </c>
      <c r="F6957" s="211" t="b">
        <f>IFERROR(INDEX('2021 Event Days'!$1:$1048576,MATCH('2021 Hourly Data'!$I6957,'2021 Event Days'!$D:$D,0),MATCH('2021 Hourly Data'!F$6,'2021 Event Days'!$6:$6,0)),FALSE)</f>
        <v>0</v>
      </c>
      <c r="G6957" s="211" t="str">
        <f t="shared" si="1516"/>
        <v>44486_13</v>
      </c>
      <c r="H6957" s="12"/>
      <c r="I6957" s="12">
        <v>44486</v>
      </c>
      <c r="J6957" s="10">
        <f t="shared" si="1517"/>
        <v>10</v>
      </c>
      <c r="K6957" s="10">
        <f t="shared" si="1518"/>
        <v>17</v>
      </c>
      <c r="L6957" s="10" t="str">
        <f t="shared" si="1519"/>
        <v>hour14</v>
      </c>
      <c r="M6957" s="10">
        <f t="shared" si="1525"/>
        <v>14</v>
      </c>
      <c r="N6957" s="10">
        <f t="shared" si="1520"/>
        <v>13</v>
      </c>
      <c r="O6957" s="27" t="str">
        <f>INDEX('Season and Day Definitions'!$1:$1048576,MATCH('2021 Hourly Data'!$J6957,'Season and Day Definitions'!$B:$B,0),MATCH('2021 Hourly Data'!$O$6,'Season and Day Definitions'!$5:$5,0))</f>
        <v>Winter</v>
      </c>
      <c r="P6957" s="10">
        <f t="shared" si="1521"/>
        <v>1</v>
      </c>
      <c r="Q6957" s="27" t="str">
        <f>IFERROR(INDEX('Season and Day Definitions'!$1:$1048576,MATCH('2021 Hourly Data'!$I6957,'Season and Day Definitions'!$E:$E,0),MATCH('2021 Hourly Data'!$Q$6,'Season and Day Definitions'!$5:$5,0)),IF(OR($P6957=1,$P6957=7),"weekend","weekday"))</f>
        <v>weekend</v>
      </c>
      <c r="R6957" s="10" t="str">
        <f t="shared" si="1522"/>
        <v>Winter_weekend</v>
      </c>
      <c r="S6957" s="27" t="str">
        <f>INDEX(Inputs!$1:$1048576,MATCH('2021 Hourly Data'!$M6957,Inputs!$C:$C,0),MATCH(D6957,Inputs!$5:$5,0))</f>
        <v>Off</v>
      </c>
      <c r="T6957" s="282" t="str">
        <f t="shared" si="1513"/>
        <v>Off</v>
      </c>
      <c r="U6957" s="27" t="str">
        <f>INDEX(Inputs!$1:$1048576,MATCH('2021 Hourly Data'!$M6957,Inputs!$C:$C,0),MATCH(E6957,Inputs!$5:$5,0))</f>
        <v>Off</v>
      </c>
      <c r="V6957" s="34">
        <f>INDEX('2021 Res. Load (scaled)'!$1:$1048576,MATCH('2021 Hourly Data'!$A6957,'2021 Res. Load (scaled)'!$C:$C,0),MATCH('2021 Hourly Data'!$M6957,'2021 Res. Load (scaled)'!$1:$1,0))/$V$1</f>
        <v>1368.4631087257744</v>
      </c>
      <c r="W6957" s="41">
        <f t="shared" si="1523"/>
        <v>1368.4631087257744</v>
      </c>
      <c r="X6957" s="34">
        <f>INDEX('2021 SCom Load (scaled)'!$1:$1048576,MATCH($A6957,'2021 SCom Load (scaled)'!$C:$C,0),MATCH($M6957,'2021 SCom Load (scaled)'!$1:$1,0))/$X$1</f>
        <v>243.4146417910755</v>
      </c>
      <c r="Y6957" s="41">
        <f t="shared" si="1514"/>
        <v>243.4146417910755</v>
      </c>
      <c r="Z6957" s="34">
        <f>INDEX('2021 System Load'!$1:$1048576,MATCH($A6957,'2021 System Load'!$C:$C,0),MATCH($M6957,'2021 System Load'!$1:$1,0))/$X$1</f>
        <v>2479.2257710400486</v>
      </c>
    </row>
    <row r="6958" spans="1:26" ht="15" customHeight="1" x14ac:dyDescent="0.3">
      <c r="A6958" s="31" t="str">
        <f t="shared" si="1512"/>
        <v>10_17</v>
      </c>
      <c r="B6958" s="31">
        <f t="shared" si="1524"/>
        <v>6951</v>
      </c>
      <c r="C6958" s="31">
        <f t="shared" si="1515"/>
        <v>290</v>
      </c>
      <c r="D6958" s="197" t="str">
        <f>IF(OR($R6958="Winter_weekend",$R6958="Non-Winter_weekend"),"Weekend",IF($R6958="Winter_weekday","Winter Weekday",IF($R6958="Non-Winter_weekday","Non-Winter Weekday",ERROR)))</f>
        <v>Weekend</v>
      </c>
      <c r="E6958" s="197" t="str">
        <f>IF(OR($R6958="Winter_weekend",$R6958="Non-Winter_weekend"),Inputs!$H$5,IF(OR($R6958="Winter_weekday",$R6958="Non-Winter_weekday"),Inputs!$G$5,ERROR))</f>
        <v>3P TOU Weekend</v>
      </c>
      <c r="F6958" s="211" t="b">
        <f>IFERROR(INDEX('2021 Event Days'!$1:$1048576,MATCH('2021 Hourly Data'!$I6958,'2021 Event Days'!$D:$D,0),MATCH('2021 Hourly Data'!F$6,'2021 Event Days'!$6:$6,0)),FALSE)</f>
        <v>0</v>
      </c>
      <c r="G6958" s="211" t="str">
        <f t="shared" si="1516"/>
        <v>44486_14</v>
      </c>
      <c r="H6958" s="12"/>
      <c r="I6958" s="12">
        <v>44486</v>
      </c>
      <c r="J6958" s="10">
        <f t="shared" si="1517"/>
        <v>10</v>
      </c>
      <c r="K6958" s="10">
        <f t="shared" si="1518"/>
        <v>17</v>
      </c>
      <c r="L6958" s="10" t="str">
        <f t="shared" si="1519"/>
        <v>hour15</v>
      </c>
      <c r="M6958" s="10">
        <f t="shared" si="1525"/>
        <v>15</v>
      </c>
      <c r="N6958" s="10">
        <f t="shared" si="1520"/>
        <v>14</v>
      </c>
      <c r="O6958" s="27" t="str">
        <f>INDEX('Season and Day Definitions'!$1:$1048576,MATCH('2021 Hourly Data'!$J6958,'Season and Day Definitions'!$B:$B,0),MATCH('2021 Hourly Data'!$O$6,'Season and Day Definitions'!$5:$5,0))</f>
        <v>Winter</v>
      </c>
      <c r="P6958" s="10">
        <f t="shared" si="1521"/>
        <v>1</v>
      </c>
      <c r="Q6958" s="27" t="str">
        <f>IFERROR(INDEX('Season and Day Definitions'!$1:$1048576,MATCH('2021 Hourly Data'!$I6958,'Season and Day Definitions'!$E:$E,0),MATCH('2021 Hourly Data'!$Q$6,'Season and Day Definitions'!$5:$5,0)),IF(OR($P6958=1,$P6958=7),"weekend","weekday"))</f>
        <v>weekend</v>
      </c>
      <c r="R6958" s="10" t="str">
        <f t="shared" si="1522"/>
        <v>Winter_weekend</v>
      </c>
      <c r="S6958" s="27" t="str">
        <f>INDEX(Inputs!$1:$1048576,MATCH('2021 Hourly Data'!$M6958,Inputs!$C:$C,0),MATCH(D6958,Inputs!$5:$5,0))</f>
        <v>Off</v>
      </c>
      <c r="T6958" s="282" t="str">
        <f t="shared" si="1513"/>
        <v>Off</v>
      </c>
      <c r="U6958" s="27" t="str">
        <f>INDEX(Inputs!$1:$1048576,MATCH('2021 Hourly Data'!$M6958,Inputs!$C:$C,0),MATCH(E6958,Inputs!$5:$5,0))</f>
        <v>Off</v>
      </c>
      <c r="V6958" s="34">
        <f>INDEX('2021 Res. Load (scaled)'!$1:$1048576,MATCH('2021 Hourly Data'!$A6958,'2021 Res. Load (scaled)'!$C:$C,0),MATCH('2021 Hourly Data'!$M6958,'2021 Res. Load (scaled)'!$1:$1,0))/$V$1</f>
        <v>1376.2486137178357</v>
      </c>
      <c r="W6958" s="41">
        <f t="shared" si="1523"/>
        <v>1376.2486137178357</v>
      </c>
      <c r="X6958" s="34">
        <f>INDEX('2021 SCom Load (scaled)'!$1:$1048576,MATCH($A6958,'2021 SCom Load (scaled)'!$C:$C,0),MATCH($M6958,'2021 SCom Load (scaled)'!$1:$1,0))/$X$1</f>
        <v>256.59181584660803</v>
      </c>
      <c r="Y6958" s="41">
        <f t="shared" si="1514"/>
        <v>256.59181584660803</v>
      </c>
      <c r="Z6958" s="34">
        <f>INDEX('2021 System Load'!$1:$1048576,MATCH($A6958,'2021 System Load'!$C:$C,0),MATCH($M6958,'2021 System Load'!$1:$1,0))/$X$1</f>
        <v>2505.1722354734934</v>
      </c>
    </row>
    <row r="6959" spans="1:26" ht="15" customHeight="1" x14ac:dyDescent="0.3">
      <c r="A6959" s="31" t="str">
        <f t="shared" si="1512"/>
        <v>10_17</v>
      </c>
      <c r="B6959" s="31">
        <f t="shared" si="1524"/>
        <v>6952</v>
      </c>
      <c r="C6959" s="31">
        <f t="shared" si="1515"/>
        <v>290</v>
      </c>
      <c r="D6959" s="197" t="str">
        <f>IF(OR($R6959="Winter_weekend",$R6959="Non-Winter_weekend"),"Weekend",IF($R6959="Winter_weekday","Winter Weekday",IF($R6959="Non-Winter_weekday","Non-Winter Weekday",ERROR)))</f>
        <v>Weekend</v>
      </c>
      <c r="E6959" s="197" t="str">
        <f>IF(OR($R6959="Winter_weekend",$R6959="Non-Winter_weekend"),Inputs!$H$5,IF(OR($R6959="Winter_weekday",$R6959="Non-Winter_weekday"),Inputs!$G$5,ERROR))</f>
        <v>3P TOU Weekend</v>
      </c>
      <c r="F6959" s="211" t="b">
        <f>IFERROR(INDEX('2021 Event Days'!$1:$1048576,MATCH('2021 Hourly Data'!$I6959,'2021 Event Days'!$D:$D,0),MATCH('2021 Hourly Data'!F$6,'2021 Event Days'!$6:$6,0)),FALSE)</f>
        <v>0</v>
      </c>
      <c r="G6959" s="211" t="str">
        <f t="shared" si="1516"/>
        <v>44486_15</v>
      </c>
      <c r="H6959" s="12"/>
      <c r="I6959" s="12">
        <v>44486</v>
      </c>
      <c r="J6959" s="10">
        <f t="shared" si="1517"/>
        <v>10</v>
      </c>
      <c r="K6959" s="10">
        <f t="shared" si="1518"/>
        <v>17</v>
      </c>
      <c r="L6959" s="10" t="str">
        <f t="shared" si="1519"/>
        <v>hour16</v>
      </c>
      <c r="M6959" s="10">
        <f t="shared" si="1525"/>
        <v>16</v>
      </c>
      <c r="N6959" s="10">
        <f t="shared" si="1520"/>
        <v>15</v>
      </c>
      <c r="O6959" s="27" t="str">
        <f>INDEX('Season and Day Definitions'!$1:$1048576,MATCH('2021 Hourly Data'!$J6959,'Season and Day Definitions'!$B:$B,0),MATCH('2021 Hourly Data'!$O$6,'Season and Day Definitions'!$5:$5,0))</f>
        <v>Winter</v>
      </c>
      <c r="P6959" s="10">
        <f t="shared" si="1521"/>
        <v>1</v>
      </c>
      <c r="Q6959" s="27" t="str">
        <f>IFERROR(INDEX('Season and Day Definitions'!$1:$1048576,MATCH('2021 Hourly Data'!$I6959,'Season and Day Definitions'!$E:$E,0),MATCH('2021 Hourly Data'!$Q$6,'Season and Day Definitions'!$5:$5,0)),IF(OR($P6959=1,$P6959=7),"weekend","weekday"))</f>
        <v>weekend</v>
      </c>
      <c r="R6959" s="10" t="str">
        <f t="shared" si="1522"/>
        <v>Winter_weekend</v>
      </c>
      <c r="S6959" s="27" t="str">
        <f>INDEX(Inputs!$1:$1048576,MATCH('2021 Hourly Data'!$M6959,Inputs!$C:$C,0),MATCH(D6959,Inputs!$5:$5,0))</f>
        <v>Off</v>
      </c>
      <c r="T6959" s="282" t="str">
        <f t="shared" si="1513"/>
        <v>Off</v>
      </c>
      <c r="U6959" s="27" t="str">
        <f>INDEX(Inputs!$1:$1048576,MATCH('2021 Hourly Data'!$M6959,Inputs!$C:$C,0),MATCH(E6959,Inputs!$5:$5,0))</f>
        <v>Off</v>
      </c>
      <c r="V6959" s="34">
        <f>INDEX('2021 Res. Load (scaled)'!$1:$1048576,MATCH('2021 Hourly Data'!$A6959,'2021 Res. Load (scaled)'!$C:$C,0),MATCH('2021 Hourly Data'!$M6959,'2021 Res. Load (scaled)'!$1:$1,0))/$V$1</f>
        <v>1191.2963329370302</v>
      </c>
      <c r="W6959" s="41">
        <f t="shared" si="1523"/>
        <v>1191.2963329370302</v>
      </c>
      <c r="X6959" s="34">
        <f>INDEX('2021 SCom Load (scaled)'!$1:$1048576,MATCH($A6959,'2021 SCom Load (scaled)'!$C:$C,0),MATCH($M6959,'2021 SCom Load (scaled)'!$1:$1,0))/$X$1</f>
        <v>250.83288366496356</v>
      </c>
      <c r="Y6959" s="41">
        <f t="shared" si="1514"/>
        <v>250.83288366496356</v>
      </c>
      <c r="Z6959" s="34">
        <f>INDEX('2021 System Load'!$1:$1048576,MATCH($A6959,'2021 System Load'!$C:$C,0),MATCH($M6959,'2021 System Load'!$1:$1,0))/$X$1</f>
        <v>2295.5559310717422</v>
      </c>
    </row>
    <row r="6960" spans="1:26" ht="15" customHeight="1" x14ac:dyDescent="0.3">
      <c r="A6960" s="31" t="str">
        <f t="shared" si="1512"/>
        <v>10_17</v>
      </c>
      <c r="B6960" s="31">
        <f t="shared" si="1524"/>
        <v>6953</v>
      </c>
      <c r="C6960" s="31">
        <f t="shared" si="1515"/>
        <v>290</v>
      </c>
      <c r="D6960" s="197" t="str">
        <f>IF(OR($R6960="Winter_weekend",$R6960="Non-Winter_weekend"),"Weekend",IF($R6960="Winter_weekday","Winter Weekday",IF($R6960="Non-Winter_weekday","Non-Winter Weekday",ERROR)))</f>
        <v>Weekend</v>
      </c>
      <c r="E6960" s="197" t="str">
        <f>IF(OR($R6960="Winter_weekend",$R6960="Non-Winter_weekend"),Inputs!$H$5,IF(OR($R6960="Winter_weekday",$R6960="Non-Winter_weekday"),Inputs!$G$5,ERROR))</f>
        <v>3P TOU Weekend</v>
      </c>
      <c r="F6960" s="211" t="b">
        <f>IFERROR(INDEX('2021 Event Days'!$1:$1048576,MATCH('2021 Hourly Data'!$I6960,'2021 Event Days'!$D:$D,0),MATCH('2021 Hourly Data'!F$6,'2021 Event Days'!$6:$6,0)),FALSE)</f>
        <v>0</v>
      </c>
      <c r="G6960" s="211" t="str">
        <f t="shared" si="1516"/>
        <v>44486_16</v>
      </c>
      <c r="H6960" s="12"/>
      <c r="I6960" s="12">
        <v>44486</v>
      </c>
      <c r="J6960" s="10">
        <f t="shared" si="1517"/>
        <v>10</v>
      </c>
      <c r="K6960" s="10">
        <f t="shared" si="1518"/>
        <v>17</v>
      </c>
      <c r="L6960" s="10" t="str">
        <f t="shared" si="1519"/>
        <v>hour17</v>
      </c>
      <c r="M6960" s="10">
        <f t="shared" si="1525"/>
        <v>17</v>
      </c>
      <c r="N6960" s="10">
        <f t="shared" si="1520"/>
        <v>16</v>
      </c>
      <c r="O6960" s="27" t="str">
        <f>INDEX('Season and Day Definitions'!$1:$1048576,MATCH('2021 Hourly Data'!$J6960,'Season and Day Definitions'!$B:$B,0),MATCH('2021 Hourly Data'!$O$6,'Season and Day Definitions'!$5:$5,0))</f>
        <v>Winter</v>
      </c>
      <c r="P6960" s="10">
        <f t="shared" si="1521"/>
        <v>1</v>
      </c>
      <c r="Q6960" s="27" t="str">
        <f>IFERROR(INDEX('Season and Day Definitions'!$1:$1048576,MATCH('2021 Hourly Data'!$I6960,'Season and Day Definitions'!$E:$E,0),MATCH('2021 Hourly Data'!$Q$6,'Season and Day Definitions'!$5:$5,0)),IF(OR($P6960=1,$P6960=7),"weekend","weekday"))</f>
        <v>weekend</v>
      </c>
      <c r="R6960" s="10" t="str">
        <f t="shared" si="1522"/>
        <v>Winter_weekend</v>
      </c>
      <c r="S6960" s="27" t="str">
        <f>INDEX(Inputs!$1:$1048576,MATCH('2021 Hourly Data'!$M6960,Inputs!$C:$C,0),MATCH(D6960,Inputs!$5:$5,0))</f>
        <v>Off</v>
      </c>
      <c r="T6960" s="282" t="str">
        <f t="shared" si="1513"/>
        <v>Off</v>
      </c>
      <c r="U6960" s="27" t="str">
        <f>INDEX(Inputs!$1:$1048576,MATCH('2021 Hourly Data'!$M6960,Inputs!$C:$C,0),MATCH(E6960,Inputs!$5:$5,0))</f>
        <v>Off</v>
      </c>
      <c r="V6960" s="34">
        <f>INDEX('2021 Res. Load (scaled)'!$1:$1048576,MATCH('2021 Hourly Data'!$A6960,'2021 Res. Load (scaled)'!$C:$C,0),MATCH('2021 Hourly Data'!$M6960,'2021 Res. Load (scaled)'!$1:$1,0))/$V$1</f>
        <v>1207.6318321290735</v>
      </c>
      <c r="W6960" s="41">
        <f t="shared" si="1523"/>
        <v>1207.6318321290735</v>
      </c>
      <c r="X6960" s="34">
        <f>INDEX('2021 SCom Load (scaled)'!$1:$1048576,MATCH($A6960,'2021 SCom Load (scaled)'!$C:$C,0),MATCH($M6960,'2021 SCom Load (scaled)'!$1:$1,0))/$X$1</f>
        <v>255.27932951828572</v>
      </c>
      <c r="Y6960" s="41">
        <f t="shared" si="1514"/>
        <v>255.27932951828572</v>
      </c>
      <c r="Z6960" s="34">
        <f>INDEX('2021 System Load'!$1:$1048576,MATCH($A6960,'2021 System Load'!$C:$C,0),MATCH($M6960,'2021 System Load'!$1:$1,0))/$X$1</f>
        <v>2316.724794398875</v>
      </c>
    </row>
    <row r="6961" spans="1:26" ht="15" customHeight="1" x14ac:dyDescent="0.3">
      <c r="A6961" s="31" t="str">
        <f t="shared" si="1512"/>
        <v>10_17</v>
      </c>
      <c r="B6961" s="31">
        <f t="shared" si="1524"/>
        <v>6954</v>
      </c>
      <c r="C6961" s="31">
        <f t="shared" si="1515"/>
        <v>290</v>
      </c>
      <c r="D6961" s="197" t="str">
        <f>IF(OR($R6961="Winter_weekend",$R6961="Non-Winter_weekend"),"Weekend",IF($R6961="Winter_weekday","Winter Weekday",IF($R6961="Non-Winter_weekday","Non-Winter Weekday",ERROR)))</f>
        <v>Weekend</v>
      </c>
      <c r="E6961" s="197" t="str">
        <f>IF(OR($R6961="Winter_weekend",$R6961="Non-Winter_weekend"),Inputs!$H$5,IF(OR($R6961="Winter_weekday",$R6961="Non-Winter_weekday"),Inputs!$G$5,ERROR))</f>
        <v>3P TOU Weekend</v>
      </c>
      <c r="F6961" s="211" t="b">
        <f>IFERROR(INDEX('2021 Event Days'!$1:$1048576,MATCH('2021 Hourly Data'!$I6961,'2021 Event Days'!$D:$D,0),MATCH('2021 Hourly Data'!F$6,'2021 Event Days'!$6:$6,0)),FALSE)</f>
        <v>0</v>
      </c>
      <c r="G6961" s="211" t="str">
        <f t="shared" si="1516"/>
        <v>44486_17</v>
      </c>
      <c r="H6961" s="12"/>
      <c r="I6961" s="12">
        <v>44486</v>
      </c>
      <c r="J6961" s="10">
        <f t="shared" si="1517"/>
        <v>10</v>
      </c>
      <c r="K6961" s="10">
        <f t="shared" si="1518"/>
        <v>17</v>
      </c>
      <c r="L6961" s="10" t="str">
        <f t="shared" si="1519"/>
        <v>hour18</v>
      </c>
      <c r="M6961" s="10">
        <f t="shared" si="1525"/>
        <v>18</v>
      </c>
      <c r="N6961" s="10">
        <f t="shared" si="1520"/>
        <v>17</v>
      </c>
      <c r="O6961" s="27" t="str">
        <f>INDEX('Season and Day Definitions'!$1:$1048576,MATCH('2021 Hourly Data'!$J6961,'Season and Day Definitions'!$B:$B,0),MATCH('2021 Hourly Data'!$O$6,'Season and Day Definitions'!$5:$5,0))</f>
        <v>Winter</v>
      </c>
      <c r="P6961" s="10">
        <f t="shared" si="1521"/>
        <v>1</v>
      </c>
      <c r="Q6961" s="27" t="str">
        <f>IFERROR(INDEX('Season and Day Definitions'!$1:$1048576,MATCH('2021 Hourly Data'!$I6961,'Season and Day Definitions'!$E:$E,0),MATCH('2021 Hourly Data'!$Q$6,'Season and Day Definitions'!$5:$5,0)),IF(OR($P6961=1,$P6961=7),"weekend","weekday"))</f>
        <v>weekend</v>
      </c>
      <c r="R6961" s="10" t="str">
        <f t="shared" si="1522"/>
        <v>Winter_weekend</v>
      </c>
      <c r="S6961" s="27" t="str">
        <f>INDEX(Inputs!$1:$1048576,MATCH('2021 Hourly Data'!$M6961,Inputs!$C:$C,0),MATCH(D6961,Inputs!$5:$5,0))</f>
        <v>Off</v>
      </c>
      <c r="T6961" s="282" t="str">
        <f t="shared" si="1513"/>
        <v>Off</v>
      </c>
      <c r="U6961" s="27" t="str">
        <f>INDEX(Inputs!$1:$1048576,MATCH('2021 Hourly Data'!$M6961,Inputs!$C:$C,0),MATCH(E6961,Inputs!$5:$5,0))</f>
        <v>Off</v>
      </c>
      <c r="V6961" s="34">
        <f>INDEX('2021 Res. Load (scaled)'!$1:$1048576,MATCH('2021 Hourly Data'!$A6961,'2021 Res. Load (scaled)'!$C:$C,0),MATCH('2021 Hourly Data'!$M6961,'2021 Res. Load (scaled)'!$1:$1,0))/$V$1</f>
        <v>1356.8767389218888</v>
      </c>
      <c r="W6961" s="41">
        <f t="shared" si="1523"/>
        <v>1356.8767389218888</v>
      </c>
      <c r="X6961" s="34">
        <f>INDEX('2021 SCom Load (scaled)'!$1:$1048576,MATCH($A6961,'2021 SCom Load (scaled)'!$C:$C,0),MATCH($M6961,'2021 SCom Load (scaled)'!$1:$1,0))/$X$1</f>
        <v>255.26419195855172</v>
      </c>
      <c r="Y6961" s="41">
        <f t="shared" si="1514"/>
        <v>255.26419195855172</v>
      </c>
      <c r="Z6961" s="34">
        <f>INDEX('2021 System Load'!$1:$1048576,MATCH($A6961,'2021 System Load'!$C:$C,0),MATCH($M6961,'2021 System Load'!$1:$1,0))/$X$1</f>
        <v>2498.7482815592361</v>
      </c>
    </row>
    <row r="6962" spans="1:26" ht="15" customHeight="1" x14ac:dyDescent="0.3">
      <c r="A6962" s="31" t="str">
        <f t="shared" si="1512"/>
        <v>10_17</v>
      </c>
      <c r="B6962" s="31">
        <f t="shared" si="1524"/>
        <v>6955</v>
      </c>
      <c r="C6962" s="31">
        <f t="shared" si="1515"/>
        <v>290</v>
      </c>
      <c r="D6962" s="197" t="str">
        <f>IF(OR($R6962="Winter_weekend",$R6962="Non-Winter_weekend"),"Weekend",IF($R6962="Winter_weekday","Winter Weekday",IF($R6962="Non-Winter_weekday","Non-Winter Weekday",ERROR)))</f>
        <v>Weekend</v>
      </c>
      <c r="E6962" s="197" t="str">
        <f>IF(OR($R6962="Winter_weekend",$R6962="Non-Winter_weekend"),Inputs!$H$5,IF(OR($R6962="Winter_weekday",$R6962="Non-Winter_weekday"),Inputs!$G$5,ERROR))</f>
        <v>3P TOU Weekend</v>
      </c>
      <c r="F6962" s="211" t="b">
        <f>IFERROR(INDEX('2021 Event Days'!$1:$1048576,MATCH('2021 Hourly Data'!$I6962,'2021 Event Days'!$D:$D,0),MATCH('2021 Hourly Data'!F$6,'2021 Event Days'!$6:$6,0)),FALSE)</f>
        <v>0</v>
      </c>
      <c r="G6962" s="211" t="str">
        <f t="shared" si="1516"/>
        <v>44486_18</v>
      </c>
      <c r="H6962" s="12"/>
      <c r="I6962" s="12">
        <v>44486</v>
      </c>
      <c r="J6962" s="10">
        <f t="shared" si="1517"/>
        <v>10</v>
      </c>
      <c r="K6962" s="10">
        <f t="shared" si="1518"/>
        <v>17</v>
      </c>
      <c r="L6962" s="10" t="str">
        <f t="shared" si="1519"/>
        <v>hour19</v>
      </c>
      <c r="M6962" s="10">
        <f t="shared" si="1525"/>
        <v>19</v>
      </c>
      <c r="N6962" s="10">
        <f t="shared" si="1520"/>
        <v>18</v>
      </c>
      <c r="O6962" s="27" t="str">
        <f>INDEX('Season and Day Definitions'!$1:$1048576,MATCH('2021 Hourly Data'!$J6962,'Season and Day Definitions'!$B:$B,0),MATCH('2021 Hourly Data'!$O$6,'Season and Day Definitions'!$5:$5,0))</f>
        <v>Winter</v>
      </c>
      <c r="P6962" s="10">
        <f t="shared" si="1521"/>
        <v>1</v>
      </c>
      <c r="Q6962" s="27" t="str">
        <f>IFERROR(INDEX('Season and Day Definitions'!$1:$1048576,MATCH('2021 Hourly Data'!$I6962,'Season and Day Definitions'!$E:$E,0),MATCH('2021 Hourly Data'!$Q$6,'Season and Day Definitions'!$5:$5,0)),IF(OR($P6962=1,$P6962=7),"weekend","weekday"))</f>
        <v>weekend</v>
      </c>
      <c r="R6962" s="10" t="str">
        <f t="shared" si="1522"/>
        <v>Winter_weekend</v>
      </c>
      <c r="S6962" s="27" t="str">
        <f>INDEX(Inputs!$1:$1048576,MATCH('2021 Hourly Data'!$M6962,Inputs!$C:$C,0),MATCH(D6962,Inputs!$5:$5,0))</f>
        <v>Off</v>
      </c>
      <c r="T6962" s="282" t="str">
        <f t="shared" si="1513"/>
        <v>Off</v>
      </c>
      <c r="U6962" s="27" t="str">
        <f>INDEX(Inputs!$1:$1048576,MATCH('2021 Hourly Data'!$M6962,Inputs!$C:$C,0),MATCH(E6962,Inputs!$5:$5,0))</f>
        <v>Off</v>
      </c>
      <c r="V6962" s="34">
        <f>INDEX('2021 Res. Load (scaled)'!$1:$1048576,MATCH('2021 Hourly Data'!$A6962,'2021 Res. Load (scaled)'!$C:$C,0),MATCH('2021 Hourly Data'!$M6962,'2021 Res. Load (scaled)'!$1:$1,0))/$V$1</f>
        <v>1486.1474047707591</v>
      </c>
      <c r="W6962" s="41">
        <f t="shared" si="1523"/>
        <v>1486.1474047707591</v>
      </c>
      <c r="X6962" s="34">
        <f>INDEX('2021 SCom Load (scaled)'!$1:$1048576,MATCH($A6962,'2021 SCom Load (scaled)'!$C:$C,0),MATCH($M6962,'2021 SCom Load (scaled)'!$1:$1,0))/$X$1</f>
        <v>275.37647422167151</v>
      </c>
      <c r="Y6962" s="41">
        <f t="shared" si="1514"/>
        <v>275.37647422167151</v>
      </c>
      <c r="Z6962" s="34">
        <f>INDEX('2021 System Load'!$1:$1048576,MATCH($A6962,'2021 System Load'!$C:$C,0),MATCH($M6962,'2021 System Load'!$1:$1,0))/$X$1</f>
        <v>2648.5245318333295</v>
      </c>
    </row>
    <row r="6963" spans="1:26" ht="15" customHeight="1" x14ac:dyDescent="0.3">
      <c r="A6963" s="31" t="str">
        <f t="shared" si="1512"/>
        <v>10_17</v>
      </c>
      <c r="B6963" s="31">
        <f t="shared" si="1524"/>
        <v>6956</v>
      </c>
      <c r="C6963" s="31">
        <f t="shared" si="1515"/>
        <v>290</v>
      </c>
      <c r="D6963" s="197" t="str">
        <f>IF(OR($R6963="Winter_weekend",$R6963="Non-Winter_weekend"),"Weekend",IF($R6963="Winter_weekday","Winter Weekday",IF($R6963="Non-Winter_weekday","Non-Winter Weekday",ERROR)))</f>
        <v>Weekend</v>
      </c>
      <c r="E6963" s="197" t="str">
        <f>IF(OR($R6963="Winter_weekend",$R6963="Non-Winter_weekend"),Inputs!$H$5,IF(OR($R6963="Winter_weekday",$R6963="Non-Winter_weekday"),Inputs!$G$5,ERROR))</f>
        <v>3P TOU Weekend</v>
      </c>
      <c r="F6963" s="211" t="b">
        <f>IFERROR(INDEX('2021 Event Days'!$1:$1048576,MATCH('2021 Hourly Data'!$I6963,'2021 Event Days'!$D:$D,0),MATCH('2021 Hourly Data'!F$6,'2021 Event Days'!$6:$6,0)),FALSE)</f>
        <v>0</v>
      </c>
      <c r="G6963" s="211" t="str">
        <f t="shared" si="1516"/>
        <v>44486_19</v>
      </c>
      <c r="H6963" s="12"/>
      <c r="I6963" s="12">
        <v>44486</v>
      </c>
      <c r="J6963" s="10">
        <f t="shared" si="1517"/>
        <v>10</v>
      </c>
      <c r="K6963" s="10">
        <f t="shared" si="1518"/>
        <v>17</v>
      </c>
      <c r="L6963" s="10" t="str">
        <f t="shared" si="1519"/>
        <v>hour20</v>
      </c>
      <c r="M6963" s="10">
        <f t="shared" si="1525"/>
        <v>20</v>
      </c>
      <c r="N6963" s="10">
        <f t="shared" si="1520"/>
        <v>19</v>
      </c>
      <c r="O6963" s="27" t="str">
        <f>INDEX('Season and Day Definitions'!$1:$1048576,MATCH('2021 Hourly Data'!$J6963,'Season and Day Definitions'!$B:$B,0),MATCH('2021 Hourly Data'!$O$6,'Season and Day Definitions'!$5:$5,0))</f>
        <v>Winter</v>
      </c>
      <c r="P6963" s="10">
        <f t="shared" si="1521"/>
        <v>1</v>
      </c>
      <c r="Q6963" s="27" t="str">
        <f>IFERROR(INDEX('Season and Day Definitions'!$1:$1048576,MATCH('2021 Hourly Data'!$I6963,'Season and Day Definitions'!$E:$E,0),MATCH('2021 Hourly Data'!$Q$6,'Season and Day Definitions'!$5:$5,0)),IF(OR($P6963=1,$P6963=7),"weekend","weekday"))</f>
        <v>weekend</v>
      </c>
      <c r="R6963" s="10" t="str">
        <f t="shared" si="1522"/>
        <v>Winter_weekend</v>
      </c>
      <c r="S6963" s="27" t="str">
        <f>INDEX(Inputs!$1:$1048576,MATCH('2021 Hourly Data'!$M6963,Inputs!$C:$C,0),MATCH(D6963,Inputs!$5:$5,0))</f>
        <v>Off</v>
      </c>
      <c r="T6963" s="282" t="str">
        <f t="shared" si="1513"/>
        <v>Off</v>
      </c>
      <c r="U6963" s="27" t="str">
        <f>INDEX(Inputs!$1:$1048576,MATCH('2021 Hourly Data'!$M6963,Inputs!$C:$C,0),MATCH(E6963,Inputs!$5:$5,0))</f>
        <v>Off</v>
      </c>
      <c r="V6963" s="34">
        <f>INDEX('2021 Res. Load (scaled)'!$1:$1048576,MATCH('2021 Hourly Data'!$A6963,'2021 Res. Load (scaled)'!$C:$C,0),MATCH('2021 Hourly Data'!$M6963,'2021 Res. Load (scaled)'!$1:$1,0))/$V$1</f>
        <v>1505.0175104657496</v>
      </c>
      <c r="W6963" s="41">
        <f t="shared" si="1523"/>
        <v>1505.0175104657496</v>
      </c>
      <c r="X6963" s="34">
        <f>INDEX('2021 SCom Load (scaled)'!$1:$1048576,MATCH($A6963,'2021 SCom Load (scaled)'!$C:$C,0),MATCH($M6963,'2021 SCom Load (scaled)'!$1:$1,0))/$X$1</f>
        <v>268.42767245823671</v>
      </c>
      <c r="Y6963" s="41">
        <f t="shared" si="1514"/>
        <v>268.42767245823671</v>
      </c>
      <c r="Z6963" s="34">
        <f>INDEX('2021 System Load'!$1:$1048576,MATCH($A6963,'2021 System Load'!$C:$C,0),MATCH($M6963,'2021 System Load'!$1:$1,0))/$X$1</f>
        <v>2656.4332878000905</v>
      </c>
    </row>
    <row r="6964" spans="1:26" ht="15" customHeight="1" x14ac:dyDescent="0.3">
      <c r="A6964" s="31" t="str">
        <f t="shared" si="1512"/>
        <v>10_17</v>
      </c>
      <c r="B6964" s="31">
        <f t="shared" si="1524"/>
        <v>6957</v>
      </c>
      <c r="C6964" s="31">
        <f t="shared" si="1515"/>
        <v>290</v>
      </c>
      <c r="D6964" s="197" t="str">
        <f>IF(OR($R6964="Winter_weekend",$R6964="Non-Winter_weekend"),"Weekend",IF($R6964="Winter_weekday","Winter Weekday",IF($R6964="Non-Winter_weekday","Non-Winter Weekday",ERROR)))</f>
        <v>Weekend</v>
      </c>
      <c r="E6964" s="197" t="str">
        <f>IF(OR($R6964="Winter_weekend",$R6964="Non-Winter_weekend"),Inputs!$H$5,IF(OR($R6964="Winter_weekday",$R6964="Non-Winter_weekday"),Inputs!$G$5,ERROR))</f>
        <v>3P TOU Weekend</v>
      </c>
      <c r="F6964" s="211" t="b">
        <f>IFERROR(INDEX('2021 Event Days'!$1:$1048576,MATCH('2021 Hourly Data'!$I6964,'2021 Event Days'!$D:$D,0),MATCH('2021 Hourly Data'!F$6,'2021 Event Days'!$6:$6,0)),FALSE)</f>
        <v>0</v>
      </c>
      <c r="G6964" s="211" t="str">
        <f t="shared" si="1516"/>
        <v>44486_20</v>
      </c>
      <c r="H6964" s="12"/>
      <c r="I6964" s="12">
        <v>44486</v>
      </c>
      <c r="J6964" s="10">
        <f t="shared" si="1517"/>
        <v>10</v>
      </c>
      <c r="K6964" s="10">
        <f t="shared" si="1518"/>
        <v>17</v>
      </c>
      <c r="L6964" s="10" t="str">
        <f t="shared" si="1519"/>
        <v>hour21</v>
      </c>
      <c r="M6964" s="10">
        <f t="shared" si="1525"/>
        <v>21</v>
      </c>
      <c r="N6964" s="10">
        <f t="shared" si="1520"/>
        <v>20</v>
      </c>
      <c r="O6964" s="27" t="str">
        <f>INDEX('Season and Day Definitions'!$1:$1048576,MATCH('2021 Hourly Data'!$J6964,'Season and Day Definitions'!$B:$B,0),MATCH('2021 Hourly Data'!$O$6,'Season and Day Definitions'!$5:$5,0))</f>
        <v>Winter</v>
      </c>
      <c r="P6964" s="10">
        <f t="shared" si="1521"/>
        <v>1</v>
      </c>
      <c r="Q6964" s="27" t="str">
        <f>IFERROR(INDEX('Season and Day Definitions'!$1:$1048576,MATCH('2021 Hourly Data'!$I6964,'Season and Day Definitions'!$E:$E,0),MATCH('2021 Hourly Data'!$Q$6,'Season and Day Definitions'!$5:$5,0)),IF(OR($P6964=1,$P6964=7),"weekend","weekday"))</f>
        <v>weekend</v>
      </c>
      <c r="R6964" s="10" t="str">
        <f t="shared" si="1522"/>
        <v>Winter_weekend</v>
      </c>
      <c r="S6964" s="27" t="str">
        <f>INDEX(Inputs!$1:$1048576,MATCH('2021 Hourly Data'!$M6964,Inputs!$C:$C,0),MATCH(D6964,Inputs!$5:$5,0))</f>
        <v>Off</v>
      </c>
      <c r="T6964" s="282" t="str">
        <f t="shared" si="1513"/>
        <v>Off</v>
      </c>
      <c r="U6964" s="27" t="str">
        <f>INDEX(Inputs!$1:$1048576,MATCH('2021 Hourly Data'!$M6964,Inputs!$C:$C,0),MATCH(E6964,Inputs!$5:$5,0))</f>
        <v>Off</v>
      </c>
      <c r="V6964" s="34">
        <f>INDEX('2021 Res. Load (scaled)'!$1:$1048576,MATCH('2021 Hourly Data'!$A6964,'2021 Res. Load (scaled)'!$C:$C,0),MATCH('2021 Hourly Data'!$M6964,'2021 Res. Load (scaled)'!$1:$1,0))/$V$1</f>
        <v>1430.50279028813</v>
      </c>
      <c r="W6964" s="41">
        <f t="shared" si="1523"/>
        <v>1430.50279028813</v>
      </c>
      <c r="X6964" s="34">
        <f>INDEX('2021 SCom Load (scaled)'!$1:$1048576,MATCH($A6964,'2021 SCom Load (scaled)'!$C:$C,0),MATCH($M6964,'2021 SCom Load (scaled)'!$1:$1,0))/$X$1</f>
        <v>263.43923959690221</v>
      </c>
      <c r="Y6964" s="41">
        <f t="shared" si="1514"/>
        <v>263.43923959690221</v>
      </c>
      <c r="Z6964" s="34">
        <f>INDEX('2021 System Load'!$1:$1048576,MATCH($A6964,'2021 System Load'!$C:$C,0),MATCH($M6964,'2021 System Load'!$1:$1,0))/$X$1</f>
        <v>2557.6038861664124</v>
      </c>
    </row>
    <row r="6965" spans="1:26" ht="15" customHeight="1" x14ac:dyDescent="0.3">
      <c r="A6965" s="31" t="str">
        <f t="shared" si="1512"/>
        <v>10_17</v>
      </c>
      <c r="B6965" s="31">
        <f t="shared" si="1524"/>
        <v>6958</v>
      </c>
      <c r="C6965" s="31">
        <f t="shared" si="1515"/>
        <v>290</v>
      </c>
      <c r="D6965" s="197" t="str">
        <f>IF(OR($R6965="Winter_weekend",$R6965="Non-Winter_weekend"),"Weekend",IF($R6965="Winter_weekday","Winter Weekday",IF($R6965="Non-Winter_weekday","Non-Winter Weekday",ERROR)))</f>
        <v>Weekend</v>
      </c>
      <c r="E6965" s="197" t="str">
        <f>IF(OR($R6965="Winter_weekend",$R6965="Non-Winter_weekend"),Inputs!$H$5,IF(OR($R6965="Winter_weekday",$R6965="Non-Winter_weekday"),Inputs!$G$5,ERROR))</f>
        <v>3P TOU Weekend</v>
      </c>
      <c r="F6965" s="211" t="b">
        <f>IFERROR(INDEX('2021 Event Days'!$1:$1048576,MATCH('2021 Hourly Data'!$I6965,'2021 Event Days'!$D:$D,0),MATCH('2021 Hourly Data'!F$6,'2021 Event Days'!$6:$6,0)),FALSE)</f>
        <v>0</v>
      </c>
      <c r="G6965" s="211" t="str">
        <f t="shared" si="1516"/>
        <v>44486_21</v>
      </c>
      <c r="H6965" s="12"/>
      <c r="I6965" s="12">
        <v>44486</v>
      </c>
      <c r="J6965" s="10">
        <f t="shared" si="1517"/>
        <v>10</v>
      </c>
      <c r="K6965" s="10">
        <f t="shared" si="1518"/>
        <v>17</v>
      </c>
      <c r="L6965" s="10" t="str">
        <f t="shared" si="1519"/>
        <v>hour22</v>
      </c>
      <c r="M6965" s="10">
        <f t="shared" si="1525"/>
        <v>22</v>
      </c>
      <c r="N6965" s="10">
        <f t="shared" si="1520"/>
        <v>21</v>
      </c>
      <c r="O6965" s="27" t="str">
        <f>INDEX('Season and Day Definitions'!$1:$1048576,MATCH('2021 Hourly Data'!$J6965,'Season and Day Definitions'!$B:$B,0),MATCH('2021 Hourly Data'!$O$6,'Season and Day Definitions'!$5:$5,0))</f>
        <v>Winter</v>
      </c>
      <c r="P6965" s="10">
        <f t="shared" si="1521"/>
        <v>1</v>
      </c>
      <c r="Q6965" s="27" t="str">
        <f>IFERROR(INDEX('Season and Day Definitions'!$1:$1048576,MATCH('2021 Hourly Data'!$I6965,'Season and Day Definitions'!$E:$E,0),MATCH('2021 Hourly Data'!$Q$6,'Season and Day Definitions'!$5:$5,0)),IF(OR($P6965=1,$P6965=7),"weekend","weekday"))</f>
        <v>weekend</v>
      </c>
      <c r="R6965" s="10" t="str">
        <f t="shared" si="1522"/>
        <v>Winter_weekend</v>
      </c>
      <c r="S6965" s="27" t="str">
        <f>INDEX(Inputs!$1:$1048576,MATCH('2021 Hourly Data'!$M6965,Inputs!$C:$C,0),MATCH(D6965,Inputs!$5:$5,0))</f>
        <v>Off</v>
      </c>
      <c r="T6965" s="282" t="str">
        <f t="shared" si="1513"/>
        <v>Off</v>
      </c>
      <c r="U6965" s="27" t="str">
        <f>INDEX(Inputs!$1:$1048576,MATCH('2021 Hourly Data'!$M6965,Inputs!$C:$C,0),MATCH(E6965,Inputs!$5:$5,0))</f>
        <v>Off</v>
      </c>
      <c r="V6965" s="34">
        <f>INDEX('2021 Res. Load (scaled)'!$1:$1048576,MATCH('2021 Hourly Data'!$A6965,'2021 Res. Load (scaled)'!$C:$C,0),MATCH('2021 Hourly Data'!$M6965,'2021 Res. Load (scaled)'!$1:$1,0))/$V$1</f>
        <v>1344.2625819962027</v>
      </c>
      <c r="W6965" s="41">
        <f t="shared" si="1523"/>
        <v>1344.2625819962027</v>
      </c>
      <c r="X6965" s="34">
        <f>INDEX('2021 SCom Load (scaled)'!$1:$1048576,MATCH($A6965,'2021 SCom Load (scaled)'!$C:$C,0),MATCH($M6965,'2021 SCom Load (scaled)'!$1:$1,0))/$X$1</f>
        <v>255.85915674645153</v>
      </c>
      <c r="Y6965" s="41">
        <f t="shared" si="1514"/>
        <v>255.85915674645153</v>
      </c>
      <c r="Z6965" s="34">
        <f>INDEX('2021 System Load'!$1:$1048576,MATCH($A6965,'2021 System Load'!$C:$C,0),MATCH($M6965,'2021 System Load'!$1:$1,0))/$X$1</f>
        <v>2434.441963809054</v>
      </c>
    </row>
    <row r="6966" spans="1:26" ht="15" customHeight="1" x14ac:dyDescent="0.3">
      <c r="A6966" s="31" t="str">
        <f t="shared" si="1512"/>
        <v>10_17</v>
      </c>
      <c r="B6966" s="31">
        <f t="shared" si="1524"/>
        <v>6959</v>
      </c>
      <c r="C6966" s="31">
        <f t="shared" si="1515"/>
        <v>290</v>
      </c>
      <c r="D6966" s="197" t="str">
        <f>IF(OR($R6966="Winter_weekend",$R6966="Non-Winter_weekend"),"Weekend",IF($R6966="Winter_weekday","Winter Weekday",IF($R6966="Non-Winter_weekday","Non-Winter Weekday",ERROR)))</f>
        <v>Weekend</v>
      </c>
      <c r="E6966" s="197" t="str">
        <f>IF(OR($R6966="Winter_weekend",$R6966="Non-Winter_weekend"),Inputs!$H$5,IF(OR($R6966="Winter_weekday",$R6966="Non-Winter_weekday"),Inputs!$G$5,ERROR))</f>
        <v>3P TOU Weekend</v>
      </c>
      <c r="F6966" s="211" t="b">
        <f>IFERROR(INDEX('2021 Event Days'!$1:$1048576,MATCH('2021 Hourly Data'!$I6966,'2021 Event Days'!$D:$D,0),MATCH('2021 Hourly Data'!F$6,'2021 Event Days'!$6:$6,0)),FALSE)</f>
        <v>0</v>
      </c>
      <c r="G6966" s="211" t="str">
        <f t="shared" si="1516"/>
        <v>44486_22</v>
      </c>
      <c r="H6966" s="12"/>
      <c r="I6966" s="12">
        <v>44486</v>
      </c>
      <c r="J6966" s="10">
        <f t="shared" si="1517"/>
        <v>10</v>
      </c>
      <c r="K6966" s="10">
        <f t="shared" si="1518"/>
        <v>17</v>
      </c>
      <c r="L6966" s="10" t="str">
        <f t="shared" si="1519"/>
        <v>hour23</v>
      </c>
      <c r="M6966" s="10">
        <f t="shared" si="1525"/>
        <v>23</v>
      </c>
      <c r="N6966" s="10">
        <f t="shared" si="1520"/>
        <v>22</v>
      </c>
      <c r="O6966" s="27" t="str">
        <f>INDEX('Season and Day Definitions'!$1:$1048576,MATCH('2021 Hourly Data'!$J6966,'Season and Day Definitions'!$B:$B,0),MATCH('2021 Hourly Data'!$O$6,'Season and Day Definitions'!$5:$5,0))</f>
        <v>Winter</v>
      </c>
      <c r="P6966" s="10">
        <f t="shared" si="1521"/>
        <v>1</v>
      </c>
      <c r="Q6966" s="27" t="str">
        <f>IFERROR(INDEX('Season and Day Definitions'!$1:$1048576,MATCH('2021 Hourly Data'!$I6966,'Season and Day Definitions'!$E:$E,0),MATCH('2021 Hourly Data'!$Q$6,'Season and Day Definitions'!$5:$5,0)),IF(OR($P6966=1,$P6966=7),"weekend","weekday"))</f>
        <v>weekend</v>
      </c>
      <c r="R6966" s="10" t="str">
        <f t="shared" si="1522"/>
        <v>Winter_weekend</v>
      </c>
      <c r="S6966" s="27" t="str">
        <f>INDEX(Inputs!$1:$1048576,MATCH('2021 Hourly Data'!$M6966,Inputs!$C:$C,0),MATCH(D6966,Inputs!$5:$5,0))</f>
        <v>Off</v>
      </c>
      <c r="T6966" s="282" t="str">
        <f t="shared" si="1513"/>
        <v>Off</v>
      </c>
      <c r="U6966" s="27" t="str">
        <f>INDEX(Inputs!$1:$1048576,MATCH('2021 Hourly Data'!$M6966,Inputs!$C:$C,0),MATCH(E6966,Inputs!$5:$5,0))</f>
        <v>Off</v>
      </c>
      <c r="V6966" s="34">
        <f>INDEX('2021 Res. Load (scaled)'!$1:$1048576,MATCH('2021 Hourly Data'!$A6966,'2021 Res. Load (scaled)'!$C:$C,0),MATCH('2021 Hourly Data'!$M6966,'2021 Res. Load (scaled)'!$1:$1,0))/$V$1</f>
        <v>1134.2124622146011</v>
      </c>
      <c r="W6966" s="41">
        <f t="shared" si="1523"/>
        <v>1134.2124622146011</v>
      </c>
      <c r="X6966" s="34">
        <f>INDEX('2021 SCom Load (scaled)'!$1:$1048576,MATCH($A6966,'2021 SCom Load (scaled)'!$C:$C,0),MATCH($M6966,'2021 SCom Load (scaled)'!$1:$1,0))/$X$1</f>
        <v>242.28813719924523</v>
      </c>
      <c r="Y6966" s="41">
        <f t="shared" si="1514"/>
        <v>242.28813719924523</v>
      </c>
      <c r="Z6966" s="34">
        <f>INDEX('2021 System Load'!$1:$1048576,MATCH($A6966,'2021 System Load'!$C:$C,0),MATCH($M6966,'2021 System Load'!$1:$1,0))/$X$1</f>
        <v>2171.4541371598448</v>
      </c>
    </row>
    <row r="6967" spans="1:26" ht="15" customHeight="1" x14ac:dyDescent="0.3">
      <c r="A6967" s="31" t="str">
        <f t="shared" si="1512"/>
        <v>10_17</v>
      </c>
      <c r="B6967" s="31">
        <f t="shared" si="1524"/>
        <v>6960</v>
      </c>
      <c r="C6967" s="31">
        <f t="shared" si="1515"/>
        <v>290</v>
      </c>
      <c r="D6967" s="197" t="str">
        <f>IF(OR($R6967="Winter_weekend",$R6967="Non-Winter_weekend"),"Weekend",IF($R6967="Winter_weekday","Winter Weekday",IF($R6967="Non-Winter_weekday","Non-Winter Weekday",ERROR)))</f>
        <v>Weekend</v>
      </c>
      <c r="E6967" s="197" t="str">
        <f>IF(OR($R6967="Winter_weekend",$R6967="Non-Winter_weekend"),Inputs!$H$5,IF(OR($R6967="Winter_weekday",$R6967="Non-Winter_weekday"),Inputs!$G$5,ERROR))</f>
        <v>3P TOU Weekend</v>
      </c>
      <c r="F6967" s="211" t="b">
        <f>IFERROR(INDEX('2021 Event Days'!$1:$1048576,MATCH('2021 Hourly Data'!$I6967,'2021 Event Days'!$D:$D,0),MATCH('2021 Hourly Data'!F$6,'2021 Event Days'!$6:$6,0)),FALSE)</f>
        <v>0</v>
      </c>
      <c r="G6967" s="211" t="str">
        <f t="shared" si="1516"/>
        <v>44486_23</v>
      </c>
      <c r="H6967" s="12"/>
      <c r="I6967" s="12">
        <v>44486</v>
      </c>
      <c r="J6967" s="10">
        <f t="shared" si="1517"/>
        <v>10</v>
      </c>
      <c r="K6967" s="10">
        <f t="shared" si="1518"/>
        <v>17</v>
      </c>
      <c r="L6967" s="10" t="str">
        <f t="shared" si="1519"/>
        <v>hour24</v>
      </c>
      <c r="M6967" s="10">
        <f t="shared" si="1525"/>
        <v>24</v>
      </c>
      <c r="N6967" s="10">
        <f t="shared" si="1520"/>
        <v>23</v>
      </c>
      <c r="O6967" s="27" t="str">
        <f>INDEX('Season and Day Definitions'!$1:$1048576,MATCH('2021 Hourly Data'!$J6967,'Season and Day Definitions'!$B:$B,0),MATCH('2021 Hourly Data'!$O$6,'Season and Day Definitions'!$5:$5,0))</f>
        <v>Winter</v>
      </c>
      <c r="P6967" s="10">
        <f t="shared" si="1521"/>
        <v>1</v>
      </c>
      <c r="Q6967" s="27" t="str">
        <f>IFERROR(INDEX('Season and Day Definitions'!$1:$1048576,MATCH('2021 Hourly Data'!$I6967,'Season and Day Definitions'!$E:$E,0),MATCH('2021 Hourly Data'!$Q$6,'Season and Day Definitions'!$5:$5,0)),IF(OR($P6967=1,$P6967=7),"weekend","weekday"))</f>
        <v>weekend</v>
      </c>
      <c r="R6967" s="10" t="str">
        <f t="shared" si="1522"/>
        <v>Winter_weekend</v>
      </c>
      <c r="S6967" s="27" t="str">
        <f>INDEX(Inputs!$1:$1048576,MATCH('2021 Hourly Data'!$M6967,Inputs!$C:$C,0),MATCH(D6967,Inputs!$5:$5,0))</f>
        <v>Off</v>
      </c>
      <c r="T6967" s="282" t="str">
        <f t="shared" si="1513"/>
        <v>Off</v>
      </c>
      <c r="U6967" s="27" t="str">
        <f>INDEX(Inputs!$1:$1048576,MATCH('2021 Hourly Data'!$M6967,Inputs!$C:$C,0),MATCH(E6967,Inputs!$5:$5,0))</f>
        <v>Super Off</v>
      </c>
      <c r="V6967" s="34">
        <f>INDEX('2021 Res. Load (scaled)'!$1:$1048576,MATCH('2021 Hourly Data'!$A6967,'2021 Res. Load (scaled)'!$C:$C,0),MATCH('2021 Hourly Data'!$M6967,'2021 Res. Load (scaled)'!$1:$1,0))/$V$1</f>
        <v>917.99952989991573</v>
      </c>
      <c r="W6967" s="41">
        <f t="shared" si="1523"/>
        <v>917.99952989991573</v>
      </c>
      <c r="X6967" s="34">
        <f>INDEX('2021 SCom Load (scaled)'!$1:$1048576,MATCH($A6967,'2021 SCom Load (scaled)'!$C:$C,0),MATCH($M6967,'2021 SCom Load (scaled)'!$1:$1,0))/$X$1</f>
        <v>243.57888130537532</v>
      </c>
      <c r="Y6967" s="41">
        <f t="shared" si="1514"/>
        <v>243.57888130537532</v>
      </c>
      <c r="Z6967" s="34">
        <f>INDEX('2021 System Load'!$1:$1048576,MATCH($A6967,'2021 System Load'!$C:$C,0),MATCH($M6967,'2021 System Load'!$1:$1,0))/$X$1</f>
        <v>1926.4067511185171</v>
      </c>
    </row>
    <row r="6968" spans="1:26" ht="15" customHeight="1" x14ac:dyDescent="0.3">
      <c r="A6968" s="31" t="str">
        <f t="shared" si="1512"/>
        <v>10_18</v>
      </c>
      <c r="B6968" s="31">
        <f t="shared" si="1524"/>
        <v>6961</v>
      </c>
      <c r="C6968" s="31">
        <f t="shared" si="1515"/>
        <v>291</v>
      </c>
      <c r="D6968" s="197" t="str">
        <f>IF(OR($R6968="Winter_weekend",$R6968="Non-Winter_weekend"),"Weekend",IF($R6968="Winter_weekday","Winter Weekday",IF($R6968="Non-Winter_weekday","Non-Winter Weekday",ERROR)))</f>
        <v>Winter Weekday</v>
      </c>
      <c r="E6968" s="197" t="str">
        <f>IF(OR($R6968="Winter_weekend",$R6968="Non-Winter_weekend"),Inputs!$H$5,IF(OR($R6968="Winter_weekday",$R6968="Non-Winter_weekday"),Inputs!$G$5,ERROR))</f>
        <v>3P TOU Weekday</v>
      </c>
      <c r="F6968" s="211" t="b">
        <f>IFERROR(INDEX('2021 Event Days'!$1:$1048576,MATCH('2021 Hourly Data'!$I6968,'2021 Event Days'!$D:$D,0),MATCH('2021 Hourly Data'!F$6,'2021 Event Days'!$6:$6,0)),FALSE)</f>
        <v>0</v>
      </c>
      <c r="G6968" s="211" t="str">
        <f t="shared" si="1516"/>
        <v>44487_0</v>
      </c>
      <c r="H6968" s="12"/>
      <c r="I6968" s="12">
        <v>44487</v>
      </c>
      <c r="J6968" s="10">
        <f t="shared" si="1517"/>
        <v>10</v>
      </c>
      <c r="K6968" s="10">
        <f t="shared" si="1518"/>
        <v>18</v>
      </c>
      <c r="L6968" s="10" t="str">
        <f t="shared" si="1519"/>
        <v>hour1</v>
      </c>
      <c r="M6968" s="10">
        <f t="shared" si="1525"/>
        <v>1</v>
      </c>
      <c r="N6968" s="10">
        <f t="shared" si="1520"/>
        <v>0</v>
      </c>
      <c r="O6968" s="27" t="str">
        <f>INDEX('Season and Day Definitions'!$1:$1048576,MATCH('2021 Hourly Data'!$J6968,'Season and Day Definitions'!$B:$B,0),MATCH('2021 Hourly Data'!$O$6,'Season and Day Definitions'!$5:$5,0))</f>
        <v>Winter</v>
      </c>
      <c r="P6968" s="10">
        <f t="shared" si="1521"/>
        <v>2</v>
      </c>
      <c r="Q6968" s="27" t="str">
        <f>IFERROR(INDEX('Season and Day Definitions'!$1:$1048576,MATCH('2021 Hourly Data'!$I6968,'Season and Day Definitions'!$E:$E,0),MATCH('2021 Hourly Data'!$Q$6,'Season and Day Definitions'!$5:$5,0)),IF(OR($P6968=1,$P6968=7),"weekend","weekday"))</f>
        <v>weekday</v>
      </c>
      <c r="R6968" s="10" t="str">
        <f t="shared" si="1522"/>
        <v>Winter_weekday</v>
      </c>
      <c r="S6968" s="27" t="str">
        <f>INDEX(Inputs!$1:$1048576,MATCH('2021 Hourly Data'!$M6968,Inputs!$C:$C,0),MATCH(D6968,Inputs!$5:$5,0))</f>
        <v>Off</v>
      </c>
      <c r="T6968" s="282" t="str">
        <f t="shared" si="1513"/>
        <v>Off</v>
      </c>
      <c r="U6968" s="27" t="str">
        <f>INDEX(Inputs!$1:$1048576,MATCH('2021 Hourly Data'!$M6968,Inputs!$C:$C,0),MATCH(E6968,Inputs!$5:$5,0))</f>
        <v>Super Off</v>
      </c>
      <c r="V6968" s="34">
        <f>INDEX('2021 Res. Load (scaled)'!$1:$1048576,MATCH('2021 Hourly Data'!$A6968,'2021 Res. Load (scaled)'!$C:$C,0),MATCH('2021 Hourly Data'!$M6968,'2021 Res. Load (scaled)'!$1:$1,0))/$V$1</f>
        <v>807.43387325851359</v>
      </c>
      <c r="W6968" s="41">
        <f t="shared" si="1523"/>
        <v>807.43387325851359</v>
      </c>
      <c r="X6968" s="34">
        <f>INDEX('2021 SCom Load (scaled)'!$1:$1048576,MATCH($A6968,'2021 SCom Load (scaled)'!$C:$C,0),MATCH($M6968,'2021 SCom Load (scaled)'!$1:$1,0))/$X$1</f>
        <v>232.77108699915368</v>
      </c>
      <c r="Y6968" s="41">
        <f t="shared" si="1514"/>
        <v>232.77108699915368</v>
      </c>
      <c r="Z6968" s="34">
        <f>INDEX('2021 System Load'!$1:$1048576,MATCH($A6968,'2021 System Load'!$C:$C,0),MATCH($M6968,'2021 System Load'!$1:$1,0))/$X$1</f>
        <v>1783.9145039048992</v>
      </c>
    </row>
    <row r="6969" spans="1:26" ht="15" customHeight="1" x14ac:dyDescent="0.3">
      <c r="A6969" s="31" t="str">
        <f t="shared" si="1512"/>
        <v>10_18</v>
      </c>
      <c r="B6969" s="31">
        <f t="shared" si="1524"/>
        <v>6962</v>
      </c>
      <c r="C6969" s="31">
        <f t="shared" si="1515"/>
        <v>291</v>
      </c>
      <c r="D6969" s="197" t="str">
        <f>IF(OR($R6969="Winter_weekend",$R6969="Non-Winter_weekend"),"Weekend",IF($R6969="Winter_weekday","Winter Weekday",IF($R6969="Non-Winter_weekday","Non-Winter Weekday",ERROR)))</f>
        <v>Winter Weekday</v>
      </c>
      <c r="E6969" s="197" t="str">
        <f>IF(OR($R6969="Winter_weekend",$R6969="Non-Winter_weekend"),Inputs!$H$5,IF(OR($R6969="Winter_weekday",$R6969="Non-Winter_weekday"),Inputs!$G$5,ERROR))</f>
        <v>3P TOU Weekday</v>
      </c>
      <c r="F6969" s="211" t="b">
        <f>IFERROR(INDEX('2021 Event Days'!$1:$1048576,MATCH('2021 Hourly Data'!$I6969,'2021 Event Days'!$D:$D,0),MATCH('2021 Hourly Data'!F$6,'2021 Event Days'!$6:$6,0)),FALSE)</f>
        <v>0</v>
      </c>
      <c r="G6969" s="211" t="str">
        <f t="shared" si="1516"/>
        <v>44487_1</v>
      </c>
      <c r="H6969" s="12"/>
      <c r="I6969" s="12">
        <v>44487</v>
      </c>
      <c r="J6969" s="10">
        <f t="shared" si="1517"/>
        <v>10</v>
      </c>
      <c r="K6969" s="10">
        <f t="shared" si="1518"/>
        <v>18</v>
      </c>
      <c r="L6969" s="10" t="str">
        <f t="shared" si="1519"/>
        <v>hour2</v>
      </c>
      <c r="M6969" s="10">
        <f t="shared" si="1525"/>
        <v>2</v>
      </c>
      <c r="N6969" s="10">
        <f t="shared" si="1520"/>
        <v>1</v>
      </c>
      <c r="O6969" s="27" t="str">
        <f>INDEX('Season and Day Definitions'!$1:$1048576,MATCH('2021 Hourly Data'!$J6969,'Season and Day Definitions'!$B:$B,0),MATCH('2021 Hourly Data'!$O$6,'Season and Day Definitions'!$5:$5,0))</f>
        <v>Winter</v>
      </c>
      <c r="P6969" s="10">
        <f t="shared" si="1521"/>
        <v>2</v>
      </c>
      <c r="Q6969" s="27" t="str">
        <f>IFERROR(INDEX('Season and Day Definitions'!$1:$1048576,MATCH('2021 Hourly Data'!$I6969,'Season and Day Definitions'!$E:$E,0),MATCH('2021 Hourly Data'!$Q$6,'Season and Day Definitions'!$5:$5,0)),IF(OR($P6969=1,$P6969=7),"weekend","weekday"))</f>
        <v>weekday</v>
      </c>
      <c r="R6969" s="10" t="str">
        <f t="shared" si="1522"/>
        <v>Winter_weekday</v>
      </c>
      <c r="S6969" s="27" t="str">
        <f>INDEX(Inputs!$1:$1048576,MATCH('2021 Hourly Data'!$M6969,Inputs!$C:$C,0),MATCH(D6969,Inputs!$5:$5,0))</f>
        <v>Off</v>
      </c>
      <c r="T6969" s="282" t="str">
        <f t="shared" si="1513"/>
        <v>Off</v>
      </c>
      <c r="U6969" s="27" t="str">
        <f>INDEX(Inputs!$1:$1048576,MATCH('2021 Hourly Data'!$M6969,Inputs!$C:$C,0),MATCH(E6969,Inputs!$5:$5,0))</f>
        <v>Super Off</v>
      </c>
      <c r="V6969" s="34">
        <f>INDEX('2021 Res. Load (scaled)'!$1:$1048576,MATCH('2021 Hourly Data'!$A6969,'2021 Res. Load (scaled)'!$C:$C,0),MATCH('2021 Hourly Data'!$M6969,'2021 Res. Load (scaled)'!$1:$1,0))/$V$1</f>
        <v>830.14779075329977</v>
      </c>
      <c r="W6969" s="41">
        <f t="shared" si="1523"/>
        <v>830.14779075329977</v>
      </c>
      <c r="X6969" s="34">
        <f>INDEX('2021 SCom Load (scaled)'!$1:$1048576,MATCH($A6969,'2021 SCom Load (scaled)'!$C:$C,0),MATCH($M6969,'2021 SCom Load (scaled)'!$1:$1,0))/$X$1</f>
        <v>230.41158268964625</v>
      </c>
      <c r="Y6969" s="41">
        <f t="shared" si="1514"/>
        <v>230.41158268964625</v>
      </c>
      <c r="Z6969" s="34">
        <f>INDEX('2021 System Load'!$1:$1048576,MATCH($A6969,'2021 System Load'!$C:$C,0),MATCH($M6969,'2021 System Load'!$1:$1,0))/$X$1</f>
        <v>1804.1383451698416</v>
      </c>
    </row>
    <row r="6970" spans="1:26" ht="15" customHeight="1" x14ac:dyDescent="0.3">
      <c r="A6970" s="31" t="str">
        <f t="shared" si="1512"/>
        <v>10_18</v>
      </c>
      <c r="B6970" s="31">
        <f t="shared" si="1524"/>
        <v>6963</v>
      </c>
      <c r="C6970" s="31">
        <f t="shared" si="1515"/>
        <v>291</v>
      </c>
      <c r="D6970" s="197" t="str">
        <f>IF(OR($R6970="Winter_weekend",$R6970="Non-Winter_weekend"),"Weekend",IF($R6970="Winter_weekday","Winter Weekday",IF($R6970="Non-Winter_weekday","Non-Winter Weekday",ERROR)))</f>
        <v>Winter Weekday</v>
      </c>
      <c r="E6970" s="197" t="str">
        <f>IF(OR($R6970="Winter_weekend",$R6970="Non-Winter_weekend"),Inputs!$H$5,IF(OR($R6970="Winter_weekday",$R6970="Non-Winter_weekday"),Inputs!$G$5,ERROR))</f>
        <v>3P TOU Weekday</v>
      </c>
      <c r="F6970" s="211" t="b">
        <f>IFERROR(INDEX('2021 Event Days'!$1:$1048576,MATCH('2021 Hourly Data'!$I6970,'2021 Event Days'!$D:$D,0),MATCH('2021 Hourly Data'!F$6,'2021 Event Days'!$6:$6,0)),FALSE)</f>
        <v>0</v>
      </c>
      <c r="G6970" s="211" t="str">
        <f t="shared" si="1516"/>
        <v>44487_2</v>
      </c>
      <c r="H6970" s="12"/>
      <c r="I6970" s="12">
        <v>44487</v>
      </c>
      <c r="J6970" s="10">
        <f t="shared" si="1517"/>
        <v>10</v>
      </c>
      <c r="K6970" s="10">
        <f t="shared" si="1518"/>
        <v>18</v>
      </c>
      <c r="L6970" s="10" t="str">
        <f t="shared" si="1519"/>
        <v>hour3</v>
      </c>
      <c r="M6970" s="10">
        <f t="shared" si="1525"/>
        <v>3</v>
      </c>
      <c r="N6970" s="10">
        <f t="shared" si="1520"/>
        <v>2</v>
      </c>
      <c r="O6970" s="27" t="str">
        <f>INDEX('Season and Day Definitions'!$1:$1048576,MATCH('2021 Hourly Data'!$J6970,'Season and Day Definitions'!$B:$B,0),MATCH('2021 Hourly Data'!$O$6,'Season and Day Definitions'!$5:$5,0))</f>
        <v>Winter</v>
      </c>
      <c r="P6970" s="10">
        <f t="shared" si="1521"/>
        <v>2</v>
      </c>
      <c r="Q6970" s="27" t="str">
        <f>IFERROR(INDEX('Season and Day Definitions'!$1:$1048576,MATCH('2021 Hourly Data'!$I6970,'Season and Day Definitions'!$E:$E,0),MATCH('2021 Hourly Data'!$Q$6,'Season and Day Definitions'!$5:$5,0)),IF(OR($P6970=1,$P6970=7),"weekend","weekday"))</f>
        <v>weekday</v>
      </c>
      <c r="R6970" s="10" t="str">
        <f t="shared" si="1522"/>
        <v>Winter_weekday</v>
      </c>
      <c r="S6970" s="27" t="str">
        <f>INDEX(Inputs!$1:$1048576,MATCH('2021 Hourly Data'!$M6970,Inputs!$C:$C,0),MATCH(D6970,Inputs!$5:$5,0))</f>
        <v>Off</v>
      </c>
      <c r="T6970" s="282" t="str">
        <f t="shared" si="1513"/>
        <v>Off</v>
      </c>
      <c r="U6970" s="27" t="str">
        <f>INDEX(Inputs!$1:$1048576,MATCH('2021 Hourly Data'!$M6970,Inputs!$C:$C,0),MATCH(E6970,Inputs!$5:$5,0))</f>
        <v>Super Off</v>
      </c>
      <c r="V6970" s="34">
        <f>INDEX('2021 Res. Load (scaled)'!$1:$1048576,MATCH('2021 Hourly Data'!$A6970,'2021 Res. Load (scaled)'!$C:$C,0),MATCH('2021 Hourly Data'!$M6970,'2021 Res. Load (scaled)'!$1:$1,0))/$V$1</f>
        <v>811.3329341326322</v>
      </c>
      <c r="W6970" s="41">
        <f t="shared" si="1523"/>
        <v>811.3329341326322</v>
      </c>
      <c r="X6970" s="34">
        <f>INDEX('2021 SCom Load (scaled)'!$1:$1048576,MATCH($A6970,'2021 SCom Load (scaled)'!$C:$C,0),MATCH($M6970,'2021 SCom Load (scaled)'!$1:$1,0))/$X$1</f>
        <v>239.02219360824253</v>
      </c>
      <c r="Y6970" s="41">
        <f t="shared" si="1514"/>
        <v>239.02219360824253</v>
      </c>
      <c r="Z6970" s="34">
        <f>INDEX('2021 System Load'!$1:$1048576,MATCH($A6970,'2021 System Load'!$C:$C,0),MATCH($M6970,'2021 System Load'!$1:$1,0))/$X$1</f>
        <v>1789.7507949107321</v>
      </c>
    </row>
    <row r="6971" spans="1:26" ht="15" customHeight="1" x14ac:dyDescent="0.3">
      <c r="A6971" s="31" t="str">
        <f t="shared" si="1512"/>
        <v>10_18</v>
      </c>
      <c r="B6971" s="31">
        <f t="shared" si="1524"/>
        <v>6964</v>
      </c>
      <c r="C6971" s="31">
        <f t="shared" si="1515"/>
        <v>291</v>
      </c>
      <c r="D6971" s="197" t="str">
        <f>IF(OR($R6971="Winter_weekend",$R6971="Non-Winter_weekend"),"Weekend",IF($R6971="Winter_weekday","Winter Weekday",IF($R6971="Non-Winter_weekday","Non-Winter Weekday",ERROR)))</f>
        <v>Winter Weekday</v>
      </c>
      <c r="E6971" s="197" t="str">
        <f>IF(OR($R6971="Winter_weekend",$R6971="Non-Winter_weekend"),Inputs!$H$5,IF(OR($R6971="Winter_weekday",$R6971="Non-Winter_weekday"),Inputs!$G$5,ERROR))</f>
        <v>3P TOU Weekday</v>
      </c>
      <c r="F6971" s="211" t="b">
        <f>IFERROR(INDEX('2021 Event Days'!$1:$1048576,MATCH('2021 Hourly Data'!$I6971,'2021 Event Days'!$D:$D,0),MATCH('2021 Hourly Data'!F$6,'2021 Event Days'!$6:$6,0)),FALSE)</f>
        <v>0</v>
      </c>
      <c r="G6971" s="211" t="str">
        <f t="shared" si="1516"/>
        <v>44487_3</v>
      </c>
      <c r="H6971" s="12"/>
      <c r="I6971" s="12">
        <v>44487</v>
      </c>
      <c r="J6971" s="10">
        <f t="shared" si="1517"/>
        <v>10</v>
      </c>
      <c r="K6971" s="10">
        <f t="shared" si="1518"/>
        <v>18</v>
      </c>
      <c r="L6971" s="10" t="str">
        <f t="shared" si="1519"/>
        <v>hour4</v>
      </c>
      <c r="M6971" s="10">
        <f t="shared" si="1525"/>
        <v>4</v>
      </c>
      <c r="N6971" s="10">
        <f t="shared" si="1520"/>
        <v>3</v>
      </c>
      <c r="O6971" s="27" t="str">
        <f>INDEX('Season and Day Definitions'!$1:$1048576,MATCH('2021 Hourly Data'!$J6971,'Season and Day Definitions'!$B:$B,0),MATCH('2021 Hourly Data'!$O$6,'Season and Day Definitions'!$5:$5,0))</f>
        <v>Winter</v>
      </c>
      <c r="P6971" s="10">
        <f t="shared" si="1521"/>
        <v>2</v>
      </c>
      <c r="Q6971" s="27" t="str">
        <f>IFERROR(INDEX('Season and Day Definitions'!$1:$1048576,MATCH('2021 Hourly Data'!$I6971,'Season and Day Definitions'!$E:$E,0),MATCH('2021 Hourly Data'!$Q$6,'Season and Day Definitions'!$5:$5,0)),IF(OR($P6971=1,$P6971=7),"weekend","weekday"))</f>
        <v>weekday</v>
      </c>
      <c r="R6971" s="10" t="str">
        <f t="shared" si="1522"/>
        <v>Winter_weekday</v>
      </c>
      <c r="S6971" s="27" t="str">
        <f>INDEX(Inputs!$1:$1048576,MATCH('2021 Hourly Data'!$M6971,Inputs!$C:$C,0),MATCH(D6971,Inputs!$5:$5,0))</f>
        <v>Off</v>
      </c>
      <c r="T6971" s="282" t="str">
        <f t="shared" si="1513"/>
        <v>Off</v>
      </c>
      <c r="U6971" s="27" t="str">
        <f>INDEX(Inputs!$1:$1048576,MATCH('2021 Hourly Data'!$M6971,Inputs!$C:$C,0),MATCH(E6971,Inputs!$5:$5,0))</f>
        <v>Super Off</v>
      </c>
      <c r="V6971" s="34">
        <f>INDEX('2021 Res. Load (scaled)'!$1:$1048576,MATCH('2021 Hourly Data'!$A6971,'2021 Res. Load (scaled)'!$C:$C,0),MATCH('2021 Hourly Data'!$M6971,'2021 Res. Load (scaled)'!$1:$1,0))/$V$1</f>
        <v>799.40307012987762</v>
      </c>
      <c r="W6971" s="41">
        <f t="shared" si="1523"/>
        <v>799.40307012987762</v>
      </c>
      <c r="X6971" s="34">
        <f>INDEX('2021 SCom Load (scaled)'!$1:$1048576,MATCH($A6971,'2021 SCom Load (scaled)'!$C:$C,0),MATCH($M6971,'2021 SCom Load (scaled)'!$1:$1,0))/$X$1</f>
        <v>236.32255781244243</v>
      </c>
      <c r="Y6971" s="41">
        <f t="shared" si="1514"/>
        <v>236.32255781244243</v>
      </c>
      <c r="Z6971" s="34">
        <f>INDEX('2021 System Load'!$1:$1048576,MATCH($A6971,'2021 System Load'!$C:$C,0),MATCH($M6971,'2021 System Load'!$1:$1,0))/$X$1</f>
        <v>1797.2787509632856</v>
      </c>
    </row>
    <row r="6972" spans="1:26" ht="15" customHeight="1" x14ac:dyDescent="0.3">
      <c r="A6972" s="31" t="str">
        <f t="shared" si="1512"/>
        <v>10_18</v>
      </c>
      <c r="B6972" s="31">
        <f t="shared" si="1524"/>
        <v>6965</v>
      </c>
      <c r="C6972" s="31">
        <f t="shared" si="1515"/>
        <v>291</v>
      </c>
      <c r="D6972" s="197" t="str">
        <f>IF(OR($R6972="Winter_weekend",$R6972="Non-Winter_weekend"),"Weekend",IF($R6972="Winter_weekday","Winter Weekday",IF($R6972="Non-Winter_weekday","Non-Winter Weekday",ERROR)))</f>
        <v>Winter Weekday</v>
      </c>
      <c r="E6972" s="197" t="str">
        <f>IF(OR($R6972="Winter_weekend",$R6972="Non-Winter_weekend"),Inputs!$H$5,IF(OR($R6972="Winter_weekday",$R6972="Non-Winter_weekday"),Inputs!$G$5,ERROR))</f>
        <v>3P TOU Weekday</v>
      </c>
      <c r="F6972" s="211" t="b">
        <f>IFERROR(INDEX('2021 Event Days'!$1:$1048576,MATCH('2021 Hourly Data'!$I6972,'2021 Event Days'!$D:$D,0),MATCH('2021 Hourly Data'!F$6,'2021 Event Days'!$6:$6,0)),FALSE)</f>
        <v>0</v>
      </c>
      <c r="G6972" s="211" t="str">
        <f t="shared" si="1516"/>
        <v>44487_4</v>
      </c>
      <c r="H6972" s="12"/>
      <c r="I6972" s="12">
        <v>44487</v>
      </c>
      <c r="J6972" s="10">
        <f t="shared" si="1517"/>
        <v>10</v>
      </c>
      <c r="K6972" s="10">
        <f t="shared" si="1518"/>
        <v>18</v>
      </c>
      <c r="L6972" s="10" t="str">
        <f t="shared" si="1519"/>
        <v>hour5</v>
      </c>
      <c r="M6972" s="10">
        <f t="shared" si="1525"/>
        <v>5</v>
      </c>
      <c r="N6972" s="10">
        <f t="shared" si="1520"/>
        <v>4</v>
      </c>
      <c r="O6972" s="27" t="str">
        <f>INDEX('Season and Day Definitions'!$1:$1048576,MATCH('2021 Hourly Data'!$J6972,'Season and Day Definitions'!$B:$B,0),MATCH('2021 Hourly Data'!$O$6,'Season and Day Definitions'!$5:$5,0))</f>
        <v>Winter</v>
      </c>
      <c r="P6972" s="10">
        <f t="shared" si="1521"/>
        <v>2</v>
      </c>
      <c r="Q6972" s="27" t="str">
        <f>IFERROR(INDEX('Season and Day Definitions'!$1:$1048576,MATCH('2021 Hourly Data'!$I6972,'Season and Day Definitions'!$E:$E,0),MATCH('2021 Hourly Data'!$Q$6,'Season and Day Definitions'!$5:$5,0)),IF(OR($P6972=1,$P6972=7),"weekend","weekday"))</f>
        <v>weekday</v>
      </c>
      <c r="R6972" s="10" t="str">
        <f t="shared" si="1522"/>
        <v>Winter_weekday</v>
      </c>
      <c r="S6972" s="27" t="str">
        <f>INDEX(Inputs!$1:$1048576,MATCH('2021 Hourly Data'!$M6972,Inputs!$C:$C,0),MATCH(D6972,Inputs!$5:$5,0))</f>
        <v>Off</v>
      </c>
      <c r="T6972" s="282" t="str">
        <f t="shared" si="1513"/>
        <v>Off</v>
      </c>
      <c r="U6972" s="27" t="str">
        <f>INDEX(Inputs!$1:$1048576,MATCH('2021 Hourly Data'!$M6972,Inputs!$C:$C,0),MATCH(E6972,Inputs!$5:$5,0))</f>
        <v>Super Off</v>
      </c>
      <c r="V6972" s="34">
        <f>INDEX('2021 Res. Load (scaled)'!$1:$1048576,MATCH('2021 Hourly Data'!$A6972,'2021 Res. Load (scaled)'!$C:$C,0),MATCH('2021 Hourly Data'!$M6972,'2021 Res. Load (scaled)'!$1:$1,0))/$V$1</f>
        <v>857.25989008134889</v>
      </c>
      <c r="W6972" s="41">
        <f t="shared" si="1523"/>
        <v>857.25989008134889</v>
      </c>
      <c r="X6972" s="34">
        <f>INDEX('2021 SCom Load (scaled)'!$1:$1048576,MATCH($A6972,'2021 SCom Load (scaled)'!$C:$C,0),MATCH($M6972,'2021 SCom Load (scaled)'!$1:$1,0))/$X$1</f>
        <v>253.25873182202156</v>
      </c>
      <c r="Y6972" s="41">
        <f t="shared" si="1514"/>
        <v>253.25873182202156</v>
      </c>
      <c r="Z6972" s="34">
        <f>INDEX('2021 System Load'!$1:$1048576,MATCH($A6972,'2021 System Load'!$C:$C,0),MATCH($M6972,'2021 System Load'!$1:$1,0))/$X$1</f>
        <v>1930.7447664878659</v>
      </c>
    </row>
    <row r="6973" spans="1:26" ht="15" customHeight="1" x14ac:dyDescent="0.3">
      <c r="A6973" s="31" t="str">
        <f t="shared" si="1512"/>
        <v>10_18</v>
      </c>
      <c r="B6973" s="31">
        <f t="shared" si="1524"/>
        <v>6966</v>
      </c>
      <c r="C6973" s="31">
        <f t="shared" si="1515"/>
        <v>291</v>
      </c>
      <c r="D6973" s="197" t="str">
        <f>IF(OR($R6973="Winter_weekend",$R6973="Non-Winter_weekend"),"Weekend",IF($R6973="Winter_weekday","Winter Weekday",IF($R6973="Non-Winter_weekday","Non-Winter Weekday",ERROR)))</f>
        <v>Winter Weekday</v>
      </c>
      <c r="E6973" s="197" t="str">
        <f>IF(OR($R6973="Winter_weekend",$R6973="Non-Winter_weekend"),Inputs!$H$5,IF(OR($R6973="Winter_weekday",$R6973="Non-Winter_weekday"),Inputs!$G$5,ERROR))</f>
        <v>3P TOU Weekday</v>
      </c>
      <c r="F6973" s="211" t="b">
        <f>IFERROR(INDEX('2021 Event Days'!$1:$1048576,MATCH('2021 Hourly Data'!$I6973,'2021 Event Days'!$D:$D,0),MATCH('2021 Hourly Data'!F$6,'2021 Event Days'!$6:$6,0)),FALSE)</f>
        <v>0</v>
      </c>
      <c r="G6973" s="211" t="str">
        <f t="shared" si="1516"/>
        <v>44487_5</v>
      </c>
      <c r="H6973" s="12"/>
      <c r="I6973" s="12">
        <v>44487</v>
      </c>
      <c r="J6973" s="10">
        <f t="shared" si="1517"/>
        <v>10</v>
      </c>
      <c r="K6973" s="10">
        <f t="shared" si="1518"/>
        <v>18</v>
      </c>
      <c r="L6973" s="10" t="str">
        <f t="shared" si="1519"/>
        <v>hour6</v>
      </c>
      <c r="M6973" s="10">
        <f t="shared" si="1525"/>
        <v>6</v>
      </c>
      <c r="N6973" s="10">
        <f t="shared" si="1520"/>
        <v>5</v>
      </c>
      <c r="O6973" s="27" t="str">
        <f>INDEX('Season and Day Definitions'!$1:$1048576,MATCH('2021 Hourly Data'!$J6973,'Season and Day Definitions'!$B:$B,0),MATCH('2021 Hourly Data'!$O$6,'Season and Day Definitions'!$5:$5,0))</f>
        <v>Winter</v>
      </c>
      <c r="P6973" s="10">
        <f t="shared" si="1521"/>
        <v>2</v>
      </c>
      <c r="Q6973" s="27" t="str">
        <f>IFERROR(INDEX('Season and Day Definitions'!$1:$1048576,MATCH('2021 Hourly Data'!$I6973,'Season and Day Definitions'!$E:$E,0),MATCH('2021 Hourly Data'!$Q$6,'Season and Day Definitions'!$5:$5,0)),IF(OR($P6973=1,$P6973=7),"weekend","weekday"))</f>
        <v>weekday</v>
      </c>
      <c r="R6973" s="10" t="str">
        <f t="shared" si="1522"/>
        <v>Winter_weekday</v>
      </c>
      <c r="S6973" s="27" t="str">
        <f>INDEX(Inputs!$1:$1048576,MATCH('2021 Hourly Data'!$M6973,Inputs!$C:$C,0),MATCH(D6973,Inputs!$5:$5,0))</f>
        <v>Off</v>
      </c>
      <c r="T6973" s="282" t="str">
        <f t="shared" si="1513"/>
        <v>Off</v>
      </c>
      <c r="U6973" s="27" t="str">
        <f>INDEX(Inputs!$1:$1048576,MATCH('2021 Hourly Data'!$M6973,Inputs!$C:$C,0),MATCH(E6973,Inputs!$5:$5,0))</f>
        <v>Super Off</v>
      </c>
      <c r="V6973" s="34">
        <f>INDEX('2021 Res. Load (scaled)'!$1:$1048576,MATCH('2021 Hourly Data'!$A6973,'2021 Res. Load (scaled)'!$C:$C,0),MATCH('2021 Hourly Data'!$M6973,'2021 Res. Load (scaled)'!$1:$1,0))/$V$1</f>
        <v>867.07236787451222</v>
      </c>
      <c r="W6973" s="41">
        <f t="shared" si="1523"/>
        <v>867.07236787451222</v>
      </c>
      <c r="X6973" s="34">
        <f>INDEX('2021 SCom Load (scaled)'!$1:$1048576,MATCH($A6973,'2021 SCom Load (scaled)'!$C:$C,0),MATCH($M6973,'2021 SCom Load (scaled)'!$1:$1,0))/$X$1</f>
        <v>294.07973205385633</v>
      </c>
      <c r="Y6973" s="41">
        <f t="shared" si="1514"/>
        <v>294.07973205385633</v>
      </c>
      <c r="Z6973" s="34">
        <f>INDEX('2021 System Load'!$1:$1048576,MATCH($A6973,'2021 System Load'!$C:$C,0),MATCH($M6973,'2021 System Load'!$1:$1,0))/$X$1</f>
        <v>2084.0997767633471</v>
      </c>
    </row>
    <row r="6974" spans="1:26" ht="15" customHeight="1" x14ac:dyDescent="0.3">
      <c r="A6974" s="31" t="str">
        <f t="shared" si="1512"/>
        <v>10_18</v>
      </c>
      <c r="B6974" s="31">
        <f t="shared" si="1524"/>
        <v>6967</v>
      </c>
      <c r="C6974" s="31">
        <f t="shared" si="1515"/>
        <v>291</v>
      </c>
      <c r="D6974" s="197" t="str">
        <f>IF(OR($R6974="Winter_weekend",$R6974="Non-Winter_weekend"),"Weekend",IF($R6974="Winter_weekday","Winter Weekday",IF($R6974="Non-Winter_weekday","Non-Winter Weekday",ERROR)))</f>
        <v>Winter Weekday</v>
      </c>
      <c r="E6974" s="197" t="str">
        <f>IF(OR($R6974="Winter_weekend",$R6974="Non-Winter_weekend"),Inputs!$H$5,IF(OR($R6974="Winter_weekday",$R6974="Non-Winter_weekday"),Inputs!$G$5,ERROR))</f>
        <v>3P TOU Weekday</v>
      </c>
      <c r="F6974" s="211" t="b">
        <f>IFERROR(INDEX('2021 Event Days'!$1:$1048576,MATCH('2021 Hourly Data'!$I6974,'2021 Event Days'!$D:$D,0),MATCH('2021 Hourly Data'!F$6,'2021 Event Days'!$6:$6,0)),FALSE)</f>
        <v>0</v>
      </c>
      <c r="G6974" s="211" t="str">
        <f t="shared" si="1516"/>
        <v>44487_6</v>
      </c>
      <c r="H6974" s="12"/>
      <c r="I6974" s="12">
        <v>44487</v>
      </c>
      <c r="J6974" s="10">
        <f t="shared" si="1517"/>
        <v>10</v>
      </c>
      <c r="K6974" s="10">
        <f t="shared" si="1518"/>
        <v>18</v>
      </c>
      <c r="L6974" s="10" t="str">
        <f t="shared" si="1519"/>
        <v>hour7</v>
      </c>
      <c r="M6974" s="10">
        <f t="shared" si="1525"/>
        <v>7</v>
      </c>
      <c r="N6974" s="10">
        <f t="shared" si="1520"/>
        <v>6</v>
      </c>
      <c r="O6974" s="27" t="str">
        <f>INDEX('Season and Day Definitions'!$1:$1048576,MATCH('2021 Hourly Data'!$J6974,'Season and Day Definitions'!$B:$B,0),MATCH('2021 Hourly Data'!$O$6,'Season and Day Definitions'!$5:$5,0))</f>
        <v>Winter</v>
      </c>
      <c r="P6974" s="10">
        <f t="shared" si="1521"/>
        <v>2</v>
      </c>
      <c r="Q6974" s="27" t="str">
        <f>IFERROR(INDEX('Season and Day Definitions'!$1:$1048576,MATCH('2021 Hourly Data'!$I6974,'Season and Day Definitions'!$E:$E,0),MATCH('2021 Hourly Data'!$Q$6,'Season and Day Definitions'!$5:$5,0)),IF(OR($P6974=1,$P6974=7),"weekend","weekday"))</f>
        <v>weekday</v>
      </c>
      <c r="R6974" s="10" t="str">
        <f t="shared" si="1522"/>
        <v>Winter_weekday</v>
      </c>
      <c r="S6974" s="27" t="str">
        <f>INDEX(Inputs!$1:$1048576,MATCH('2021 Hourly Data'!$M6974,Inputs!$C:$C,0),MATCH(D6974,Inputs!$5:$5,0))</f>
        <v>Off</v>
      </c>
      <c r="T6974" s="282" t="str">
        <f t="shared" si="1513"/>
        <v>Off</v>
      </c>
      <c r="U6974" s="27" t="str">
        <f>INDEX(Inputs!$1:$1048576,MATCH('2021 Hourly Data'!$M6974,Inputs!$C:$C,0),MATCH(E6974,Inputs!$5:$5,0))</f>
        <v>Super Off</v>
      </c>
      <c r="V6974" s="34">
        <f>INDEX('2021 Res. Load (scaled)'!$1:$1048576,MATCH('2021 Hourly Data'!$A6974,'2021 Res. Load (scaled)'!$C:$C,0),MATCH('2021 Hourly Data'!$M6974,'2021 Res. Load (scaled)'!$1:$1,0))/$V$1</f>
        <v>1124.499415475427</v>
      </c>
      <c r="W6974" s="41">
        <f t="shared" si="1523"/>
        <v>1124.499415475427</v>
      </c>
      <c r="X6974" s="34">
        <f>INDEX('2021 SCom Load (scaled)'!$1:$1048576,MATCH($A6974,'2021 SCom Load (scaled)'!$C:$C,0),MATCH($M6974,'2021 SCom Load (scaled)'!$1:$1,0))/$X$1</f>
        <v>337.56358686196046</v>
      </c>
      <c r="Y6974" s="41">
        <f t="shared" si="1514"/>
        <v>337.56358686196046</v>
      </c>
      <c r="Z6974" s="34">
        <f>INDEX('2021 System Load'!$1:$1048576,MATCH($A6974,'2021 System Load'!$C:$C,0),MATCH($M6974,'2021 System Load'!$1:$1,0))/$X$1</f>
        <v>2569.1094189193091</v>
      </c>
    </row>
    <row r="6975" spans="1:26" ht="15" customHeight="1" x14ac:dyDescent="0.3">
      <c r="A6975" s="31" t="str">
        <f t="shared" si="1512"/>
        <v>10_18</v>
      </c>
      <c r="B6975" s="31">
        <f t="shared" si="1524"/>
        <v>6968</v>
      </c>
      <c r="C6975" s="31">
        <f t="shared" si="1515"/>
        <v>291</v>
      </c>
      <c r="D6975" s="197" t="str">
        <f>IF(OR($R6975="Winter_weekend",$R6975="Non-Winter_weekend"),"Weekend",IF($R6975="Winter_weekday","Winter Weekday",IF($R6975="Non-Winter_weekday","Non-Winter Weekday",ERROR)))</f>
        <v>Winter Weekday</v>
      </c>
      <c r="E6975" s="197" t="str">
        <f>IF(OR($R6975="Winter_weekend",$R6975="Non-Winter_weekend"),Inputs!$H$5,IF(OR($R6975="Winter_weekday",$R6975="Non-Winter_weekday"),Inputs!$G$5,ERROR))</f>
        <v>3P TOU Weekday</v>
      </c>
      <c r="F6975" s="211" t="b">
        <f>IFERROR(INDEX('2021 Event Days'!$1:$1048576,MATCH('2021 Hourly Data'!$I6975,'2021 Event Days'!$D:$D,0),MATCH('2021 Hourly Data'!F$6,'2021 Event Days'!$6:$6,0)),FALSE)</f>
        <v>0</v>
      </c>
      <c r="G6975" s="211" t="str">
        <f t="shared" si="1516"/>
        <v>44487_7</v>
      </c>
      <c r="H6975" s="12"/>
      <c r="I6975" s="12">
        <v>44487</v>
      </c>
      <c r="J6975" s="10">
        <f t="shared" si="1517"/>
        <v>10</v>
      </c>
      <c r="K6975" s="10">
        <f t="shared" si="1518"/>
        <v>18</v>
      </c>
      <c r="L6975" s="10" t="str">
        <f t="shared" si="1519"/>
        <v>hour8</v>
      </c>
      <c r="M6975" s="10">
        <f t="shared" si="1525"/>
        <v>8</v>
      </c>
      <c r="N6975" s="10">
        <f t="shared" si="1520"/>
        <v>7</v>
      </c>
      <c r="O6975" s="27" t="str">
        <f>INDEX('Season and Day Definitions'!$1:$1048576,MATCH('2021 Hourly Data'!$J6975,'Season and Day Definitions'!$B:$B,0),MATCH('2021 Hourly Data'!$O$6,'Season and Day Definitions'!$5:$5,0))</f>
        <v>Winter</v>
      </c>
      <c r="P6975" s="10">
        <f t="shared" si="1521"/>
        <v>2</v>
      </c>
      <c r="Q6975" s="27" t="str">
        <f>IFERROR(INDEX('Season and Day Definitions'!$1:$1048576,MATCH('2021 Hourly Data'!$I6975,'Season and Day Definitions'!$E:$E,0),MATCH('2021 Hourly Data'!$Q$6,'Season and Day Definitions'!$5:$5,0)),IF(OR($P6975=1,$P6975=7),"weekend","weekday"))</f>
        <v>weekday</v>
      </c>
      <c r="R6975" s="10" t="str">
        <f t="shared" si="1522"/>
        <v>Winter_weekday</v>
      </c>
      <c r="S6975" s="27" t="str">
        <f>INDEX(Inputs!$1:$1048576,MATCH('2021 Hourly Data'!$M6975,Inputs!$C:$C,0),MATCH(D6975,Inputs!$5:$5,0))</f>
        <v>Peak</v>
      </c>
      <c r="T6975" s="282" t="str">
        <f t="shared" si="1513"/>
        <v>Peak</v>
      </c>
      <c r="U6975" s="27" t="str">
        <f>INDEX(Inputs!$1:$1048576,MATCH('2021 Hourly Data'!$M6975,Inputs!$C:$C,0),MATCH(E6975,Inputs!$5:$5,0))</f>
        <v>Peak</v>
      </c>
      <c r="V6975" s="34">
        <f>INDEX('2021 Res. Load (scaled)'!$1:$1048576,MATCH('2021 Hourly Data'!$A6975,'2021 Res. Load (scaled)'!$C:$C,0),MATCH('2021 Hourly Data'!$M6975,'2021 Res. Load (scaled)'!$1:$1,0))/$V$1</f>
        <v>1287.1375977264784</v>
      </c>
      <c r="W6975" s="41">
        <f t="shared" si="1523"/>
        <v>1287.1375977264784</v>
      </c>
      <c r="X6975" s="34">
        <f>INDEX('2021 SCom Load (scaled)'!$1:$1048576,MATCH($A6975,'2021 SCom Load (scaled)'!$C:$C,0),MATCH($M6975,'2021 SCom Load (scaled)'!$1:$1,0))/$X$1</f>
        <v>389.50644664690611</v>
      </c>
      <c r="Y6975" s="41">
        <f t="shared" si="1514"/>
        <v>389.50644664690611</v>
      </c>
      <c r="Z6975" s="34">
        <f>INDEX('2021 System Load'!$1:$1048576,MATCH($A6975,'2021 System Load'!$C:$C,0),MATCH($M6975,'2021 System Load'!$1:$1,0))/$X$1</f>
        <v>2900.6054120175418</v>
      </c>
    </row>
    <row r="6976" spans="1:26" ht="15" customHeight="1" x14ac:dyDescent="0.3">
      <c r="A6976" s="31" t="str">
        <f t="shared" si="1512"/>
        <v>10_18</v>
      </c>
      <c r="B6976" s="31">
        <f t="shared" si="1524"/>
        <v>6969</v>
      </c>
      <c r="C6976" s="31">
        <f t="shared" si="1515"/>
        <v>291</v>
      </c>
      <c r="D6976" s="197" t="str">
        <f>IF(OR($R6976="Winter_weekend",$R6976="Non-Winter_weekend"),"Weekend",IF($R6976="Winter_weekday","Winter Weekday",IF($R6976="Non-Winter_weekday","Non-Winter Weekday",ERROR)))</f>
        <v>Winter Weekday</v>
      </c>
      <c r="E6976" s="197" t="str">
        <f>IF(OR($R6976="Winter_weekend",$R6976="Non-Winter_weekend"),Inputs!$H$5,IF(OR($R6976="Winter_weekday",$R6976="Non-Winter_weekday"),Inputs!$G$5,ERROR))</f>
        <v>3P TOU Weekday</v>
      </c>
      <c r="F6976" s="211" t="b">
        <f>IFERROR(INDEX('2021 Event Days'!$1:$1048576,MATCH('2021 Hourly Data'!$I6976,'2021 Event Days'!$D:$D,0),MATCH('2021 Hourly Data'!F$6,'2021 Event Days'!$6:$6,0)),FALSE)</f>
        <v>0</v>
      </c>
      <c r="G6976" s="211" t="str">
        <f t="shared" si="1516"/>
        <v>44487_8</v>
      </c>
      <c r="H6976" s="12"/>
      <c r="I6976" s="12">
        <v>44487</v>
      </c>
      <c r="J6976" s="10">
        <f t="shared" si="1517"/>
        <v>10</v>
      </c>
      <c r="K6976" s="10">
        <f t="shared" si="1518"/>
        <v>18</v>
      </c>
      <c r="L6976" s="10" t="str">
        <f t="shared" si="1519"/>
        <v>hour9</v>
      </c>
      <c r="M6976" s="10">
        <f t="shared" si="1525"/>
        <v>9</v>
      </c>
      <c r="N6976" s="10">
        <f t="shared" si="1520"/>
        <v>8</v>
      </c>
      <c r="O6976" s="27" t="str">
        <f>INDEX('Season and Day Definitions'!$1:$1048576,MATCH('2021 Hourly Data'!$J6976,'Season and Day Definitions'!$B:$B,0),MATCH('2021 Hourly Data'!$O$6,'Season and Day Definitions'!$5:$5,0))</f>
        <v>Winter</v>
      </c>
      <c r="P6976" s="10">
        <f t="shared" si="1521"/>
        <v>2</v>
      </c>
      <c r="Q6976" s="27" t="str">
        <f>IFERROR(INDEX('Season and Day Definitions'!$1:$1048576,MATCH('2021 Hourly Data'!$I6976,'Season and Day Definitions'!$E:$E,0),MATCH('2021 Hourly Data'!$Q$6,'Season and Day Definitions'!$5:$5,0)),IF(OR($P6976=1,$P6976=7),"weekend","weekday"))</f>
        <v>weekday</v>
      </c>
      <c r="R6976" s="10" t="str">
        <f t="shared" si="1522"/>
        <v>Winter_weekday</v>
      </c>
      <c r="S6976" s="27" t="str">
        <f>INDEX(Inputs!$1:$1048576,MATCH('2021 Hourly Data'!$M6976,Inputs!$C:$C,0),MATCH(D6976,Inputs!$5:$5,0))</f>
        <v>Peak</v>
      </c>
      <c r="T6976" s="282" t="str">
        <f t="shared" si="1513"/>
        <v>Peak</v>
      </c>
      <c r="U6976" s="27" t="str">
        <f>INDEX(Inputs!$1:$1048576,MATCH('2021 Hourly Data'!$M6976,Inputs!$C:$C,0),MATCH(E6976,Inputs!$5:$5,0))</f>
        <v>Peak</v>
      </c>
      <c r="V6976" s="34">
        <f>INDEX('2021 Res. Load (scaled)'!$1:$1048576,MATCH('2021 Hourly Data'!$A6976,'2021 Res. Load (scaled)'!$C:$C,0),MATCH('2021 Hourly Data'!$M6976,'2021 Res. Load (scaled)'!$1:$1,0))/$V$1</f>
        <v>1297.1311611524161</v>
      </c>
      <c r="W6976" s="41">
        <f t="shared" si="1523"/>
        <v>1297.1311611524161</v>
      </c>
      <c r="X6976" s="34">
        <f>INDEX('2021 SCom Load (scaled)'!$1:$1048576,MATCH($A6976,'2021 SCom Load (scaled)'!$C:$C,0),MATCH($M6976,'2021 SCom Load (scaled)'!$1:$1,0))/$X$1</f>
        <v>368.45304875060651</v>
      </c>
      <c r="Y6976" s="41">
        <f t="shared" si="1514"/>
        <v>368.45304875060651</v>
      </c>
      <c r="Z6976" s="34">
        <f>INDEX('2021 System Load'!$1:$1048576,MATCH($A6976,'2021 System Load'!$C:$C,0),MATCH($M6976,'2021 System Load'!$1:$1,0))/$X$1</f>
        <v>2918.3410016874295</v>
      </c>
    </row>
    <row r="6977" spans="1:26" ht="15" customHeight="1" x14ac:dyDescent="0.3">
      <c r="A6977" s="31" t="str">
        <f t="shared" si="1512"/>
        <v>10_18</v>
      </c>
      <c r="B6977" s="31">
        <f t="shared" si="1524"/>
        <v>6970</v>
      </c>
      <c r="C6977" s="31">
        <f t="shared" si="1515"/>
        <v>291</v>
      </c>
      <c r="D6977" s="197" t="str">
        <f>IF(OR($R6977="Winter_weekend",$R6977="Non-Winter_weekend"),"Weekend",IF($R6977="Winter_weekday","Winter Weekday",IF($R6977="Non-Winter_weekday","Non-Winter Weekday",ERROR)))</f>
        <v>Winter Weekday</v>
      </c>
      <c r="E6977" s="197" t="str">
        <f>IF(OR($R6977="Winter_weekend",$R6977="Non-Winter_weekend"),Inputs!$H$5,IF(OR($R6977="Winter_weekday",$R6977="Non-Winter_weekday"),Inputs!$G$5,ERROR))</f>
        <v>3P TOU Weekday</v>
      </c>
      <c r="F6977" s="211" t="b">
        <f>IFERROR(INDEX('2021 Event Days'!$1:$1048576,MATCH('2021 Hourly Data'!$I6977,'2021 Event Days'!$D:$D,0),MATCH('2021 Hourly Data'!F$6,'2021 Event Days'!$6:$6,0)),FALSE)</f>
        <v>0</v>
      </c>
      <c r="G6977" s="211" t="str">
        <f t="shared" si="1516"/>
        <v>44487_9</v>
      </c>
      <c r="H6977" s="12"/>
      <c r="I6977" s="12">
        <v>44487</v>
      </c>
      <c r="J6977" s="10">
        <f t="shared" si="1517"/>
        <v>10</v>
      </c>
      <c r="K6977" s="10">
        <f t="shared" si="1518"/>
        <v>18</v>
      </c>
      <c r="L6977" s="10" t="str">
        <f t="shared" si="1519"/>
        <v>hour10</v>
      </c>
      <c r="M6977" s="10">
        <f t="shared" si="1525"/>
        <v>10</v>
      </c>
      <c r="N6977" s="10">
        <f t="shared" si="1520"/>
        <v>9</v>
      </c>
      <c r="O6977" s="27" t="str">
        <f>INDEX('Season and Day Definitions'!$1:$1048576,MATCH('2021 Hourly Data'!$J6977,'Season and Day Definitions'!$B:$B,0),MATCH('2021 Hourly Data'!$O$6,'Season and Day Definitions'!$5:$5,0))</f>
        <v>Winter</v>
      </c>
      <c r="P6977" s="10">
        <f t="shared" si="1521"/>
        <v>2</v>
      </c>
      <c r="Q6977" s="27" t="str">
        <f>IFERROR(INDEX('Season and Day Definitions'!$1:$1048576,MATCH('2021 Hourly Data'!$I6977,'Season and Day Definitions'!$E:$E,0),MATCH('2021 Hourly Data'!$Q$6,'Season and Day Definitions'!$5:$5,0)),IF(OR($P6977=1,$P6977=7),"weekend","weekday"))</f>
        <v>weekday</v>
      </c>
      <c r="R6977" s="10" t="str">
        <f t="shared" si="1522"/>
        <v>Winter_weekday</v>
      </c>
      <c r="S6977" s="27" t="str">
        <f>INDEX(Inputs!$1:$1048576,MATCH('2021 Hourly Data'!$M6977,Inputs!$C:$C,0),MATCH(D6977,Inputs!$5:$5,0))</f>
        <v>Peak</v>
      </c>
      <c r="T6977" s="282" t="str">
        <f t="shared" si="1513"/>
        <v>Peak</v>
      </c>
      <c r="U6977" s="27" t="str">
        <f>INDEX(Inputs!$1:$1048576,MATCH('2021 Hourly Data'!$M6977,Inputs!$C:$C,0),MATCH(E6977,Inputs!$5:$5,0))</f>
        <v>Peak</v>
      </c>
      <c r="V6977" s="34">
        <f>INDEX('2021 Res. Load (scaled)'!$1:$1048576,MATCH('2021 Hourly Data'!$A6977,'2021 Res. Load (scaled)'!$C:$C,0),MATCH('2021 Hourly Data'!$M6977,'2021 Res. Load (scaled)'!$1:$1,0))/$V$1</f>
        <v>1291.2523412013772</v>
      </c>
      <c r="W6977" s="41">
        <f t="shared" si="1523"/>
        <v>1291.2523412013772</v>
      </c>
      <c r="X6977" s="34">
        <f>INDEX('2021 SCom Load (scaled)'!$1:$1048576,MATCH($A6977,'2021 SCom Load (scaled)'!$C:$C,0),MATCH($M6977,'2021 SCom Load (scaled)'!$1:$1,0))/$X$1</f>
        <v>363.18440402423067</v>
      </c>
      <c r="Y6977" s="41">
        <f t="shared" si="1514"/>
        <v>363.18440402423067</v>
      </c>
      <c r="Z6977" s="34">
        <f>INDEX('2021 System Load'!$1:$1048576,MATCH($A6977,'2021 System Load'!$C:$C,0),MATCH($M6977,'2021 System Load'!$1:$1,0))/$X$1</f>
        <v>2918.863063331376</v>
      </c>
    </row>
    <row r="6978" spans="1:26" ht="15" customHeight="1" x14ac:dyDescent="0.3">
      <c r="A6978" s="31" t="str">
        <f t="shared" si="1512"/>
        <v>10_18</v>
      </c>
      <c r="B6978" s="31">
        <f t="shared" si="1524"/>
        <v>6971</v>
      </c>
      <c r="C6978" s="31">
        <f t="shared" si="1515"/>
        <v>291</v>
      </c>
      <c r="D6978" s="197" t="str">
        <f>IF(OR($R6978="Winter_weekend",$R6978="Non-Winter_weekend"),"Weekend",IF($R6978="Winter_weekday","Winter Weekday",IF($R6978="Non-Winter_weekday","Non-Winter Weekday",ERROR)))</f>
        <v>Winter Weekday</v>
      </c>
      <c r="E6978" s="197" t="str">
        <f>IF(OR($R6978="Winter_weekend",$R6978="Non-Winter_weekend"),Inputs!$H$5,IF(OR($R6978="Winter_weekday",$R6978="Non-Winter_weekday"),Inputs!$G$5,ERROR))</f>
        <v>3P TOU Weekday</v>
      </c>
      <c r="F6978" s="211" t="b">
        <f>IFERROR(INDEX('2021 Event Days'!$1:$1048576,MATCH('2021 Hourly Data'!$I6978,'2021 Event Days'!$D:$D,0),MATCH('2021 Hourly Data'!F$6,'2021 Event Days'!$6:$6,0)),FALSE)</f>
        <v>0</v>
      </c>
      <c r="G6978" s="211" t="str">
        <f t="shared" si="1516"/>
        <v>44487_10</v>
      </c>
      <c r="H6978" s="12"/>
      <c r="I6978" s="12">
        <v>44487</v>
      </c>
      <c r="J6978" s="10">
        <f t="shared" si="1517"/>
        <v>10</v>
      </c>
      <c r="K6978" s="10">
        <f t="shared" si="1518"/>
        <v>18</v>
      </c>
      <c r="L6978" s="10" t="str">
        <f t="shared" si="1519"/>
        <v>hour11</v>
      </c>
      <c r="M6978" s="10">
        <f t="shared" si="1525"/>
        <v>11</v>
      </c>
      <c r="N6978" s="10">
        <f t="shared" si="1520"/>
        <v>10</v>
      </c>
      <c r="O6978" s="27" t="str">
        <f>INDEX('Season and Day Definitions'!$1:$1048576,MATCH('2021 Hourly Data'!$J6978,'Season and Day Definitions'!$B:$B,0),MATCH('2021 Hourly Data'!$O$6,'Season and Day Definitions'!$5:$5,0))</f>
        <v>Winter</v>
      </c>
      <c r="P6978" s="10">
        <f t="shared" si="1521"/>
        <v>2</v>
      </c>
      <c r="Q6978" s="27" t="str">
        <f>IFERROR(INDEX('Season and Day Definitions'!$1:$1048576,MATCH('2021 Hourly Data'!$I6978,'Season and Day Definitions'!$E:$E,0),MATCH('2021 Hourly Data'!$Q$6,'Season and Day Definitions'!$5:$5,0)),IF(OR($P6978=1,$P6978=7),"weekend","weekday"))</f>
        <v>weekday</v>
      </c>
      <c r="R6978" s="10" t="str">
        <f t="shared" si="1522"/>
        <v>Winter_weekday</v>
      </c>
      <c r="S6978" s="27" t="str">
        <f>INDEX(Inputs!$1:$1048576,MATCH('2021 Hourly Data'!$M6978,Inputs!$C:$C,0),MATCH(D6978,Inputs!$5:$5,0))</f>
        <v>Off</v>
      </c>
      <c r="T6978" s="282" t="str">
        <f t="shared" si="1513"/>
        <v>Off</v>
      </c>
      <c r="U6978" s="27" t="str">
        <f>INDEX(Inputs!$1:$1048576,MATCH('2021 Hourly Data'!$M6978,Inputs!$C:$C,0),MATCH(E6978,Inputs!$5:$5,0))</f>
        <v>Off</v>
      </c>
      <c r="V6978" s="34">
        <f>INDEX('2021 Res. Load (scaled)'!$1:$1048576,MATCH('2021 Hourly Data'!$A6978,'2021 Res. Load (scaled)'!$C:$C,0),MATCH('2021 Hourly Data'!$M6978,'2021 Res. Load (scaled)'!$1:$1,0))/$V$1</f>
        <v>1222.1077799212053</v>
      </c>
      <c r="W6978" s="41">
        <f t="shared" si="1523"/>
        <v>1222.1077799212053</v>
      </c>
      <c r="X6978" s="34">
        <f>INDEX('2021 SCom Load (scaled)'!$1:$1048576,MATCH($A6978,'2021 SCom Load (scaled)'!$C:$C,0),MATCH($M6978,'2021 SCom Load (scaled)'!$1:$1,0))/$X$1</f>
        <v>373.9846800418195</v>
      </c>
      <c r="Y6978" s="41">
        <f t="shared" si="1514"/>
        <v>373.9846800418195</v>
      </c>
      <c r="Z6978" s="34">
        <f>INDEX('2021 System Load'!$1:$1048576,MATCH($A6978,'2021 System Load'!$C:$C,0),MATCH($M6978,'2021 System Load'!$1:$1,0))/$X$1</f>
        <v>2847.8143927060387</v>
      </c>
    </row>
    <row r="6979" spans="1:26" ht="15" customHeight="1" x14ac:dyDescent="0.3">
      <c r="A6979" s="31" t="str">
        <f t="shared" si="1512"/>
        <v>10_18</v>
      </c>
      <c r="B6979" s="31">
        <f t="shared" si="1524"/>
        <v>6972</v>
      </c>
      <c r="C6979" s="31">
        <f t="shared" si="1515"/>
        <v>291</v>
      </c>
      <c r="D6979" s="197" t="str">
        <f>IF(OR($R6979="Winter_weekend",$R6979="Non-Winter_weekend"),"Weekend",IF($R6979="Winter_weekday","Winter Weekday",IF($R6979="Non-Winter_weekday","Non-Winter Weekday",ERROR)))</f>
        <v>Winter Weekday</v>
      </c>
      <c r="E6979" s="197" t="str">
        <f>IF(OR($R6979="Winter_weekend",$R6979="Non-Winter_weekend"),Inputs!$H$5,IF(OR($R6979="Winter_weekday",$R6979="Non-Winter_weekday"),Inputs!$G$5,ERROR))</f>
        <v>3P TOU Weekday</v>
      </c>
      <c r="F6979" s="211" t="b">
        <f>IFERROR(INDEX('2021 Event Days'!$1:$1048576,MATCH('2021 Hourly Data'!$I6979,'2021 Event Days'!$D:$D,0),MATCH('2021 Hourly Data'!F$6,'2021 Event Days'!$6:$6,0)),FALSE)</f>
        <v>0</v>
      </c>
      <c r="G6979" s="211" t="str">
        <f t="shared" si="1516"/>
        <v>44487_11</v>
      </c>
      <c r="H6979" s="12"/>
      <c r="I6979" s="12">
        <v>44487</v>
      </c>
      <c r="J6979" s="10">
        <f t="shared" si="1517"/>
        <v>10</v>
      </c>
      <c r="K6979" s="10">
        <f t="shared" si="1518"/>
        <v>18</v>
      </c>
      <c r="L6979" s="10" t="str">
        <f t="shared" si="1519"/>
        <v>hour12</v>
      </c>
      <c r="M6979" s="10">
        <f t="shared" si="1525"/>
        <v>12</v>
      </c>
      <c r="N6979" s="10">
        <f t="shared" si="1520"/>
        <v>11</v>
      </c>
      <c r="O6979" s="27" t="str">
        <f>INDEX('Season and Day Definitions'!$1:$1048576,MATCH('2021 Hourly Data'!$J6979,'Season and Day Definitions'!$B:$B,0),MATCH('2021 Hourly Data'!$O$6,'Season and Day Definitions'!$5:$5,0))</f>
        <v>Winter</v>
      </c>
      <c r="P6979" s="10">
        <f t="shared" si="1521"/>
        <v>2</v>
      </c>
      <c r="Q6979" s="27" t="str">
        <f>IFERROR(INDEX('Season and Day Definitions'!$1:$1048576,MATCH('2021 Hourly Data'!$I6979,'Season and Day Definitions'!$E:$E,0),MATCH('2021 Hourly Data'!$Q$6,'Season and Day Definitions'!$5:$5,0)),IF(OR($P6979=1,$P6979=7),"weekend","weekday"))</f>
        <v>weekday</v>
      </c>
      <c r="R6979" s="10" t="str">
        <f t="shared" si="1522"/>
        <v>Winter_weekday</v>
      </c>
      <c r="S6979" s="27" t="str">
        <f>INDEX(Inputs!$1:$1048576,MATCH('2021 Hourly Data'!$M6979,Inputs!$C:$C,0),MATCH(D6979,Inputs!$5:$5,0))</f>
        <v>Off</v>
      </c>
      <c r="T6979" s="282" t="str">
        <f t="shared" si="1513"/>
        <v>Off</v>
      </c>
      <c r="U6979" s="27" t="str">
        <f>INDEX(Inputs!$1:$1048576,MATCH('2021 Hourly Data'!$M6979,Inputs!$C:$C,0),MATCH(E6979,Inputs!$5:$5,0))</f>
        <v>Off</v>
      </c>
      <c r="V6979" s="34">
        <f>INDEX('2021 Res. Load (scaled)'!$1:$1048576,MATCH('2021 Hourly Data'!$A6979,'2021 Res. Load (scaled)'!$C:$C,0),MATCH('2021 Hourly Data'!$M6979,'2021 Res. Load (scaled)'!$1:$1,0))/$V$1</f>
        <v>1246.2906451805131</v>
      </c>
      <c r="W6979" s="41">
        <f t="shared" si="1523"/>
        <v>1246.2906451805131</v>
      </c>
      <c r="X6979" s="34">
        <f>INDEX('2021 SCom Load (scaled)'!$1:$1048576,MATCH($A6979,'2021 SCom Load (scaled)'!$C:$C,0),MATCH($M6979,'2021 SCom Load (scaled)'!$1:$1,0))/$X$1</f>
        <v>362.356776299393</v>
      </c>
      <c r="Y6979" s="41">
        <f t="shared" si="1514"/>
        <v>362.356776299393</v>
      </c>
      <c r="Z6979" s="34">
        <f>INDEX('2021 System Load'!$1:$1048576,MATCH($A6979,'2021 System Load'!$C:$C,0),MATCH($M6979,'2021 System Load'!$1:$1,0))/$X$1</f>
        <v>2852.2043341441631</v>
      </c>
    </row>
    <row r="6980" spans="1:26" ht="15" customHeight="1" x14ac:dyDescent="0.3">
      <c r="A6980" s="31" t="str">
        <f t="shared" si="1512"/>
        <v>10_18</v>
      </c>
      <c r="B6980" s="31">
        <f t="shared" si="1524"/>
        <v>6973</v>
      </c>
      <c r="C6980" s="31">
        <f t="shared" si="1515"/>
        <v>291</v>
      </c>
      <c r="D6980" s="197" t="str">
        <f>IF(OR($R6980="Winter_weekend",$R6980="Non-Winter_weekend"),"Weekend",IF($R6980="Winter_weekday","Winter Weekday",IF($R6980="Non-Winter_weekday","Non-Winter Weekday",ERROR)))</f>
        <v>Winter Weekday</v>
      </c>
      <c r="E6980" s="197" t="str">
        <f>IF(OR($R6980="Winter_weekend",$R6980="Non-Winter_weekend"),Inputs!$H$5,IF(OR($R6980="Winter_weekday",$R6980="Non-Winter_weekday"),Inputs!$G$5,ERROR))</f>
        <v>3P TOU Weekday</v>
      </c>
      <c r="F6980" s="211" t="b">
        <f>IFERROR(INDEX('2021 Event Days'!$1:$1048576,MATCH('2021 Hourly Data'!$I6980,'2021 Event Days'!$D:$D,0),MATCH('2021 Hourly Data'!F$6,'2021 Event Days'!$6:$6,0)),FALSE)</f>
        <v>0</v>
      </c>
      <c r="G6980" s="211" t="str">
        <f t="shared" si="1516"/>
        <v>44487_12</v>
      </c>
      <c r="H6980" s="12"/>
      <c r="I6980" s="12">
        <v>44487</v>
      </c>
      <c r="J6980" s="10">
        <f t="shared" si="1517"/>
        <v>10</v>
      </c>
      <c r="K6980" s="10">
        <f t="shared" si="1518"/>
        <v>18</v>
      </c>
      <c r="L6980" s="10" t="str">
        <f t="shared" si="1519"/>
        <v>hour13</v>
      </c>
      <c r="M6980" s="10">
        <f t="shared" si="1525"/>
        <v>13</v>
      </c>
      <c r="N6980" s="10">
        <f t="shared" si="1520"/>
        <v>12</v>
      </c>
      <c r="O6980" s="27" t="str">
        <f>INDEX('Season and Day Definitions'!$1:$1048576,MATCH('2021 Hourly Data'!$J6980,'Season and Day Definitions'!$B:$B,0),MATCH('2021 Hourly Data'!$O$6,'Season and Day Definitions'!$5:$5,0))</f>
        <v>Winter</v>
      </c>
      <c r="P6980" s="10">
        <f t="shared" si="1521"/>
        <v>2</v>
      </c>
      <c r="Q6980" s="27" t="str">
        <f>IFERROR(INDEX('Season and Day Definitions'!$1:$1048576,MATCH('2021 Hourly Data'!$I6980,'Season and Day Definitions'!$E:$E,0),MATCH('2021 Hourly Data'!$Q$6,'Season and Day Definitions'!$5:$5,0)),IF(OR($P6980=1,$P6980=7),"weekend","weekday"))</f>
        <v>weekday</v>
      </c>
      <c r="R6980" s="10" t="str">
        <f t="shared" si="1522"/>
        <v>Winter_weekday</v>
      </c>
      <c r="S6980" s="27" t="str">
        <f>INDEX(Inputs!$1:$1048576,MATCH('2021 Hourly Data'!$M6980,Inputs!$C:$C,0),MATCH(D6980,Inputs!$5:$5,0))</f>
        <v>Off</v>
      </c>
      <c r="T6980" s="282" t="str">
        <f t="shared" si="1513"/>
        <v>Off</v>
      </c>
      <c r="U6980" s="27" t="str">
        <f>INDEX(Inputs!$1:$1048576,MATCH('2021 Hourly Data'!$M6980,Inputs!$C:$C,0),MATCH(E6980,Inputs!$5:$5,0))</f>
        <v>Off</v>
      </c>
      <c r="V6980" s="34">
        <f>INDEX('2021 Res. Load (scaled)'!$1:$1048576,MATCH('2021 Hourly Data'!$A6980,'2021 Res. Load (scaled)'!$C:$C,0),MATCH('2021 Hourly Data'!$M6980,'2021 Res. Load (scaled)'!$1:$1,0))/$V$1</f>
        <v>1154.2856115868253</v>
      </c>
      <c r="W6980" s="41">
        <f t="shared" si="1523"/>
        <v>1154.2856115868253</v>
      </c>
      <c r="X6980" s="34">
        <f>INDEX('2021 SCom Load (scaled)'!$1:$1048576,MATCH($A6980,'2021 SCom Load (scaled)'!$C:$C,0),MATCH($M6980,'2021 SCom Load (scaled)'!$1:$1,0))/$X$1</f>
        <v>350.94514917923738</v>
      </c>
      <c r="Y6980" s="41">
        <f t="shared" si="1514"/>
        <v>350.94514917923738</v>
      </c>
      <c r="Z6980" s="34">
        <f>INDEX('2021 System Load'!$1:$1048576,MATCH($A6980,'2021 System Load'!$C:$C,0),MATCH($M6980,'2021 System Load'!$1:$1,0))/$X$1</f>
        <v>2731.9542758833063</v>
      </c>
    </row>
    <row r="6981" spans="1:26" ht="15" customHeight="1" x14ac:dyDescent="0.3">
      <c r="A6981" s="31" t="str">
        <f t="shared" si="1512"/>
        <v>10_18</v>
      </c>
      <c r="B6981" s="31">
        <f t="shared" si="1524"/>
        <v>6974</v>
      </c>
      <c r="C6981" s="31">
        <f t="shared" si="1515"/>
        <v>291</v>
      </c>
      <c r="D6981" s="197" t="str">
        <f>IF(OR($R6981="Winter_weekend",$R6981="Non-Winter_weekend"),"Weekend",IF($R6981="Winter_weekday","Winter Weekday",IF($R6981="Non-Winter_weekday","Non-Winter Weekday",ERROR)))</f>
        <v>Winter Weekday</v>
      </c>
      <c r="E6981" s="197" t="str">
        <f>IF(OR($R6981="Winter_weekend",$R6981="Non-Winter_weekend"),Inputs!$H$5,IF(OR($R6981="Winter_weekday",$R6981="Non-Winter_weekday"),Inputs!$G$5,ERROR))</f>
        <v>3P TOU Weekday</v>
      </c>
      <c r="F6981" s="211" t="b">
        <f>IFERROR(INDEX('2021 Event Days'!$1:$1048576,MATCH('2021 Hourly Data'!$I6981,'2021 Event Days'!$D:$D,0),MATCH('2021 Hourly Data'!F$6,'2021 Event Days'!$6:$6,0)),FALSE)</f>
        <v>0</v>
      </c>
      <c r="G6981" s="211" t="str">
        <f t="shared" si="1516"/>
        <v>44487_13</v>
      </c>
      <c r="H6981" s="12"/>
      <c r="I6981" s="12">
        <v>44487</v>
      </c>
      <c r="J6981" s="10">
        <f t="shared" si="1517"/>
        <v>10</v>
      </c>
      <c r="K6981" s="10">
        <f t="shared" si="1518"/>
        <v>18</v>
      </c>
      <c r="L6981" s="10" t="str">
        <f t="shared" si="1519"/>
        <v>hour14</v>
      </c>
      <c r="M6981" s="10">
        <f t="shared" si="1525"/>
        <v>14</v>
      </c>
      <c r="N6981" s="10">
        <f t="shared" si="1520"/>
        <v>13</v>
      </c>
      <c r="O6981" s="27" t="str">
        <f>INDEX('Season and Day Definitions'!$1:$1048576,MATCH('2021 Hourly Data'!$J6981,'Season and Day Definitions'!$B:$B,0),MATCH('2021 Hourly Data'!$O$6,'Season and Day Definitions'!$5:$5,0))</f>
        <v>Winter</v>
      </c>
      <c r="P6981" s="10">
        <f t="shared" si="1521"/>
        <v>2</v>
      </c>
      <c r="Q6981" s="27" t="str">
        <f>IFERROR(INDEX('Season and Day Definitions'!$1:$1048576,MATCH('2021 Hourly Data'!$I6981,'Season and Day Definitions'!$E:$E,0),MATCH('2021 Hourly Data'!$Q$6,'Season and Day Definitions'!$5:$5,0)),IF(OR($P6981=1,$P6981=7),"weekend","weekday"))</f>
        <v>weekday</v>
      </c>
      <c r="R6981" s="10" t="str">
        <f t="shared" si="1522"/>
        <v>Winter_weekday</v>
      </c>
      <c r="S6981" s="27" t="str">
        <f>INDEX(Inputs!$1:$1048576,MATCH('2021 Hourly Data'!$M6981,Inputs!$C:$C,0),MATCH(D6981,Inputs!$5:$5,0))</f>
        <v>Off</v>
      </c>
      <c r="T6981" s="282" t="str">
        <f t="shared" si="1513"/>
        <v>Off</v>
      </c>
      <c r="U6981" s="27" t="str">
        <f>INDEX(Inputs!$1:$1048576,MATCH('2021 Hourly Data'!$M6981,Inputs!$C:$C,0),MATCH(E6981,Inputs!$5:$5,0))</f>
        <v>Off</v>
      </c>
      <c r="V6981" s="34">
        <f>INDEX('2021 Res. Load (scaled)'!$1:$1048576,MATCH('2021 Hourly Data'!$A6981,'2021 Res. Load (scaled)'!$C:$C,0),MATCH('2021 Hourly Data'!$M6981,'2021 Res. Load (scaled)'!$1:$1,0))/$V$1</f>
        <v>1194.7854842636618</v>
      </c>
      <c r="W6981" s="41">
        <f t="shared" si="1523"/>
        <v>1194.7854842636618</v>
      </c>
      <c r="X6981" s="34">
        <f>INDEX('2021 SCom Load (scaled)'!$1:$1048576,MATCH($A6981,'2021 SCom Load (scaled)'!$C:$C,0),MATCH($M6981,'2021 SCom Load (scaled)'!$1:$1,0))/$X$1</f>
        <v>340.42146731182419</v>
      </c>
      <c r="Y6981" s="41">
        <f t="shared" si="1514"/>
        <v>340.42146731182419</v>
      </c>
      <c r="Z6981" s="34">
        <f>INDEX('2021 System Load'!$1:$1048576,MATCH($A6981,'2021 System Load'!$C:$C,0),MATCH($M6981,'2021 System Load'!$1:$1,0))/$X$1</f>
        <v>2749.3296338278656</v>
      </c>
    </row>
    <row r="6982" spans="1:26" ht="15" customHeight="1" x14ac:dyDescent="0.3">
      <c r="A6982" s="31" t="str">
        <f t="shared" si="1512"/>
        <v>10_18</v>
      </c>
      <c r="B6982" s="31">
        <f t="shared" si="1524"/>
        <v>6975</v>
      </c>
      <c r="C6982" s="31">
        <f t="shared" si="1515"/>
        <v>291</v>
      </c>
      <c r="D6982" s="197" t="str">
        <f>IF(OR($R6982="Winter_weekend",$R6982="Non-Winter_weekend"),"Weekend",IF($R6982="Winter_weekday","Winter Weekday",IF($R6982="Non-Winter_weekday","Non-Winter Weekday",ERROR)))</f>
        <v>Winter Weekday</v>
      </c>
      <c r="E6982" s="197" t="str">
        <f>IF(OR($R6982="Winter_weekend",$R6982="Non-Winter_weekend"),Inputs!$H$5,IF(OR($R6982="Winter_weekday",$R6982="Non-Winter_weekday"),Inputs!$G$5,ERROR))</f>
        <v>3P TOU Weekday</v>
      </c>
      <c r="F6982" s="211" t="b">
        <f>IFERROR(INDEX('2021 Event Days'!$1:$1048576,MATCH('2021 Hourly Data'!$I6982,'2021 Event Days'!$D:$D,0),MATCH('2021 Hourly Data'!F$6,'2021 Event Days'!$6:$6,0)),FALSE)</f>
        <v>0</v>
      </c>
      <c r="G6982" s="211" t="str">
        <f t="shared" si="1516"/>
        <v>44487_14</v>
      </c>
      <c r="H6982" s="12"/>
      <c r="I6982" s="12">
        <v>44487</v>
      </c>
      <c r="J6982" s="10">
        <f t="shared" si="1517"/>
        <v>10</v>
      </c>
      <c r="K6982" s="10">
        <f t="shared" si="1518"/>
        <v>18</v>
      </c>
      <c r="L6982" s="10" t="str">
        <f t="shared" si="1519"/>
        <v>hour15</v>
      </c>
      <c r="M6982" s="10">
        <f t="shared" si="1525"/>
        <v>15</v>
      </c>
      <c r="N6982" s="10">
        <f t="shared" si="1520"/>
        <v>14</v>
      </c>
      <c r="O6982" s="27" t="str">
        <f>INDEX('Season and Day Definitions'!$1:$1048576,MATCH('2021 Hourly Data'!$J6982,'Season and Day Definitions'!$B:$B,0),MATCH('2021 Hourly Data'!$O$6,'Season and Day Definitions'!$5:$5,0))</f>
        <v>Winter</v>
      </c>
      <c r="P6982" s="10">
        <f t="shared" si="1521"/>
        <v>2</v>
      </c>
      <c r="Q6982" s="27" t="str">
        <f>IFERROR(INDEX('Season and Day Definitions'!$1:$1048576,MATCH('2021 Hourly Data'!$I6982,'Season and Day Definitions'!$E:$E,0),MATCH('2021 Hourly Data'!$Q$6,'Season and Day Definitions'!$5:$5,0)),IF(OR($P6982=1,$P6982=7),"weekend","weekday"))</f>
        <v>weekday</v>
      </c>
      <c r="R6982" s="10" t="str">
        <f t="shared" si="1522"/>
        <v>Winter_weekday</v>
      </c>
      <c r="S6982" s="27" t="str">
        <f>INDEX(Inputs!$1:$1048576,MATCH('2021 Hourly Data'!$M6982,Inputs!$C:$C,0),MATCH(D6982,Inputs!$5:$5,0))</f>
        <v>Off</v>
      </c>
      <c r="T6982" s="282" t="str">
        <f t="shared" si="1513"/>
        <v>Off</v>
      </c>
      <c r="U6982" s="27" t="str">
        <f>INDEX(Inputs!$1:$1048576,MATCH('2021 Hourly Data'!$M6982,Inputs!$C:$C,0),MATCH(E6982,Inputs!$5:$5,0))</f>
        <v>Off</v>
      </c>
      <c r="V6982" s="34">
        <f>INDEX('2021 Res. Load (scaled)'!$1:$1048576,MATCH('2021 Hourly Data'!$A6982,'2021 Res. Load (scaled)'!$C:$C,0),MATCH('2021 Hourly Data'!$M6982,'2021 Res. Load (scaled)'!$1:$1,0))/$V$1</f>
        <v>1247.8952650939041</v>
      </c>
      <c r="W6982" s="41">
        <f t="shared" si="1523"/>
        <v>1247.8952650939041</v>
      </c>
      <c r="X6982" s="34">
        <f>INDEX('2021 SCom Load (scaled)'!$1:$1048576,MATCH($A6982,'2021 SCom Load (scaled)'!$C:$C,0),MATCH($M6982,'2021 SCom Load (scaled)'!$1:$1,0))/$X$1</f>
        <v>337.8845388413929</v>
      </c>
      <c r="Y6982" s="41">
        <f t="shared" si="1514"/>
        <v>337.8845388413929</v>
      </c>
      <c r="Z6982" s="34">
        <f>INDEX('2021 System Load'!$1:$1048576,MATCH($A6982,'2021 System Load'!$C:$C,0),MATCH($M6982,'2021 System Load'!$1:$1,0))/$X$1</f>
        <v>2768.9609141468563</v>
      </c>
    </row>
    <row r="6983" spans="1:26" ht="15" customHeight="1" x14ac:dyDescent="0.3">
      <c r="A6983" s="31" t="str">
        <f t="shared" si="1512"/>
        <v>10_18</v>
      </c>
      <c r="B6983" s="31">
        <f t="shared" si="1524"/>
        <v>6976</v>
      </c>
      <c r="C6983" s="31">
        <f t="shared" si="1515"/>
        <v>291</v>
      </c>
      <c r="D6983" s="197" t="str">
        <f>IF(OR($R6983="Winter_weekend",$R6983="Non-Winter_weekend"),"Weekend",IF($R6983="Winter_weekday","Winter Weekday",IF($R6983="Non-Winter_weekday","Non-Winter Weekday",ERROR)))</f>
        <v>Winter Weekday</v>
      </c>
      <c r="E6983" s="197" t="str">
        <f>IF(OR($R6983="Winter_weekend",$R6983="Non-Winter_weekend"),Inputs!$H$5,IF(OR($R6983="Winter_weekday",$R6983="Non-Winter_weekday"),Inputs!$G$5,ERROR))</f>
        <v>3P TOU Weekday</v>
      </c>
      <c r="F6983" s="211" t="b">
        <f>IFERROR(INDEX('2021 Event Days'!$1:$1048576,MATCH('2021 Hourly Data'!$I6983,'2021 Event Days'!$D:$D,0),MATCH('2021 Hourly Data'!F$6,'2021 Event Days'!$6:$6,0)),FALSE)</f>
        <v>0</v>
      </c>
      <c r="G6983" s="211" t="str">
        <f t="shared" si="1516"/>
        <v>44487_15</v>
      </c>
      <c r="H6983" s="12"/>
      <c r="I6983" s="12">
        <v>44487</v>
      </c>
      <c r="J6983" s="10">
        <f t="shared" si="1517"/>
        <v>10</v>
      </c>
      <c r="K6983" s="10">
        <f t="shared" si="1518"/>
        <v>18</v>
      </c>
      <c r="L6983" s="10" t="str">
        <f t="shared" si="1519"/>
        <v>hour16</v>
      </c>
      <c r="M6983" s="10">
        <f t="shared" si="1525"/>
        <v>16</v>
      </c>
      <c r="N6983" s="10">
        <f t="shared" si="1520"/>
        <v>15</v>
      </c>
      <c r="O6983" s="27" t="str">
        <f>INDEX('Season and Day Definitions'!$1:$1048576,MATCH('2021 Hourly Data'!$J6983,'Season and Day Definitions'!$B:$B,0),MATCH('2021 Hourly Data'!$O$6,'Season and Day Definitions'!$5:$5,0))</f>
        <v>Winter</v>
      </c>
      <c r="P6983" s="10">
        <f t="shared" si="1521"/>
        <v>2</v>
      </c>
      <c r="Q6983" s="27" t="str">
        <f>IFERROR(INDEX('Season and Day Definitions'!$1:$1048576,MATCH('2021 Hourly Data'!$I6983,'Season and Day Definitions'!$E:$E,0),MATCH('2021 Hourly Data'!$Q$6,'Season and Day Definitions'!$5:$5,0)),IF(OR($P6983=1,$P6983=7),"weekend","weekday"))</f>
        <v>weekday</v>
      </c>
      <c r="R6983" s="10" t="str">
        <f t="shared" si="1522"/>
        <v>Winter_weekday</v>
      </c>
      <c r="S6983" s="27" t="str">
        <f>INDEX(Inputs!$1:$1048576,MATCH('2021 Hourly Data'!$M6983,Inputs!$C:$C,0),MATCH(D6983,Inputs!$5:$5,0))</f>
        <v>Off</v>
      </c>
      <c r="T6983" s="282" t="str">
        <f t="shared" si="1513"/>
        <v>Off</v>
      </c>
      <c r="U6983" s="27" t="str">
        <f>INDEX(Inputs!$1:$1048576,MATCH('2021 Hourly Data'!$M6983,Inputs!$C:$C,0),MATCH(E6983,Inputs!$5:$5,0))</f>
        <v>Off</v>
      </c>
      <c r="V6983" s="34">
        <f>INDEX('2021 Res. Load (scaled)'!$1:$1048576,MATCH('2021 Hourly Data'!$A6983,'2021 Res. Load (scaled)'!$C:$C,0),MATCH('2021 Hourly Data'!$M6983,'2021 Res. Load (scaled)'!$1:$1,0))/$V$1</f>
        <v>1214.0939042817752</v>
      </c>
      <c r="W6983" s="41">
        <f t="shared" si="1523"/>
        <v>1214.0939042817752</v>
      </c>
      <c r="X6983" s="34">
        <f>INDEX('2021 SCom Load (scaled)'!$1:$1048576,MATCH($A6983,'2021 SCom Load (scaled)'!$C:$C,0),MATCH($M6983,'2021 SCom Load (scaled)'!$1:$1,0))/$X$1</f>
        <v>323.64454572553387</v>
      </c>
      <c r="Y6983" s="41">
        <f t="shared" si="1514"/>
        <v>323.64454572553387</v>
      </c>
      <c r="Z6983" s="34">
        <f>INDEX('2021 System Load'!$1:$1048576,MATCH($A6983,'2021 System Load'!$C:$C,0),MATCH($M6983,'2021 System Load'!$1:$1,0))/$X$1</f>
        <v>2669.4980749566967</v>
      </c>
    </row>
    <row r="6984" spans="1:26" ht="15" customHeight="1" x14ac:dyDescent="0.3">
      <c r="A6984" s="31" t="str">
        <f t="shared" ref="A6984:A7047" si="1526">J6984&amp;"_"&amp;K6984</f>
        <v>10_18</v>
      </c>
      <c r="B6984" s="31">
        <f t="shared" si="1524"/>
        <v>6977</v>
      </c>
      <c r="C6984" s="31">
        <f t="shared" si="1515"/>
        <v>291</v>
      </c>
      <c r="D6984" s="197" t="str">
        <f>IF(OR($R6984="Winter_weekend",$R6984="Non-Winter_weekend"),"Weekend",IF($R6984="Winter_weekday","Winter Weekday",IF($R6984="Non-Winter_weekday","Non-Winter Weekday",ERROR)))</f>
        <v>Winter Weekday</v>
      </c>
      <c r="E6984" s="197" t="str">
        <f>IF(OR($R6984="Winter_weekend",$R6984="Non-Winter_weekend"),Inputs!$H$5,IF(OR($R6984="Winter_weekday",$R6984="Non-Winter_weekday"),Inputs!$G$5,ERROR))</f>
        <v>3P TOU Weekday</v>
      </c>
      <c r="F6984" s="211" t="b">
        <f>IFERROR(INDEX('2021 Event Days'!$1:$1048576,MATCH('2021 Hourly Data'!$I6984,'2021 Event Days'!$D:$D,0),MATCH('2021 Hourly Data'!F$6,'2021 Event Days'!$6:$6,0)),FALSE)</f>
        <v>0</v>
      </c>
      <c r="G6984" s="211" t="str">
        <f t="shared" si="1516"/>
        <v>44487_16</v>
      </c>
      <c r="H6984" s="12"/>
      <c r="I6984" s="12">
        <v>44487</v>
      </c>
      <c r="J6984" s="10">
        <f t="shared" si="1517"/>
        <v>10</v>
      </c>
      <c r="K6984" s="10">
        <f t="shared" si="1518"/>
        <v>18</v>
      </c>
      <c r="L6984" s="10" t="str">
        <f t="shared" si="1519"/>
        <v>hour17</v>
      </c>
      <c r="M6984" s="10">
        <f t="shared" si="1525"/>
        <v>17</v>
      </c>
      <c r="N6984" s="10">
        <f t="shared" si="1520"/>
        <v>16</v>
      </c>
      <c r="O6984" s="27" t="str">
        <f>INDEX('Season and Day Definitions'!$1:$1048576,MATCH('2021 Hourly Data'!$J6984,'Season and Day Definitions'!$B:$B,0),MATCH('2021 Hourly Data'!$O$6,'Season and Day Definitions'!$5:$5,0))</f>
        <v>Winter</v>
      </c>
      <c r="P6984" s="10">
        <f t="shared" si="1521"/>
        <v>2</v>
      </c>
      <c r="Q6984" s="27" t="str">
        <f>IFERROR(INDEX('Season and Day Definitions'!$1:$1048576,MATCH('2021 Hourly Data'!$I6984,'Season and Day Definitions'!$E:$E,0),MATCH('2021 Hourly Data'!$Q$6,'Season and Day Definitions'!$5:$5,0)),IF(OR($P6984=1,$P6984=7),"weekend","weekday"))</f>
        <v>weekday</v>
      </c>
      <c r="R6984" s="10" t="str">
        <f t="shared" si="1522"/>
        <v>Winter_weekday</v>
      </c>
      <c r="S6984" s="27" t="str">
        <f>INDEX(Inputs!$1:$1048576,MATCH('2021 Hourly Data'!$M6984,Inputs!$C:$C,0),MATCH(D6984,Inputs!$5:$5,0))</f>
        <v>Off</v>
      </c>
      <c r="T6984" s="282" t="str">
        <f t="shared" ref="T6984:T7047" si="1527">IF(AND($F6984="Sys_Event_Day",$S6984="Peak"),"CPP",$S6984)</f>
        <v>Off</v>
      </c>
      <c r="U6984" s="27" t="str">
        <f>INDEX(Inputs!$1:$1048576,MATCH('2021 Hourly Data'!$M6984,Inputs!$C:$C,0),MATCH(E6984,Inputs!$5:$5,0))</f>
        <v>Off</v>
      </c>
      <c r="V6984" s="34">
        <f>INDEX('2021 Res. Load (scaled)'!$1:$1048576,MATCH('2021 Hourly Data'!$A6984,'2021 Res. Load (scaled)'!$C:$C,0),MATCH('2021 Hourly Data'!$M6984,'2021 Res. Load (scaled)'!$1:$1,0))/$V$1</f>
        <v>1250.9371031812223</v>
      </c>
      <c r="W6984" s="41">
        <f t="shared" si="1523"/>
        <v>1250.9371031812223</v>
      </c>
      <c r="X6984" s="34">
        <f>INDEX('2021 SCom Load (scaled)'!$1:$1048576,MATCH($A6984,'2021 SCom Load (scaled)'!$C:$C,0),MATCH($M6984,'2021 SCom Load (scaled)'!$1:$1,0))/$X$1</f>
        <v>308.84031486496934</v>
      </c>
      <c r="Y6984" s="41">
        <f t="shared" ref="Y6984:Y7047" si="1528">X6984</f>
        <v>308.84031486496934</v>
      </c>
      <c r="Z6984" s="34">
        <f>INDEX('2021 System Load'!$1:$1048576,MATCH($A6984,'2021 System Load'!$C:$C,0),MATCH($M6984,'2021 System Load'!$1:$1,0))/$X$1</f>
        <v>2641.3354986899444</v>
      </c>
    </row>
    <row r="6985" spans="1:26" ht="15" customHeight="1" x14ac:dyDescent="0.3">
      <c r="A6985" s="31" t="str">
        <f t="shared" si="1526"/>
        <v>10_18</v>
      </c>
      <c r="B6985" s="31">
        <f t="shared" si="1524"/>
        <v>6978</v>
      </c>
      <c r="C6985" s="31">
        <f t="shared" ref="C6985:C7048" si="1529">IF($M6985=1,C6984+1,C6984)</f>
        <v>291</v>
      </c>
      <c r="D6985" s="197" t="str">
        <f>IF(OR($R6985="Winter_weekend",$R6985="Non-Winter_weekend"),"Weekend",IF($R6985="Winter_weekday","Winter Weekday",IF($R6985="Non-Winter_weekday","Non-Winter Weekday",ERROR)))</f>
        <v>Winter Weekday</v>
      </c>
      <c r="E6985" s="197" t="str">
        <f>IF(OR($R6985="Winter_weekend",$R6985="Non-Winter_weekend"),Inputs!$H$5,IF(OR($R6985="Winter_weekday",$R6985="Non-Winter_weekday"),Inputs!$G$5,ERROR))</f>
        <v>3P TOU Weekday</v>
      </c>
      <c r="F6985" s="211" t="b">
        <f>IFERROR(INDEX('2021 Event Days'!$1:$1048576,MATCH('2021 Hourly Data'!$I6985,'2021 Event Days'!$D:$D,0),MATCH('2021 Hourly Data'!F$6,'2021 Event Days'!$6:$6,0)),FALSE)</f>
        <v>0</v>
      </c>
      <c r="G6985" s="211" t="str">
        <f t="shared" ref="G6985:G7048" si="1530">I6985&amp;"_"&amp;N6985</f>
        <v>44487_17</v>
      </c>
      <c r="H6985" s="12"/>
      <c r="I6985" s="12">
        <v>44487</v>
      </c>
      <c r="J6985" s="10">
        <f t="shared" ref="J6985:J7048" si="1531">MONTH($I6985)</f>
        <v>10</v>
      </c>
      <c r="K6985" s="10">
        <f t="shared" ref="K6985:K7048" si="1532">DAY($I6985)</f>
        <v>18</v>
      </c>
      <c r="L6985" s="10" t="str">
        <f t="shared" ref="L6985:L7048" si="1533">"hour"&amp;M6985</f>
        <v>hour18</v>
      </c>
      <c r="M6985" s="10">
        <f t="shared" si="1525"/>
        <v>18</v>
      </c>
      <c r="N6985" s="10">
        <f t="shared" ref="N6985:N7048" si="1534">M6985-1</f>
        <v>17</v>
      </c>
      <c r="O6985" s="27" t="str">
        <f>INDEX('Season and Day Definitions'!$1:$1048576,MATCH('2021 Hourly Data'!$J6985,'Season and Day Definitions'!$B:$B,0),MATCH('2021 Hourly Data'!$O$6,'Season and Day Definitions'!$5:$5,0))</f>
        <v>Winter</v>
      </c>
      <c r="P6985" s="10">
        <f t="shared" ref="P6985:P7048" si="1535">WEEKDAY($I6985)</f>
        <v>2</v>
      </c>
      <c r="Q6985" s="27" t="str">
        <f>IFERROR(INDEX('Season and Day Definitions'!$1:$1048576,MATCH('2021 Hourly Data'!$I6985,'Season and Day Definitions'!$E:$E,0),MATCH('2021 Hourly Data'!$Q$6,'Season and Day Definitions'!$5:$5,0)),IF(OR($P6985=1,$P6985=7),"weekend","weekday"))</f>
        <v>weekday</v>
      </c>
      <c r="R6985" s="10" t="str">
        <f t="shared" ref="R6985:R7048" si="1536">$O6985&amp;"_"&amp;$Q6985</f>
        <v>Winter_weekday</v>
      </c>
      <c r="S6985" s="27" t="str">
        <f>INDEX(Inputs!$1:$1048576,MATCH('2021 Hourly Data'!$M6985,Inputs!$C:$C,0),MATCH(D6985,Inputs!$5:$5,0))</f>
        <v>Peak</v>
      </c>
      <c r="T6985" s="282" t="str">
        <f t="shared" si="1527"/>
        <v>Peak</v>
      </c>
      <c r="U6985" s="27" t="str">
        <f>INDEX(Inputs!$1:$1048576,MATCH('2021 Hourly Data'!$M6985,Inputs!$C:$C,0),MATCH(E6985,Inputs!$5:$5,0))</f>
        <v>Peak</v>
      </c>
      <c r="V6985" s="34">
        <f>INDEX('2021 Res. Load (scaled)'!$1:$1048576,MATCH('2021 Hourly Data'!$A6985,'2021 Res. Load (scaled)'!$C:$C,0),MATCH('2021 Hourly Data'!$M6985,'2021 Res. Load (scaled)'!$1:$1,0))/$V$1</f>
        <v>1277.2478106579094</v>
      </c>
      <c r="W6985" s="41">
        <f t="shared" ref="W6985:W7048" si="1537">V6985</f>
        <v>1277.2478106579094</v>
      </c>
      <c r="X6985" s="34">
        <f>INDEX('2021 SCom Load (scaled)'!$1:$1048576,MATCH($A6985,'2021 SCom Load (scaled)'!$C:$C,0),MATCH($M6985,'2021 SCom Load (scaled)'!$1:$1,0))/$X$1</f>
        <v>296.22421357639394</v>
      </c>
      <c r="Y6985" s="41">
        <f t="shared" si="1528"/>
        <v>296.22421357639394</v>
      </c>
      <c r="Z6985" s="34">
        <f>INDEX('2021 System Load'!$1:$1048576,MATCH($A6985,'2021 System Load'!$C:$C,0),MATCH($M6985,'2021 System Load'!$1:$1,0))/$X$1</f>
        <v>2609.2916114956738</v>
      </c>
    </row>
    <row r="6986" spans="1:26" ht="15" customHeight="1" x14ac:dyDescent="0.3">
      <c r="A6986" s="31" t="str">
        <f t="shared" si="1526"/>
        <v>10_18</v>
      </c>
      <c r="B6986" s="31">
        <f t="shared" ref="B6986:B7049" si="1538">B6985+1</f>
        <v>6979</v>
      </c>
      <c r="C6986" s="31">
        <f t="shared" si="1529"/>
        <v>291</v>
      </c>
      <c r="D6986" s="197" t="str">
        <f>IF(OR($R6986="Winter_weekend",$R6986="Non-Winter_weekend"),"Weekend",IF($R6986="Winter_weekday","Winter Weekday",IF($R6986="Non-Winter_weekday","Non-Winter Weekday",ERROR)))</f>
        <v>Winter Weekday</v>
      </c>
      <c r="E6986" s="197" t="str">
        <f>IF(OR($R6986="Winter_weekend",$R6986="Non-Winter_weekend"),Inputs!$H$5,IF(OR($R6986="Winter_weekday",$R6986="Non-Winter_weekday"),Inputs!$G$5,ERROR))</f>
        <v>3P TOU Weekday</v>
      </c>
      <c r="F6986" s="211" t="b">
        <f>IFERROR(INDEX('2021 Event Days'!$1:$1048576,MATCH('2021 Hourly Data'!$I6986,'2021 Event Days'!$D:$D,0),MATCH('2021 Hourly Data'!F$6,'2021 Event Days'!$6:$6,0)),FALSE)</f>
        <v>0</v>
      </c>
      <c r="G6986" s="211" t="str">
        <f t="shared" si="1530"/>
        <v>44487_18</v>
      </c>
      <c r="H6986" s="12"/>
      <c r="I6986" s="12">
        <v>44487</v>
      </c>
      <c r="J6986" s="10">
        <f t="shared" si="1531"/>
        <v>10</v>
      </c>
      <c r="K6986" s="10">
        <f t="shared" si="1532"/>
        <v>18</v>
      </c>
      <c r="L6986" s="10" t="str">
        <f t="shared" si="1533"/>
        <v>hour19</v>
      </c>
      <c r="M6986" s="10">
        <f t="shared" ref="M6986:M7049" si="1539">IF(K6985=K6986,M6985+1,1)</f>
        <v>19</v>
      </c>
      <c r="N6986" s="10">
        <f t="shared" si="1534"/>
        <v>18</v>
      </c>
      <c r="O6986" s="27" t="str">
        <f>INDEX('Season and Day Definitions'!$1:$1048576,MATCH('2021 Hourly Data'!$J6986,'Season and Day Definitions'!$B:$B,0),MATCH('2021 Hourly Data'!$O$6,'Season and Day Definitions'!$5:$5,0))</f>
        <v>Winter</v>
      </c>
      <c r="P6986" s="10">
        <f t="shared" si="1535"/>
        <v>2</v>
      </c>
      <c r="Q6986" s="27" t="str">
        <f>IFERROR(INDEX('Season and Day Definitions'!$1:$1048576,MATCH('2021 Hourly Data'!$I6986,'Season and Day Definitions'!$E:$E,0),MATCH('2021 Hourly Data'!$Q$6,'Season and Day Definitions'!$5:$5,0)),IF(OR($P6986=1,$P6986=7),"weekend","weekday"))</f>
        <v>weekday</v>
      </c>
      <c r="R6986" s="10" t="str">
        <f t="shared" si="1536"/>
        <v>Winter_weekday</v>
      </c>
      <c r="S6986" s="27" t="str">
        <f>INDEX(Inputs!$1:$1048576,MATCH('2021 Hourly Data'!$M6986,Inputs!$C:$C,0),MATCH(D6986,Inputs!$5:$5,0))</f>
        <v>Peak</v>
      </c>
      <c r="T6986" s="282" t="str">
        <f t="shared" si="1527"/>
        <v>Peak</v>
      </c>
      <c r="U6986" s="27" t="str">
        <f>INDEX(Inputs!$1:$1048576,MATCH('2021 Hourly Data'!$M6986,Inputs!$C:$C,0),MATCH(E6986,Inputs!$5:$5,0))</f>
        <v>Peak</v>
      </c>
      <c r="V6986" s="34">
        <f>INDEX('2021 Res. Load (scaled)'!$1:$1048576,MATCH('2021 Hourly Data'!$A6986,'2021 Res. Load (scaled)'!$C:$C,0),MATCH('2021 Hourly Data'!$M6986,'2021 Res. Load (scaled)'!$1:$1,0))/$V$1</f>
        <v>1502.7227970167032</v>
      </c>
      <c r="W6986" s="41">
        <f t="shared" si="1537"/>
        <v>1502.7227970167032</v>
      </c>
      <c r="X6986" s="34">
        <f>INDEX('2021 SCom Load (scaled)'!$1:$1048576,MATCH($A6986,'2021 SCom Load (scaled)'!$C:$C,0),MATCH($M6986,'2021 SCom Load (scaled)'!$1:$1,0))/$X$1</f>
        <v>302.99750894324001</v>
      </c>
      <c r="Y6986" s="41">
        <f t="shared" si="1528"/>
        <v>302.99750894324001</v>
      </c>
      <c r="Z6986" s="34">
        <f>INDEX('2021 System Load'!$1:$1048576,MATCH($A6986,'2021 System Load'!$C:$C,0),MATCH($M6986,'2021 System Load'!$1:$1,0))/$X$1</f>
        <v>2836.3811963246185</v>
      </c>
    </row>
    <row r="6987" spans="1:26" ht="15" customHeight="1" x14ac:dyDescent="0.3">
      <c r="A6987" s="31" t="str">
        <f t="shared" si="1526"/>
        <v>10_18</v>
      </c>
      <c r="B6987" s="31">
        <f t="shared" si="1538"/>
        <v>6980</v>
      </c>
      <c r="C6987" s="31">
        <f t="shared" si="1529"/>
        <v>291</v>
      </c>
      <c r="D6987" s="197" t="str">
        <f>IF(OR($R6987="Winter_weekend",$R6987="Non-Winter_weekend"),"Weekend",IF($R6987="Winter_weekday","Winter Weekday",IF($R6987="Non-Winter_weekday","Non-Winter Weekday",ERROR)))</f>
        <v>Winter Weekday</v>
      </c>
      <c r="E6987" s="197" t="str">
        <f>IF(OR($R6987="Winter_weekend",$R6987="Non-Winter_weekend"),Inputs!$H$5,IF(OR($R6987="Winter_weekday",$R6987="Non-Winter_weekday"),Inputs!$G$5,ERROR))</f>
        <v>3P TOU Weekday</v>
      </c>
      <c r="F6987" s="211" t="b">
        <f>IFERROR(INDEX('2021 Event Days'!$1:$1048576,MATCH('2021 Hourly Data'!$I6987,'2021 Event Days'!$D:$D,0),MATCH('2021 Hourly Data'!F$6,'2021 Event Days'!$6:$6,0)),FALSE)</f>
        <v>0</v>
      </c>
      <c r="G6987" s="211" t="str">
        <f t="shared" si="1530"/>
        <v>44487_19</v>
      </c>
      <c r="H6987" s="12"/>
      <c r="I6987" s="12">
        <v>44487</v>
      </c>
      <c r="J6987" s="10">
        <f t="shared" si="1531"/>
        <v>10</v>
      </c>
      <c r="K6987" s="10">
        <f t="shared" si="1532"/>
        <v>18</v>
      </c>
      <c r="L6987" s="10" t="str">
        <f t="shared" si="1533"/>
        <v>hour20</v>
      </c>
      <c r="M6987" s="10">
        <f t="shared" si="1539"/>
        <v>20</v>
      </c>
      <c r="N6987" s="10">
        <f t="shared" si="1534"/>
        <v>19</v>
      </c>
      <c r="O6987" s="27" t="str">
        <f>INDEX('Season and Day Definitions'!$1:$1048576,MATCH('2021 Hourly Data'!$J6987,'Season and Day Definitions'!$B:$B,0),MATCH('2021 Hourly Data'!$O$6,'Season and Day Definitions'!$5:$5,0))</f>
        <v>Winter</v>
      </c>
      <c r="P6987" s="10">
        <f t="shared" si="1535"/>
        <v>2</v>
      </c>
      <c r="Q6987" s="27" t="str">
        <f>IFERROR(INDEX('Season and Day Definitions'!$1:$1048576,MATCH('2021 Hourly Data'!$I6987,'Season and Day Definitions'!$E:$E,0),MATCH('2021 Hourly Data'!$Q$6,'Season and Day Definitions'!$5:$5,0)),IF(OR($P6987=1,$P6987=7),"weekend","weekday"))</f>
        <v>weekday</v>
      </c>
      <c r="R6987" s="10" t="str">
        <f t="shared" si="1536"/>
        <v>Winter_weekday</v>
      </c>
      <c r="S6987" s="27" t="str">
        <f>INDEX(Inputs!$1:$1048576,MATCH('2021 Hourly Data'!$M6987,Inputs!$C:$C,0),MATCH(D6987,Inputs!$5:$5,0))</f>
        <v>Peak</v>
      </c>
      <c r="T6987" s="282" t="str">
        <f t="shared" si="1527"/>
        <v>Peak</v>
      </c>
      <c r="U6987" s="27" t="str">
        <f>INDEX(Inputs!$1:$1048576,MATCH('2021 Hourly Data'!$M6987,Inputs!$C:$C,0),MATCH(E6987,Inputs!$5:$5,0))</f>
        <v>Peak</v>
      </c>
      <c r="V6987" s="34">
        <f>INDEX('2021 Res. Load (scaled)'!$1:$1048576,MATCH('2021 Hourly Data'!$A6987,'2021 Res. Load (scaled)'!$C:$C,0),MATCH('2021 Hourly Data'!$M6987,'2021 Res. Load (scaled)'!$1:$1,0))/$V$1</f>
        <v>1556.1493840918242</v>
      </c>
      <c r="W6987" s="41">
        <f t="shared" si="1537"/>
        <v>1556.1493840918242</v>
      </c>
      <c r="X6987" s="34">
        <f>INDEX('2021 SCom Load (scaled)'!$1:$1048576,MATCH($A6987,'2021 SCom Load (scaled)'!$C:$C,0),MATCH($M6987,'2021 SCom Load (scaled)'!$1:$1,0))/$X$1</f>
        <v>298.18581452655985</v>
      </c>
      <c r="Y6987" s="41">
        <f t="shared" si="1528"/>
        <v>298.18581452655985</v>
      </c>
      <c r="Z6987" s="34">
        <f>INDEX('2021 System Load'!$1:$1048576,MATCH($A6987,'2021 System Load'!$C:$C,0),MATCH($M6987,'2021 System Load'!$1:$1,0))/$X$1</f>
        <v>2872.3402524340631</v>
      </c>
    </row>
    <row r="6988" spans="1:26" ht="15" customHeight="1" x14ac:dyDescent="0.3">
      <c r="A6988" s="31" t="str">
        <f t="shared" si="1526"/>
        <v>10_18</v>
      </c>
      <c r="B6988" s="31">
        <f t="shared" si="1538"/>
        <v>6981</v>
      </c>
      <c r="C6988" s="31">
        <f t="shared" si="1529"/>
        <v>291</v>
      </c>
      <c r="D6988" s="197" t="str">
        <f>IF(OR($R6988="Winter_weekend",$R6988="Non-Winter_weekend"),"Weekend",IF($R6988="Winter_weekday","Winter Weekday",IF($R6988="Non-Winter_weekday","Non-Winter Weekday",ERROR)))</f>
        <v>Winter Weekday</v>
      </c>
      <c r="E6988" s="197" t="str">
        <f>IF(OR($R6988="Winter_weekend",$R6988="Non-Winter_weekend"),Inputs!$H$5,IF(OR($R6988="Winter_weekday",$R6988="Non-Winter_weekday"),Inputs!$G$5,ERROR))</f>
        <v>3P TOU Weekday</v>
      </c>
      <c r="F6988" s="211" t="b">
        <f>IFERROR(INDEX('2021 Event Days'!$1:$1048576,MATCH('2021 Hourly Data'!$I6988,'2021 Event Days'!$D:$D,0),MATCH('2021 Hourly Data'!F$6,'2021 Event Days'!$6:$6,0)),FALSE)</f>
        <v>0</v>
      </c>
      <c r="G6988" s="211" t="str">
        <f t="shared" si="1530"/>
        <v>44487_20</v>
      </c>
      <c r="H6988" s="12"/>
      <c r="I6988" s="12">
        <v>44487</v>
      </c>
      <c r="J6988" s="10">
        <f t="shared" si="1531"/>
        <v>10</v>
      </c>
      <c r="K6988" s="10">
        <f t="shared" si="1532"/>
        <v>18</v>
      </c>
      <c r="L6988" s="10" t="str">
        <f t="shared" si="1533"/>
        <v>hour21</v>
      </c>
      <c r="M6988" s="10">
        <f t="shared" si="1539"/>
        <v>21</v>
      </c>
      <c r="N6988" s="10">
        <f t="shared" si="1534"/>
        <v>20</v>
      </c>
      <c r="O6988" s="27" t="str">
        <f>INDEX('Season and Day Definitions'!$1:$1048576,MATCH('2021 Hourly Data'!$J6988,'Season and Day Definitions'!$B:$B,0),MATCH('2021 Hourly Data'!$O$6,'Season and Day Definitions'!$5:$5,0))</f>
        <v>Winter</v>
      </c>
      <c r="P6988" s="10">
        <f t="shared" si="1535"/>
        <v>2</v>
      </c>
      <c r="Q6988" s="27" t="str">
        <f>IFERROR(INDEX('Season and Day Definitions'!$1:$1048576,MATCH('2021 Hourly Data'!$I6988,'Season and Day Definitions'!$E:$E,0),MATCH('2021 Hourly Data'!$Q$6,'Season and Day Definitions'!$5:$5,0)),IF(OR($P6988=1,$P6988=7),"weekend","weekday"))</f>
        <v>weekday</v>
      </c>
      <c r="R6988" s="10" t="str">
        <f t="shared" si="1536"/>
        <v>Winter_weekday</v>
      </c>
      <c r="S6988" s="27" t="str">
        <f>INDEX(Inputs!$1:$1048576,MATCH('2021 Hourly Data'!$M6988,Inputs!$C:$C,0),MATCH(D6988,Inputs!$5:$5,0))</f>
        <v>Off</v>
      </c>
      <c r="T6988" s="282" t="str">
        <f t="shared" si="1527"/>
        <v>Off</v>
      </c>
      <c r="U6988" s="27" t="str">
        <f>INDEX(Inputs!$1:$1048576,MATCH('2021 Hourly Data'!$M6988,Inputs!$C:$C,0),MATCH(E6988,Inputs!$5:$5,0))</f>
        <v>Off</v>
      </c>
      <c r="V6988" s="34">
        <f>INDEX('2021 Res. Load (scaled)'!$1:$1048576,MATCH('2021 Hourly Data'!$A6988,'2021 Res. Load (scaled)'!$C:$C,0),MATCH('2021 Hourly Data'!$M6988,'2021 Res. Load (scaled)'!$1:$1,0))/$V$1</f>
        <v>1453.940788256888</v>
      </c>
      <c r="W6988" s="41">
        <f t="shared" si="1537"/>
        <v>1453.940788256888</v>
      </c>
      <c r="X6988" s="34">
        <f>INDEX('2021 SCom Load (scaled)'!$1:$1048576,MATCH($A6988,'2021 SCom Load (scaled)'!$C:$C,0),MATCH($M6988,'2021 SCom Load (scaled)'!$1:$1,0))/$X$1</f>
        <v>291.67666133354885</v>
      </c>
      <c r="Y6988" s="41">
        <f t="shared" si="1528"/>
        <v>291.67666133354885</v>
      </c>
      <c r="Z6988" s="34">
        <f>INDEX('2021 System Load'!$1:$1048576,MATCH($A6988,'2021 System Load'!$C:$C,0),MATCH($M6988,'2021 System Load'!$1:$1,0))/$X$1</f>
        <v>2733.4012734490934</v>
      </c>
    </row>
    <row r="6989" spans="1:26" ht="15" customHeight="1" x14ac:dyDescent="0.3">
      <c r="A6989" s="31" t="str">
        <f t="shared" si="1526"/>
        <v>10_18</v>
      </c>
      <c r="B6989" s="31">
        <f t="shared" si="1538"/>
        <v>6982</v>
      </c>
      <c r="C6989" s="31">
        <f t="shared" si="1529"/>
        <v>291</v>
      </c>
      <c r="D6989" s="197" t="str">
        <f>IF(OR($R6989="Winter_weekend",$R6989="Non-Winter_weekend"),"Weekend",IF($R6989="Winter_weekday","Winter Weekday",IF($R6989="Non-Winter_weekday","Non-Winter Weekday",ERROR)))</f>
        <v>Winter Weekday</v>
      </c>
      <c r="E6989" s="197" t="str">
        <f>IF(OR($R6989="Winter_weekend",$R6989="Non-Winter_weekend"),Inputs!$H$5,IF(OR($R6989="Winter_weekday",$R6989="Non-Winter_weekday"),Inputs!$G$5,ERROR))</f>
        <v>3P TOU Weekday</v>
      </c>
      <c r="F6989" s="211" t="b">
        <f>IFERROR(INDEX('2021 Event Days'!$1:$1048576,MATCH('2021 Hourly Data'!$I6989,'2021 Event Days'!$D:$D,0),MATCH('2021 Hourly Data'!F$6,'2021 Event Days'!$6:$6,0)),FALSE)</f>
        <v>0</v>
      </c>
      <c r="G6989" s="211" t="str">
        <f t="shared" si="1530"/>
        <v>44487_21</v>
      </c>
      <c r="H6989" s="12"/>
      <c r="I6989" s="12">
        <v>44487</v>
      </c>
      <c r="J6989" s="10">
        <f t="shared" si="1531"/>
        <v>10</v>
      </c>
      <c r="K6989" s="10">
        <f t="shared" si="1532"/>
        <v>18</v>
      </c>
      <c r="L6989" s="10" t="str">
        <f t="shared" si="1533"/>
        <v>hour22</v>
      </c>
      <c r="M6989" s="10">
        <f t="shared" si="1539"/>
        <v>22</v>
      </c>
      <c r="N6989" s="10">
        <f t="shared" si="1534"/>
        <v>21</v>
      </c>
      <c r="O6989" s="27" t="str">
        <f>INDEX('Season and Day Definitions'!$1:$1048576,MATCH('2021 Hourly Data'!$J6989,'Season and Day Definitions'!$B:$B,0),MATCH('2021 Hourly Data'!$O$6,'Season and Day Definitions'!$5:$5,0))</f>
        <v>Winter</v>
      </c>
      <c r="P6989" s="10">
        <f t="shared" si="1535"/>
        <v>2</v>
      </c>
      <c r="Q6989" s="27" t="str">
        <f>IFERROR(INDEX('Season and Day Definitions'!$1:$1048576,MATCH('2021 Hourly Data'!$I6989,'Season and Day Definitions'!$E:$E,0),MATCH('2021 Hourly Data'!$Q$6,'Season and Day Definitions'!$5:$5,0)),IF(OR($P6989=1,$P6989=7),"weekend","weekday"))</f>
        <v>weekday</v>
      </c>
      <c r="R6989" s="10" t="str">
        <f t="shared" si="1536"/>
        <v>Winter_weekday</v>
      </c>
      <c r="S6989" s="27" t="str">
        <f>INDEX(Inputs!$1:$1048576,MATCH('2021 Hourly Data'!$M6989,Inputs!$C:$C,0),MATCH(D6989,Inputs!$5:$5,0))</f>
        <v>Off</v>
      </c>
      <c r="T6989" s="282" t="str">
        <f t="shared" si="1527"/>
        <v>Off</v>
      </c>
      <c r="U6989" s="27" t="str">
        <f>INDEX(Inputs!$1:$1048576,MATCH('2021 Hourly Data'!$M6989,Inputs!$C:$C,0),MATCH(E6989,Inputs!$5:$5,0))</f>
        <v>Off</v>
      </c>
      <c r="V6989" s="34">
        <f>INDEX('2021 Res. Load (scaled)'!$1:$1048576,MATCH('2021 Hourly Data'!$A6989,'2021 Res. Load (scaled)'!$C:$C,0),MATCH('2021 Hourly Data'!$M6989,'2021 Res. Load (scaled)'!$1:$1,0))/$V$1</f>
        <v>1474.5809756373101</v>
      </c>
      <c r="W6989" s="41">
        <f t="shared" si="1537"/>
        <v>1474.5809756373101</v>
      </c>
      <c r="X6989" s="34">
        <f>INDEX('2021 SCom Load (scaled)'!$1:$1048576,MATCH($A6989,'2021 SCom Load (scaled)'!$C:$C,0),MATCH($M6989,'2021 SCom Load (scaled)'!$1:$1,0))/$X$1</f>
        <v>268.90062017390579</v>
      </c>
      <c r="Y6989" s="41">
        <f t="shared" si="1528"/>
        <v>268.90062017390579</v>
      </c>
      <c r="Z6989" s="34">
        <f>INDEX('2021 System Load'!$1:$1048576,MATCH($A6989,'2021 System Load'!$C:$C,0),MATCH($M6989,'2021 System Load'!$1:$1,0))/$X$1</f>
        <v>2681.331228216553</v>
      </c>
    </row>
    <row r="6990" spans="1:26" ht="15" customHeight="1" x14ac:dyDescent="0.3">
      <c r="A6990" s="31" t="str">
        <f t="shared" si="1526"/>
        <v>10_18</v>
      </c>
      <c r="B6990" s="31">
        <f t="shared" si="1538"/>
        <v>6983</v>
      </c>
      <c r="C6990" s="31">
        <f t="shared" si="1529"/>
        <v>291</v>
      </c>
      <c r="D6990" s="197" t="str">
        <f>IF(OR($R6990="Winter_weekend",$R6990="Non-Winter_weekend"),"Weekend",IF($R6990="Winter_weekday","Winter Weekday",IF($R6990="Non-Winter_weekday","Non-Winter Weekday",ERROR)))</f>
        <v>Winter Weekday</v>
      </c>
      <c r="E6990" s="197" t="str">
        <f>IF(OR($R6990="Winter_weekend",$R6990="Non-Winter_weekend"),Inputs!$H$5,IF(OR($R6990="Winter_weekday",$R6990="Non-Winter_weekday"),Inputs!$G$5,ERROR))</f>
        <v>3P TOU Weekday</v>
      </c>
      <c r="F6990" s="211" t="b">
        <f>IFERROR(INDEX('2021 Event Days'!$1:$1048576,MATCH('2021 Hourly Data'!$I6990,'2021 Event Days'!$D:$D,0),MATCH('2021 Hourly Data'!F$6,'2021 Event Days'!$6:$6,0)),FALSE)</f>
        <v>0</v>
      </c>
      <c r="G6990" s="211" t="str">
        <f t="shared" si="1530"/>
        <v>44487_22</v>
      </c>
      <c r="H6990" s="12"/>
      <c r="I6990" s="12">
        <v>44487</v>
      </c>
      <c r="J6990" s="10">
        <f t="shared" si="1531"/>
        <v>10</v>
      </c>
      <c r="K6990" s="10">
        <f t="shared" si="1532"/>
        <v>18</v>
      </c>
      <c r="L6990" s="10" t="str">
        <f t="shared" si="1533"/>
        <v>hour23</v>
      </c>
      <c r="M6990" s="10">
        <f t="shared" si="1539"/>
        <v>23</v>
      </c>
      <c r="N6990" s="10">
        <f t="shared" si="1534"/>
        <v>22</v>
      </c>
      <c r="O6990" s="27" t="str">
        <f>INDEX('Season and Day Definitions'!$1:$1048576,MATCH('2021 Hourly Data'!$J6990,'Season and Day Definitions'!$B:$B,0),MATCH('2021 Hourly Data'!$O$6,'Season and Day Definitions'!$5:$5,0))</f>
        <v>Winter</v>
      </c>
      <c r="P6990" s="10">
        <f t="shared" si="1535"/>
        <v>2</v>
      </c>
      <c r="Q6990" s="27" t="str">
        <f>IFERROR(INDEX('Season and Day Definitions'!$1:$1048576,MATCH('2021 Hourly Data'!$I6990,'Season and Day Definitions'!$E:$E,0),MATCH('2021 Hourly Data'!$Q$6,'Season and Day Definitions'!$5:$5,0)),IF(OR($P6990=1,$P6990=7),"weekend","weekday"))</f>
        <v>weekday</v>
      </c>
      <c r="R6990" s="10" t="str">
        <f t="shared" si="1536"/>
        <v>Winter_weekday</v>
      </c>
      <c r="S6990" s="27" t="str">
        <f>INDEX(Inputs!$1:$1048576,MATCH('2021 Hourly Data'!$M6990,Inputs!$C:$C,0),MATCH(D6990,Inputs!$5:$5,0))</f>
        <v>Off</v>
      </c>
      <c r="T6990" s="282" t="str">
        <f t="shared" si="1527"/>
        <v>Off</v>
      </c>
      <c r="U6990" s="27" t="str">
        <f>INDEX(Inputs!$1:$1048576,MATCH('2021 Hourly Data'!$M6990,Inputs!$C:$C,0),MATCH(E6990,Inputs!$5:$5,0))</f>
        <v>Off</v>
      </c>
      <c r="V6990" s="34">
        <f>INDEX('2021 Res. Load (scaled)'!$1:$1048576,MATCH('2021 Hourly Data'!$A6990,'2021 Res. Load (scaled)'!$C:$C,0),MATCH('2021 Hourly Data'!$M6990,'2021 Res. Load (scaled)'!$1:$1,0))/$V$1</f>
        <v>1159.1616964443563</v>
      </c>
      <c r="W6990" s="41">
        <f t="shared" si="1537"/>
        <v>1159.1616964443563</v>
      </c>
      <c r="X6990" s="34">
        <f>INDEX('2021 SCom Load (scaled)'!$1:$1048576,MATCH($A6990,'2021 SCom Load (scaled)'!$C:$C,0),MATCH($M6990,'2021 SCom Load (scaled)'!$1:$1,0))/$X$1</f>
        <v>263.18085099613313</v>
      </c>
      <c r="Y6990" s="41">
        <f t="shared" si="1528"/>
        <v>263.18085099613313</v>
      </c>
      <c r="Z6990" s="34">
        <f>INDEX('2021 System Load'!$1:$1048576,MATCH($A6990,'2021 System Load'!$C:$C,0),MATCH($M6990,'2021 System Load'!$1:$1,0))/$X$1</f>
        <v>2286.3967881295102</v>
      </c>
    </row>
    <row r="6991" spans="1:26" ht="15" customHeight="1" x14ac:dyDescent="0.3">
      <c r="A6991" s="31" t="str">
        <f t="shared" si="1526"/>
        <v>10_18</v>
      </c>
      <c r="B6991" s="31">
        <f t="shared" si="1538"/>
        <v>6984</v>
      </c>
      <c r="C6991" s="31">
        <f t="shared" si="1529"/>
        <v>291</v>
      </c>
      <c r="D6991" s="197" t="str">
        <f>IF(OR($R6991="Winter_weekend",$R6991="Non-Winter_weekend"),"Weekend",IF($R6991="Winter_weekday","Winter Weekday",IF($R6991="Non-Winter_weekday","Non-Winter Weekday",ERROR)))</f>
        <v>Winter Weekday</v>
      </c>
      <c r="E6991" s="197" t="str">
        <f>IF(OR($R6991="Winter_weekend",$R6991="Non-Winter_weekend"),Inputs!$H$5,IF(OR($R6991="Winter_weekday",$R6991="Non-Winter_weekday"),Inputs!$G$5,ERROR))</f>
        <v>3P TOU Weekday</v>
      </c>
      <c r="F6991" s="211" t="b">
        <f>IFERROR(INDEX('2021 Event Days'!$1:$1048576,MATCH('2021 Hourly Data'!$I6991,'2021 Event Days'!$D:$D,0),MATCH('2021 Hourly Data'!F$6,'2021 Event Days'!$6:$6,0)),FALSE)</f>
        <v>0</v>
      </c>
      <c r="G6991" s="211" t="str">
        <f t="shared" si="1530"/>
        <v>44487_23</v>
      </c>
      <c r="H6991" s="12"/>
      <c r="I6991" s="12">
        <v>44487</v>
      </c>
      <c r="J6991" s="10">
        <f t="shared" si="1531"/>
        <v>10</v>
      </c>
      <c r="K6991" s="10">
        <f t="shared" si="1532"/>
        <v>18</v>
      </c>
      <c r="L6991" s="10" t="str">
        <f t="shared" si="1533"/>
        <v>hour24</v>
      </c>
      <c r="M6991" s="10">
        <f t="shared" si="1539"/>
        <v>24</v>
      </c>
      <c r="N6991" s="10">
        <f t="shared" si="1534"/>
        <v>23</v>
      </c>
      <c r="O6991" s="27" t="str">
        <f>INDEX('Season and Day Definitions'!$1:$1048576,MATCH('2021 Hourly Data'!$J6991,'Season and Day Definitions'!$B:$B,0),MATCH('2021 Hourly Data'!$O$6,'Season and Day Definitions'!$5:$5,0))</f>
        <v>Winter</v>
      </c>
      <c r="P6991" s="10">
        <f t="shared" si="1535"/>
        <v>2</v>
      </c>
      <c r="Q6991" s="27" t="str">
        <f>IFERROR(INDEX('Season and Day Definitions'!$1:$1048576,MATCH('2021 Hourly Data'!$I6991,'Season and Day Definitions'!$E:$E,0),MATCH('2021 Hourly Data'!$Q$6,'Season and Day Definitions'!$5:$5,0)),IF(OR($P6991=1,$P6991=7),"weekend","weekday"))</f>
        <v>weekday</v>
      </c>
      <c r="R6991" s="10" t="str">
        <f t="shared" si="1536"/>
        <v>Winter_weekday</v>
      </c>
      <c r="S6991" s="27" t="str">
        <f>INDEX(Inputs!$1:$1048576,MATCH('2021 Hourly Data'!$M6991,Inputs!$C:$C,0),MATCH(D6991,Inputs!$5:$5,0))</f>
        <v>Off</v>
      </c>
      <c r="T6991" s="282" t="str">
        <f t="shared" si="1527"/>
        <v>Off</v>
      </c>
      <c r="U6991" s="27" t="str">
        <f>INDEX(Inputs!$1:$1048576,MATCH('2021 Hourly Data'!$M6991,Inputs!$C:$C,0),MATCH(E6991,Inputs!$5:$5,0))</f>
        <v>Super Off</v>
      </c>
      <c r="V6991" s="34">
        <f>INDEX('2021 Res. Load (scaled)'!$1:$1048576,MATCH('2021 Hourly Data'!$A6991,'2021 Res. Load (scaled)'!$C:$C,0),MATCH('2021 Hourly Data'!$M6991,'2021 Res. Load (scaled)'!$1:$1,0))/$V$1</f>
        <v>958.00886753232385</v>
      </c>
      <c r="W6991" s="41">
        <f t="shared" si="1537"/>
        <v>958.00886753232385</v>
      </c>
      <c r="X6991" s="34">
        <f>INDEX('2021 SCom Load (scaled)'!$1:$1048576,MATCH($A6991,'2021 SCom Load (scaled)'!$C:$C,0),MATCH($M6991,'2021 SCom Load (scaled)'!$1:$1,0))/$X$1</f>
        <v>259.94116237897583</v>
      </c>
      <c r="Y6991" s="41">
        <f t="shared" si="1528"/>
        <v>259.94116237897583</v>
      </c>
      <c r="Z6991" s="34">
        <f>INDEX('2021 System Load'!$1:$1048576,MATCH($A6991,'2021 System Load'!$C:$C,0),MATCH($M6991,'2021 System Load'!$1:$1,0))/$X$1</f>
        <v>2035.04017482826</v>
      </c>
    </row>
    <row r="6992" spans="1:26" ht="15" customHeight="1" x14ac:dyDescent="0.3">
      <c r="A6992" s="31" t="str">
        <f t="shared" si="1526"/>
        <v>10_19</v>
      </c>
      <c r="B6992" s="31">
        <f t="shared" si="1538"/>
        <v>6985</v>
      </c>
      <c r="C6992" s="31">
        <f t="shared" si="1529"/>
        <v>292</v>
      </c>
      <c r="D6992" s="197" t="str">
        <f>IF(OR($R6992="Winter_weekend",$R6992="Non-Winter_weekend"),"Weekend",IF($R6992="Winter_weekday","Winter Weekday",IF($R6992="Non-Winter_weekday","Non-Winter Weekday",ERROR)))</f>
        <v>Winter Weekday</v>
      </c>
      <c r="E6992" s="197" t="str">
        <f>IF(OR($R6992="Winter_weekend",$R6992="Non-Winter_weekend"),Inputs!$H$5,IF(OR($R6992="Winter_weekday",$R6992="Non-Winter_weekday"),Inputs!$G$5,ERROR))</f>
        <v>3P TOU Weekday</v>
      </c>
      <c r="F6992" s="211" t="b">
        <f>IFERROR(INDEX('2021 Event Days'!$1:$1048576,MATCH('2021 Hourly Data'!$I6992,'2021 Event Days'!$D:$D,0),MATCH('2021 Hourly Data'!F$6,'2021 Event Days'!$6:$6,0)),FALSE)</f>
        <v>0</v>
      </c>
      <c r="G6992" s="211" t="str">
        <f t="shared" si="1530"/>
        <v>44488_0</v>
      </c>
      <c r="H6992" s="12"/>
      <c r="I6992" s="12">
        <v>44488</v>
      </c>
      <c r="J6992" s="10">
        <f t="shared" si="1531"/>
        <v>10</v>
      </c>
      <c r="K6992" s="10">
        <f t="shared" si="1532"/>
        <v>19</v>
      </c>
      <c r="L6992" s="10" t="str">
        <f t="shared" si="1533"/>
        <v>hour1</v>
      </c>
      <c r="M6992" s="10">
        <f t="shared" si="1539"/>
        <v>1</v>
      </c>
      <c r="N6992" s="10">
        <f t="shared" si="1534"/>
        <v>0</v>
      </c>
      <c r="O6992" s="27" t="str">
        <f>INDEX('Season and Day Definitions'!$1:$1048576,MATCH('2021 Hourly Data'!$J6992,'Season and Day Definitions'!$B:$B,0),MATCH('2021 Hourly Data'!$O$6,'Season and Day Definitions'!$5:$5,0))</f>
        <v>Winter</v>
      </c>
      <c r="P6992" s="10">
        <f t="shared" si="1535"/>
        <v>3</v>
      </c>
      <c r="Q6992" s="27" t="str">
        <f>IFERROR(INDEX('Season and Day Definitions'!$1:$1048576,MATCH('2021 Hourly Data'!$I6992,'Season and Day Definitions'!$E:$E,0),MATCH('2021 Hourly Data'!$Q$6,'Season and Day Definitions'!$5:$5,0)),IF(OR($P6992=1,$P6992=7),"weekend","weekday"))</f>
        <v>weekday</v>
      </c>
      <c r="R6992" s="10" t="str">
        <f t="shared" si="1536"/>
        <v>Winter_weekday</v>
      </c>
      <c r="S6992" s="27" t="str">
        <f>INDEX(Inputs!$1:$1048576,MATCH('2021 Hourly Data'!$M6992,Inputs!$C:$C,0),MATCH(D6992,Inputs!$5:$5,0))</f>
        <v>Off</v>
      </c>
      <c r="T6992" s="282" t="str">
        <f t="shared" si="1527"/>
        <v>Off</v>
      </c>
      <c r="U6992" s="27" t="str">
        <f>INDEX(Inputs!$1:$1048576,MATCH('2021 Hourly Data'!$M6992,Inputs!$C:$C,0),MATCH(E6992,Inputs!$5:$5,0))</f>
        <v>Super Off</v>
      </c>
      <c r="V6992" s="34">
        <f>INDEX('2021 Res. Load (scaled)'!$1:$1048576,MATCH('2021 Hourly Data'!$A6992,'2021 Res. Load (scaled)'!$C:$C,0),MATCH('2021 Hourly Data'!$M6992,'2021 Res. Load (scaled)'!$1:$1,0))/$V$1</f>
        <v>970.20269805697228</v>
      </c>
      <c r="W6992" s="41">
        <f t="shared" si="1537"/>
        <v>970.20269805697228</v>
      </c>
      <c r="X6992" s="34">
        <f>INDEX('2021 SCom Load (scaled)'!$1:$1048576,MATCH($A6992,'2021 SCom Load (scaled)'!$C:$C,0),MATCH($M6992,'2021 SCom Load (scaled)'!$1:$1,0))/$X$1</f>
        <v>254.38159131342664</v>
      </c>
      <c r="Y6992" s="41">
        <f t="shared" si="1528"/>
        <v>254.38159131342664</v>
      </c>
      <c r="Z6992" s="34">
        <f>INDEX('2021 System Load'!$1:$1048576,MATCH($A6992,'2021 System Load'!$C:$C,0),MATCH($M6992,'2021 System Load'!$1:$1,0))/$X$1</f>
        <v>2033.5629302601446</v>
      </c>
    </row>
    <row r="6993" spans="1:26" ht="15" customHeight="1" x14ac:dyDescent="0.3">
      <c r="A6993" s="31" t="str">
        <f t="shared" si="1526"/>
        <v>10_19</v>
      </c>
      <c r="B6993" s="31">
        <f t="shared" si="1538"/>
        <v>6986</v>
      </c>
      <c r="C6993" s="31">
        <f t="shared" si="1529"/>
        <v>292</v>
      </c>
      <c r="D6993" s="197" t="str">
        <f>IF(OR($R6993="Winter_weekend",$R6993="Non-Winter_weekend"),"Weekend",IF($R6993="Winter_weekday","Winter Weekday",IF($R6993="Non-Winter_weekday","Non-Winter Weekday",ERROR)))</f>
        <v>Winter Weekday</v>
      </c>
      <c r="E6993" s="197" t="str">
        <f>IF(OR($R6993="Winter_weekend",$R6993="Non-Winter_weekend"),Inputs!$H$5,IF(OR($R6993="Winter_weekday",$R6993="Non-Winter_weekday"),Inputs!$G$5,ERROR))</f>
        <v>3P TOU Weekday</v>
      </c>
      <c r="F6993" s="211" t="b">
        <f>IFERROR(INDEX('2021 Event Days'!$1:$1048576,MATCH('2021 Hourly Data'!$I6993,'2021 Event Days'!$D:$D,0),MATCH('2021 Hourly Data'!F$6,'2021 Event Days'!$6:$6,0)),FALSE)</f>
        <v>0</v>
      </c>
      <c r="G6993" s="211" t="str">
        <f t="shared" si="1530"/>
        <v>44488_1</v>
      </c>
      <c r="H6993" s="12"/>
      <c r="I6993" s="12">
        <v>44488</v>
      </c>
      <c r="J6993" s="10">
        <f t="shared" si="1531"/>
        <v>10</v>
      </c>
      <c r="K6993" s="10">
        <f t="shared" si="1532"/>
        <v>19</v>
      </c>
      <c r="L6993" s="10" t="str">
        <f t="shared" si="1533"/>
        <v>hour2</v>
      </c>
      <c r="M6993" s="10">
        <f t="shared" si="1539"/>
        <v>2</v>
      </c>
      <c r="N6993" s="10">
        <f t="shared" si="1534"/>
        <v>1</v>
      </c>
      <c r="O6993" s="27" t="str">
        <f>INDEX('Season and Day Definitions'!$1:$1048576,MATCH('2021 Hourly Data'!$J6993,'Season and Day Definitions'!$B:$B,0),MATCH('2021 Hourly Data'!$O$6,'Season and Day Definitions'!$5:$5,0))</f>
        <v>Winter</v>
      </c>
      <c r="P6993" s="10">
        <f t="shared" si="1535"/>
        <v>3</v>
      </c>
      <c r="Q6993" s="27" t="str">
        <f>IFERROR(INDEX('Season and Day Definitions'!$1:$1048576,MATCH('2021 Hourly Data'!$I6993,'Season and Day Definitions'!$E:$E,0),MATCH('2021 Hourly Data'!$Q$6,'Season and Day Definitions'!$5:$5,0)),IF(OR($P6993=1,$P6993=7),"weekend","weekday"))</f>
        <v>weekday</v>
      </c>
      <c r="R6993" s="10" t="str">
        <f t="shared" si="1536"/>
        <v>Winter_weekday</v>
      </c>
      <c r="S6993" s="27" t="str">
        <f>INDEX(Inputs!$1:$1048576,MATCH('2021 Hourly Data'!$M6993,Inputs!$C:$C,0),MATCH(D6993,Inputs!$5:$5,0))</f>
        <v>Off</v>
      </c>
      <c r="T6993" s="282" t="str">
        <f t="shared" si="1527"/>
        <v>Off</v>
      </c>
      <c r="U6993" s="27" t="str">
        <f>INDEX(Inputs!$1:$1048576,MATCH('2021 Hourly Data'!$M6993,Inputs!$C:$C,0),MATCH(E6993,Inputs!$5:$5,0))</f>
        <v>Super Off</v>
      </c>
      <c r="V6993" s="34">
        <f>INDEX('2021 Res. Load (scaled)'!$1:$1048576,MATCH('2021 Hourly Data'!$A6993,'2021 Res. Load (scaled)'!$C:$C,0),MATCH('2021 Hourly Data'!$M6993,'2021 Res. Load (scaled)'!$1:$1,0))/$V$1</f>
        <v>871.6075115781581</v>
      </c>
      <c r="W6993" s="41">
        <f t="shared" si="1537"/>
        <v>871.6075115781581</v>
      </c>
      <c r="X6993" s="34">
        <f>INDEX('2021 SCom Load (scaled)'!$1:$1048576,MATCH($A6993,'2021 SCom Load (scaled)'!$C:$C,0),MATCH($M6993,'2021 SCom Load (scaled)'!$1:$1,0))/$X$1</f>
        <v>251.37484498002854</v>
      </c>
      <c r="Y6993" s="41">
        <f t="shared" si="1528"/>
        <v>251.37484498002854</v>
      </c>
      <c r="Z6993" s="34">
        <f>INDEX('2021 System Load'!$1:$1048576,MATCH($A6993,'2021 System Load'!$C:$C,0),MATCH($M6993,'2021 System Load'!$1:$1,0))/$X$1</f>
        <v>1914.4931971327392</v>
      </c>
    </row>
    <row r="6994" spans="1:26" ht="15" customHeight="1" x14ac:dyDescent="0.3">
      <c r="A6994" s="31" t="str">
        <f t="shared" si="1526"/>
        <v>10_19</v>
      </c>
      <c r="B6994" s="31">
        <f t="shared" si="1538"/>
        <v>6987</v>
      </c>
      <c r="C6994" s="31">
        <f t="shared" si="1529"/>
        <v>292</v>
      </c>
      <c r="D6994" s="197" t="str">
        <f>IF(OR($R6994="Winter_weekend",$R6994="Non-Winter_weekend"),"Weekend",IF($R6994="Winter_weekday","Winter Weekday",IF($R6994="Non-Winter_weekday","Non-Winter Weekday",ERROR)))</f>
        <v>Winter Weekday</v>
      </c>
      <c r="E6994" s="197" t="str">
        <f>IF(OR($R6994="Winter_weekend",$R6994="Non-Winter_weekend"),Inputs!$H$5,IF(OR($R6994="Winter_weekday",$R6994="Non-Winter_weekday"),Inputs!$G$5,ERROR))</f>
        <v>3P TOU Weekday</v>
      </c>
      <c r="F6994" s="211" t="b">
        <f>IFERROR(INDEX('2021 Event Days'!$1:$1048576,MATCH('2021 Hourly Data'!$I6994,'2021 Event Days'!$D:$D,0),MATCH('2021 Hourly Data'!F$6,'2021 Event Days'!$6:$6,0)),FALSE)</f>
        <v>0</v>
      </c>
      <c r="G6994" s="211" t="str">
        <f t="shared" si="1530"/>
        <v>44488_2</v>
      </c>
      <c r="H6994" s="12"/>
      <c r="I6994" s="12">
        <v>44488</v>
      </c>
      <c r="J6994" s="10">
        <f t="shared" si="1531"/>
        <v>10</v>
      </c>
      <c r="K6994" s="10">
        <f t="shared" si="1532"/>
        <v>19</v>
      </c>
      <c r="L6994" s="10" t="str">
        <f t="shared" si="1533"/>
        <v>hour3</v>
      </c>
      <c r="M6994" s="10">
        <f t="shared" si="1539"/>
        <v>3</v>
      </c>
      <c r="N6994" s="10">
        <f t="shared" si="1534"/>
        <v>2</v>
      </c>
      <c r="O6994" s="27" t="str">
        <f>INDEX('Season and Day Definitions'!$1:$1048576,MATCH('2021 Hourly Data'!$J6994,'Season and Day Definitions'!$B:$B,0),MATCH('2021 Hourly Data'!$O$6,'Season and Day Definitions'!$5:$5,0))</f>
        <v>Winter</v>
      </c>
      <c r="P6994" s="10">
        <f t="shared" si="1535"/>
        <v>3</v>
      </c>
      <c r="Q6994" s="27" t="str">
        <f>IFERROR(INDEX('Season and Day Definitions'!$1:$1048576,MATCH('2021 Hourly Data'!$I6994,'Season and Day Definitions'!$E:$E,0),MATCH('2021 Hourly Data'!$Q$6,'Season and Day Definitions'!$5:$5,0)),IF(OR($P6994=1,$P6994=7),"weekend","weekday"))</f>
        <v>weekday</v>
      </c>
      <c r="R6994" s="10" t="str">
        <f t="shared" si="1536"/>
        <v>Winter_weekday</v>
      </c>
      <c r="S6994" s="27" t="str">
        <f>INDEX(Inputs!$1:$1048576,MATCH('2021 Hourly Data'!$M6994,Inputs!$C:$C,0),MATCH(D6994,Inputs!$5:$5,0))</f>
        <v>Off</v>
      </c>
      <c r="T6994" s="282" t="str">
        <f t="shared" si="1527"/>
        <v>Off</v>
      </c>
      <c r="U6994" s="27" t="str">
        <f>INDEX(Inputs!$1:$1048576,MATCH('2021 Hourly Data'!$M6994,Inputs!$C:$C,0),MATCH(E6994,Inputs!$5:$5,0))</f>
        <v>Super Off</v>
      </c>
      <c r="V6994" s="34">
        <f>INDEX('2021 Res. Load (scaled)'!$1:$1048576,MATCH('2021 Hourly Data'!$A6994,'2021 Res. Load (scaled)'!$C:$C,0),MATCH('2021 Hourly Data'!$M6994,'2021 Res. Load (scaled)'!$1:$1,0))/$V$1</f>
        <v>856.0066692237998</v>
      </c>
      <c r="W6994" s="41">
        <f t="shared" si="1537"/>
        <v>856.0066692237998</v>
      </c>
      <c r="X6994" s="34">
        <f>INDEX('2021 SCom Load (scaled)'!$1:$1048576,MATCH($A6994,'2021 SCom Load (scaled)'!$C:$C,0),MATCH($M6994,'2021 SCom Load (scaled)'!$1:$1,0))/$X$1</f>
        <v>251.16034329251463</v>
      </c>
      <c r="Y6994" s="41">
        <f t="shared" si="1528"/>
        <v>251.16034329251463</v>
      </c>
      <c r="Z6994" s="34">
        <f>INDEX('2021 System Load'!$1:$1048576,MATCH($A6994,'2021 System Load'!$C:$C,0),MATCH($M6994,'2021 System Load'!$1:$1,0))/$X$1</f>
        <v>1899.2915460035974</v>
      </c>
    </row>
    <row r="6995" spans="1:26" ht="15" customHeight="1" x14ac:dyDescent="0.3">
      <c r="A6995" s="31" t="str">
        <f t="shared" si="1526"/>
        <v>10_19</v>
      </c>
      <c r="B6995" s="31">
        <f t="shared" si="1538"/>
        <v>6988</v>
      </c>
      <c r="C6995" s="31">
        <f t="shared" si="1529"/>
        <v>292</v>
      </c>
      <c r="D6995" s="197" t="str">
        <f>IF(OR($R6995="Winter_weekend",$R6995="Non-Winter_weekend"),"Weekend",IF($R6995="Winter_weekday","Winter Weekday",IF($R6995="Non-Winter_weekday","Non-Winter Weekday",ERROR)))</f>
        <v>Winter Weekday</v>
      </c>
      <c r="E6995" s="197" t="str">
        <f>IF(OR($R6995="Winter_weekend",$R6995="Non-Winter_weekend"),Inputs!$H$5,IF(OR($R6995="Winter_weekday",$R6995="Non-Winter_weekday"),Inputs!$G$5,ERROR))</f>
        <v>3P TOU Weekday</v>
      </c>
      <c r="F6995" s="211" t="b">
        <f>IFERROR(INDEX('2021 Event Days'!$1:$1048576,MATCH('2021 Hourly Data'!$I6995,'2021 Event Days'!$D:$D,0),MATCH('2021 Hourly Data'!F$6,'2021 Event Days'!$6:$6,0)),FALSE)</f>
        <v>0</v>
      </c>
      <c r="G6995" s="211" t="str">
        <f t="shared" si="1530"/>
        <v>44488_3</v>
      </c>
      <c r="H6995" s="12"/>
      <c r="I6995" s="12">
        <v>44488</v>
      </c>
      <c r="J6995" s="10">
        <f t="shared" si="1531"/>
        <v>10</v>
      </c>
      <c r="K6995" s="10">
        <f t="shared" si="1532"/>
        <v>19</v>
      </c>
      <c r="L6995" s="10" t="str">
        <f t="shared" si="1533"/>
        <v>hour4</v>
      </c>
      <c r="M6995" s="10">
        <f t="shared" si="1539"/>
        <v>4</v>
      </c>
      <c r="N6995" s="10">
        <f t="shared" si="1534"/>
        <v>3</v>
      </c>
      <c r="O6995" s="27" t="str">
        <f>INDEX('Season and Day Definitions'!$1:$1048576,MATCH('2021 Hourly Data'!$J6995,'Season and Day Definitions'!$B:$B,0),MATCH('2021 Hourly Data'!$O$6,'Season and Day Definitions'!$5:$5,0))</f>
        <v>Winter</v>
      </c>
      <c r="P6995" s="10">
        <f t="shared" si="1535"/>
        <v>3</v>
      </c>
      <c r="Q6995" s="27" t="str">
        <f>IFERROR(INDEX('Season and Day Definitions'!$1:$1048576,MATCH('2021 Hourly Data'!$I6995,'Season and Day Definitions'!$E:$E,0),MATCH('2021 Hourly Data'!$Q$6,'Season and Day Definitions'!$5:$5,0)),IF(OR($P6995=1,$P6995=7),"weekend","weekday"))</f>
        <v>weekday</v>
      </c>
      <c r="R6995" s="10" t="str">
        <f t="shared" si="1536"/>
        <v>Winter_weekday</v>
      </c>
      <c r="S6995" s="27" t="str">
        <f>INDEX(Inputs!$1:$1048576,MATCH('2021 Hourly Data'!$M6995,Inputs!$C:$C,0),MATCH(D6995,Inputs!$5:$5,0))</f>
        <v>Off</v>
      </c>
      <c r="T6995" s="282" t="str">
        <f t="shared" si="1527"/>
        <v>Off</v>
      </c>
      <c r="U6995" s="27" t="str">
        <f>INDEX(Inputs!$1:$1048576,MATCH('2021 Hourly Data'!$M6995,Inputs!$C:$C,0),MATCH(E6995,Inputs!$5:$5,0))</f>
        <v>Super Off</v>
      </c>
      <c r="V6995" s="34">
        <f>INDEX('2021 Res. Load (scaled)'!$1:$1048576,MATCH('2021 Hourly Data'!$A6995,'2021 Res. Load (scaled)'!$C:$C,0),MATCH('2021 Hourly Data'!$M6995,'2021 Res. Load (scaled)'!$1:$1,0))/$V$1</f>
        <v>868.6106958082438</v>
      </c>
      <c r="W6995" s="41">
        <f t="shared" si="1537"/>
        <v>868.6106958082438</v>
      </c>
      <c r="X6995" s="34">
        <f>INDEX('2021 SCom Load (scaled)'!$1:$1048576,MATCH($A6995,'2021 SCom Load (scaled)'!$C:$C,0),MATCH($M6995,'2021 SCom Load (scaled)'!$1:$1,0))/$X$1</f>
        <v>253.78248373283762</v>
      </c>
      <c r="Y6995" s="41">
        <f t="shared" si="1528"/>
        <v>253.78248373283762</v>
      </c>
      <c r="Z6995" s="34">
        <f>INDEX('2021 System Load'!$1:$1048576,MATCH($A6995,'2021 System Load'!$C:$C,0),MATCH($M6995,'2021 System Load'!$1:$1,0))/$X$1</f>
        <v>1924.4349314512499</v>
      </c>
    </row>
    <row r="6996" spans="1:26" ht="15" customHeight="1" x14ac:dyDescent="0.3">
      <c r="A6996" s="31" t="str">
        <f t="shared" si="1526"/>
        <v>10_19</v>
      </c>
      <c r="B6996" s="31">
        <f t="shared" si="1538"/>
        <v>6989</v>
      </c>
      <c r="C6996" s="31">
        <f t="shared" si="1529"/>
        <v>292</v>
      </c>
      <c r="D6996" s="197" t="str">
        <f>IF(OR($R6996="Winter_weekend",$R6996="Non-Winter_weekend"),"Weekend",IF($R6996="Winter_weekday","Winter Weekday",IF($R6996="Non-Winter_weekday","Non-Winter Weekday",ERROR)))</f>
        <v>Winter Weekday</v>
      </c>
      <c r="E6996" s="197" t="str">
        <f>IF(OR($R6996="Winter_weekend",$R6996="Non-Winter_weekend"),Inputs!$H$5,IF(OR($R6996="Winter_weekday",$R6996="Non-Winter_weekday"),Inputs!$G$5,ERROR))</f>
        <v>3P TOU Weekday</v>
      </c>
      <c r="F6996" s="211" t="b">
        <f>IFERROR(INDEX('2021 Event Days'!$1:$1048576,MATCH('2021 Hourly Data'!$I6996,'2021 Event Days'!$D:$D,0),MATCH('2021 Hourly Data'!F$6,'2021 Event Days'!$6:$6,0)),FALSE)</f>
        <v>0</v>
      </c>
      <c r="G6996" s="211" t="str">
        <f t="shared" si="1530"/>
        <v>44488_4</v>
      </c>
      <c r="H6996" s="12"/>
      <c r="I6996" s="12">
        <v>44488</v>
      </c>
      <c r="J6996" s="10">
        <f t="shared" si="1531"/>
        <v>10</v>
      </c>
      <c r="K6996" s="10">
        <f t="shared" si="1532"/>
        <v>19</v>
      </c>
      <c r="L6996" s="10" t="str">
        <f t="shared" si="1533"/>
        <v>hour5</v>
      </c>
      <c r="M6996" s="10">
        <f t="shared" si="1539"/>
        <v>5</v>
      </c>
      <c r="N6996" s="10">
        <f t="shared" si="1534"/>
        <v>4</v>
      </c>
      <c r="O6996" s="27" t="str">
        <f>INDEX('Season and Day Definitions'!$1:$1048576,MATCH('2021 Hourly Data'!$J6996,'Season and Day Definitions'!$B:$B,0),MATCH('2021 Hourly Data'!$O$6,'Season and Day Definitions'!$5:$5,0))</f>
        <v>Winter</v>
      </c>
      <c r="P6996" s="10">
        <f t="shared" si="1535"/>
        <v>3</v>
      </c>
      <c r="Q6996" s="27" t="str">
        <f>IFERROR(INDEX('Season and Day Definitions'!$1:$1048576,MATCH('2021 Hourly Data'!$I6996,'Season and Day Definitions'!$E:$E,0),MATCH('2021 Hourly Data'!$Q$6,'Season and Day Definitions'!$5:$5,0)),IF(OR($P6996=1,$P6996=7),"weekend","weekday"))</f>
        <v>weekday</v>
      </c>
      <c r="R6996" s="10" t="str">
        <f t="shared" si="1536"/>
        <v>Winter_weekday</v>
      </c>
      <c r="S6996" s="27" t="str">
        <f>INDEX(Inputs!$1:$1048576,MATCH('2021 Hourly Data'!$M6996,Inputs!$C:$C,0),MATCH(D6996,Inputs!$5:$5,0))</f>
        <v>Off</v>
      </c>
      <c r="T6996" s="282" t="str">
        <f t="shared" si="1527"/>
        <v>Off</v>
      </c>
      <c r="U6996" s="27" t="str">
        <f>INDEX(Inputs!$1:$1048576,MATCH('2021 Hourly Data'!$M6996,Inputs!$C:$C,0),MATCH(E6996,Inputs!$5:$5,0))</f>
        <v>Super Off</v>
      </c>
      <c r="V6996" s="34">
        <f>INDEX('2021 Res. Load (scaled)'!$1:$1048576,MATCH('2021 Hourly Data'!$A6996,'2021 Res. Load (scaled)'!$C:$C,0),MATCH('2021 Hourly Data'!$M6996,'2021 Res. Load (scaled)'!$1:$1,0))/$V$1</f>
        <v>904.3231338657788</v>
      </c>
      <c r="W6996" s="41">
        <f t="shared" si="1537"/>
        <v>904.3231338657788</v>
      </c>
      <c r="X6996" s="34">
        <f>INDEX('2021 SCom Load (scaled)'!$1:$1048576,MATCH($A6996,'2021 SCom Load (scaled)'!$C:$C,0),MATCH($M6996,'2021 SCom Load (scaled)'!$1:$1,0))/$X$1</f>
        <v>264.91790165786227</v>
      </c>
      <c r="Y6996" s="41">
        <f t="shared" si="1528"/>
        <v>264.91790165786227</v>
      </c>
      <c r="Z6996" s="34">
        <f>INDEX('2021 System Load'!$1:$1048576,MATCH($A6996,'2021 System Load'!$C:$C,0),MATCH($M6996,'2021 System Load'!$1:$1,0))/$X$1</f>
        <v>2014.2409296896581</v>
      </c>
    </row>
    <row r="6997" spans="1:26" ht="15" customHeight="1" x14ac:dyDescent="0.3">
      <c r="A6997" s="31" t="str">
        <f t="shared" si="1526"/>
        <v>10_19</v>
      </c>
      <c r="B6997" s="31">
        <f t="shared" si="1538"/>
        <v>6990</v>
      </c>
      <c r="C6997" s="31">
        <f t="shared" si="1529"/>
        <v>292</v>
      </c>
      <c r="D6997" s="197" t="str">
        <f>IF(OR($R6997="Winter_weekend",$R6997="Non-Winter_weekend"),"Weekend",IF($R6997="Winter_weekday","Winter Weekday",IF($R6997="Non-Winter_weekday","Non-Winter Weekday",ERROR)))</f>
        <v>Winter Weekday</v>
      </c>
      <c r="E6997" s="197" t="str">
        <f>IF(OR($R6997="Winter_weekend",$R6997="Non-Winter_weekend"),Inputs!$H$5,IF(OR($R6997="Winter_weekday",$R6997="Non-Winter_weekday"),Inputs!$G$5,ERROR))</f>
        <v>3P TOU Weekday</v>
      </c>
      <c r="F6997" s="211" t="b">
        <f>IFERROR(INDEX('2021 Event Days'!$1:$1048576,MATCH('2021 Hourly Data'!$I6997,'2021 Event Days'!$D:$D,0),MATCH('2021 Hourly Data'!F$6,'2021 Event Days'!$6:$6,0)),FALSE)</f>
        <v>0</v>
      </c>
      <c r="G6997" s="211" t="str">
        <f t="shared" si="1530"/>
        <v>44488_5</v>
      </c>
      <c r="H6997" s="12"/>
      <c r="I6997" s="12">
        <v>44488</v>
      </c>
      <c r="J6997" s="10">
        <f t="shared" si="1531"/>
        <v>10</v>
      </c>
      <c r="K6997" s="10">
        <f t="shared" si="1532"/>
        <v>19</v>
      </c>
      <c r="L6997" s="10" t="str">
        <f t="shared" si="1533"/>
        <v>hour6</v>
      </c>
      <c r="M6997" s="10">
        <f t="shared" si="1539"/>
        <v>6</v>
      </c>
      <c r="N6997" s="10">
        <f t="shared" si="1534"/>
        <v>5</v>
      </c>
      <c r="O6997" s="27" t="str">
        <f>INDEX('Season and Day Definitions'!$1:$1048576,MATCH('2021 Hourly Data'!$J6997,'Season and Day Definitions'!$B:$B,0),MATCH('2021 Hourly Data'!$O$6,'Season and Day Definitions'!$5:$5,0))</f>
        <v>Winter</v>
      </c>
      <c r="P6997" s="10">
        <f t="shared" si="1535"/>
        <v>3</v>
      </c>
      <c r="Q6997" s="27" t="str">
        <f>IFERROR(INDEX('Season and Day Definitions'!$1:$1048576,MATCH('2021 Hourly Data'!$I6997,'Season and Day Definitions'!$E:$E,0),MATCH('2021 Hourly Data'!$Q$6,'Season and Day Definitions'!$5:$5,0)),IF(OR($P6997=1,$P6997=7),"weekend","weekday"))</f>
        <v>weekday</v>
      </c>
      <c r="R6997" s="10" t="str">
        <f t="shared" si="1536"/>
        <v>Winter_weekday</v>
      </c>
      <c r="S6997" s="27" t="str">
        <f>INDEX(Inputs!$1:$1048576,MATCH('2021 Hourly Data'!$M6997,Inputs!$C:$C,0),MATCH(D6997,Inputs!$5:$5,0))</f>
        <v>Off</v>
      </c>
      <c r="T6997" s="282" t="str">
        <f t="shared" si="1527"/>
        <v>Off</v>
      </c>
      <c r="U6997" s="27" t="str">
        <f>INDEX(Inputs!$1:$1048576,MATCH('2021 Hourly Data'!$M6997,Inputs!$C:$C,0),MATCH(E6997,Inputs!$5:$5,0))</f>
        <v>Super Off</v>
      </c>
      <c r="V6997" s="34">
        <f>INDEX('2021 Res. Load (scaled)'!$1:$1048576,MATCH('2021 Hourly Data'!$A6997,'2021 Res. Load (scaled)'!$C:$C,0),MATCH('2021 Hourly Data'!$M6997,'2021 Res. Load (scaled)'!$1:$1,0))/$V$1</f>
        <v>1016.4921682076093</v>
      </c>
      <c r="W6997" s="41">
        <f t="shared" si="1537"/>
        <v>1016.4921682076093</v>
      </c>
      <c r="X6997" s="34">
        <f>INDEX('2021 SCom Load (scaled)'!$1:$1048576,MATCH($A6997,'2021 SCom Load (scaled)'!$C:$C,0),MATCH($M6997,'2021 SCom Load (scaled)'!$1:$1,0))/$X$1</f>
        <v>302.47526103400787</v>
      </c>
      <c r="Y6997" s="41">
        <f t="shared" si="1528"/>
        <v>302.47526103400787</v>
      </c>
      <c r="Z6997" s="34">
        <f>INDEX('2021 System Load'!$1:$1048576,MATCH($A6997,'2021 System Load'!$C:$C,0),MATCH($M6997,'2021 System Load'!$1:$1,0))/$X$1</f>
        <v>2277.3065801601756</v>
      </c>
    </row>
    <row r="6998" spans="1:26" ht="15" customHeight="1" x14ac:dyDescent="0.3">
      <c r="A6998" s="31" t="str">
        <f t="shared" si="1526"/>
        <v>10_19</v>
      </c>
      <c r="B6998" s="31">
        <f t="shared" si="1538"/>
        <v>6991</v>
      </c>
      <c r="C6998" s="31">
        <f t="shared" si="1529"/>
        <v>292</v>
      </c>
      <c r="D6998" s="197" t="str">
        <f>IF(OR($R6998="Winter_weekend",$R6998="Non-Winter_weekend"),"Weekend",IF($R6998="Winter_weekday","Winter Weekday",IF($R6998="Non-Winter_weekday","Non-Winter Weekday",ERROR)))</f>
        <v>Winter Weekday</v>
      </c>
      <c r="E6998" s="197" t="str">
        <f>IF(OR($R6998="Winter_weekend",$R6998="Non-Winter_weekend"),Inputs!$H$5,IF(OR($R6998="Winter_weekday",$R6998="Non-Winter_weekday"),Inputs!$G$5,ERROR))</f>
        <v>3P TOU Weekday</v>
      </c>
      <c r="F6998" s="211" t="b">
        <f>IFERROR(INDEX('2021 Event Days'!$1:$1048576,MATCH('2021 Hourly Data'!$I6998,'2021 Event Days'!$D:$D,0),MATCH('2021 Hourly Data'!F$6,'2021 Event Days'!$6:$6,0)),FALSE)</f>
        <v>0</v>
      </c>
      <c r="G6998" s="211" t="str">
        <f t="shared" si="1530"/>
        <v>44488_6</v>
      </c>
      <c r="H6998" s="12"/>
      <c r="I6998" s="12">
        <v>44488</v>
      </c>
      <c r="J6998" s="10">
        <f t="shared" si="1531"/>
        <v>10</v>
      </c>
      <c r="K6998" s="10">
        <f t="shared" si="1532"/>
        <v>19</v>
      </c>
      <c r="L6998" s="10" t="str">
        <f t="shared" si="1533"/>
        <v>hour7</v>
      </c>
      <c r="M6998" s="10">
        <f t="shared" si="1539"/>
        <v>7</v>
      </c>
      <c r="N6998" s="10">
        <f t="shared" si="1534"/>
        <v>6</v>
      </c>
      <c r="O6998" s="27" t="str">
        <f>INDEX('Season and Day Definitions'!$1:$1048576,MATCH('2021 Hourly Data'!$J6998,'Season and Day Definitions'!$B:$B,0),MATCH('2021 Hourly Data'!$O$6,'Season and Day Definitions'!$5:$5,0))</f>
        <v>Winter</v>
      </c>
      <c r="P6998" s="10">
        <f t="shared" si="1535"/>
        <v>3</v>
      </c>
      <c r="Q6998" s="27" t="str">
        <f>IFERROR(INDEX('Season and Day Definitions'!$1:$1048576,MATCH('2021 Hourly Data'!$I6998,'Season and Day Definitions'!$E:$E,0),MATCH('2021 Hourly Data'!$Q$6,'Season and Day Definitions'!$5:$5,0)),IF(OR($P6998=1,$P6998=7),"weekend","weekday"))</f>
        <v>weekday</v>
      </c>
      <c r="R6998" s="10" t="str">
        <f t="shared" si="1536"/>
        <v>Winter_weekday</v>
      </c>
      <c r="S6998" s="27" t="str">
        <f>INDEX(Inputs!$1:$1048576,MATCH('2021 Hourly Data'!$M6998,Inputs!$C:$C,0),MATCH(D6998,Inputs!$5:$5,0))</f>
        <v>Off</v>
      </c>
      <c r="T6998" s="282" t="str">
        <f t="shared" si="1527"/>
        <v>Off</v>
      </c>
      <c r="U6998" s="27" t="str">
        <f>INDEX(Inputs!$1:$1048576,MATCH('2021 Hourly Data'!$M6998,Inputs!$C:$C,0),MATCH(E6998,Inputs!$5:$5,0))</f>
        <v>Super Off</v>
      </c>
      <c r="V6998" s="34">
        <f>INDEX('2021 Res. Load (scaled)'!$1:$1048576,MATCH('2021 Hourly Data'!$A6998,'2021 Res. Load (scaled)'!$C:$C,0),MATCH('2021 Hourly Data'!$M6998,'2021 Res. Load (scaled)'!$1:$1,0))/$V$1</f>
        <v>1215.4685059480287</v>
      </c>
      <c r="W6998" s="41">
        <f t="shared" si="1537"/>
        <v>1215.4685059480287</v>
      </c>
      <c r="X6998" s="34">
        <f>INDEX('2021 SCom Load (scaled)'!$1:$1048576,MATCH($A6998,'2021 SCom Load (scaled)'!$C:$C,0),MATCH($M6998,'2021 SCom Load (scaled)'!$1:$1,0))/$X$1</f>
        <v>351.68528587764098</v>
      </c>
      <c r="Y6998" s="41">
        <f t="shared" si="1528"/>
        <v>351.68528587764098</v>
      </c>
      <c r="Z6998" s="34">
        <f>INDEX('2021 System Load'!$1:$1048576,MATCH($A6998,'2021 System Load'!$C:$C,0),MATCH($M6998,'2021 System Load'!$1:$1,0))/$X$1</f>
        <v>2706.6957592140102</v>
      </c>
    </row>
    <row r="6999" spans="1:26" ht="15" customHeight="1" x14ac:dyDescent="0.3">
      <c r="A6999" s="31" t="str">
        <f t="shared" si="1526"/>
        <v>10_19</v>
      </c>
      <c r="B6999" s="31">
        <f t="shared" si="1538"/>
        <v>6992</v>
      </c>
      <c r="C6999" s="31">
        <f t="shared" si="1529"/>
        <v>292</v>
      </c>
      <c r="D6999" s="197" t="str">
        <f>IF(OR($R6999="Winter_weekend",$R6999="Non-Winter_weekend"),"Weekend",IF($R6999="Winter_weekday","Winter Weekday",IF($R6999="Non-Winter_weekday","Non-Winter Weekday",ERROR)))</f>
        <v>Winter Weekday</v>
      </c>
      <c r="E6999" s="197" t="str">
        <f>IF(OR($R6999="Winter_weekend",$R6999="Non-Winter_weekend"),Inputs!$H$5,IF(OR($R6999="Winter_weekday",$R6999="Non-Winter_weekday"),Inputs!$G$5,ERROR))</f>
        <v>3P TOU Weekday</v>
      </c>
      <c r="F6999" s="211" t="b">
        <f>IFERROR(INDEX('2021 Event Days'!$1:$1048576,MATCH('2021 Hourly Data'!$I6999,'2021 Event Days'!$D:$D,0),MATCH('2021 Hourly Data'!F$6,'2021 Event Days'!$6:$6,0)),FALSE)</f>
        <v>0</v>
      </c>
      <c r="G6999" s="211" t="str">
        <f t="shared" si="1530"/>
        <v>44488_7</v>
      </c>
      <c r="H6999" s="12"/>
      <c r="I6999" s="12">
        <v>44488</v>
      </c>
      <c r="J6999" s="10">
        <f t="shared" si="1531"/>
        <v>10</v>
      </c>
      <c r="K6999" s="10">
        <f t="shared" si="1532"/>
        <v>19</v>
      </c>
      <c r="L6999" s="10" t="str">
        <f t="shared" si="1533"/>
        <v>hour8</v>
      </c>
      <c r="M6999" s="10">
        <f t="shared" si="1539"/>
        <v>8</v>
      </c>
      <c r="N6999" s="10">
        <f t="shared" si="1534"/>
        <v>7</v>
      </c>
      <c r="O6999" s="27" t="str">
        <f>INDEX('Season and Day Definitions'!$1:$1048576,MATCH('2021 Hourly Data'!$J6999,'Season and Day Definitions'!$B:$B,0),MATCH('2021 Hourly Data'!$O$6,'Season and Day Definitions'!$5:$5,0))</f>
        <v>Winter</v>
      </c>
      <c r="P6999" s="10">
        <f t="shared" si="1535"/>
        <v>3</v>
      </c>
      <c r="Q6999" s="27" t="str">
        <f>IFERROR(INDEX('Season and Day Definitions'!$1:$1048576,MATCH('2021 Hourly Data'!$I6999,'Season and Day Definitions'!$E:$E,0),MATCH('2021 Hourly Data'!$Q$6,'Season and Day Definitions'!$5:$5,0)),IF(OR($P6999=1,$P6999=7),"weekend","weekday"))</f>
        <v>weekday</v>
      </c>
      <c r="R6999" s="10" t="str">
        <f t="shared" si="1536"/>
        <v>Winter_weekday</v>
      </c>
      <c r="S6999" s="27" t="str">
        <f>INDEX(Inputs!$1:$1048576,MATCH('2021 Hourly Data'!$M6999,Inputs!$C:$C,0),MATCH(D6999,Inputs!$5:$5,0))</f>
        <v>Peak</v>
      </c>
      <c r="T6999" s="282" t="str">
        <f t="shared" si="1527"/>
        <v>Peak</v>
      </c>
      <c r="U6999" s="27" t="str">
        <f>INDEX(Inputs!$1:$1048576,MATCH('2021 Hourly Data'!$M6999,Inputs!$C:$C,0),MATCH(E6999,Inputs!$5:$5,0))</f>
        <v>Peak</v>
      </c>
      <c r="V6999" s="34">
        <f>INDEX('2021 Res. Load (scaled)'!$1:$1048576,MATCH('2021 Hourly Data'!$A6999,'2021 Res. Load (scaled)'!$C:$C,0),MATCH('2021 Hourly Data'!$M6999,'2021 Res. Load (scaled)'!$1:$1,0))/$V$1</f>
        <v>1302.404670093413</v>
      </c>
      <c r="W6999" s="41">
        <f t="shared" si="1537"/>
        <v>1302.404670093413</v>
      </c>
      <c r="X6999" s="34">
        <f>INDEX('2021 SCom Load (scaled)'!$1:$1048576,MATCH($A6999,'2021 SCom Load (scaled)'!$C:$C,0),MATCH($M6999,'2021 SCom Load (scaled)'!$1:$1,0))/$X$1</f>
        <v>397.11481938777496</v>
      </c>
      <c r="Y6999" s="41">
        <f t="shared" si="1528"/>
        <v>397.11481938777496</v>
      </c>
      <c r="Z6999" s="34">
        <f>INDEX('2021 System Load'!$1:$1048576,MATCH($A6999,'2021 System Load'!$C:$C,0),MATCH($M6999,'2021 System Load'!$1:$1,0))/$X$1</f>
        <v>2930.4130536363041</v>
      </c>
    </row>
    <row r="7000" spans="1:26" ht="15" customHeight="1" x14ac:dyDescent="0.3">
      <c r="A7000" s="31" t="str">
        <f t="shared" si="1526"/>
        <v>10_19</v>
      </c>
      <c r="B7000" s="31">
        <f t="shared" si="1538"/>
        <v>6993</v>
      </c>
      <c r="C7000" s="31">
        <f t="shared" si="1529"/>
        <v>292</v>
      </c>
      <c r="D7000" s="197" t="str">
        <f>IF(OR($R7000="Winter_weekend",$R7000="Non-Winter_weekend"),"Weekend",IF($R7000="Winter_weekday","Winter Weekday",IF($R7000="Non-Winter_weekday","Non-Winter Weekday",ERROR)))</f>
        <v>Winter Weekday</v>
      </c>
      <c r="E7000" s="197" t="str">
        <f>IF(OR($R7000="Winter_weekend",$R7000="Non-Winter_weekend"),Inputs!$H$5,IF(OR($R7000="Winter_weekday",$R7000="Non-Winter_weekday"),Inputs!$G$5,ERROR))</f>
        <v>3P TOU Weekday</v>
      </c>
      <c r="F7000" s="211" t="b">
        <f>IFERROR(INDEX('2021 Event Days'!$1:$1048576,MATCH('2021 Hourly Data'!$I7000,'2021 Event Days'!$D:$D,0),MATCH('2021 Hourly Data'!F$6,'2021 Event Days'!$6:$6,0)),FALSE)</f>
        <v>0</v>
      </c>
      <c r="G7000" s="211" t="str">
        <f t="shared" si="1530"/>
        <v>44488_8</v>
      </c>
      <c r="H7000" s="12"/>
      <c r="I7000" s="12">
        <v>44488</v>
      </c>
      <c r="J7000" s="10">
        <f t="shared" si="1531"/>
        <v>10</v>
      </c>
      <c r="K7000" s="10">
        <f t="shared" si="1532"/>
        <v>19</v>
      </c>
      <c r="L7000" s="10" t="str">
        <f t="shared" si="1533"/>
        <v>hour9</v>
      </c>
      <c r="M7000" s="10">
        <f t="shared" si="1539"/>
        <v>9</v>
      </c>
      <c r="N7000" s="10">
        <f t="shared" si="1534"/>
        <v>8</v>
      </c>
      <c r="O7000" s="27" t="str">
        <f>INDEX('Season and Day Definitions'!$1:$1048576,MATCH('2021 Hourly Data'!$J7000,'Season and Day Definitions'!$B:$B,0),MATCH('2021 Hourly Data'!$O$6,'Season and Day Definitions'!$5:$5,0))</f>
        <v>Winter</v>
      </c>
      <c r="P7000" s="10">
        <f t="shared" si="1535"/>
        <v>3</v>
      </c>
      <c r="Q7000" s="27" t="str">
        <f>IFERROR(INDEX('Season and Day Definitions'!$1:$1048576,MATCH('2021 Hourly Data'!$I7000,'Season and Day Definitions'!$E:$E,0),MATCH('2021 Hourly Data'!$Q$6,'Season and Day Definitions'!$5:$5,0)),IF(OR($P7000=1,$P7000=7),"weekend","weekday"))</f>
        <v>weekday</v>
      </c>
      <c r="R7000" s="10" t="str">
        <f t="shared" si="1536"/>
        <v>Winter_weekday</v>
      </c>
      <c r="S7000" s="27" t="str">
        <f>INDEX(Inputs!$1:$1048576,MATCH('2021 Hourly Data'!$M7000,Inputs!$C:$C,0),MATCH(D7000,Inputs!$5:$5,0))</f>
        <v>Peak</v>
      </c>
      <c r="T7000" s="282" t="str">
        <f t="shared" si="1527"/>
        <v>Peak</v>
      </c>
      <c r="U7000" s="27" t="str">
        <f>INDEX(Inputs!$1:$1048576,MATCH('2021 Hourly Data'!$M7000,Inputs!$C:$C,0),MATCH(E7000,Inputs!$5:$5,0))</f>
        <v>Peak</v>
      </c>
      <c r="V7000" s="34">
        <f>INDEX('2021 Res. Load (scaled)'!$1:$1048576,MATCH('2021 Hourly Data'!$A7000,'2021 Res. Load (scaled)'!$C:$C,0),MATCH('2021 Hourly Data'!$M7000,'2021 Res. Load (scaled)'!$1:$1,0))/$V$1</f>
        <v>1450.4473937948269</v>
      </c>
      <c r="W7000" s="41">
        <f t="shared" si="1537"/>
        <v>1450.4473937948269</v>
      </c>
      <c r="X7000" s="34">
        <f>INDEX('2021 SCom Load (scaled)'!$1:$1048576,MATCH($A7000,'2021 SCom Load (scaled)'!$C:$C,0),MATCH($M7000,'2021 SCom Load (scaled)'!$1:$1,0))/$X$1</f>
        <v>400.12758633040414</v>
      </c>
      <c r="Y7000" s="41">
        <f t="shared" si="1528"/>
        <v>400.12758633040414</v>
      </c>
      <c r="Z7000" s="34">
        <f>INDEX('2021 System Load'!$1:$1048576,MATCH($A7000,'2021 System Load'!$C:$C,0),MATCH($M7000,'2021 System Load'!$1:$1,0))/$X$1</f>
        <v>3123.7034286426556</v>
      </c>
    </row>
    <row r="7001" spans="1:26" ht="15" customHeight="1" x14ac:dyDescent="0.3">
      <c r="A7001" s="31" t="str">
        <f t="shared" si="1526"/>
        <v>10_19</v>
      </c>
      <c r="B7001" s="31">
        <f t="shared" si="1538"/>
        <v>6994</v>
      </c>
      <c r="C7001" s="31">
        <f t="shared" si="1529"/>
        <v>292</v>
      </c>
      <c r="D7001" s="197" t="str">
        <f>IF(OR($R7001="Winter_weekend",$R7001="Non-Winter_weekend"),"Weekend",IF($R7001="Winter_weekday","Winter Weekday",IF($R7001="Non-Winter_weekday","Non-Winter Weekday",ERROR)))</f>
        <v>Winter Weekday</v>
      </c>
      <c r="E7001" s="197" t="str">
        <f>IF(OR($R7001="Winter_weekend",$R7001="Non-Winter_weekend"),Inputs!$H$5,IF(OR($R7001="Winter_weekday",$R7001="Non-Winter_weekday"),Inputs!$G$5,ERROR))</f>
        <v>3P TOU Weekday</v>
      </c>
      <c r="F7001" s="211" t="b">
        <f>IFERROR(INDEX('2021 Event Days'!$1:$1048576,MATCH('2021 Hourly Data'!$I7001,'2021 Event Days'!$D:$D,0),MATCH('2021 Hourly Data'!F$6,'2021 Event Days'!$6:$6,0)),FALSE)</f>
        <v>0</v>
      </c>
      <c r="G7001" s="211" t="str">
        <f t="shared" si="1530"/>
        <v>44488_9</v>
      </c>
      <c r="H7001" s="12"/>
      <c r="I7001" s="12">
        <v>44488</v>
      </c>
      <c r="J7001" s="10">
        <f t="shared" si="1531"/>
        <v>10</v>
      </c>
      <c r="K7001" s="10">
        <f t="shared" si="1532"/>
        <v>19</v>
      </c>
      <c r="L7001" s="10" t="str">
        <f t="shared" si="1533"/>
        <v>hour10</v>
      </c>
      <c r="M7001" s="10">
        <f t="shared" si="1539"/>
        <v>10</v>
      </c>
      <c r="N7001" s="10">
        <f t="shared" si="1534"/>
        <v>9</v>
      </c>
      <c r="O7001" s="27" t="str">
        <f>INDEX('Season and Day Definitions'!$1:$1048576,MATCH('2021 Hourly Data'!$J7001,'Season and Day Definitions'!$B:$B,0),MATCH('2021 Hourly Data'!$O$6,'Season and Day Definitions'!$5:$5,0))</f>
        <v>Winter</v>
      </c>
      <c r="P7001" s="10">
        <f t="shared" si="1535"/>
        <v>3</v>
      </c>
      <c r="Q7001" s="27" t="str">
        <f>IFERROR(INDEX('Season and Day Definitions'!$1:$1048576,MATCH('2021 Hourly Data'!$I7001,'Season and Day Definitions'!$E:$E,0),MATCH('2021 Hourly Data'!$Q$6,'Season and Day Definitions'!$5:$5,0)),IF(OR($P7001=1,$P7001=7),"weekend","weekday"))</f>
        <v>weekday</v>
      </c>
      <c r="R7001" s="10" t="str">
        <f t="shared" si="1536"/>
        <v>Winter_weekday</v>
      </c>
      <c r="S7001" s="27" t="str">
        <f>INDEX(Inputs!$1:$1048576,MATCH('2021 Hourly Data'!$M7001,Inputs!$C:$C,0),MATCH(D7001,Inputs!$5:$5,0))</f>
        <v>Peak</v>
      </c>
      <c r="T7001" s="282" t="str">
        <f t="shared" si="1527"/>
        <v>Peak</v>
      </c>
      <c r="U7001" s="27" t="str">
        <f>INDEX(Inputs!$1:$1048576,MATCH('2021 Hourly Data'!$M7001,Inputs!$C:$C,0),MATCH(E7001,Inputs!$5:$5,0))</f>
        <v>Peak</v>
      </c>
      <c r="V7001" s="34">
        <f>INDEX('2021 Res. Load (scaled)'!$1:$1048576,MATCH('2021 Hourly Data'!$A7001,'2021 Res. Load (scaled)'!$C:$C,0),MATCH('2021 Hourly Data'!$M7001,'2021 Res. Load (scaled)'!$1:$1,0))/$V$1</f>
        <v>1529.7446700052767</v>
      </c>
      <c r="W7001" s="41">
        <f t="shared" si="1537"/>
        <v>1529.7446700052767</v>
      </c>
      <c r="X7001" s="34">
        <f>INDEX('2021 SCom Load (scaled)'!$1:$1048576,MATCH($A7001,'2021 SCom Load (scaled)'!$C:$C,0),MATCH($M7001,'2021 SCom Load (scaled)'!$1:$1,0))/$X$1</f>
        <v>397.70456685905623</v>
      </c>
      <c r="Y7001" s="41">
        <f t="shared" si="1528"/>
        <v>397.70456685905623</v>
      </c>
      <c r="Z7001" s="34">
        <f>INDEX('2021 System Load'!$1:$1048576,MATCH($A7001,'2021 System Load'!$C:$C,0),MATCH($M7001,'2021 System Load'!$1:$1,0))/$X$1</f>
        <v>3217.6183214636035</v>
      </c>
    </row>
    <row r="7002" spans="1:26" ht="15" customHeight="1" x14ac:dyDescent="0.3">
      <c r="A7002" s="31" t="str">
        <f t="shared" si="1526"/>
        <v>10_19</v>
      </c>
      <c r="B7002" s="31">
        <f t="shared" si="1538"/>
        <v>6995</v>
      </c>
      <c r="C7002" s="31">
        <f t="shared" si="1529"/>
        <v>292</v>
      </c>
      <c r="D7002" s="197" t="str">
        <f>IF(OR($R7002="Winter_weekend",$R7002="Non-Winter_weekend"),"Weekend",IF($R7002="Winter_weekday","Winter Weekday",IF($R7002="Non-Winter_weekday","Non-Winter Weekday",ERROR)))</f>
        <v>Winter Weekday</v>
      </c>
      <c r="E7002" s="197" t="str">
        <f>IF(OR($R7002="Winter_weekend",$R7002="Non-Winter_weekend"),Inputs!$H$5,IF(OR($R7002="Winter_weekday",$R7002="Non-Winter_weekday"),Inputs!$G$5,ERROR))</f>
        <v>3P TOU Weekday</v>
      </c>
      <c r="F7002" s="211" t="b">
        <f>IFERROR(INDEX('2021 Event Days'!$1:$1048576,MATCH('2021 Hourly Data'!$I7002,'2021 Event Days'!$D:$D,0),MATCH('2021 Hourly Data'!F$6,'2021 Event Days'!$6:$6,0)),FALSE)</f>
        <v>0</v>
      </c>
      <c r="G7002" s="211" t="str">
        <f t="shared" si="1530"/>
        <v>44488_10</v>
      </c>
      <c r="H7002" s="12"/>
      <c r="I7002" s="12">
        <v>44488</v>
      </c>
      <c r="J7002" s="10">
        <f t="shared" si="1531"/>
        <v>10</v>
      </c>
      <c r="K7002" s="10">
        <f t="shared" si="1532"/>
        <v>19</v>
      </c>
      <c r="L7002" s="10" t="str">
        <f t="shared" si="1533"/>
        <v>hour11</v>
      </c>
      <c r="M7002" s="10">
        <f t="shared" si="1539"/>
        <v>11</v>
      </c>
      <c r="N7002" s="10">
        <f t="shared" si="1534"/>
        <v>10</v>
      </c>
      <c r="O7002" s="27" t="str">
        <f>INDEX('Season and Day Definitions'!$1:$1048576,MATCH('2021 Hourly Data'!$J7002,'Season and Day Definitions'!$B:$B,0),MATCH('2021 Hourly Data'!$O$6,'Season and Day Definitions'!$5:$5,0))</f>
        <v>Winter</v>
      </c>
      <c r="P7002" s="10">
        <f t="shared" si="1535"/>
        <v>3</v>
      </c>
      <c r="Q7002" s="27" t="str">
        <f>IFERROR(INDEX('Season and Day Definitions'!$1:$1048576,MATCH('2021 Hourly Data'!$I7002,'Season and Day Definitions'!$E:$E,0),MATCH('2021 Hourly Data'!$Q$6,'Season and Day Definitions'!$5:$5,0)),IF(OR($P7002=1,$P7002=7),"weekend","weekday"))</f>
        <v>weekday</v>
      </c>
      <c r="R7002" s="10" t="str">
        <f t="shared" si="1536"/>
        <v>Winter_weekday</v>
      </c>
      <c r="S7002" s="27" t="str">
        <f>INDEX(Inputs!$1:$1048576,MATCH('2021 Hourly Data'!$M7002,Inputs!$C:$C,0),MATCH(D7002,Inputs!$5:$5,0))</f>
        <v>Off</v>
      </c>
      <c r="T7002" s="282" t="str">
        <f t="shared" si="1527"/>
        <v>Off</v>
      </c>
      <c r="U7002" s="27" t="str">
        <f>INDEX(Inputs!$1:$1048576,MATCH('2021 Hourly Data'!$M7002,Inputs!$C:$C,0),MATCH(E7002,Inputs!$5:$5,0))</f>
        <v>Off</v>
      </c>
      <c r="V7002" s="34">
        <f>INDEX('2021 Res. Load (scaled)'!$1:$1048576,MATCH('2021 Hourly Data'!$A7002,'2021 Res. Load (scaled)'!$C:$C,0),MATCH('2021 Hourly Data'!$M7002,'2021 Res. Load (scaled)'!$1:$1,0))/$V$1</f>
        <v>1426.8573413008678</v>
      </c>
      <c r="W7002" s="41">
        <f t="shared" si="1537"/>
        <v>1426.8573413008678</v>
      </c>
      <c r="X7002" s="34">
        <f>INDEX('2021 SCom Load (scaled)'!$1:$1048576,MATCH($A7002,'2021 SCom Load (scaled)'!$C:$C,0),MATCH($M7002,'2021 SCom Load (scaled)'!$1:$1,0))/$X$1</f>
        <v>390.03921086360145</v>
      </c>
      <c r="Y7002" s="41">
        <f t="shared" si="1528"/>
        <v>390.03921086360145</v>
      </c>
      <c r="Z7002" s="34">
        <f>INDEX('2021 System Load'!$1:$1048576,MATCH($A7002,'2021 System Load'!$C:$C,0),MATCH($M7002,'2021 System Load'!$1:$1,0))/$X$1</f>
        <v>3093.827144529158</v>
      </c>
    </row>
    <row r="7003" spans="1:26" ht="15" customHeight="1" x14ac:dyDescent="0.3">
      <c r="A7003" s="31" t="str">
        <f t="shared" si="1526"/>
        <v>10_19</v>
      </c>
      <c r="B7003" s="31">
        <f t="shared" si="1538"/>
        <v>6996</v>
      </c>
      <c r="C7003" s="31">
        <f t="shared" si="1529"/>
        <v>292</v>
      </c>
      <c r="D7003" s="197" t="str">
        <f>IF(OR($R7003="Winter_weekend",$R7003="Non-Winter_weekend"),"Weekend",IF($R7003="Winter_weekday","Winter Weekday",IF($R7003="Non-Winter_weekday","Non-Winter Weekday",ERROR)))</f>
        <v>Winter Weekday</v>
      </c>
      <c r="E7003" s="197" t="str">
        <f>IF(OR($R7003="Winter_weekend",$R7003="Non-Winter_weekend"),Inputs!$H$5,IF(OR($R7003="Winter_weekday",$R7003="Non-Winter_weekday"),Inputs!$G$5,ERROR))</f>
        <v>3P TOU Weekday</v>
      </c>
      <c r="F7003" s="211" t="b">
        <f>IFERROR(INDEX('2021 Event Days'!$1:$1048576,MATCH('2021 Hourly Data'!$I7003,'2021 Event Days'!$D:$D,0),MATCH('2021 Hourly Data'!F$6,'2021 Event Days'!$6:$6,0)),FALSE)</f>
        <v>0</v>
      </c>
      <c r="G7003" s="211" t="str">
        <f t="shared" si="1530"/>
        <v>44488_11</v>
      </c>
      <c r="H7003" s="12"/>
      <c r="I7003" s="12">
        <v>44488</v>
      </c>
      <c r="J7003" s="10">
        <f t="shared" si="1531"/>
        <v>10</v>
      </c>
      <c r="K7003" s="10">
        <f t="shared" si="1532"/>
        <v>19</v>
      </c>
      <c r="L7003" s="10" t="str">
        <f t="shared" si="1533"/>
        <v>hour12</v>
      </c>
      <c r="M7003" s="10">
        <f t="shared" si="1539"/>
        <v>12</v>
      </c>
      <c r="N7003" s="10">
        <f t="shared" si="1534"/>
        <v>11</v>
      </c>
      <c r="O7003" s="27" t="str">
        <f>INDEX('Season and Day Definitions'!$1:$1048576,MATCH('2021 Hourly Data'!$J7003,'Season and Day Definitions'!$B:$B,0),MATCH('2021 Hourly Data'!$O$6,'Season and Day Definitions'!$5:$5,0))</f>
        <v>Winter</v>
      </c>
      <c r="P7003" s="10">
        <f t="shared" si="1535"/>
        <v>3</v>
      </c>
      <c r="Q7003" s="27" t="str">
        <f>IFERROR(INDEX('Season and Day Definitions'!$1:$1048576,MATCH('2021 Hourly Data'!$I7003,'Season and Day Definitions'!$E:$E,0),MATCH('2021 Hourly Data'!$Q$6,'Season and Day Definitions'!$5:$5,0)),IF(OR($P7003=1,$P7003=7),"weekend","weekday"))</f>
        <v>weekday</v>
      </c>
      <c r="R7003" s="10" t="str">
        <f t="shared" si="1536"/>
        <v>Winter_weekday</v>
      </c>
      <c r="S7003" s="27" t="str">
        <f>INDEX(Inputs!$1:$1048576,MATCH('2021 Hourly Data'!$M7003,Inputs!$C:$C,0),MATCH(D7003,Inputs!$5:$5,0))</f>
        <v>Off</v>
      </c>
      <c r="T7003" s="282" t="str">
        <f t="shared" si="1527"/>
        <v>Off</v>
      </c>
      <c r="U7003" s="27" t="str">
        <f>INDEX(Inputs!$1:$1048576,MATCH('2021 Hourly Data'!$M7003,Inputs!$C:$C,0),MATCH(E7003,Inputs!$5:$5,0))</f>
        <v>Off</v>
      </c>
      <c r="V7003" s="34">
        <f>INDEX('2021 Res. Load (scaled)'!$1:$1048576,MATCH('2021 Hourly Data'!$A7003,'2021 Res. Load (scaled)'!$C:$C,0),MATCH('2021 Hourly Data'!$M7003,'2021 Res. Load (scaled)'!$1:$1,0))/$V$1</f>
        <v>1198.5239921016712</v>
      </c>
      <c r="W7003" s="41">
        <f t="shared" si="1537"/>
        <v>1198.5239921016712</v>
      </c>
      <c r="X7003" s="34">
        <f>INDEX('2021 SCom Load (scaled)'!$1:$1048576,MATCH($A7003,'2021 SCom Load (scaled)'!$C:$C,0),MATCH($M7003,'2021 SCom Load (scaled)'!$1:$1,0))/$X$1</f>
        <v>379.68603158709789</v>
      </c>
      <c r="Y7003" s="41">
        <f t="shared" si="1528"/>
        <v>379.68603158709789</v>
      </c>
      <c r="Z7003" s="34">
        <f>INDEX('2021 System Load'!$1:$1048576,MATCH($A7003,'2021 System Load'!$C:$C,0),MATCH($M7003,'2021 System Load'!$1:$1,0))/$X$1</f>
        <v>2831.2713092238155</v>
      </c>
    </row>
    <row r="7004" spans="1:26" ht="15" customHeight="1" x14ac:dyDescent="0.3">
      <c r="A7004" s="31" t="str">
        <f t="shared" si="1526"/>
        <v>10_19</v>
      </c>
      <c r="B7004" s="31">
        <f t="shared" si="1538"/>
        <v>6997</v>
      </c>
      <c r="C7004" s="31">
        <f t="shared" si="1529"/>
        <v>292</v>
      </c>
      <c r="D7004" s="197" t="str">
        <f>IF(OR($R7004="Winter_weekend",$R7004="Non-Winter_weekend"),"Weekend",IF($R7004="Winter_weekday","Winter Weekday",IF($R7004="Non-Winter_weekday","Non-Winter Weekday",ERROR)))</f>
        <v>Winter Weekday</v>
      </c>
      <c r="E7004" s="197" t="str">
        <f>IF(OR($R7004="Winter_weekend",$R7004="Non-Winter_weekend"),Inputs!$H$5,IF(OR($R7004="Winter_weekday",$R7004="Non-Winter_weekday"),Inputs!$G$5,ERROR))</f>
        <v>3P TOU Weekday</v>
      </c>
      <c r="F7004" s="211" t="b">
        <f>IFERROR(INDEX('2021 Event Days'!$1:$1048576,MATCH('2021 Hourly Data'!$I7004,'2021 Event Days'!$D:$D,0),MATCH('2021 Hourly Data'!F$6,'2021 Event Days'!$6:$6,0)),FALSE)</f>
        <v>0</v>
      </c>
      <c r="G7004" s="211" t="str">
        <f t="shared" si="1530"/>
        <v>44488_12</v>
      </c>
      <c r="H7004" s="12"/>
      <c r="I7004" s="12">
        <v>44488</v>
      </c>
      <c r="J7004" s="10">
        <f t="shared" si="1531"/>
        <v>10</v>
      </c>
      <c r="K7004" s="10">
        <f t="shared" si="1532"/>
        <v>19</v>
      </c>
      <c r="L7004" s="10" t="str">
        <f t="shared" si="1533"/>
        <v>hour13</v>
      </c>
      <c r="M7004" s="10">
        <f t="shared" si="1539"/>
        <v>13</v>
      </c>
      <c r="N7004" s="10">
        <f t="shared" si="1534"/>
        <v>12</v>
      </c>
      <c r="O7004" s="27" t="str">
        <f>INDEX('Season and Day Definitions'!$1:$1048576,MATCH('2021 Hourly Data'!$J7004,'Season and Day Definitions'!$B:$B,0),MATCH('2021 Hourly Data'!$O$6,'Season and Day Definitions'!$5:$5,0))</f>
        <v>Winter</v>
      </c>
      <c r="P7004" s="10">
        <f t="shared" si="1535"/>
        <v>3</v>
      </c>
      <c r="Q7004" s="27" t="str">
        <f>IFERROR(INDEX('Season and Day Definitions'!$1:$1048576,MATCH('2021 Hourly Data'!$I7004,'Season and Day Definitions'!$E:$E,0),MATCH('2021 Hourly Data'!$Q$6,'Season and Day Definitions'!$5:$5,0)),IF(OR($P7004=1,$P7004=7),"weekend","weekday"))</f>
        <v>weekday</v>
      </c>
      <c r="R7004" s="10" t="str">
        <f t="shared" si="1536"/>
        <v>Winter_weekday</v>
      </c>
      <c r="S7004" s="27" t="str">
        <f>INDEX(Inputs!$1:$1048576,MATCH('2021 Hourly Data'!$M7004,Inputs!$C:$C,0),MATCH(D7004,Inputs!$5:$5,0))</f>
        <v>Off</v>
      </c>
      <c r="T7004" s="282" t="str">
        <f t="shared" si="1527"/>
        <v>Off</v>
      </c>
      <c r="U7004" s="27" t="str">
        <f>INDEX(Inputs!$1:$1048576,MATCH('2021 Hourly Data'!$M7004,Inputs!$C:$C,0),MATCH(E7004,Inputs!$5:$5,0))</f>
        <v>Off</v>
      </c>
      <c r="V7004" s="34">
        <f>INDEX('2021 Res. Load (scaled)'!$1:$1048576,MATCH('2021 Hourly Data'!$A7004,'2021 Res. Load (scaled)'!$C:$C,0),MATCH('2021 Hourly Data'!$M7004,'2021 Res. Load (scaled)'!$1:$1,0))/$V$1</f>
        <v>1083.5400274925441</v>
      </c>
      <c r="W7004" s="41">
        <f t="shared" si="1537"/>
        <v>1083.5400274925441</v>
      </c>
      <c r="X7004" s="34">
        <f>INDEX('2021 SCom Load (scaled)'!$1:$1048576,MATCH($A7004,'2021 SCom Load (scaled)'!$C:$C,0),MATCH($M7004,'2021 SCom Load (scaled)'!$1:$1,0))/$X$1</f>
        <v>351.00883995462209</v>
      </c>
      <c r="Y7004" s="41">
        <f t="shared" si="1528"/>
        <v>351.00883995462209</v>
      </c>
      <c r="Z7004" s="34">
        <f>INDEX('2021 System Load'!$1:$1048576,MATCH($A7004,'2021 System Load'!$C:$C,0),MATCH($M7004,'2021 System Load'!$1:$1,0))/$X$1</f>
        <v>2661.4406049525883</v>
      </c>
    </row>
    <row r="7005" spans="1:26" ht="15" customHeight="1" x14ac:dyDescent="0.3">
      <c r="A7005" s="31" t="str">
        <f t="shared" si="1526"/>
        <v>10_19</v>
      </c>
      <c r="B7005" s="31">
        <f t="shared" si="1538"/>
        <v>6998</v>
      </c>
      <c r="C7005" s="31">
        <f t="shared" si="1529"/>
        <v>292</v>
      </c>
      <c r="D7005" s="197" t="str">
        <f>IF(OR($R7005="Winter_weekend",$R7005="Non-Winter_weekend"),"Weekend",IF($R7005="Winter_weekday","Winter Weekday",IF($R7005="Non-Winter_weekday","Non-Winter Weekday",ERROR)))</f>
        <v>Winter Weekday</v>
      </c>
      <c r="E7005" s="197" t="str">
        <f>IF(OR($R7005="Winter_weekend",$R7005="Non-Winter_weekend"),Inputs!$H$5,IF(OR($R7005="Winter_weekday",$R7005="Non-Winter_weekday"),Inputs!$G$5,ERROR))</f>
        <v>3P TOU Weekday</v>
      </c>
      <c r="F7005" s="211" t="b">
        <f>IFERROR(INDEX('2021 Event Days'!$1:$1048576,MATCH('2021 Hourly Data'!$I7005,'2021 Event Days'!$D:$D,0),MATCH('2021 Hourly Data'!F$6,'2021 Event Days'!$6:$6,0)),FALSE)</f>
        <v>0</v>
      </c>
      <c r="G7005" s="211" t="str">
        <f t="shared" si="1530"/>
        <v>44488_13</v>
      </c>
      <c r="H7005" s="12"/>
      <c r="I7005" s="12">
        <v>44488</v>
      </c>
      <c r="J7005" s="10">
        <f t="shared" si="1531"/>
        <v>10</v>
      </c>
      <c r="K7005" s="10">
        <f t="shared" si="1532"/>
        <v>19</v>
      </c>
      <c r="L7005" s="10" t="str">
        <f t="shared" si="1533"/>
        <v>hour14</v>
      </c>
      <c r="M7005" s="10">
        <f t="shared" si="1539"/>
        <v>14</v>
      </c>
      <c r="N7005" s="10">
        <f t="shared" si="1534"/>
        <v>13</v>
      </c>
      <c r="O7005" s="27" t="str">
        <f>INDEX('Season and Day Definitions'!$1:$1048576,MATCH('2021 Hourly Data'!$J7005,'Season and Day Definitions'!$B:$B,0),MATCH('2021 Hourly Data'!$O$6,'Season and Day Definitions'!$5:$5,0))</f>
        <v>Winter</v>
      </c>
      <c r="P7005" s="10">
        <f t="shared" si="1535"/>
        <v>3</v>
      </c>
      <c r="Q7005" s="27" t="str">
        <f>IFERROR(INDEX('Season and Day Definitions'!$1:$1048576,MATCH('2021 Hourly Data'!$I7005,'Season and Day Definitions'!$E:$E,0),MATCH('2021 Hourly Data'!$Q$6,'Season and Day Definitions'!$5:$5,0)),IF(OR($P7005=1,$P7005=7),"weekend","weekday"))</f>
        <v>weekday</v>
      </c>
      <c r="R7005" s="10" t="str">
        <f t="shared" si="1536"/>
        <v>Winter_weekday</v>
      </c>
      <c r="S7005" s="27" t="str">
        <f>INDEX(Inputs!$1:$1048576,MATCH('2021 Hourly Data'!$M7005,Inputs!$C:$C,0),MATCH(D7005,Inputs!$5:$5,0))</f>
        <v>Off</v>
      </c>
      <c r="T7005" s="282" t="str">
        <f t="shared" si="1527"/>
        <v>Off</v>
      </c>
      <c r="U7005" s="27" t="str">
        <f>INDEX(Inputs!$1:$1048576,MATCH('2021 Hourly Data'!$M7005,Inputs!$C:$C,0),MATCH(E7005,Inputs!$5:$5,0))</f>
        <v>Off</v>
      </c>
      <c r="V7005" s="34">
        <f>INDEX('2021 Res. Load (scaled)'!$1:$1048576,MATCH('2021 Hourly Data'!$A7005,'2021 Res. Load (scaled)'!$C:$C,0),MATCH('2021 Hourly Data'!$M7005,'2021 Res. Load (scaled)'!$1:$1,0))/$V$1</f>
        <v>1106.2458481191914</v>
      </c>
      <c r="W7005" s="41">
        <f t="shared" si="1537"/>
        <v>1106.2458481191914</v>
      </c>
      <c r="X7005" s="34">
        <f>INDEX('2021 SCom Load (scaled)'!$1:$1048576,MATCH($A7005,'2021 SCom Load (scaled)'!$C:$C,0),MATCH($M7005,'2021 SCom Load (scaled)'!$1:$1,0))/$X$1</f>
        <v>344.71150785361885</v>
      </c>
      <c r="Y7005" s="41">
        <f t="shared" si="1528"/>
        <v>344.71150785361885</v>
      </c>
      <c r="Z7005" s="34">
        <f>INDEX('2021 System Load'!$1:$1048576,MATCH($A7005,'2021 System Load'!$C:$C,0),MATCH($M7005,'2021 System Load'!$1:$1,0))/$X$1</f>
        <v>2660.6342098296591</v>
      </c>
    </row>
    <row r="7006" spans="1:26" ht="15" customHeight="1" x14ac:dyDescent="0.3">
      <c r="A7006" s="31" t="str">
        <f t="shared" si="1526"/>
        <v>10_19</v>
      </c>
      <c r="B7006" s="31">
        <f t="shared" si="1538"/>
        <v>6999</v>
      </c>
      <c r="C7006" s="31">
        <f t="shared" si="1529"/>
        <v>292</v>
      </c>
      <c r="D7006" s="197" t="str">
        <f>IF(OR($R7006="Winter_weekend",$R7006="Non-Winter_weekend"),"Weekend",IF($R7006="Winter_weekday","Winter Weekday",IF($R7006="Non-Winter_weekday","Non-Winter Weekday",ERROR)))</f>
        <v>Winter Weekday</v>
      </c>
      <c r="E7006" s="197" t="str">
        <f>IF(OR($R7006="Winter_weekend",$R7006="Non-Winter_weekend"),Inputs!$H$5,IF(OR($R7006="Winter_weekday",$R7006="Non-Winter_weekday"),Inputs!$G$5,ERROR))</f>
        <v>3P TOU Weekday</v>
      </c>
      <c r="F7006" s="211" t="b">
        <f>IFERROR(INDEX('2021 Event Days'!$1:$1048576,MATCH('2021 Hourly Data'!$I7006,'2021 Event Days'!$D:$D,0),MATCH('2021 Hourly Data'!F$6,'2021 Event Days'!$6:$6,0)),FALSE)</f>
        <v>0</v>
      </c>
      <c r="G7006" s="211" t="str">
        <f t="shared" si="1530"/>
        <v>44488_14</v>
      </c>
      <c r="H7006" s="12"/>
      <c r="I7006" s="12">
        <v>44488</v>
      </c>
      <c r="J7006" s="10">
        <f t="shared" si="1531"/>
        <v>10</v>
      </c>
      <c r="K7006" s="10">
        <f t="shared" si="1532"/>
        <v>19</v>
      </c>
      <c r="L7006" s="10" t="str">
        <f t="shared" si="1533"/>
        <v>hour15</v>
      </c>
      <c r="M7006" s="10">
        <f t="shared" si="1539"/>
        <v>15</v>
      </c>
      <c r="N7006" s="10">
        <f t="shared" si="1534"/>
        <v>14</v>
      </c>
      <c r="O7006" s="27" t="str">
        <f>INDEX('Season and Day Definitions'!$1:$1048576,MATCH('2021 Hourly Data'!$J7006,'Season and Day Definitions'!$B:$B,0),MATCH('2021 Hourly Data'!$O$6,'Season and Day Definitions'!$5:$5,0))</f>
        <v>Winter</v>
      </c>
      <c r="P7006" s="10">
        <f t="shared" si="1535"/>
        <v>3</v>
      </c>
      <c r="Q7006" s="27" t="str">
        <f>IFERROR(INDEX('Season and Day Definitions'!$1:$1048576,MATCH('2021 Hourly Data'!$I7006,'Season and Day Definitions'!$E:$E,0),MATCH('2021 Hourly Data'!$Q$6,'Season and Day Definitions'!$5:$5,0)),IF(OR($P7006=1,$P7006=7),"weekend","weekday"))</f>
        <v>weekday</v>
      </c>
      <c r="R7006" s="10" t="str">
        <f t="shared" si="1536"/>
        <v>Winter_weekday</v>
      </c>
      <c r="S7006" s="27" t="str">
        <f>INDEX(Inputs!$1:$1048576,MATCH('2021 Hourly Data'!$M7006,Inputs!$C:$C,0),MATCH(D7006,Inputs!$5:$5,0))</f>
        <v>Off</v>
      </c>
      <c r="T7006" s="282" t="str">
        <f t="shared" si="1527"/>
        <v>Off</v>
      </c>
      <c r="U7006" s="27" t="str">
        <f>INDEX(Inputs!$1:$1048576,MATCH('2021 Hourly Data'!$M7006,Inputs!$C:$C,0),MATCH(E7006,Inputs!$5:$5,0))</f>
        <v>Off</v>
      </c>
      <c r="V7006" s="34">
        <f>INDEX('2021 Res. Load (scaled)'!$1:$1048576,MATCH('2021 Hourly Data'!$A7006,'2021 Res. Load (scaled)'!$C:$C,0),MATCH('2021 Hourly Data'!$M7006,'2021 Res. Load (scaled)'!$1:$1,0))/$V$1</f>
        <v>997.88593444198591</v>
      </c>
      <c r="W7006" s="41">
        <f t="shared" si="1537"/>
        <v>997.88593444198591</v>
      </c>
      <c r="X7006" s="34">
        <f>INDEX('2021 SCom Load (scaled)'!$1:$1048576,MATCH($A7006,'2021 SCom Load (scaled)'!$C:$C,0),MATCH($M7006,'2021 SCom Load (scaled)'!$1:$1,0))/$X$1</f>
        <v>338.90711130193955</v>
      </c>
      <c r="Y7006" s="41">
        <f t="shared" si="1528"/>
        <v>338.90711130193955</v>
      </c>
      <c r="Z7006" s="34">
        <f>INDEX('2021 System Load'!$1:$1048576,MATCH($A7006,'2021 System Load'!$C:$C,0),MATCH($M7006,'2021 System Load'!$1:$1,0))/$X$1</f>
        <v>2512.6958974568106</v>
      </c>
    </row>
    <row r="7007" spans="1:26" ht="15" customHeight="1" x14ac:dyDescent="0.3">
      <c r="A7007" s="31" t="str">
        <f t="shared" si="1526"/>
        <v>10_19</v>
      </c>
      <c r="B7007" s="31">
        <f t="shared" si="1538"/>
        <v>7000</v>
      </c>
      <c r="C7007" s="31">
        <f t="shared" si="1529"/>
        <v>292</v>
      </c>
      <c r="D7007" s="197" t="str">
        <f>IF(OR($R7007="Winter_weekend",$R7007="Non-Winter_weekend"),"Weekend",IF($R7007="Winter_weekday","Winter Weekday",IF($R7007="Non-Winter_weekday","Non-Winter Weekday",ERROR)))</f>
        <v>Winter Weekday</v>
      </c>
      <c r="E7007" s="197" t="str">
        <f>IF(OR($R7007="Winter_weekend",$R7007="Non-Winter_weekend"),Inputs!$H$5,IF(OR($R7007="Winter_weekday",$R7007="Non-Winter_weekday"),Inputs!$G$5,ERROR))</f>
        <v>3P TOU Weekday</v>
      </c>
      <c r="F7007" s="211" t="b">
        <f>IFERROR(INDEX('2021 Event Days'!$1:$1048576,MATCH('2021 Hourly Data'!$I7007,'2021 Event Days'!$D:$D,0),MATCH('2021 Hourly Data'!F$6,'2021 Event Days'!$6:$6,0)),FALSE)</f>
        <v>0</v>
      </c>
      <c r="G7007" s="211" t="str">
        <f t="shared" si="1530"/>
        <v>44488_15</v>
      </c>
      <c r="H7007" s="12"/>
      <c r="I7007" s="12">
        <v>44488</v>
      </c>
      <c r="J7007" s="10">
        <f t="shared" si="1531"/>
        <v>10</v>
      </c>
      <c r="K7007" s="10">
        <f t="shared" si="1532"/>
        <v>19</v>
      </c>
      <c r="L7007" s="10" t="str">
        <f t="shared" si="1533"/>
        <v>hour16</v>
      </c>
      <c r="M7007" s="10">
        <f t="shared" si="1539"/>
        <v>16</v>
      </c>
      <c r="N7007" s="10">
        <f t="shared" si="1534"/>
        <v>15</v>
      </c>
      <c r="O7007" s="27" t="str">
        <f>INDEX('Season and Day Definitions'!$1:$1048576,MATCH('2021 Hourly Data'!$J7007,'Season and Day Definitions'!$B:$B,0),MATCH('2021 Hourly Data'!$O$6,'Season and Day Definitions'!$5:$5,0))</f>
        <v>Winter</v>
      </c>
      <c r="P7007" s="10">
        <f t="shared" si="1535"/>
        <v>3</v>
      </c>
      <c r="Q7007" s="27" t="str">
        <f>IFERROR(INDEX('Season and Day Definitions'!$1:$1048576,MATCH('2021 Hourly Data'!$I7007,'Season and Day Definitions'!$E:$E,0),MATCH('2021 Hourly Data'!$Q$6,'Season and Day Definitions'!$5:$5,0)),IF(OR($P7007=1,$P7007=7),"weekend","weekday"))</f>
        <v>weekday</v>
      </c>
      <c r="R7007" s="10" t="str">
        <f t="shared" si="1536"/>
        <v>Winter_weekday</v>
      </c>
      <c r="S7007" s="27" t="str">
        <f>INDEX(Inputs!$1:$1048576,MATCH('2021 Hourly Data'!$M7007,Inputs!$C:$C,0),MATCH(D7007,Inputs!$5:$5,0))</f>
        <v>Off</v>
      </c>
      <c r="T7007" s="282" t="str">
        <f t="shared" si="1527"/>
        <v>Off</v>
      </c>
      <c r="U7007" s="27" t="str">
        <f>INDEX(Inputs!$1:$1048576,MATCH('2021 Hourly Data'!$M7007,Inputs!$C:$C,0),MATCH(E7007,Inputs!$5:$5,0))</f>
        <v>Off</v>
      </c>
      <c r="V7007" s="34">
        <f>INDEX('2021 Res. Load (scaled)'!$1:$1048576,MATCH('2021 Hourly Data'!$A7007,'2021 Res. Load (scaled)'!$C:$C,0),MATCH('2021 Hourly Data'!$M7007,'2021 Res. Load (scaled)'!$1:$1,0))/$V$1</f>
        <v>1064.6011077594283</v>
      </c>
      <c r="W7007" s="41">
        <f t="shared" si="1537"/>
        <v>1064.6011077594283</v>
      </c>
      <c r="X7007" s="34">
        <f>INDEX('2021 SCom Load (scaled)'!$1:$1048576,MATCH($A7007,'2021 SCom Load (scaled)'!$C:$C,0),MATCH($M7007,'2021 SCom Load (scaled)'!$1:$1,0))/$X$1</f>
        <v>328.81887419234039</v>
      </c>
      <c r="Y7007" s="41">
        <f t="shared" si="1528"/>
        <v>328.81887419234039</v>
      </c>
      <c r="Z7007" s="34">
        <f>INDEX('2021 System Load'!$1:$1048576,MATCH($A7007,'2021 System Load'!$C:$C,0),MATCH($M7007,'2021 System Load'!$1:$1,0))/$X$1</f>
        <v>2534.2257528030614</v>
      </c>
    </row>
    <row r="7008" spans="1:26" ht="15" customHeight="1" x14ac:dyDescent="0.3">
      <c r="A7008" s="31" t="str">
        <f t="shared" si="1526"/>
        <v>10_19</v>
      </c>
      <c r="B7008" s="31">
        <f t="shared" si="1538"/>
        <v>7001</v>
      </c>
      <c r="C7008" s="31">
        <f t="shared" si="1529"/>
        <v>292</v>
      </c>
      <c r="D7008" s="197" t="str">
        <f>IF(OR($R7008="Winter_weekend",$R7008="Non-Winter_weekend"),"Weekend",IF($R7008="Winter_weekday","Winter Weekday",IF($R7008="Non-Winter_weekday","Non-Winter Weekday",ERROR)))</f>
        <v>Winter Weekday</v>
      </c>
      <c r="E7008" s="197" t="str">
        <f>IF(OR($R7008="Winter_weekend",$R7008="Non-Winter_weekend"),Inputs!$H$5,IF(OR($R7008="Winter_weekday",$R7008="Non-Winter_weekday"),Inputs!$G$5,ERROR))</f>
        <v>3P TOU Weekday</v>
      </c>
      <c r="F7008" s="211" t="b">
        <f>IFERROR(INDEX('2021 Event Days'!$1:$1048576,MATCH('2021 Hourly Data'!$I7008,'2021 Event Days'!$D:$D,0),MATCH('2021 Hourly Data'!F$6,'2021 Event Days'!$6:$6,0)),FALSE)</f>
        <v>0</v>
      </c>
      <c r="G7008" s="211" t="str">
        <f t="shared" si="1530"/>
        <v>44488_16</v>
      </c>
      <c r="H7008" s="12"/>
      <c r="I7008" s="12">
        <v>44488</v>
      </c>
      <c r="J7008" s="10">
        <f t="shared" si="1531"/>
        <v>10</v>
      </c>
      <c r="K7008" s="10">
        <f t="shared" si="1532"/>
        <v>19</v>
      </c>
      <c r="L7008" s="10" t="str">
        <f t="shared" si="1533"/>
        <v>hour17</v>
      </c>
      <c r="M7008" s="10">
        <f t="shared" si="1539"/>
        <v>17</v>
      </c>
      <c r="N7008" s="10">
        <f t="shared" si="1534"/>
        <v>16</v>
      </c>
      <c r="O7008" s="27" t="str">
        <f>INDEX('Season and Day Definitions'!$1:$1048576,MATCH('2021 Hourly Data'!$J7008,'Season and Day Definitions'!$B:$B,0),MATCH('2021 Hourly Data'!$O$6,'Season and Day Definitions'!$5:$5,0))</f>
        <v>Winter</v>
      </c>
      <c r="P7008" s="10">
        <f t="shared" si="1535"/>
        <v>3</v>
      </c>
      <c r="Q7008" s="27" t="str">
        <f>IFERROR(INDEX('Season and Day Definitions'!$1:$1048576,MATCH('2021 Hourly Data'!$I7008,'Season and Day Definitions'!$E:$E,0),MATCH('2021 Hourly Data'!$Q$6,'Season and Day Definitions'!$5:$5,0)),IF(OR($P7008=1,$P7008=7),"weekend","weekday"))</f>
        <v>weekday</v>
      </c>
      <c r="R7008" s="10" t="str">
        <f t="shared" si="1536"/>
        <v>Winter_weekday</v>
      </c>
      <c r="S7008" s="27" t="str">
        <f>INDEX(Inputs!$1:$1048576,MATCH('2021 Hourly Data'!$M7008,Inputs!$C:$C,0),MATCH(D7008,Inputs!$5:$5,0))</f>
        <v>Off</v>
      </c>
      <c r="T7008" s="282" t="str">
        <f t="shared" si="1527"/>
        <v>Off</v>
      </c>
      <c r="U7008" s="27" t="str">
        <f>INDEX(Inputs!$1:$1048576,MATCH('2021 Hourly Data'!$M7008,Inputs!$C:$C,0),MATCH(E7008,Inputs!$5:$5,0))</f>
        <v>Off</v>
      </c>
      <c r="V7008" s="34">
        <f>INDEX('2021 Res. Load (scaled)'!$1:$1048576,MATCH('2021 Hourly Data'!$A7008,'2021 Res. Load (scaled)'!$C:$C,0),MATCH('2021 Hourly Data'!$M7008,'2021 Res. Load (scaled)'!$1:$1,0))/$V$1</f>
        <v>1214.7924345238489</v>
      </c>
      <c r="W7008" s="41">
        <f t="shared" si="1537"/>
        <v>1214.7924345238489</v>
      </c>
      <c r="X7008" s="34">
        <f>INDEX('2021 SCom Load (scaled)'!$1:$1048576,MATCH($A7008,'2021 SCom Load (scaled)'!$C:$C,0),MATCH($M7008,'2021 SCom Load (scaled)'!$1:$1,0))/$X$1</f>
        <v>309.15817687328183</v>
      </c>
      <c r="Y7008" s="41">
        <f t="shared" si="1528"/>
        <v>309.15817687328183</v>
      </c>
      <c r="Z7008" s="34">
        <f>INDEX('2021 System Load'!$1:$1048576,MATCH($A7008,'2021 System Load'!$C:$C,0),MATCH($M7008,'2021 System Load'!$1:$1,0))/$X$1</f>
        <v>2608.8651566882991</v>
      </c>
    </row>
    <row r="7009" spans="1:26" ht="15" customHeight="1" x14ac:dyDescent="0.3">
      <c r="A7009" s="31" t="str">
        <f t="shared" si="1526"/>
        <v>10_19</v>
      </c>
      <c r="B7009" s="31">
        <f t="shared" si="1538"/>
        <v>7002</v>
      </c>
      <c r="C7009" s="31">
        <f t="shared" si="1529"/>
        <v>292</v>
      </c>
      <c r="D7009" s="197" t="str">
        <f>IF(OR($R7009="Winter_weekend",$R7009="Non-Winter_weekend"),"Weekend",IF($R7009="Winter_weekday","Winter Weekday",IF($R7009="Non-Winter_weekday","Non-Winter Weekday",ERROR)))</f>
        <v>Winter Weekday</v>
      </c>
      <c r="E7009" s="197" t="str">
        <f>IF(OR($R7009="Winter_weekend",$R7009="Non-Winter_weekend"),Inputs!$H$5,IF(OR($R7009="Winter_weekday",$R7009="Non-Winter_weekday"),Inputs!$G$5,ERROR))</f>
        <v>3P TOU Weekday</v>
      </c>
      <c r="F7009" s="211" t="b">
        <f>IFERROR(INDEX('2021 Event Days'!$1:$1048576,MATCH('2021 Hourly Data'!$I7009,'2021 Event Days'!$D:$D,0),MATCH('2021 Hourly Data'!F$6,'2021 Event Days'!$6:$6,0)),FALSE)</f>
        <v>0</v>
      </c>
      <c r="G7009" s="211" t="str">
        <f t="shared" si="1530"/>
        <v>44488_17</v>
      </c>
      <c r="H7009" s="12"/>
      <c r="I7009" s="12">
        <v>44488</v>
      </c>
      <c r="J7009" s="10">
        <f t="shared" si="1531"/>
        <v>10</v>
      </c>
      <c r="K7009" s="10">
        <f t="shared" si="1532"/>
        <v>19</v>
      </c>
      <c r="L7009" s="10" t="str">
        <f t="shared" si="1533"/>
        <v>hour18</v>
      </c>
      <c r="M7009" s="10">
        <f t="shared" si="1539"/>
        <v>18</v>
      </c>
      <c r="N7009" s="10">
        <f t="shared" si="1534"/>
        <v>17</v>
      </c>
      <c r="O7009" s="27" t="str">
        <f>INDEX('Season and Day Definitions'!$1:$1048576,MATCH('2021 Hourly Data'!$J7009,'Season and Day Definitions'!$B:$B,0),MATCH('2021 Hourly Data'!$O$6,'Season and Day Definitions'!$5:$5,0))</f>
        <v>Winter</v>
      </c>
      <c r="P7009" s="10">
        <f t="shared" si="1535"/>
        <v>3</v>
      </c>
      <c r="Q7009" s="27" t="str">
        <f>IFERROR(INDEX('Season and Day Definitions'!$1:$1048576,MATCH('2021 Hourly Data'!$I7009,'Season and Day Definitions'!$E:$E,0),MATCH('2021 Hourly Data'!$Q$6,'Season and Day Definitions'!$5:$5,0)),IF(OR($P7009=1,$P7009=7),"weekend","weekday"))</f>
        <v>weekday</v>
      </c>
      <c r="R7009" s="10" t="str">
        <f t="shared" si="1536"/>
        <v>Winter_weekday</v>
      </c>
      <c r="S7009" s="27" t="str">
        <f>INDEX(Inputs!$1:$1048576,MATCH('2021 Hourly Data'!$M7009,Inputs!$C:$C,0),MATCH(D7009,Inputs!$5:$5,0))</f>
        <v>Peak</v>
      </c>
      <c r="T7009" s="282" t="str">
        <f t="shared" si="1527"/>
        <v>Peak</v>
      </c>
      <c r="U7009" s="27" t="str">
        <f>INDEX(Inputs!$1:$1048576,MATCH('2021 Hourly Data'!$M7009,Inputs!$C:$C,0),MATCH(E7009,Inputs!$5:$5,0))</f>
        <v>Peak</v>
      </c>
      <c r="V7009" s="34">
        <f>INDEX('2021 Res. Load (scaled)'!$1:$1048576,MATCH('2021 Hourly Data'!$A7009,'2021 Res. Load (scaled)'!$C:$C,0),MATCH('2021 Hourly Data'!$M7009,'2021 Res. Load (scaled)'!$1:$1,0))/$V$1</f>
        <v>1313.7140018772711</v>
      </c>
      <c r="W7009" s="41">
        <f t="shared" si="1537"/>
        <v>1313.7140018772711</v>
      </c>
      <c r="X7009" s="34">
        <f>INDEX('2021 SCom Load (scaled)'!$1:$1048576,MATCH($A7009,'2021 SCom Load (scaled)'!$C:$C,0),MATCH($M7009,'2021 SCom Load (scaled)'!$1:$1,0))/$X$1</f>
        <v>290.75203520109659</v>
      </c>
      <c r="Y7009" s="41">
        <f t="shared" si="1528"/>
        <v>290.75203520109659</v>
      </c>
      <c r="Z7009" s="34">
        <f>INDEX('2021 System Load'!$1:$1048576,MATCH($A7009,'2021 System Load'!$C:$C,0),MATCH($M7009,'2021 System Load'!$1:$1,0))/$X$1</f>
        <v>2650.8851905070856</v>
      </c>
    </row>
    <row r="7010" spans="1:26" ht="15" customHeight="1" x14ac:dyDescent="0.3">
      <c r="A7010" s="31" t="str">
        <f t="shared" si="1526"/>
        <v>10_19</v>
      </c>
      <c r="B7010" s="31">
        <f t="shared" si="1538"/>
        <v>7003</v>
      </c>
      <c r="C7010" s="31">
        <f t="shared" si="1529"/>
        <v>292</v>
      </c>
      <c r="D7010" s="197" t="str">
        <f>IF(OR($R7010="Winter_weekend",$R7010="Non-Winter_weekend"),"Weekend",IF($R7010="Winter_weekday","Winter Weekday",IF($R7010="Non-Winter_weekday","Non-Winter Weekday",ERROR)))</f>
        <v>Winter Weekday</v>
      </c>
      <c r="E7010" s="197" t="str">
        <f>IF(OR($R7010="Winter_weekend",$R7010="Non-Winter_weekend"),Inputs!$H$5,IF(OR($R7010="Winter_weekday",$R7010="Non-Winter_weekday"),Inputs!$G$5,ERROR))</f>
        <v>3P TOU Weekday</v>
      </c>
      <c r="F7010" s="211" t="b">
        <f>IFERROR(INDEX('2021 Event Days'!$1:$1048576,MATCH('2021 Hourly Data'!$I7010,'2021 Event Days'!$D:$D,0),MATCH('2021 Hourly Data'!F$6,'2021 Event Days'!$6:$6,0)),FALSE)</f>
        <v>0</v>
      </c>
      <c r="G7010" s="211" t="str">
        <f t="shared" si="1530"/>
        <v>44488_18</v>
      </c>
      <c r="H7010" s="12"/>
      <c r="I7010" s="12">
        <v>44488</v>
      </c>
      <c r="J7010" s="10">
        <f t="shared" si="1531"/>
        <v>10</v>
      </c>
      <c r="K7010" s="10">
        <f t="shared" si="1532"/>
        <v>19</v>
      </c>
      <c r="L7010" s="10" t="str">
        <f t="shared" si="1533"/>
        <v>hour19</v>
      </c>
      <c r="M7010" s="10">
        <f t="shared" si="1539"/>
        <v>19</v>
      </c>
      <c r="N7010" s="10">
        <f t="shared" si="1534"/>
        <v>18</v>
      </c>
      <c r="O7010" s="27" t="str">
        <f>INDEX('Season and Day Definitions'!$1:$1048576,MATCH('2021 Hourly Data'!$J7010,'Season and Day Definitions'!$B:$B,0),MATCH('2021 Hourly Data'!$O$6,'Season and Day Definitions'!$5:$5,0))</f>
        <v>Winter</v>
      </c>
      <c r="P7010" s="10">
        <f t="shared" si="1535"/>
        <v>3</v>
      </c>
      <c r="Q7010" s="27" t="str">
        <f>IFERROR(INDEX('Season and Day Definitions'!$1:$1048576,MATCH('2021 Hourly Data'!$I7010,'Season and Day Definitions'!$E:$E,0),MATCH('2021 Hourly Data'!$Q$6,'Season and Day Definitions'!$5:$5,0)),IF(OR($P7010=1,$P7010=7),"weekend","weekday"))</f>
        <v>weekday</v>
      </c>
      <c r="R7010" s="10" t="str">
        <f t="shared" si="1536"/>
        <v>Winter_weekday</v>
      </c>
      <c r="S7010" s="27" t="str">
        <f>INDEX(Inputs!$1:$1048576,MATCH('2021 Hourly Data'!$M7010,Inputs!$C:$C,0),MATCH(D7010,Inputs!$5:$5,0))</f>
        <v>Peak</v>
      </c>
      <c r="T7010" s="282" t="str">
        <f t="shared" si="1527"/>
        <v>Peak</v>
      </c>
      <c r="U7010" s="27" t="str">
        <f>INDEX(Inputs!$1:$1048576,MATCH('2021 Hourly Data'!$M7010,Inputs!$C:$C,0),MATCH(E7010,Inputs!$5:$5,0))</f>
        <v>Peak</v>
      </c>
      <c r="V7010" s="34">
        <f>INDEX('2021 Res. Load (scaled)'!$1:$1048576,MATCH('2021 Hourly Data'!$A7010,'2021 Res. Load (scaled)'!$C:$C,0),MATCH('2021 Hourly Data'!$M7010,'2021 Res. Load (scaled)'!$1:$1,0))/$V$1</f>
        <v>1485.1575557384917</v>
      </c>
      <c r="W7010" s="41">
        <f t="shared" si="1537"/>
        <v>1485.1575557384917</v>
      </c>
      <c r="X7010" s="34">
        <f>INDEX('2021 SCom Load (scaled)'!$1:$1048576,MATCH($A7010,'2021 SCom Load (scaled)'!$C:$C,0),MATCH($M7010,'2021 SCom Load (scaled)'!$1:$1,0))/$X$1</f>
        <v>312.63405948673511</v>
      </c>
      <c r="Y7010" s="41">
        <f t="shared" si="1528"/>
        <v>312.63405948673511</v>
      </c>
      <c r="Z7010" s="34">
        <f>INDEX('2021 System Load'!$1:$1048576,MATCH($A7010,'2021 System Load'!$C:$C,0),MATCH($M7010,'2021 System Load'!$1:$1,0))/$X$1</f>
        <v>2834.3992739401824</v>
      </c>
    </row>
    <row r="7011" spans="1:26" ht="15" customHeight="1" x14ac:dyDescent="0.3">
      <c r="A7011" s="31" t="str">
        <f t="shared" si="1526"/>
        <v>10_19</v>
      </c>
      <c r="B7011" s="31">
        <f t="shared" si="1538"/>
        <v>7004</v>
      </c>
      <c r="C7011" s="31">
        <f t="shared" si="1529"/>
        <v>292</v>
      </c>
      <c r="D7011" s="197" t="str">
        <f>IF(OR($R7011="Winter_weekend",$R7011="Non-Winter_weekend"),"Weekend",IF($R7011="Winter_weekday","Winter Weekday",IF($R7011="Non-Winter_weekday","Non-Winter Weekday",ERROR)))</f>
        <v>Winter Weekday</v>
      </c>
      <c r="E7011" s="197" t="str">
        <f>IF(OR($R7011="Winter_weekend",$R7011="Non-Winter_weekend"),Inputs!$H$5,IF(OR($R7011="Winter_weekday",$R7011="Non-Winter_weekday"),Inputs!$G$5,ERROR))</f>
        <v>3P TOU Weekday</v>
      </c>
      <c r="F7011" s="211" t="b">
        <f>IFERROR(INDEX('2021 Event Days'!$1:$1048576,MATCH('2021 Hourly Data'!$I7011,'2021 Event Days'!$D:$D,0),MATCH('2021 Hourly Data'!F$6,'2021 Event Days'!$6:$6,0)),FALSE)</f>
        <v>0</v>
      </c>
      <c r="G7011" s="211" t="str">
        <f t="shared" si="1530"/>
        <v>44488_19</v>
      </c>
      <c r="H7011" s="12"/>
      <c r="I7011" s="12">
        <v>44488</v>
      </c>
      <c r="J7011" s="10">
        <f t="shared" si="1531"/>
        <v>10</v>
      </c>
      <c r="K7011" s="10">
        <f t="shared" si="1532"/>
        <v>19</v>
      </c>
      <c r="L7011" s="10" t="str">
        <f t="shared" si="1533"/>
        <v>hour20</v>
      </c>
      <c r="M7011" s="10">
        <f t="shared" si="1539"/>
        <v>20</v>
      </c>
      <c r="N7011" s="10">
        <f t="shared" si="1534"/>
        <v>19</v>
      </c>
      <c r="O7011" s="27" t="str">
        <f>INDEX('Season and Day Definitions'!$1:$1048576,MATCH('2021 Hourly Data'!$J7011,'Season and Day Definitions'!$B:$B,0),MATCH('2021 Hourly Data'!$O$6,'Season and Day Definitions'!$5:$5,0))</f>
        <v>Winter</v>
      </c>
      <c r="P7011" s="10">
        <f t="shared" si="1535"/>
        <v>3</v>
      </c>
      <c r="Q7011" s="27" t="str">
        <f>IFERROR(INDEX('Season and Day Definitions'!$1:$1048576,MATCH('2021 Hourly Data'!$I7011,'Season and Day Definitions'!$E:$E,0),MATCH('2021 Hourly Data'!$Q$6,'Season and Day Definitions'!$5:$5,0)),IF(OR($P7011=1,$P7011=7),"weekend","weekday"))</f>
        <v>weekday</v>
      </c>
      <c r="R7011" s="10" t="str">
        <f t="shared" si="1536"/>
        <v>Winter_weekday</v>
      </c>
      <c r="S7011" s="27" t="str">
        <f>INDEX(Inputs!$1:$1048576,MATCH('2021 Hourly Data'!$M7011,Inputs!$C:$C,0),MATCH(D7011,Inputs!$5:$5,0))</f>
        <v>Peak</v>
      </c>
      <c r="T7011" s="282" t="str">
        <f t="shared" si="1527"/>
        <v>Peak</v>
      </c>
      <c r="U7011" s="27" t="str">
        <f>INDEX(Inputs!$1:$1048576,MATCH('2021 Hourly Data'!$M7011,Inputs!$C:$C,0),MATCH(E7011,Inputs!$5:$5,0))</f>
        <v>Peak</v>
      </c>
      <c r="V7011" s="34">
        <f>INDEX('2021 Res. Load (scaled)'!$1:$1048576,MATCH('2021 Hourly Data'!$A7011,'2021 Res. Load (scaled)'!$C:$C,0),MATCH('2021 Hourly Data'!$M7011,'2021 Res. Load (scaled)'!$1:$1,0))/$V$1</f>
        <v>1427.8718637368488</v>
      </c>
      <c r="W7011" s="41">
        <f t="shared" si="1537"/>
        <v>1427.8718637368488</v>
      </c>
      <c r="X7011" s="34">
        <f>INDEX('2021 SCom Load (scaled)'!$1:$1048576,MATCH($A7011,'2021 SCom Load (scaled)'!$C:$C,0),MATCH($M7011,'2021 SCom Load (scaled)'!$1:$1,0))/$X$1</f>
        <v>304.7160039073874</v>
      </c>
      <c r="Y7011" s="41">
        <f t="shared" si="1528"/>
        <v>304.7160039073874</v>
      </c>
      <c r="Z7011" s="34">
        <f>INDEX('2021 System Load'!$1:$1048576,MATCH($A7011,'2021 System Load'!$C:$C,0),MATCH($M7011,'2021 System Load'!$1:$1,0))/$X$1</f>
        <v>2739.2331354199141</v>
      </c>
    </row>
    <row r="7012" spans="1:26" ht="15" customHeight="1" x14ac:dyDescent="0.3">
      <c r="A7012" s="31" t="str">
        <f t="shared" si="1526"/>
        <v>10_19</v>
      </c>
      <c r="B7012" s="31">
        <f t="shared" si="1538"/>
        <v>7005</v>
      </c>
      <c r="C7012" s="31">
        <f t="shared" si="1529"/>
        <v>292</v>
      </c>
      <c r="D7012" s="197" t="str">
        <f>IF(OR($R7012="Winter_weekend",$R7012="Non-Winter_weekend"),"Weekend",IF($R7012="Winter_weekday","Winter Weekday",IF($R7012="Non-Winter_weekday","Non-Winter Weekday",ERROR)))</f>
        <v>Winter Weekday</v>
      </c>
      <c r="E7012" s="197" t="str">
        <f>IF(OR($R7012="Winter_weekend",$R7012="Non-Winter_weekend"),Inputs!$H$5,IF(OR($R7012="Winter_weekday",$R7012="Non-Winter_weekday"),Inputs!$G$5,ERROR))</f>
        <v>3P TOU Weekday</v>
      </c>
      <c r="F7012" s="211" t="b">
        <f>IFERROR(INDEX('2021 Event Days'!$1:$1048576,MATCH('2021 Hourly Data'!$I7012,'2021 Event Days'!$D:$D,0),MATCH('2021 Hourly Data'!F$6,'2021 Event Days'!$6:$6,0)),FALSE)</f>
        <v>0</v>
      </c>
      <c r="G7012" s="211" t="str">
        <f t="shared" si="1530"/>
        <v>44488_20</v>
      </c>
      <c r="H7012" s="12"/>
      <c r="I7012" s="12">
        <v>44488</v>
      </c>
      <c r="J7012" s="10">
        <f t="shared" si="1531"/>
        <v>10</v>
      </c>
      <c r="K7012" s="10">
        <f t="shared" si="1532"/>
        <v>19</v>
      </c>
      <c r="L7012" s="10" t="str">
        <f t="shared" si="1533"/>
        <v>hour21</v>
      </c>
      <c r="M7012" s="10">
        <f t="shared" si="1539"/>
        <v>21</v>
      </c>
      <c r="N7012" s="10">
        <f t="shared" si="1534"/>
        <v>20</v>
      </c>
      <c r="O7012" s="27" t="str">
        <f>INDEX('Season and Day Definitions'!$1:$1048576,MATCH('2021 Hourly Data'!$J7012,'Season and Day Definitions'!$B:$B,0),MATCH('2021 Hourly Data'!$O$6,'Season and Day Definitions'!$5:$5,0))</f>
        <v>Winter</v>
      </c>
      <c r="P7012" s="10">
        <f t="shared" si="1535"/>
        <v>3</v>
      </c>
      <c r="Q7012" s="27" t="str">
        <f>IFERROR(INDEX('Season and Day Definitions'!$1:$1048576,MATCH('2021 Hourly Data'!$I7012,'Season and Day Definitions'!$E:$E,0),MATCH('2021 Hourly Data'!$Q$6,'Season and Day Definitions'!$5:$5,0)),IF(OR($P7012=1,$P7012=7),"weekend","weekday"))</f>
        <v>weekday</v>
      </c>
      <c r="R7012" s="10" t="str">
        <f t="shared" si="1536"/>
        <v>Winter_weekday</v>
      </c>
      <c r="S7012" s="27" t="str">
        <f>INDEX(Inputs!$1:$1048576,MATCH('2021 Hourly Data'!$M7012,Inputs!$C:$C,0),MATCH(D7012,Inputs!$5:$5,0))</f>
        <v>Off</v>
      </c>
      <c r="T7012" s="282" t="str">
        <f t="shared" si="1527"/>
        <v>Off</v>
      </c>
      <c r="U7012" s="27" t="str">
        <f>INDEX(Inputs!$1:$1048576,MATCH('2021 Hourly Data'!$M7012,Inputs!$C:$C,0),MATCH(E7012,Inputs!$5:$5,0))</f>
        <v>Off</v>
      </c>
      <c r="V7012" s="34">
        <f>INDEX('2021 Res. Load (scaled)'!$1:$1048576,MATCH('2021 Hourly Data'!$A7012,'2021 Res. Load (scaled)'!$C:$C,0),MATCH('2021 Hourly Data'!$M7012,'2021 Res. Load (scaled)'!$1:$1,0))/$V$1</f>
        <v>1498.9452802771007</v>
      </c>
      <c r="W7012" s="41">
        <f t="shared" si="1537"/>
        <v>1498.9452802771007</v>
      </c>
      <c r="X7012" s="34">
        <f>INDEX('2021 SCom Load (scaled)'!$1:$1048576,MATCH($A7012,'2021 SCom Load (scaled)'!$C:$C,0),MATCH($M7012,'2021 SCom Load (scaled)'!$1:$1,0))/$X$1</f>
        <v>297.162450827827</v>
      </c>
      <c r="Y7012" s="41">
        <f t="shared" si="1528"/>
        <v>297.162450827827</v>
      </c>
      <c r="Z7012" s="34">
        <f>INDEX('2021 System Load'!$1:$1048576,MATCH($A7012,'2021 System Load'!$C:$C,0),MATCH($M7012,'2021 System Load'!$1:$1,0))/$X$1</f>
        <v>2784.5675322462002</v>
      </c>
    </row>
    <row r="7013" spans="1:26" ht="15" customHeight="1" x14ac:dyDescent="0.3">
      <c r="A7013" s="31" t="str">
        <f t="shared" si="1526"/>
        <v>10_19</v>
      </c>
      <c r="B7013" s="31">
        <f t="shared" si="1538"/>
        <v>7006</v>
      </c>
      <c r="C7013" s="31">
        <f t="shared" si="1529"/>
        <v>292</v>
      </c>
      <c r="D7013" s="197" t="str">
        <f>IF(OR($R7013="Winter_weekend",$R7013="Non-Winter_weekend"),"Weekend",IF($R7013="Winter_weekday","Winter Weekday",IF($R7013="Non-Winter_weekday","Non-Winter Weekday",ERROR)))</f>
        <v>Winter Weekday</v>
      </c>
      <c r="E7013" s="197" t="str">
        <f>IF(OR($R7013="Winter_weekend",$R7013="Non-Winter_weekend"),Inputs!$H$5,IF(OR($R7013="Winter_weekday",$R7013="Non-Winter_weekday"),Inputs!$G$5,ERROR))</f>
        <v>3P TOU Weekday</v>
      </c>
      <c r="F7013" s="211" t="b">
        <f>IFERROR(INDEX('2021 Event Days'!$1:$1048576,MATCH('2021 Hourly Data'!$I7013,'2021 Event Days'!$D:$D,0),MATCH('2021 Hourly Data'!F$6,'2021 Event Days'!$6:$6,0)),FALSE)</f>
        <v>0</v>
      </c>
      <c r="G7013" s="211" t="str">
        <f t="shared" si="1530"/>
        <v>44488_21</v>
      </c>
      <c r="H7013" s="12"/>
      <c r="I7013" s="12">
        <v>44488</v>
      </c>
      <c r="J7013" s="10">
        <f t="shared" si="1531"/>
        <v>10</v>
      </c>
      <c r="K7013" s="10">
        <f t="shared" si="1532"/>
        <v>19</v>
      </c>
      <c r="L7013" s="10" t="str">
        <f t="shared" si="1533"/>
        <v>hour22</v>
      </c>
      <c r="M7013" s="10">
        <f t="shared" si="1539"/>
        <v>22</v>
      </c>
      <c r="N7013" s="10">
        <f t="shared" si="1534"/>
        <v>21</v>
      </c>
      <c r="O7013" s="27" t="str">
        <f>INDEX('Season and Day Definitions'!$1:$1048576,MATCH('2021 Hourly Data'!$J7013,'Season and Day Definitions'!$B:$B,0),MATCH('2021 Hourly Data'!$O$6,'Season and Day Definitions'!$5:$5,0))</f>
        <v>Winter</v>
      </c>
      <c r="P7013" s="10">
        <f t="shared" si="1535"/>
        <v>3</v>
      </c>
      <c r="Q7013" s="27" t="str">
        <f>IFERROR(INDEX('Season and Day Definitions'!$1:$1048576,MATCH('2021 Hourly Data'!$I7013,'Season and Day Definitions'!$E:$E,0),MATCH('2021 Hourly Data'!$Q$6,'Season and Day Definitions'!$5:$5,0)),IF(OR($P7013=1,$P7013=7),"weekend","weekday"))</f>
        <v>weekday</v>
      </c>
      <c r="R7013" s="10" t="str">
        <f t="shared" si="1536"/>
        <v>Winter_weekday</v>
      </c>
      <c r="S7013" s="27" t="str">
        <f>INDEX(Inputs!$1:$1048576,MATCH('2021 Hourly Data'!$M7013,Inputs!$C:$C,0),MATCH(D7013,Inputs!$5:$5,0))</f>
        <v>Off</v>
      </c>
      <c r="T7013" s="282" t="str">
        <f t="shared" si="1527"/>
        <v>Off</v>
      </c>
      <c r="U7013" s="27" t="str">
        <f>INDEX(Inputs!$1:$1048576,MATCH('2021 Hourly Data'!$M7013,Inputs!$C:$C,0),MATCH(E7013,Inputs!$5:$5,0))</f>
        <v>Off</v>
      </c>
      <c r="V7013" s="34">
        <f>INDEX('2021 Res. Load (scaled)'!$1:$1048576,MATCH('2021 Hourly Data'!$A7013,'2021 Res. Load (scaled)'!$C:$C,0),MATCH('2021 Hourly Data'!$M7013,'2021 Res. Load (scaled)'!$1:$1,0))/$V$1</f>
        <v>1283.8962070086322</v>
      </c>
      <c r="W7013" s="41">
        <f t="shared" si="1537"/>
        <v>1283.8962070086322</v>
      </c>
      <c r="X7013" s="34">
        <f>INDEX('2021 SCom Load (scaled)'!$1:$1048576,MATCH($A7013,'2021 SCom Load (scaled)'!$C:$C,0),MATCH($M7013,'2021 SCom Load (scaled)'!$1:$1,0))/$X$1</f>
        <v>275.96288204748032</v>
      </c>
      <c r="Y7013" s="41">
        <f t="shared" si="1528"/>
        <v>275.96288204748032</v>
      </c>
      <c r="Z7013" s="34">
        <f>INDEX('2021 System Load'!$1:$1048576,MATCH($A7013,'2021 System Load'!$C:$C,0),MATCH($M7013,'2021 System Load'!$1:$1,0))/$X$1</f>
        <v>2474.9018908233529</v>
      </c>
    </row>
    <row r="7014" spans="1:26" ht="15" customHeight="1" x14ac:dyDescent="0.3">
      <c r="A7014" s="31" t="str">
        <f t="shared" si="1526"/>
        <v>10_19</v>
      </c>
      <c r="B7014" s="31">
        <f t="shared" si="1538"/>
        <v>7007</v>
      </c>
      <c r="C7014" s="31">
        <f t="shared" si="1529"/>
        <v>292</v>
      </c>
      <c r="D7014" s="197" t="str">
        <f>IF(OR($R7014="Winter_weekend",$R7014="Non-Winter_weekend"),"Weekend",IF($R7014="Winter_weekday","Winter Weekday",IF($R7014="Non-Winter_weekday","Non-Winter Weekday",ERROR)))</f>
        <v>Winter Weekday</v>
      </c>
      <c r="E7014" s="197" t="str">
        <f>IF(OR($R7014="Winter_weekend",$R7014="Non-Winter_weekend"),Inputs!$H$5,IF(OR($R7014="Winter_weekday",$R7014="Non-Winter_weekday"),Inputs!$G$5,ERROR))</f>
        <v>3P TOU Weekday</v>
      </c>
      <c r="F7014" s="211" t="b">
        <f>IFERROR(INDEX('2021 Event Days'!$1:$1048576,MATCH('2021 Hourly Data'!$I7014,'2021 Event Days'!$D:$D,0),MATCH('2021 Hourly Data'!F$6,'2021 Event Days'!$6:$6,0)),FALSE)</f>
        <v>0</v>
      </c>
      <c r="G7014" s="211" t="str">
        <f t="shared" si="1530"/>
        <v>44488_22</v>
      </c>
      <c r="H7014" s="12"/>
      <c r="I7014" s="12">
        <v>44488</v>
      </c>
      <c r="J7014" s="10">
        <f t="shared" si="1531"/>
        <v>10</v>
      </c>
      <c r="K7014" s="10">
        <f t="shared" si="1532"/>
        <v>19</v>
      </c>
      <c r="L7014" s="10" t="str">
        <f t="shared" si="1533"/>
        <v>hour23</v>
      </c>
      <c r="M7014" s="10">
        <f t="shared" si="1539"/>
        <v>23</v>
      </c>
      <c r="N7014" s="10">
        <f t="shared" si="1534"/>
        <v>22</v>
      </c>
      <c r="O7014" s="27" t="str">
        <f>INDEX('Season and Day Definitions'!$1:$1048576,MATCH('2021 Hourly Data'!$J7014,'Season and Day Definitions'!$B:$B,0),MATCH('2021 Hourly Data'!$O$6,'Season and Day Definitions'!$5:$5,0))</f>
        <v>Winter</v>
      </c>
      <c r="P7014" s="10">
        <f t="shared" si="1535"/>
        <v>3</v>
      </c>
      <c r="Q7014" s="27" t="str">
        <f>IFERROR(INDEX('Season and Day Definitions'!$1:$1048576,MATCH('2021 Hourly Data'!$I7014,'Season and Day Definitions'!$E:$E,0),MATCH('2021 Hourly Data'!$Q$6,'Season and Day Definitions'!$5:$5,0)),IF(OR($P7014=1,$P7014=7),"weekend","weekday"))</f>
        <v>weekday</v>
      </c>
      <c r="R7014" s="10" t="str">
        <f t="shared" si="1536"/>
        <v>Winter_weekday</v>
      </c>
      <c r="S7014" s="27" t="str">
        <f>INDEX(Inputs!$1:$1048576,MATCH('2021 Hourly Data'!$M7014,Inputs!$C:$C,0),MATCH(D7014,Inputs!$5:$5,0))</f>
        <v>Off</v>
      </c>
      <c r="T7014" s="282" t="str">
        <f t="shared" si="1527"/>
        <v>Off</v>
      </c>
      <c r="U7014" s="27" t="str">
        <f>INDEX(Inputs!$1:$1048576,MATCH('2021 Hourly Data'!$M7014,Inputs!$C:$C,0),MATCH(E7014,Inputs!$5:$5,0))</f>
        <v>Off</v>
      </c>
      <c r="V7014" s="34">
        <f>INDEX('2021 Res. Load (scaled)'!$1:$1048576,MATCH('2021 Hourly Data'!$A7014,'2021 Res. Load (scaled)'!$C:$C,0),MATCH('2021 Hourly Data'!$M7014,'2021 Res. Load (scaled)'!$1:$1,0))/$V$1</f>
        <v>1159.1487280941672</v>
      </c>
      <c r="W7014" s="41">
        <f t="shared" si="1537"/>
        <v>1159.1487280941672</v>
      </c>
      <c r="X7014" s="34">
        <f>INDEX('2021 SCom Load (scaled)'!$1:$1048576,MATCH($A7014,'2021 SCom Load (scaled)'!$C:$C,0),MATCH($M7014,'2021 SCom Load (scaled)'!$1:$1,0))/$X$1</f>
        <v>262.25087188585866</v>
      </c>
      <c r="Y7014" s="41">
        <f t="shared" si="1528"/>
        <v>262.25087188585866</v>
      </c>
      <c r="Z7014" s="34">
        <f>INDEX('2021 System Load'!$1:$1048576,MATCH($A7014,'2021 System Load'!$C:$C,0),MATCH($M7014,'2021 System Load'!$1:$1,0))/$X$1</f>
        <v>2276.3769753220386</v>
      </c>
    </row>
    <row r="7015" spans="1:26" ht="15" customHeight="1" x14ac:dyDescent="0.3">
      <c r="A7015" s="31" t="str">
        <f t="shared" si="1526"/>
        <v>10_19</v>
      </c>
      <c r="B7015" s="31">
        <f t="shared" si="1538"/>
        <v>7008</v>
      </c>
      <c r="C7015" s="31">
        <f t="shared" si="1529"/>
        <v>292</v>
      </c>
      <c r="D7015" s="197" t="str">
        <f>IF(OR($R7015="Winter_weekend",$R7015="Non-Winter_weekend"),"Weekend",IF($R7015="Winter_weekday","Winter Weekday",IF($R7015="Non-Winter_weekday","Non-Winter Weekday",ERROR)))</f>
        <v>Winter Weekday</v>
      </c>
      <c r="E7015" s="197" t="str">
        <f>IF(OR($R7015="Winter_weekend",$R7015="Non-Winter_weekend"),Inputs!$H$5,IF(OR($R7015="Winter_weekday",$R7015="Non-Winter_weekday"),Inputs!$G$5,ERROR))</f>
        <v>3P TOU Weekday</v>
      </c>
      <c r="F7015" s="211" t="b">
        <f>IFERROR(INDEX('2021 Event Days'!$1:$1048576,MATCH('2021 Hourly Data'!$I7015,'2021 Event Days'!$D:$D,0),MATCH('2021 Hourly Data'!F$6,'2021 Event Days'!$6:$6,0)),FALSE)</f>
        <v>0</v>
      </c>
      <c r="G7015" s="211" t="str">
        <f t="shared" si="1530"/>
        <v>44488_23</v>
      </c>
      <c r="H7015" s="12"/>
      <c r="I7015" s="12">
        <v>44488</v>
      </c>
      <c r="J7015" s="10">
        <f t="shared" si="1531"/>
        <v>10</v>
      </c>
      <c r="K7015" s="10">
        <f t="shared" si="1532"/>
        <v>19</v>
      </c>
      <c r="L7015" s="10" t="str">
        <f t="shared" si="1533"/>
        <v>hour24</v>
      </c>
      <c r="M7015" s="10">
        <f t="shared" si="1539"/>
        <v>24</v>
      </c>
      <c r="N7015" s="10">
        <f t="shared" si="1534"/>
        <v>23</v>
      </c>
      <c r="O7015" s="27" t="str">
        <f>INDEX('Season and Day Definitions'!$1:$1048576,MATCH('2021 Hourly Data'!$J7015,'Season and Day Definitions'!$B:$B,0),MATCH('2021 Hourly Data'!$O$6,'Season and Day Definitions'!$5:$5,0))</f>
        <v>Winter</v>
      </c>
      <c r="P7015" s="10">
        <f t="shared" si="1535"/>
        <v>3</v>
      </c>
      <c r="Q7015" s="27" t="str">
        <f>IFERROR(INDEX('Season and Day Definitions'!$1:$1048576,MATCH('2021 Hourly Data'!$I7015,'Season and Day Definitions'!$E:$E,0),MATCH('2021 Hourly Data'!$Q$6,'Season and Day Definitions'!$5:$5,0)),IF(OR($P7015=1,$P7015=7),"weekend","weekday"))</f>
        <v>weekday</v>
      </c>
      <c r="R7015" s="10" t="str">
        <f t="shared" si="1536"/>
        <v>Winter_weekday</v>
      </c>
      <c r="S7015" s="27" t="str">
        <f>INDEX(Inputs!$1:$1048576,MATCH('2021 Hourly Data'!$M7015,Inputs!$C:$C,0),MATCH(D7015,Inputs!$5:$5,0))</f>
        <v>Off</v>
      </c>
      <c r="T7015" s="282" t="str">
        <f t="shared" si="1527"/>
        <v>Off</v>
      </c>
      <c r="U7015" s="27" t="str">
        <f>INDEX(Inputs!$1:$1048576,MATCH('2021 Hourly Data'!$M7015,Inputs!$C:$C,0),MATCH(E7015,Inputs!$5:$5,0))</f>
        <v>Super Off</v>
      </c>
      <c r="V7015" s="34">
        <f>INDEX('2021 Res. Load (scaled)'!$1:$1048576,MATCH('2021 Hourly Data'!$A7015,'2021 Res. Load (scaled)'!$C:$C,0),MATCH('2021 Hourly Data'!$M7015,'2021 Res. Load (scaled)'!$1:$1,0))/$V$1</f>
        <v>951.56200824582481</v>
      </c>
      <c r="W7015" s="41">
        <f t="shared" si="1537"/>
        <v>951.56200824582481</v>
      </c>
      <c r="X7015" s="34">
        <f>INDEX('2021 SCom Load (scaled)'!$1:$1048576,MATCH($A7015,'2021 SCom Load (scaled)'!$C:$C,0),MATCH($M7015,'2021 SCom Load (scaled)'!$1:$1,0))/$X$1</f>
        <v>255.33645844123686</v>
      </c>
      <c r="Y7015" s="41">
        <f t="shared" si="1528"/>
        <v>255.33645844123686</v>
      </c>
      <c r="Z7015" s="34">
        <f>INDEX('2021 System Load'!$1:$1048576,MATCH($A7015,'2021 System Load'!$C:$C,0),MATCH($M7015,'2021 System Load'!$1:$1,0))/$X$1</f>
        <v>2015.6188553316672</v>
      </c>
    </row>
    <row r="7016" spans="1:26" ht="15" customHeight="1" x14ac:dyDescent="0.3">
      <c r="A7016" s="31" t="str">
        <f t="shared" si="1526"/>
        <v>10_20</v>
      </c>
      <c r="B7016" s="31">
        <f t="shared" si="1538"/>
        <v>7009</v>
      </c>
      <c r="C7016" s="31">
        <f t="shared" si="1529"/>
        <v>293</v>
      </c>
      <c r="D7016" s="197" t="str">
        <f>IF(OR($R7016="Winter_weekend",$R7016="Non-Winter_weekend"),"Weekend",IF($R7016="Winter_weekday","Winter Weekday",IF($R7016="Non-Winter_weekday","Non-Winter Weekday",ERROR)))</f>
        <v>Winter Weekday</v>
      </c>
      <c r="E7016" s="197" t="str">
        <f>IF(OR($R7016="Winter_weekend",$R7016="Non-Winter_weekend"),Inputs!$H$5,IF(OR($R7016="Winter_weekday",$R7016="Non-Winter_weekday"),Inputs!$G$5,ERROR))</f>
        <v>3P TOU Weekday</v>
      </c>
      <c r="F7016" s="211" t="b">
        <f>IFERROR(INDEX('2021 Event Days'!$1:$1048576,MATCH('2021 Hourly Data'!$I7016,'2021 Event Days'!$D:$D,0),MATCH('2021 Hourly Data'!F$6,'2021 Event Days'!$6:$6,0)),FALSE)</f>
        <v>0</v>
      </c>
      <c r="G7016" s="211" t="str">
        <f t="shared" si="1530"/>
        <v>44489_0</v>
      </c>
      <c r="H7016" s="12"/>
      <c r="I7016" s="12">
        <v>44489</v>
      </c>
      <c r="J7016" s="10">
        <f t="shared" si="1531"/>
        <v>10</v>
      </c>
      <c r="K7016" s="10">
        <f t="shared" si="1532"/>
        <v>20</v>
      </c>
      <c r="L7016" s="10" t="str">
        <f t="shared" si="1533"/>
        <v>hour1</v>
      </c>
      <c r="M7016" s="10">
        <f t="shared" si="1539"/>
        <v>1</v>
      </c>
      <c r="N7016" s="10">
        <f t="shared" si="1534"/>
        <v>0</v>
      </c>
      <c r="O7016" s="27" t="str">
        <f>INDEX('Season and Day Definitions'!$1:$1048576,MATCH('2021 Hourly Data'!$J7016,'Season and Day Definitions'!$B:$B,0),MATCH('2021 Hourly Data'!$O$6,'Season and Day Definitions'!$5:$5,0))</f>
        <v>Winter</v>
      </c>
      <c r="P7016" s="10">
        <f t="shared" si="1535"/>
        <v>4</v>
      </c>
      <c r="Q7016" s="27" t="str">
        <f>IFERROR(INDEX('Season and Day Definitions'!$1:$1048576,MATCH('2021 Hourly Data'!$I7016,'Season and Day Definitions'!$E:$E,0),MATCH('2021 Hourly Data'!$Q$6,'Season and Day Definitions'!$5:$5,0)),IF(OR($P7016=1,$P7016=7),"weekend","weekday"))</f>
        <v>weekday</v>
      </c>
      <c r="R7016" s="10" t="str">
        <f t="shared" si="1536"/>
        <v>Winter_weekday</v>
      </c>
      <c r="S7016" s="27" t="str">
        <f>INDEX(Inputs!$1:$1048576,MATCH('2021 Hourly Data'!$M7016,Inputs!$C:$C,0),MATCH(D7016,Inputs!$5:$5,0))</f>
        <v>Off</v>
      </c>
      <c r="T7016" s="282" t="str">
        <f t="shared" si="1527"/>
        <v>Off</v>
      </c>
      <c r="U7016" s="27" t="str">
        <f>INDEX(Inputs!$1:$1048576,MATCH('2021 Hourly Data'!$M7016,Inputs!$C:$C,0),MATCH(E7016,Inputs!$5:$5,0))</f>
        <v>Super Off</v>
      </c>
      <c r="V7016" s="34">
        <f>INDEX('2021 Res. Load (scaled)'!$1:$1048576,MATCH('2021 Hourly Data'!$A7016,'2021 Res. Load (scaled)'!$C:$C,0),MATCH('2021 Hourly Data'!$M7016,'2021 Res. Load (scaled)'!$1:$1,0))/$V$1</f>
        <v>891.0844347684739</v>
      </c>
      <c r="W7016" s="41">
        <f t="shared" si="1537"/>
        <v>891.0844347684739</v>
      </c>
      <c r="X7016" s="34">
        <f>INDEX('2021 SCom Load (scaled)'!$1:$1048576,MATCH($A7016,'2021 SCom Load (scaled)'!$C:$C,0),MATCH($M7016,'2021 SCom Load (scaled)'!$1:$1,0))/$X$1</f>
        <v>252.92558513106653</v>
      </c>
      <c r="Y7016" s="41">
        <f t="shared" si="1528"/>
        <v>252.92558513106653</v>
      </c>
      <c r="Z7016" s="34">
        <f>INDEX('2021 System Load'!$1:$1048576,MATCH($A7016,'2021 System Load'!$C:$C,0),MATCH($M7016,'2021 System Load'!$1:$1,0))/$X$1</f>
        <v>1937.2889371413041</v>
      </c>
    </row>
    <row r="7017" spans="1:26" ht="15" customHeight="1" x14ac:dyDescent="0.3">
      <c r="A7017" s="31" t="str">
        <f t="shared" si="1526"/>
        <v>10_20</v>
      </c>
      <c r="B7017" s="31">
        <f t="shared" si="1538"/>
        <v>7010</v>
      </c>
      <c r="C7017" s="31">
        <f t="shared" si="1529"/>
        <v>293</v>
      </c>
      <c r="D7017" s="197" t="str">
        <f>IF(OR($R7017="Winter_weekend",$R7017="Non-Winter_weekend"),"Weekend",IF($R7017="Winter_weekday","Winter Weekday",IF($R7017="Non-Winter_weekday","Non-Winter Weekday",ERROR)))</f>
        <v>Winter Weekday</v>
      </c>
      <c r="E7017" s="197" t="str">
        <f>IF(OR($R7017="Winter_weekend",$R7017="Non-Winter_weekend"),Inputs!$H$5,IF(OR($R7017="Winter_weekday",$R7017="Non-Winter_weekday"),Inputs!$G$5,ERROR))</f>
        <v>3P TOU Weekday</v>
      </c>
      <c r="F7017" s="211" t="b">
        <f>IFERROR(INDEX('2021 Event Days'!$1:$1048576,MATCH('2021 Hourly Data'!$I7017,'2021 Event Days'!$D:$D,0),MATCH('2021 Hourly Data'!F$6,'2021 Event Days'!$6:$6,0)),FALSE)</f>
        <v>0</v>
      </c>
      <c r="G7017" s="211" t="str">
        <f t="shared" si="1530"/>
        <v>44489_1</v>
      </c>
      <c r="H7017" s="12"/>
      <c r="I7017" s="12">
        <v>44489</v>
      </c>
      <c r="J7017" s="10">
        <f t="shared" si="1531"/>
        <v>10</v>
      </c>
      <c r="K7017" s="10">
        <f t="shared" si="1532"/>
        <v>20</v>
      </c>
      <c r="L7017" s="10" t="str">
        <f t="shared" si="1533"/>
        <v>hour2</v>
      </c>
      <c r="M7017" s="10">
        <f t="shared" si="1539"/>
        <v>2</v>
      </c>
      <c r="N7017" s="10">
        <f t="shared" si="1534"/>
        <v>1</v>
      </c>
      <c r="O7017" s="27" t="str">
        <f>INDEX('Season and Day Definitions'!$1:$1048576,MATCH('2021 Hourly Data'!$J7017,'Season and Day Definitions'!$B:$B,0),MATCH('2021 Hourly Data'!$O$6,'Season and Day Definitions'!$5:$5,0))</f>
        <v>Winter</v>
      </c>
      <c r="P7017" s="10">
        <f t="shared" si="1535"/>
        <v>4</v>
      </c>
      <c r="Q7017" s="27" t="str">
        <f>IFERROR(INDEX('Season and Day Definitions'!$1:$1048576,MATCH('2021 Hourly Data'!$I7017,'Season and Day Definitions'!$E:$E,0),MATCH('2021 Hourly Data'!$Q$6,'Season and Day Definitions'!$5:$5,0)),IF(OR($P7017=1,$P7017=7),"weekend","weekday"))</f>
        <v>weekday</v>
      </c>
      <c r="R7017" s="10" t="str">
        <f t="shared" si="1536"/>
        <v>Winter_weekday</v>
      </c>
      <c r="S7017" s="27" t="str">
        <f>INDEX(Inputs!$1:$1048576,MATCH('2021 Hourly Data'!$M7017,Inputs!$C:$C,0),MATCH(D7017,Inputs!$5:$5,0))</f>
        <v>Off</v>
      </c>
      <c r="T7017" s="282" t="str">
        <f t="shared" si="1527"/>
        <v>Off</v>
      </c>
      <c r="U7017" s="27" t="str">
        <f>INDEX(Inputs!$1:$1048576,MATCH('2021 Hourly Data'!$M7017,Inputs!$C:$C,0),MATCH(E7017,Inputs!$5:$5,0))</f>
        <v>Super Off</v>
      </c>
      <c r="V7017" s="34">
        <f>INDEX('2021 Res. Load (scaled)'!$1:$1048576,MATCH('2021 Hourly Data'!$A7017,'2021 Res. Load (scaled)'!$C:$C,0),MATCH('2021 Hourly Data'!$M7017,'2021 Res. Load (scaled)'!$1:$1,0))/$V$1</f>
        <v>857.44874694421048</v>
      </c>
      <c r="W7017" s="41">
        <f t="shared" si="1537"/>
        <v>857.44874694421048</v>
      </c>
      <c r="X7017" s="34">
        <f>INDEX('2021 SCom Load (scaled)'!$1:$1048576,MATCH($A7017,'2021 SCom Load (scaled)'!$C:$C,0),MATCH($M7017,'2021 SCom Load (scaled)'!$1:$1,0))/$X$1</f>
        <v>248.01034964629534</v>
      </c>
      <c r="Y7017" s="41">
        <f t="shared" si="1528"/>
        <v>248.01034964629534</v>
      </c>
      <c r="Z7017" s="34">
        <f>INDEX('2021 System Load'!$1:$1048576,MATCH($A7017,'2021 System Load'!$C:$C,0),MATCH($M7017,'2021 System Load'!$1:$1,0))/$X$1</f>
        <v>1886.3669281366704</v>
      </c>
    </row>
    <row r="7018" spans="1:26" ht="15" customHeight="1" x14ac:dyDescent="0.3">
      <c r="A7018" s="31" t="str">
        <f t="shared" si="1526"/>
        <v>10_20</v>
      </c>
      <c r="B7018" s="31">
        <f t="shared" si="1538"/>
        <v>7011</v>
      </c>
      <c r="C7018" s="31">
        <f t="shared" si="1529"/>
        <v>293</v>
      </c>
      <c r="D7018" s="197" t="str">
        <f>IF(OR($R7018="Winter_weekend",$R7018="Non-Winter_weekend"),"Weekend",IF($R7018="Winter_weekday","Winter Weekday",IF($R7018="Non-Winter_weekday","Non-Winter Weekday",ERROR)))</f>
        <v>Winter Weekday</v>
      </c>
      <c r="E7018" s="197" t="str">
        <f>IF(OR($R7018="Winter_weekend",$R7018="Non-Winter_weekend"),Inputs!$H$5,IF(OR($R7018="Winter_weekday",$R7018="Non-Winter_weekday"),Inputs!$G$5,ERROR))</f>
        <v>3P TOU Weekday</v>
      </c>
      <c r="F7018" s="211" t="b">
        <f>IFERROR(INDEX('2021 Event Days'!$1:$1048576,MATCH('2021 Hourly Data'!$I7018,'2021 Event Days'!$D:$D,0),MATCH('2021 Hourly Data'!F$6,'2021 Event Days'!$6:$6,0)),FALSE)</f>
        <v>0</v>
      </c>
      <c r="G7018" s="211" t="str">
        <f t="shared" si="1530"/>
        <v>44489_2</v>
      </c>
      <c r="H7018" s="12"/>
      <c r="I7018" s="12">
        <v>44489</v>
      </c>
      <c r="J7018" s="10">
        <f t="shared" si="1531"/>
        <v>10</v>
      </c>
      <c r="K7018" s="10">
        <f t="shared" si="1532"/>
        <v>20</v>
      </c>
      <c r="L7018" s="10" t="str">
        <f t="shared" si="1533"/>
        <v>hour3</v>
      </c>
      <c r="M7018" s="10">
        <f t="shared" si="1539"/>
        <v>3</v>
      </c>
      <c r="N7018" s="10">
        <f t="shared" si="1534"/>
        <v>2</v>
      </c>
      <c r="O7018" s="27" t="str">
        <f>INDEX('Season and Day Definitions'!$1:$1048576,MATCH('2021 Hourly Data'!$J7018,'Season and Day Definitions'!$B:$B,0),MATCH('2021 Hourly Data'!$O$6,'Season and Day Definitions'!$5:$5,0))</f>
        <v>Winter</v>
      </c>
      <c r="P7018" s="10">
        <f t="shared" si="1535"/>
        <v>4</v>
      </c>
      <c r="Q7018" s="27" t="str">
        <f>IFERROR(INDEX('Season and Day Definitions'!$1:$1048576,MATCH('2021 Hourly Data'!$I7018,'Season and Day Definitions'!$E:$E,0),MATCH('2021 Hourly Data'!$Q$6,'Season and Day Definitions'!$5:$5,0)),IF(OR($P7018=1,$P7018=7),"weekend","weekday"))</f>
        <v>weekday</v>
      </c>
      <c r="R7018" s="10" t="str">
        <f t="shared" si="1536"/>
        <v>Winter_weekday</v>
      </c>
      <c r="S7018" s="27" t="str">
        <f>INDEX(Inputs!$1:$1048576,MATCH('2021 Hourly Data'!$M7018,Inputs!$C:$C,0),MATCH(D7018,Inputs!$5:$5,0))</f>
        <v>Off</v>
      </c>
      <c r="T7018" s="282" t="str">
        <f t="shared" si="1527"/>
        <v>Off</v>
      </c>
      <c r="U7018" s="27" t="str">
        <f>INDEX(Inputs!$1:$1048576,MATCH('2021 Hourly Data'!$M7018,Inputs!$C:$C,0),MATCH(E7018,Inputs!$5:$5,0))</f>
        <v>Super Off</v>
      </c>
      <c r="V7018" s="34">
        <f>INDEX('2021 Res. Load (scaled)'!$1:$1048576,MATCH('2021 Hourly Data'!$A7018,'2021 Res. Load (scaled)'!$C:$C,0),MATCH('2021 Hourly Data'!$M7018,'2021 Res. Load (scaled)'!$1:$1,0))/$V$1</f>
        <v>809.66759233312825</v>
      </c>
      <c r="W7018" s="41">
        <f t="shared" si="1537"/>
        <v>809.66759233312825</v>
      </c>
      <c r="X7018" s="34">
        <f>INDEX('2021 SCom Load (scaled)'!$1:$1048576,MATCH($A7018,'2021 SCom Load (scaled)'!$C:$C,0),MATCH($M7018,'2021 SCom Load (scaled)'!$1:$1,0))/$X$1</f>
        <v>249.52814169860216</v>
      </c>
      <c r="Y7018" s="41">
        <f t="shared" si="1528"/>
        <v>249.52814169860216</v>
      </c>
      <c r="Z7018" s="34">
        <f>INDEX('2021 System Load'!$1:$1048576,MATCH($A7018,'2021 System Load'!$C:$C,0),MATCH($M7018,'2021 System Load'!$1:$1,0))/$X$1</f>
        <v>1833.9777129045119</v>
      </c>
    </row>
    <row r="7019" spans="1:26" ht="15" customHeight="1" x14ac:dyDescent="0.3">
      <c r="A7019" s="31" t="str">
        <f t="shared" si="1526"/>
        <v>10_20</v>
      </c>
      <c r="B7019" s="31">
        <f t="shared" si="1538"/>
        <v>7012</v>
      </c>
      <c r="C7019" s="31">
        <f t="shared" si="1529"/>
        <v>293</v>
      </c>
      <c r="D7019" s="197" t="str">
        <f>IF(OR($R7019="Winter_weekend",$R7019="Non-Winter_weekend"),"Weekend",IF($R7019="Winter_weekday","Winter Weekday",IF($R7019="Non-Winter_weekday","Non-Winter Weekday",ERROR)))</f>
        <v>Winter Weekday</v>
      </c>
      <c r="E7019" s="197" t="str">
        <f>IF(OR($R7019="Winter_weekend",$R7019="Non-Winter_weekend"),Inputs!$H$5,IF(OR($R7019="Winter_weekday",$R7019="Non-Winter_weekday"),Inputs!$G$5,ERROR))</f>
        <v>3P TOU Weekday</v>
      </c>
      <c r="F7019" s="211" t="b">
        <f>IFERROR(INDEX('2021 Event Days'!$1:$1048576,MATCH('2021 Hourly Data'!$I7019,'2021 Event Days'!$D:$D,0),MATCH('2021 Hourly Data'!F$6,'2021 Event Days'!$6:$6,0)),FALSE)</f>
        <v>0</v>
      </c>
      <c r="G7019" s="211" t="str">
        <f t="shared" si="1530"/>
        <v>44489_3</v>
      </c>
      <c r="H7019" s="12"/>
      <c r="I7019" s="12">
        <v>44489</v>
      </c>
      <c r="J7019" s="10">
        <f t="shared" si="1531"/>
        <v>10</v>
      </c>
      <c r="K7019" s="10">
        <f t="shared" si="1532"/>
        <v>20</v>
      </c>
      <c r="L7019" s="10" t="str">
        <f t="shared" si="1533"/>
        <v>hour4</v>
      </c>
      <c r="M7019" s="10">
        <f t="shared" si="1539"/>
        <v>4</v>
      </c>
      <c r="N7019" s="10">
        <f t="shared" si="1534"/>
        <v>3</v>
      </c>
      <c r="O7019" s="27" t="str">
        <f>INDEX('Season and Day Definitions'!$1:$1048576,MATCH('2021 Hourly Data'!$J7019,'Season and Day Definitions'!$B:$B,0),MATCH('2021 Hourly Data'!$O$6,'Season and Day Definitions'!$5:$5,0))</f>
        <v>Winter</v>
      </c>
      <c r="P7019" s="10">
        <f t="shared" si="1535"/>
        <v>4</v>
      </c>
      <c r="Q7019" s="27" t="str">
        <f>IFERROR(INDEX('Season and Day Definitions'!$1:$1048576,MATCH('2021 Hourly Data'!$I7019,'Season and Day Definitions'!$E:$E,0),MATCH('2021 Hourly Data'!$Q$6,'Season and Day Definitions'!$5:$5,0)),IF(OR($P7019=1,$P7019=7),"weekend","weekday"))</f>
        <v>weekday</v>
      </c>
      <c r="R7019" s="10" t="str">
        <f t="shared" si="1536"/>
        <v>Winter_weekday</v>
      </c>
      <c r="S7019" s="27" t="str">
        <f>INDEX(Inputs!$1:$1048576,MATCH('2021 Hourly Data'!$M7019,Inputs!$C:$C,0),MATCH(D7019,Inputs!$5:$5,0))</f>
        <v>Off</v>
      </c>
      <c r="T7019" s="282" t="str">
        <f t="shared" si="1527"/>
        <v>Off</v>
      </c>
      <c r="U7019" s="27" t="str">
        <f>INDEX(Inputs!$1:$1048576,MATCH('2021 Hourly Data'!$M7019,Inputs!$C:$C,0),MATCH(E7019,Inputs!$5:$5,0))</f>
        <v>Super Off</v>
      </c>
      <c r="V7019" s="34">
        <f>INDEX('2021 Res. Load (scaled)'!$1:$1048576,MATCH('2021 Hourly Data'!$A7019,'2021 Res. Load (scaled)'!$C:$C,0),MATCH('2021 Hourly Data'!$M7019,'2021 Res. Load (scaled)'!$1:$1,0))/$V$1</f>
        <v>815.1716019862929</v>
      </c>
      <c r="W7019" s="41">
        <f t="shared" si="1537"/>
        <v>815.1716019862929</v>
      </c>
      <c r="X7019" s="34">
        <f>INDEX('2021 SCom Load (scaled)'!$1:$1048576,MATCH($A7019,'2021 SCom Load (scaled)'!$C:$C,0),MATCH($M7019,'2021 SCom Load (scaled)'!$1:$1,0))/$X$1</f>
        <v>245.08758544650908</v>
      </c>
      <c r="Y7019" s="41">
        <f t="shared" si="1528"/>
        <v>245.08758544650908</v>
      </c>
      <c r="Z7019" s="34">
        <f>INDEX('2021 System Load'!$1:$1048576,MATCH($A7019,'2021 System Load'!$C:$C,0),MATCH($M7019,'2021 System Load'!$1:$1,0))/$X$1</f>
        <v>1843.2590224102298</v>
      </c>
    </row>
    <row r="7020" spans="1:26" ht="15" customHeight="1" x14ac:dyDescent="0.3">
      <c r="A7020" s="31" t="str">
        <f t="shared" si="1526"/>
        <v>10_20</v>
      </c>
      <c r="B7020" s="31">
        <f t="shared" si="1538"/>
        <v>7013</v>
      </c>
      <c r="C7020" s="31">
        <f t="shared" si="1529"/>
        <v>293</v>
      </c>
      <c r="D7020" s="197" t="str">
        <f>IF(OR($R7020="Winter_weekend",$R7020="Non-Winter_weekend"),"Weekend",IF($R7020="Winter_weekday","Winter Weekday",IF($R7020="Non-Winter_weekday","Non-Winter Weekday",ERROR)))</f>
        <v>Winter Weekday</v>
      </c>
      <c r="E7020" s="197" t="str">
        <f>IF(OR($R7020="Winter_weekend",$R7020="Non-Winter_weekend"),Inputs!$H$5,IF(OR($R7020="Winter_weekday",$R7020="Non-Winter_weekday"),Inputs!$G$5,ERROR))</f>
        <v>3P TOU Weekday</v>
      </c>
      <c r="F7020" s="211" t="b">
        <f>IFERROR(INDEX('2021 Event Days'!$1:$1048576,MATCH('2021 Hourly Data'!$I7020,'2021 Event Days'!$D:$D,0),MATCH('2021 Hourly Data'!F$6,'2021 Event Days'!$6:$6,0)),FALSE)</f>
        <v>0</v>
      </c>
      <c r="G7020" s="211" t="str">
        <f t="shared" si="1530"/>
        <v>44489_4</v>
      </c>
      <c r="H7020" s="12"/>
      <c r="I7020" s="12">
        <v>44489</v>
      </c>
      <c r="J7020" s="10">
        <f t="shared" si="1531"/>
        <v>10</v>
      </c>
      <c r="K7020" s="10">
        <f t="shared" si="1532"/>
        <v>20</v>
      </c>
      <c r="L7020" s="10" t="str">
        <f t="shared" si="1533"/>
        <v>hour5</v>
      </c>
      <c r="M7020" s="10">
        <f t="shared" si="1539"/>
        <v>5</v>
      </c>
      <c r="N7020" s="10">
        <f t="shared" si="1534"/>
        <v>4</v>
      </c>
      <c r="O7020" s="27" t="str">
        <f>INDEX('Season and Day Definitions'!$1:$1048576,MATCH('2021 Hourly Data'!$J7020,'Season and Day Definitions'!$B:$B,0),MATCH('2021 Hourly Data'!$O$6,'Season and Day Definitions'!$5:$5,0))</f>
        <v>Winter</v>
      </c>
      <c r="P7020" s="10">
        <f t="shared" si="1535"/>
        <v>4</v>
      </c>
      <c r="Q7020" s="27" t="str">
        <f>IFERROR(INDEX('Season and Day Definitions'!$1:$1048576,MATCH('2021 Hourly Data'!$I7020,'Season and Day Definitions'!$E:$E,0),MATCH('2021 Hourly Data'!$Q$6,'Season and Day Definitions'!$5:$5,0)),IF(OR($P7020=1,$P7020=7),"weekend","weekday"))</f>
        <v>weekday</v>
      </c>
      <c r="R7020" s="10" t="str">
        <f t="shared" si="1536"/>
        <v>Winter_weekday</v>
      </c>
      <c r="S7020" s="27" t="str">
        <f>INDEX(Inputs!$1:$1048576,MATCH('2021 Hourly Data'!$M7020,Inputs!$C:$C,0),MATCH(D7020,Inputs!$5:$5,0))</f>
        <v>Off</v>
      </c>
      <c r="T7020" s="282" t="str">
        <f t="shared" si="1527"/>
        <v>Off</v>
      </c>
      <c r="U7020" s="27" t="str">
        <f>INDEX(Inputs!$1:$1048576,MATCH('2021 Hourly Data'!$M7020,Inputs!$C:$C,0),MATCH(E7020,Inputs!$5:$5,0))</f>
        <v>Super Off</v>
      </c>
      <c r="V7020" s="34">
        <f>INDEX('2021 Res. Load (scaled)'!$1:$1048576,MATCH('2021 Hourly Data'!$A7020,'2021 Res. Load (scaled)'!$C:$C,0),MATCH('2021 Hourly Data'!$M7020,'2021 Res. Load (scaled)'!$1:$1,0))/$V$1</f>
        <v>885.31198215107827</v>
      </c>
      <c r="W7020" s="41">
        <f t="shared" si="1537"/>
        <v>885.31198215107827</v>
      </c>
      <c r="X7020" s="34">
        <f>INDEX('2021 SCom Load (scaled)'!$1:$1048576,MATCH($A7020,'2021 SCom Load (scaled)'!$C:$C,0),MATCH($M7020,'2021 SCom Load (scaled)'!$1:$1,0))/$X$1</f>
        <v>247.69911351851667</v>
      </c>
      <c r="Y7020" s="41">
        <f t="shared" si="1528"/>
        <v>247.69911351851667</v>
      </c>
      <c r="Z7020" s="34">
        <f>INDEX('2021 System Load'!$1:$1048576,MATCH($A7020,'2021 System Load'!$C:$C,0),MATCH($M7020,'2021 System Load'!$1:$1,0))/$X$1</f>
        <v>1961.5483382817145</v>
      </c>
    </row>
    <row r="7021" spans="1:26" ht="15" customHeight="1" x14ac:dyDescent="0.3">
      <c r="A7021" s="31" t="str">
        <f t="shared" si="1526"/>
        <v>10_20</v>
      </c>
      <c r="B7021" s="31">
        <f t="shared" si="1538"/>
        <v>7014</v>
      </c>
      <c r="C7021" s="31">
        <f t="shared" si="1529"/>
        <v>293</v>
      </c>
      <c r="D7021" s="197" t="str">
        <f>IF(OR($R7021="Winter_weekend",$R7021="Non-Winter_weekend"),"Weekend",IF($R7021="Winter_weekday","Winter Weekday",IF($R7021="Non-Winter_weekday","Non-Winter Weekday",ERROR)))</f>
        <v>Winter Weekday</v>
      </c>
      <c r="E7021" s="197" t="str">
        <f>IF(OR($R7021="Winter_weekend",$R7021="Non-Winter_weekend"),Inputs!$H$5,IF(OR($R7021="Winter_weekday",$R7021="Non-Winter_weekday"),Inputs!$G$5,ERROR))</f>
        <v>3P TOU Weekday</v>
      </c>
      <c r="F7021" s="211" t="b">
        <f>IFERROR(INDEX('2021 Event Days'!$1:$1048576,MATCH('2021 Hourly Data'!$I7021,'2021 Event Days'!$D:$D,0),MATCH('2021 Hourly Data'!F$6,'2021 Event Days'!$6:$6,0)),FALSE)</f>
        <v>0</v>
      </c>
      <c r="G7021" s="211" t="str">
        <f t="shared" si="1530"/>
        <v>44489_5</v>
      </c>
      <c r="H7021" s="12"/>
      <c r="I7021" s="12">
        <v>44489</v>
      </c>
      <c r="J7021" s="10">
        <f t="shared" si="1531"/>
        <v>10</v>
      </c>
      <c r="K7021" s="10">
        <f t="shared" si="1532"/>
        <v>20</v>
      </c>
      <c r="L7021" s="10" t="str">
        <f t="shared" si="1533"/>
        <v>hour6</v>
      </c>
      <c r="M7021" s="10">
        <f t="shared" si="1539"/>
        <v>6</v>
      </c>
      <c r="N7021" s="10">
        <f t="shared" si="1534"/>
        <v>5</v>
      </c>
      <c r="O7021" s="27" t="str">
        <f>INDEX('Season and Day Definitions'!$1:$1048576,MATCH('2021 Hourly Data'!$J7021,'Season and Day Definitions'!$B:$B,0),MATCH('2021 Hourly Data'!$O$6,'Season and Day Definitions'!$5:$5,0))</f>
        <v>Winter</v>
      </c>
      <c r="P7021" s="10">
        <f t="shared" si="1535"/>
        <v>4</v>
      </c>
      <c r="Q7021" s="27" t="str">
        <f>IFERROR(INDEX('Season and Day Definitions'!$1:$1048576,MATCH('2021 Hourly Data'!$I7021,'Season and Day Definitions'!$E:$E,0),MATCH('2021 Hourly Data'!$Q$6,'Season and Day Definitions'!$5:$5,0)),IF(OR($P7021=1,$P7021=7),"weekend","weekday"))</f>
        <v>weekday</v>
      </c>
      <c r="R7021" s="10" t="str">
        <f t="shared" si="1536"/>
        <v>Winter_weekday</v>
      </c>
      <c r="S7021" s="27" t="str">
        <f>INDEX(Inputs!$1:$1048576,MATCH('2021 Hourly Data'!$M7021,Inputs!$C:$C,0),MATCH(D7021,Inputs!$5:$5,0))</f>
        <v>Off</v>
      </c>
      <c r="T7021" s="282" t="str">
        <f t="shared" si="1527"/>
        <v>Off</v>
      </c>
      <c r="U7021" s="27" t="str">
        <f>INDEX(Inputs!$1:$1048576,MATCH('2021 Hourly Data'!$M7021,Inputs!$C:$C,0),MATCH(E7021,Inputs!$5:$5,0))</f>
        <v>Super Off</v>
      </c>
      <c r="V7021" s="34">
        <f>INDEX('2021 Res. Load (scaled)'!$1:$1048576,MATCH('2021 Hourly Data'!$A7021,'2021 Res. Load (scaled)'!$C:$C,0),MATCH('2021 Hourly Data'!$M7021,'2021 Res. Load (scaled)'!$1:$1,0))/$V$1</f>
        <v>935.51119621232351</v>
      </c>
      <c r="W7021" s="41">
        <f t="shared" si="1537"/>
        <v>935.51119621232351</v>
      </c>
      <c r="X7021" s="34">
        <f>INDEX('2021 SCom Load (scaled)'!$1:$1048576,MATCH($A7021,'2021 SCom Load (scaled)'!$C:$C,0),MATCH($M7021,'2021 SCom Load (scaled)'!$1:$1,0))/$X$1</f>
        <v>285.08888765556111</v>
      </c>
      <c r="Y7021" s="41">
        <f t="shared" si="1528"/>
        <v>285.08888765556111</v>
      </c>
      <c r="Z7021" s="34">
        <f>INDEX('2021 System Load'!$1:$1048576,MATCH($A7021,'2021 System Load'!$C:$C,0),MATCH($M7021,'2021 System Load'!$1:$1,0))/$X$1</f>
        <v>2156.6162429485275</v>
      </c>
    </row>
    <row r="7022" spans="1:26" ht="15" customHeight="1" x14ac:dyDescent="0.3">
      <c r="A7022" s="31" t="str">
        <f t="shared" si="1526"/>
        <v>10_20</v>
      </c>
      <c r="B7022" s="31">
        <f t="shared" si="1538"/>
        <v>7015</v>
      </c>
      <c r="C7022" s="31">
        <f t="shared" si="1529"/>
        <v>293</v>
      </c>
      <c r="D7022" s="197" t="str">
        <f>IF(OR($R7022="Winter_weekend",$R7022="Non-Winter_weekend"),"Weekend",IF($R7022="Winter_weekday","Winter Weekday",IF($R7022="Non-Winter_weekday","Non-Winter Weekday",ERROR)))</f>
        <v>Winter Weekday</v>
      </c>
      <c r="E7022" s="197" t="str">
        <f>IF(OR($R7022="Winter_weekend",$R7022="Non-Winter_weekend"),Inputs!$H$5,IF(OR($R7022="Winter_weekday",$R7022="Non-Winter_weekday"),Inputs!$G$5,ERROR))</f>
        <v>3P TOU Weekday</v>
      </c>
      <c r="F7022" s="211" t="b">
        <f>IFERROR(INDEX('2021 Event Days'!$1:$1048576,MATCH('2021 Hourly Data'!$I7022,'2021 Event Days'!$D:$D,0),MATCH('2021 Hourly Data'!F$6,'2021 Event Days'!$6:$6,0)),FALSE)</f>
        <v>0</v>
      </c>
      <c r="G7022" s="211" t="str">
        <f t="shared" si="1530"/>
        <v>44489_6</v>
      </c>
      <c r="H7022" s="12"/>
      <c r="I7022" s="12">
        <v>44489</v>
      </c>
      <c r="J7022" s="10">
        <f t="shared" si="1531"/>
        <v>10</v>
      </c>
      <c r="K7022" s="10">
        <f t="shared" si="1532"/>
        <v>20</v>
      </c>
      <c r="L7022" s="10" t="str">
        <f t="shared" si="1533"/>
        <v>hour7</v>
      </c>
      <c r="M7022" s="10">
        <f t="shared" si="1539"/>
        <v>7</v>
      </c>
      <c r="N7022" s="10">
        <f t="shared" si="1534"/>
        <v>6</v>
      </c>
      <c r="O7022" s="27" t="str">
        <f>INDEX('Season and Day Definitions'!$1:$1048576,MATCH('2021 Hourly Data'!$J7022,'Season and Day Definitions'!$B:$B,0),MATCH('2021 Hourly Data'!$O$6,'Season and Day Definitions'!$5:$5,0))</f>
        <v>Winter</v>
      </c>
      <c r="P7022" s="10">
        <f t="shared" si="1535"/>
        <v>4</v>
      </c>
      <c r="Q7022" s="27" t="str">
        <f>IFERROR(INDEX('Season and Day Definitions'!$1:$1048576,MATCH('2021 Hourly Data'!$I7022,'Season and Day Definitions'!$E:$E,0),MATCH('2021 Hourly Data'!$Q$6,'Season and Day Definitions'!$5:$5,0)),IF(OR($P7022=1,$P7022=7),"weekend","weekday"))</f>
        <v>weekday</v>
      </c>
      <c r="R7022" s="10" t="str">
        <f t="shared" si="1536"/>
        <v>Winter_weekday</v>
      </c>
      <c r="S7022" s="27" t="str">
        <f>INDEX(Inputs!$1:$1048576,MATCH('2021 Hourly Data'!$M7022,Inputs!$C:$C,0),MATCH(D7022,Inputs!$5:$5,0))</f>
        <v>Off</v>
      </c>
      <c r="T7022" s="282" t="str">
        <f t="shared" si="1527"/>
        <v>Off</v>
      </c>
      <c r="U7022" s="27" t="str">
        <f>INDEX(Inputs!$1:$1048576,MATCH('2021 Hourly Data'!$M7022,Inputs!$C:$C,0),MATCH(E7022,Inputs!$5:$5,0))</f>
        <v>Super Off</v>
      </c>
      <c r="V7022" s="34">
        <f>INDEX('2021 Res. Load (scaled)'!$1:$1048576,MATCH('2021 Hourly Data'!$A7022,'2021 Res. Load (scaled)'!$C:$C,0),MATCH('2021 Hourly Data'!$M7022,'2021 Res. Load (scaled)'!$1:$1,0))/$V$1</f>
        <v>1058.1358282871713</v>
      </c>
      <c r="W7022" s="41">
        <f t="shared" si="1537"/>
        <v>1058.1358282871713</v>
      </c>
      <c r="X7022" s="34">
        <f>INDEX('2021 SCom Load (scaled)'!$1:$1048576,MATCH($A7022,'2021 SCom Load (scaled)'!$C:$C,0),MATCH($M7022,'2021 SCom Load (scaled)'!$1:$1,0))/$X$1</f>
        <v>330.10685405289451</v>
      </c>
      <c r="Y7022" s="41">
        <f t="shared" si="1528"/>
        <v>330.10685405289451</v>
      </c>
      <c r="Z7022" s="34">
        <f>INDEX('2021 System Load'!$1:$1048576,MATCH($A7022,'2021 System Load'!$C:$C,0),MATCH($M7022,'2021 System Load'!$1:$1,0))/$X$1</f>
        <v>2471.6480055755401</v>
      </c>
    </row>
    <row r="7023" spans="1:26" ht="15" customHeight="1" x14ac:dyDescent="0.3">
      <c r="A7023" s="31" t="str">
        <f t="shared" si="1526"/>
        <v>10_20</v>
      </c>
      <c r="B7023" s="31">
        <f t="shared" si="1538"/>
        <v>7016</v>
      </c>
      <c r="C7023" s="31">
        <f t="shared" si="1529"/>
        <v>293</v>
      </c>
      <c r="D7023" s="197" t="str">
        <f>IF(OR($R7023="Winter_weekend",$R7023="Non-Winter_weekend"),"Weekend",IF($R7023="Winter_weekday","Winter Weekday",IF($R7023="Non-Winter_weekday","Non-Winter Weekday",ERROR)))</f>
        <v>Winter Weekday</v>
      </c>
      <c r="E7023" s="197" t="str">
        <f>IF(OR($R7023="Winter_weekend",$R7023="Non-Winter_weekend"),Inputs!$H$5,IF(OR($R7023="Winter_weekday",$R7023="Non-Winter_weekday"),Inputs!$G$5,ERROR))</f>
        <v>3P TOU Weekday</v>
      </c>
      <c r="F7023" s="211" t="b">
        <f>IFERROR(INDEX('2021 Event Days'!$1:$1048576,MATCH('2021 Hourly Data'!$I7023,'2021 Event Days'!$D:$D,0),MATCH('2021 Hourly Data'!F$6,'2021 Event Days'!$6:$6,0)),FALSE)</f>
        <v>0</v>
      </c>
      <c r="G7023" s="211" t="str">
        <f t="shared" si="1530"/>
        <v>44489_7</v>
      </c>
      <c r="H7023" s="12"/>
      <c r="I7023" s="12">
        <v>44489</v>
      </c>
      <c r="J7023" s="10">
        <f t="shared" si="1531"/>
        <v>10</v>
      </c>
      <c r="K7023" s="10">
        <f t="shared" si="1532"/>
        <v>20</v>
      </c>
      <c r="L7023" s="10" t="str">
        <f t="shared" si="1533"/>
        <v>hour8</v>
      </c>
      <c r="M7023" s="10">
        <f t="shared" si="1539"/>
        <v>8</v>
      </c>
      <c r="N7023" s="10">
        <f t="shared" si="1534"/>
        <v>7</v>
      </c>
      <c r="O7023" s="27" t="str">
        <f>INDEX('Season and Day Definitions'!$1:$1048576,MATCH('2021 Hourly Data'!$J7023,'Season and Day Definitions'!$B:$B,0),MATCH('2021 Hourly Data'!$O$6,'Season and Day Definitions'!$5:$5,0))</f>
        <v>Winter</v>
      </c>
      <c r="P7023" s="10">
        <f t="shared" si="1535"/>
        <v>4</v>
      </c>
      <c r="Q7023" s="27" t="str">
        <f>IFERROR(INDEX('Season and Day Definitions'!$1:$1048576,MATCH('2021 Hourly Data'!$I7023,'Season and Day Definitions'!$E:$E,0),MATCH('2021 Hourly Data'!$Q$6,'Season and Day Definitions'!$5:$5,0)),IF(OR($P7023=1,$P7023=7),"weekend","weekday"))</f>
        <v>weekday</v>
      </c>
      <c r="R7023" s="10" t="str">
        <f t="shared" si="1536"/>
        <v>Winter_weekday</v>
      </c>
      <c r="S7023" s="27" t="str">
        <f>INDEX(Inputs!$1:$1048576,MATCH('2021 Hourly Data'!$M7023,Inputs!$C:$C,0),MATCH(D7023,Inputs!$5:$5,0))</f>
        <v>Peak</v>
      </c>
      <c r="T7023" s="282" t="str">
        <f t="shared" si="1527"/>
        <v>Peak</v>
      </c>
      <c r="U7023" s="27" t="str">
        <f>INDEX(Inputs!$1:$1048576,MATCH('2021 Hourly Data'!$M7023,Inputs!$C:$C,0),MATCH(E7023,Inputs!$5:$5,0))</f>
        <v>Peak</v>
      </c>
      <c r="V7023" s="34">
        <f>INDEX('2021 Res. Load (scaled)'!$1:$1048576,MATCH('2021 Hourly Data'!$A7023,'2021 Res. Load (scaled)'!$C:$C,0),MATCH('2021 Hourly Data'!$M7023,'2021 Res. Load (scaled)'!$1:$1,0))/$V$1</f>
        <v>1175.4267815179746</v>
      </c>
      <c r="W7023" s="41">
        <f t="shared" si="1537"/>
        <v>1175.4267815179746</v>
      </c>
      <c r="X7023" s="34">
        <f>INDEX('2021 SCom Load (scaled)'!$1:$1048576,MATCH($A7023,'2021 SCom Load (scaled)'!$C:$C,0),MATCH($M7023,'2021 SCom Load (scaled)'!$1:$1,0))/$X$1</f>
        <v>373.94521860871066</v>
      </c>
      <c r="Y7023" s="41">
        <f t="shared" si="1528"/>
        <v>373.94521860871066</v>
      </c>
      <c r="Z7023" s="34">
        <f>INDEX('2021 System Load'!$1:$1048576,MATCH($A7023,'2021 System Load'!$C:$C,0),MATCH($M7023,'2021 System Load'!$1:$1,0))/$X$1</f>
        <v>2748.9350595641508</v>
      </c>
    </row>
    <row r="7024" spans="1:26" ht="15" customHeight="1" x14ac:dyDescent="0.3">
      <c r="A7024" s="31" t="str">
        <f t="shared" si="1526"/>
        <v>10_20</v>
      </c>
      <c r="B7024" s="31">
        <f t="shared" si="1538"/>
        <v>7017</v>
      </c>
      <c r="C7024" s="31">
        <f t="shared" si="1529"/>
        <v>293</v>
      </c>
      <c r="D7024" s="197" t="str">
        <f>IF(OR($R7024="Winter_weekend",$R7024="Non-Winter_weekend"),"Weekend",IF($R7024="Winter_weekday","Winter Weekday",IF($R7024="Non-Winter_weekday","Non-Winter Weekday",ERROR)))</f>
        <v>Winter Weekday</v>
      </c>
      <c r="E7024" s="197" t="str">
        <f>IF(OR($R7024="Winter_weekend",$R7024="Non-Winter_weekend"),Inputs!$H$5,IF(OR($R7024="Winter_weekday",$R7024="Non-Winter_weekday"),Inputs!$G$5,ERROR))</f>
        <v>3P TOU Weekday</v>
      </c>
      <c r="F7024" s="211" t="b">
        <f>IFERROR(INDEX('2021 Event Days'!$1:$1048576,MATCH('2021 Hourly Data'!$I7024,'2021 Event Days'!$D:$D,0),MATCH('2021 Hourly Data'!F$6,'2021 Event Days'!$6:$6,0)),FALSE)</f>
        <v>0</v>
      </c>
      <c r="G7024" s="211" t="str">
        <f t="shared" si="1530"/>
        <v>44489_8</v>
      </c>
      <c r="H7024" s="12"/>
      <c r="I7024" s="12">
        <v>44489</v>
      </c>
      <c r="J7024" s="10">
        <f t="shared" si="1531"/>
        <v>10</v>
      </c>
      <c r="K7024" s="10">
        <f t="shared" si="1532"/>
        <v>20</v>
      </c>
      <c r="L7024" s="10" t="str">
        <f t="shared" si="1533"/>
        <v>hour9</v>
      </c>
      <c r="M7024" s="10">
        <f t="shared" si="1539"/>
        <v>9</v>
      </c>
      <c r="N7024" s="10">
        <f t="shared" si="1534"/>
        <v>8</v>
      </c>
      <c r="O7024" s="27" t="str">
        <f>INDEX('Season and Day Definitions'!$1:$1048576,MATCH('2021 Hourly Data'!$J7024,'Season and Day Definitions'!$B:$B,0),MATCH('2021 Hourly Data'!$O$6,'Season and Day Definitions'!$5:$5,0))</f>
        <v>Winter</v>
      </c>
      <c r="P7024" s="10">
        <f t="shared" si="1535"/>
        <v>4</v>
      </c>
      <c r="Q7024" s="27" t="str">
        <f>IFERROR(INDEX('Season and Day Definitions'!$1:$1048576,MATCH('2021 Hourly Data'!$I7024,'Season and Day Definitions'!$E:$E,0),MATCH('2021 Hourly Data'!$Q$6,'Season and Day Definitions'!$5:$5,0)),IF(OR($P7024=1,$P7024=7),"weekend","weekday"))</f>
        <v>weekday</v>
      </c>
      <c r="R7024" s="10" t="str">
        <f t="shared" si="1536"/>
        <v>Winter_weekday</v>
      </c>
      <c r="S7024" s="27" t="str">
        <f>INDEX(Inputs!$1:$1048576,MATCH('2021 Hourly Data'!$M7024,Inputs!$C:$C,0),MATCH(D7024,Inputs!$5:$5,0))</f>
        <v>Peak</v>
      </c>
      <c r="T7024" s="282" t="str">
        <f t="shared" si="1527"/>
        <v>Peak</v>
      </c>
      <c r="U7024" s="27" t="str">
        <f>INDEX(Inputs!$1:$1048576,MATCH('2021 Hourly Data'!$M7024,Inputs!$C:$C,0),MATCH(E7024,Inputs!$5:$5,0))</f>
        <v>Peak</v>
      </c>
      <c r="V7024" s="34">
        <f>INDEX('2021 Res. Load (scaled)'!$1:$1048576,MATCH('2021 Hourly Data'!$A7024,'2021 Res. Load (scaled)'!$C:$C,0),MATCH('2021 Hourly Data'!$M7024,'2021 Res. Load (scaled)'!$1:$1,0))/$V$1</f>
        <v>1361.3406198535874</v>
      </c>
      <c r="W7024" s="41">
        <f t="shared" si="1537"/>
        <v>1361.3406198535874</v>
      </c>
      <c r="X7024" s="34">
        <f>INDEX('2021 SCom Load (scaled)'!$1:$1048576,MATCH($A7024,'2021 SCom Load (scaled)'!$C:$C,0),MATCH($M7024,'2021 SCom Load (scaled)'!$1:$1,0))/$X$1</f>
        <v>370.88885052091871</v>
      </c>
      <c r="Y7024" s="41">
        <f t="shared" si="1528"/>
        <v>370.88885052091871</v>
      </c>
      <c r="Z7024" s="34">
        <f>INDEX('2021 System Load'!$1:$1048576,MATCH($A7024,'2021 System Load'!$C:$C,0),MATCH($M7024,'2021 System Load'!$1:$1,0))/$X$1</f>
        <v>2992.9411759567711</v>
      </c>
    </row>
    <row r="7025" spans="1:26" ht="15" customHeight="1" x14ac:dyDescent="0.3">
      <c r="A7025" s="31" t="str">
        <f t="shared" si="1526"/>
        <v>10_20</v>
      </c>
      <c r="B7025" s="31">
        <f t="shared" si="1538"/>
        <v>7018</v>
      </c>
      <c r="C7025" s="31">
        <f t="shared" si="1529"/>
        <v>293</v>
      </c>
      <c r="D7025" s="197" t="str">
        <f>IF(OR($R7025="Winter_weekend",$R7025="Non-Winter_weekend"),"Weekend",IF($R7025="Winter_weekday","Winter Weekday",IF($R7025="Non-Winter_weekday","Non-Winter Weekday",ERROR)))</f>
        <v>Winter Weekday</v>
      </c>
      <c r="E7025" s="197" t="str">
        <f>IF(OR($R7025="Winter_weekend",$R7025="Non-Winter_weekend"),Inputs!$H$5,IF(OR($R7025="Winter_weekday",$R7025="Non-Winter_weekday"),Inputs!$G$5,ERROR))</f>
        <v>3P TOU Weekday</v>
      </c>
      <c r="F7025" s="211" t="b">
        <f>IFERROR(INDEX('2021 Event Days'!$1:$1048576,MATCH('2021 Hourly Data'!$I7025,'2021 Event Days'!$D:$D,0),MATCH('2021 Hourly Data'!F$6,'2021 Event Days'!$6:$6,0)),FALSE)</f>
        <v>0</v>
      </c>
      <c r="G7025" s="211" t="str">
        <f t="shared" si="1530"/>
        <v>44489_9</v>
      </c>
      <c r="H7025" s="12"/>
      <c r="I7025" s="12">
        <v>44489</v>
      </c>
      <c r="J7025" s="10">
        <f t="shared" si="1531"/>
        <v>10</v>
      </c>
      <c r="K7025" s="10">
        <f t="shared" si="1532"/>
        <v>20</v>
      </c>
      <c r="L7025" s="10" t="str">
        <f t="shared" si="1533"/>
        <v>hour10</v>
      </c>
      <c r="M7025" s="10">
        <f t="shared" si="1539"/>
        <v>10</v>
      </c>
      <c r="N7025" s="10">
        <f t="shared" si="1534"/>
        <v>9</v>
      </c>
      <c r="O7025" s="27" t="str">
        <f>INDEX('Season and Day Definitions'!$1:$1048576,MATCH('2021 Hourly Data'!$J7025,'Season and Day Definitions'!$B:$B,0),MATCH('2021 Hourly Data'!$O$6,'Season and Day Definitions'!$5:$5,0))</f>
        <v>Winter</v>
      </c>
      <c r="P7025" s="10">
        <f t="shared" si="1535"/>
        <v>4</v>
      </c>
      <c r="Q7025" s="27" t="str">
        <f>IFERROR(INDEX('Season and Day Definitions'!$1:$1048576,MATCH('2021 Hourly Data'!$I7025,'Season and Day Definitions'!$E:$E,0),MATCH('2021 Hourly Data'!$Q$6,'Season and Day Definitions'!$5:$5,0)),IF(OR($P7025=1,$P7025=7),"weekend","weekday"))</f>
        <v>weekday</v>
      </c>
      <c r="R7025" s="10" t="str">
        <f t="shared" si="1536"/>
        <v>Winter_weekday</v>
      </c>
      <c r="S7025" s="27" t="str">
        <f>INDEX(Inputs!$1:$1048576,MATCH('2021 Hourly Data'!$M7025,Inputs!$C:$C,0),MATCH(D7025,Inputs!$5:$5,0))</f>
        <v>Peak</v>
      </c>
      <c r="T7025" s="282" t="str">
        <f t="shared" si="1527"/>
        <v>Peak</v>
      </c>
      <c r="U7025" s="27" t="str">
        <f>INDEX(Inputs!$1:$1048576,MATCH('2021 Hourly Data'!$M7025,Inputs!$C:$C,0),MATCH(E7025,Inputs!$5:$5,0))</f>
        <v>Peak</v>
      </c>
      <c r="V7025" s="34">
        <f>INDEX('2021 Res. Load (scaled)'!$1:$1048576,MATCH('2021 Hourly Data'!$A7025,'2021 Res. Load (scaled)'!$C:$C,0),MATCH('2021 Hourly Data'!$M7025,'2021 Res. Load (scaled)'!$1:$1,0))/$V$1</f>
        <v>1358.9876001645455</v>
      </c>
      <c r="W7025" s="41">
        <f t="shared" si="1537"/>
        <v>1358.9876001645455</v>
      </c>
      <c r="X7025" s="34">
        <f>INDEX('2021 SCom Load (scaled)'!$1:$1048576,MATCH($A7025,'2021 SCom Load (scaled)'!$C:$C,0),MATCH($M7025,'2021 SCom Load (scaled)'!$1:$1,0))/$X$1</f>
        <v>378.46020071349295</v>
      </c>
      <c r="Y7025" s="41">
        <f t="shared" si="1528"/>
        <v>378.46020071349295</v>
      </c>
      <c r="Z7025" s="34">
        <f>INDEX('2021 System Load'!$1:$1048576,MATCH($A7025,'2021 System Load'!$C:$C,0),MATCH($M7025,'2021 System Load'!$1:$1,0))/$X$1</f>
        <v>3020.2924822389655</v>
      </c>
    </row>
    <row r="7026" spans="1:26" ht="15" customHeight="1" x14ac:dyDescent="0.3">
      <c r="A7026" s="31" t="str">
        <f t="shared" si="1526"/>
        <v>10_20</v>
      </c>
      <c r="B7026" s="31">
        <f t="shared" si="1538"/>
        <v>7019</v>
      </c>
      <c r="C7026" s="31">
        <f t="shared" si="1529"/>
        <v>293</v>
      </c>
      <c r="D7026" s="197" t="str">
        <f>IF(OR($R7026="Winter_weekend",$R7026="Non-Winter_weekend"),"Weekend",IF($R7026="Winter_weekday","Winter Weekday",IF($R7026="Non-Winter_weekday","Non-Winter Weekday",ERROR)))</f>
        <v>Winter Weekday</v>
      </c>
      <c r="E7026" s="197" t="str">
        <f>IF(OR($R7026="Winter_weekend",$R7026="Non-Winter_weekend"),Inputs!$H$5,IF(OR($R7026="Winter_weekday",$R7026="Non-Winter_weekday"),Inputs!$G$5,ERROR))</f>
        <v>3P TOU Weekday</v>
      </c>
      <c r="F7026" s="211" t="b">
        <f>IFERROR(INDEX('2021 Event Days'!$1:$1048576,MATCH('2021 Hourly Data'!$I7026,'2021 Event Days'!$D:$D,0),MATCH('2021 Hourly Data'!F$6,'2021 Event Days'!$6:$6,0)),FALSE)</f>
        <v>0</v>
      </c>
      <c r="G7026" s="211" t="str">
        <f t="shared" si="1530"/>
        <v>44489_10</v>
      </c>
      <c r="H7026" s="12"/>
      <c r="I7026" s="12">
        <v>44489</v>
      </c>
      <c r="J7026" s="10">
        <f t="shared" si="1531"/>
        <v>10</v>
      </c>
      <c r="K7026" s="10">
        <f t="shared" si="1532"/>
        <v>20</v>
      </c>
      <c r="L7026" s="10" t="str">
        <f t="shared" si="1533"/>
        <v>hour11</v>
      </c>
      <c r="M7026" s="10">
        <f t="shared" si="1539"/>
        <v>11</v>
      </c>
      <c r="N7026" s="10">
        <f t="shared" si="1534"/>
        <v>10</v>
      </c>
      <c r="O7026" s="27" t="str">
        <f>INDEX('Season and Day Definitions'!$1:$1048576,MATCH('2021 Hourly Data'!$J7026,'Season and Day Definitions'!$B:$B,0),MATCH('2021 Hourly Data'!$O$6,'Season and Day Definitions'!$5:$5,0))</f>
        <v>Winter</v>
      </c>
      <c r="P7026" s="10">
        <f t="shared" si="1535"/>
        <v>4</v>
      </c>
      <c r="Q7026" s="27" t="str">
        <f>IFERROR(INDEX('Season and Day Definitions'!$1:$1048576,MATCH('2021 Hourly Data'!$I7026,'Season and Day Definitions'!$E:$E,0),MATCH('2021 Hourly Data'!$Q$6,'Season and Day Definitions'!$5:$5,0)),IF(OR($P7026=1,$P7026=7),"weekend","weekday"))</f>
        <v>weekday</v>
      </c>
      <c r="R7026" s="10" t="str">
        <f t="shared" si="1536"/>
        <v>Winter_weekday</v>
      </c>
      <c r="S7026" s="27" t="str">
        <f>INDEX(Inputs!$1:$1048576,MATCH('2021 Hourly Data'!$M7026,Inputs!$C:$C,0),MATCH(D7026,Inputs!$5:$5,0))</f>
        <v>Off</v>
      </c>
      <c r="T7026" s="282" t="str">
        <f t="shared" si="1527"/>
        <v>Off</v>
      </c>
      <c r="U7026" s="27" t="str">
        <f>INDEX(Inputs!$1:$1048576,MATCH('2021 Hourly Data'!$M7026,Inputs!$C:$C,0),MATCH(E7026,Inputs!$5:$5,0))</f>
        <v>Off</v>
      </c>
      <c r="V7026" s="34">
        <f>INDEX('2021 Res. Load (scaled)'!$1:$1048576,MATCH('2021 Hourly Data'!$A7026,'2021 Res. Load (scaled)'!$C:$C,0),MATCH('2021 Hourly Data'!$M7026,'2021 Res. Load (scaled)'!$1:$1,0))/$V$1</f>
        <v>1199.2762901898186</v>
      </c>
      <c r="W7026" s="41">
        <f t="shared" si="1537"/>
        <v>1199.2762901898186</v>
      </c>
      <c r="X7026" s="34">
        <f>INDEX('2021 SCom Load (scaled)'!$1:$1048576,MATCH($A7026,'2021 SCom Load (scaled)'!$C:$C,0),MATCH($M7026,'2021 SCom Load (scaled)'!$1:$1,0))/$X$1</f>
        <v>389.95374342052526</v>
      </c>
      <c r="Y7026" s="41">
        <f t="shared" si="1528"/>
        <v>389.95374342052526</v>
      </c>
      <c r="Z7026" s="34">
        <f>INDEX('2021 System Load'!$1:$1048576,MATCH($A7026,'2021 System Load'!$C:$C,0),MATCH($M7026,'2021 System Load'!$1:$1,0))/$X$1</f>
        <v>2856.8768038120211</v>
      </c>
    </row>
    <row r="7027" spans="1:26" ht="15" customHeight="1" x14ac:dyDescent="0.3">
      <c r="A7027" s="31" t="str">
        <f t="shared" si="1526"/>
        <v>10_20</v>
      </c>
      <c r="B7027" s="31">
        <f t="shared" si="1538"/>
        <v>7020</v>
      </c>
      <c r="C7027" s="31">
        <f t="shared" si="1529"/>
        <v>293</v>
      </c>
      <c r="D7027" s="197" t="str">
        <f>IF(OR($R7027="Winter_weekend",$R7027="Non-Winter_weekend"),"Weekend",IF($R7027="Winter_weekday","Winter Weekday",IF($R7027="Non-Winter_weekday","Non-Winter Weekday",ERROR)))</f>
        <v>Winter Weekday</v>
      </c>
      <c r="E7027" s="197" t="str">
        <f>IF(OR($R7027="Winter_weekend",$R7027="Non-Winter_weekend"),Inputs!$H$5,IF(OR($R7027="Winter_weekday",$R7027="Non-Winter_weekday"),Inputs!$G$5,ERROR))</f>
        <v>3P TOU Weekday</v>
      </c>
      <c r="F7027" s="211" t="b">
        <f>IFERROR(INDEX('2021 Event Days'!$1:$1048576,MATCH('2021 Hourly Data'!$I7027,'2021 Event Days'!$D:$D,0),MATCH('2021 Hourly Data'!F$6,'2021 Event Days'!$6:$6,0)),FALSE)</f>
        <v>0</v>
      </c>
      <c r="G7027" s="211" t="str">
        <f t="shared" si="1530"/>
        <v>44489_11</v>
      </c>
      <c r="H7027" s="12"/>
      <c r="I7027" s="12">
        <v>44489</v>
      </c>
      <c r="J7027" s="10">
        <f t="shared" si="1531"/>
        <v>10</v>
      </c>
      <c r="K7027" s="10">
        <f t="shared" si="1532"/>
        <v>20</v>
      </c>
      <c r="L7027" s="10" t="str">
        <f t="shared" si="1533"/>
        <v>hour12</v>
      </c>
      <c r="M7027" s="10">
        <f t="shared" si="1539"/>
        <v>12</v>
      </c>
      <c r="N7027" s="10">
        <f t="shared" si="1534"/>
        <v>11</v>
      </c>
      <c r="O7027" s="27" t="str">
        <f>INDEX('Season and Day Definitions'!$1:$1048576,MATCH('2021 Hourly Data'!$J7027,'Season and Day Definitions'!$B:$B,0),MATCH('2021 Hourly Data'!$O$6,'Season and Day Definitions'!$5:$5,0))</f>
        <v>Winter</v>
      </c>
      <c r="P7027" s="10">
        <f t="shared" si="1535"/>
        <v>4</v>
      </c>
      <c r="Q7027" s="27" t="str">
        <f>IFERROR(INDEX('Season and Day Definitions'!$1:$1048576,MATCH('2021 Hourly Data'!$I7027,'Season and Day Definitions'!$E:$E,0),MATCH('2021 Hourly Data'!$Q$6,'Season and Day Definitions'!$5:$5,0)),IF(OR($P7027=1,$P7027=7),"weekend","weekday"))</f>
        <v>weekday</v>
      </c>
      <c r="R7027" s="10" t="str">
        <f t="shared" si="1536"/>
        <v>Winter_weekday</v>
      </c>
      <c r="S7027" s="27" t="str">
        <f>INDEX(Inputs!$1:$1048576,MATCH('2021 Hourly Data'!$M7027,Inputs!$C:$C,0),MATCH(D7027,Inputs!$5:$5,0))</f>
        <v>Off</v>
      </c>
      <c r="T7027" s="282" t="str">
        <f t="shared" si="1527"/>
        <v>Off</v>
      </c>
      <c r="U7027" s="27" t="str">
        <f>INDEX(Inputs!$1:$1048576,MATCH('2021 Hourly Data'!$M7027,Inputs!$C:$C,0),MATCH(E7027,Inputs!$5:$5,0))</f>
        <v>Off</v>
      </c>
      <c r="V7027" s="34">
        <f>INDEX('2021 Res. Load (scaled)'!$1:$1048576,MATCH('2021 Hourly Data'!$A7027,'2021 Res. Load (scaled)'!$C:$C,0),MATCH('2021 Hourly Data'!$M7027,'2021 Res. Load (scaled)'!$1:$1,0))/$V$1</f>
        <v>1080.1789272209842</v>
      </c>
      <c r="W7027" s="41">
        <f t="shared" si="1537"/>
        <v>1080.1789272209842</v>
      </c>
      <c r="X7027" s="34">
        <f>INDEX('2021 SCom Load (scaled)'!$1:$1048576,MATCH($A7027,'2021 SCom Load (scaled)'!$C:$C,0),MATCH($M7027,'2021 SCom Load (scaled)'!$1:$1,0))/$X$1</f>
        <v>377.38689602405742</v>
      </c>
      <c r="Y7027" s="41">
        <f t="shared" si="1528"/>
        <v>377.38689602405742</v>
      </c>
      <c r="Z7027" s="34">
        <f>INDEX('2021 System Load'!$1:$1048576,MATCH($A7027,'2021 System Load'!$C:$C,0),MATCH($M7027,'2021 System Load'!$1:$1,0))/$X$1</f>
        <v>2698.5628902494013</v>
      </c>
    </row>
    <row r="7028" spans="1:26" ht="15" customHeight="1" x14ac:dyDescent="0.3">
      <c r="A7028" s="31" t="str">
        <f t="shared" si="1526"/>
        <v>10_20</v>
      </c>
      <c r="B7028" s="31">
        <f t="shared" si="1538"/>
        <v>7021</v>
      </c>
      <c r="C7028" s="31">
        <f t="shared" si="1529"/>
        <v>293</v>
      </c>
      <c r="D7028" s="197" t="str">
        <f>IF(OR($R7028="Winter_weekend",$R7028="Non-Winter_weekend"),"Weekend",IF($R7028="Winter_weekday","Winter Weekday",IF($R7028="Non-Winter_weekday","Non-Winter Weekday",ERROR)))</f>
        <v>Winter Weekday</v>
      </c>
      <c r="E7028" s="197" t="str">
        <f>IF(OR($R7028="Winter_weekend",$R7028="Non-Winter_weekend"),Inputs!$H$5,IF(OR($R7028="Winter_weekday",$R7028="Non-Winter_weekday"),Inputs!$G$5,ERROR))</f>
        <v>3P TOU Weekday</v>
      </c>
      <c r="F7028" s="211" t="b">
        <f>IFERROR(INDEX('2021 Event Days'!$1:$1048576,MATCH('2021 Hourly Data'!$I7028,'2021 Event Days'!$D:$D,0),MATCH('2021 Hourly Data'!F$6,'2021 Event Days'!$6:$6,0)),FALSE)</f>
        <v>0</v>
      </c>
      <c r="G7028" s="211" t="str">
        <f t="shared" si="1530"/>
        <v>44489_12</v>
      </c>
      <c r="H7028" s="12"/>
      <c r="I7028" s="12">
        <v>44489</v>
      </c>
      <c r="J7028" s="10">
        <f t="shared" si="1531"/>
        <v>10</v>
      </c>
      <c r="K7028" s="10">
        <f t="shared" si="1532"/>
        <v>20</v>
      </c>
      <c r="L7028" s="10" t="str">
        <f t="shared" si="1533"/>
        <v>hour13</v>
      </c>
      <c r="M7028" s="10">
        <f t="shared" si="1539"/>
        <v>13</v>
      </c>
      <c r="N7028" s="10">
        <f t="shared" si="1534"/>
        <v>12</v>
      </c>
      <c r="O7028" s="27" t="str">
        <f>INDEX('Season and Day Definitions'!$1:$1048576,MATCH('2021 Hourly Data'!$J7028,'Season and Day Definitions'!$B:$B,0),MATCH('2021 Hourly Data'!$O$6,'Season and Day Definitions'!$5:$5,0))</f>
        <v>Winter</v>
      </c>
      <c r="P7028" s="10">
        <f t="shared" si="1535"/>
        <v>4</v>
      </c>
      <c r="Q7028" s="27" t="str">
        <f>IFERROR(INDEX('Season and Day Definitions'!$1:$1048576,MATCH('2021 Hourly Data'!$I7028,'Season and Day Definitions'!$E:$E,0),MATCH('2021 Hourly Data'!$Q$6,'Season and Day Definitions'!$5:$5,0)),IF(OR($P7028=1,$P7028=7),"weekend","weekday"))</f>
        <v>weekday</v>
      </c>
      <c r="R7028" s="10" t="str">
        <f t="shared" si="1536"/>
        <v>Winter_weekday</v>
      </c>
      <c r="S7028" s="27" t="str">
        <f>INDEX(Inputs!$1:$1048576,MATCH('2021 Hourly Data'!$M7028,Inputs!$C:$C,0),MATCH(D7028,Inputs!$5:$5,0))</f>
        <v>Off</v>
      </c>
      <c r="T7028" s="282" t="str">
        <f t="shared" si="1527"/>
        <v>Off</v>
      </c>
      <c r="U7028" s="27" t="str">
        <f>INDEX(Inputs!$1:$1048576,MATCH('2021 Hourly Data'!$M7028,Inputs!$C:$C,0),MATCH(E7028,Inputs!$5:$5,0))</f>
        <v>Off</v>
      </c>
      <c r="V7028" s="34">
        <f>INDEX('2021 Res. Load (scaled)'!$1:$1048576,MATCH('2021 Hourly Data'!$A7028,'2021 Res. Load (scaled)'!$C:$C,0),MATCH('2021 Hourly Data'!$M7028,'2021 Res. Load (scaled)'!$1:$1,0))/$V$1</f>
        <v>1158.2989051563891</v>
      </c>
      <c r="W7028" s="41">
        <f t="shared" si="1537"/>
        <v>1158.2989051563891</v>
      </c>
      <c r="X7028" s="34">
        <f>INDEX('2021 SCom Load (scaled)'!$1:$1048576,MATCH($A7028,'2021 SCom Load (scaled)'!$C:$C,0),MATCH($M7028,'2021 SCom Load (scaled)'!$1:$1,0))/$X$1</f>
        <v>351.05872638450541</v>
      </c>
      <c r="Y7028" s="41">
        <f t="shared" si="1528"/>
        <v>351.05872638450541</v>
      </c>
      <c r="Z7028" s="34">
        <f>INDEX('2021 System Load'!$1:$1048576,MATCH($A7028,'2021 System Load'!$C:$C,0),MATCH($M7028,'2021 System Load'!$1:$1,0))/$X$1</f>
        <v>2753.1450121440162</v>
      </c>
    </row>
    <row r="7029" spans="1:26" ht="15" customHeight="1" x14ac:dyDescent="0.3">
      <c r="A7029" s="31" t="str">
        <f t="shared" si="1526"/>
        <v>10_20</v>
      </c>
      <c r="B7029" s="31">
        <f t="shared" si="1538"/>
        <v>7022</v>
      </c>
      <c r="C7029" s="31">
        <f t="shared" si="1529"/>
        <v>293</v>
      </c>
      <c r="D7029" s="197" t="str">
        <f>IF(OR($R7029="Winter_weekend",$R7029="Non-Winter_weekend"),"Weekend",IF($R7029="Winter_weekday","Winter Weekday",IF($R7029="Non-Winter_weekday","Non-Winter Weekday",ERROR)))</f>
        <v>Winter Weekday</v>
      </c>
      <c r="E7029" s="197" t="str">
        <f>IF(OR($R7029="Winter_weekend",$R7029="Non-Winter_weekend"),Inputs!$H$5,IF(OR($R7029="Winter_weekday",$R7029="Non-Winter_weekday"),Inputs!$G$5,ERROR))</f>
        <v>3P TOU Weekday</v>
      </c>
      <c r="F7029" s="211" t="b">
        <f>IFERROR(INDEX('2021 Event Days'!$1:$1048576,MATCH('2021 Hourly Data'!$I7029,'2021 Event Days'!$D:$D,0),MATCH('2021 Hourly Data'!F$6,'2021 Event Days'!$6:$6,0)),FALSE)</f>
        <v>0</v>
      </c>
      <c r="G7029" s="211" t="str">
        <f t="shared" si="1530"/>
        <v>44489_13</v>
      </c>
      <c r="H7029" s="12"/>
      <c r="I7029" s="12">
        <v>44489</v>
      </c>
      <c r="J7029" s="10">
        <f t="shared" si="1531"/>
        <v>10</v>
      </c>
      <c r="K7029" s="10">
        <f t="shared" si="1532"/>
        <v>20</v>
      </c>
      <c r="L7029" s="10" t="str">
        <f t="shared" si="1533"/>
        <v>hour14</v>
      </c>
      <c r="M7029" s="10">
        <f t="shared" si="1539"/>
        <v>14</v>
      </c>
      <c r="N7029" s="10">
        <f t="shared" si="1534"/>
        <v>13</v>
      </c>
      <c r="O7029" s="27" t="str">
        <f>INDEX('Season and Day Definitions'!$1:$1048576,MATCH('2021 Hourly Data'!$J7029,'Season and Day Definitions'!$B:$B,0),MATCH('2021 Hourly Data'!$O$6,'Season and Day Definitions'!$5:$5,0))</f>
        <v>Winter</v>
      </c>
      <c r="P7029" s="10">
        <f t="shared" si="1535"/>
        <v>4</v>
      </c>
      <c r="Q7029" s="27" t="str">
        <f>IFERROR(INDEX('Season and Day Definitions'!$1:$1048576,MATCH('2021 Hourly Data'!$I7029,'Season and Day Definitions'!$E:$E,0),MATCH('2021 Hourly Data'!$Q$6,'Season and Day Definitions'!$5:$5,0)),IF(OR($P7029=1,$P7029=7),"weekend","weekday"))</f>
        <v>weekday</v>
      </c>
      <c r="R7029" s="10" t="str">
        <f t="shared" si="1536"/>
        <v>Winter_weekday</v>
      </c>
      <c r="S7029" s="27" t="str">
        <f>INDEX(Inputs!$1:$1048576,MATCH('2021 Hourly Data'!$M7029,Inputs!$C:$C,0),MATCH(D7029,Inputs!$5:$5,0))</f>
        <v>Off</v>
      </c>
      <c r="T7029" s="282" t="str">
        <f t="shared" si="1527"/>
        <v>Off</v>
      </c>
      <c r="U7029" s="27" t="str">
        <f>INDEX(Inputs!$1:$1048576,MATCH('2021 Hourly Data'!$M7029,Inputs!$C:$C,0),MATCH(E7029,Inputs!$5:$5,0))</f>
        <v>Off</v>
      </c>
      <c r="V7029" s="34">
        <f>INDEX('2021 Res. Load (scaled)'!$1:$1048576,MATCH('2021 Hourly Data'!$A7029,'2021 Res. Load (scaled)'!$C:$C,0),MATCH('2021 Hourly Data'!$M7029,'2021 Res. Load (scaled)'!$1:$1,0))/$V$1</f>
        <v>1002.4241542609284</v>
      </c>
      <c r="W7029" s="41">
        <f t="shared" si="1537"/>
        <v>1002.4241542609284</v>
      </c>
      <c r="X7029" s="34">
        <f>INDEX('2021 SCom Load (scaled)'!$1:$1048576,MATCH($A7029,'2021 SCom Load (scaled)'!$C:$C,0),MATCH($M7029,'2021 SCom Load (scaled)'!$1:$1,0))/$X$1</f>
        <v>349.8769157956221</v>
      </c>
      <c r="Y7029" s="41">
        <f t="shared" si="1528"/>
        <v>349.8769157956221</v>
      </c>
      <c r="Z7029" s="34">
        <f>INDEX('2021 System Load'!$1:$1048576,MATCH($A7029,'2021 System Load'!$C:$C,0),MATCH($M7029,'2021 System Load'!$1:$1,0))/$X$1</f>
        <v>2559.2391426208519</v>
      </c>
    </row>
    <row r="7030" spans="1:26" ht="15" customHeight="1" x14ac:dyDescent="0.3">
      <c r="A7030" s="31" t="str">
        <f t="shared" si="1526"/>
        <v>10_20</v>
      </c>
      <c r="B7030" s="31">
        <f t="shared" si="1538"/>
        <v>7023</v>
      </c>
      <c r="C7030" s="31">
        <f t="shared" si="1529"/>
        <v>293</v>
      </c>
      <c r="D7030" s="197" t="str">
        <f>IF(OR($R7030="Winter_weekend",$R7030="Non-Winter_weekend"),"Weekend",IF($R7030="Winter_weekday","Winter Weekday",IF($R7030="Non-Winter_weekday","Non-Winter Weekday",ERROR)))</f>
        <v>Winter Weekday</v>
      </c>
      <c r="E7030" s="197" t="str">
        <f>IF(OR($R7030="Winter_weekend",$R7030="Non-Winter_weekend"),Inputs!$H$5,IF(OR($R7030="Winter_weekday",$R7030="Non-Winter_weekday"),Inputs!$G$5,ERROR))</f>
        <v>3P TOU Weekday</v>
      </c>
      <c r="F7030" s="211" t="b">
        <f>IFERROR(INDEX('2021 Event Days'!$1:$1048576,MATCH('2021 Hourly Data'!$I7030,'2021 Event Days'!$D:$D,0),MATCH('2021 Hourly Data'!F$6,'2021 Event Days'!$6:$6,0)),FALSE)</f>
        <v>0</v>
      </c>
      <c r="G7030" s="211" t="str">
        <f t="shared" si="1530"/>
        <v>44489_14</v>
      </c>
      <c r="H7030" s="12"/>
      <c r="I7030" s="12">
        <v>44489</v>
      </c>
      <c r="J7030" s="10">
        <f t="shared" si="1531"/>
        <v>10</v>
      </c>
      <c r="K7030" s="10">
        <f t="shared" si="1532"/>
        <v>20</v>
      </c>
      <c r="L7030" s="10" t="str">
        <f t="shared" si="1533"/>
        <v>hour15</v>
      </c>
      <c r="M7030" s="10">
        <f t="shared" si="1539"/>
        <v>15</v>
      </c>
      <c r="N7030" s="10">
        <f t="shared" si="1534"/>
        <v>14</v>
      </c>
      <c r="O7030" s="27" t="str">
        <f>INDEX('Season and Day Definitions'!$1:$1048576,MATCH('2021 Hourly Data'!$J7030,'Season and Day Definitions'!$B:$B,0),MATCH('2021 Hourly Data'!$O$6,'Season and Day Definitions'!$5:$5,0))</f>
        <v>Winter</v>
      </c>
      <c r="P7030" s="10">
        <f t="shared" si="1535"/>
        <v>4</v>
      </c>
      <c r="Q7030" s="27" t="str">
        <f>IFERROR(INDEX('Season and Day Definitions'!$1:$1048576,MATCH('2021 Hourly Data'!$I7030,'Season and Day Definitions'!$E:$E,0),MATCH('2021 Hourly Data'!$Q$6,'Season and Day Definitions'!$5:$5,0)),IF(OR($P7030=1,$P7030=7),"weekend","weekday"))</f>
        <v>weekday</v>
      </c>
      <c r="R7030" s="10" t="str">
        <f t="shared" si="1536"/>
        <v>Winter_weekday</v>
      </c>
      <c r="S7030" s="27" t="str">
        <f>INDEX(Inputs!$1:$1048576,MATCH('2021 Hourly Data'!$M7030,Inputs!$C:$C,0),MATCH(D7030,Inputs!$5:$5,0))</f>
        <v>Off</v>
      </c>
      <c r="T7030" s="282" t="str">
        <f t="shared" si="1527"/>
        <v>Off</v>
      </c>
      <c r="U7030" s="27" t="str">
        <f>INDEX(Inputs!$1:$1048576,MATCH('2021 Hourly Data'!$M7030,Inputs!$C:$C,0),MATCH(E7030,Inputs!$5:$5,0))</f>
        <v>Off</v>
      </c>
      <c r="V7030" s="34">
        <f>INDEX('2021 Res. Load (scaled)'!$1:$1048576,MATCH('2021 Hourly Data'!$A7030,'2021 Res. Load (scaled)'!$C:$C,0),MATCH('2021 Hourly Data'!$M7030,'2021 Res. Load (scaled)'!$1:$1,0))/$V$1</f>
        <v>941.17831869590634</v>
      </c>
      <c r="W7030" s="41">
        <f t="shared" si="1537"/>
        <v>941.17831869590634</v>
      </c>
      <c r="X7030" s="34">
        <f>INDEX('2021 SCom Load (scaled)'!$1:$1048576,MATCH($A7030,'2021 SCom Load (scaled)'!$C:$C,0),MATCH($M7030,'2021 SCom Load (scaled)'!$1:$1,0))/$X$1</f>
        <v>344.96816732308702</v>
      </c>
      <c r="Y7030" s="41">
        <f t="shared" si="1528"/>
        <v>344.96816732308702</v>
      </c>
      <c r="Z7030" s="34">
        <f>INDEX('2021 System Load'!$1:$1048576,MATCH($A7030,'2021 System Load'!$C:$C,0),MATCH($M7030,'2021 System Load'!$1:$1,0))/$X$1</f>
        <v>2460.6320459215699</v>
      </c>
    </row>
    <row r="7031" spans="1:26" ht="15" customHeight="1" x14ac:dyDescent="0.3">
      <c r="A7031" s="31" t="str">
        <f t="shared" si="1526"/>
        <v>10_20</v>
      </c>
      <c r="B7031" s="31">
        <f t="shared" si="1538"/>
        <v>7024</v>
      </c>
      <c r="C7031" s="31">
        <f t="shared" si="1529"/>
        <v>293</v>
      </c>
      <c r="D7031" s="197" t="str">
        <f>IF(OR($R7031="Winter_weekend",$R7031="Non-Winter_weekend"),"Weekend",IF($R7031="Winter_weekday","Winter Weekday",IF($R7031="Non-Winter_weekday","Non-Winter Weekday",ERROR)))</f>
        <v>Winter Weekday</v>
      </c>
      <c r="E7031" s="197" t="str">
        <f>IF(OR($R7031="Winter_weekend",$R7031="Non-Winter_weekend"),Inputs!$H$5,IF(OR($R7031="Winter_weekday",$R7031="Non-Winter_weekday"),Inputs!$G$5,ERROR))</f>
        <v>3P TOU Weekday</v>
      </c>
      <c r="F7031" s="211" t="b">
        <f>IFERROR(INDEX('2021 Event Days'!$1:$1048576,MATCH('2021 Hourly Data'!$I7031,'2021 Event Days'!$D:$D,0),MATCH('2021 Hourly Data'!F$6,'2021 Event Days'!$6:$6,0)),FALSE)</f>
        <v>0</v>
      </c>
      <c r="G7031" s="211" t="str">
        <f t="shared" si="1530"/>
        <v>44489_15</v>
      </c>
      <c r="H7031" s="12"/>
      <c r="I7031" s="12">
        <v>44489</v>
      </c>
      <c r="J7031" s="10">
        <f t="shared" si="1531"/>
        <v>10</v>
      </c>
      <c r="K7031" s="10">
        <f t="shared" si="1532"/>
        <v>20</v>
      </c>
      <c r="L7031" s="10" t="str">
        <f t="shared" si="1533"/>
        <v>hour16</v>
      </c>
      <c r="M7031" s="10">
        <f t="shared" si="1539"/>
        <v>16</v>
      </c>
      <c r="N7031" s="10">
        <f t="shared" si="1534"/>
        <v>15</v>
      </c>
      <c r="O7031" s="27" t="str">
        <f>INDEX('Season and Day Definitions'!$1:$1048576,MATCH('2021 Hourly Data'!$J7031,'Season and Day Definitions'!$B:$B,0),MATCH('2021 Hourly Data'!$O$6,'Season and Day Definitions'!$5:$5,0))</f>
        <v>Winter</v>
      </c>
      <c r="P7031" s="10">
        <f t="shared" si="1535"/>
        <v>4</v>
      </c>
      <c r="Q7031" s="27" t="str">
        <f>IFERROR(INDEX('Season and Day Definitions'!$1:$1048576,MATCH('2021 Hourly Data'!$I7031,'Season and Day Definitions'!$E:$E,0),MATCH('2021 Hourly Data'!$Q$6,'Season and Day Definitions'!$5:$5,0)),IF(OR($P7031=1,$P7031=7),"weekend","weekday"))</f>
        <v>weekday</v>
      </c>
      <c r="R7031" s="10" t="str">
        <f t="shared" si="1536"/>
        <v>Winter_weekday</v>
      </c>
      <c r="S7031" s="27" t="str">
        <f>INDEX(Inputs!$1:$1048576,MATCH('2021 Hourly Data'!$M7031,Inputs!$C:$C,0),MATCH(D7031,Inputs!$5:$5,0))</f>
        <v>Off</v>
      </c>
      <c r="T7031" s="282" t="str">
        <f t="shared" si="1527"/>
        <v>Off</v>
      </c>
      <c r="U7031" s="27" t="str">
        <f>INDEX(Inputs!$1:$1048576,MATCH('2021 Hourly Data'!$M7031,Inputs!$C:$C,0),MATCH(E7031,Inputs!$5:$5,0))</f>
        <v>Off</v>
      </c>
      <c r="V7031" s="34">
        <f>INDEX('2021 Res. Load (scaled)'!$1:$1048576,MATCH('2021 Hourly Data'!$A7031,'2021 Res. Load (scaled)'!$C:$C,0),MATCH('2021 Hourly Data'!$M7031,'2021 Res. Load (scaled)'!$1:$1,0))/$V$1</f>
        <v>1010.9083207064062</v>
      </c>
      <c r="W7031" s="41">
        <f t="shared" si="1537"/>
        <v>1010.9083207064062</v>
      </c>
      <c r="X7031" s="34">
        <f>INDEX('2021 SCom Load (scaled)'!$1:$1048576,MATCH($A7031,'2021 SCom Load (scaled)'!$C:$C,0),MATCH($M7031,'2021 SCom Load (scaled)'!$1:$1,0))/$X$1</f>
        <v>327.76973685331825</v>
      </c>
      <c r="Y7031" s="41">
        <f t="shared" si="1528"/>
        <v>327.76973685331825</v>
      </c>
      <c r="Z7031" s="34">
        <f>INDEX('2021 System Load'!$1:$1048576,MATCH($A7031,'2021 System Load'!$C:$C,0),MATCH($M7031,'2021 System Load'!$1:$1,0))/$X$1</f>
        <v>2464.4312146403504</v>
      </c>
    </row>
    <row r="7032" spans="1:26" ht="15" customHeight="1" x14ac:dyDescent="0.3">
      <c r="A7032" s="31" t="str">
        <f t="shared" si="1526"/>
        <v>10_20</v>
      </c>
      <c r="B7032" s="31">
        <f t="shared" si="1538"/>
        <v>7025</v>
      </c>
      <c r="C7032" s="31">
        <f t="shared" si="1529"/>
        <v>293</v>
      </c>
      <c r="D7032" s="197" t="str">
        <f>IF(OR($R7032="Winter_weekend",$R7032="Non-Winter_weekend"),"Weekend",IF($R7032="Winter_weekday","Winter Weekday",IF($R7032="Non-Winter_weekday","Non-Winter Weekday",ERROR)))</f>
        <v>Winter Weekday</v>
      </c>
      <c r="E7032" s="197" t="str">
        <f>IF(OR($R7032="Winter_weekend",$R7032="Non-Winter_weekend"),Inputs!$H$5,IF(OR($R7032="Winter_weekday",$R7032="Non-Winter_weekday"),Inputs!$G$5,ERROR))</f>
        <v>3P TOU Weekday</v>
      </c>
      <c r="F7032" s="211" t="b">
        <f>IFERROR(INDEX('2021 Event Days'!$1:$1048576,MATCH('2021 Hourly Data'!$I7032,'2021 Event Days'!$D:$D,0),MATCH('2021 Hourly Data'!F$6,'2021 Event Days'!$6:$6,0)),FALSE)</f>
        <v>0</v>
      </c>
      <c r="G7032" s="211" t="str">
        <f t="shared" si="1530"/>
        <v>44489_16</v>
      </c>
      <c r="H7032" s="12"/>
      <c r="I7032" s="12">
        <v>44489</v>
      </c>
      <c r="J7032" s="10">
        <f t="shared" si="1531"/>
        <v>10</v>
      </c>
      <c r="K7032" s="10">
        <f t="shared" si="1532"/>
        <v>20</v>
      </c>
      <c r="L7032" s="10" t="str">
        <f t="shared" si="1533"/>
        <v>hour17</v>
      </c>
      <c r="M7032" s="10">
        <f t="shared" si="1539"/>
        <v>17</v>
      </c>
      <c r="N7032" s="10">
        <f t="shared" si="1534"/>
        <v>16</v>
      </c>
      <c r="O7032" s="27" t="str">
        <f>INDEX('Season and Day Definitions'!$1:$1048576,MATCH('2021 Hourly Data'!$J7032,'Season and Day Definitions'!$B:$B,0),MATCH('2021 Hourly Data'!$O$6,'Season and Day Definitions'!$5:$5,0))</f>
        <v>Winter</v>
      </c>
      <c r="P7032" s="10">
        <f t="shared" si="1535"/>
        <v>4</v>
      </c>
      <c r="Q7032" s="27" t="str">
        <f>IFERROR(INDEX('Season and Day Definitions'!$1:$1048576,MATCH('2021 Hourly Data'!$I7032,'Season and Day Definitions'!$E:$E,0),MATCH('2021 Hourly Data'!$Q$6,'Season and Day Definitions'!$5:$5,0)),IF(OR($P7032=1,$P7032=7),"weekend","weekday"))</f>
        <v>weekday</v>
      </c>
      <c r="R7032" s="10" t="str">
        <f t="shared" si="1536"/>
        <v>Winter_weekday</v>
      </c>
      <c r="S7032" s="27" t="str">
        <f>INDEX(Inputs!$1:$1048576,MATCH('2021 Hourly Data'!$M7032,Inputs!$C:$C,0),MATCH(D7032,Inputs!$5:$5,0))</f>
        <v>Off</v>
      </c>
      <c r="T7032" s="282" t="str">
        <f t="shared" si="1527"/>
        <v>Off</v>
      </c>
      <c r="U7032" s="27" t="str">
        <f>INDEX(Inputs!$1:$1048576,MATCH('2021 Hourly Data'!$M7032,Inputs!$C:$C,0),MATCH(E7032,Inputs!$5:$5,0))</f>
        <v>Off</v>
      </c>
      <c r="V7032" s="34">
        <f>INDEX('2021 Res. Load (scaled)'!$1:$1048576,MATCH('2021 Hourly Data'!$A7032,'2021 Res. Load (scaled)'!$C:$C,0),MATCH('2021 Hourly Data'!$M7032,'2021 Res. Load (scaled)'!$1:$1,0))/$V$1</f>
        <v>1163.2289970331424</v>
      </c>
      <c r="W7032" s="41">
        <f t="shared" si="1537"/>
        <v>1163.2289970331424</v>
      </c>
      <c r="X7032" s="34">
        <f>INDEX('2021 SCom Load (scaled)'!$1:$1048576,MATCH($A7032,'2021 SCom Load (scaled)'!$C:$C,0),MATCH($M7032,'2021 SCom Load (scaled)'!$1:$1,0))/$X$1</f>
        <v>313.18541882718893</v>
      </c>
      <c r="Y7032" s="41">
        <f t="shared" si="1528"/>
        <v>313.18541882718893</v>
      </c>
      <c r="Z7032" s="34">
        <f>INDEX('2021 System Load'!$1:$1048576,MATCH($A7032,'2021 System Load'!$C:$C,0),MATCH($M7032,'2021 System Load'!$1:$1,0))/$X$1</f>
        <v>2553.5824361332702</v>
      </c>
    </row>
    <row r="7033" spans="1:26" ht="15" customHeight="1" x14ac:dyDescent="0.3">
      <c r="A7033" s="31" t="str">
        <f t="shared" si="1526"/>
        <v>10_20</v>
      </c>
      <c r="B7033" s="31">
        <f t="shared" si="1538"/>
        <v>7026</v>
      </c>
      <c r="C7033" s="31">
        <f t="shared" si="1529"/>
        <v>293</v>
      </c>
      <c r="D7033" s="197" t="str">
        <f>IF(OR($R7033="Winter_weekend",$R7033="Non-Winter_weekend"),"Weekend",IF($R7033="Winter_weekday","Winter Weekday",IF($R7033="Non-Winter_weekday","Non-Winter Weekday",ERROR)))</f>
        <v>Winter Weekday</v>
      </c>
      <c r="E7033" s="197" t="str">
        <f>IF(OR($R7033="Winter_weekend",$R7033="Non-Winter_weekend"),Inputs!$H$5,IF(OR($R7033="Winter_weekday",$R7033="Non-Winter_weekday"),Inputs!$G$5,ERROR))</f>
        <v>3P TOU Weekday</v>
      </c>
      <c r="F7033" s="211" t="b">
        <f>IFERROR(INDEX('2021 Event Days'!$1:$1048576,MATCH('2021 Hourly Data'!$I7033,'2021 Event Days'!$D:$D,0),MATCH('2021 Hourly Data'!F$6,'2021 Event Days'!$6:$6,0)),FALSE)</f>
        <v>0</v>
      </c>
      <c r="G7033" s="211" t="str">
        <f t="shared" si="1530"/>
        <v>44489_17</v>
      </c>
      <c r="H7033" s="12"/>
      <c r="I7033" s="12">
        <v>44489</v>
      </c>
      <c r="J7033" s="10">
        <f t="shared" si="1531"/>
        <v>10</v>
      </c>
      <c r="K7033" s="10">
        <f t="shared" si="1532"/>
        <v>20</v>
      </c>
      <c r="L7033" s="10" t="str">
        <f t="shared" si="1533"/>
        <v>hour18</v>
      </c>
      <c r="M7033" s="10">
        <f t="shared" si="1539"/>
        <v>18</v>
      </c>
      <c r="N7033" s="10">
        <f t="shared" si="1534"/>
        <v>17</v>
      </c>
      <c r="O7033" s="27" t="str">
        <f>INDEX('Season and Day Definitions'!$1:$1048576,MATCH('2021 Hourly Data'!$J7033,'Season and Day Definitions'!$B:$B,0),MATCH('2021 Hourly Data'!$O$6,'Season and Day Definitions'!$5:$5,0))</f>
        <v>Winter</v>
      </c>
      <c r="P7033" s="10">
        <f t="shared" si="1535"/>
        <v>4</v>
      </c>
      <c r="Q7033" s="27" t="str">
        <f>IFERROR(INDEX('Season and Day Definitions'!$1:$1048576,MATCH('2021 Hourly Data'!$I7033,'Season and Day Definitions'!$E:$E,0),MATCH('2021 Hourly Data'!$Q$6,'Season and Day Definitions'!$5:$5,0)),IF(OR($P7033=1,$P7033=7),"weekend","weekday"))</f>
        <v>weekday</v>
      </c>
      <c r="R7033" s="10" t="str">
        <f t="shared" si="1536"/>
        <v>Winter_weekday</v>
      </c>
      <c r="S7033" s="27" t="str">
        <f>INDEX(Inputs!$1:$1048576,MATCH('2021 Hourly Data'!$M7033,Inputs!$C:$C,0),MATCH(D7033,Inputs!$5:$5,0))</f>
        <v>Peak</v>
      </c>
      <c r="T7033" s="282" t="str">
        <f t="shared" si="1527"/>
        <v>Peak</v>
      </c>
      <c r="U7033" s="27" t="str">
        <f>INDEX(Inputs!$1:$1048576,MATCH('2021 Hourly Data'!$M7033,Inputs!$C:$C,0),MATCH(E7033,Inputs!$5:$5,0))</f>
        <v>Peak</v>
      </c>
      <c r="V7033" s="34">
        <f>INDEX('2021 Res. Load (scaled)'!$1:$1048576,MATCH('2021 Hourly Data'!$A7033,'2021 Res. Load (scaled)'!$C:$C,0),MATCH('2021 Hourly Data'!$M7033,'2021 Res. Load (scaled)'!$1:$1,0))/$V$1</f>
        <v>1211.8515765973962</v>
      </c>
      <c r="W7033" s="41">
        <f t="shared" si="1537"/>
        <v>1211.8515765973962</v>
      </c>
      <c r="X7033" s="34">
        <f>INDEX('2021 SCom Load (scaled)'!$1:$1048576,MATCH($A7033,'2021 SCom Load (scaled)'!$C:$C,0),MATCH($M7033,'2021 SCom Load (scaled)'!$1:$1,0))/$X$1</f>
        <v>316.00647390050187</v>
      </c>
      <c r="Y7033" s="41">
        <f t="shared" si="1528"/>
        <v>316.00647390050187</v>
      </c>
      <c r="Z7033" s="34">
        <f>INDEX('2021 System Load'!$1:$1048576,MATCH($A7033,'2021 System Load'!$C:$C,0),MATCH($M7033,'2021 System Load'!$1:$1,0))/$X$1</f>
        <v>2568.1340896061743</v>
      </c>
    </row>
    <row r="7034" spans="1:26" ht="15" customHeight="1" x14ac:dyDescent="0.3">
      <c r="A7034" s="31" t="str">
        <f t="shared" si="1526"/>
        <v>10_20</v>
      </c>
      <c r="B7034" s="31">
        <f t="shared" si="1538"/>
        <v>7027</v>
      </c>
      <c r="C7034" s="31">
        <f t="shared" si="1529"/>
        <v>293</v>
      </c>
      <c r="D7034" s="197" t="str">
        <f>IF(OR($R7034="Winter_weekend",$R7034="Non-Winter_weekend"),"Weekend",IF($R7034="Winter_weekday","Winter Weekday",IF($R7034="Non-Winter_weekday","Non-Winter Weekday",ERROR)))</f>
        <v>Winter Weekday</v>
      </c>
      <c r="E7034" s="197" t="str">
        <f>IF(OR($R7034="Winter_weekend",$R7034="Non-Winter_weekend"),Inputs!$H$5,IF(OR($R7034="Winter_weekday",$R7034="Non-Winter_weekday"),Inputs!$G$5,ERROR))</f>
        <v>3P TOU Weekday</v>
      </c>
      <c r="F7034" s="211" t="b">
        <f>IFERROR(INDEX('2021 Event Days'!$1:$1048576,MATCH('2021 Hourly Data'!$I7034,'2021 Event Days'!$D:$D,0),MATCH('2021 Hourly Data'!F$6,'2021 Event Days'!$6:$6,0)),FALSE)</f>
        <v>0</v>
      </c>
      <c r="G7034" s="211" t="str">
        <f t="shared" si="1530"/>
        <v>44489_18</v>
      </c>
      <c r="H7034" s="12"/>
      <c r="I7034" s="12">
        <v>44489</v>
      </c>
      <c r="J7034" s="10">
        <f t="shared" si="1531"/>
        <v>10</v>
      </c>
      <c r="K7034" s="10">
        <f t="shared" si="1532"/>
        <v>20</v>
      </c>
      <c r="L7034" s="10" t="str">
        <f t="shared" si="1533"/>
        <v>hour19</v>
      </c>
      <c r="M7034" s="10">
        <f t="shared" si="1539"/>
        <v>19</v>
      </c>
      <c r="N7034" s="10">
        <f t="shared" si="1534"/>
        <v>18</v>
      </c>
      <c r="O7034" s="27" t="str">
        <f>INDEX('Season and Day Definitions'!$1:$1048576,MATCH('2021 Hourly Data'!$J7034,'Season and Day Definitions'!$B:$B,0),MATCH('2021 Hourly Data'!$O$6,'Season and Day Definitions'!$5:$5,0))</f>
        <v>Winter</v>
      </c>
      <c r="P7034" s="10">
        <f t="shared" si="1535"/>
        <v>4</v>
      </c>
      <c r="Q7034" s="27" t="str">
        <f>IFERROR(INDEX('Season and Day Definitions'!$1:$1048576,MATCH('2021 Hourly Data'!$I7034,'Season and Day Definitions'!$E:$E,0),MATCH('2021 Hourly Data'!$Q$6,'Season and Day Definitions'!$5:$5,0)),IF(OR($P7034=1,$P7034=7),"weekend","weekday"))</f>
        <v>weekday</v>
      </c>
      <c r="R7034" s="10" t="str">
        <f t="shared" si="1536"/>
        <v>Winter_weekday</v>
      </c>
      <c r="S7034" s="27" t="str">
        <f>INDEX(Inputs!$1:$1048576,MATCH('2021 Hourly Data'!$M7034,Inputs!$C:$C,0),MATCH(D7034,Inputs!$5:$5,0))</f>
        <v>Peak</v>
      </c>
      <c r="T7034" s="282" t="str">
        <f t="shared" si="1527"/>
        <v>Peak</v>
      </c>
      <c r="U7034" s="27" t="str">
        <f>INDEX(Inputs!$1:$1048576,MATCH('2021 Hourly Data'!$M7034,Inputs!$C:$C,0),MATCH(E7034,Inputs!$5:$5,0))</f>
        <v>Peak</v>
      </c>
      <c r="V7034" s="34">
        <f>INDEX('2021 Res. Load (scaled)'!$1:$1048576,MATCH('2021 Hourly Data'!$A7034,'2021 Res. Load (scaled)'!$C:$C,0),MATCH('2021 Hourly Data'!$M7034,'2021 Res. Load (scaled)'!$1:$1,0))/$V$1</f>
        <v>1407.7410235280058</v>
      </c>
      <c r="W7034" s="41">
        <f t="shared" si="1537"/>
        <v>1407.7410235280058</v>
      </c>
      <c r="X7034" s="34">
        <f>INDEX('2021 SCom Load (scaled)'!$1:$1048576,MATCH($A7034,'2021 SCom Load (scaled)'!$C:$C,0),MATCH($M7034,'2021 SCom Load (scaled)'!$1:$1,0))/$X$1</f>
        <v>320.13728081360415</v>
      </c>
      <c r="Y7034" s="41">
        <f t="shared" si="1528"/>
        <v>320.13728081360415</v>
      </c>
      <c r="Z7034" s="34">
        <f>INDEX('2021 System Load'!$1:$1048576,MATCH($A7034,'2021 System Load'!$C:$C,0),MATCH($M7034,'2021 System Load'!$1:$1,0))/$X$1</f>
        <v>2754.9475202942067</v>
      </c>
    </row>
    <row r="7035" spans="1:26" ht="15" customHeight="1" x14ac:dyDescent="0.3">
      <c r="A7035" s="31" t="str">
        <f t="shared" si="1526"/>
        <v>10_20</v>
      </c>
      <c r="B7035" s="31">
        <f t="shared" si="1538"/>
        <v>7028</v>
      </c>
      <c r="C7035" s="31">
        <f t="shared" si="1529"/>
        <v>293</v>
      </c>
      <c r="D7035" s="197" t="str">
        <f>IF(OR($R7035="Winter_weekend",$R7035="Non-Winter_weekend"),"Weekend",IF($R7035="Winter_weekday","Winter Weekday",IF($R7035="Non-Winter_weekday","Non-Winter Weekday",ERROR)))</f>
        <v>Winter Weekday</v>
      </c>
      <c r="E7035" s="197" t="str">
        <f>IF(OR($R7035="Winter_weekend",$R7035="Non-Winter_weekend"),Inputs!$H$5,IF(OR($R7035="Winter_weekday",$R7035="Non-Winter_weekday"),Inputs!$G$5,ERROR))</f>
        <v>3P TOU Weekday</v>
      </c>
      <c r="F7035" s="211" t="b">
        <f>IFERROR(INDEX('2021 Event Days'!$1:$1048576,MATCH('2021 Hourly Data'!$I7035,'2021 Event Days'!$D:$D,0),MATCH('2021 Hourly Data'!F$6,'2021 Event Days'!$6:$6,0)),FALSE)</f>
        <v>0</v>
      </c>
      <c r="G7035" s="211" t="str">
        <f t="shared" si="1530"/>
        <v>44489_19</v>
      </c>
      <c r="H7035" s="12"/>
      <c r="I7035" s="12">
        <v>44489</v>
      </c>
      <c r="J7035" s="10">
        <f t="shared" si="1531"/>
        <v>10</v>
      </c>
      <c r="K7035" s="10">
        <f t="shared" si="1532"/>
        <v>20</v>
      </c>
      <c r="L7035" s="10" t="str">
        <f t="shared" si="1533"/>
        <v>hour20</v>
      </c>
      <c r="M7035" s="10">
        <f t="shared" si="1539"/>
        <v>20</v>
      </c>
      <c r="N7035" s="10">
        <f t="shared" si="1534"/>
        <v>19</v>
      </c>
      <c r="O7035" s="27" t="str">
        <f>INDEX('Season and Day Definitions'!$1:$1048576,MATCH('2021 Hourly Data'!$J7035,'Season and Day Definitions'!$B:$B,0),MATCH('2021 Hourly Data'!$O$6,'Season and Day Definitions'!$5:$5,0))</f>
        <v>Winter</v>
      </c>
      <c r="P7035" s="10">
        <f t="shared" si="1535"/>
        <v>4</v>
      </c>
      <c r="Q7035" s="27" t="str">
        <f>IFERROR(INDEX('Season and Day Definitions'!$1:$1048576,MATCH('2021 Hourly Data'!$I7035,'Season and Day Definitions'!$E:$E,0),MATCH('2021 Hourly Data'!$Q$6,'Season and Day Definitions'!$5:$5,0)),IF(OR($P7035=1,$P7035=7),"weekend","weekday"))</f>
        <v>weekday</v>
      </c>
      <c r="R7035" s="10" t="str">
        <f t="shared" si="1536"/>
        <v>Winter_weekday</v>
      </c>
      <c r="S7035" s="27" t="str">
        <f>INDEX(Inputs!$1:$1048576,MATCH('2021 Hourly Data'!$M7035,Inputs!$C:$C,0),MATCH(D7035,Inputs!$5:$5,0))</f>
        <v>Peak</v>
      </c>
      <c r="T7035" s="282" t="str">
        <f t="shared" si="1527"/>
        <v>Peak</v>
      </c>
      <c r="U7035" s="27" t="str">
        <f>INDEX(Inputs!$1:$1048576,MATCH('2021 Hourly Data'!$M7035,Inputs!$C:$C,0),MATCH(E7035,Inputs!$5:$5,0))</f>
        <v>Peak</v>
      </c>
      <c r="V7035" s="34">
        <f>INDEX('2021 Res. Load (scaled)'!$1:$1048576,MATCH('2021 Hourly Data'!$A7035,'2021 Res. Load (scaled)'!$C:$C,0),MATCH('2021 Hourly Data'!$M7035,'2021 Res. Load (scaled)'!$1:$1,0))/$V$1</f>
        <v>1488.1517422865752</v>
      </c>
      <c r="W7035" s="41">
        <f t="shared" si="1537"/>
        <v>1488.1517422865752</v>
      </c>
      <c r="X7035" s="34">
        <f>INDEX('2021 SCom Load (scaled)'!$1:$1048576,MATCH($A7035,'2021 SCom Load (scaled)'!$C:$C,0),MATCH($M7035,'2021 SCom Load (scaled)'!$1:$1,0))/$X$1</f>
        <v>304.69657957558229</v>
      </c>
      <c r="Y7035" s="41">
        <f t="shared" si="1528"/>
        <v>304.69657957558229</v>
      </c>
      <c r="Z7035" s="34">
        <f>INDEX('2021 System Load'!$1:$1048576,MATCH($A7035,'2021 System Load'!$C:$C,0),MATCH($M7035,'2021 System Load'!$1:$1,0))/$X$1</f>
        <v>2808.6039055090023</v>
      </c>
    </row>
    <row r="7036" spans="1:26" ht="15" customHeight="1" x14ac:dyDescent="0.3">
      <c r="A7036" s="31" t="str">
        <f t="shared" si="1526"/>
        <v>10_20</v>
      </c>
      <c r="B7036" s="31">
        <f t="shared" si="1538"/>
        <v>7029</v>
      </c>
      <c r="C7036" s="31">
        <f t="shared" si="1529"/>
        <v>293</v>
      </c>
      <c r="D7036" s="197" t="str">
        <f>IF(OR($R7036="Winter_weekend",$R7036="Non-Winter_weekend"),"Weekend",IF($R7036="Winter_weekday","Winter Weekday",IF($R7036="Non-Winter_weekday","Non-Winter Weekday",ERROR)))</f>
        <v>Winter Weekday</v>
      </c>
      <c r="E7036" s="197" t="str">
        <f>IF(OR($R7036="Winter_weekend",$R7036="Non-Winter_weekend"),Inputs!$H$5,IF(OR($R7036="Winter_weekday",$R7036="Non-Winter_weekday"),Inputs!$G$5,ERROR))</f>
        <v>3P TOU Weekday</v>
      </c>
      <c r="F7036" s="211" t="b">
        <f>IFERROR(INDEX('2021 Event Days'!$1:$1048576,MATCH('2021 Hourly Data'!$I7036,'2021 Event Days'!$D:$D,0),MATCH('2021 Hourly Data'!F$6,'2021 Event Days'!$6:$6,0)),FALSE)</f>
        <v>0</v>
      </c>
      <c r="G7036" s="211" t="str">
        <f t="shared" si="1530"/>
        <v>44489_20</v>
      </c>
      <c r="H7036" s="12"/>
      <c r="I7036" s="12">
        <v>44489</v>
      </c>
      <c r="J7036" s="10">
        <f t="shared" si="1531"/>
        <v>10</v>
      </c>
      <c r="K7036" s="10">
        <f t="shared" si="1532"/>
        <v>20</v>
      </c>
      <c r="L7036" s="10" t="str">
        <f t="shared" si="1533"/>
        <v>hour21</v>
      </c>
      <c r="M7036" s="10">
        <f t="shared" si="1539"/>
        <v>21</v>
      </c>
      <c r="N7036" s="10">
        <f t="shared" si="1534"/>
        <v>20</v>
      </c>
      <c r="O7036" s="27" t="str">
        <f>INDEX('Season and Day Definitions'!$1:$1048576,MATCH('2021 Hourly Data'!$J7036,'Season and Day Definitions'!$B:$B,0),MATCH('2021 Hourly Data'!$O$6,'Season and Day Definitions'!$5:$5,0))</f>
        <v>Winter</v>
      </c>
      <c r="P7036" s="10">
        <f t="shared" si="1535"/>
        <v>4</v>
      </c>
      <c r="Q7036" s="27" t="str">
        <f>IFERROR(INDEX('Season and Day Definitions'!$1:$1048576,MATCH('2021 Hourly Data'!$I7036,'Season and Day Definitions'!$E:$E,0),MATCH('2021 Hourly Data'!$Q$6,'Season and Day Definitions'!$5:$5,0)),IF(OR($P7036=1,$P7036=7),"weekend","weekday"))</f>
        <v>weekday</v>
      </c>
      <c r="R7036" s="10" t="str">
        <f t="shared" si="1536"/>
        <v>Winter_weekday</v>
      </c>
      <c r="S7036" s="27" t="str">
        <f>INDEX(Inputs!$1:$1048576,MATCH('2021 Hourly Data'!$M7036,Inputs!$C:$C,0),MATCH(D7036,Inputs!$5:$5,0))</f>
        <v>Off</v>
      </c>
      <c r="T7036" s="282" t="str">
        <f t="shared" si="1527"/>
        <v>Off</v>
      </c>
      <c r="U7036" s="27" t="str">
        <f>INDEX(Inputs!$1:$1048576,MATCH('2021 Hourly Data'!$M7036,Inputs!$C:$C,0),MATCH(E7036,Inputs!$5:$5,0))</f>
        <v>Off</v>
      </c>
      <c r="V7036" s="34">
        <f>INDEX('2021 Res. Load (scaled)'!$1:$1048576,MATCH('2021 Hourly Data'!$A7036,'2021 Res. Load (scaled)'!$C:$C,0),MATCH('2021 Hourly Data'!$M7036,'2021 Res. Load (scaled)'!$1:$1,0))/$V$1</f>
        <v>1341.2479908417833</v>
      </c>
      <c r="W7036" s="41">
        <f t="shared" si="1537"/>
        <v>1341.2479908417833</v>
      </c>
      <c r="X7036" s="34">
        <f>INDEX('2021 SCom Load (scaled)'!$1:$1048576,MATCH($A7036,'2021 SCom Load (scaled)'!$C:$C,0),MATCH($M7036,'2021 SCom Load (scaled)'!$1:$1,0))/$X$1</f>
        <v>301.08378202589211</v>
      </c>
      <c r="Y7036" s="41">
        <f t="shared" si="1528"/>
        <v>301.08378202589211</v>
      </c>
      <c r="Z7036" s="34">
        <f>INDEX('2021 System Load'!$1:$1048576,MATCH($A7036,'2021 System Load'!$C:$C,0),MATCH($M7036,'2021 System Load'!$1:$1,0))/$X$1</f>
        <v>2617.2463754008213</v>
      </c>
    </row>
    <row r="7037" spans="1:26" ht="15" customHeight="1" x14ac:dyDescent="0.3">
      <c r="A7037" s="31" t="str">
        <f t="shared" si="1526"/>
        <v>10_20</v>
      </c>
      <c r="B7037" s="31">
        <f t="shared" si="1538"/>
        <v>7030</v>
      </c>
      <c r="C7037" s="31">
        <f t="shared" si="1529"/>
        <v>293</v>
      </c>
      <c r="D7037" s="197" t="str">
        <f>IF(OR($R7037="Winter_weekend",$R7037="Non-Winter_weekend"),"Weekend",IF($R7037="Winter_weekday","Winter Weekday",IF($R7037="Non-Winter_weekday","Non-Winter Weekday",ERROR)))</f>
        <v>Winter Weekday</v>
      </c>
      <c r="E7037" s="197" t="str">
        <f>IF(OR($R7037="Winter_weekend",$R7037="Non-Winter_weekend"),Inputs!$H$5,IF(OR($R7037="Winter_weekday",$R7037="Non-Winter_weekday"),Inputs!$G$5,ERROR))</f>
        <v>3P TOU Weekday</v>
      </c>
      <c r="F7037" s="211" t="b">
        <f>IFERROR(INDEX('2021 Event Days'!$1:$1048576,MATCH('2021 Hourly Data'!$I7037,'2021 Event Days'!$D:$D,0),MATCH('2021 Hourly Data'!F$6,'2021 Event Days'!$6:$6,0)),FALSE)</f>
        <v>0</v>
      </c>
      <c r="G7037" s="211" t="str">
        <f t="shared" si="1530"/>
        <v>44489_21</v>
      </c>
      <c r="H7037" s="12"/>
      <c r="I7037" s="12">
        <v>44489</v>
      </c>
      <c r="J7037" s="10">
        <f t="shared" si="1531"/>
        <v>10</v>
      </c>
      <c r="K7037" s="10">
        <f t="shared" si="1532"/>
        <v>20</v>
      </c>
      <c r="L7037" s="10" t="str">
        <f t="shared" si="1533"/>
        <v>hour22</v>
      </c>
      <c r="M7037" s="10">
        <f t="shared" si="1539"/>
        <v>22</v>
      </c>
      <c r="N7037" s="10">
        <f t="shared" si="1534"/>
        <v>21</v>
      </c>
      <c r="O7037" s="27" t="str">
        <f>INDEX('Season and Day Definitions'!$1:$1048576,MATCH('2021 Hourly Data'!$J7037,'Season and Day Definitions'!$B:$B,0),MATCH('2021 Hourly Data'!$O$6,'Season and Day Definitions'!$5:$5,0))</f>
        <v>Winter</v>
      </c>
      <c r="P7037" s="10">
        <f t="shared" si="1535"/>
        <v>4</v>
      </c>
      <c r="Q7037" s="27" t="str">
        <f>IFERROR(INDEX('Season and Day Definitions'!$1:$1048576,MATCH('2021 Hourly Data'!$I7037,'Season and Day Definitions'!$E:$E,0),MATCH('2021 Hourly Data'!$Q$6,'Season and Day Definitions'!$5:$5,0)),IF(OR($P7037=1,$P7037=7),"weekend","weekday"))</f>
        <v>weekday</v>
      </c>
      <c r="R7037" s="10" t="str">
        <f t="shared" si="1536"/>
        <v>Winter_weekday</v>
      </c>
      <c r="S7037" s="27" t="str">
        <f>INDEX(Inputs!$1:$1048576,MATCH('2021 Hourly Data'!$M7037,Inputs!$C:$C,0),MATCH(D7037,Inputs!$5:$5,0))</f>
        <v>Off</v>
      </c>
      <c r="T7037" s="282" t="str">
        <f t="shared" si="1527"/>
        <v>Off</v>
      </c>
      <c r="U7037" s="27" t="str">
        <f>INDEX(Inputs!$1:$1048576,MATCH('2021 Hourly Data'!$M7037,Inputs!$C:$C,0),MATCH(E7037,Inputs!$5:$5,0))</f>
        <v>Off</v>
      </c>
      <c r="V7037" s="34">
        <f>INDEX('2021 Res. Load (scaled)'!$1:$1048576,MATCH('2021 Hourly Data'!$A7037,'2021 Res. Load (scaled)'!$C:$C,0),MATCH('2021 Hourly Data'!$M7037,'2021 Res. Load (scaled)'!$1:$1,0))/$V$1</f>
        <v>1238.3766192090809</v>
      </c>
      <c r="W7037" s="41">
        <f t="shared" si="1537"/>
        <v>1238.3766192090809</v>
      </c>
      <c r="X7037" s="34">
        <f>INDEX('2021 SCom Load (scaled)'!$1:$1048576,MATCH($A7037,'2021 SCom Load (scaled)'!$C:$C,0),MATCH($M7037,'2021 SCom Load (scaled)'!$1:$1,0))/$X$1</f>
        <v>280.86403768812409</v>
      </c>
      <c r="Y7037" s="41">
        <f t="shared" si="1528"/>
        <v>280.86403768812409</v>
      </c>
      <c r="Z7037" s="34">
        <f>INDEX('2021 System Load'!$1:$1048576,MATCH($A7037,'2021 System Load'!$C:$C,0),MATCH($M7037,'2021 System Load'!$1:$1,0))/$X$1</f>
        <v>2440.2498058734345</v>
      </c>
    </row>
    <row r="7038" spans="1:26" ht="15" customHeight="1" x14ac:dyDescent="0.3">
      <c r="A7038" s="31" t="str">
        <f t="shared" si="1526"/>
        <v>10_20</v>
      </c>
      <c r="B7038" s="31">
        <f t="shared" si="1538"/>
        <v>7031</v>
      </c>
      <c r="C7038" s="31">
        <f t="shared" si="1529"/>
        <v>293</v>
      </c>
      <c r="D7038" s="197" t="str">
        <f>IF(OR($R7038="Winter_weekend",$R7038="Non-Winter_weekend"),"Weekend",IF($R7038="Winter_weekday","Winter Weekday",IF($R7038="Non-Winter_weekday","Non-Winter Weekday",ERROR)))</f>
        <v>Winter Weekday</v>
      </c>
      <c r="E7038" s="197" t="str">
        <f>IF(OR($R7038="Winter_weekend",$R7038="Non-Winter_weekend"),Inputs!$H$5,IF(OR($R7038="Winter_weekday",$R7038="Non-Winter_weekday"),Inputs!$G$5,ERROR))</f>
        <v>3P TOU Weekday</v>
      </c>
      <c r="F7038" s="211" t="b">
        <f>IFERROR(INDEX('2021 Event Days'!$1:$1048576,MATCH('2021 Hourly Data'!$I7038,'2021 Event Days'!$D:$D,0),MATCH('2021 Hourly Data'!F$6,'2021 Event Days'!$6:$6,0)),FALSE)</f>
        <v>0</v>
      </c>
      <c r="G7038" s="211" t="str">
        <f t="shared" si="1530"/>
        <v>44489_22</v>
      </c>
      <c r="H7038" s="12"/>
      <c r="I7038" s="12">
        <v>44489</v>
      </c>
      <c r="J7038" s="10">
        <f t="shared" si="1531"/>
        <v>10</v>
      </c>
      <c r="K7038" s="10">
        <f t="shared" si="1532"/>
        <v>20</v>
      </c>
      <c r="L7038" s="10" t="str">
        <f t="shared" si="1533"/>
        <v>hour23</v>
      </c>
      <c r="M7038" s="10">
        <f t="shared" si="1539"/>
        <v>23</v>
      </c>
      <c r="N7038" s="10">
        <f t="shared" si="1534"/>
        <v>22</v>
      </c>
      <c r="O7038" s="27" t="str">
        <f>INDEX('Season and Day Definitions'!$1:$1048576,MATCH('2021 Hourly Data'!$J7038,'Season and Day Definitions'!$B:$B,0),MATCH('2021 Hourly Data'!$O$6,'Season and Day Definitions'!$5:$5,0))</f>
        <v>Winter</v>
      </c>
      <c r="P7038" s="10">
        <f t="shared" si="1535"/>
        <v>4</v>
      </c>
      <c r="Q7038" s="27" t="str">
        <f>IFERROR(INDEX('Season and Day Definitions'!$1:$1048576,MATCH('2021 Hourly Data'!$I7038,'Season and Day Definitions'!$E:$E,0),MATCH('2021 Hourly Data'!$Q$6,'Season and Day Definitions'!$5:$5,0)),IF(OR($P7038=1,$P7038=7),"weekend","weekday"))</f>
        <v>weekday</v>
      </c>
      <c r="R7038" s="10" t="str">
        <f t="shared" si="1536"/>
        <v>Winter_weekday</v>
      </c>
      <c r="S7038" s="27" t="str">
        <f>INDEX(Inputs!$1:$1048576,MATCH('2021 Hourly Data'!$M7038,Inputs!$C:$C,0),MATCH(D7038,Inputs!$5:$5,0))</f>
        <v>Off</v>
      </c>
      <c r="T7038" s="282" t="str">
        <f t="shared" si="1527"/>
        <v>Off</v>
      </c>
      <c r="U7038" s="27" t="str">
        <f>INDEX(Inputs!$1:$1048576,MATCH('2021 Hourly Data'!$M7038,Inputs!$C:$C,0),MATCH(E7038,Inputs!$5:$5,0))</f>
        <v>Off</v>
      </c>
      <c r="V7038" s="34">
        <f>INDEX('2021 Res. Load (scaled)'!$1:$1048576,MATCH('2021 Hourly Data'!$A7038,'2021 Res. Load (scaled)'!$C:$C,0),MATCH('2021 Hourly Data'!$M7038,'2021 Res. Load (scaled)'!$1:$1,0))/$V$1</f>
        <v>1169.1177148031272</v>
      </c>
      <c r="W7038" s="41">
        <f t="shared" si="1537"/>
        <v>1169.1177148031272</v>
      </c>
      <c r="X7038" s="34">
        <f>INDEX('2021 SCom Load (scaled)'!$1:$1048576,MATCH($A7038,'2021 SCom Load (scaled)'!$C:$C,0),MATCH($M7038,'2021 SCom Load (scaled)'!$1:$1,0))/$X$1</f>
        <v>269.26816010451319</v>
      </c>
      <c r="Y7038" s="41">
        <f t="shared" si="1528"/>
        <v>269.26816010451319</v>
      </c>
      <c r="Z7038" s="34">
        <f>INDEX('2021 System Load'!$1:$1048576,MATCH($A7038,'2021 System Load'!$C:$C,0),MATCH($M7038,'2021 System Load'!$1:$1,0))/$X$1</f>
        <v>2299.7282322531601</v>
      </c>
    </row>
    <row r="7039" spans="1:26" ht="15" customHeight="1" x14ac:dyDescent="0.3">
      <c r="A7039" s="31" t="str">
        <f t="shared" si="1526"/>
        <v>10_20</v>
      </c>
      <c r="B7039" s="31">
        <f t="shared" si="1538"/>
        <v>7032</v>
      </c>
      <c r="C7039" s="31">
        <f t="shared" si="1529"/>
        <v>293</v>
      </c>
      <c r="D7039" s="197" t="str">
        <f>IF(OR($R7039="Winter_weekend",$R7039="Non-Winter_weekend"),"Weekend",IF($R7039="Winter_weekday","Winter Weekday",IF($R7039="Non-Winter_weekday","Non-Winter Weekday",ERROR)))</f>
        <v>Winter Weekday</v>
      </c>
      <c r="E7039" s="197" t="str">
        <f>IF(OR($R7039="Winter_weekend",$R7039="Non-Winter_weekend"),Inputs!$H$5,IF(OR($R7039="Winter_weekday",$R7039="Non-Winter_weekday"),Inputs!$G$5,ERROR))</f>
        <v>3P TOU Weekday</v>
      </c>
      <c r="F7039" s="211" t="b">
        <f>IFERROR(INDEX('2021 Event Days'!$1:$1048576,MATCH('2021 Hourly Data'!$I7039,'2021 Event Days'!$D:$D,0),MATCH('2021 Hourly Data'!F$6,'2021 Event Days'!$6:$6,0)),FALSE)</f>
        <v>0</v>
      </c>
      <c r="G7039" s="211" t="str">
        <f t="shared" si="1530"/>
        <v>44489_23</v>
      </c>
      <c r="H7039" s="12"/>
      <c r="I7039" s="12">
        <v>44489</v>
      </c>
      <c r="J7039" s="10">
        <f t="shared" si="1531"/>
        <v>10</v>
      </c>
      <c r="K7039" s="10">
        <f t="shared" si="1532"/>
        <v>20</v>
      </c>
      <c r="L7039" s="10" t="str">
        <f t="shared" si="1533"/>
        <v>hour24</v>
      </c>
      <c r="M7039" s="10">
        <f t="shared" si="1539"/>
        <v>24</v>
      </c>
      <c r="N7039" s="10">
        <f t="shared" si="1534"/>
        <v>23</v>
      </c>
      <c r="O7039" s="27" t="str">
        <f>INDEX('Season and Day Definitions'!$1:$1048576,MATCH('2021 Hourly Data'!$J7039,'Season and Day Definitions'!$B:$B,0),MATCH('2021 Hourly Data'!$O$6,'Season and Day Definitions'!$5:$5,0))</f>
        <v>Winter</v>
      </c>
      <c r="P7039" s="10">
        <f t="shared" si="1535"/>
        <v>4</v>
      </c>
      <c r="Q7039" s="27" t="str">
        <f>IFERROR(INDEX('Season and Day Definitions'!$1:$1048576,MATCH('2021 Hourly Data'!$I7039,'Season and Day Definitions'!$E:$E,0),MATCH('2021 Hourly Data'!$Q$6,'Season and Day Definitions'!$5:$5,0)),IF(OR($P7039=1,$P7039=7),"weekend","weekday"))</f>
        <v>weekday</v>
      </c>
      <c r="R7039" s="10" t="str">
        <f t="shared" si="1536"/>
        <v>Winter_weekday</v>
      </c>
      <c r="S7039" s="27" t="str">
        <f>INDEX(Inputs!$1:$1048576,MATCH('2021 Hourly Data'!$M7039,Inputs!$C:$C,0),MATCH(D7039,Inputs!$5:$5,0))</f>
        <v>Off</v>
      </c>
      <c r="T7039" s="282" t="str">
        <f t="shared" si="1527"/>
        <v>Off</v>
      </c>
      <c r="U7039" s="27" t="str">
        <f>INDEX(Inputs!$1:$1048576,MATCH('2021 Hourly Data'!$M7039,Inputs!$C:$C,0),MATCH(E7039,Inputs!$5:$5,0))</f>
        <v>Super Off</v>
      </c>
      <c r="V7039" s="34">
        <f>INDEX('2021 Res. Load (scaled)'!$1:$1048576,MATCH('2021 Hourly Data'!$A7039,'2021 Res. Load (scaled)'!$C:$C,0),MATCH('2021 Hourly Data'!$M7039,'2021 Res. Load (scaled)'!$1:$1,0))/$V$1</f>
        <v>975.32306582341027</v>
      </c>
      <c r="W7039" s="41">
        <f t="shared" si="1537"/>
        <v>975.32306582341027</v>
      </c>
      <c r="X7039" s="34">
        <f>INDEX('2021 SCom Load (scaled)'!$1:$1048576,MATCH($A7039,'2021 SCom Load (scaled)'!$C:$C,0),MATCH($M7039,'2021 SCom Load (scaled)'!$1:$1,0))/$X$1</f>
        <v>265.12564963857596</v>
      </c>
      <c r="Y7039" s="41">
        <f t="shared" si="1528"/>
        <v>265.12564963857596</v>
      </c>
      <c r="Z7039" s="34">
        <f>INDEX('2021 System Load'!$1:$1048576,MATCH($A7039,'2021 System Load'!$C:$C,0),MATCH($M7039,'2021 System Load'!$1:$1,0))/$X$1</f>
        <v>2057.6039370456647</v>
      </c>
    </row>
    <row r="7040" spans="1:26" ht="15" customHeight="1" x14ac:dyDescent="0.3">
      <c r="A7040" s="31" t="str">
        <f t="shared" si="1526"/>
        <v>10_21</v>
      </c>
      <c r="B7040" s="31">
        <f t="shared" si="1538"/>
        <v>7033</v>
      </c>
      <c r="C7040" s="31">
        <f t="shared" si="1529"/>
        <v>294</v>
      </c>
      <c r="D7040" s="197" t="str">
        <f>IF(OR($R7040="Winter_weekend",$R7040="Non-Winter_weekend"),"Weekend",IF($R7040="Winter_weekday","Winter Weekday",IF($R7040="Non-Winter_weekday","Non-Winter Weekday",ERROR)))</f>
        <v>Winter Weekday</v>
      </c>
      <c r="E7040" s="197" t="str">
        <f>IF(OR($R7040="Winter_weekend",$R7040="Non-Winter_weekend"),Inputs!$H$5,IF(OR($R7040="Winter_weekday",$R7040="Non-Winter_weekday"),Inputs!$G$5,ERROR))</f>
        <v>3P TOU Weekday</v>
      </c>
      <c r="F7040" s="211" t="b">
        <f>IFERROR(INDEX('2021 Event Days'!$1:$1048576,MATCH('2021 Hourly Data'!$I7040,'2021 Event Days'!$D:$D,0),MATCH('2021 Hourly Data'!F$6,'2021 Event Days'!$6:$6,0)),FALSE)</f>
        <v>0</v>
      </c>
      <c r="G7040" s="211" t="str">
        <f t="shared" si="1530"/>
        <v>44490_0</v>
      </c>
      <c r="H7040" s="12"/>
      <c r="I7040" s="12">
        <v>44490</v>
      </c>
      <c r="J7040" s="10">
        <f t="shared" si="1531"/>
        <v>10</v>
      </c>
      <c r="K7040" s="10">
        <f t="shared" si="1532"/>
        <v>21</v>
      </c>
      <c r="L7040" s="10" t="str">
        <f t="shared" si="1533"/>
        <v>hour1</v>
      </c>
      <c r="M7040" s="10">
        <f t="shared" si="1539"/>
        <v>1</v>
      </c>
      <c r="N7040" s="10">
        <f t="shared" si="1534"/>
        <v>0</v>
      </c>
      <c r="O7040" s="27" t="str">
        <f>INDEX('Season and Day Definitions'!$1:$1048576,MATCH('2021 Hourly Data'!$J7040,'Season and Day Definitions'!$B:$B,0),MATCH('2021 Hourly Data'!$O$6,'Season and Day Definitions'!$5:$5,0))</f>
        <v>Winter</v>
      </c>
      <c r="P7040" s="10">
        <f t="shared" si="1535"/>
        <v>5</v>
      </c>
      <c r="Q7040" s="27" t="str">
        <f>IFERROR(INDEX('Season and Day Definitions'!$1:$1048576,MATCH('2021 Hourly Data'!$I7040,'Season and Day Definitions'!$E:$E,0),MATCH('2021 Hourly Data'!$Q$6,'Season and Day Definitions'!$5:$5,0)),IF(OR($P7040=1,$P7040=7),"weekend","weekday"))</f>
        <v>weekday</v>
      </c>
      <c r="R7040" s="10" t="str">
        <f t="shared" si="1536"/>
        <v>Winter_weekday</v>
      </c>
      <c r="S7040" s="27" t="str">
        <f>INDEX(Inputs!$1:$1048576,MATCH('2021 Hourly Data'!$M7040,Inputs!$C:$C,0),MATCH(D7040,Inputs!$5:$5,0))</f>
        <v>Off</v>
      </c>
      <c r="T7040" s="282" t="str">
        <f t="shared" si="1527"/>
        <v>Off</v>
      </c>
      <c r="U7040" s="27" t="str">
        <f>INDEX(Inputs!$1:$1048576,MATCH('2021 Hourly Data'!$M7040,Inputs!$C:$C,0),MATCH(E7040,Inputs!$5:$5,0))</f>
        <v>Super Off</v>
      </c>
      <c r="V7040" s="34">
        <f>INDEX('2021 Res. Load (scaled)'!$1:$1048576,MATCH('2021 Hourly Data'!$A7040,'2021 Res. Load (scaled)'!$C:$C,0),MATCH('2021 Hourly Data'!$M7040,'2021 Res. Load (scaled)'!$1:$1,0))/$V$1</f>
        <v>865.68602390693161</v>
      </c>
      <c r="W7040" s="41">
        <f t="shared" si="1537"/>
        <v>865.68602390693161</v>
      </c>
      <c r="X7040" s="34">
        <f>INDEX('2021 SCom Load (scaled)'!$1:$1048576,MATCH($A7040,'2021 SCom Load (scaled)'!$C:$C,0),MATCH($M7040,'2021 SCom Load (scaled)'!$1:$1,0))/$X$1</f>
        <v>248.11105591555807</v>
      </c>
      <c r="Y7040" s="41">
        <f t="shared" si="1528"/>
        <v>248.11105591555807</v>
      </c>
      <c r="Z7040" s="34">
        <f>INDEX('2021 System Load'!$1:$1048576,MATCH($A7040,'2021 System Load'!$C:$C,0),MATCH($M7040,'2021 System Load'!$1:$1,0))/$X$1</f>
        <v>1909.6135251054848</v>
      </c>
    </row>
    <row r="7041" spans="1:26" ht="15" customHeight="1" x14ac:dyDescent="0.3">
      <c r="A7041" s="31" t="str">
        <f t="shared" si="1526"/>
        <v>10_21</v>
      </c>
      <c r="B7041" s="31">
        <f t="shared" si="1538"/>
        <v>7034</v>
      </c>
      <c r="C7041" s="31">
        <f t="shared" si="1529"/>
        <v>294</v>
      </c>
      <c r="D7041" s="197" t="str">
        <f>IF(OR($R7041="Winter_weekend",$R7041="Non-Winter_weekend"),"Weekend",IF($R7041="Winter_weekday","Winter Weekday",IF($R7041="Non-Winter_weekday","Non-Winter Weekday",ERROR)))</f>
        <v>Winter Weekday</v>
      </c>
      <c r="E7041" s="197" t="str">
        <f>IF(OR($R7041="Winter_weekend",$R7041="Non-Winter_weekend"),Inputs!$H$5,IF(OR($R7041="Winter_weekday",$R7041="Non-Winter_weekday"),Inputs!$G$5,ERROR))</f>
        <v>3P TOU Weekday</v>
      </c>
      <c r="F7041" s="211" t="b">
        <f>IFERROR(INDEX('2021 Event Days'!$1:$1048576,MATCH('2021 Hourly Data'!$I7041,'2021 Event Days'!$D:$D,0),MATCH('2021 Hourly Data'!F$6,'2021 Event Days'!$6:$6,0)),FALSE)</f>
        <v>0</v>
      </c>
      <c r="G7041" s="211" t="str">
        <f t="shared" si="1530"/>
        <v>44490_1</v>
      </c>
      <c r="H7041" s="12"/>
      <c r="I7041" s="12">
        <v>44490</v>
      </c>
      <c r="J7041" s="10">
        <f t="shared" si="1531"/>
        <v>10</v>
      </c>
      <c r="K7041" s="10">
        <f t="shared" si="1532"/>
        <v>21</v>
      </c>
      <c r="L7041" s="10" t="str">
        <f t="shared" si="1533"/>
        <v>hour2</v>
      </c>
      <c r="M7041" s="10">
        <f t="shared" si="1539"/>
        <v>2</v>
      </c>
      <c r="N7041" s="10">
        <f t="shared" si="1534"/>
        <v>1</v>
      </c>
      <c r="O7041" s="27" t="str">
        <f>INDEX('Season and Day Definitions'!$1:$1048576,MATCH('2021 Hourly Data'!$J7041,'Season and Day Definitions'!$B:$B,0),MATCH('2021 Hourly Data'!$O$6,'Season and Day Definitions'!$5:$5,0))</f>
        <v>Winter</v>
      </c>
      <c r="P7041" s="10">
        <f t="shared" si="1535"/>
        <v>5</v>
      </c>
      <c r="Q7041" s="27" t="str">
        <f>IFERROR(INDEX('Season and Day Definitions'!$1:$1048576,MATCH('2021 Hourly Data'!$I7041,'Season and Day Definitions'!$E:$E,0),MATCH('2021 Hourly Data'!$Q$6,'Season and Day Definitions'!$5:$5,0)),IF(OR($P7041=1,$P7041=7),"weekend","weekday"))</f>
        <v>weekday</v>
      </c>
      <c r="R7041" s="10" t="str">
        <f t="shared" si="1536"/>
        <v>Winter_weekday</v>
      </c>
      <c r="S7041" s="27" t="str">
        <f>INDEX(Inputs!$1:$1048576,MATCH('2021 Hourly Data'!$M7041,Inputs!$C:$C,0),MATCH(D7041,Inputs!$5:$5,0))</f>
        <v>Off</v>
      </c>
      <c r="T7041" s="282" t="str">
        <f t="shared" si="1527"/>
        <v>Off</v>
      </c>
      <c r="U7041" s="27" t="str">
        <f>INDEX(Inputs!$1:$1048576,MATCH('2021 Hourly Data'!$M7041,Inputs!$C:$C,0),MATCH(E7041,Inputs!$5:$5,0))</f>
        <v>Super Off</v>
      </c>
      <c r="V7041" s="34">
        <f>INDEX('2021 Res. Load (scaled)'!$1:$1048576,MATCH('2021 Hourly Data'!$A7041,'2021 Res. Load (scaled)'!$C:$C,0),MATCH('2021 Hourly Data'!$M7041,'2021 Res. Load (scaled)'!$1:$1,0))/$V$1</f>
        <v>857.31129480111213</v>
      </c>
      <c r="W7041" s="41">
        <f t="shared" si="1537"/>
        <v>857.31129480111213</v>
      </c>
      <c r="X7041" s="34">
        <f>INDEX('2021 SCom Load (scaled)'!$1:$1048576,MATCH($A7041,'2021 SCom Load (scaled)'!$C:$C,0),MATCH($M7041,'2021 SCom Load (scaled)'!$1:$1,0))/$X$1</f>
        <v>242.94731843495222</v>
      </c>
      <c r="Y7041" s="41">
        <f t="shared" si="1528"/>
        <v>242.94731843495222</v>
      </c>
      <c r="Z7041" s="34">
        <f>INDEX('2021 System Load'!$1:$1048576,MATCH($A7041,'2021 System Load'!$C:$C,0),MATCH($M7041,'2021 System Load'!$1:$1,0))/$X$1</f>
        <v>1883.7944271996544</v>
      </c>
    </row>
    <row r="7042" spans="1:26" ht="15" customHeight="1" x14ac:dyDescent="0.3">
      <c r="A7042" s="31" t="str">
        <f t="shared" si="1526"/>
        <v>10_21</v>
      </c>
      <c r="B7042" s="31">
        <f t="shared" si="1538"/>
        <v>7035</v>
      </c>
      <c r="C7042" s="31">
        <f t="shared" si="1529"/>
        <v>294</v>
      </c>
      <c r="D7042" s="197" t="str">
        <f>IF(OR($R7042="Winter_weekend",$R7042="Non-Winter_weekend"),"Weekend",IF($R7042="Winter_weekday","Winter Weekday",IF($R7042="Non-Winter_weekday","Non-Winter Weekday",ERROR)))</f>
        <v>Winter Weekday</v>
      </c>
      <c r="E7042" s="197" t="str">
        <f>IF(OR($R7042="Winter_weekend",$R7042="Non-Winter_weekend"),Inputs!$H$5,IF(OR($R7042="Winter_weekday",$R7042="Non-Winter_weekday"),Inputs!$G$5,ERROR))</f>
        <v>3P TOU Weekday</v>
      </c>
      <c r="F7042" s="211" t="b">
        <f>IFERROR(INDEX('2021 Event Days'!$1:$1048576,MATCH('2021 Hourly Data'!$I7042,'2021 Event Days'!$D:$D,0),MATCH('2021 Hourly Data'!F$6,'2021 Event Days'!$6:$6,0)),FALSE)</f>
        <v>0</v>
      </c>
      <c r="G7042" s="211" t="str">
        <f t="shared" si="1530"/>
        <v>44490_2</v>
      </c>
      <c r="H7042" s="12"/>
      <c r="I7042" s="12">
        <v>44490</v>
      </c>
      <c r="J7042" s="10">
        <f t="shared" si="1531"/>
        <v>10</v>
      </c>
      <c r="K7042" s="10">
        <f t="shared" si="1532"/>
        <v>21</v>
      </c>
      <c r="L7042" s="10" t="str">
        <f t="shared" si="1533"/>
        <v>hour3</v>
      </c>
      <c r="M7042" s="10">
        <f t="shared" si="1539"/>
        <v>3</v>
      </c>
      <c r="N7042" s="10">
        <f t="shared" si="1534"/>
        <v>2</v>
      </c>
      <c r="O7042" s="27" t="str">
        <f>INDEX('Season and Day Definitions'!$1:$1048576,MATCH('2021 Hourly Data'!$J7042,'Season and Day Definitions'!$B:$B,0),MATCH('2021 Hourly Data'!$O$6,'Season and Day Definitions'!$5:$5,0))</f>
        <v>Winter</v>
      </c>
      <c r="P7042" s="10">
        <f t="shared" si="1535"/>
        <v>5</v>
      </c>
      <c r="Q7042" s="27" t="str">
        <f>IFERROR(INDEX('Season and Day Definitions'!$1:$1048576,MATCH('2021 Hourly Data'!$I7042,'Season and Day Definitions'!$E:$E,0),MATCH('2021 Hourly Data'!$Q$6,'Season and Day Definitions'!$5:$5,0)),IF(OR($P7042=1,$P7042=7),"weekend","weekday"))</f>
        <v>weekday</v>
      </c>
      <c r="R7042" s="10" t="str">
        <f t="shared" si="1536"/>
        <v>Winter_weekday</v>
      </c>
      <c r="S7042" s="27" t="str">
        <f>INDEX(Inputs!$1:$1048576,MATCH('2021 Hourly Data'!$M7042,Inputs!$C:$C,0),MATCH(D7042,Inputs!$5:$5,0))</f>
        <v>Off</v>
      </c>
      <c r="T7042" s="282" t="str">
        <f t="shared" si="1527"/>
        <v>Off</v>
      </c>
      <c r="U7042" s="27" t="str">
        <f>INDEX(Inputs!$1:$1048576,MATCH('2021 Hourly Data'!$M7042,Inputs!$C:$C,0),MATCH(E7042,Inputs!$5:$5,0))</f>
        <v>Super Off</v>
      </c>
      <c r="V7042" s="34">
        <f>INDEX('2021 Res. Load (scaled)'!$1:$1048576,MATCH('2021 Hourly Data'!$A7042,'2021 Res. Load (scaled)'!$C:$C,0),MATCH('2021 Hourly Data'!$M7042,'2021 Res. Load (scaled)'!$1:$1,0))/$V$1</f>
        <v>796.9664135035199</v>
      </c>
      <c r="W7042" s="41">
        <f t="shared" si="1537"/>
        <v>796.9664135035199</v>
      </c>
      <c r="X7042" s="34">
        <f>INDEX('2021 SCom Load (scaled)'!$1:$1048576,MATCH($A7042,'2021 SCom Load (scaled)'!$C:$C,0),MATCH($M7042,'2021 SCom Load (scaled)'!$1:$1,0))/$X$1</f>
        <v>244.8698725964299</v>
      </c>
      <c r="Y7042" s="41">
        <f t="shared" si="1528"/>
        <v>244.8698725964299</v>
      </c>
      <c r="Z7042" s="34">
        <f>INDEX('2021 System Load'!$1:$1048576,MATCH($A7042,'2021 System Load'!$C:$C,0),MATCH($M7042,'2021 System Load'!$1:$1,0))/$X$1</f>
        <v>1814.8500721143932</v>
      </c>
    </row>
    <row r="7043" spans="1:26" ht="15" customHeight="1" x14ac:dyDescent="0.3">
      <c r="A7043" s="31" t="str">
        <f t="shared" si="1526"/>
        <v>10_21</v>
      </c>
      <c r="B7043" s="31">
        <f t="shared" si="1538"/>
        <v>7036</v>
      </c>
      <c r="C7043" s="31">
        <f t="shared" si="1529"/>
        <v>294</v>
      </c>
      <c r="D7043" s="197" t="str">
        <f>IF(OR($R7043="Winter_weekend",$R7043="Non-Winter_weekend"),"Weekend",IF($R7043="Winter_weekday","Winter Weekday",IF($R7043="Non-Winter_weekday","Non-Winter Weekday",ERROR)))</f>
        <v>Winter Weekday</v>
      </c>
      <c r="E7043" s="197" t="str">
        <f>IF(OR($R7043="Winter_weekend",$R7043="Non-Winter_weekend"),Inputs!$H$5,IF(OR($R7043="Winter_weekday",$R7043="Non-Winter_weekday"),Inputs!$G$5,ERROR))</f>
        <v>3P TOU Weekday</v>
      </c>
      <c r="F7043" s="211" t="b">
        <f>IFERROR(INDEX('2021 Event Days'!$1:$1048576,MATCH('2021 Hourly Data'!$I7043,'2021 Event Days'!$D:$D,0),MATCH('2021 Hourly Data'!F$6,'2021 Event Days'!$6:$6,0)),FALSE)</f>
        <v>0</v>
      </c>
      <c r="G7043" s="211" t="str">
        <f t="shared" si="1530"/>
        <v>44490_3</v>
      </c>
      <c r="H7043" s="12"/>
      <c r="I7043" s="12">
        <v>44490</v>
      </c>
      <c r="J7043" s="10">
        <f t="shared" si="1531"/>
        <v>10</v>
      </c>
      <c r="K7043" s="10">
        <f t="shared" si="1532"/>
        <v>21</v>
      </c>
      <c r="L7043" s="10" t="str">
        <f t="shared" si="1533"/>
        <v>hour4</v>
      </c>
      <c r="M7043" s="10">
        <f t="shared" si="1539"/>
        <v>4</v>
      </c>
      <c r="N7043" s="10">
        <f t="shared" si="1534"/>
        <v>3</v>
      </c>
      <c r="O7043" s="27" t="str">
        <f>INDEX('Season and Day Definitions'!$1:$1048576,MATCH('2021 Hourly Data'!$J7043,'Season and Day Definitions'!$B:$B,0),MATCH('2021 Hourly Data'!$O$6,'Season and Day Definitions'!$5:$5,0))</f>
        <v>Winter</v>
      </c>
      <c r="P7043" s="10">
        <f t="shared" si="1535"/>
        <v>5</v>
      </c>
      <c r="Q7043" s="27" t="str">
        <f>IFERROR(INDEX('Season and Day Definitions'!$1:$1048576,MATCH('2021 Hourly Data'!$I7043,'Season and Day Definitions'!$E:$E,0),MATCH('2021 Hourly Data'!$Q$6,'Season and Day Definitions'!$5:$5,0)),IF(OR($P7043=1,$P7043=7),"weekend","weekday"))</f>
        <v>weekday</v>
      </c>
      <c r="R7043" s="10" t="str">
        <f t="shared" si="1536"/>
        <v>Winter_weekday</v>
      </c>
      <c r="S7043" s="27" t="str">
        <f>INDEX(Inputs!$1:$1048576,MATCH('2021 Hourly Data'!$M7043,Inputs!$C:$C,0),MATCH(D7043,Inputs!$5:$5,0))</f>
        <v>Off</v>
      </c>
      <c r="T7043" s="282" t="str">
        <f t="shared" si="1527"/>
        <v>Off</v>
      </c>
      <c r="U7043" s="27" t="str">
        <f>INDEX(Inputs!$1:$1048576,MATCH('2021 Hourly Data'!$M7043,Inputs!$C:$C,0),MATCH(E7043,Inputs!$5:$5,0))</f>
        <v>Super Off</v>
      </c>
      <c r="V7043" s="34">
        <f>INDEX('2021 Res. Load (scaled)'!$1:$1048576,MATCH('2021 Hourly Data'!$A7043,'2021 Res. Load (scaled)'!$C:$C,0),MATCH('2021 Hourly Data'!$M7043,'2021 Res. Load (scaled)'!$1:$1,0))/$V$1</f>
        <v>823.99534520096813</v>
      </c>
      <c r="W7043" s="41">
        <f t="shared" si="1537"/>
        <v>823.99534520096813</v>
      </c>
      <c r="X7043" s="34">
        <f>INDEX('2021 SCom Load (scaled)'!$1:$1048576,MATCH($A7043,'2021 SCom Load (scaled)'!$C:$C,0),MATCH($M7043,'2021 SCom Load (scaled)'!$1:$1,0))/$X$1</f>
        <v>241.98717328907301</v>
      </c>
      <c r="Y7043" s="41">
        <f t="shared" si="1528"/>
        <v>241.98717328907301</v>
      </c>
      <c r="Z7043" s="34">
        <f>INDEX('2021 System Load'!$1:$1048576,MATCH($A7043,'2021 System Load'!$C:$C,0),MATCH($M7043,'2021 System Load'!$1:$1,0))/$X$1</f>
        <v>1848.2431778289338</v>
      </c>
    </row>
    <row r="7044" spans="1:26" ht="15" customHeight="1" x14ac:dyDescent="0.3">
      <c r="A7044" s="31" t="str">
        <f t="shared" si="1526"/>
        <v>10_21</v>
      </c>
      <c r="B7044" s="31">
        <f t="shared" si="1538"/>
        <v>7037</v>
      </c>
      <c r="C7044" s="31">
        <f t="shared" si="1529"/>
        <v>294</v>
      </c>
      <c r="D7044" s="197" t="str">
        <f>IF(OR($R7044="Winter_weekend",$R7044="Non-Winter_weekend"),"Weekend",IF($R7044="Winter_weekday","Winter Weekday",IF($R7044="Non-Winter_weekday","Non-Winter Weekday",ERROR)))</f>
        <v>Winter Weekday</v>
      </c>
      <c r="E7044" s="197" t="str">
        <f>IF(OR($R7044="Winter_weekend",$R7044="Non-Winter_weekend"),Inputs!$H$5,IF(OR($R7044="Winter_weekday",$R7044="Non-Winter_weekday"),Inputs!$G$5,ERROR))</f>
        <v>3P TOU Weekday</v>
      </c>
      <c r="F7044" s="211" t="b">
        <f>IFERROR(INDEX('2021 Event Days'!$1:$1048576,MATCH('2021 Hourly Data'!$I7044,'2021 Event Days'!$D:$D,0),MATCH('2021 Hourly Data'!F$6,'2021 Event Days'!$6:$6,0)),FALSE)</f>
        <v>0</v>
      </c>
      <c r="G7044" s="211" t="str">
        <f t="shared" si="1530"/>
        <v>44490_4</v>
      </c>
      <c r="H7044" s="12"/>
      <c r="I7044" s="12">
        <v>44490</v>
      </c>
      <c r="J7044" s="10">
        <f t="shared" si="1531"/>
        <v>10</v>
      </c>
      <c r="K7044" s="10">
        <f t="shared" si="1532"/>
        <v>21</v>
      </c>
      <c r="L7044" s="10" t="str">
        <f t="shared" si="1533"/>
        <v>hour5</v>
      </c>
      <c r="M7044" s="10">
        <f t="shared" si="1539"/>
        <v>5</v>
      </c>
      <c r="N7044" s="10">
        <f t="shared" si="1534"/>
        <v>4</v>
      </c>
      <c r="O7044" s="27" t="str">
        <f>INDEX('Season and Day Definitions'!$1:$1048576,MATCH('2021 Hourly Data'!$J7044,'Season and Day Definitions'!$B:$B,0),MATCH('2021 Hourly Data'!$O$6,'Season and Day Definitions'!$5:$5,0))</f>
        <v>Winter</v>
      </c>
      <c r="P7044" s="10">
        <f t="shared" si="1535"/>
        <v>5</v>
      </c>
      <c r="Q7044" s="27" t="str">
        <f>IFERROR(INDEX('Season and Day Definitions'!$1:$1048576,MATCH('2021 Hourly Data'!$I7044,'Season and Day Definitions'!$E:$E,0),MATCH('2021 Hourly Data'!$Q$6,'Season and Day Definitions'!$5:$5,0)),IF(OR($P7044=1,$P7044=7),"weekend","weekday"))</f>
        <v>weekday</v>
      </c>
      <c r="R7044" s="10" t="str">
        <f t="shared" si="1536"/>
        <v>Winter_weekday</v>
      </c>
      <c r="S7044" s="27" t="str">
        <f>INDEX(Inputs!$1:$1048576,MATCH('2021 Hourly Data'!$M7044,Inputs!$C:$C,0),MATCH(D7044,Inputs!$5:$5,0))</f>
        <v>Off</v>
      </c>
      <c r="T7044" s="282" t="str">
        <f t="shared" si="1527"/>
        <v>Off</v>
      </c>
      <c r="U7044" s="27" t="str">
        <f>INDEX(Inputs!$1:$1048576,MATCH('2021 Hourly Data'!$M7044,Inputs!$C:$C,0),MATCH(E7044,Inputs!$5:$5,0))</f>
        <v>Super Off</v>
      </c>
      <c r="V7044" s="34">
        <f>INDEX('2021 Res. Load (scaled)'!$1:$1048576,MATCH('2021 Hourly Data'!$A7044,'2021 Res. Load (scaled)'!$C:$C,0),MATCH('2021 Hourly Data'!$M7044,'2021 Res. Load (scaled)'!$1:$1,0))/$V$1</f>
        <v>896.41665174094351</v>
      </c>
      <c r="W7044" s="41">
        <f t="shared" si="1537"/>
        <v>896.41665174094351</v>
      </c>
      <c r="X7044" s="34">
        <f>INDEX('2021 SCom Load (scaled)'!$1:$1048576,MATCH($A7044,'2021 SCom Load (scaled)'!$C:$C,0),MATCH($M7044,'2021 SCom Load (scaled)'!$1:$1,0))/$X$1</f>
        <v>248.3657907071844</v>
      </c>
      <c r="Y7044" s="41">
        <f t="shared" si="1528"/>
        <v>248.3657907071844</v>
      </c>
      <c r="Z7044" s="34">
        <f>INDEX('2021 System Load'!$1:$1048576,MATCH($A7044,'2021 System Load'!$C:$C,0),MATCH($M7044,'2021 System Load'!$1:$1,0))/$X$1</f>
        <v>1977.2885432441469</v>
      </c>
    </row>
    <row r="7045" spans="1:26" ht="15" customHeight="1" x14ac:dyDescent="0.3">
      <c r="A7045" s="31" t="str">
        <f t="shared" si="1526"/>
        <v>10_21</v>
      </c>
      <c r="B7045" s="31">
        <f t="shared" si="1538"/>
        <v>7038</v>
      </c>
      <c r="C7045" s="31">
        <f t="shared" si="1529"/>
        <v>294</v>
      </c>
      <c r="D7045" s="197" t="str">
        <f>IF(OR($R7045="Winter_weekend",$R7045="Non-Winter_weekend"),"Weekend",IF($R7045="Winter_weekday","Winter Weekday",IF($R7045="Non-Winter_weekday","Non-Winter Weekday",ERROR)))</f>
        <v>Winter Weekday</v>
      </c>
      <c r="E7045" s="197" t="str">
        <f>IF(OR($R7045="Winter_weekend",$R7045="Non-Winter_weekend"),Inputs!$H$5,IF(OR($R7045="Winter_weekday",$R7045="Non-Winter_weekday"),Inputs!$G$5,ERROR))</f>
        <v>3P TOU Weekday</v>
      </c>
      <c r="F7045" s="211" t="b">
        <f>IFERROR(INDEX('2021 Event Days'!$1:$1048576,MATCH('2021 Hourly Data'!$I7045,'2021 Event Days'!$D:$D,0),MATCH('2021 Hourly Data'!F$6,'2021 Event Days'!$6:$6,0)),FALSE)</f>
        <v>0</v>
      </c>
      <c r="G7045" s="211" t="str">
        <f t="shared" si="1530"/>
        <v>44490_5</v>
      </c>
      <c r="H7045" s="12"/>
      <c r="I7045" s="12">
        <v>44490</v>
      </c>
      <c r="J7045" s="10">
        <f t="shared" si="1531"/>
        <v>10</v>
      </c>
      <c r="K7045" s="10">
        <f t="shared" si="1532"/>
        <v>21</v>
      </c>
      <c r="L7045" s="10" t="str">
        <f t="shared" si="1533"/>
        <v>hour6</v>
      </c>
      <c r="M7045" s="10">
        <f t="shared" si="1539"/>
        <v>6</v>
      </c>
      <c r="N7045" s="10">
        <f t="shared" si="1534"/>
        <v>5</v>
      </c>
      <c r="O7045" s="27" t="str">
        <f>INDEX('Season and Day Definitions'!$1:$1048576,MATCH('2021 Hourly Data'!$J7045,'Season and Day Definitions'!$B:$B,0),MATCH('2021 Hourly Data'!$O$6,'Season and Day Definitions'!$5:$5,0))</f>
        <v>Winter</v>
      </c>
      <c r="P7045" s="10">
        <f t="shared" si="1535"/>
        <v>5</v>
      </c>
      <c r="Q7045" s="27" t="str">
        <f>IFERROR(INDEX('Season and Day Definitions'!$1:$1048576,MATCH('2021 Hourly Data'!$I7045,'Season and Day Definitions'!$E:$E,0),MATCH('2021 Hourly Data'!$Q$6,'Season and Day Definitions'!$5:$5,0)),IF(OR($P7045=1,$P7045=7),"weekend","weekday"))</f>
        <v>weekday</v>
      </c>
      <c r="R7045" s="10" t="str">
        <f t="shared" si="1536"/>
        <v>Winter_weekday</v>
      </c>
      <c r="S7045" s="27" t="str">
        <f>INDEX(Inputs!$1:$1048576,MATCH('2021 Hourly Data'!$M7045,Inputs!$C:$C,0),MATCH(D7045,Inputs!$5:$5,0))</f>
        <v>Off</v>
      </c>
      <c r="T7045" s="282" t="str">
        <f t="shared" si="1527"/>
        <v>Off</v>
      </c>
      <c r="U7045" s="27" t="str">
        <f>INDEX(Inputs!$1:$1048576,MATCH('2021 Hourly Data'!$M7045,Inputs!$C:$C,0),MATCH(E7045,Inputs!$5:$5,0))</f>
        <v>Super Off</v>
      </c>
      <c r="V7045" s="34">
        <f>INDEX('2021 Res. Load (scaled)'!$1:$1048576,MATCH('2021 Hourly Data'!$A7045,'2021 Res. Load (scaled)'!$C:$C,0),MATCH('2021 Hourly Data'!$M7045,'2021 Res. Load (scaled)'!$1:$1,0))/$V$1</f>
        <v>963.95570437689048</v>
      </c>
      <c r="W7045" s="41">
        <f t="shared" si="1537"/>
        <v>963.95570437689048</v>
      </c>
      <c r="X7045" s="34">
        <f>INDEX('2021 SCom Load (scaled)'!$1:$1048576,MATCH($A7045,'2021 SCom Load (scaled)'!$C:$C,0),MATCH($M7045,'2021 SCom Load (scaled)'!$1:$1,0))/$X$1</f>
        <v>288.00948003960178</v>
      </c>
      <c r="Y7045" s="41">
        <f t="shared" si="1528"/>
        <v>288.00948003960178</v>
      </c>
      <c r="Z7045" s="34">
        <f>INDEX('2021 System Load'!$1:$1048576,MATCH($A7045,'2021 System Load'!$C:$C,0),MATCH($M7045,'2021 System Load'!$1:$1,0))/$X$1</f>
        <v>2196.4744668952812</v>
      </c>
    </row>
    <row r="7046" spans="1:26" ht="15" customHeight="1" x14ac:dyDescent="0.3">
      <c r="A7046" s="31" t="str">
        <f t="shared" si="1526"/>
        <v>10_21</v>
      </c>
      <c r="B7046" s="31">
        <f t="shared" si="1538"/>
        <v>7039</v>
      </c>
      <c r="C7046" s="31">
        <f t="shared" si="1529"/>
        <v>294</v>
      </c>
      <c r="D7046" s="197" t="str">
        <f>IF(OR($R7046="Winter_weekend",$R7046="Non-Winter_weekend"),"Weekend",IF($R7046="Winter_weekday","Winter Weekday",IF($R7046="Non-Winter_weekday","Non-Winter Weekday",ERROR)))</f>
        <v>Winter Weekday</v>
      </c>
      <c r="E7046" s="197" t="str">
        <f>IF(OR($R7046="Winter_weekend",$R7046="Non-Winter_weekend"),Inputs!$H$5,IF(OR($R7046="Winter_weekday",$R7046="Non-Winter_weekday"),Inputs!$G$5,ERROR))</f>
        <v>3P TOU Weekday</v>
      </c>
      <c r="F7046" s="211" t="b">
        <f>IFERROR(INDEX('2021 Event Days'!$1:$1048576,MATCH('2021 Hourly Data'!$I7046,'2021 Event Days'!$D:$D,0),MATCH('2021 Hourly Data'!F$6,'2021 Event Days'!$6:$6,0)),FALSE)</f>
        <v>0</v>
      </c>
      <c r="G7046" s="211" t="str">
        <f t="shared" si="1530"/>
        <v>44490_6</v>
      </c>
      <c r="H7046" s="12"/>
      <c r="I7046" s="12">
        <v>44490</v>
      </c>
      <c r="J7046" s="10">
        <f t="shared" si="1531"/>
        <v>10</v>
      </c>
      <c r="K7046" s="10">
        <f t="shared" si="1532"/>
        <v>21</v>
      </c>
      <c r="L7046" s="10" t="str">
        <f t="shared" si="1533"/>
        <v>hour7</v>
      </c>
      <c r="M7046" s="10">
        <f t="shared" si="1539"/>
        <v>7</v>
      </c>
      <c r="N7046" s="10">
        <f t="shared" si="1534"/>
        <v>6</v>
      </c>
      <c r="O7046" s="27" t="str">
        <f>INDEX('Season and Day Definitions'!$1:$1048576,MATCH('2021 Hourly Data'!$J7046,'Season and Day Definitions'!$B:$B,0),MATCH('2021 Hourly Data'!$O$6,'Season and Day Definitions'!$5:$5,0))</f>
        <v>Winter</v>
      </c>
      <c r="P7046" s="10">
        <f t="shared" si="1535"/>
        <v>5</v>
      </c>
      <c r="Q7046" s="27" t="str">
        <f>IFERROR(INDEX('Season and Day Definitions'!$1:$1048576,MATCH('2021 Hourly Data'!$I7046,'Season and Day Definitions'!$E:$E,0),MATCH('2021 Hourly Data'!$Q$6,'Season and Day Definitions'!$5:$5,0)),IF(OR($P7046=1,$P7046=7),"weekend","weekday"))</f>
        <v>weekday</v>
      </c>
      <c r="R7046" s="10" t="str">
        <f t="shared" si="1536"/>
        <v>Winter_weekday</v>
      </c>
      <c r="S7046" s="27" t="str">
        <f>INDEX(Inputs!$1:$1048576,MATCH('2021 Hourly Data'!$M7046,Inputs!$C:$C,0),MATCH(D7046,Inputs!$5:$5,0))</f>
        <v>Off</v>
      </c>
      <c r="T7046" s="282" t="str">
        <f t="shared" si="1527"/>
        <v>Off</v>
      </c>
      <c r="U7046" s="27" t="str">
        <f>INDEX(Inputs!$1:$1048576,MATCH('2021 Hourly Data'!$M7046,Inputs!$C:$C,0),MATCH(E7046,Inputs!$5:$5,0))</f>
        <v>Super Off</v>
      </c>
      <c r="V7046" s="34">
        <f>INDEX('2021 Res. Load (scaled)'!$1:$1048576,MATCH('2021 Hourly Data'!$A7046,'2021 Res. Load (scaled)'!$C:$C,0),MATCH('2021 Hourly Data'!$M7046,'2021 Res. Load (scaled)'!$1:$1,0))/$V$1</f>
        <v>1087.091565752376</v>
      </c>
      <c r="W7046" s="41">
        <f t="shared" si="1537"/>
        <v>1087.091565752376</v>
      </c>
      <c r="X7046" s="34">
        <f>INDEX('2021 SCom Load (scaled)'!$1:$1048576,MATCH($A7046,'2021 SCom Load (scaled)'!$C:$C,0),MATCH($M7046,'2021 SCom Load (scaled)'!$1:$1,0))/$X$1</f>
        <v>333.74035735508158</v>
      </c>
      <c r="Y7046" s="41">
        <f t="shared" si="1528"/>
        <v>333.74035735508158</v>
      </c>
      <c r="Z7046" s="34">
        <f>INDEX('2021 System Load'!$1:$1048576,MATCH($A7046,'2021 System Load'!$C:$C,0),MATCH($M7046,'2021 System Load'!$1:$1,0))/$X$1</f>
        <v>2515.735694778486</v>
      </c>
    </row>
    <row r="7047" spans="1:26" ht="15" customHeight="1" x14ac:dyDescent="0.3">
      <c r="A7047" s="31" t="str">
        <f t="shared" si="1526"/>
        <v>10_21</v>
      </c>
      <c r="B7047" s="31">
        <f t="shared" si="1538"/>
        <v>7040</v>
      </c>
      <c r="C7047" s="31">
        <f t="shared" si="1529"/>
        <v>294</v>
      </c>
      <c r="D7047" s="197" t="str">
        <f>IF(OR($R7047="Winter_weekend",$R7047="Non-Winter_weekend"),"Weekend",IF($R7047="Winter_weekday","Winter Weekday",IF($R7047="Non-Winter_weekday","Non-Winter Weekday",ERROR)))</f>
        <v>Winter Weekday</v>
      </c>
      <c r="E7047" s="197" t="str">
        <f>IF(OR($R7047="Winter_weekend",$R7047="Non-Winter_weekend"),Inputs!$H$5,IF(OR($R7047="Winter_weekday",$R7047="Non-Winter_weekday"),Inputs!$G$5,ERROR))</f>
        <v>3P TOU Weekday</v>
      </c>
      <c r="F7047" s="211" t="b">
        <f>IFERROR(INDEX('2021 Event Days'!$1:$1048576,MATCH('2021 Hourly Data'!$I7047,'2021 Event Days'!$D:$D,0),MATCH('2021 Hourly Data'!F$6,'2021 Event Days'!$6:$6,0)),FALSE)</f>
        <v>0</v>
      </c>
      <c r="G7047" s="211" t="str">
        <f t="shared" si="1530"/>
        <v>44490_7</v>
      </c>
      <c r="H7047" s="12"/>
      <c r="I7047" s="12">
        <v>44490</v>
      </c>
      <c r="J7047" s="10">
        <f t="shared" si="1531"/>
        <v>10</v>
      </c>
      <c r="K7047" s="10">
        <f t="shared" si="1532"/>
        <v>21</v>
      </c>
      <c r="L7047" s="10" t="str">
        <f t="shared" si="1533"/>
        <v>hour8</v>
      </c>
      <c r="M7047" s="10">
        <f t="shared" si="1539"/>
        <v>8</v>
      </c>
      <c r="N7047" s="10">
        <f t="shared" si="1534"/>
        <v>7</v>
      </c>
      <c r="O7047" s="27" t="str">
        <f>INDEX('Season and Day Definitions'!$1:$1048576,MATCH('2021 Hourly Data'!$J7047,'Season and Day Definitions'!$B:$B,0),MATCH('2021 Hourly Data'!$O$6,'Season and Day Definitions'!$5:$5,0))</f>
        <v>Winter</v>
      </c>
      <c r="P7047" s="10">
        <f t="shared" si="1535"/>
        <v>5</v>
      </c>
      <c r="Q7047" s="27" t="str">
        <f>IFERROR(INDEX('Season and Day Definitions'!$1:$1048576,MATCH('2021 Hourly Data'!$I7047,'Season and Day Definitions'!$E:$E,0),MATCH('2021 Hourly Data'!$Q$6,'Season and Day Definitions'!$5:$5,0)),IF(OR($P7047=1,$P7047=7),"weekend","weekday"))</f>
        <v>weekday</v>
      </c>
      <c r="R7047" s="10" t="str">
        <f t="shared" si="1536"/>
        <v>Winter_weekday</v>
      </c>
      <c r="S7047" s="27" t="str">
        <f>INDEX(Inputs!$1:$1048576,MATCH('2021 Hourly Data'!$M7047,Inputs!$C:$C,0),MATCH(D7047,Inputs!$5:$5,0))</f>
        <v>Peak</v>
      </c>
      <c r="T7047" s="282" t="str">
        <f t="shared" si="1527"/>
        <v>Peak</v>
      </c>
      <c r="U7047" s="27" t="str">
        <f>INDEX(Inputs!$1:$1048576,MATCH('2021 Hourly Data'!$M7047,Inputs!$C:$C,0),MATCH(E7047,Inputs!$5:$5,0))</f>
        <v>Peak</v>
      </c>
      <c r="V7047" s="34">
        <f>INDEX('2021 Res. Load (scaled)'!$1:$1048576,MATCH('2021 Hourly Data'!$A7047,'2021 Res. Load (scaled)'!$C:$C,0),MATCH('2021 Hourly Data'!$M7047,'2021 Res. Load (scaled)'!$1:$1,0))/$V$1</f>
        <v>1230.0743603958595</v>
      </c>
      <c r="W7047" s="41">
        <f t="shared" si="1537"/>
        <v>1230.0743603958595</v>
      </c>
      <c r="X7047" s="34">
        <f>INDEX('2021 SCom Load (scaled)'!$1:$1048576,MATCH($A7047,'2021 SCom Load (scaled)'!$C:$C,0),MATCH($M7047,'2021 SCom Load (scaled)'!$1:$1,0))/$X$1</f>
        <v>366.28731468584516</v>
      </c>
      <c r="Y7047" s="41">
        <f t="shared" si="1528"/>
        <v>366.28731468584516</v>
      </c>
      <c r="Z7047" s="34">
        <f>INDEX('2021 System Load'!$1:$1048576,MATCH($A7047,'2021 System Load'!$C:$C,0),MATCH($M7047,'2021 System Load'!$1:$1,0))/$X$1</f>
        <v>2820.7790873565987</v>
      </c>
    </row>
    <row r="7048" spans="1:26" ht="15" customHeight="1" x14ac:dyDescent="0.3">
      <c r="A7048" s="31" t="str">
        <f t="shared" ref="A7048:A7111" si="1540">J7048&amp;"_"&amp;K7048</f>
        <v>10_21</v>
      </c>
      <c r="B7048" s="31">
        <f t="shared" si="1538"/>
        <v>7041</v>
      </c>
      <c r="C7048" s="31">
        <f t="shared" si="1529"/>
        <v>294</v>
      </c>
      <c r="D7048" s="197" t="str">
        <f>IF(OR($R7048="Winter_weekend",$R7048="Non-Winter_weekend"),"Weekend",IF($R7048="Winter_weekday","Winter Weekday",IF($R7048="Non-Winter_weekday","Non-Winter Weekday",ERROR)))</f>
        <v>Winter Weekday</v>
      </c>
      <c r="E7048" s="197" t="str">
        <f>IF(OR($R7048="Winter_weekend",$R7048="Non-Winter_weekend"),Inputs!$H$5,IF(OR($R7048="Winter_weekday",$R7048="Non-Winter_weekday"),Inputs!$G$5,ERROR))</f>
        <v>3P TOU Weekday</v>
      </c>
      <c r="F7048" s="211" t="b">
        <f>IFERROR(INDEX('2021 Event Days'!$1:$1048576,MATCH('2021 Hourly Data'!$I7048,'2021 Event Days'!$D:$D,0),MATCH('2021 Hourly Data'!F$6,'2021 Event Days'!$6:$6,0)),FALSE)</f>
        <v>0</v>
      </c>
      <c r="G7048" s="211" t="str">
        <f t="shared" si="1530"/>
        <v>44490_8</v>
      </c>
      <c r="H7048" s="12"/>
      <c r="I7048" s="12">
        <v>44490</v>
      </c>
      <c r="J7048" s="10">
        <f t="shared" si="1531"/>
        <v>10</v>
      </c>
      <c r="K7048" s="10">
        <f t="shared" si="1532"/>
        <v>21</v>
      </c>
      <c r="L7048" s="10" t="str">
        <f t="shared" si="1533"/>
        <v>hour9</v>
      </c>
      <c r="M7048" s="10">
        <f t="shared" si="1539"/>
        <v>9</v>
      </c>
      <c r="N7048" s="10">
        <f t="shared" si="1534"/>
        <v>8</v>
      </c>
      <c r="O7048" s="27" t="str">
        <f>INDEX('Season and Day Definitions'!$1:$1048576,MATCH('2021 Hourly Data'!$J7048,'Season and Day Definitions'!$B:$B,0),MATCH('2021 Hourly Data'!$O$6,'Season and Day Definitions'!$5:$5,0))</f>
        <v>Winter</v>
      </c>
      <c r="P7048" s="10">
        <f t="shared" si="1535"/>
        <v>5</v>
      </c>
      <c r="Q7048" s="27" t="str">
        <f>IFERROR(INDEX('Season and Day Definitions'!$1:$1048576,MATCH('2021 Hourly Data'!$I7048,'Season and Day Definitions'!$E:$E,0),MATCH('2021 Hourly Data'!$Q$6,'Season and Day Definitions'!$5:$5,0)),IF(OR($P7048=1,$P7048=7),"weekend","weekday"))</f>
        <v>weekday</v>
      </c>
      <c r="R7048" s="10" t="str">
        <f t="shared" si="1536"/>
        <v>Winter_weekday</v>
      </c>
      <c r="S7048" s="27" t="str">
        <f>INDEX(Inputs!$1:$1048576,MATCH('2021 Hourly Data'!$M7048,Inputs!$C:$C,0),MATCH(D7048,Inputs!$5:$5,0))</f>
        <v>Peak</v>
      </c>
      <c r="T7048" s="282" t="str">
        <f t="shared" ref="T7048:T7111" si="1541">IF(AND($F7048="Sys_Event_Day",$S7048="Peak"),"CPP",$S7048)</f>
        <v>Peak</v>
      </c>
      <c r="U7048" s="27" t="str">
        <f>INDEX(Inputs!$1:$1048576,MATCH('2021 Hourly Data'!$M7048,Inputs!$C:$C,0),MATCH(E7048,Inputs!$5:$5,0))</f>
        <v>Peak</v>
      </c>
      <c r="V7048" s="34">
        <f>INDEX('2021 Res. Load (scaled)'!$1:$1048576,MATCH('2021 Hourly Data'!$A7048,'2021 Res. Load (scaled)'!$C:$C,0),MATCH('2021 Hourly Data'!$M7048,'2021 Res. Load (scaled)'!$1:$1,0))/$V$1</f>
        <v>1359.1687641089923</v>
      </c>
      <c r="W7048" s="41">
        <f t="shared" si="1537"/>
        <v>1359.1687641089923</v>
      </c>
      <c r="X7048" s="34">
        <f>INDEX('2021 SCom Load (scaled)'!$1:$1048576,MATCH($A7048,'2021 SCom Load (scaled)'!$C:$C,0),MATCH($M7048,'2021 SCom Load (scaled)'!$1:$1,0))/$X$1</f>
        <v>369.27311584852663</v>
      </c>
      <c r="Y7048" s="41">
        <f t="shared" ref="Y7048:Y7111" si="1542">X7048</f>
        <v>369.27311584852663</v>
      </c>
      <c r="Z7048" s="34">
        <f>INDEX('2021 System Load'!$1:$1048576,MATCH($A7048,'2021 System Load'!$C:$C,0),MATCH($M7048,'2021 System Load'!$1:$1,0))/$X$1</f>
        <v>3001.419395225334</v>
      </c>
    </row>
    <row r="7049" spans="1:26" ht="15" customHeight="1" x14ac:dyDescent="0.3">
      <c r="A7049" s="31" t="str">
        <f t="shared" si="1540"/>
        <v>10_21</v>
      </c>
      <c r="B7049" s="31">
        <f t="shared" si="1538"/>
        <v>7042</v>
      </c>
      <c r="C7049" s="31">
        <f t="shared" ref="C7049:C7112" si="1543">IF($M7049=1,C7048+1,C7048)</f>
        <v>294</v>
      </c>
      <c r="D7049" s="197" t="str">
        <f>IF(OR($R7049="Winter_weekend",$R7049="Non-Winter_weekend"),"Weekend",IF($R7049="Winter_weekday","Winter Weekday",IF($R7049="Non-Winter_weekday","Non-Winter Weekday",ERROR)))</f>
        <v>Winter Weekday</v>
      </c>
      <c r="E7049" s="197" t="str">
        <f>IF(OR($R7049="Winter_weekend",$R7049="Non-Winter_weekend"),Inputs!$H$5,IF(OR($R7049="Winter_weekday",$R7049="Non-Winter_weekday"),Inputs!$G$5,ERROR))</f>
        <v>3P TOU Weekday</v>
      </c>
      <c r="F7049" s="211" t="b">
        <f>IFERROR(INDEX('2021 Event Days'!$1:$1048576,MATCH('2021 Hourly Data'!$I7049,'2021 Event Days'!$D:$D,0),MATCH('2021 Hourly Data'!F$6,'2021 Event Days'!$6:$6,0)),FALSE)</f>
        <v>0</v>
      </c>
      <c r="G7049" s="211" t="str">
        <f t="shared" ref="G7049:G7112" si="1544">I7049&amp;"_"&amp;N7049</f>
        <v>44490_9</v>
      </c>
      <c r="H7049" s="12"/>
      <c r="I7049" s="12">
        <v>44490</v>
      </c>
      <c r="J7049" s="10">
        <f t="shared" ref="J7049:J7112" si="1545">MONTH($I7049)</f>
        <v>10</v>
      </c>
      <c r="K7049" s="10">
        <f t="shared" ref="K7049:K7112" si="1546">DAY($I7049)</f>
        <v>21</v>
      </c>
      <c r="L7049" s="10" t="str">
        <f t="shared" ref="L7049:L7112" si="1547">"hour"&amp;M7049</f>
        <v>hour10</v>
      </c>
      <c r="M7049" s="10">
        <f t="shared" si="1539"/>
        <v>10</v>
      </c>
      <c r="N7049" s="10">
        <f t="shared" ref="N7049:N7112" si="1548">M7049-1</f>
        <v>9</v>
      </c>
      <c r="O7049" s="27" t="str">
        <f>INDEX('Season and Day Definitions'!$1:$1048576,MATCH('2021 Hourly Data'!$J7049,'Season and Day Definitions'!$B:$B,0),MATCH('2021 Hourly Data'!$O$6,'Season and Day Definitions'!$5:$5,0))</f>
        <v>Winter</v>
      </c>
      <c r="P7049" s="10">
        <f t="shared" ref="P7049:P7112" si="1549">WEEKDAY($I7049)</f>
        <v>5</v>
      </c>
      <c r="Q7049" s="27" t="str">
        <f>IFERROR(INDEX('Season and Day Definitions'!$1:$1048576,MATCH('2021 Hourly Data'!$I7049,'Season and Day Definitions'!$E:$E,0),MATCH('2021 Hourly Data'!$Q$6,'Season and Day Definitions'!$5:$5,0)),IF(OR($P7049=1,$P7049=7),"weekend","weekday"))</f>
        <v>weekday</v>
      </c>
      <c r="R7049" s="10" t="str">
        <f t="shared" ref="R7049:R7112" si="1550">$O7049&amp;"_"&amp;$Q7049</f>
        <v>Winter_weekday</v>
      </c>
      <c r="S7049" s="27" t="str">
        <f>INDEX(Inputs!$1:$1048576,MATCH('2021 Hourly Data'!$M7049,Inputs!$C:$C,0),MATCH(D7049,Inputs!$5:$5,0))</f>
        <v>Peak</v>
      </c>
      <c r="T7049" s="282" t="str">
        <f t="shared" si="1541"/>
        <v>Peak</v>
      </c>
      <c r="U7049" s="27" t="str">
        <f>INDEX(Inputs!$1:$1048576,MATCH('2021 Hourly Data'!$M7049,Inputs!$C:$C,0),MATCH(E7049,Inputs!$5:$5,0))</f>
        <v>Peak</v>
      </c>
      <c r="V7049" s="34">
        <f>INDEX('2021 Res. Load (scaled)'!$1:$1048576,MATCH('2021 Hourly Data'!$A7049,'2021 Res. Load (scaled)'!$C:$C,0),MATCH('2021 Hourly Data'!$M7049,'2021 Res. Load (scaled)'!$1:$1,0))/$V$1</f>
        <v>1344.5660633253021</v>
      </c>
      <c r="W7049" s="41">
        <f t="shared" ref="W7049:W7112" si="1551">V7049</f>
        <v>1344.5660633253021</v>
      </c>
      <c r="X7049" s="34">
        <f>INDEX('2021 SCom Load (scaled)'!$1:$1048576,MATCH($A7049,'2021 SCom Load (scaled)'!$C:$C,0),MATCH($M7049,'2021 SCom Load (scaled)'!$1:$1,0))/$X$1</f>
        <v>368.84436898965805</v>
      </c>
      <c r="Y7049" s="41">
        <f t="shared" si="1542"/>
        <v>368.84436898965805</v>
      </c>
      <c r="Z7049" s="34">
        <f>INDEX('2021 System Load'!$1:$1048576,MATCH($A7049,'2021 System Load'!$C:$C,0),MATCH($M7049,'2021 System Load'!$1:$1,0))/$X$1</f>
        <v>2994.7738102549561</v>
      </c>
    </row>
    <row r="7050" spans="1:26" ht="15" customHeight="1" x14ac:dyDescent="0.3">
      <c r="A7050" s="31" t="str">
        <f t="shared" si="1540"/>
        <v>10_21</v>
      </c>
      <c r="B7050" s="31">
        <f t="shared" ref="B7050:B7113" si="1552">B7049+1</f>
        <v>7043</v>
      </c>
      <c r="C7050" s="31">
        <f t="shared" si="1543"/>
        <v>294</v>
      </c>
      <c r="D7050" s="197" t="str">
        <f>IF(OR($R7050="Winter_weekend",$R7050="Non-Winter_weekend"),"Weekend",IF($R7050="Winter_weekday","Winter Weekday",IF($R7050="Non-Winter_weekday","Non-Winter Weekday",ERROR)))</f>
        <v>Winter Weekday</v>
      </c>
      <c r="E7050" s="197" t="str">
        <f>IF(OR($R7050="Winter_weekend",$R7050="Non-Winter_weekend"),Inputs!$H$5,IF(OR($R7050="Winter_weekday",$R7050="Non-Winter_weekday"),Inputs!$G$5,ERROR))</f>
        <v>3P TOU Weekday</v>
      </c>
      <c r="F7050" s="211" t="b">
        <f>IFERROR(INDEX('2021 Event Days'!$1:$1048576,MATCH('2021 Hourly Data'!$I7050,'2021 Event Days'!$D:$D,0),MATCH('2021 Hourly Data'!F$6,'2021 Event Days'!$6:$6,0)),FALSE)</f>
        <v>0</v>
      </c>
      <c r="G7050" s="211" t="str">
        <f t="shared" si="1544"/>
        <v>44490_10</v>
      </c>
      <c r="H7050" s="12"/>
      <c r="I7050" s="12">
        <v>44490</v>
      </c>
      <c r="J7050" s="10">
        <f t="shared" si="1545"/>
        <v>10</v>
      </c>
      <c r="K7050" s="10">
        <f t="shared" si="1546"/>
        <v>21</v>
      </c>
      <c r="L7050" s="10" t="str">
        <f t="shared" si="1547"/>
        <v>hour11</v>
      </c>
      <c r="M7050" s="10">
        <f t="shared" ref="M7050:M7113" si="1553">IF(K7049=K7050,M7049+1,1)</f>
        <v>11</v>
      </c>
      <c r="N7050" s="10">
        <f t="shared" si="1548"/>
        <v>10</v>
      </c>
      <c r="O7050" s="27" t="str">
        <f>INDEX('Season and Day Definitions'!$1:$1048576,MATCH('2021 Hourly Data'!$J7050,'Season and Day Definitions'!$B:$B,0),MATCH('2021 Hourly Data'!$O$6,'Season and Day Definitions'!$5:$5,0))</f>
        <v>Winter</v>
      </c>
      <c r="P7050" s="10">
        <f t="shared" si="1549"/>
        <v>5</v>
      </c>
      <c r="Q7050" s="27" t="str">
        <f>IFERROR(INDEX('Season and Day Definitions'!$1:$1048576,MATCH('2021 Hourly Data'!$I7050,'Season and Day Definitions'!$E:$E,0),MATCH('2021 Hourly Data'!$Q$6,'Season and Day Definitions'!$5:$5,0)),IF(OR($P7050=1,$P7050=7),"weekend","weekday"))</f>
        <v>weekday</v>
      </c>
      <c r="R7050" s="10" t="str">
        <f t="shared" si="1550"/>
        <v>Winter_weekday</v>
      </c>
      <c r="S7050" s="27" t="str">
        <f>INDEX(Inputs!$1:$1048576,MATCH('2021 Hourly Data'!$M7050,Inputs!$C:$C,0),MATCH(D7050,Inputs!$5:$5,0))</f>
        <v>Off</v>
      </c>
      <c r="T7050" s="282" t="str">
        <f t="shared" si="1541"/>
        <v>Off</v>
      </c>
      <c r="U7050" s="27" t="str">
        <f>INDEX(Inputs!$1:$1048576,MATCH('2021 Hourly Data'!$M7050,Inputs!$C:$C,0),MATCH(E7050,Inputs!$5:$5,0))</f>
        <v>Off</v>
      </c>
      <c r="V7050" s="34">
        <f>INDEX('2021 Res. Load (scaled)'!$1:$1048576,MATCH('2021 Hourly Data'!$A7050,'2021 Res. Load (scaled)'!$C:$C,0),MATCH('2021 Hourly Data'!$M7050,'2021 Res. Load (scaled)'!$1:$1,0))/$V$1</f>
        <v>1314.9004466926197</v>
      </c>
      <c r="W7050" s="41">
        <f t="shared" si="1551"/>
        <v>1314.9004466926197</v>
      </c>
      <c r="X7050" s="34">
        <f>INDEX('2021 SCom Load (scaled)'!$1:$1048576,MATCH($A7050,'2021 SCom Load (scaled)'!$C:$C,0),MATCH($M7050,'2021 SCom Load (scaled)'!$1:$1,0))/$X$1</f>
        <v>373.71111986907465</v>
      </c>
      <c r="Y7050" s="41">
        <f t="shared" si="1542"/>
        <v>373.71111986907465</v>
      </c>
      <c r="Z7050" s="34">
        <f>INDEX('2021 System Load'!$1:$1048576,MATCH($A7050,'2021 System Load'!$C:$C,0),MATCH($M7050,'2021 System Load'!$1:$1,0))/$X$1</f>
        <v>2978.1383309321668</v>
      </c>
    </row>
    <row r="7051" spans="1:26" ht="15" customHeight="1" x14ac:dyDescent="0.3">
      <c r="A7051" s="31" t="str">
        <f t="shared" si="1540"/>
        <v>10_21</v>
      </c>
      <c r="B7051" s="31">
        <f t="shared" si="1552"/>
        <v>7044</v>
      </c>
      <c r="C7051" s="31">
        <f t="shared" si="1543"/>
        <v>294</v>
      </c>
      <c r="D7051" s="197" t="str">
        <f>IF(OR($R7051="Winter_weekend",$R7051="Non-Winter_weekend"),"Weekend",IF($R7051="Winter_weekday","Winter Weekday",IF($R7051="Non-Winter_weekday","Non-Winter Weekday",ERROR)))</f>
        <v>Winter Weekday</v>
      </c>
      <c r="E7051" s="197" t="str">
        <f>IF(OR($R7051="Winter_weekend",$R7051="Non-Winter_weekend"),Inputs!$H$5,IF(OR($R7051="Winter_weekday",$R7051="Non-Winter_weekday"),Inputs!$G$5,ERROR))</f>
        <v>3P TOU Weekday</v>
      </c>
      <c r="F7051" s="211" t="b">
        <f>IFERROR(INDEX('2021 Event Days'!$1:$1048576,MATCH('2021 Hourly Data'!$I7051,'2021 Event Days'!$D:$D,0),MATCH('2021 Hourly Data'!F$6,'2021 Event Days'!$6:$6,0)),FALSE)</f>
        <v>0</v>
      </c>
      <c r="G7051" s="211" t="str">
        <f t="shared" si="1544"/>
        <v>44490_11</v>
      </c>
      <c r="H7051" s="12"/>
      <c r="I7051" s="12">
        <v>44490</v>
      </c>
      <c r="J7051" s="10">
        <f t="shared" si="1545"/>
        <v>10</v>
      </c>
      <c r="K7051" s="10">
        <f t="shared" si="1546"/>
        <v>21</v>
      </c>
      <c r="L7051" s="10" t="str">
        <f t="shared" si="1547"/>
        <v>hour12</v>
      </c>
      <c r="M7051" s="10">
        <f t="shared" si="1553"/>
        <v>12</v>
      </c>
      <c r="N7051" s="10">
        <f t="shared" si="1548"/>
        <v>11</v>
      </c>
      <c r="O7051" s="27" t="str">
        <f>INDEX('Season and Day Definitions'!$1:$1048576,MATCH('2021 Hourly Data'!$J7051,'Season and Day Definitions'!$B:$B,0),MATCH('2021 Hourly Data'!$O$6,'Season and Day Definitions'!$5:$5,0))</f>
        <v>Winter</v>
      </c>
      <c r="P7051" s="10">
        <f t="shared" si="1549"/>
        <v>5</v>
      </c>
      <c r="Q7051" s="27" t="str">
        <f>IFERROR(INDEX('Season and Day Definitions'!$1:$1048576,MATCH('2021 Hourly Data'!$I7051,'Season and Day Definitions'!$E:$E,0),MATCH('2021 Hourly Data'!$Q$6,'Season and Day Definitions'!$5:$5,0)),IF(OR($P7051=1,$P7051=7),"weekend","weekday"))</f>
        <v>weekday</v>
      </c>
      <c r="R7051" s="10" t="str">
        <f t="shared" si="1550"/>
        <v>Winter_weekday</v>
      </c>
      <c r="S7051" s="27" t="str">
        <f>INDEX(Inputs!$1:$1048576,MATCH('2021 Hourly Data'!$M7051,Inputs!$C:$C,0),MATCH(D7051,Inputs!$5:$5,0))</f>
        <v>Off</v>
      </c>
      <c r="T7051" s="282" t="str">
        <f t="shared" si="1541"/>
        <v>Off</v>
      </c>
      <c r="U7051" s="27" t="str">
        <f>INDEX(Inputs!$1:$1048576,MATCH('2021 Hourly Data'!$M7051,Inputs!$C:$C,0),MATCH(E7051,Inputs!$5:$5,0))</f>
        <v>Off</v>
      </c>
      <c r="V7051" s="34">
        <f>INDEX('2021 Res. Load (scaled)'!$1:$1048576,MATCH('2021 Hourly Data'!$A7051,'2021 Res. Load (scaled)'!$C:$C,0),MATCH('2021 Hourly Data'!$M7051,'2021 Res. Load (scaled)'!$1:$1,0))/$V$1</f>
        <v>1201.9521627585468</v>
      </c>
      <c r="W7051" s="41">
        <f t="shared" si="1551"/>
        <v>1201.9521627585468</v>
      </c>
      <c r="X7051" s="34">
        <f>INDEX('2021 SCom Load (scaled)'!$1:$1048576,MATCH($A7051,'2021 SCom Load (scaled)'!$C:$C,0),MATCH($M7051,'2021 SCom Load (scaled)'!$1:$1,0))/$X$1</f>
        <v>371.62993223459733</v>
      </c>
      <c r="Y7051" s="41">
        <f t="shared" si="1542"/>
        <v>371.62993223459733</v>
      </c>
      <c r="Z7051" s="34">
        <f>INDEX('2021 System Load'!$1:$1048576,MATCH($A7051,'2021 System Load'!$C:$C,0),MATCH($M7051,'2021 System Load'!$1:$1,0))/$X$1</f>
        <v>2867.2080260641924</v>
      </c>
    </row>
    <row r="7052" spans="1:26" ht="15" customHeight="1" x14ac:dyDescent="0.3">
      <c r="A7052" s="31" t="str">
        <f t="shared" si="1540"/>
        <v>10_21</v>
      </c>
      <c r="B7052" s="31">
        <f t="shared" si="1552"/>
        <v>7045</v>
      </c>
      <c r="C7052" s="31">
        <f t="shared" si="1543"/>
        <v>294</v>
      </c>
      <c r="D7052" s="197" t="str">
        <f>IF(OR($R7052="Winter_weekend",$R7052="Non-Winter_weekend"),"Weekend",IF($R7052="Winter_weekday","Winter Weekday",IF($R7052="Non-Winter_weekday","Non-Winter Weekday",ERROR)))</f>
        <v>Winter Weekday</v>
      </c>
      <c r="E7052" s="197" t="str">
        <f>IF(OR($R7052="Winter_weekend",$R7052="Non-Winter_weekend"),Inputs!$H$5,IF(OR($R7052="Winter_weekday",$R7052="Non-Winter_weekday"),Inputs!$G$5,ERROR))</f>
        <v>3P TOU Weekday</v>
      </c>
      <c r="F7052" s="211" t="b">
        <f>IFERROR(INDEX('2021 Event Days'!$1:$1048576,MATCH('2021 Hourly Data'!$I7052,'2021 Event Days'!$D:$D,0),MATCH('2021 Hourly Data'!F$6,'2021 Event Days'!$6:$6,0)),FALSE)</f>
        <v>0</v>
      </c>
      <c r="G7052" s="211" t="str">
        <f t="shared" si="1544"/>
        <v>44490_12</v>
      </c>
      <c r="H7052" s="12"/>
      <c r="I7052" s="12">
        <v>44490</v>
      </c>
      <c r="J7052" s="10">
        <f t="shared" si="1545"/>
        <v>10</v>
      </c>
      <c r="K7052" s="10">
        <f t="shared" si="1546"/>
        <v>21</v>
      </c>
      <c r="L7052" s="10" t="str">
        <f t="shared" si="1547"/>
        <v>hour13</v>
      </c>
      <c r="M7052" s="10">
        <f t="shared" si="1553"/>
        <v>13</v>
      </c>
      <c r="N7052" s="10">
        <f t="shared" si="1548"/>
        <v>12</v>
      </c>
      <c r="O7052" s="27" t="str">
        <f>INDEX('Season and Day Definitions'!$1:$1048576,MATCH('2021 Hourly Data'!$J7052,'Season and Day Definitions'!$B:$B,0),MATCH('2021 Hourly Data'!$O$6,'Season and Day Definitions'!$5:$5,0))</f>
        <v>Winter</v>
      </c>
      <c r="P7052" s="10">
        <f t="shared" si="1549"/>
        <v>5</v>
      </c>
      <c r="Q7052" s="27" t="str">
        <f>IFERROR(INDEX('Season and Day Definitions'!$1:$1048576,MATCH('2021 Hourly Data'!$I7052,'Season and Day Definitions'!$E:$E,0),MATCH('2021 Hourly Data'!$Q$6,'Season and Day Definitions'!$5:$5,0)),IF(OR($P7052=1,$P7052=7),"weekend","weekday"))</f>
        <v>weekday</v>
      </c>
      <c r="R7052" s="10" t="str">
        <f t="shared" si="1550"/>
        <v>Winter_weekday</v>
      </c>
      <c r="S7052" s="27" t="str">
        <f>INDEX(Inputs!$1:$1048576,MATCH('2021 Hourly Data'!$M7052,Inputs!$C:$C,0),MATCH(D7052,Inputs!$5:$5,0))</f>
        <v>Off</v>
      </c>
      <c r="T7052" s="282" t="str">
        <f t="shared" si="1541"/>
        <v>Off</v>
      </c>
      <c r="U7052" s="27" t="str">
        <f>INDEX(Inputs!$1:$1048576,MATCH('2021 Hourly Data'!$M7052,Inputs!$C:$C,0),MATCH(E7052,Inputs!$5:$5,0))</f>
        <v>Off</v>
      </c>
      <c r="V7052" s="34">
        <f>INDEX('2021 Res. Load (scaled)'!$1:$1048576,MATCH('2021 Hourly Data'!$A7052,'2021 Res. Load (scaled)'!$C:$C,0),MATCH('2021 Hourly Data'!$M7052,'2021 Res. Load (scaled)'!$1:$1,0))/$V$1</f>
        <v>1114.8498254796762</v>
      </c>
      <c r="W7052" s="41">
        <f t="shared" si="1551"/>
        <v>1114.8498254796762</v>
      </c>
      <c r="X7052" s="34">
        <f>INDEX('2021 SCom Load (scaled)'!$1:$1048576,MATCH($A7052,'2021 SCom Load (scaled)'!$C:$C,0),MATCH($M7052,'2021 SCom Load (scaled)'!$1:$1,0))/$X$1</f>
        <v>350.43487805005856</v>
      </c>
      <c r="Y7052" s="41">
        <f t="shared" si="1542"/>
        <v>350.43487805005856</v>
      </c>
      <c r="Z7052" s="34">
        <f>INDEX('2021 System Load'!$1:$1048576,MATCH($A7052,'2021 System Load'!$C:$C,0),MATCH($M7052,'2021 System Load'!$1:$1,0))/$X$1</f>
        <v>2745.5797789979724</v>
      </c>
    </row>
    <row r="7053" spans="1:26" ht="15" customHeight="1" x14ac:dyDescent="0.3">
      <c r="A7053" s="31" t="str">
        <f t="shared" si="1540"/>
        <v>10_21</v>
      </c>
      <c r="B7053" s="31">
        <f t="shared" si="1552"/>
        <v>7046</v>
      </c>
      <c r="C7053" s="31">
        <f t="shared" si="1543"/>
        <v>294</v>
      </c>
      <c r="D7053" s="197" t="str">
        <f>IF(OR($R7053="Winter_weekend",$R7053="Non-Winter_weekend"),"Weekend",IF($R7053="Winter_weekday","Winter Weekday",IF($R7053="Non-Winter_weekday","Non-Winter Weekday",ERROR)))</f>
        <v>Winter Weekday</v>
      </c>
      <c r="E7053" s="197" t="str">
        <f>IF(OR($R7053="Winter_weekend",$R7053="Non-Winter_weekend"),Inputs!$H$5,IF(OR($R7053="Winter_weekday",$R7053="Non-Winter_weekday"),Inputs!$G$5,ERROR))</f>
        <v>3P TOU Weekday</v>
      </c>
      <c r="F7053" s="211" t="b">
        <f>IFERROR(INDEX('2021 Event Days'!$1:$1048576,MATCH('2021 Hourly Data'!$I7053,'2021 Event Days'!$D:$D,0),MATCH('2021 Hourly Data'!F$6,'2021 Event Days'!$6:$6,0)),FALSE)</f>
        <v>0</v>
      </c>
      <c r="G7053" s="211" t="str">
        <f t="shared" si="1544"/>
        <v>44490_13</v>
      </c>
      <c r="H7053" s="12"/>
      <c r="I7053" s="12">
        <v>44490</v>
      </c>
      <c r="J7053" s="10">
        <f t="shared" si="1545"/>
        <v>10</v>
      </c>
      <c r="K7053" s="10">
        <f t="shared" si="1546"/>
        <v>21</v>
      </c>
      <c r="L7053" s="10" t="str">
        <f t="shared" si="1547"/>
        <v>hour14</v>
      </c>
      <c r="M7053" s="10">
        <f t="shared" si="1553"/>
        <v>14</v>
      </c>
      <c r="N7053" s="10">
        <f t="shared" si="1548"/>
        <v>13</v>
      </c>
      <c r="O7053" s="27" t="str">
        <f>INDEX('Season and Day Definitions'!$1:$1048576,MATCH('2021 Hourly Data'!$J7053,'Season and Day Definitions'!$B:$B,0),MATCH('2021 Hourly Data'!$O$6,'Season and Day Definitions'!$5:$5,0))</f>
        <v>Winter</v>
      </c>
      <c r="P7053" s="10">
        <f t="shared" si="1549"/>
        <v>5</v>
      </c>
      <c r="Q7053" s="27" t="str">
        <f>IFERROR(INDEX('Season and Day Definitions'!$1:$1048576,MATCH('2021 Hourly Data'!$I7053,'Season and Day Definitions'!$E:$E,0),MATCH('2021 Hourly Data'!$Q$6,'Season and Day Definitions'!$5:$5,0)),IF(OR($P7053=1,$P7053=7),"weekend","weekday"))</f>
        <v>weekday</v>
      </c>
      <c r="R7053" s="10" t="str">
        <f t="shared" si="1550"/>
        <v>Winter_weekday</v>
      </c>
      <c r="S7053" s="27" t="str">
        <f>INDEX(Inputs!$1:$1048576,MATCH('2021 Hourly Data'!$M7053,Inputs!$C:$C,0),MATCH(D7053,Inputs!$5:$5,0))</f>
        <v>Off</v>
      </c>
      <c r="T7053" s="282" t="str">
        <f t="shared" si="1541"/>
        <v>Off</v>
      </c>
      <c r="U7053" s="27" t="str">
        <f>INDEX(Inputs!$1:$1048576,MATCH('2021 Hourly Data'!$M7053,Inputs!$C:$C,0),MATCH(E7053,Inputs!$5:$5,0))</f>
        <v>Off</v>
      </c>
      <c r="V7053" s="34">
        <f>INDEX('2021 Res. Load (scaled)'!$1:$1048576,MATCH('2021 Hourly Data'!$A7053,'2021 Res. Load (scaled)'!$C:$C,0),MATCH('2021 Hourly Data'!$M7053,'2021 Res. Load (scaled)'!$1:$1,0))/$V$1</f>
        <v>969.93510818900052</v>
      </c>
      <c r="W7053" s="41">
        <f t="shared" si="1551"/>
        <v>969.93510818900052</v>
      </c>
      <c r="X7053" s="34">
        <f>INDEX('2021 SCom Load (scaled)'!$1:$1048576,MATCH($A7053,'2021 SCom Load (scaled)'!$C:$C,0),MATCH($M7053,'2021 SCom Load (scaled)'!$1:$1,0))/$X$1</f>
        <v>345.38856107361482</v>
      </c>
      <c r="Y7053" s="41">
        <f t="shared" si="1542"/>
        <v>345.38856107361482</v>
      </c>
      <c r="Z7053" s="34">
        <f>INDEX('2021 System Load'!$1:$1048576,MATCH($A7053,'2021 System Load'!$C:$C,0),MATCH($M7053,'2021 System Load'!$1:$1,0))/$X$1</f>
        <v>2543.2951325760228</v>
      </c>
    </row>
    <row r="7054" spans="1:26" ht="15" customHeight="1" x14ac:dyDescent="0.3">
      <c r="A7054" s="31" t="str">
        <f t="shared" si="1540"/>
        <v>10_21</v>
      </c>
      <c r="B7054" s="31">
        <f t="shared" si="1552"/>
        <v>7047</v>
      </c>
      <c r="C7054" s="31">
        <f t="shared" si="1543"/>
        <v>294</v>
      </c>
      <c r="D7054" s="197" t="str">
        <f>IF(OR($R7054="Winter_weekend",$R7054="Non-Winter_weekend"),"Weekend",IF($R7054="Winter_weekday","Winter Weekday",IF($R7054="Non-Winter_weekday","Non-Winter Weekday",ERROR)))</f>
        <v>Winter Weekday</v>
      </c>
      <c r="E7054" s="197" t="str">
        <f>IF(OR($R7054="Winter_weekend",$R7054="Non-Winter_weekend"),Inputs!$H$5,IF(OR($R7054="Winter_weekday",$R7054="Non-Winter_weekday"),Inputs!$G$5,ERROR))</f>
        <v>3P TOU Weekday</v>
      </c>
      <c r="F7054" s="211" t="b">
        <f>IFERROR(INDEX('2021 Event Days'!$1:$1048576,MATCH('2021 Hourly Data'!$I7054,'2021 Event Days'!$D:$D,0),MATCH('2021 Hourly Data'!F$6,'2021 Event Days'!$6:$6,0)),FALSE)</f>
        <v>0</v>
      </c>
      <c r="G7054" s="211" t="str">
        <f t="shared" si="1544"/>
        <v>44490_14</v>
      </c>
      <c r="H7054" s="12"/>
      <c r="I7054" s="12">
        <v>44490</v>
      </c>
      <c r="J7054" s="10">
        <f t="shared" si="1545"/>
        <v>10</v>
      </c>
      <c r="K7054" s="10">
        <f t="shared" si="1546"/>
        <v>21</v>
      </c>
      <c r="L7054" s="10" t="str">
        <f t="shared" si="1547"/>
        <v>hour15</v>
      </c>
      <c r="M7054" s="10">
        <f t="shared" si="1553"/>
        <v>15</v>
      </c>
      <c r="N7054" s="10">
        <f t="shared" si="1548"/>
        <v>14</v>
      </c>
      <c r="O7054" s="27" t="str">
        <f>INDEX('Season and Day Definitions'!$1:$1048576,MATCH('2021 Hourly Data'!$J7054,'Season and Day Definitions'!$B:$B,0),MATCH('2021 Hourly Data'!$O$6,'Season and Day Definitions'!$5:$5,0))</f>
        <v>Winter</v>
      </c>
      <c r="P7054" s="10">
        <f t="shared" si="1549"/>
        <v>5</v>
      </c>
      <c r="Q7054" s="27" t="str">
        <f>IFERROR(INDEX('Season and Day Definitions'!$1:$1048576,MATCH('2021 Hourly Data'!$I7054,'Season and Day Definitions'!$E:$E,0),MATCH('2021 Hourly Data'!$Q$6,'Season and Day Definitions'!$5:$5,0)),IF(OR($P7054=1,$P7054=7),"weekend","weekday"))</f>
        <v>weekday</v>
      </c>
      <c r="R7054" s="10" t="str">
        <f t="shared" si="1550"/>
        <v>Winter_weekday</v>
      </c>
      <c r="S7054" s="27" t="str">
        <f>INDEX(Inputs!$1:$1048576,MATCH('2021 Hourly Data'!$M7054,Inputs!$C:$C,0),MATCH(D7054,Inputs!$5:$5,0))</f>
        <v>Off</v>
      </c>
      <c r="T7054" s="282" t="str">
        <f t="shared" si="1541"/>
        <v>Off</v>
      </c>
      <c r="U7054" s="27" t="str">
        <f>INDEX(Inputs!$1:$1048576,MATCH('2021 Hourly Data'!$M7054,Inputs!$C:$C,0),MATCH(E7054,Inputs!$5:$5,0))</f>
        <v>Off</v>
      </c>
      <c r="V7054" s="34">
        <f>INDEX('2021 Res. Load (scaled)'!$1:$1048576,MATCH('2021 Hourly Data'!$A7054,'2021 Res. Load (scaled)'!$C:$C,0),MATCH('2021 Hourly Data'!$M7054,'2021 Res. Load (scaled)'!$1:$1,0))/$V$1</f>
        <v>1040.704175729802</v>
      </c>
      <c r="W7054" s="41">
        <f t="shared" si="1551"/>
        <v>1040.704175729802</v>
      </c>
      <c r="X7054" s="34">
        <f>INDEX('2021 SCom Load (scaled)'!$1:$1048576,MATCH($A7054,'2021 SCom Load (scaled)'!$C:$C,0),MATCH($M7054,'2021 SCom Load (scaled)'!$1:$1,0))/$X$1</f>
        <v>342.58645116681595</v>
      </c>
      <c r="Y7054" s="41">
        <f t="shared" si="1542"/>
        <v>342.58645116681595</v>
      </c>
      <c r="Z7054" s="34">
        <f>INDEX('2021 System Load'!$1:$1048576,MATCH($A7054,'2021 System Load'!$C:$C,0),MATCH($M7054,'2021 System Load'!$1:$1,0))/$X$1</f>
        <v>2585.7153259471584</v>
      </c>
    </row>
    <row r="7055" spans="1:26" ht="15" customHeight="1" x14ac:dyDescent="0.3">
      <c r="A7055" s="31" t="str">
        <f t="shared" si="1540"/>
        <v>10_21</v>
      </c>
      <c r="B7055" s="31">
        <f t="shared" si="1552"/>
        <v>7048</v>
      </c>
      <c r="C7055" s="31">
        <f t="shared" si="1543"/>
        <v>294</v>
      </c>
      <c r="D7055" s="197" t="str">
        <f>IF(OR($R7055="Winter_weekend",$R7055="Non-Winter_weekend"),"Weekend",IF($R7055="Winter_weekday","Winter Weekday",IF($R7055="Non-Winter_weekday","Non-Winter Weekday",ERROR)))</f>
        <v>Winter Weekday</v>
      </c>
      <c r="E7055" s="197" t="str">
        <f>IF(OR($R7055="Winter_weekend",$R7055="Non-Winter_weekend"),Inputs!$H$5,IF(OR($R7055="Winter_weekday",$R7055="Non-Winter_weekday"),Inputs!$G$5,ERROR))</f>
        <v>3P TOU Weekday</v>
      </c>
      <c r="F7055" s="211" t="b">
        <f>IFERROR(INDEX('2021 Event Days'!$1:$1048576,MATCH('2021 Hourly Data'!$I7055,'2021 Event Days'!$D:$D,0),MATCH('2021 Hourly Data'!F$6,'2021 Event Days'!$6:$6,0)),FALSE)</f>
        <v>0</v>
      </c>
      <c r="G7055" s="211" t="str">
        <f t="shared" si="1544"/>
        <v>44490_15</v>
      </c>
      <c r="H7055" s="12"/>
      <c r="I7055" s="12">
        <v>44490</v>
      </c>
      <c r="J7055" s="10">
        <f t="shared" si="1545"/>
        <v>10</v>
      </c>
      <c r="K7055" s="10">
        <f t="shared" si="1546"/>
        <v>21</v>
      </c>
      <c r="L7055" s="10" t="str">
        <f t="shared" si="1547"/>
        <v>hour16</v>
      </c>
      <c r="M7055" s="10">
        <f t="shared" si="1553"/>
        <v>16</v>
      </c>
      <c r="N7055" s="10">
        <f t="shared" si="1548"/>
        <v>15</v>
      </c>
      <c r="O7055" s="27" t="str">
        <f>INDEX('Season and Day Definitions'!$1:$1048576,MATCH('2021 Hourly Data'!$J7055,'Season and Day Definitions'!$B:$B,0),MATCH('2021 Hourly Data'!$O$6,'Season and Day Definitions'!$5:$5,0))</f>
        <v>Winter</v>
      </c>
      <c r="P7055" s="10">
        <f t="shared" si="1549"/>
        <v>5</v>
      </c>
      <c r="Q7055" s="27" t="str">
        <f>IFERROR(INDEX('Season and Day Definitions'!$1:$1048576,MATCH('2021 Hourly Data'!$I7055,'Season and Day Definitions'!$E:$E,0),MATCH('2021 Hourly Data'!$Q$6,'Season and Day Definitions'!$5:$5,0)),IF(OR($P7055=1,$P7055=7),"weekend","weekday"))</f>
        <v>weekday</v>
      </c>
      <c r="R7055" s="10" t="str">
        <f t="shared" si="1550"/>
        <v>Winter_weekday</v>
      </c>
      <c r="S7055" s="27" t="str">
        <f>INDEX(Inputs!$1:$1048576,MATCH('2021 Hourly Data'!$M7055,Inputs!$C:$C,0),MATCH(D7055,Inputs!$5:$5,0))</f>
        <v>Off</v>
      </c>
      <c r="T7055" s="282" t="str">
        <f t="shared" si="1541"/>
        <v>Off</v>
      </c>
      <c r="U7055" s="27" t="str">
        <f>INDEX(Inputs!$1:$1048576,MATCH('2021 Hourly Data'!$M7055,Inputs!$C:$C,0),MATCH(E7055,Inputs!$5:$5,0))</f>
        <v>Off</v>
      </c>
      <c r="V7055" s="34">
        <f>INDEX('2021 Res. Load (scaled)'!$1:$1048576,MATCH('2021 Hourly Data'!$A7055,'2021 Res. Load (scaled)'!$C:$C,0),MATCH('2021 Hourly Data'!$M7055,'2021 Res. Load (scaled)'!$1:$1,0))/$V$1</f>
        <v>1135.6350690519512</v>
      </c>
      <c r="W7055" s="41">
        <f t="shared" si="1551"/>
        <v>1135.6350690519512</v>
      </c>
      <c r="X7055" s="34">
        <f>INDEX('2021 SCom Load (scaled)'!$1:$1048576,MATCH($A7055,'2021 SCom Load (scaled)'!$C:$C,0),MATCH($M7055,'2021 SCom Load (scaled)'!$1:$1,0))/$X$1</f>
        <v>332.48350487671576</v>
      </c>
      <c r="Y7055" s="41">
        <f t="shared" si="1542"/>
        <v>332.48350487671576</v>
      </c>
      <c r="Z7055" s="34">
        <f>INDEX('2021 System Load'!$1:$1048576,MATCH($A7055,'2021 System Load'!$C:$C,0),MATCH($M7055,'2021 System Load'!$1:$1,0))/$X$1</f>
        <v>2618.4352532244816</v>
      </c>
    </row>
    <row r="7056" spans="1:26" ht="15" customHeight="1" x14ac:dyDescent="0.3">
      <c r="A7056" s="31" t="str">
        <f t="shared" si="1540"/>
        <v>10_21</v>
      </c>
      <c r="B7056" s="31">
        <f t="shared" si="1552"/>
        <v>7049</v>
      </c>
      <c r="C7056" s="31">
        <f t="shared" si="1543"/>
        <v>294</v>
      </c>
      <c r="D7056" s="197" t="str">
        <f>IF(OR($R7056="Winter_weekend",$R7056="Non-Winter_weekend"),"Weekend",IF($R7056="Winter_weekday","Winter Weekday",IF($R7056="Non-Winter_weekday","Non-Winter Weekday",ERROR)))</f>
        <v>Winter Weekday</v>
      </c>
      <c r="E7056" s="197" t="str">
        <f>IF(OR($R7056="Winter_weekend",$R7056="Non-Winter_weekend"),Inputs!$H$5,IF(OR($R7056="Winter_weekday",$R7056="Non-Winter_weekday"),Inputs!$G$5,ERROR))</f>
        <v>3P TOU Weekday</v>
      </c>
      <c r="F7056" s="211" t="b">
        <f>IFERROR(INDEX('2021 Event Days'!$1:$1048576,MATCH('2021 Hourly Data'!$I7056,'2021 Event Days'!$D:$D,0),MATCH('2021 Hourly Data'!F$6,'2021 Event Days'!$6:$6,0)),FALSE)</f>
        <v>0</v>
      </c>
      <c r="G7056" s="211" t="str">
        <f t="shared" si="1544"/>
        <v>44490_16</v>
      </c>
      <c r="H7056" s="12"/>
      <c r="I7056" s="12">
        <v>44490</v>
      </c>
      <c r="J7056" s="10">
        <f t="shared" si="1545"/>
        <v>10</v>
      </c>
      <c r="K7056" s="10">
        <f t="shared" si="1546"/>
        <v>21</v>
      </c>
      <c r="L7056" s="10" t="str">
        <f t="shared" si="1547"/>
        <v>hour17</v>
      </c>
      <c r="M7056" s="10">
        <f t="shared" si="1553"/>
        <v>17</v>
      </c>
      <c r="N7056" s="10">
        <f t="shared" si="1548"/>
        <v>16</v>
      </c>
      <c r="O7056" s="27" t="str">
        <f>INDEX('Season and Day Definitions'!$1:$1048576,MATCH('2021 Hourly Data'!$J7056,'Season and Day Definitions'!$B:$B,0),MATCH('2021 Hourly Data'!$O$6,'Season and Day Definitions'!$5:$5,0))</f>
        <v>Winter</v>
      </c>
      <c r="P7056" s="10">
        <f t="shared" si="1549"/>
        <v>5</v>
      </c>
      <c r="Q7056" s="27" t="str">
        <f>IFERROR(INDEX('Season and Day Definitions'!$1:$1048576,MATCH('2021 Hourly Data'!$I7056,'Season and Day Definitions'!$E:$E,0),MATCH('2021 Hourly Data'!$Q$6,'Season and Day Definitions'!$5:$5,0)),IF(OR($P7056=1,$P7056=7),"weekend","weekday"))</f>
        <v>weekday</v>
      </c>
      <c r="R7056" s="10" t="str">
        <f t="shared" si="1550"/>
        <v>Winter_weekday</v>
      </c>
      <c r="S7056" s="27" t="str">
        <f>INDEX(Inputs!$1:$1048576,MATCH('2021 Hourly Data'!$M7056,Inputs!$C:$C,0),MATCH(D7056,Inputs!$5:$5,0))</f>
        <v>Off</v>
      </c>
      <c r="T7056" s="282" t="str">
        <f t="shared" si="1541"/>
        <v>Off</v>
      </c>
      <c r="U7056" s="27" t="str">
        <f>INDEX(Inputs!$1:$1048576,MATCH('2021 Hourly Data'!$M7056,Inputs!$C:$C,0),MATCH(E7056,Inputs!$5:$5,0))</f>
        <v>Off</v>
      </c>
      <c r="V7056" s="34">
        <f>INDEX('2021 Res. Load (scaled)'!$1:$1048576,MATCH('2021 Hourly Data'!$A7056,'2021 Res. Load (scaled)'!$C:$C,0),MATCH('2021 Hourly Data'!$M7056,'2021 Res. Load (scaled)'!$1:$1,0))/$V$1</f>
        <v>1083.7749110860495</v>
      </c>
      <c r="W7056" s="41">
        <f t="shared" si="1551"/>
        <v>1083.7749110860495</v>
      </c>
      <c r="X7056" s="34">
        <f>INDEX('2021 SCom Load (scaled)'!$1:$1048576,MATCH($A7056,'2021 SCom Load (scaled)'!$C:$C,0),MATCH($M7056,'2021 SCom Load (scaled)'!$1:$1,0))/$X$1</f>
        <v>321.0519151486975</v>
      </c>
      <c r="Y7056" s="41">
        <f t="shared" si="1542"/>
        <v>321.0519151486975</v>
      </c>
      <c r="Z7056" s="34">
        <f>INDEX('2021 System Load'!$1:$1048576,MATCH($A7056,'2021 System Load'!$C:$C,0),MATCH($M7056,'2021 System Load'!$1:$1,0))/$X$1</f>
        <v>2489.3421053615361</v>
      </c>
    </row>
    <row r="7057" spans="1:26" ht="15" customHeight="1" x14ac:dyDescent="0.3">
      <c r="A7057" s="31" t="str">
        <f t="shared" si="1540"/>
        <v>10_21</v>
      </c>
      <c r="B7057" s="31">
        <f t="shared" si="1552"/>
        <v>7050</v>
      </c>
      <c r="C7057" s="31">
        <f t="shared" si="1543"/>
        <v>294</v>
      </c>
      <c r="D7057" s="197" t="str">
        <f>IF(OR($R7057="Winter_weekend",$R7057="Non-Winter_weekend"),"Weekend",IF($R7057="Winter_weekday","Winter Weekday",IF($R7057="Non-Winter_weekday","Non-Winter Weekday",ERROR)))</f>
        <v>Winter Weekday</v>
      </c>
      <c r="E7057" s="197" t="str">
        <f>IF(OR($R7057="Winter_weekend",$R7057="Non-Winter_weekend"),Inputs!$H$5,IF(OR($R7057="Winter_weekday",$R7057="Non-Winter_weekday"),Inputs!$G$5,ERROR))</f>
        <v>3P TOU Weekday</v>
      </c>
      <c r="F7057" s="211" t="b">
        <f>IFERROR(INDEX('2021 Event Days'!$1:$1048576,MATCH('2021 Hourly Data'!$I7057,'2021 Event Days'!$D:$D,0),MATCH('2021 Hourly Data'!F$6,'2021 Event Days'!$6:$6,0)),FALSE)</f>
        <v>0</v>
      </c>
      <c r="G7057" s="211" t="str">
        <f t="shared" si="1544"/>
        <v>44490_17</v>
      </c>
      <c r="H7057" s="12"/>
      <c r="I7057" s="12">
        <v>44490</v>
      </c>
      <c r="J7057" s="10">
        <f t="shared" si="1545"/>
        <v>10</v>
      </c>
      <c r="K7057" s="10">
        <f t="shared" si="1546"/>
        <v>21</v>
      </c>
      <c r="L7057" s="10" t="str">
        <f t="shared" si="1547"/>
        <v>hour18</v>
      </c>
      <c r="M7057" s="10">
        <f t="shared" si="1553"/>
        <v>18</v>
      </c>
      <c r="N7057" s="10">
        <f t="shared" si="1548"/>
        <v>17</v>
      </c>
      <c r="O7057" s="27" t="str">
        <f>INDEX('Season and Day Definitions'!$1:$1048576,MATCH('2021 Hourly Data'!$J7057,'Season and Day Definitions'!$B:$B,0),MATCH('2021 Hourly Data'!$O$6,'Season and Day Definitions'!$5:$5,0))</f>
        <v>Winter</v>
      </c>
      <c r="P7057" s="10">
        <f t="shared" si="1549"/>
        <v>5</v>
      </c>
      <c r="Q7057" s="27" t="str">
        <f>IFERROR(INDEX('Season and Day Definitions'!$1:$1048576,MATCH('2021 Hourly Data'!$I7057,'Season and Day Definitions'!$E:$E,0),MATCH('2021 Hourly Data'!$Q$6,'Season and Day Definitions'!$5:$5,0)),IF(OR($P7057=1,$P7057=7),"weekend","weekday"))</f>
        <v>weekday</v>
      </c>
      <c r="R7057" s="10" t="str">
        <f t="shared" si="1550"/>
        <v>Winter_weekday</v>
      </c>
      <c r="S7057" s="27" t="str">
        <f>INDEX(Inputs!$1:$1048576,MATCH('2021 Hourly Data'!$M7057,Inputs!$C:$C,0),MATCH(D7057,Inputs!$5:$5,0))</f>
        <v>Peak</v>
      </c>
      <c r="T7057" s="282" t="str">
        <f t="shared" si="1541"/>
        <v>Peak</v>
      </c>
      <c r="U7057" s="27" t="str">
        <f>INDEX(Inputs!$1:$1048576,MATCH('2021 Hourly Data'!$M7057,Inputs!$C:$C,0),MATCH(E7057,Inputs!$5:$5,0))</f>
        <v>Peak</v>
      </c>
      <c r="V7057" s="34">
        <f>INDEX('2021 Res. Load (scaled)'!$1:$1048576,MATCH('2021 Hourly Data'!$A7057,'2021 Res. Load (scaled)'!$C:$C,0),MATCH('2021 Hourly Data'!$M7057,'2021 Res. Load (scaled)'!$1:$1,0))/$V$1</f>
        <v>1249.5092846844946</v>
      </c>
      <c r="W7057" s="41">
        <f t="shared" si="1551"/>
        <v>1249.5092846844946</v>
      </c>
      <c r="X7057" s="34">
        <f>INDEX('2021 SCom Load (scaled)'!$1:$1048576,MATCH($A7057,'2021 SCom Load (scaled)'!$C:$C,0),MATCH($M7057,'2021 SCom Load (scaled)'!$1:$1,0))/$X$1</f>
        <v>311.33437107322061</v>
      </c>
      <c r="Y7057" s="41">
        <f t="shared" si="1542"/>
        <v>311.33437107322061</v>
      </c>
      <c r="Z7057" s="34">
        <f>INDEX('2021 System Load'!$1:$1048576,MATCH($A7057,'2021 System Load'!$C:$C,0),MATCH($M7057,'2021 System Load'!$1:$1,0))/$X$1</f>
        <v>2616.3509277081694</v>
      </c>
    </row>
    <row r="7058" spans="1:26" ht="15" customHeight="1" x14ac:dyDescent="0.3">
      <c r="A7058" s="31" t="str">
        <f t="shared" si="1540"/>
        <v>10_21</v>
      </c>
      <c r="B7058" s="31">
        <f t="shared" si="1552"/>
        <v>7051</v>
      </c>
      <c r="C7058" s="31">
        <f t="shared" si="1543"/>
        <v>294</v>
      </c>
      <c r="D7058" s="197" t="str">
        <f>IF(OR($R7058="Winter_weekend",$R7058="Non-Winter_weekend"),"Weekend",IF($R7058="Winter_weekday","Winter Weekday",IF($R7058="Non-Winter_weekday","Non-Winter Weekday",ERROR)))</f>
        <v>Winter Weekday</v>
      </c>
      <c r="E7058" s="197" t="str">
        <f>IF(OR($R7058="Winter_weekend",$R7058="Non-Winter_weekend"),Inputs!$H$5,IF(OR($R7058="Winter_weekday",$R7058="Non-Winter_weekday"),Inputs!$G$5,ERROR))</f>
        <v>3P TOU Weekday</v>
      </c>
      <c r="F7058" s="211" t="b">
        <f>IFERROR(INDEX('2021 Event Days'!$1:$1048576,MATCH('2021 Hourly Data'!$I7058,'2021 Event Days'!$D:$D,0),MATCH('2021 Hourly Data'!F$6,'2021 Event Days'!$6:$6,0)),FALSE)</f>
        <v>0</v>
      </c>
      <c r="G7058" s="211" t="str">
        <f t="shared" si="1544"/>
        <v>44490_18</v>
      </c>
      <c r="H7058" s="12"/>
      <c r="I7058" s="12">
        <v>44490</v>
      </c>
      <c r="J7058" s="10">
        <f t="shared" si="1545"/>
        <v>10</v>
      </c>
      <c r="K7058" s="10">
        <f t="shared" si="1546"/>
        <v>21</v>
      </c>
      <c r="L7058" s="10" t="str">
        <f t="shared" si="1547"/>
        <v>hour19</v>
      </c>
      <c r="M7058" s="10">
        <f t="shared" si="1553"/>
        <v>19</v>
      </c>
      <c r="N7058" s="10">
        <f t="shared" si="1548"/>
        <v>18</v>
      </c>
      <c r="O7058" s="27" t="str">
        <f>INDEX('Season and Day Definitions'!$1:$1048576,MATCH('2021 Hourly Data'!$J7058,'Season and Day Definitions'!$B:$B,0),MATCH('2021 Hourly Data'!$O$6,'Season and Day Definitions'!$5:$5,0))</f>
        <v>Winter</v>
      </c>
      <c r="P7058" s="10">
        <f t="shared" si="1549"/>
        <v>5</v>
      </c>
      <c r="Q7058" s="27" t="str">
        <f>IFERROR(INDEX('Season and Day Definitions'!$1:$1048576,MATCH('2021 Hourly Data'!$I7058,'Season and Day Definitions'!$E:$E,0),MATCH('2021 Hourly Data'!$Q$6,'Season and Day Definitions'!$5:$5,0)),IF(OR($P7058=1,$P7058=7),"weekend","weekday"))</f>
        <v>weekday</v>
      </c>
      <c r="R7058" s="10" t="str">
        <f t="shared" si="1550"/>
        <v>Winter_weekday</v>
      </c>
      <c r="S7058" s="27" t="str">
        <f>INDEX(Inputs!$1:$1048576,MATCH('2021 Hourly Data'!$M7058,Inputs!$C:$C,0),MATCH(D7058,Inputs!$5:$5,0))</f>
        <v>Peak</v>
      </c>
      <c r="T7058" s="282" t="str">
        <f t="shared" si="1541"/>
        <v>Peak</v>
      </c>
      <c r="U7058" s="27" t="str">
        <f>INDEX(Inputs!$1:$1048576,MATCH('2021 Hourly Data'!$M7058,Inputs!$C:$C,0),MATCH(E7058,Inputs!$5:$5,0))</f>
        <v>Peak</v>
      </c>
      <c r="V7058" s="34">
        <f>INDEX('2021 Res. Load (scaled)'!$1:$1048576,MATCH('2021 Hourly Data'!$A7058,'2021 Res. Load (scaled)'!$C:$C,0),MATCH('2021 Hourly Data'!$M7058,'2021 Res. Load (scaled)'!$1:$1,0))/$V$1</f>
        <v>1344.746282416764</v>
      </c>
      <c r="W7058" s="41">
        <f t="shared" si="1551"/>
        <v>1344.746282416764</v>
      </c>
      <c r="X7058" s="34">
        <f>INDEX('2021 SCom Load (scaled)'!$1:$1048576,MATCH($A7058,'2021 SCom Load (scaled)'!$C:$C,0),MATCH($M7058,'2021 SCom Load (scaled)'!$1:$1,0))/$X$1</f>
        <v>320.06662489952305</v>
      </c>
      <c r="Y7058" s="41">
        <f t="shared" si="1542"/>
        <v>320.06662489952305</v>
      </c>
      <c r="Z7058" s="34">
        <f>INDEX('2021 System Load'!$1:$1048576,MATCH($A7058,'2021 System Load'!$C:$C,0),MATCH($M7058,'2021 System Load'!$1:$1,0))/$X$1</f>
        <v>2690.7023701126345</v>
      </c>
    </row>
    <row r="7059" spans="1:26" ht="15" customHeight="1" x14ac:dyDescent="0.3">
      <c r="A7059" s="31" t="str">
        <f t="shared" si="1540"/>
        <v>10_21</v>
      </c>
      <c r="B7059" s="31">
        <f t="shared" si="1552"/>
        <v>7052</v>
      </c>
      <c r="C7059" s="31">
        <f t="shared" si="1543"/>
        <v>294</v>
      </c>
      <c r="D7059" s="197" t="str">
        <f>IF(OR($R7059="Winter_weekend",$R7059="Non-Winter_weekend"),"Weekend",IF($R7059="Winter_weekday","Winter Weekday",IF($R7059="Non-Winter_weekday","Non-Winter Weekday",ERROR)))</f>
        <v>Winter Weekday</v>
      </c>
      <c r="E7059" s="197" t="str">
        <f>IF(OR($R7059="Winter_weekend",$R7059="Non-Winter_weekend"),Inputs!$H$5,IF(OR($R7059="Winter_weekday",$R7059="Non-Winter_weekday"),Inputs!$G$5,ERROR))</f>
        <v>3P TOU Weekday</v>
      </c>
      <c r="F7059" s="211" t="b">
        <f>IFERROR(INDEX('2021 Event Days'!$1:$1048576,MATCH('2021 Hourly Data'!$I7059,'2021 Event Days'!$D:$D,0),MATCH('2021 Hourly Data'!F$6,'2021 Event Days'!$6:$6,0)),FALSE)</f>
        <v>0</v>
      </c>
      <c r="G7059" s="211" t="str">
        <f t="shared" si="1544"/>
        <v>44490_19</v>
      </c>
      <c r="H7059" s="12"/>
      <c r="I7059" s="12">
        <v>44490</v>
      </c>
      <c r="J7059" s="10">
        <f t="shared" si="1545"/>
        <v>10</v>
      </c>
      <c r="K7059" s="10">
        <f t="shared" si="1546"/>
        <v>21</v>
      </c>
      <c r="L7059" s="10" t="str">
        <f t="shared" si="1547"/>
        <v>hour20</v>
      </c>
      <c r="M7059" s="10">
        <f t="shared" si="1553"/>
        <v>20</v>
      </c>
      <c r="N7059" s="10">
        <f t="shared" si="1548"/>
        <v>19</v>
      </c>
      <c r="O7059" s="27" t="str">
        <f>INDEX('Season and Day Definitions'!$1:$1048576,MATCH('2021 Hourly Data'!$J7059,'Season and Day Definitions'!$B:$B,0),MATCH('2021 Hourly Data'!$O$6,'Season and Day Definitions'!$5:$5,0))</f>
        <v>Winter</v>
      </c>
      <c r="P7059" s="10">
        <f t="shared" si="1549"/>
        <v>5</v>
      </c>
      <c r="Q7059" s="27" t="str">
        <f>IFERROR(INDEX('Season and Day Definitions'!$1:$1048576,MATCH('2021 Hourly Data'!$I7059,'Season and Day Definitions'!$E:$E,0),MATCH('2021 Hourly Data'!$Q$6,'Season and Day Definitions'!$5:$5,0)),IF(OR($P7059=1,$P7059=7),"weekend","weekday"))</f>
        <v>weekday</v>
      </c>
      <c r="R7059" s="10" t="str">
        <f t="shared" si="1550"/>
        <v>Winter_weekday</v>
      </c>
      <c r="S7059" s="27" t="str">
        <f>INDEX(Inputs!$1:$1048576,MATCH('2021 Hourly Data'!$M7059,Inputs!$C:$C,0),MATCH(D7059,Inputs!$5:$5,0))</f>
        <v>Peak</v>
      </c>
      <c r="T7059" s="282" t="str">
        <f t="shared" si="1541"/>
        <v>Peak</v>
      </c>
      <c r="U7059" s="27" t="str">
        <f>INDEX(Inputs!$1:$1048576,MATCH('2021 Hourly Data'!$M7059,Inputs!$C:$C,0),MATCH(E7059,Inputs!$5:$5,0))</f>
        <v>Peak</v>
      </c>
      <c r="V7059" s="34">
        <f>INDEX('2021 Res. Load (scaled)'!$1:$1048576,MATCH('2021 Hourly Data'!$A7059,'2021 Res. Load (scaled)'!$C:$C,0),MATCH('2021 Hourly Data'!$M7059,'2021 Res. Load (scaled)'!$1:$1,0))/$V$1</f>
        <v>1313.8959671007349</v>
      </c>
      <c r="W7059" s="41">
        <f t="shared" si="1551"/>
        <v>1313.8959671007349</v>
      </c>
      <c r="X7059" s="34">
        <f>INDEX('2021 SCom Load (scaled)'!$1:$1048576,MATCH($A7059,'2021 SCom Load (scaled)'!$C:$C,0),MATCH($M7059,'2021 SCom Load (scaled)'!$1:$1,0))/$X$1</f>
        <v>299.62845432983312</v>
      </c>
      <c r="Y7059" s="41">
        <f t="shared" si="1542"/>
        <v>299.62845432983312</v>
      </c>
      <c r="Z7059" s="34">
        <f>INDEX('2021 System Load'!$1:$1048576,MATCH($A7059,'2021 System Load'!$C:$C,0),MATCH($M7059,'2021 System Load'!$1:$1,0))/$X$1</f>
        <v>2615.7361595894495</v>
      </c>
    </row>
    <row r="7060" spans="1:26" ht="15" customHeight="1" x14ac:dyDescent="0.3">
      <c r="A7060" s="31" t="str">
        <f t="shared" si="1540"/>
        <v>10_21</v>
      </c>
      <c r="B7060" s="31">
        <f t="shared" si="1552"/>
        <v>7053</v>
      </c>
      <c r="C7060" s="31">
        <f t="shared" si="1543"/>
        <v>294</v>
      </c>
      <c r="D7060" s="197" t="str">
        <f>IF(OR($R7060="Winter_weekend",$R7060="Non-Winter_weekend"),"Weekend",IF($R7060="Winter_weekday","Winter Weekday",IF($R7060="Non-Winter_weekday","Non-Winter Weekday",ERROR)))</f>
        <v>Winter Weekday</v>
      </c>
      <c r="E7060" s="197" t="str">
        <f>IF(OR($R7060="Winter_weekend",$R7060="Non-Winter_weekend"),Inputs!$H$5,IF(OR($R7060="Winter_weekday",$R7060="Non-Winter_weekday"),Inputs!$G$5,ERROR))</f>
        <v>3P TOU Weekday</v>
      </c>
      <c r="F7060" s="211" t="b">
        <f>IFERROR(INDEX('2021 Event Days'!$1:$1048576,MATCH('2021 Hourly Data'!$I7060,'2021 Event Days'!$D:$D,0),MATCH('2021 Hourly Data'!F$6,'2021 Event Days'!$6:$6,0)),FALSE)</f>
        <v>0</v>
      </c>
      <c r="G7060" s="211" t="str">
        <f t="shared" si="1544"/>
        <v>44490_20</v>
      </c>
      <c r="H7060" s="12"/>
      <c r="I7060" s="12">
        <v>44490</v>
      </c>
      <c r="J7060" s="10">
        <f t="shared" si="1545"/>
        <v>10</v>
      </c>
      <c r="K7060" s="10">
        <f t="shared" si="1546"/>
        <v>21</v>
      </c>
      <c r="L7060" s="10" t="str">
        <f t="shared" si="1547"/>
        <v>hour21</v>
      </c>
      <c r="M7060" s="10">
        <f t="shared" si="1553"/>
        <v>21</v>
      </c>
      <c r="N7060" s="10">
        <f t="shared" si="1548"/>
        <v>20</v>
      </c>
      <c r="O7060" s="27" t="str">
        <f>INDEX('Season and Day Definitions'!$1:$1048576,MATCH('2021 Hourly Data'!$J7060,'Season and Day Definitions'!$B:$B,0),MATCH('2021 Hourly Data'!$O$6,'Season and Day Definitions'!$5:$5,0))</f>
        <v>Winter</v>
      </c>
      <c r="P7060" s="10">
        <f t="shared" si="1549"/>
        <v>5</v>
      </c>
      <c r="Q7060" s="27" t="str">
        <f>IFERROR(INDEX('Season and Day Definitions'!$1:$1048576,MATCH('2021 Hourly Data'!$I7060,'Season and Day Definitions'!$E:$E,0),MATCH('2021 Hourly Data'!$Q$6,'Season and Day Definitions'!$5:$5,0)),IF(OR($P7060=1,$P7060=7),"weekend","weekday"))</f>
        <v>weekday</v>
      </c>
      <c r="R7060" s="10" t="str">
        <f t="shared" si="1550"/>
        <v>Winter_weekday</v>
      </c>
      <c r="S7060" s="27" t="str">
        <f>INDEX(Inputs!$1:$1048576,MATCH('2021 Hourly Data'!$M7060,Inputs!$C:$C,0),MATCH(D7060,Inputs!$5:$5,0))</f>
        <v>Off</v>
      </c>
      <c r="T7060" s="282" t="str">
        <f t="shared" si="1541"/>
        <v>Off</v>
      </c>
      <c r="U7060" s="27" t="str">
        <f>INDEX(Inputs!$1:$1048576,MATCH('2021 Hourly Data'!$M7060,Inputs!$C:$C,0),MATCH(E7060,Inputs!$5:$5,0))</f>
        <v>Off</v>
      </c>
      <c r="V7060" s="34">
        <f>INDEX('2021 Res. Load (scaled)'!$1:$1048576,MATCH('2021 Hourly Data'!$A7060,'2021 Res. Load (scaled)'!$C:$C,0),MATCH('2021 Hourly Data'!$M7060,'2021 Res. Load (scaled)'!$1:$1,0))/$V$1</f>
        <v>1221.7515383454838</v>
      </c>
      <c r="W7060" s="41">
        <f t="shared" si="1551"/>
        <v>1221.7515383454838</v>
      </c>
      <c r="X7060" s="34">
        <f>INDEX('2021 SCom Load (scaled)'!$1:$1048576,MATCH($A7060,'2021 SCom Load (scaled)'!$C:$C,0),MATCH($M7060,'2021 SCom Load (scaled)'!$1:$1,0))/$X$1</f>
        <v>287.54257248164441</v>
      </c>
      <c r="Y7060" s="41">
        <f t="shared" si="1542"/>
        <v>287.54257248164441</v>
      </c>
      <c r="Z7060" s="34">
        <f>INDEX('2021 System Load'!$1:$1048576,MATCH($A7060,'2021 System Load'!$C:$C,0),MATCH($M7060,'2021 System Load'!$1:$1,0))/$X$1</f>
        <v>2478.4833064047148</v>
      </c>
    </row>
    <row r="7061" spans="1:26" ht="15" customHeight="1" x14ac:dyDescent="0.3">
      <c r="A7061" s="31" t="str">
        <f t="shared" si="1540"/>
        <v>10_21</v>
      </c>
      <c r="B7061" s="31">
        <f t="shared" si="1552"/>
        <v>7054</v>
      </c>
      <c r="C7061" s="31">
        <f t="shared" si="1543"/>
        <v>294</v>
      </c>
      <c r="D7061" s="197" t="str">
        <f>IF(OR($R7061="Winter_weekend",$R7061="Non-Winter_weekend"),"Weekend",IF($R7061="Winter_weekday","Winter Weekday",IF($R7061="Non-Winter_weekday","Non-Winter Weekday",ERROR)))</f>
        <v>Winter Weekday</v>
      </c>
      <c r="E7061" s="197" t="str">
        <f>IF(OR($R7061="Winter_weekend",$R7061="Non-Winter_weekend"),Inputs!$H$5,IF(OR($R7061="Winter_weekday",$R7061="Non-Winter_weekday"),Inputs!$G$5,ERROR))</f>
        <v>3P TOU Weekday</v>
      </c>
      <c r="F7061" s="211" t="b">
        <f>IFERROR(INDEX('2021 Event Days'!$1:$1048576,MATCH('2021 Hourly Data'!$I7061,'2021 Event Days'!$D:$D,0),MATCH('2021 Hourly Data'!F$6,'2021 Event Days'!$6:$6,0)),FALSE)</f>
        <v>0</v>
      </c>
      <c r="G7061" s="211" t="str">
        <f t="shared" si="1544"/>
        <v>44490_21</v>
      </c>
      <c r="H7061" s="12"/>
      <c r="I7061" s="12">
        <v>44490</v>
      </c>
      <c r="J7061" s="10">
        <f t="shared" si="1545"/>
        <v>10</v>
      </c>
      <c r="K7061" s="10">
        <f t="shared" si="1546"/>
        <v>21</v>
      </c>
      <c r="L7061" s="10" t="str">
        <f t="shared" si="1547"/>
        <v>hour22</v>
      </c>
      <c r="M7061" s="10">
        <f t="shared" si="1553"/>
        <v>22</v>
      </c>
      <c r="N7061" s="10">
        <f t="shared" si="1548"/>
        <v>21</v>
      </c>
      <c r="O7061" s="27" t="str">
        <f>INDEX('Season and Day Definitions'!$1:$1048576,MATCH('2021 Hourly Data'!$J7061,'Season and Day Definitions'!$B:$B,0),MATCH('2021 Hourly Data'!$O$6,'Season and Day Definitions'!$5:$5,0))</f>
        <v>Winter</v>
      </c>
      <c r="P7061" s="10">
        <f t="shared" si="1549"/>
        <v>5</v>
      </c>
      <c r="Q7061" s="27" t="str">
        <f>IFERROR(INDEX('Season and Day Definitions'!$1:$1048576,MATCH('2021 Hourly Data'!$I7061,'Season and Day Definitions'!$E:$E,0),MATCH('2021 Hourly Data'!$Q$6,'Season and Day Definitions'!$5:$5,0)),IF(OR($P7061=1,$P7061=7),"weekend","weekday"))</f>
        <v>weekday</v>
      </c>
      <c r="R7061" s="10" t="str">
        <f t="shared" si="1550"/>
        <v>Winter_weekday</v>
      </c>
      <c r="S7061" s="27" t="str">
        <f>INDEX(Inputs!$1:$1048576,MATCH('2021 Hourly Data'!$M7061,Inputs!$C:$C,0),MATCH(D7061,Inputs!$5:$5,0))</f>
        <v>Off</v>
      </c>
      <c r="T7061" s="282" t="str">
        <f t="shared" si="1541"/>
        <v>Off</v>
      </c>
      <c r="U7061" s="27" t="str">
        <f>INDEX(Inputs!$1:$1048576,MATCH('2021 Hourly Data'!$M7061,Inputs!$C:$C,0),MATCH(E7061,Inputs!$5:$5,0))</f>
        <v>Off</v>
      </c>
      <c r="V7061" s="34">
        <f>INDEX('2021 Res. Load (scaled)'!$1:$1048576,MATCH('2021 Hourly Data'!$A7061,'2021 Res. Load (scaled)'!$C:$C,0),MATCH('2021 Hourly Data'!$M7061,'2021 Res. Load (scaled)'!$1:$1,0))/$V$1</f>
        <v>1111.7723579671713</v>
      </c>
      <c r="W7061" s="41">
        <f t="shared" si="1551"/>
        <v>1111.7723579671713</v>
      </c>
      <c r="X7061" s="34">
        <f>INDEX('2021 SCom Load (scaled)'!$1:$1048576,MATCH($A7061,'2021 SCom Load (scaled)'!$C:$C,0),MATCH($M7061,'2021 SCom Load (scaled)'!$1:$1,0))/$X$1</f>
        <v>265.79143177834072</v>
      </c>
      <c r="Y7061" s="41">
        <f t="shared" si="1542"/>
        <v>265.79143177834072</v>
      </c>
      <c r="Z7061" s="34">
        <f>INDEX('2021 System Load'!$1:$1048576,MATCH($A7061,'2021 System Load'!$C:$C,0),MATCH($M7061,'2021 System Load'!$1:$1,0))/$X$1</f>
        <v>2278.2144132760254</v>
      </c>
    </row>
    <row r="7062" spans="1:26" ht="15" customHeight="1" x14ac:dyDescent="0.3">
      <c r="A7062" s="31" t="str">
        <f t="shared" si="1540"/>
        <v>10_21</v>
      </c>
      <c r="B7062" s="31">
        <f t="shared" si="1552"/>
        <v>7055</v>
      </c>
      <c r="C7062" s="31">
        <f t="shared" si="1543"/>
        <v>294</v>
      </c>
      <c r="D7062" s="197" t="str">
        <f>IF(OR($R7062="Winter_weekend",$R7062="Non-Winter_weekend"),"Weekend",IF($R7062="Winter_weekday","Winter Weekday",IF($R7062="Non-Winter_weekday","Non-Winter Weekday",ERROR)))</f>
        <v>Winter Weekday</v>
      </c>
      <c r="E7062" s="197" t="str">
        <f>IF(OR($R7062="Winter_weekend",$R7062="Non-Winter_weekend"),Inputs!$H$5,IF(OR($R7062="Winter_weekday",$R7062="Non-Winter_weekday"),Inputs!$G$5,ERROR))</f>
        <v>3P TOU Weekday</v>
      </c>
      <c r="F7062" s="211" t="b">
        <f>IFERROR(INDEX('2021 Event Days'!$1:$1048576,MATCH('2021 Hourly Data'!$I7062,'2021 Event Days'!$D:$D,0),MATCH('2021 Hourly Data'!F$6,'2021 Event Days'!$6:$6,0)),FALSE)</f>
        <v>0</v>
      </c>
      <c r="G7062" s="211" t="str">
        <f t="shared" si="1544"/>
        <v>44490_22</v>
      </c>
      <c r="H7062" s="12"/>
      <c r="I7062" s="12">
        <v>44490</v>
      </c>
      <c r="J7062" s="10">
        <f t="shared" si="1545"/>
        <v>10</v>
      </c>
      <c r="K7062" s="10">
        <f t="shared" si="1546"/>
        <v>21</v>
      </c>
      <c r="L7062" s="10" t="str">
        <f t="shared" si="1547"/>
        <v>hour23</v>
      </c>
      <c r="M7062" s="10">
        <f t="shared" si="1553"/>
        <v>23</v>
      </c>
      <c r="N7062" s="10">
        <f t="shared" si="1548"/>
        <v>22</v>
      </c>
      <c r="O7062" s="27" t="str">
        <f>INDEX('Season and Day Definitions'!$1:$1048576,MATCH('2021 Hourly Data'!$J7062,'Season and Day Definitions'!$B:$B,0),MATCH('2021 Hourly Data'!$O$6,'Season and Day Definitions'!$5:$5,0))</f>
        <v>Winter</v>
      </c>
      <c r="P7062" s="10">
        <f t="shared" si="1549"/>
        <v>5</v>
      </c>
      <c r="Q7062" s="27" t="str">
        <f>IFERROR(INDEX('Season and Day Definitions'!$1:$1048576,MATCH('2021 Hourly Data'!$I7062,'Season and Day Definitions'!$E:$E,0),MATCH('2021 Hourly Data'!$Q$6,'Season and Day Definitions'!$5:$5,0)),IF(OR($P7062=1,$P7062=7),"weekend","weekday"))</f>
        <v>weekday</v>
      </c>
      <c r="R7062" s="10" t="str">
        <f t="shared" si="1550"/>
        <v>Winter_weekday</v>
      </c>
      <c r="S7062" s="27" t="str">
        <f>INDEX(Inputs!$1:$1048576,MATCH('2021 Hourly Data'!$M7062,Inputs!$C:$C,0),MATCH(D7062,Inputs!$5:$5,0))</f>
        <v>Off</v>
      </c>
      <c r="T7062" s="282" t="str">
        <f t="shared" si="1541"/>
        <v>Off</v>
      </c>
      <c r="U7062" s="27" t="str">
        <f>INDEX(Inputs!$1:$1048576,MATCH('2021 Hourly Data'!$M7062,Inputs!$C:$C,0),MATCH(E7062,Inputs!$5:$5,0))</f>
        <v>Off</v>
      </c>
      <c r="V7062" s="34">
        <f>INDEX('2021 Res. Load (scaled)'!$1:$1048576,MATCH('2021 Hourly Data'!$A7062,'2021 Res. Load (scaled)'!$C:$C,0),MATCH('2021 Hourly Data'!$M7062,'2021 Res. Load (scaled)'!$1:$1,0))/$V$1</f>
        <v>1030.8606313147288</v>
      </c>
      <c r="W7062" s="41">
        <f t="shared" si="1551"/>
        <v>1030.8606313147288</v>
      </c>
      <c r="X7062" s="34">
        <f>INDEX('2021 SCom Load (scaled)'!$1:$1048576,MATCH($A7062,'2021 SCom Load (scaled)'!$C:$C,0),MATCH($M7062,'2021 SCom Load (scaled)'!$1:$1,0))/$X$1</f>
        <v>256.74185647499013</v>
      </c>
      <c r="Y7062" s="41">
        <f t="shared" si="1542"/>
        <v>256.74185647499013</v>
      </c>
      <c r="Z7062" s="34">
        <f>INDEX('2021 System Load'!$1:$1048576,MATCH($A7062,'2021 System Load'!$C:$C,0),MATCH($M7062,'2021 System Load'!$1:$1,0))/$X$1</f>
        <v>2122.7008886138397</v>
      </c>
    </row>
    <row r="7063" spans="1:26" ht="15" customHeight="1" x14ac:dyDescent="0.3">
      <c r="A7063" s="31" t="str">
        <f t="shared" si="1540"/>
        <v>10_21</v>
      </c>
      <c r="B7063" s="31">
        <f t="shared" si="1552"/>
        <v>7056</v>
      </c>
      <c r="C7063" s="31">
        <f t="shared" si="1543"/>
        <v>294</v>
      </c>
      <c r="D7063" s="197" t="str">
        <f>IF(OR($R7063="Winter_weekend",$R7063="Non-Winter_weekend"),"Weekend",IF($R7063="Winter_weekday","Winter Weekday",IF($R7063="Non-Winter_weekday","Non-Winter Weekday",ERROR)))</f>
        <v>Winter Weekday</v>
      </c>
      <c r="E7063" s="197" t="str">
        <f>IF(OR($R7063="Winter_weekend",$R7063="Non-Winter_weekend"),Inputs!$H$5,IF(OR($R7063="Winter_weekday",$R7063="Non-Winter_weekday"),Inputs!$G$5,ERROR))</f>
        <v>3P TOU Weekday</v>
      </c>
      <c r="F7063" s="211" t="b">
        <f>IFERROR(INDEX('2021 Event Days'!$1:$1048576,MATCH('2021 Hourly Data'!$I7063,'2021 Event Days'!$D:$D,0),MATCH('2021 Hourly Data'!F$6,'2021 Event Days'!$6:$6,0)),FALSE)</f>
        <v>0</v>
      </c>
      <c r="G7063" s="211" t="str">
        <f t="shared" si="1544"/>
        <v>44490_23</v>
      </c>
      <c r="H7063" s="12"/>
      <c r="I7063" s="12">
        <v>44490</v>
      </c>
      <c r="J7063" s="10">
        <f t="shared" si="1545"/>
        <v>10</v>
      </c>
      <c r="K7063" s="10">
        <f t="shared" si="1546"/>
        <v>21</v>
      </c>
      <c r="L7063" s="10" t="str">
        <f t="shared" si="1547"/>
        <v>hour24</v>
      </c>
      <c r="M7063" s="10">
        <f t="shared" si="1553"/>
        <v>24</v>
      </c>
      <c r="N7063" s="10">
        <f t="shared" si="1548"/>
        <v>23</v>
      </c>
      <c r="O7063" s="27" t="str">
        <f>INDEX('Season and Day Definitions'!$1:$1048576,MATCH('2021 Hourly Data'!$J7063,'Season and Day Definitions'!$B:$B,0),MATCH('2021 Hourly Data'!$O$6,'Season and Day Definitions'!$5:$5,0))</f>
        <v>Winter</v>
      </c>
      <c r="P7063" s="10">
        <f t="shared" si="1549"/>
        <v>5</v>
      </c>
      <c r="Q7063" s="27" t="str">
        <f>IFERROR(INDEX('Season and Day Definitions'!$1:$1048576,MATCH('2021 Hourly Data'!$I7063,'Season and Day Definitions'!$E:$E,0),MATCH('2021 Hourly Data'!$Q$6,'Season and Day Definitions'!$5:$5,0)),IF(OR($P7063=1,$P7063=7),"weekend","weekday"))</f>
        <v>weekday</v>
      </c>
      <c r="R7063" s="10" t="str">
        <f t="shared" si="1550"/>
        <v>Winter_weekday</v>
      </c>
      <c r="S7063" s="27" t="str">
        <f>INDEX(Inputs!$1:$1048576,MATCH('2021 Hourly Data'!$M7063,Inputs!$C:$C,0),MATCH(D7063,Inputs!$5:$5,0))</f>
        <v>Off</v>
      </c>
      <c r="T7063" s="282" t="str">
        <f t="shared" si="1541"/>
        <v>Off</v>
      </c>
      <c r="U7063" s="27" t="str">
        <f>INDEX(Inputs!$1:$1048576,MATCH('2021 Hourly Data'!$M7063,Inputs!$C:$C,0),MATCH(E7063,Inputs!$5:$5,0))</f>
        <v>Super Off</v>
      </c>
      <c r="V7063" s="34">
        <f>INDEX('2021 Res. Load (scaled)'!$1:$1048576,MATCH('2021 Hourly Data'!$A7063,'2021 Res. Load (scaled)'!$C:$C,0),MATCH('2021 Hourly Data'!$M7063,'2021 Res. Load (scaled)'!$1:$1,0))/$V$1</f>
        <v>920.82016284649762</v>
      </c>
      <c r="W7063" s="41">
        <f t="shared" si="1551"/>
        <v>920.82016284649762</v>
      </c>
      <c r="X7063" s="34">
        <f>INDEX('2021 SCom Load (scaled)'!$1:$1048576,MATCH($A7063,'2021 SCom Load (scaled)'!$C:$C,0),MATCH($M7063,'2021 SCom Load (scaled)'!$1:$1,0))/$X$1</f>
        <v>252.77658661468709</v>
      </c>
      <c r="Y7063" s="41">
        <f t="shared" si="1542"/>
        <v>252.77658661468709</v>
      </c>
      <c r="Z7063" s="34">
        <f>INDEX('2021 System Load'!$1:$1048576,MATCH($A7063,'2021 System Load'!$C:$C,0),MATCH($M7063,'2021 System Load'!$1:$1,0))/$X$1</f>
        <v>1981.8820314320064</v>
      </c>
    </row>
    <row r="7064" spans="1:26" ht="15" customHeight="1" x14ac:dyDescent="0.3">
      <c r="A7064" s="31" t="str">
        <f t="shared" si="1540"/>
        <v>10_22</v>
      </c>
      <c r="B7064" s="31">
        <f t="shared" si="1552"/>
        <v>7057</v>
      </c>
      <c r="C7064" s="31">
        <f t="shared" si="1543"/>
        <v>295</v>
      </c>
      <c r="D7064" s="197" t="str">
        <f>IF(OR($R7064="Winter_weekend",$R7064="Non-Winter_weekend"),"Weekend",IF($R7064="Winter_weekday","Winter Weekday",IF($R7064="Non-Winter_weekday","Non-Winter Weekday",ERROR)))</f>
        <v>Winter Weekday</v>
      </c>
      <c r="E7064" s="197" t="str">
        <f>IF(OR($R7064="Winter_weekend",$R7064="Non-Winter_weekend"),Inputs!$H$5,IF(OR($R7064="Winter_weekday",$R7064="Non-Winter_weekday"),Inputs!$G$5,ERROR))</f>
        <v>3P TOU Weekday</v>
      </c>
      <c r="F7064" s="211" t="b">
        <f>IFERROR(INDEX('2021 Event Days'!$1:$1048576,MATCH('2021 Hourly Data'!$I7064,'2021 Event Days'!$D:$D,0),MATCH('2021 Hourly Data'!F$6,'2021 Event Days'!$6:$6,0)),FALSE)</f>
        <v>0</v>
      </c>
      <c r="G7064" s="211" t="str">
        <f t="shared" si="1544"/>
        <v>44491_0</v>
      </c>
      <c r="H7064" s="12"/>
      <c r="I7064" s="12">
        <v>44491</v>
      </c>
      <c r="J7064" s="10">
        <f t="shared" si="1545"/>
        <v>10</v>
      </c>
      <c r="K7064" s="10">
        <f t="shared" si="1546"/>
        <v>22</v>
      </c>
      <c r="L7064" s="10" t="str">
        <f t="shared" si="1547"/>
        <v>hour1</v>
      </c>
      <c r="M7064" s="10">
        <f t="shared" si="1553"/>
        <v>1</v>
      </c>
      <c r="N7064" s="10">
        <f t="shared" si="1548"/>
        <v>0</v>
      </c>
      <c r="O7064" s="27" t="str">
        <f>INDEX('Season and Day Definitions'!$1:$1048576,MATCH('2021 Hourly Data'!$J7064,'Season and Day Definitions'!$B:$B,0),MATCH('2021 Hourly Data'!$O$6,'Season and Day Definitions'!$5:$5,0))</f>
        <v>Winter</v>
      </c>
      <c r="P7064" s="10">
        <f t="shared" si="1549"/>
        <v>6</v>
      </c>
      <c r="Q7064" s="27" t="str">
        <f>IFERROR(INDEX('Season and Day Definitions'!$1:$1048576,MATCH('2021 Hourly Data'!$I7064,'Season and Day Definitions'!$E:$E,0),MATCH('2021 Hourly Data'!$Q$6,'Season and Day Definitions'!$5:$5,0)),IF(OR($P7064=1,$P7064=7),"weekend","weekday"))</f>
        <v>weekday</v>
      </c>
      <c r="R7064" s="10" t="str">
        <f t="shared" si="1550"/>
        <v>Winter_weekday</v>
      </c>
      <c r="S7064" s="27" t="str">
        <f>INDEX(Inputs!$1:$1048576,MATCH('2021 Hourly Data'!$M7064,Inputs!$C:$C,0),MATCH(D7064,Inputs!$5:$5,0))</f>
        <v>Off</v>
      </c>
      <c r="T7064" s="282" t="str">
        <f t="shared" si="1541"/>
        <v>Off</v>
      </c>
      <c r="U7064" s="27" t="str">
        <f>INDEX(Inputs!$1:$1048576,MATCH('2021 Hourly Data'!$M7064,Inputs!$C:$C,0),MATCH(E7064,Inputs!$5:$5,0))</f>
        <v>Super Off</v>
      </c>
      <c r="V7064" s="34">
        <f>INDEX('2021 Res. Load (scaled)'!$1:$1048576,MATCH('2021 Hourly Data'!$A7064,'2021 Res. Load (scaled)'!$C:$C,0),MATCH('2021 Hourly Data'!$M7064,'2021 Res. Load (scaled)'!$1:$1,0))/$V$1</f>
        <v>795.08879377776987</v>
      </c>
      <c r="W7064" s="41">
        <f t="shared" si="1551"/>
        <v>795.08879377776987</v>
      </c>
      <c r="X7064" s="34">
        <f>INDEX('2021 SCom Load (scaled)'!$1:$1048576,MATCH($A7064,'2021 SCom Load (scaled)'!$C:$C,0),MATCH($M7064,'2021 SCom Load (scaled)'!$1:$1,0))/$X$1</f>
        <v>242.52135801147054</v>
      </c>
      <c r="Y7064" s="41">
        <f t="shared" si="1542"/>
        <v>242.52135801147054</v>
      </c>
      <c r="Z7064" s="34">
        <f>INDEX('2021 System Load'!$1:$1048576,MATCH($A7064,'2021 System Load'!$C:$C,0),MATCH($M7064,'2021 System Load'!$1:$1,0))/$X$1</f>
        <v>1815.5086481440246</v>
      </c>
    </row>
    <row r="7065" spans="1:26" ht="15" customHeight="1" x14ac:dyDescent="0.3">
      <c r="A7065" s="31" t="str">
        <f t="shared" si="1540"/>
        <v>10_22</v>
      </c>
      <c r="B7065" s="31">
        <f t="shared" si="1552"/>
        <v>7058</v>
      </c>
      <c r="C7065" s="31">
        <f t="shared" si="1543"/>
        <v>295</v>
      </c>
      <c r="D7065" s="197" t="str">
        <f>IF(OR($R7065="Winter_weekend",$R7065="Non-Winter_weekend"),"Weekend",IF($R7065="Winter_weekday","Winter Weekday",IF($R7065="Non-Winter_weekday","Non-Winter Weekday",ERROR)))</f>
        <v>Winter Weekday</v>
      </c>
      <c r="E7065" s="197" t="str">
        <f>IF(OR($R7065="Winter_weekend",$R7065="Non-Winter_weekend"),Inputs!$H$5,IF(OR($R7065="Winter_weekday",$R7065="Non-Winter_weekday"),Inputs!$G$5,ERROR))</f>
        <v>3P TOU Weekday</v>
      </c>
      <c r="F7065" s="211" t="b">
        <f>IFERROR(INDEX('2021 Event Days'!$1:$1048576,MATCH('2021 Hourly Data'!$I7065,'2021 Event Days'!$D:$D,0),MATCH('2021 Hourly Data'!F$6,'2021 Event Days'!$6:$6,0)),FALSE)</f>
        <v>0</v>
      </c>
      <c r="G7065" s="211" t="str">
        <f t="shared" si="1544"/>
        <v>44491_1</v>
      </c>
      <c r="H7065" s="12"/>
      <c r="I7065" s="12">
        <v>44491</v>
      </c>
      <c r="J7065" s="10">
        <f t="shared" si="1545"/>
        <v>10</v>
      </c>
      <c r="K7065" s="10">
        <f t="shared" si="1546"/>
        <v>22</v>
      </c>
      <c r="L7065" s="10" t="str">
        <f t="shared" si="1547"/>
        <v>hour2</v>
      </c>
      <c r="M7065" s="10">
        <f t="shared" si="1553"/>
        <v>2</v>
      </c>
      <c r="N7065" s="10">
        <f t="shared" si="1548"/>
        <v>1</v>
      </c>
      <c r="O7065" s="27" t="str">
        <f>INDEX('Season and Day Definitions'!$1:$1048576,MATCH('2021 Hourly Data'!$J7065,'Season and Day Definitions'!$B:$B,0),MATCH('2021 Hourly Data'!$O$6,'Season and Day Definitions'!$5:$5,0))</f>
        <v>Winter</v>
      </c>
      <c r="P7065" s="10">
        <f t="shared" si="1549"/>
        <v>6</v>
      </c>
      <c r="Q7065" s="27" t="str">
        <f>IFERROR(INDEX('Season and Day Definitions'!$1:$1048576,MATCH('2021 Hourly Data'!$I7065,'Season and Day Definitions'!$E:$E,0),MATCH('2021 Hourly Data'!$Q$6,'Season and Day Definitions'!$5:$5,0)),IF(OR($P7065=1,$P7065=7),"weekend","weekday"))</f>
        <v>weekday</v>
      </c>
      <c r="R7065" s="10" t="str">
        <f t="shared" si="1550"/>
        <v>Winter_weekday</v>
      </c>
      <c r="S7065" s="27" t="str">
        <f>INDEX(Inputs!$1:$1048576,MATCH('2021 Hourly Data'!$M7065,Inputs!$C:$C,0),MATCH(D7065,Inputs!$5:$5,0))</f>
        <v>Off</v>
      </c>
      <c r="T7065" s="282" t="str">
        <f t="shared" si="1541"/>
        <v>Off</v>
      </c>
      <c r="U7065" s="27" t="str">
        <f>INDEX(Inputs!$1:$1048576,MATCH('2021 Hourly Data'!$M7065,Inputs!$C:$C,0),MATCH(E7065,Inputs!$5:$5,0))</f>
        <v>Super Off</v>
      </c>
      <c r="V7065" s="34">
        <f>INDEX('2021 Res. Load (scaled)'!$1:$1048576,MATCH('2021 Hourly Data'!$A7065,'2021 Res. Load (scaled)'!$C:$C,0),MATCH('2021 Hourly Data'!$M7065,'2021 Res. Load (scaled)'!$1:$1,0))/$V$1</f>
        <v>726.34257956424574</v>
      </c>
      <c r="W7065" s="41">
        <f t="shared" si="1551"/>
        <v>726.34257956424574</v>
      </c>
      <c r="X7065" s="34">
        <f>INDEX('2021 SCom Load (scaled)'!$1:$1048576,MATCH($A7065,'2021 SCom Load (scaled)'!$C:$C,0),MATCH($M7065,'2021 SCom Load (scaled)'!$1:$1,0))/$X$1</f>
        <v>235.64943349366837</v>
      </c>
      <c r="Y7065" s="41">
        <f t="shared" si="1542"/>
        <v>235.64943349366837</v>
      </c>
      <c r="Z7065" s="34">
        <f>INDEX('2021 System Load'!$1:$1048576,MATCH($A7065,'2021 System Load'!$C:$C,0),MATCH($M7065,'2021 System Load'!$1:$1,0))/$X$1</f>
        <v>1723.4684469500771</v>
      </c>
    </row>
    <row r="7066" spans="1:26" ht="15" customHeight="1" x14ac:dyDescent="0.3">
      <c r="A7066" s="31" t="str">
        <f t="shared" si="1540"/>
        <v>10_22</v>
      </c>
      <c r="B7066" s="31">
        <f t="shared" si="1552"/>
        <v>7059</v>
      </c>
      <c r="C7066" s="31">
        <f t="shared" si="1543"/>
        <v>295</v>
      </c>
      <c r="D7066" s="197" t="str">
        <f>IF(OR($R7066="Winter_weekend",$R7066="Non-Winter_weekend"),"Weekend",IF($R7066="Winter_weekday","Winter Weekday",IF($R7066="Non-Winter_weekday","Non-Winter Weekday",ERROR)))</f>
        <v>Winter Weekday</v>
      </c>
      <c r="E7066" s="197" t="str">
        <f>IF(OR($R7066="Winter_weekend",$R7066="Non-Winter_weekend"),Inputs!$H$5,IF(OR($R7066="Winter_weekday",$R7066="Non-Winter_weekday"),Inputs!$G$5,ERROR))</f>
        <v>3P TOU Weekday</v>
      </c>
      <c r="F7066" s="211" t="b">
        <f>IFERROR(INDEX('2021 Event Days'!$1:$1048576,MATCH('2021 Hourly Data'!$I7066,'2021 Event Days'!$D:$D,0),MATCH('2021 Hourly Data'!F$6,'2021 Event Days'!$6:$6,0)),FALSE)</f>
        <v>0</v>
      </c>
      <c r="G7066" s="211" t="str">
        <f t="shared" si="1544"/>
        <v>44491_2</v>
      </c>
      <c r="H7066" s="12"/>
      <c r="I7066" s="12">
        <v>44491</v>
      </c>
      <c r="J7066" s="10">
        <f t="shared" si="1545"/>
        <v>10</v>
      </c>
      <c r="K7066" s="10">
        <f t="shared" si="1546"/>
        <v>22</v>
      </c>
      <c r="L7066" s="10" t="str">
        <f t="shared" si="1547"/>
        <v>hour3</v>
      </c>
      <c r="M7066" s="10">
        <f t="shared" si="1553"/>
        <v>3</v>
      </c>
      <c r="N7066" s="10">
        <f t="shared" si="1548"/>
        <v>2</v>
      </c>
      <c r="O7066" s="27" t="str">
        <f>INDEX('Season and Day Definitions'!$1:$1048576,MATCH('2021 Hourly Data'!$J7066,'Season and Day Definitions'!$B:$B,0),MATCH('2021 Hourly Data'!$O$6,'Season and Day Definitions'!$5:$5,0))</f>
        <v>Winter</v>
      </c>
      <c r="P7066" s="10">
        <f t="shared" si="1549"/>
        <v>6</v>
      </c>
      <c r="Q7066" s="27" t="str">
        <f>IFERROR(INDEX('Season and Day Definitions'!$1:$1048576,MATCH('2021 Hourly Data'!$I7066,'Season and Day Definitions'!$E:$E,0),MATCH('2021 Hourly Data'!$Q$6,'Season and Day Definitions'!$5:$5,0)),IF(OR($P7066=1,$P7066=7),"weekend","weekday"))</f>
        <v>weekday</v>
      </c>
      <c r="R7066" s="10" t="str">
        <f t="shared" si="1550"/>
        <v>Winter_weekday</v>
      </c>
      <c r="S7066" s="27" t="str">
        <f>INDEX(Inputs!$1:$1048576,MATCH('2021 Hourly Data'!$M7066,Inputs!$C:$C,0),MATCH(D7066,Inputs!$5:$5,0))</f>
        <v>Off</v>
      </c>
      <c r="T7066" s="282" t="str">
        <f t="shared" si="1541"/>
        <v>Off</v>
      </c>
      <c r="U7066" s="27" t="str">
        <f>INDEX(Inputs!$1:$1048576,MATCH('2021 Hourly Data'!$M7066,Inputs!$C:$C,0),MATCH(E7066,Inputs!$5:$5,0))</f>
        <v>Super Off</v>
      </c>
      <c r="V7066" s="34">
        <f>INDEX('2021 Res. Load (scaled)'!$1:$1048576,MATCH('2021 Hourly Data'!$A7066,'2021 Res. Load (scaled)'!$C:$C,0),MATCH('2021 Hourly Data'!$M7066,'2021 Res. Load (scaled)'!$1:$1,0))/$V$1</f>
        <v>721.58338079635291</v>
      </c>
      <c r="W7066" s="41">
        <f t="shared" si="1551"/>
        <v>721.58338079635291</v>
      </c>
      <c r="X7066" s="34">
        <f>INDEX('2021 SCom Load (scaled)'!$1:$1048576,MATCH($A7066,'2021 SCom Load (scaled)'!$C:$C,0),MATCH($M7066,'2021 SCom Load (scaled)'!$1:$1,0))/$X$1</f>
        <v>241.3258215526628</v>
      </c>
      <c r="Y7066" s="41">
        <f t="shared" si="1542"/>
        <v>241.3258215526628</v>
      </c>
      <c r="Z7066" s="34">
        <f>INDEX('2021 System Load'!$1:$1048576,MATCH($A7066,'2021 System Load'!$C:$C,0),MATCH($M7066,'2021 System Load'!$1:$1,0))/$X$1</f>
        <v>1723.2533416677807</v>
      </c>
    </row>
    <row r="7067" spans="1:26" ht="15" customHeight="1" x14ac:dyDescent="0.3">
      <c r="A7067" s="31" t="str">
        <f t="shared" si="1540"/>
        <v>10_22</v>
      </c>
      <c r="B7067" s="31">
        <f t="shared" si="1552"/>
        <v>7060</v>
      </c>
      <c r="C7067" s="31">
        <f t="shared" si="1543"/>
        <v>295</v>
      </c>
      <c r="D7067" s="197" t="str">
        <f>IF(OR($R7067="Winter_weekend",$R7067="Non-Winter_weekend"),"Weekend",IF($R7067="Winter_weekday","Winter Weekday",IF($R7067="Non-Winter_weekday","Non-Winter Weekday",ERROR)))</f>
        <v>Winter Weekday</v>
      </c>
      <c r="E7067" s="197" t="str">
        <f>IF(OR($R7067="Winter_weekend",$R7067="Non-Winter_weekend"),Inputs!$H$5,IF(OR($R7067="Winter_weekday",$R7067="Non-Winter_weekday"),Inputs!$G$5,ERROR))</f>
        <v>3P TOU Weekday</v>
      </c>
      <c r="F7067" s="211" t="b">
        <f>IFERROR(INDEX('2021 Event Days'!$1:$1048576,MATCH('2021 Hourly Data'!$I7067,'2021 Event Days'!$D:$D,0),MATCH('2021 Hourly Data'!F$6,'2021 Event Days'!$6:$6,0)),FALSE)</f>
        <v>0</v>
      </c>
      <c r="G7067" s="211" t="str">
        <f t="shared" si="1544"/>
        <v>44491_3</v>
      </c>
      <c r="H7067" s="12"/>
      <c r="I7067" s="12">
        <v>44491</v>
      </c>
      <c r="J7067" s="10">
        <f t="shared" si="1545"/>
        <v>10</v>
      </c>
      <c r="K7067" s="10">
        <f t="shared" si="1546"/>
        <v>22</v>
      </c>
      <c r="L7067" s="10" t="str">
        <f t="shared" si="1547"/>
        <v>hour4</v>
      </c>
      <c r="M7067" s="10">
        <f t="shared" si="1553"/>
        <v>4</v>
      </c>
      <c r="N7067" s="10">
        <f t="shared" si="1548"/>
        <v>3</v>
      </c>
      <c r="O7067" s="27" t="str">
        <f>INDEX('Season and Day Definitions'!$1:$1048576,MATCH('2021 Hourly Data'!$J7067,'Season and Day Definitions'!$B:$B,0),MATCH('2021 Hourly Data'!$O$6,'Season and Day Definitions'!$5:$5,0))</f>
        <v>Winter</v>
      </c>
      <c r="P7067" s="10">
        <f t="shared" si="1549"/>
        <v>6</v>
      </c>
      <c r="Q7067" s="27" t="str">
        <f>IFERROR(INDEX('Season and Day Definitions'!$1:$1048576,MATCH('2021 Hourly Data'!$I7067,'Season and Day Definitions'!$E:$E,0),MATCH('2021 Hourly Data'!$Q$6,'Season and Day Definitions'!$5:$5,0)),IF(OR($P7067=1,$P7067=7),"weekend","weekday"))</f>
        <v>weekday</v>
      </c>
      <c r="R7067" s="10" t="str">
        <f t="shared" si="1550"/>
        <v>Winter_weekday</v>
      </c>
      <c r="S7067" s="27" t="str">
        <f>INDEX(Inputs!$1:$1048576,MATCH('2021 Hourly Data'!$M7067,Inputs!$C:$C,0),MATCH(D7067,Inputs!$5:$5,0))</f>
        <v>Off</v>
      </c>
      <c r="T7067" s="282" t="str">
        <f t="shared" si="1541"/>
        <v>Off</v>
      </c>
      <c r="U7067" s="27" t="str">
        <f>INDEX(Inputs!$1:$1048576,MATCH('2021 Hourly Data'!$M7067,Inputs!$C:$C,0),MATCH(E7067,Inputs!$5:$5,0))</f>
        <v>Super Off</v>
      </c>
      <c r="V7067" s="34">
        <f>INDEX('2021 Res. Load (scaled)'!$1:$1048576,MATCH('2021 Hourly Data'!$A7067,'2021 Res. Load (scaled)'!$C:$C,0),MATCH('2021 Hourly Data'!$M7067,'2021 Res. Load (scaled)'!$1:$1,0))/$V$1</f>
        <v>738.77613396752906</v>
      </c>
      <c r="W7067" s="41">
        <f t="shared" si="1551"/>
        <v>738.77613396752906</v>
      </c>
      <c r="X7067" s="34">
        <f>INDEX('2021 SCom Load (scaled)'!$1:$1048576,MATCH($A7067,'2021 SCom Load (scaled)'!$C:$C,0),MATCH($M7067,'2021 SCom Load (scaled)'!$1:$1,0))/$X$1</f>
        <v>234.48948850336424</v>
      </c>
      <c r="Y7067" s="41">
        <f t="shared" si="1542"/>
        <v>234.48948850336424</v>
      </c>
      <c r="Z7067" s="34">
        <f>INDEX('2021 System Load'!$1:$1048576,MATCH($A7067,'2021 System Load'!$C:$C,0),MATCH($M7067,'2021 System Load'!$1:$1,0))/$X$1</f>
        <v>1736.6088153898443</v>
      </c>
    </row>
    <row r="7068" spans="1:26" ht="15" customHeight="1" x14ac:dyDescent="0.3">
      <c r="A7068" s="31" t="str">
        <f t="shared" si="1540"/>
        <v>10_22</v>
      </c>
      <c r="B7068" s="31">
        <f t="shared" si="1552"/>
        <v>7061</v>
      </c>
      <c r="C7068" s="31">
        <f t="shared" si="1543"/>
        <v>295</v>
      </c>
      <c r="D7068" s="197" t="str">
        <f>IF(OR($R7068="Winter_weekend",$R7068="Non-Winter_weekend"),"Weekend",IF($R7068="Winter_weekday","Winter Weekday",IF($R7068="Non-Winter_weekday","Non-Winter Weekday",ERROR)))</f>
        <v>Winter Weekday</v>
      </c>
      <c r="E7068" s="197" t="str">
        <f>IF(OR($R7068="Winter_weekend",$R7068="Non-Winter_weekend"),Inputs!$H$5,IF(OR($R7068="Winter_weekday",$R7068="Non-Winter_weekday"),Inputs!$G$5,ERROR))</f>
        <v>3P TOU Weekday</v>
      </c>
      <c r="F7068" s="211" t="b">
        <f>IFERROR(INDEX('2021 Event Days'!$1:$1048576,MATCH('2021 Hourly Data'!$I7068,'2021 Event Days'!$D:$D,0),MATCH('2021 Hourly Data'!F$6,'2021 Event Days'!$6:$6,0)),FALSE)</f>
        <v>0</v>
      </c>
      <c r="G7068" s="211" t="str">
        <f t="shared" si="1544"/>
        <v>44491_4</v>
      </c>
      <c r="H7068" s="12"/>
      <c r="I7068" s="12">
        <v>44491</v>
      </c>
      <c r="J7068" s="10">
        <f t="shared" si="1545"/>
        <v>10</v>
      </c>
      <c r="K7068" s="10">
        <f t="shared" si="1546"/>
        <v>22</v>
      </c>
      <c r="L7068" s="10" t="str">
        <f t="shared" si="1547"/>
        <v>hour5</v>
      </c>
      <c r="M7068" s="10">
        <f t="shared" si="1553"/>
        <v>5</v>
      </c>
      <c r="N7068" s="10">
        <f t="shared" si="1548"/>
        <v>4</v>
      </c>
      <c r="O7068" s="27" t="str">
        <f>INDEX('Season and Day Definitions'!$1:$1048576,MATCH('2021 Hourly Data'!$J7068,'Season and Day Definitions'!$B:$B,0),MATCH('2021 Hourly Data'!$O$6,'Season and Day Definitions'!$5:$5,0))</f>
        <v>Winter</v>
      </c>
      <c r="P7068" s="10">
        <f t="shared" si="1549"/>
        <v>6</v>
      </c>
      <c r="Q7068" s="27" t="str">
        <f>IFERROR(INDEX('Season and Day Definitions'!$1:$1048576,MATCH('2021 Hourly Data'!$I7068,'Season and Day Definitions'!$E:$E,0),MATCH('2021 Hourly Data'!$Q$6,'Season and Day Definitions'!$5:$5,0)),IF(OR($P7068=1,$P7068=7),"weekend","weekday"))</f>
        <v>weekday</v>
      </c>
      <c r="R7068" s="10" t="str">
        <f t="shared" si="1550"/>
        <v>Winter_weekday</v>
      </c>
      <c r="S7068" s="27" t="str">
        <f>INDEX(Inputs!$1:$1048576,MATCH('2021 Hourly Data'!$M7068,Inputs!$C:$C,0),MATCH(D7068,Inputs!$5:$5,0))</f>
        <v>Off</v>
      </c>
      <c r="T7068" s="282" t="str">
        <f t="shared" si="1541"/>
        <v>Off</v>
      </c>
      <c r="U7068" s="27" t="str">
        <f>INDEX(Inputs!$1:$1048576,MATCH('2021 Hourly Data'!$M7068,Inputs!$C:$C,0),MATCH(E7068,Inputs!$5:$5,0))</f>
        <v>Super Off</v>
      </c>
      <c r="V7068" s="34">
        <f>INDEX('2021 Res. Load (scaled)'!$1:$1048576,MATCH('2021 Hourly Data'!$A7068,'2021 Res. Load (scaled)'!$C:$C,0),MATCH('2021 Hourly Data'!$M7068,'2021 Res. Load (scaled)'!$1:$1,0))/$V$1</f>
        <v>771.08357915420447</v>
      </c>
      <c r="W7068" s="41">
        <f t="shared" si="1551"/>
        <v>771.08357915420447</v>
      </c>
      <c r="X7068" s="34">
        <f>INDEX('2021 SCom Load (scaled)'!$1:$1048576,MATCH($A7068,'2021 SCom Load (scaled)'!$C:$C,0),MATCH($M7068,'2021 SCom Load (scaled)'!$1:$1,0))/$X$1</f>
        <v>243.64257270095209</v>
      </c>
      <c r="Y7068" s="41">
        <f t="shared" si="1542"/>
        <v>243.64257270095209</v>
      </c>
      <c r="Z7068" s="34">
        <f>INDEX('2021 System Load'!$1:$1048576,MATCH($A7068,'2021 System Load'!$C:$C,0),MATCH($M7068,'2021 System Load'!$1:$1,0))/$X$1</f>
        <v>1817.6307820318798</v>
      </c>
    </row>
    <row r="7069" spans="1:26" ht="15" customHeight="1" x14ac:dyDescent="0.3">
      <c r="A7069" s="31" t="str">
        <f t="shared" si="1540"/>
        <v>10_22</v>
      </c>
      <c r="B7069" s="31">
        <f t="shared" si="1552"/>
        <v>7062</v>
      </c>
      <c r="C7069" s="31">
        <f t="shared" si="1543"/>
        <v>295</v>
      </c>
      <c r="D7069" s="197" t="str">
        <f>IF(OR($R7069="Winter_weekend",$R7069="Non-Winter_weekend"),"Weekend",IF($R7069="Winter_weekday","Winter Weekday",IF($R7069="Non-Winter_weekday","Non-Winter Weekday",ERROR)))</f>
        <v>Winter Weekday</v>
      </c>
      <c r="E7069" s="197" t="str">
        <f>IF(OR($R7069="Winter_weekend",$R7069="Non-Winter_weekend"),Inputs!$H$5,IF(OR($R7069="Winter_weekday",$R7069="Non-Winter_weekday"),Inputs!$G$5,ERROR))</f>
        <v>3P TOU Weekday</v>
      </c>
      <c r="F7069" s="211" t="b">
        <f>IFERROR(INDEX('2021 Event Days'!$1:$1048576,MATCH('2021 Hourly Data'!$I7069,'2021 Event Days'!$D:$D,0),MATCH('2021 Hourly Data'!F$6,'2021 Event Days'!$6:$6,0)),FALSE)</f>
        <v>0</v>
      </c>
      <c r="G7069" s="211" t="str">
        <f t="shared" si="1544"/>
        <v>44491_5</v>
      </c>
      <c r="H7069" s="12"/>
      <c r="I7069" s="12">
        <v>44491</v>
      </c>
      <c r="J7069" s="10">
        <f t="shared" si="1545"/>
        <v>10</v>
      </c>
      <c r="K7069" s="10">
        <f t="shared" si="1546"/>
        <v>22</v>
      </c>
      <c r="L7069" s="10" t="str">
        <f t="shared" si="1547"/>
        <v>hour6</v>
      </c>
      <c r="M7069" s="10">
        <f t="shared" si="1553"/>
        <v>6</v>
      </c>
      <c r="N7069" s="10">
        <f t="shared" si="1548"/>
        <v>5</v>
      </c>
      <c r="O7069" s="27" t="str">
        <f>INDEX('Season and Day Definitions'!$1:$1048576,MATCH('2021 Hourly Data'!$J7069,'Season and Day Definitions'!$B:$B,0),MATCH('2021 Hourly Data'!$O$6,'Season and Day Definitions'!$5:$5,0))</f>
        <v>Winter</v>
      </c>
      <c r="P7069" s="10">
        <f t="shared" si="1549"/>
        <v>6</v>
      </c>
      <c r="Q7069" s="27" t="str">
        <f>IFERROR(INDEX('Season and Day Definitions'!$1:$1048576,MATCH('2021 Hourly Data'!$I7069,'Season and Day Definitions'!$E:$E,0),MATCH('2021 Hourly Data'!$Q$6,'Season and Day Definitions'!$5:$5,0)),IF(OR($P7069=1,$P7069=7),"weekend","weekday"))</f>
        <v>weekday</v>
      </c>
      <c r="R7069" s="10" t="str">
        <f t="shared" si="1550"/>
        <v>Winter_weekday</v>
      </c>
      <c r="S7069" s="27" t="str">
        <f>INDEX(Inputs!$1:$1048576,MATCH('2021 Hourly Data'!$M7069,Inputs!$C:$C,0),MATCH(D7069,Inputs!$5:$5,0))</f>
        <v>Off</v>
      </c>
      <c r="T7069" s="282" t="str">
        <f t="shared" si="1541"/>
        <v>Off</v>
      </c>
      <c r="U7069" s="27" t="str">
        <f>INDEX(Inputs!$1:$1048576,MATCH('2021 Hourly Data'!$M7069,Inputs!$C:$C,0),MATCH(E7069,Inputs!$5:$5,0))</f>
        <v>Super Off</v>
      </c>
      <c r="V7069" s="34">
        <f>INDEX('2021 Res. Load (scaled)'!$1:$1048576,MATCH('2021 Hourly Data'!$A7069,'2021 Res. Load (scaled)'!$C:$C,0),MATCH('2021 Hourly Data'!$M7069,'2021 Res. Load (scaled)'!$1:$1,0))/$V$1</f>
        <v>843.30033997088094</v>
      </c>
      <c r="W7069" s="41">
        <f t="shared" si="1551"/>
        <v>843.30033997088094</v>
      </c>
      <c r="X7069" s="34">
        <f>INDEX('2021 SCom Load (scaled)'!$1:$1048576,MATCH($A7069,'2021 SCom Load (scaled)'!$C:$C,0),MATCH($M7069,'2021 SCom Load (scaled)'!$1:$1,0))/$X$1</f>
        <v>272.29741575570756</v>
      </c>
      <c r="Y7069" s="41">
        <f t="shared" si="1542"/>
        <v>272.29741575570756</v>
      </c>
      <c r="Z7069" s="34">
        <f>INDEX('2021 System Load'!$1:$1048576,MATCH($A7069,'2021 System Load'!$C:$C,0),MATCH($M7069,'2021 System Load'!$1:$1,0))/$X$1</f>
        <v>2018.8154978709365</v>
      </c>
    </row>
    <row r="7070" spans="1:26" ht="15" customHeight="1" x14ac:dyDescent="0.3">
      <c r="A7070" s="31" t="str">
        <f t="shared" si="1540"/>
        <v>10_22</v>
      </c>
      <c r="B7070" s="31">
        <f t="shared" si="1552"/>
        <v>7063</v>
      </c>
      <c r="C7070" s="31">
        <f t="shared" si="1543"/>
        <v>295</v>
      </c>
      <c r="D7070" s="197" t="str">
        <f>IF(OR($R7070="Winter_weekend",$R7070="Non-Winter_weekend"),"Weekend",IF($R7070="Winter_weekday","Winter Weekday",IF($R7070="Non-Winter_weekday","Non-Winter Weekday",ERROR)))</f>
        <v>Winter Weekday</v>
      </c>
      <c r="E7070" s="197" t="str">
        <f>IF(OR($R7070="Winter_weekend",$R7070="Non-Winter_weekend"),Inputs!$H$5,IF(OR($R7070="Winter_weekday",$R7070="Non-Winter_weekday"),Inputs!$G$5,ERROR))</f>
        <v>3P TOU Weekday</v>
      </c>
      <c r="F7070" s="211" t="b">
        <f>IFERROR(INDEX('2021 Event Days'!$1:$1048576,MATCH('2021 Hourly Data'!$I7070,'2021 Event Days'!$D:$D,0),MATCH('2021 Hourly Data'!F$6,'2021 Event Days'!$6:$6,0)),FALSE)</f>
        <v>0</v>
      </c>
      <c r="G7070" s="211" t="str">
        <f t="shared" si="1544"/>
        <v>44491_6</v>
      </c>
      <c r="H7070" s="12"/>
      <c r="I7070" s="12">
        <v>44491</v>
      </c>
      <c r="J7070" s="10">
        <f t="shared" si="1545"/>
        <v>10</v>
      </c>
      <c r="K7070" s="10">
        <f t="shared" si="1546"/>
        <v>22</v>
      </c>
      <c r="L7070" s="10" t="str">
        <f t="shared" si="1547"/>
        <v>hour7</v>
      </c>
      <c r="M7070" s="10">
        <f t="shared" si="1553"/>
        <v>7</v>
      </c>
      <c r="N7070" s="10">
        <f t="shared" si="1548"/>
        <v>6</v>
      </c>
      <c r="O7070" s="27" t="str">
        <f>INDEX('Season and Day Definitions'!$1:$1048576,MATCH('2021 Hourly Data'!$J7070,'Season and Day Definitions'!$B:$B,0),MATCH('2021 Hourly Data'!$O$6,'Season and Day Definitions'!$5:$5,0))</f>
        <v>Winter</v>
      </c>
      <c r="P7070" s="10">
        <f t="shared" si="1549"/>
        <v>6</v>
      </c>
      <c r="Q7070" s="27" t="str">
        <f>IFERROR(INDEX('Season and Day Definitions'!$1:$1048576,MATCH('2021 Hourly Data'!$I7070,'Season and Day Definitions'!$E:$E,0),MATCH('2021 Hourly Data'!$Q$6,'Season and Day Definitions'!$5:$5,0)),IF(OR($P7070=1,$P7070=7),"weekend","weekday"))</f>
        <v>weekday</v>
      </c>
      <c r="R7070" s="10" t="str">
        <f t="shared" si="1550"/>
        <v>Winter_weekday</v>
      </c>
      <c r="S7070" s="27" t="str">
        <f>INDEX(Inputs!$1:$1048576,MATCH('2021 Hourly Data'!$M7070,Inputs!$C:$C,0),MATCH(D7070,Inputs!$5:$5,0))</f>
        <v>Off</v>
      </c>
      <c r="T7070" s="282" t="str">
        <f t="shared" si="1541"/>
        <v>Off</v>
      </c>
      <c r="U7070" s="27" t="str">
        <f>INDEX(Inputs!$1:$1048576,MATCH('2021 Hourly Data'!$M7070,Inputs!$C:$C,0),MATCH(E7070,Inputs!$5:$5,0))</f>
        <v>Super Off</v>
      </c>
      <c r="V7070" s="34">
        <f>INDEX('2021 Res. Load (scaled)'!$1:$1048576,MATCH('2021 Hourly Data'!$A7070,'2021 Res. Load (scaled)'!$C:$C,0),MATCH('2021 Hourly Data'!$M7070,'2021 Res. Load (scaled)'!$1:$1,0))/$V$1</f>
        <v>1044.5453195500368</v>
      </c>
      <c r="W7070" s="41">
        <f t="shared" si="1551"/>
        <v>1044.5453195500368</v>
      </c>
      <c r="X7070" s="34">
        <f>INDEX('2021 SCom Load (scaled)'!$1:$1048576,MATCH($A7070,'2021 SCom Load (scaled)'!$C:$C,0),MATCH($M7070,'2021 SCom Load (scaled)'!$1:$1,0))/$X$1</f>
        <v>308.82767902206064</v>
      </c>
      <c r="Y7070" s="41">
        <f t="shared" si="1542"/>
        <v>308.82767902206064</v>
      </c>
      <c r="Z7070" s="34">
        <f>INDEX('2021 System Load'!$1:$1048576,MATCH($A7070,'2021 System Load'!$C:$C,0),MATCH($M7070,'2021 System Load'!$1:$1,0))/$X$1</f>
        <v>2421.5095404822605</v>
      </c>
    </row>
    <row r="7071" spans="1:26" ht="15" customHeight="1" x14ac:dyDescent="0.3">
      <c r="A7071" s="31" t="str">
        <f t="shared" si="1540"/>
        <v>10_22</v>
      </c>
      <c r="B7071" s="31">
        <f t="shared" si="1552"/>
        <v>7064</v>
      </c>
      <c r="C7071" s="31">
        <f t="shared" si="1543"/>
        <v>295</v>
      </c>
      <c r="D7071" s="197" t="str">
        <f>IF(OR($R7071="Winter_weekend",$R7071="Non-Winter_weekend"),"Weekend",IF($R7071="Winter_weekday","Winter Weekday",IF($R7071="Non-Winter_weekday","Non-Winter Weekday",ERROR)))</f>
        <v>Winter Weekday</v>
      </c>
      <c r="E7071" s="197" t="str">
        <f>IF(OR($R7071="Winter_weekend",$R7071="Non-Winter_weekend"),Inputs!$H$5,IF(OR($R7071="Winter_weekday",$R7071="Non-Winter_weekday"),Inputs!$G$5,ERROR))</f>
        <v>3P TOU Weekday</v>
      </c>
      <c r="F7071" s="211" t="b">
        <f>IFERROR(INDEX('2021 Event Days'!$1:$1048576,MATCH('2021 Hourly Data'!$I7071,'2021 Event Days'!$D:$D,0),MATCH('2021 Hourly Data'!F$6,'2021 Event Days'!$6:$6,0)),FALSE)</f>
        <v>0</v>
      </c>
      <c r="G7071" s="211" t="str">
        <f t="shared" si="1544"/>
        <v>44491_7</v>
      </c>
      <c r="H7071" s="12"/>
      <c r="I7071" s="12">
        <v>44491</v>
      </c>
      <c r="J7071" s="10">
        <f t="shared" si="1545"/>
        <v>10</v>
      </c>
      <c r="K7071" s="10">
        <f t="shared" si="1546"/>
        <v>22</v>
      </c>
      <c r="L7071" s="10" t="str">
        <f t="shared" si="1547"/>
        <v>hour8</v>
      </c>
      <c r="M7071" s="10">
        <f t="shared" si="1553"/>
        <v>8</v>
      </c>
      <c r="N7071" s="10">
        <f t="shared" si="1548"/>
        <v>7</v>
      </c>
      <c r="O7071" s="27" t="str">
        <f>INDEX('Season and Day Definitions'!$1:$1048576,MATCH('2021 Hourly Data'!$J7071,'Season and Day Definitions'!$B:$B,0),MATCH('2021 Hourly Data'!$O$6,'Season and Day Definitions'!$5:$5,0))</f>
        <v>Winter</v>
      </c>
      <c r="P7071" s="10">
        <f t="shared" si="1549"/>
        <v>6</v>
      </c>
      <c r="Q7071" s="27" t="str">
        <f>IFERROR(INDEX('Season and Day Definitions'!$1:$1048576,MATCH('2021 Hourly Data'!$I7071,'Season and Day Definitions'!$E:$E,0),MATCH('2021 Hourly Data'!$Q$6,'Season and Day Definitions'!$5:$5,0)),IF(OR($P7071=1,$P7071=7),"weekend","weekday"))</f>
        <v>weekday</v>
      </c>
      <c r="R7071" s="10" t="str">
        <f t="shared" si="1550"/>
        <v>Winter_weekday</v>
      </c>
      <c r="S7071" s="27" t="str">
        <f>INDEX(Inputs!$1:$1048576,MATCH('2021 Hourly Data'!$M7071,Inputs!$C:$C,0),MATCH(D7071,Inputs!$5:$5,0))</f>
        <v>Peak</v>
      </c>
      <c r="T7071" s="282" t="str">
        <f t="shared" si="1541"/>
        <v>Peak</v>
      </c>
      <c r="U7071" s="27" t="str">
        <f>INDEX(Inputs!$1:$1048576,MATCH('2021 Hourly Data'!$M7071,Inputs!$C:$C,0),MATCH(E7071,Inputs!$5:$5,0))</f>
        <v>Peak</v>
      </c>
      <c r="V7071" s="34">
        <f>INDEX('2021 Res. Load (scaled)'!$1:$1048576,MATCH('2021 Hourly Data'!$A7071,'2021 Res. Load (scaled)'!$C:$C,0),MATCH('2021 Hourly Data'!$M7071,'2021 Res. Load (scaled)'!$1:$1,0))/$V$1</f>
        <v>1120.7104495826045</v>
      </c>
      <c r="W7071" s="41">
        <f t="shared" si="1551"/>
        <v>1120.7104495826045</v>
      </c>
      <c r="X7071" s="34">
        <f>INDEX('2021 SCom Load (scaled)'!$1:$1048576,MATCH($A7071,'2021 SCom Load (scaled)'!$C:$C,0),MATCH($M7071,'2021 SCom Load (scaled)'!$1:$1,0))/$X$1</f>
        <v>342.70504340236442</v>
      </c>
      <c r="Y7071" s="41">
        <f t="shared" si="1542"/>
        <v>342.70504340236442</v>
      </c>
      <c r="Z7071" s="34">
        <f>INDEX('2021 System Load'!$1:$1048576,MATCH($A7071,'2021 System Load'!$C:$C,0),MATCH($M7071,'2021 System Load'!$1:$1,0))/$X$1</f>
        <v>2631.8160375087409</v>
      </c>
    </row>
    <row r="7072" spans="1:26" ht="15" customHeight="1" x14ac:dyDescent="0.3">
      <c r="A7072" s="31" t="str">
        <f t="shared" si="1540"/>
        <v>10_22</v>
      </c>
      <c r="B7072" s="31">
        <f t="shared" si="1552"/>
        <v>7065</v>
      </c>
      <c r="C7072" s="31">
        <f t="shared" si="1543"/>
        <v>295</v>
      </c>
      <c r="D7072" s="197" t="str">
        <f>IF(OR($R7072="Winter_weekend",$R7072="Non-Winter_weekend"),"Weekend",IF($R7072="Winter_weekday","Winter Weekday",IF($R7072="Non-Winter_weekday","Non-Winter Weekday",ERROR)))</f>
        <v>Winter Weekday</v>
      </c>
      <c r="E7072" s="197" t="str">
        <f>IF(OR($R7072="Winter_weekend",$R7072="Non-Winter_weekend"),Inputs!$H$5,IF(OR($R7072="Winter_weekday",$R7072="Non-Winter_weekday"),Inputs!$G$5,ERROR))</f>
        <v>3P TOU Weekday</v>
      </c>
      <c r="F7072" s="211" t="b">
        <f>IFERROR(INDEX('2021 Event Days'!$1:$1048576,MATCH('2021 Hourly Data'!$I7072,'2021 Event Days'!$D:$D,0),MATCH('2021 Hourly Data'!F$6,'2021 Event Days'!$6:$6,0)),FALSE)</f>
        <v>0</v>
      </c>
      <c r="G7072" s="211" t="str">
        <f t="shared" si="1544"/>
        <v>44491_8</v>
      </c>
      <c r="H7072" s="12"/>
      <c r="I7072" s="12">
        <v>44491</v>
      </c>
      <c r="J7072" s="10">
        <f t="shared" si="1545"/>
        <v>10</v>
      </c>
      <c r="K7072" s="10">
        <f t="shared" si="1546"/>
        <v>22</v>
      </c>
      <c r="L7072" s="10" t="str">
        <f t="shared" si="1547"/>
        <v>hour9</v>
      </c>
      <c r="M7072" s="10">
        <f t="shared" si="1553"/>
        <v>9</v>
      </c>
      <c r="N7072" s="10">
        <f t="shared" si="1548"/>
        <v>8</v>
      </c>
      <c r="O7072" s="27" t="str">
        <f>INDEX('Season and Day Definitions'!$1:$1048576,MATCH('2021 Hourly Data'!$J7072,'Season and Day Definitions'!$B:$B,0),MATCH('2021 Hourly Data'!$O$6,'Season and Day Definitions'!$5:$5,0))</f>
        <v>Winter</v>
      </c>
      <c r="P7072" s="10">
        <f t="shared" si="1549"/>
        <v>6</v>
      </c>
      <c r="Q7072" s="27" t="str">
        <f>IFERROR(INDEX('Season and Day Definitions'!$1:$1048576,MATCH('2021 Hourly Data'!$I7072,'Season and Day Definitions'!$E:$E,0),MATCH('2021 Hourly Data'!$Q$6,'Season and Day Definitions'!$5:$5,0)),IF(OR($P7072=1,$P7072=7),"weekend","weekday"))</f>
        <v>weekday</v>
      </c>
      <c r="R7072" s="10" t="str">
        <f t="shared" si="1550"/>
        <v>Winter_weekday</v>
      </c>
      <c r="S7072" s="27" t="str">
        <f>INDEX(Inputs!$1:$1048576,MATCH('2021 Hourly Data'!$M7072,Inputs!$C:$C,0),MATCH(D7072,Inputs!$5:$5,0))</f>
        <v>Peak</v>
      </c>
      <c r="T7072" s="282" t="str">
        <f t="shared" si="1541"/>
        <v>Peak</v>
      </c>
      <c r="U7072" s="27" t="str">
        <f>INDEX(Inputs!$1:$1048576,MATCH('2021 Hourly Data'!$M7072,Inputs!$C:$C,0),MATCH(E7072,Inputs!$5:$5,0))</f>
        <v>Peak</v>
      </c>
      <c r="V7072" s="34">
        <f>INDEX('2021 Res. Load (scaled)'!$1:$1048576,MATCH('2021 Hourly Data'!$A7072,'2021 Res. Load (scaled)'!$C:$C,0),MATCH('2021 Hourly Data'!$M7072,'2021 Res. Load (scaled)'!$1:$1,0))/$V$1</f>
        <v>1076.8280779152287</v>
      </c>
      <c r="W7072" s="41">
        <f t="shared" si="1551"/>
        <v>1076.8280779152287</v>
      </c>
      <c r="X7072" s="34">
        <f>INDEX('2021 SCom Load (scaled)'!$1:$1048576,MATCH($A7072,'2021 SCom Load (scaled)'!$C:$C,0),MATCH($M7072,'2021 SCom Load (scaled)'!$1:$1,0))/$X$1</f>
        <v>356.22903105846638</v>
      </c>
      <c r="Y7072" s="41">
        <f t="shared" si="1542"/>
        <v>356.22903105846638</v>
      </c>
      <c r="Z7072" s="34">
        <f>INDEX('2021 System Load'!$1:$1048576,MATCH($A7072,'2021 System Load'!$C:$C,0),MATCH($M7072,'2021 System Load'!$1:$1,0))/$X$1</f>
        <v>2648.1817401783446</v>
      </c>
    </row>
    <row r="7073" spans="1:26" ht="15" customHeight="1" x14ac:dyDescent="0.3">
      <c r="A7073" s="31" t="str">
        <f t="shared" si="1540"/>
        <v>10_22</v>
      </c>
      <c r="B7073" s="31">
        <f t="shared" si="1552"/>
        <v>7066</v>
      </c>
      <c r="C7073" s="31">
        <f t="shared" si="1543"/>
        <v>295</v>
      </c>
      <c r="D7073" s="197" t="str">
        <f>IF(OR($R7073="Winter_weekend",$R7073="Non-Winter_weekend"),"Weekend",IF($R7073="Winter_weekday","Winter Weekday",IF($R7073="Non-Winter_weekday","Non-Winter Weekday",ERROR)))</f>
        <v>Winter Weekday</v>
      </c>
      <c r="E7073" s="197" t="str">
        <f>IF(OR($R7073="Winter_weekend",$R7073="Non-Winter_weekend"),Inputs!$H$5,IF(OR($R7073="Winter_weekday",$R7073="Non-Winter_weekday"),Inputs!$G$5,ERROR))</f>
        <v>3P TOU Weekday</v>
      </c>
      <c r="F7073" s="211" t="b">
        <f>IFERROR(INDEX('2021 Event Days'!$1:$1048576,MATCH('2021 Hourly Data'!$I7073,'2021 Event Days'!$D:$D,0),MATCH('2021 Hourly Data'!F$6,'2021 Event Days'!$6:$6,0)),FALSE)</f>
        <v>0</v>
      </c>
      <c r="G7073" s="211" t="str">
        <f t="shared" si="1544"/>
        <v>44491_9</v>
      </c>
      <c r="H7073" s="12"/>
      <c r="I7073" s="12">
        <v>44491</v>
      </c>
      <c r="J7073" s="10">
        <f t="shared" si="1545"/>
        <v>10</v>
      </c>
      <c r="K7073" s="10">
        <f t="shared" si="1546"/>
        <v>22</v>
      </c>
      <c r="L7073" s="10" t="str">
        <f t="shared" si="1547"/>
        <v>hour10</v>
      </c>
      <c r="M7073" s="10">
        <f t="shared" si="1553"/>
        <v>10</v>
      </c>
      <c r="N7073" s="10">
        <f t="shared" si="1548"/>
        <v>9</v>
      </c>
      <c r="O7073" s="27" t="str">
        <f>INDEX('Season and Day Definitions'!$1:$1048576,MATCH('2021 Hourly Data'!$J7073,'Season and Day Definitions'!$B:$B,0),MATCH('2021 Hourly Data'!$O$6,'Season and Day Definitions'!$5:$5,0))</f>
        <v>Winter</v>
      </c>
      <c r="P7073" s="10">
        <f t="shared" si="1549"/>
        <v>6</v>
      </c>
      <c r="Q7073" s="27" t="str">
        <f>IFERROR(INDEX('Season and Day Definitions'!$1:$1048576,MATCH('2021 Hourly Data'!$I7073,'Season and Day Definitions'!$E:$E,0),MATCH('2021 Hourly Data'!$Q$6,'Season and Day Definitions'!$5:$5,0)),IF(OR($P7073=1,$P7073=7),"weekend","weekday"))</f>
        <v>weekday</v>
      </c>
      <c r="R7073" s="10" t="str">
        <f t="shared" si="1550"/>
        <v>Winter_weekday</v>
      </c>
      <c r="S7073" s="27" t="str">
        <f>INDEX(Inputs!$1:$1048576,MATCH('2021 Hourly Data'!$M7073,Inputs!$C:$C,0),MATCH(D7073,Inputs!$5:$5,0))</f>
        <v>Peak</v>
      </c>
      <c r="T7073" s="282" t="str">
        <f t="shared" si="1541"/>
        <v>Peak</v>
      </c>
      <c r="U7073" s="27" t="str">
        <f>INDEX(Inputs!$1:$1048576,MATCH('2021 Hourly Data'!$M7073,Inputs!$C:$C,0),MATCH(E7073,Inputs!$5:$5,0))</f>
        <v>Peak</v>
      </c>
      <c r="V7073" s="34">
        <f>INDEX('2021 Res. Load (scaled)'!$1:$1048576,MATCH('2021 Hourly Data'!$A7073,'2021 Res. Load (scaled)'!$C:$C,0),MATCH('2021 Hourly Data'!$M7073,'2021 Res. Load (scaled)'!$1:$1,0))/$V$1</f>
        <v>1154.568971451391</v>
      </c>
      <c r="W7073" s="41">
        <f t="shared" si="1551"/>
        <v>1154.568971451391</v>
      </c>
      <c r="X7073" s="34">
        <f>INDEX('2021 SCom Load (scaled)'!$1:$1048576,MATCH($A7073,'2021 SCom Load (scaled)'!$C:$C,0),MATCH($M7073,'2021 SCom Load (scaled)'!$1:$1,0))/$X$1</f>
        <v>366.53558448208497</v>
      </c>
      <c r="Y7073" s="41">
        <f t="shared" si="1542"/>
        <v>366.53558448208497</v>
      </c>
      <c r="Z7073" s="34">
        <f>INDEX('2021 System Load'!$1:$1048576,MATCH($A7073,'2021 System Load'!$C:$C,0),MATCH($M7073,'2021 System Load'!$1:$1,0))/$X$1</f>
        <v>2758.7826172835294</v>
      </c>
    </row>
    <row r="7074" spans="1:26" ht="15" customHeight="1" x14ac:dyDescent="0.3">
      <c r="A7074" s="31" t="str">
        <f t="shared" si="1540"/>
        <v>10_22</v>
      </c>
      <c r="B7074" s="31">
        <f t="shared" si="1552"/>
        <v>7067</v>
      </c>
      <c r="C7074" s="31">
        <f t="shared" si="1543"/>
        <v>295</v>
      </c>
      <c r="D7074" s="197" t="str">
        <f>IF(OR($R7074="Winter_weekend",$R7074="Non-Winter_weekend"),"Weekend",IF($R7074="Winter_weekday","Winter Weekday",IF($R7074="Non-Winter_weekday","Non-Winter Weekday",ERROR)))</f>
        <v>Winter Weekday</v>
      </c>
      <c r="E7074" s="197" t="str">
        <f>IF(OR($R7074="Winter_weekend",$R7074="Non-Winter_weekend"),Inputs!$H$5,IF(OR($R7074="Winter_weekday",$R7074="Non-Winter_weekday"),Inputs!$G$5,ERROR))</f>
        <v>3P TOU Weekday</v>
      </c>
      <c r="F7074" s="211" t="b">
        <f>IFERROR(INDEX('2021 Event Days'!$1:$1048576,MATCH('2021 Hourly Data'!$I7074,'2021 Event Days'!$D:$D,0),MATCH('2021 Hourly Data'!F$6,'2021 Event Days'!$6:$6,0)),FALSE)</f>
        <v>0</v>
      </c>
      <c r="G7074" s="211" t="str">
        <f t="shared" si="1544"/>
        <v>44491_10</v>
      </c>
      <c r="H7074" s="12"/>
      <c r="I7074" s="12">
        <v>44491</v>
      </c>
      <c r="J7074" s="10">
        <f t="shared" si="1545"/>
        <v>10</v>
      </c>
      <c r="K7074" s="10">
        <f t="shared" si="1546"/>
        <v>22</v>
      </c>
      <c r="L7074" s="10" t="str">
        <f t="shared" si="1547"/>
        <v>hour11</v>
      </c>
      <c r="M7074" s="10">
        <f t="shared" si="1553"/>
        <v>11</v>
      </c>
      <c r="N7074" s="10">
        <f t="shared" si="1548"/>
        <v>10</v>
      </c>
      <c r="O7074" s="27" t="str">
        <f>INDEX('Season and Day Definitions'!$1:$1048576,MATCH('2021 Hourly Data'!$J7074,'Season and Day Definitions'!$B:$B,0),MATCH('2021 Hourly Data'!$O$6,'Season and Day Definitions'!$5:$5,0))</f>
        <v>Winter</v>
      </c>
      <c r="P7074" s="10">
        <f t="shared" si="1549"/>
        <v>6</v>
      </c>
      <c r="Q7074" s="27" t="str">
        <f>IFERROR(INDEX('Season and Day Definitions'!$1:$1048576,MATCH('2021 Hourly Data'!$I7074,'Season and Day Definitions'!$E:$E,0),MATCH('2021 Hourly Data'!$Q$6,'Season and Day Definitions'!$5:$5,0)),IF(OR($P7074=1,$P7074=7),"weekend","weekday"))</f>
        <v>weekday</v>
      </c>
      <c r="R7074" s="10" t="str">
        <f t="shared" si="1550"/>
        <v>Winter_weekday</v>
      </c>
      <c r="S7074" s="27" t="str">
        <f>INDEX(Inputs!$1:$1048576,MATCH('2021 Hourly Data'!$M7074,Inputs!$C:$C,0),MATCH(D7074,Inputs!$5:$5,0))</f>
        <v>Off</v>
      </c>
      <c r="T7074" s="282" t="str">
        <f t="shared" si="1541"/>
        <v>Off</v>
      </c>
      <c r="U7074" s="27" t="str">
        <f>INDEX(Inputs!$1:$1048576,MATCH('2021 Hourly Data'!$M7074,Inputs!$C:$C,0),MATCH(E7074,Inputs!$5:$5,0))</f>
        <v>Off</v>
      </c>
      <c r="V7074" s="34">
        <f>INDEX('2021 Res. Load (scaled)'!$1:$1048576,MATCH('2021 Hourly Data'!$A7074,'2021 Res. Load (scaled)'!$C:$C,0),MATCH('2021 Hourly Data'!$M7074,'2021 Res. Load (scaled)'!$1:$1,0))/$V$1</f>
        <v>1259.5055622395098</v>
      </c>
      <c r="W7074" s="41">
        <f t="shared" si="1551"/>
        <v>1259.5055622395098</v>
      </c>
      <c r="X7074" s="34">
        <f>INDEX('2021 SCom Load (scaled)'!$1:$1048576,MATCH($A7074,'2021 SCom Load (scaled)'!$C:$C,0),MATCH($M7074,'2021 SCom Load (scaled)'!$1:$1,0))/$X$1</f>
        <v>371.91978128276435</v>
      </c>
      <c r="Y7074" s="41">
        <f t="shared" si="1542"/>
        <v>371.91978128276435</v>
      </c>
      <c r="Z7074" s="34">
        <f>INDEX('2021 System Load'!$1:$1048576,MATCH($A7074,'2021 System Load'!$C:$C,0),MATCH($M7074,'2021 System Load'!$1:$1,0))/$X$1</f>
        <v>2884.6442446136689</v>
      </c>
    </row>
    <row r="7075" spans="1:26" ht="15" customHeight="1" x14ac:dyDescent="0.3">
      <c r="A7075" s="31" t="str">
        <f t="shared" si="1540"/>
        <v>10_22</v>
      </c>
      <c r="B7075" s="31">
        <f t="shared" si="1552"/>
        <v>7068</v>
      </c>
      <c r="C7075" s="31">
        <f t="shared" si="1543"/>
        <v>295</v>
      </c>
      <c r="D7075" s="197" t="str">
        <f>IF(OR($R7075="Winter_weekend",$R7075="Non-Winter_weekend"),"Weekend",IF($R7075="Winter_weekday","Winter Weekday",IF($R7075="Non-Winter_weekday","Non-Winter Weekday",ERROR)))</f>
        <v>Winter Weekday</v>
      </c>
      <c r="E7075" s="197" t="str">
        <f>IF(OR($R7075="Winter_weekend",$R7075="Non-Winter_weekend"),Inputs!$H$5,IF(OR($R7075="Winter_weekday",$R7075="Non-Winter_weekday"),Inputs!$G$5,ERROR))</f>
        <v>3P TOU Weekday</v>
      </c>
      <c r="F7075" s="211" t="b">
        <f>IFERROR(INDEX('2021 Event Days'!$1:$1048576,MATCH('2021 Hourly Data'!$I7075,'2021 Event Days'!$D:$D,0),MATCH('2021 Hourly Data'!F$6,'2021 Event Days'!$6:$6,0)),FALSE)</f>
        <v>0</v>
      </c>
      <c r="G7075" s="211" t="str">
        <f t="shared" si="1544"/>
        <v>44491_11</v>
      </c>
      <c r="H7075" s="12"/>
      <c r="I7075" s="12">
        <v>44491</v>
      </c>
      <c r="J7075" s="10">
        <f t="shared" si="1545"/>
        <v>10</v>
      </c>
      <c r="K7075" s="10">
        <f t="shared" si="1546"/>
        <v>22</v>
      </c>
      <c r="L7075" s="10" t="str">
        <f t="shared" si="1547"/>
        <v>hour12</v>
      </c>
      <c r="M7075" s="10">
        <f t="shared" si="1553"/>
        <v>12</v>
      </c>
      <c r="N7075" s="10">
        <f t="shared" si="1548"/>
        <v>11</v>
      </c>
      <c r="O7075" s="27" t="str">
        <f>INDEX('Season and Day Definitions'!$1:$1048576,MATCH('2021 Hourly Data'!$J7075,'Season and Day Definitions'!$B:$B,0),MATCH('2021 Hourly Data'!$O$6,'Season and Day Definitions'!$5:$5,0))</f>
        <v>Winter</v>
      </c>
      <c r="P7075" s="10">
        <f t="shared" si="1549"/>
        <v>6</v>
      </c>
      <c r="Q7075" s="27" t="str">
        <f>IFERROR(INDEX('Season and Day Definitions'!$1:$1048576,MATCH('2021 Hourly Data'!$I7075,'Season and Day Definitions'!$E:$E,0),MATCH('2021 Hourly Data'!$Q$6,'Season and Day Definitions'!$5:$5,0)),IF(OR($P7075=1,$P7075=7),"weekend","weekday"))</f>
        <v>weekday</v>
      </c>
      <c r="R7075" s="10" t="str">
        <f t="shared" si="1550"/>
        <v>Winter_weekday</v>
      </c>
      <c r="S7075" s="27" t="str">
        <f>INDEX(Inputs!$1:$1048576,MATCH('2021 Hourly Data'!$M7075,Inputs!$C:$C,0),MATCH(D7075,Inputs!$5:$5,0))</f>
        <v>Off</v>
      </c>
      <c r="T7075" s="282" t="str">
        <f t="shared" si="1541"/>
        <v>Off</v>
      </c>
      <c r="U7075" s="27" t="str">
        <f>INDEX(Inputs!$1:$1048576,MATCH('2021 Hourly Data'!$M7075,Inputs!$C:$C,0),MATCH(E7075,Inputs!$5:$5,0))</f>
        <v>Off</v>
      </c>
      <c r="V7075" s="34">
        <f>INDEX('2021 Res. Load (scaled)'!$1:$1048576,MATCH('2021 Hourly Data'!$A7075,'2021 Res. Load (scaled)'!$C:$C,0),MATCH('2021 Hourly Data'!$M7075,'2021 Res. Load (scaled)'!$1:$1,0))/$V$1</f>
        <v>1203.8878040071854</v>
      </c>
      <c r="W7075" s="41">
        <f t="shared" si="1551"/>
        <v>1203.8878040071854</v>
      </c>
      <c r="X7075" s="34">
        <f>INDEX('2021 SCom Load (scaled)'!$1:$1048576,MATCH($A7075,'2021 SCom Load (scaled)'!$C:$C,0),MATCH($M7075,'2021 SCom Load (scaled)'!$1:$1,0))/$X$1</f>
        <v>361.17143728932353</v>
      </c>
      <c r="Y7075" s="41">
        <f t="shared" si="1542"/>
        <v>361.17143728932353</v>
      </c>
      <c r="Z7075" s="34">
        <f>INDEX('2021 System Load'!$1:$1048576,MATCH($A7075,'2021 System Load'!$C:$C,0),MATCH($M7075,'2021 System Load'!$1:$1,0))/$X$1</f>
        <v>2803.4306274438095</v>
      </c>
    </row>
    <row r="7076" spans="1:26" ht="15" customHeight="1" x14ac:dyDescent="0.3">
      <c r="A7076" s="31" t="str">
        <f t="shared" si="1540"/>
        <v>10_22</v>
      </c>
      <c r="B7076" s="31">
        <f t="shared" si="1552"/>
        <v>7069</v>
      </c>
      <c r="C7076" s="31">
        <f t="shared" si="1543"/>
        <v>295</v>
      </c>
      <c r="D7076" s="197" t="str">
        <f>IF(OR($R7076="Winter_weekend",$R7076="Non-Winter_weekend"),"Weekend",IF($R7076="Winter_weekday","Winter Weekday",IF($R7076="Non-Winter_weekday","Non-Winter Weekday",ERROR)))</f>
        <v>Winter Weekday</v>
      </c>
      <c r="E7076" s="197" t="str">
        <f>IF(OR($R7076="Winter_weekend",$R7076="Non-Winter_weekend"),Inputs!$H$5,IF(OR($R7076="Winter_weekday",$R7076="Non-Winter_weekday"),Inputs!$G$5,ERROR))</f>
        <v>3P TOU Weekday</v>
      </c>
      <c r="F7076" s="211" t="b">
        <f>IFERROR(INDEX('2021 Event Days'!$1:$1048576,MATCH('2021 Hourly Data'!$I7076,'2021 Event Days'!$D:$D,0),MATCH('2021 Hourly Data'!F$6,'2021 Event Days'!$6:$6,0)),FALSE)</f>
        <v>0</v>
      </c>
      <c r="G7076" s="211" t="str">
        <f t="shared" si="1544"/>
        <v>44491_12</v>
      </c>
      <c r="H7076" s="12"/>
      <c r="I7076" s="12">
        <v>44491</v>
      </c>
      <c r="J7076" s="10">
        <f t="shared" si="1545"/>
        <v>10</v>
      </c>
      <c r="K7076" s="10">
        <f t="shared" si="1546"/>
        <v>22</v>
      </c>
      <c r="L7076" s="10" t="str">
        <f t="shared" si="1547"/>
        <v>hour13</v>
      </c>
      <c r="M7076" s="10">
        <f t="shared" si="1553"/>
        <v>13</v>
      </c>
      <c r="N7076" s="10">
        <f t="shared" si="1548"/>
        <v>12</v>
      </c>
      <c r="O7076" s="27" t="str">
        <f>INDEX('Season and Day Definitions'!$1:$1048576,MATCH('2021 Hourly Data'!$J7076,'Season and Day Definitions'!$B:$B,0),MATCH('2021 Hourly Data'!$O$6,'Season and Day Definitions'!$5:$5,0))</f>
        <v>Winter</v>
      </c>
      <c r="P7076" s="10">
        <f t="shared" si="1549"/>
        <v>6</v>
      </c>
      <c r="Q7076" s="27" t="str">
        <f>IFERROR(INDEX('Season and Day Definitions'!$1:$1048576,MATCH('2021 Hourly Data'!$I7076,'Season and Day Definitions'!$E:$E,0),MATCH('2021 Hourly Data'!$Q$6,'Season and Day Definitions'!$5:$5,0)),IF(OR($P7076=1,$P7076=7),"weekend","weekday"))</f>
        <v>weekday</v>
      </c>
      <c r="R7076" s="10" t="str">
        <f t="shared" si="1550"/>
        <v>Winter_weekday</v>
      </c>
      <c r="S7076" s="27" t="str">
        <f>INDEX(Inputs!$1:$1048576,MATCH('2021 Hourly Data'!$M7076,Inputs!$C:$C,0),MATCH(D7076,Inputs!$5:$5,0))</f>
        <v>Off</v>
      </c>
      <c r="T7076" s="282" t="str">
        <f t="shared" si="1541"/>
        <v>Off</v>
      </c>
      <c r="U7076" s="27" t="str">
        <f>INDEX(Inputs!$1:$1048576,MATCH('2021 Hourly Data'!$M7076,Inputs!$C:$C,0),MATCH(E7076,Inputs!$5:$5,0))</f>
        <v>Off</v>
      </c>
      <c r="V7076" s="34">
        <f>INDEX('2021 Res. Load (scaled)'!$1:$1048576,MATCH('2021 Hourly Data'!$A7076,'2021 Res. Load (scaled)'!$C:$C,0),MATCH('2021 Hourly Data'!$M7076,'2021 Res. Load (scaled)'!$1:$1,0))/$V$1</f>
        <v>1225.3210246622682</v>
      </c>
      <c r="W7076" s="41">
        <f t="shared" si="1551"/>
        <v>1225.3210246622682</v>
      </c>
      <c r="X7076" s="34">
        <f>INDEX('2021 SCom Load (scaled)'!$1:$1048576,MATCH($A7076,'2021 SCom Load (scaled)'!$C:$C,0),MATCH($M7076,'2021 SCom Load (scaled)'!$1:$1,0))/$X$1</f>
        <v>348.16881223645305</v>
      </c>
      <c r="Y7076" s="41">
        <f t="shared" si="1542"/>
        <v>348.16881223645305</v>
      </c>
      <c r="Z7076" s="34">
        <f>INDEX('2021 System Load'!$1:$1048576,MATCH($A7076,'2021 System Load'!$C:$C,0),MATCH($M7076,'2021 System Load'!$1:$1,0))/$X$1</f>
        <v>2805.1928878033541</v>
      </c>
    </row>
    <row r="7077" spans="1:26" ht="15" customHeight="1" x14ac:dyDescent="0.3">
      <c r="A7077" s="31" t="str">
        <f t="shared" si="1540"/>
        <v>10_22</v>
      </c>
      <c r="B7077" s="31">
        <f t="shared" si="1552"/>
        <v>7070</v>
      </c>
      <c r="C7077" s="31">
        <f t="shared" si="1543"/>
        <v>295</v>
      </c>
      <c r="D7077" s="197" t="str">
        <f>IF(OR($R7077="Winter_weekend",$R7077="Non-Winter_weekend"),"Weekend",IF($R7077="Winter_weekday","Winter Weekday",IF($R7077="Non-Winter_weekday","Non-Winter Weekday",ERROR)))</f>
        <v>Winter Weekday</v>
      </c>
      <c r="E7077" s="197" t="str">
        <f>IF(OR($R7077="Winter_weekend",$R7077="Non-Winter_weekend"),Inputs!$H$5,IF(OR($R7077="Winter_weekday",$R7077="Non-Winter_weekday"),Inputs!$G$5,ERROR))</f>
        <v>3P TOU Weekday</v>
      </c>
      <c r="F7077" s="211" t="b">
        <f>IFERROR(INDEX('2021 Event Days'!$1:$1048576,MATCH('2021 Hourly Data'!$I7077,'2021 Event Days'!$D:$D,0),MATCH('2021 Hourly Data'!F$6,'2021 Event Days'!$6:$6,0)),FALSE)</f>
        <v>0</v>
      </c>
      <c r="G7077" s="211" t="str">
        <f t="shared" si="1544"/>
        <v>44491_13</v>
      </c>
      <c r="H7077" s="12"/>
      <c r="I7077" s="12">
        <v>44491</v>
      </c>
      <c r="J7077" s="10">
        <f t="shared" si="1545"/>
        <v>10</v>
      </c>
      <c r="K7077" s="10">
        <f t="shared" si="1546"/>
        <v>22</v>
      </c>
      <c r="L7077" s="10" t="str">
        <f t="shared" si="1547"/>
        <v>hour14</v>
      </c>
      <c r="M7077" s="10">
        <f t="shared" si="1553"/>
        <v>14</v>
      </c>
      <c r="N7077" s="10">
        <f t="shared" si="1548"/>
        <v>13</v>
      </c>
      <c r="O7077" s="27" t="str">
        <f>INDEX('Season and Day Definitions'!$1:$1048576,MATCH('2021 Hourly Data'!$J7077,'Season and Day Definitions'!$B:$B,0),MATCH('2021 Hourly Data'!$O$6,'Season and Day Definitions'!$5:$5,0))</f>
        <v>Winter</v>
      </c>
      <c r="P7077" s="10">
        <f t="shared" si="1549"/>
        <v>6</v>
      </c>
      <c r="Q7077" s="27" t="str">
        <f>IFERROR(INDEX('Season and Day Definitions'!$1:$1048576,MATCH('2021 Hourly Data'!$I7077,'Season and Day Definitions'!$E:$E,0),MATCH('2021 Hourly Data'!$Q$6,'Season and Day Definitions'!$5:$5,0)),IF(OR($P7077=1,$P7077=7),"weekend","weekday"))</f>
        <v>weekday</v>
      </c>
      <c r="R7077" s="10" t="str">
        <f t="shared" si="1550"/>
        <v>Winter_weekday</v>
      </c>
      <c r="S7077" s="27" t="str">
        <f>INDEX(Inputs!$1:$1048576,MATCH('2021 Hourly Data'!$M7077,Inputs!$C:$C,0),MATCH(D7077,Inputs!$5:$5,0))</f>
        <v>Off</v>
      </c>
      <c r="T7077" s="282" t="str">
        <f t="shared" si="1541"/>
        <v>Off</v>
      </c>
      <c r="U7077" s="27" t="str">
        <f>INDEX(Inputs!$1:$1048576,MATCH('2021 Hourly Data'!$M7077,Inputs!$C:$C,0),MATCH(E7077,Inputs!$5:$5,0))</f>
        <v>Off</v>
      </c>
      <c r="V7077" s="34">
        <f>INDEX('2021 Res. Load (scaled)'!$1:$1048576,MATCH('2021 Hourly Data'!$A7077,'2021 Res. Load (scaled)'!$C:$C,0),MATCH('2021 Hourly Data'!$M7077,'2021 Res. Load (scaled)'!$1:$1,0))/$V$1</f>
        <v>1060.0580192078876</v>
      </c>
      <c r="W7077" s="41">
        <f t="shared" si="1551"/>
        <v>1060.0580192078876</v>
      </c>
      <c r="X7077" s="34">
        <f>INDEX('2021 SCom Load (scaled)'!$1:$1048576,MATCH($A7077,'2021 SCom Load (scaled)'!$C:$C,0),MATCH($M7077,'2021 SCom Load (scaled)'!$1:$1,0))/$X$1</f>
        <v>335.88124246011301</v>
      </c>
      <c r="Y7077" s="41">
        <f t="shared" si="1542"/>
        <v>335.88124246011301</v>
      </c>
      <c r="Z7077" s="34">
        <f>INDEX('2021 System Load'!$1:$1048576,MATCH($A7077,'2021 System Load'!$C:$C,0),MATCH($M7077,'2021 System Load'!$1:$1,0))/$X$1</f>
        <v>2592.6644059582013</v>
      </c>
    </row>
    <row r="7078" spans="1:26" ht="15" customHeight="1" x14ac:dyDescent="0.3">
      <c r="A7078" s="31" t="str">
        <f t="shared" si="1540"/>
        <v>10_22</v>
      </c>
      <c r="B7078" s="31">
        <f t="shared" si="1552"/>
        <v>7071</v>
      </c>
      <c r="C7078" s="31">
        <f t="shared" si="1543"/>
        <v>295</v>
      </c>
      <c r="D7078" s="197" t="str">
        <f>IF(OR($R7078="Winter_weekend",$R7078="Non-Winter_weekend"),"Weekend",IF($R7078="Winter_weekday","Winter Weekday",IF($R7078="Non-Winter_weekday","Non-Winter Weekday",ERROR)))</f>
        <v>Winter Weekday</v>
      </c>
      <c r="E7078" s="197" t="str">
        <f>IF(OR($R7078="Winter_weekend",$R7078="Non-Winter_weekend"),Inputs!$H$5,IF(OR($R7078="Winter_weekday",$R7078="Non-Winter_weekday"),Inputs!$G$5,ERROR))</f>
        <v>3P TOU Weekday</v>
      </c>
      <c r="F7078" s="211" t="b">
        <f>IFERROR(INDEX('2021 Event Days'!$1:$1048576,MATCH('2021 Hourly Data'!$I7078,'2021 Event Days'!$D:$D,0),MATCH('2021 Hourly Data'!F$6,'2021 Event Days'!$6:$6,0)),FALSE)</f>
        <v>0</v>
      </c>
      <c r="G7078" s="211" t="str">
        <f t="shared" si="1544"/>
        <v>44491_14</v>
      </c>
      <c r="H7078" s="12"/>
      <c r="I7078" s="12">
        <v>44491</v>
      </c>
      <c r="J7078" s="10">
        <f t="shared" si="1545"/>
        <v>10</v>
      </c>
      <c r="K7078" s="10">
        <f t="shared" si="1546"/>
        <v>22</v>
      </c>
      <c r="L7078" s="10" t="str">
        <f t="shared" si="1547"/>
        <v>hour15</v>
      </c>
      <c r="M7078" s="10">
        <f t="shared" si="1553"/>
        <v>15</v>
      </c>
      <c r="N7078" s="10">
        <f t="shared" si="1548"/>
        <v>14</v>
      </c>
      <c r="O7078" s="27" t="str">
        <f>INDEX('Season and Day Definitions'!$1:$1048576,MATCH('2021 Hourly Data'!$J7078,'Season and Day Definitions'!$B:$B,0),MATCH('2021 Hourly Data'!$O$6,'Season and Day Definitions'!$5:$5,0))</f>
        <v>Winter</v>
      </c>
      <c r="P7078" s="10">
        <f t="shared" si="1549"/>
        <v>6</v>
      </c>
      <c r="Q7078" s="27" t="str">
        <f>IFERROR(INDEX('Season and Day Definitions'!$1:$1048576,MATCH('2021 Hourly Data'!$I7078,'Season and Day Definitions'!$E:$E,0),MATCH('2021 Hourly Data'!$Q$6,'Season and Day Definitions'!$5:$5,0)),IF(OR($P7078=1,$P7078=7),"weekend","weekday"))</f>
        <v>weekday</v>
      </c>
      <c r="R7078" s="10" t="str">
        <f t="shared" si="1550"/>
        <v>Winter_weekday</v>
      </c>
      <c r="S7078" s="27" t="str">
        <f>INDEX(Inputs!$1:$1048576,MATCH('2021 Hourly Data'!$M7078,Inputs!$C:$C,0),MATCH(D7078,Inputs!$5:$5,0))</f>
        <v>Off</v>
      </c>
      <c r="T7078" s="282" t="str">
        <f t="shared" si="1541"/>
        <v>Off</v>
      </c>
      <c r="U7078" s="27" t="str">
        <f>INDEX(Inputs!$1:$1048576,MATCH('2021 Hourly Data'!$M7078,Inputs!$C:$C,0),MATCH(E7078,Inputs!$5:$5,0))</f>
        <v>Off</v>
      </c>
      <c r="V7078" s="34">
        <f>INDEX('2021 Res. Load (scaled)'!$1:$1048576,MATCH('2021 Hourly Data'!$A7078,'2021 Res. Load (scaled)'!$C:$C,0),MATCH('2021 Hourly Data'!$M7078,'2021 Res. Load (scaled)'!$1:$1,0))/$V$1</f>
        <v>1189.816990471802</v>
      </c>
      <c r="W7078" s="41">
        <f t="shared" si="1551"/>
        <v>1189.816990471802</v>
      </c>
      <c r="X7078" s="34">
        <f>INDEX('2021 SCom Load (scaled)'!$1:$1048576,MATCH($A7078,'2021 SCom Load (scaled)'!$C:$C,0),MATCH($M7078,'2021 SCom Load (scaled)'!$1:$1,0))/$X$1</f>
        <v>334.22562855770855</v>
      </c>
      <c r="Y7078" s="41">
        <f t="shared" si="1542"/>
        <v>334.22562855770855</v>
      </c>
      <c r="Z7078" s="34">
        <f>INDEX('2021 System Load'!$1:$1048576,MATCH($A7078,'2021 System Load'!$C:$C,0),MATCH($M7078,'2021 System Load'!$1:$1,0))/$X$1</f>
        <v>2694.7366185159144</v>
      </c>
    </row>
    <row r="7079" spans="1:26" ht="15" customHeight="1" x14ac:dyDescent="0.3">
      <c r="A7079" s="31" t="str">
        <f t="shared" si="1540"/>
        <v>10_22</v>
      </c>
      <c r="B7079" s="31">
        <f t="shared" si="1552"/>
        <v>7072</v>
      </c>
      <c r="C7079" s="31">
        <f t="shared" si="1543"/>
        <v>295</v>
      </c>
      <c r="D7079" s="197" t="str">
        <f>IF(OR($R7079="Winter_weekend",$R7079="Non-Winter_weekend"),"Weekend",IF($R7079="Winter_weekday","Winter Weekday",IF($R7079="Non-Winter_weekday","Non-Winter Weekday",ERROR)))</f>
        <v>Winter Weekday</v>
      </c>
      <c r="E7079" s="197" t="str">
        <f>IF(OR($R7079="Winter_weekend",$R7079="Non-Winter_weekend"),Inputs!$H$5,IF(OR($R7079="Winter_weekday",$R7079="Non-Winter_weekday"),Inputs!$G$5,ERROR))</f>
        <v>3P TOU Weekday</v>
      </c>
      <c r="F7079" s="211" t="b">
        <f>IFERROR(INDEX('2021 Event Days'!$1:$1048576,MATCH('2021 Hourly Data'!$I7079,'2021 Event Days'!$D:$D,0),MATCH('2021 Hourly Data'!F$6,'2021 Event Days'!$6:$6,0)),FALSE)</f>
        <v>0</v>
      </c>
      <c r="G7079" s="211" t="str">
        <f t="shared" si="1544"/>
        <v>44491_15</v>
      </c>
      <c r="H7079" s="12"/>
      <c r="I7079" s="12">
        <v>44491</v>
      </c>
      <c r="J7079" s="10">
        <f t="shared" si="1545"/>
        <v>10</v>
      </c>
      <c r="K7079" s="10">
        <f t="shared" si="1546"/>
        <v>22</v>
      </c>
      <c r="L7079" s="10" t="str">
        <f t="shared" si="1547"/>
        <v>hour16</v>
      </c>
      <c r="M7079" s="10">
        <f t="shared" si="1553"/>
        <v>16</v>
      </c>
      <c r="N7079" s="10">
        <f t="shared" si="1548"/>
        <v>15</v>
      </c>
      <c r="O7079" s="27" t="str">
        <f>INDEX('Season and Day Definitions'!$1:$1048576,MATCH('2021 Hourly Data'!$J7079,'Season and Day Definitions'!$B:$B,0),MATCH('2021 Hourly Data'!$O$6,'Season and Day Definitions'!$5:$5,0))</f>
        <v>Winter</v>
      </c>
      <c r="P7079" s="10">
        <f t="shared" si="1549"/>
        <v>6</v>
      </c>
      <c r="Q7079" s="27" t="str">
        <f>IFERROR(INDEX('Season and Day Definitions'!$1:$1048576,MATCH('2021 Hourly Data'!$I7079,'Season and Day Definitions'!$E:$E,0),MATCH('2021 Hourly Data'!$Q$6,'Season and Day Definitions'!$5:$5,0)),IF(OR($P7079=1,$P7079=7),"weekend","weekday"))</f>
        <v>weekday</v>
      </c>
      <c r="R7079" s="10" t="str">
        <f t="shared" si="1550"/>
        <v>Winter_weekday</v>
      </c>
      <c r="S7079" s="27" t="str">
        <f>INDEX(Inputs!$1:$1048576,MATCH('2021 Hourly Data'!$M7079,Inputs!$C:$C,0),MATCH(D7079,Inputs!$5:$5,0))</f>
        <v>Off</v>
      </c>
      <c r="T7079" s="282" t="str">
        <f t="shared" si="1541"/>
        <v>Off</v>
      </c>
      <c r="U7079" s="27" t="str">
        <f>INDEX(Inputs!$1:$1048576,MATCH('2021 Hourly Data'!$M7079,Inputs!$C:$C,0),MATCH(E7079,Inputs!$5:$5,0))</f>
        <v>Off</v>
      </c>
      <c r="V7079" s="34">
        <f>INDEX('2021 Res. Load (scaled)'!$1:$1048576,MATCH('2021 Hourly Data'!$A7079,'2021 Res. Load (scaled)'!$C:$C,0),MATCH('2021 Hourly Data'!$M7079,'2021 Res. Load (scaled)'!$1:$1,0))/$V$1</f>
        <v>1252.6800478787343</v>
      </c>
      <c r="W7079" s="41">
        <f t="shared" si="1551"/>
        <v>1252.6800478787343</v>
      </c>
      <c r="X7079" s="34">
        <f>INDEX('2021 SCom Load (scaled)'!$1:$1048576,MATCH($A7079,'2021 SCom Load (scaled)'!$C:$C,0),MATCH($M7079,'2021 SCom Load (scaled)'!$1:$1,0))/$X$1</f>
        <v>339.98604052597693</v>
      </c>
      <c r="Y7079" s="41">
        <f t="shared" si="1542"/>
        <v>339.98604052597693</v>
      </c>
      <c r="Z7079" s="34">
        <f>INDEX('2021 System Load'!$1:$1048576,MATCH($A7079,'2021 System Load'!$C:$C,0),MATCH($M7079,'2021 System Load'!$1:$1,0))/$X$1</f>
        <v>2729.3702222831703</v>
      </c>
    </row>
    <row r="7080" spans="1:26" ht="15" customHeight="1" x14ac:dyDescent="0.3">
      <c r="A7080" s="31" t="str">
        <f t="shared" si="1540"/>
        <v>10_22</v>
      </c>
      <c r="B7080" s="31">
        <f t="shared" si="1552"/>
        <v>7073</v>
      </c>
      <c r="C7080" s="31">
        <f t="shared" si="1543"/>
        <v>295</v>
      </c>
      <c r="D7080" s="197" t="str">
        <f>IF(OR($R7080="Winter_weekend",$R7080="Non-Winter_weekend"),"Weekend",IF($R7080="Winter_weekday","Winter Weekday",IF($R7080="Non-Winter_weekday","Non-Winter Weekday",ERROR)))</f>
        <v>Winter Weekday</v>
      </c>
      <c r="E7080" s="197" t="str">
        <f>IF(OR($R7080="Winter_weekend",$R7080="Non-Winter_weekend"),Inputs!$H$5,IF(OR($R7080="Winter_weekday",$R7080="Non-Winter_weekday"),Inputs!$G$5,ERROR))</f>
        <v>3P TOU Weekday</v>
      </c>
      <c r="F7080" s="211" t="b">
        <f>IFERROR(INDEX('2021 Event Days'!$1:$1048576,MATCH('2021 Hourly Data'!$I7080,'2021 Event Days'!$D:$D,0),MATCH('2021 Hourly Data'!F$6,'2021 Event Days'!$6:$6,0)),FALSE)</f>
        <v>0</v>
      </c>
      <c r="G7080" s="211" t="str">
        <f t="shared" si="1544"/>
        <v>44491_16</v>
      </c>
      <c r="H7080" s="12"/>
      <c r="I7080" s="12">
        <v>44491</v>
      </c>
      <c r="J7080" s="10">
        <f t="shared" si="1545"/>
        <v>10</v>
      </c>
      <c r="K7080" s="10">
        <f t="shared" si="1546"/>
        <v>22</v>
      </c>
      <c r="L7080" s="10" t="str">
        <f t="shared" si="1547"/>
        <v>hour17</v>
      </c>
      <c r="M7080" s="10">
        <f t="shared" si="1553"/>
        <v>17</v>
      </c>
      <c r="N7080" s="10">
        <f t="shared" si="1548"/>
        <v>16</v>
      </c>
      <c r="O7080" s="27" t="str">
        <f>INDEX('Season and Day Definitions'!$1:$1048576,MATCH('2021 Hourly Data'!$J7080,'Season and Day Definitions'!$B:$B,0),MATCH('2021 Hourly Data'!$O$6,'Season and Day Definitions'!$5:$5,0))</f>
        <v>Winter</v>
      </c>
      <c r="P7080" s="10">
        <f t="shared" si="1549"/>
        <v>6</v>
      </c>
      <c r="Q7080" s="27" t="str">
        <f>IFERROR(INDEX('Season and Day Definitions'!$1:$1048576,MATCH('2021 Hourly Data'!$I7080,'Season and Day Definitions'!$E:$E,0),MATCH('2021 Hourly Data'!$Q$6,'Season and Day Definitions'!$5:$5,0)),IF(OR($P7080=1,$P7080=7),"weekend","weekday"))</f>
        <v>weekday</v>
      </c>
      <c r="R7080" s="10" t="str">
        <f t="shared" si="1550"/>
        <v>Winter_weekday</v>
      </c>
      <c r="S7080" s="27" t="str">
        <f>INDEX(Inputs!$1:$1048576,MATCH('2021 Hourly Data'!$M7080,Inputs!$C:$C,0),MATCH(D7080,Inputs!$5:$5,0))</f>
        <v>Off</v>
      </c>
      <c r="T7080" s="282" t="str">
        <f t="shared" si="1541"/>
        <v>Off</v>
      </c>
      <c r="U7080" s="27" t="str">
        <f>INDEX(Inputs!$1:$1048576,MATCH('2021 Hourly Data'!$M7080,Inputs!$C:$C,0),MATCH(E7080,Inputs!$5:$5,0))</f>
        <v>Off</v>
      </c>
      <c r="V7080" s="34">
        <f>INDEX('2021 Res. Load (scaled)'!$1:$1048576,MATCH('2021 Hourly Data'!$A7080,'2021 Res. Load (scaled)'!$C:$C,0),MATCH('2021 Hourly Data'!$M7080,'2021 Res. Load (scaled)'!$1:$1,0))/$V$1</f>
        <v>1219.3792451419829</v>
      </c>
      <c r="W7080" s="41">
        <f t="shared" si="1551"/>
        <v>1219.3792451419829</v>
      </c>
      <c r="X7080" s="34">
        <f>INDEX('2021 SCom Load (scaled)'!$1:$1048576,MATCH($A7080,'2021 SCom Load (scaled)'!$C:$C,0),MATCH($M7080,'2021 SCom Load (scaled)'!$1:$1,0))/$X$1</f>
        <v>325.92821362266466</v>
      </c>
      <c r="Y7080" s="41">
        <f t="shared" si="1542"/>
        <v>325.92821362266466</v>
      </c>
      <c r="Z7080" s="34">
        <f>INDEX('2021 System Load'!$1:$1048576,MATCH($A7080,'2021 System Load'!$C:$C,0),MATCH($M7080,'2021 System Load'!$1:$1,0))/$X$1</f>
        <v>2628.5390548893756</v>
      </c>
    </row>
    <row r="7081" spans="1:26" ht="15" customHeight="1" x14ac:dyDescent="0.3">
      <c r="A7081" s="31" t="str">
        <f t="shared" si="1540"/>
        <v>10_22</v>
      </c>
      <c r="B7081" s="31">
        <f t="shared" si="1552"/>
        <v>7074</v>
      </c>
      <c r="C7081" s="31">
        <f t="shared" si="1543"/>
        <v>295</v>
      </c>
      <c r="D7081" s="197" t="str">
        <f>IF(OR($R7081="Winter_weekend",$R7081="Non-Winter_weekend"),"Weekend",IF($R7081="Winter_weekday","Winter Weekday",IF($R7081="Non-Winter_weekday","Non-Winter Weekday",ERROR)))</f>
        <v>Winter Weekday</v>
      </c>
      <c r="E7081" s="197" t="str">
        <f>IF(OR($R7081="Winter_weekend",$R7081="Non-Winter_weekend"),Inputs!$H$5,IF(OR($R7081="Winter_weekday",$R7081="Non-Winter_weekday"),Inputs!$G$5,ERROR))</f>
        <v>3P TOU Weekday</v>
      </c>
      <c r="F7081" s="211" t="b">
        <f>IFERROR(INDEX('2021 Event Days'!$1:$1048576,MATCH('2021 Hourly Data'!$I7081,'2021 Event Days'!$D:$D,0),MATCH('2021 Hourly Data'!F$6,'2021 Event Days'!$6:$6,0)),FALSE)</f>
        <v>0</v>
      </c>
      <c r="G7081" s="211" t="str">
        <f t="shared" si="1544"/>
        <v>44491_17</v>
      </c>
      <c r="H7081" s="12"/>
      <c r="I7081" s="12">
        <v>44491</v>
      </c>
      <c r="J7081" s="10">
        <f t="shared" si="1545"/>
        <v>10</v>
      </c>
      <c r="K7081" s="10">
        <f t="shared" si="1546"/>
        <v>22</v>
      </c>
      <c r="L7081" s="10" t="str">
        <f t="shared" si="1547"/>
        <v>hour18</v>
      </c>
      <c r="M7081" s="10">
        <f t="shared" si="1553"/>
        <v>18</v>
      </c>
      <c r="N7081" s="10">
        <f t="shared" si="1548"/>
        <v>17</v>
      </c>
      <c r="O7081" s="27" t="str">
        <f>INDEX('Season and Day Definitions'!$1:$1048576,MATCH('2021 Hourly Data'!$J7081,'Season and Day Definitions'!$B:$B,0),MATCH('2021 Hourly Data'!$O$6,'Season and Day Definitions'!$5:$5,0))</f>
        <v>Winter</v>
      </c>
      <c r="P7081" s="10">
        <f t="shared" si="1549"/>
        <v>6</v>
      </c>
      <c r="Q7081" s="27" t="str">
        <f>IFERROR(INDEX('Season and Day Definitions'!$1:$1048576,MATCH('2021 Hourly Data'!$I7081,'Season and Day Definitions'!$E:$E,0),MATCH('2021 Hourly Data'!$Q$6,'Season and Day Definitions'!$5:$5,0)),IF(OR($P7081=1,$P7081=7),"weekend","weekday"))</f>
        <v>weekday</v>
      </c>
      <c r="R7081" s="10" t="str">
        <f t="shared" si="1550"/>
        <v>Winter_weekday</v>
      </c>
      <c r="S7081" s="27" t="str">
        <f>INDEX(Inputs!$1:$1048576,MATCH('2021 Hourly Data'!$M7081,Inputs!$C:$C,0),MATCH(D7081,Inputs!$5:$5,0))</f>
        <v>Peak</v>
      </c>
      <c r="T7081" s="282" t="str">
        <f t="shared" si="1541"/>
        <v>Peak</v>
      </c>
      <c r="U7081" s="27" t="str">
        <f>INDEX(Inputs!$1:$1048576,MATCH('2021 Hourly Data'!$M7081,Inputs!$C:$C,0),MATCH(E7081,Inputs!$5:$5,0))</f>
        <v>Peak</v>
      </c>
      <c r="V7081" s="34">
        <f>INDEX('2021 Res. Load (scaled)'!$1:$1048576,MATCH('2021 Hourly Data'!$A7081,'2021 Res. Load (scaled)'!$C:$C,0),MATCH('2021 Hourly Data'!$M7081,'2021 Res. Load (scaled)'!$1:$1,0))/$V$1</f>
        <v>1353.9607655692193</v>
      </c>
      <c r="W7081" s="41">
        <f t="shared" si="1551"/>
        <v>1353.9607655692193</v>
      </c>
      <c r="X7081" s="34">
        <f>INDEX('2021 SCom Load (scaled)'!$1:$1048576,MATCH($A7081,'2021 SCom Load (scaled)'!$C:$C,0),MATCH($M7081,'2021 SCom Load (scaled)'!$1:$1,0))/$X$1</f>
        <v>316.94009995631529</v>
      </c>
      <c r="Y7081" s="41">
        <f t="shared" si="1542"/>
        <v>316.94009995631529</v>
      </c>
      <c r="Z7081" s="34">
        <f>INDEX('2021 System Load'!$1:$1048576,MATCH($A7081,'2021 System Load'!$C:$C,0),MATCH($M7081,'2021 System Load'!$1:$1,0))/$X$1</f>
        <v>2711.805222487119</v>
      </c>
    </row>
    <row r="7082" spans="1:26" ht="15" customHeight="1" x14ac:dyDescent="0.3">
      <c r="A7082" s="31" t="str">
        <f t="shared" si="1540"/>
        <v>10_22</v>
      </c>
      <c r="B7082" s="31">
        <f t="shared" si="1552"/>
        <v>7075</v>
      </c>
      <c r="C7082" s="31">
        <f t="shared" si="1543"/>
        <v>295</v>
      </c>
      <c r="D7082" s="197" t="str">
        <f>IF(OR($R7082="Winter_weekend",$R7082="Non-Winter_weekend"),"Weekend",IF($R7082="Winter_weekday","Winter Weekday",IF($R7082="Non-Winter_weekday","Non-Winter Weekday",ERROR)))</f>
        <v>Winter Weekday</v>
      </c>
      <c r="E7082" s="197" t="str">
        <f>IF(OR($R7082="Winter_weekend",$R7082="Non-Winter_weekend"),Inputs!$H$5,IF(OR($R7082="Winter_weekday",$R7082="Non-Winter_weekday"),Inputs!$G$5,ERROR))</f>
        <v>3P TOU Weekday</v>
      </c>
      <c r="F7082" s="211" t="b">
        <f>IFERROR(INDEX('2021 Event Days'!$1:$1048576,MATCH('2021 Hourly Data'!$I7082,'2021 Event Days'!$D:$D,0),MATCH('2021 Hourly Data'!F$6,'2021 Event Days'!$6:$6,0)),FALSE)</f>
        <v>0</v>
      </c>
      <c r="G7082" s="211" t="str">
        <f t="shared" si="1544"/>
        <v>44491_18</v>
      </c>
      <c r="H7082" s="12"/>
      <c r="I7082" s="12">
        <v>44491</v>
      </c>
      <c r="J7082" s="10">
        <f t="shared" si="1545"/>
        <v>10</v>
      </c>
      <c r="K7082" s="10">
        <f t="shared" si="1546"/>
        <v>22</v>
      </c>
      <c r="L7082" s="10" t="str">
        <f t="shared" si="1547"/>
        <v>hour19</v>
      </c>
      <c r="M7082" s="10">
        <f t="shared" si="1553"/>
        <v>19</v>
      </c>
      <c r="N7082" s="10">
        <f t="shared" si="1548"/>
        <v>18</v>
      </c>
      <c r="O7082" s="27" t="str">
        <f>INDEX('Season and Day Definitions'!$1:$1048576,MATCH('2021 Hourly Data'!$J7082,'Season and Day Definitions'!$B:$B,0),MATCH('2021 Hourly Data'!$O$6,'Season and Day Definitions'!$5:$5,0))</f>
        <v>Winter</v>
      </c>
      <c r="P7082" s="10">
        <f t="shared" si="1549"/>
        <v>6</v>
      </c>
      <c r="Q7082" s="27" t="str">
        <f>IFERROR(INDEX('Season and Day Definitions'!$1:$1048576,MATCH('2021 Hourly Data'!$I7082,'Season and Day Definitions'!$E:$E,0),MATCH('2021 Hourly Data'!$Q$6,'Season and Day Definitions'!$5:$5,0)),IF(OR($P7082=1,$P7082=7),"weekend","weekday"))</f>
        <v>weekday</v>
      </c>
      <c r="R7082" s="10" t="str">
        <f t="shared" si="1550"/>
        <v>Winter_weekday</v>
      </c>
      <c r="S7082" s="27" t="str">
        <f>INDEX(Inputs!$1:$1048576,MATCH('2021 Hourly Data'!$M7082,Inputs!$C:$C,0),MATCH(D7082,Inputs!$5:$5,0))</f>
        <v>Peak</v>
      </c>
      <c r="T7082" s="282" t="str">
        <f t="shared" si="1541"/>
        <v>Peak</v>
      </c>
      <c r="U7082" s="27" t="str">
        <f>INDEX(Inputs!$1:$1048576,MATCH('2021 Hourly Data'!$M7082,Inputs!$C:$C,0),MATCH(E7082,Inputs!$5:$5,0))</f>
        <v>Peak</v>
      </c>
      <c r="V7082" s="34">
        <f>INDEX('2021 Res. Load (scaled)'!$1:$1048576,MATCH('2021 Hourly Data'!$A7082,'2021 Res. Load (scaled)'!$C:$C,0),MATCH('2021 Hourly Data'!$M7082,'2021 Res. Load (scaled)'!$1:$1,0))/$V$1</f>
        <v>1405.9920053026221</v>
      </c>
      <c r="W7082" s="41">
        <f t="shared" si="1551"/>
        <v>1405.9920053026221</v>
      </c>
      <c r="X7082" s="34">
        <f>INDEX('2021 SCom Load (scaled)'!$1:$1048576,MATCH($A7082,'2021 SCom Load (scaled)'!$C:$C,0),MATCH($M7082,'2021 SCom Load (scaled)'!$1:$1,0))/$X$1</f>
        <v>307.11018286528764</v>
      </c>
      <c r="Y7082" s="41">
        <f t="shared" si="1542"/>
        <v>307.11018286528764</v>
      </c>
      <c r="Z7082" s="34">
        <f>INDEX('2021 System Load'!$1:$1048576,MATCH($A7082,'2021 System Load'!$C:$C,0),MATCH($M7082,'2021 System Load'!$1:$1,0))/$X$1</f>
        <v>2723.1773514694814</v>
      </c>
    </row>
    <row r="7083" spans="1:26" ht="15" customHeight="1" x14ac:dyDescent="0.3">
      <c r="A7083" s="31" t="str">
        <f t="shared" si="1540"/>
        <v>10_22</v>
      </c>
      <c r="B7083" s="31">
        <f t="shared" si="1552"/>
        <v>7076</v>
      </c>
      <c r="C7083" s="31">
        <f t="shared" si="1543"/>
        <v>295</v>
      </c>
      <c r="D7083" s="197" t="str">
        <f>IF(OR($R7083="Winter_weekend",$R7083="Non-Winter_weekend"),"Weekend",IF($R7083="Winter_weekday","Winter Weekday",IF($R7083="Non-Winter_weekday","Non-Winter Weekday",ERROR)))</f>
        <v>Winter Weekday</v>
      </c>
      <c r="E7083" s="197" t="str">
        <f>IF(OR($R7083="Winter_weekend",$R7083="Non-Winter_weekend"),Inputs!$H$5,IF(OR($R7083="Winter_weekday",$R7083="Non-Winter_weekday"),Inputs!$G$5,ERROR))</f>
        <v>3P TOU Weekday</v>
      </c>
      <c r="F7083" s="211" t="b">
        <f>IFERROR(INDEX('2021 Event Days'!$1:$1048576,MATCH('2021 Hourly Data'!$I7083,'2021 Event Days'!$D:$D,0),MATCH('2021 Hourly Data'!F$6,'2021 Event Days'!$6:$6,0)),FALSE)</f>
        <v>0</v>
      </c>
      <c r="G7083" s="211" t="str">
        <f t="shared" si="1544"/>
        <v>44491_19</v>
      </c>
      <c r="H7083" s="12"/>
      <c r="I7083" s="12">
        <v>44491</v>
      </c>
      <c r="J7083" s="10">
        <f t="shared" si="1545"/>
        <v>10</v>
      </c>
      <c r="K7083" s="10">
        <f t="shared" si="1546"/>
        <v>22</v>
      </c>
      <c r="L7083" s="10" t="str">
        <f t="shared" si="1547"/>
        <v>hour20</v>
      </c>
      <c r="M7083" s="10">
        <f t="shared" si="1553"/>
        <v>20</v>
      </c>
      <c r="N7083" s="10">
        <f t="shared" si="1548"/>
        <v>19</v>
      </c>
      <c r="O7083" s="27" t="str">
        <f>INDEX('Season and Day Definitions'!$1:$1048576,MATCH('2021 Hourly Data'!$J7083,'Season and Day Definitions'!$B:$B,0),MATCH('2021 Hourly Data'!$O$6,'Season and Day Definitions'!$5:$5,0))</f>
        <v>Winter</v>
      </c>
      <c r="P7083" s="10">
        <f t="shared" si="1549"/>
        <v>6</v>
      </c>
      <c r="Q7083" s="27" t="str">
        <f>IFERROR(INDEX('Season and Day Definitions'!$1:$1048576,MATCH('2021 Hourly Data'!$I7083,'Season and Day Definitions'!$E:$E,0),MATCH('2021 Hourly Data'!$Q$6,'Season and Day Definitions'!$5:$5,0)),IF(OR($P7083=1,$P7083=7),"weekend","weekday"))</f>
        <v>weekday</v>
      </c>
      <c r="R7083" s="10" t="str">
        <f t="shared" si="1550"/>
        <v>Winter_weekday</v>
      </c>
      <c r="S7083" s="27" t="str">
        <f>INDEX(Inputs!$1:$1048576,MATCH('2021 Hourly Data'!$M7083,Inputs!$C:$C,0),MATCH(D7083,Inputs!$5:$5,0))</f>
        <v>Peak</v>
      </c>
      <c r="T7083" s="282" t="str">
        <f t="shared" si="1541"/>
        <v>Peak</v>
      </c>
      <c r="U7083" s="27" t="str">
        <f>INDEX(Inputs!$1:$1048576,MATCH('2021 Hourly Data'!$M7083,Inputs!$C:$C,0),MATCH(E7083,Inputs!$5:$5,0))</f>
        <v>Peak</v>
      </c>
      <c r="V7083" s="34">
        <f>INDEX('2021 Res. Load (scaled)'!$1:$1048576,MATCH('2021 Hourly Data'!$A7083,'2021 Res. Load (scaled)'!$C:$C,0),MATCH('2021 Hourly Data'!$M7083,'2021 Res. Load (scaled)'!$1:$1,0))/$V$1</f>
        <v>1326.0724154629004</v>
      </c>
      <c r="W7083" s="41">
        <f t="shared" si="1551"/>
        <v>1326.0724154629004</v>
      </c>
      <c r="X7083" s="34">
        <f>INDEX('2021 SCom Load (scaled)'!$1:$1048576,MATCH($A7083,'2021 SCom Load (scaled)'!$C:$C,0),MATCH($M7083,'2021 SCom Load (scaled)'!$1:$1,0))/$X$1</f>
        <v>302.62498975030041</v>
      </c>
      <c r="Y7083" s="41">
        <f t="shared" si="1542"/>
        <v>302.62498975030041</v>
      </c>
      <c r="Z7083" s="34">
        <f>INDEX('2021 System Load'!$1:$1048576,MATCH($A7083,'2021 System Load'!$C:$C,0),MATCH($M7083,'2021 System Load'!$1:$1,0))/$X$1</f>
        <v>2617.8299499921541</v>
      </c>
    </row>
    <row r="7084" spans="1:26" ht="15" customHeight="1" x14ac:dyDescent="0.3">
      <c r="A7084" s="31" t="str">
        <f t="shared" si="1540"/>
        <v>10_22</v>
      </c>
      <c r="B7084" s="31">
        <f t="shared" si="1552"/>
        <v>7077</v>
      </c>
      <c r="C7084" s="31">
        <f t="shared" si="1543"/>
        <v>295</v>
      </c>
      <c r="D7084" s="197" t="str">
        <f>IF(OR($R7084="Winter_weekend",$R7084="Non-Winter_weekend"),"Weekend",IF($R7084="Winter_weekday","Winter Weekday",IF($R7084="Non-Winter_weekday","Non-Winter Weekday",ERROR)))</f>
        <v>Winter Weekday</v>
      </c>
      <c r="E7084" s="197" t="str">
        <f>IF(OR($R7084="Winter_weekend",$R7084="Non-Winter_weekend"),Inputs!$H$5,IF(OR($R7084="Winter_weekday",$R7084="Non-Winter_weekday"),Inputs!$G$5,ERROR))</f>
        <v>3P TOU Weekday</v>
      </c>
      <c r="F7084" s="211" t="b">
        <f>IFERROR(INDEX('2021 Event Days'!$1:$1048576,MATCH('2021 Hourly Data'!$I7084,'2021 Event Days'!$D:$D,0),MATCH('2021 Hourly Data'!F$6,'2021 Event Days'!$6:$6,0)),FALSE)</f>
        <v>0</v>
      </c>
      <c r="G7084" s="211" t="str">
        <f t="shared" si="1544"/>
        <v>44491_20</v>
      </c>
      <c r="H7084" s="12"/>
      <c r="I7084" s="12">
        <v>44491</v>
      </c>
      <c r="J7084" s="10">
        <f t="shared" si="1545"/>
        <v>10</v>
      </c>
      <c r="K7084" s="10">
        <f t="shared" si="1546"/>
        <v>22</v>
      </c>
      <c r="L7084" s="10" t="str">
        <f t="shared" si="1547"/>
        <v>hour21</v>
      </c>
      <c r="M7084" s="10">
        <f t="shared" si="1553"/>
        <v>21</v>
      </c>
      <c r="N7084" s="10">
        <f t="shared" si="1548"/>
        <v>20</v>
      </c>
      <c r="O7084" s="27" t="str">
        <f>INDEX('Season and Day Definitions'!$1:$1048576,MATCH('2021 Hourly Data'!$J7084,'Season and Day Definitions'!$B:$B,0),MATCH('2021 Hourly Data'!$O$6,'Season and Day Definitions'!$5:$5,0))</f>
        <v>Winter</v>
      </c>
      <c r="P7084" s="10">
        <f t="shared" si="1549"/>
        <v>6</v>
      </c>
      <c r="Q7084" s="27" t="str">
        <f>IFERROR(INDEX('Season and Day Definitions'!$1:$1048576,MATCH('2021 Hourly Data'!$I7084,'Season and Day Definitions'!$E:$E,0),MATCH('2021 Hourly Data'!$Q$6,'Season and Day Definitions'!$5:$5,0)),IF(OR($P7084=1,$P7084=7),"weekend","weekday"))</f>
        <v>weekday</v>
      </c>
      <c r="R7084" s="10" t="str">
        <f t="shared" si="1550"/>
        <v>Winter_weekday</v>
      </c>
      <c r="S7084" s="27" t="str">
        <f>INDEX(Inputs!$1:$1048576,MATCH('2021 Hourly Data'!$M7084,Inputs!$C:$C,0),MATCH(D7084,Inputs!$5:$5,0))</f>
        <v>Off</v>
      </c>
      <c r="T7084" s="282" t="str">
        <f t="shared" si="1541"/>
        <v>Off</v>
      </c>
      <c r="U7084" s="27" t="str">
        <f>INDEX(Inputs!$1:$1048576,MATCH('2021 Hourly Data'!$M7084,Inputs!$C:$C,0),MATCH(E7084,Inputs!$5:$5,0))</f>
        <v>Off</v>
      </c>
      <c r="V7084" s="34">
        <f>INDEX('2021 Res. Load (scaled)'!$1:$1048576,MATCH('2021 Hourly Data'!$A7084,'2021 Res. Load (scaled)'!$C:$C,0),MATCH('2021 Hourly Data'!$M7084,'2021 Res. Load (scaled)'!$1:$1,0))/$V$1</f>
        <v>1325.462639399263</v>
      </c>
      <c r="W7084" s="41">
        <f t="shared" si="1551"/>
        <v>1325.462639399263</v>
      </c>
      <c r="X7084" s="34">
        <f>INDEX('2021 SCom Load (scaled)'!$1:$1048576,MATCH($A7084,'2021 SCom Load (scaled)'!$C:$C,0),MATCH($M7084,'2021 SCom Load (scaled)'!$1:$1,0))/$X$1</f>
        <v>293.92928079552968</v>
      </c>
      <c r="Y7084" s="41">
        <f t="shared" si="1542"/>
        <v>293.92928079552968</v>
      </c>
      <c r="Z7084" s="34">
        <f>INDEX('2021 System Load'!$1:$1048576,MATCH($A7084,'2021 System Load'!$C:$C,0),MATCH($M7084,'2021 System Load'!$1:$1,0))/$X$1</f>
        <v>2580.6451090097326</v>
      </c>
    </row>
    <row r="7085" spans="1:26" ht="15" customHeight="1" x14ac:dyDescent="0.3">
      <c r="A7085" s="31" t="str">
        <f t="shared" si="1540"/>
        <v>10_22</v>
      </c>
      <c r="B7085" s="31">
        <f t="shared" si="1552"/>
        <v>7078</v>
      </c>
      <c r="C7085" s="31">
        <f t="shared" si="1543"/>
        <v>295</v>
      </c>
      <c r="D7085" s="197" t="str">
        <f>IF(OR($R7085="Winter_weekend",$R7085="Non-Winter_weekend"),"Weekend",IF($R7085="Winter_weekday","Winter Weekday",IF($R7085="Non-Winter_weekday","Non-Winter Weekday",ERROR)))</f>
        <v>Winter Weekday</v>
      </c>
      <c r="E7085" s="197" t="str">
        <f>IF(OR($R7085="Winter_weekend",$R7085="Non-Winter_weekend"),Inputs!$H$5,IF(OR($R7085="Winter_weekday",$R7085="Non-Winter_weekday"),Inputs!$G$5,ERROR))</f>
        <v>3P TOU Weekday</v>
      </c>
      <c r="F7085" s="211" t="b">
        <f>IFERROR(INDEX('2021 Event Days'!$1:$1048576,MATCH('2021 Hourly Data'!$I7085,'2021 Event Days'!$D:$D,0),MATCH('2021 Hourly Data'!F$6,'2021 Event Days'!$6:$6,0)),FALSE)</f>
        <v>0</v>
      </c>
      <c r="G7085" s="211" t="str">
        <f t="shared" si="1544"/>
        <v>44491_21</v>
      </c>
      <c r="H7085" s="12"/>
      <c r="I7085" s="12">
        <v>44491</v>
      </c>
      <c r="J7085" s="10">
        <f t="shared" si="1545"/>
        <v>10</v>
      </c>
      <c r="K7085" s="10">
        <f t="shared" si="1546"/>
        <v>22</v>
      </c>
      <c r="L7085" s="10" t="str">
        <f t="shared" si="1547"/>
        <v>hour22</v>
      </c>
      <c r="M7085" s="10">
        <f t="shared" si="1553"/>
        <v>22</v>
      </c>
      <c r="N7085" s="10">
        <f t="shared" si="1548"/>
        <v>21</v>
      </c>
      <c r="O7085" s="27" t="str">
        <f>INDEX('Season and Day Definitions'!$1:$1048576,MATCH('2021 Hourly Data'!$J7085,'Season and Day Definitions'!$B:$B,0),MATCH('2021 Hourly Data'!$O$6,'Season and Day Definitions'!$5:$5,0))</f>
        <v>Winter</v>
      </c>
      <c r="P7085" s="10">
        <f t="shared" si="1549"/>
        <v>6</v>
      </c>
      <c r="Q7085" s="27" t="str">
        <f>IFERROR(INDEX('Season and Day Definitions'!$1:$1048576,MATCH('2021 Hourly Data'!$I7085,'Season and Day Definitions'!$E:$E,0),MATCH('2021 Hourly Data'!$Q$6,'Season and Day Definitions'!$5:$5,0)),IF(OR($P7085=1,$P7085=7),"weekend","weekday"))</f>
        <v>weekday</v>
      </c>
      <c r="R7085" s="10" t="str">
        <f t="shared" si="1550"/>
        <v>Winter_weekday</v>
      </c>
      <c r="S7085" s="27" t="str">
        <f>INDEX(Inputs!$1:$1048576,MATCH('2021 Hourly Data'!$M7085,Inputs!$C:$C,0),MATCH(D7085,Inputs!$5:$5,0))</f>
        <v>Off</v>
      </c>
      <c r="T7085" s="282" t="str">
        <f t="shared" si="1541"/>
        <v>Off</v>
      </c>
      <c r="U7085" s="27" t="str">
        <f>INDEX(Inputs!$1:$1048576,MATCH('2021 Hourly Data'!$M7085,Inputs!$C:$C,0),MATCH(E7085,Inputs!$5:$5,0))</f>
        <v>Off</v>
      </c>
      <c r="V7085" s="34">
        <f>INDEX('2021 Res. Load (scaled)'!$1:$1048576,MATCH('2021 Hourly Data'!$A7085,'2021 Res. Load (scaled)'!$C:$C,0),MATCH('2021 Hourly Data'!$M7085,'2021 Res. Load (scaled)'!$1:$1,0))/$V$1</f>
        <v>1279.6545760463214</v>
      </c>
      <c r="W7085" s="41">
        <f t="shared" si="1551"/>
        <v>1279.6545760463214</v>
      </c>
      <c r="X7085" s="34">
        <f>INDEX('2021 SCom Load (scaled)'!$1:$1048576,MATCH($A7085,'2021 SCom Load (scaled)'!$C:$C,0),MATCH($M7085,'2021 SCom Load (scaled)'!$1:$1,0))/$X$1</f>
        <v>281.72599723935156</v>
      </c>
      <c r="Y7085" s="41">
        <f t="shared" si="1542"/>
        <v>281.72599723935156</v>
      </c>
      <c r="Z7085" s="34">
        <f>INDEX('2021 System Load'!$1:$1048576,MATCH($A7085,'2021 System Load'!$C:$C,0),MATCH($M7085,'2021 System Load'!$1:$1,0))/$X$1</f>
        <v>2475.9721479053264</v>
      </c>
    </row>
    <row r="7086" spans="1:26" ht="15" customHeight="1" x14ac:dyDescent="0.3">
      <c r="A7086" s="31" t="str">
        <f t="shared" si="1540"/>
        <v>10_22</v>
      </c>
      <c r="B7086" s="31">
        <f t="shared" si="1552"/>
        <v>7079</v>
      </c>
      <c r="C7086" s="31">
        <f t="shared" si="1543"/>
        <v>295</v>
      </c>
      <c r="D7086" s="197" t="str">
        <f>IF(OR($R7086="Winter_weekend",$R7086="Non-Winter_weekend"),"Weekend",IF($R7086="Winter_weekday","Winter Weekday",IF($R7086="Non-Winter_weekday","Non-Winter Weekday",ERROR)))</f>
        <v>Winter Weekday</v>
      </c>
      <c r="E7086" s="197" t="str">
        <f>IF(OR($R7086="Winter_weekend",$R7086="Non-Winter_weekend"),Inputs!$H$5,IF(OR($R7086="Winter_weekday",$R7086="Non-Winter_weekday"),Inputs!$G$5,ERROR))</f>
        <v>3P TOU Weekday</v>
      </c>
      <c r="F7086" s="211" t="b">
        <f>IFERROR(INDEX('2021 Event Days'!$1:$1048576,MATCH('2021 Hourly Data'!$I7086,'2021 Event Days'!$D:$D,0),MATCH('2021 Hourly Data'!F$6,'2021 Event Days'!$6:$6,0)),FALSE)</f>
        <v>0</v>
      </c>
      <c r="G7086" s="211" t="str">
        <f t="shared" si="1544"/>
        <v>44491_22</v>
      </c>
      <c r="H7086" s="12"/>
      <c r="I7086" s="12">
        <v>44491</v>
      </c>
      <c r="J7086" s="10">
        <f t="shared" si="1545"/>
        <v>10</v>
      </c>
      <c r="K7086" s="10">
        <f t="shared" si="1546"/>
        <v>22</v>
      </c>
      <c r="L7086" s="10" t="str">
        <f t="shared" si="1547"/>
        <v>hour23</v>
      </c>
      <c r="M7086" s="10">
        <f t="shared" si="1553"/>
        <v>23</v>
      </c>
      <c r="N7086" s="10">
        <f t="shared" si="1548"/>
        <v>22</v>
      </c>
      <c r="O7086" s="27" t="str">
        <f>INDEX('Season and Day Definitions'!$1:$1048576,MATCH('2021 Hourly Data'!$J7086,'Season and Day Definitions'!$B:$B,0),MATCH('2021 Hourly Data'!$O$6,'Season and Day Definitions'!$5:$5,0))</f>
        <v>Winter</v>
      </c>
      <c r="P7086" s="10">
        <f t="shared" si="1549"/>
        <v>6</v>
      </c>
      <c r="Q7086" s="27" t="str">
        <f>IFERROR(INDEX('Season and Day Definitions'!$1:$1048576,MATCH('2021 Hourly Data'!$I7086,'Season and Day Definitions'!$E:$E,0),MATCH('2021 Hourly Data'!$Q$6,'Season and Day Definitions'!$5:$5,0)),IF(OR($P7086=1,$P7086=7),"weekend","weekday"))</f>
        <v>weekday</v>
      </c>
      <c r="R7086" s="10" t="str">
        <f t="shared" si="1550"/>
        <v>Winter_weekday</v>
      </c>
      <c r="S7086" s="27" t="str">
        <f>INDEX(Inputs!$1:$1048576,MATCH('2021 Hourly Data'!$M7086,Inputs!$C:$C,0),MATCH(D7086,Inputs!$5:$5,0))</f>
        <v>Off</v>
      </c>
      <c r="T7086" s="282" t="str">
        <f t="shared" si="1541"/>
        <v>Off</v>
      </c>
      <c r="U7086" s="27" t="str">
        <f>INDEX(Inputs!$1:$1048576,MATCH('2021 Hourly Data'!$M7086,Inputs!$C:$C,0),MATCH(E7086,Inputs!$5:$5,0))</f>
        <v>Off</v>
      </c>
      <c r="V7086" s="34">
        <f>INDEX('2021 Res. Load (scaled)'!$1:$1048576,MATCH('2021 Hourly Data'!$A7086,'2021 Res. Load (scaled)'!$C:$C,0),MATCH('2021 Hourly Data'!$M7086,'2021 Res. Load (scaled)'!$1:$1,0))/$V$1</f>
        <v>1239.8222953457644</v>
      </c>
      <c r="W7086" s="41">
        <f t="shared" si="1551"/>
        <v>1239.8222953457644</v>
      </c>
      <c r="X7086" s="34">
        <f>INDEX('2021 SCom Load (scaled)'!$1:$1048576,MATCH($A7086,'2021 SCom Load (scaled)'!$C:$C,0),MATCH($M7086,'2021 SCom Load (scaled)'!$1:$1,0))/$X$1</f>
        <v>268.34884583336338</v>
      </c>
      <c r="Y7086" s="41">
        <f t="shared" si="1542"/>
        <v>268.34884583336338</v>
      </c>
      <c r="Z7086" s="34">
        <f>INDEX('2021 System Load'!$1:$1048576,MATCH($A7086,'2021 System Load'!$C:$C,0),MATCH($M7086,'2021 System Load'!$1:$1,0))/$X$1</f>
        <v>2373.2351600779293</v>
      </c>
    </row>
    <row r="7087" spans="1:26" ht="15" customHeight="1" x14ac:dyDescent="0.3">
      <c r="A7087" s="31" t="str">
        <f t="shared" si="1540"/>
        <v>10_22</v>
      </c>
      <c r="B7087" s="31">
        <f t="shared" si="1552"/>
        <v>7080</v>
      </c>
      <c r="C7087" s="31">
        <f t="shared" si="1543"/>
        <v>295</v>
      </c>
      <c r="D7087" s="197" t="str">
        <f>IF(OR($R7087="Winter_weekend",$R7087="Non-Winter_weekend"),"Weekend",IF($R7087="Winter_weekday","Winter Weekday",IF($R7087="Non-Winter_weekday","Non-Winter Weekday",ERROR)))</f>
        <v>Winter Weekday</v>
      </c>
      <c r="E7087" s="197" t="str">
        <f>IF(OR($R7087="Winter_weekend",$R7087="Non-Winter_weekend"),Inputs!$H$5,IF(OR($R7087="Winter_weekday",$R7087="Non-Winter_weekday"),Inputs!$G$5,ERROR))</f>
        <v>3P TOU Weekday</v>
      </c>
      <c r="F7087" s="211" t="b">
        <f>IFERROR(INDEX('2021 Event Days'!$1:$1048576,MATCH('2021 Hourly Data'!$I7087,'2021 Event Days'!$D:$D,0),MATCH('2021 Hourly Data'!F$6,'2021 Event Days'!$6:$6,0)),FALSE)</f>
        <v>0</v>
      </c>
      <c r="G7087" s="211" t="str">
        <f t="shared" si="1544"/>
        <v>44491_23</v>
      </c>
      <c r="H7087" s="12"/>
      <c r="I7087" s="12">
        <v>44491</v>
      </c>
      <c r="J7087" s="10">
        <f t="shared" si="1545"/>
        <v>10</v>
      </c>
      <c r="K7087" s="10">
        <f t="shared" si="1546"/>
        <v>22</v>
      </c>
      <c r="L7087" s="10" t="str">
        <f t="shared" si="1547"/>
        <v>hour24</v>
      </c>
      <c r="M7087" s="10">
        <f t="shared" si="1553"/>
        <v>24</v>
      </c>
      <c r="N7087" s="10">
        <f t="shared" si="1548"/>
        <v>23</v>
      </c>
      <c r="O7087" s="27" t="str">
        <f>INDEX('Season and Day Definitions'!$1:$1048576,MATCH('2021 Hourly Data'!$J7087,'Season and Day Definitions'!$B:$B,0),MATCH('2021 Hourly Data'!$O$6,'Season and Day Definitions'!$5:$5,0))</f>
        <v>Winter</v>
      </c>
      <c r="P7087" s="10">
        <f t="shared" si="1549"/>
        <v>6</v>
      </c>
      <c r="Q7087" s="27" t="str">
        <f>IFERROR(INDEX('Season and Day Definitions'!$1:$1048576,MATCH('2021 Hourly Data'!$I7087,'Season and Day Definitions'!$E:$E,0),MATCH('2021 Hourly Data'!$Q$6,'Season and Day Definitions'!$5:$5,0)),IF(OR($P7087=1,$P7087=7),"weekend","weekday"))</f>
        <v>weekday</v>
      </c>
      <c r="R7087" s="10" t="str">
        <f t="shared" si="1550"/>
        <v>Winter_weekday</v>
      </c>
      <c r="S7087" s="27" t="str">
        <f>INDEX(Inputs!$1:$1048576,MATCH('2021 Hourly Data'!$M7087,Inputs!$C:$C,0),MATCH(D7087,Inputs!$5:$5,0))</f>
        <v>Off</v>
      </c>
      <c r="T7087" s="282" t="str">
        <f t="shared" si="1541"/>
        <v>Off</v>
      </c>
      <c r="U7087" s="27" t="str">
        <f>INDEX(Inputs!$1:$1048576,MATCH('2021 Hourly Data'!$M7087,Inputs!$C:$C,0),MATCH(E7087,Inputs!$5:$5,0))</f>
        <v>Super Off</v>
      </c>
      <c r="V7087" s="34">
        <f>INDEX('2021 Res. Load (scaled)'!$1:$1048576,MATCH('2021 Hourly Data'!$A7087,'2021 Res. Load (scaled)'!$C:$C,0),MATCH('2021 Hourly Data'!$M7087,'2021 Res. Load (scaled)'!$1:$1,0))/$V$1</f>
        <v>1080.5544760350601</v>
      </c>
      <c r="W7087" s="41">
        <f t="shared" si="1551"/>
        <v>1080.5544760350601</v>
      </c>
      <c r="X7087" s="34">
        <f>INDEX('2021 SCom Load (scaled)'!$1:$1048576,MATCH($A7087,'2021 SCom Load (scaled)'!$C:$C,0),MATCH($M7087,'2021 SCom Load (scaled)'!$1:$1,0))/$X$1</f>
        <v>248.81926336803267</v>
      </c>
      <c r="Y7087" s="41">
        <f t="shared" si="1542"/>
        <v>248.81926336803267</v>
      </c>
      <c r="Z7087" s="34">
        <f>INDEX('2021 System Load'!$1:$1048576,MATCH($A7087,'2021 System Load'!$C:$C,0),MATCH($M7087,'2021 System Load'!$1:$1,0))/$X$1</f>
        <v>2145.5619047288055</v>
      </c>
    </row>
    <row r="7088" spans="1:26" ht="15" customHeight="1" x14ac:dyDescent="0.3">
      <c r="A7088" s="31" t="str">
        <f t="shared" si="1540"/>
        <v>10_23</v>
      </c>
      <c r="B7088" s="31">
        <f t="shared" si="1552"/>
        <v>7081</v>
      </c>
      <c r="C7088" s="31">
        <f t="shared" si="1543"/>
        <v>296</v>
      </c>
      <c r="D7088" s="197" t="str">
        <f>IF(OR($R7088="Winter_weekend",$R7088="Non-Winter_weekend"),"Weekend",IF($R7088="Winter_weekday","Winter Weekday",IF($R7088="Non-Winter_weekday","Non-Winter Weekday",ERROR)))</f>
        <v>Weekend</v>
      </c>
      <c r="E7088" s="197" t="str">
        <f>IF(OR($R7088="Winter_weekend",$R7088="Non-Winter_weekend"),Inputs!$H$5,IF(OR($R7088="Winter_weekday",$R7088="Non-Winter_weekday"),Inputs!$G$5,ERROR))</f>
        <v>3P TOU Weekend</v>
      </c>
      <c r="F7088" s="211" t="b">
        <f>IFERROR(INDEX('2021 Event Days'!$1:$1048576,MATCH('2021 Hourly Data'!$I7088,'2021 Event Days'!$D:$D,0),MATCH('2021 Hourly Data'!F$6,'2021 Event Days'!$6:$6,0)),FALSE)</f>
        <v>0</v>
      </c>
      <c r="G7088" s="211" t="str">
        <f t="shared" si="1544"/>
        <v>44492_0</v>
      </c>
      <c r="H7088" s="12"/>
      <c r="I7088" s="12">
        <v>44492</v>
      </c>
      <c r="J7088" s="10">
        <f t="shared" si="1545"/>
        <v>10</v>
      </c>
      <c r="K7088" s="10">
        <f t="shared" si="1546"/>
        <v>23</v>
      </c>
      <c r="L7088" s="10" t="str">
        <f t="shared" si="1547"/>
        <v>hour1</v>
      </c>
      <c r="M7088" s="10">
        <f t="shared" si="1553"/>
        <v>1</v>
      </c>
      <c r="N7088" s="10">
        <f t="shared" si="1548"/>
        <v>0</v>
      </c>
      <c r="O7088" s="27" t="str">
        <f>INDEX('Season and Day Definitions'!$1:$1048576,MATCH('2021 Hourly Data'!$J7088,'Season and Day Definitions'!$B:$B,0),MATCH('2021 Hourly Data'!$O$6,'Season and Day Definitions'!$5:$5,0))</f>
        <v>Winter</v>
      </c>
      <c r="P7088" s="10">
        <f t="shared" si="1549"/>
        <v>7</v>
      </c>
      <c r="Q7088" s="27" t="str">
        <f>IFERROR(INDEX('Season and Day Definitions'!$1:$1048576,MATCH('2021 Hourly Data'!$I7088,'Season and Day Definitions'!$E:$E,0),MATCH('2021 Hourly Data'!$Q$6,'Season and Day Definitions'!$5:$5,0)),IF(OR($P7088=1,$P7088=7),"weekend","weekday"))</f>
        <v>weekend</v>
      </c>
      <c r="R7088" s="10" t="str">
        <f t="shared" si="1550"/>
        <v>Winter_weekend</v>
      </c>
      <c r="S7088" s="27" t="str">
        <f>INDEX(Inputs!$1:$1048576,MATCH('2021 Hourly Data'!$M7088,Inputs!$C:$C,0),MATCH(D7088,Inputs!$5:$5,0))</f>
        <v>Off</v>
      </c>
      <c r="T7088" s="282" t="str">
        <f t="shared" si="1541"/>
        <v>Off</v>
      </c>
      <c r="U7088" s="27" t="str">
        <f>INDEX(Inputs!$1:$1048576,MATCH('2021 Hourly Data'!$M7088,Inputs!$C:$C,0),MATCH(E7088,Inputs!$5:$5,0))</f>
        <v>Super Off</v>
      </c>
      <c r="V7088" s="34">
        <f>INDEX('2021 Res. Load (scaled)'!$1:$1048576,MATCH('2021 Hourly Data'!$A7088,'2021 Res. Load (scaled)'!$C:$C,0),MATCH('2021 Hourly Data'!$M7088,'2021 Res. Load (scaled)'!$1:$1,0))/$V$1</f>
        <v>969.20992585085776</v>
      </c>
      <c r="W7088" s="41">
        <f t="shared" si="1551"/>
        <v>969.20992585085776</v>
      </c>
      <c r="X7088" s="34">
        <f>INDEX('2021 SCom Load (scaled)'!$1:$1048576,MATCH($A7088,'2021 SCom Load (scaled)'!$C:$C,0),MATCH($M7088,'2021 SCom Load (scaled)'!$1:$1,0))/$X$1</f>
        <v>244.04885741079258</v>
      </c>
      <c r="Y7088" s="41">
        <f t="shared" si="1542"/>
        <v>244.04885741079258</v>
      </c>
      <c r="Z7088" s="34">
        <f>INDEX('2021 System Load'!$1:$1048576,MATCH($A7088,'2021 System Load'!$C:$C,0),MATCH($M7088,'2021 System Load'!$1:$1,0))/$X$1</f>
        <v>1991.0272887478829</v>
      </c>
    </row>
    <row r="7089" spans="1:26" ht="15" customHeight="1" x14ac:dyDescent="0.3">
      <c r="A7089" s="31" t="str">
        <f t="shared" si="1540"/>
        <v>10_23</v>
      </c>
      <c r="B7089" s="31">
        <f t="shared" si="1552"/>
        <v>7082</v>
      </c>
      <c r="C7089" s="31">
        <f t="shared" si="1543"/>
        <v>296</v>
      </c>
      <c r="D7089" s="197" t="str">
        <f>IF(OR($R7089="Winter_weekend",$R7089="Non-Winter_weekend"),"Weekend",IF($R7089="Winter_weekday","Winter Weekday",IF($R7089="Non-Winter_weekday","Non-Winter Weekday",ERROR)))</f>
        <v>Weekend</v>
      </c>
      <c r="E7089" s="197" t="str">
        <f>IF(OR($R7089="Winter_weekend",$R7089="Non-Winter_weekend"),Inputs!$H$5,IF(OR($R7089="Winter_weekday",$R7089="Non-Winter_weekday"),Inputs!$G$5,ERROR))</f>
        <v>3P TOU Weekend</v>
      </c>
      <c r="F7089" s="211" t="b">
        <f>IFERROR(INDEX('2021 Event Days'!$1:$1048576,MATCH('2021 Hourly Data'!$I7089,'2021 Event Days'!$D:$D,0),MATCH('2021 Hourly Data'!F$6,'2021 Event Days'!$6:$6,0)),FALSE)</f>
        <v>0</v>
      </c>
      <c r="G7089" s="211" t="str">
        <f t="shared" si="1544"/>
        <v>44492_1</v>
      </c>
      <c r="H7089" s="12"/>
      <c r="I7089" s="12">
        <v>44492</v>
      </c>
      <c r="J7089" s="10">
        <f t="shared" si="1545"/>
        <v>10</v>
      </c>
      <c r="K7089" s="10">
        <f t="shared" si="1546"/>
        <v>23</v>
      </c>
      <c r="L7089" s="10" t="str">
        <f t="shared" si="1547"/>
        <v>hour2</v>
      </c>
      <c r="M7089" s="10">
        <f t="shared" si="1553"/>
        <v>2</v>
      </c>
      <c r="N7089" s="10">
        <f t="shared" si="1548"/>
        <v>1</v>
      </c>
      <c r="O7089" s="27" t="str">
        <f>INDEX('Season and Day Definitions'!$1:$1048576,MATCH('2021 Hourly Data'!$J7089,'Season and Day Definitions'!$B:$B,0),MATCH('2021 Hourly Data'!$O$6,'Season and Day Definitions'!$5:$5,0))</f>
        <v>Winter</v>
      </c>
      <c r="P7089" s="10">
        <f t="shared" si="1549"/>
        <v>7</v>
      </c>
      <c r="Q7089" s="27" t="str">
        <f>IFERROR(INDEX('Season and Day Definitions'!$1:$1048576,MATCH('2021 Hourly Data'!$I7089,'Season and Day Definitions'!$E:$E,0),MATCH('2021 Hourly Data'!$Q$6,'Season and Day Definitions'!$5:$5,0)),IF(OR($P7089=1,$P7089=7),"weekend","weekday"))</f>
        <v>weekend</v>
      </c>
      <c r="R7089" s="10" t="str">
        <f t="shared" si="1550"/>
        <v>Winter_weekend</v>
      </c>
      <c r="S7089" s="27" t="str">
        <f>INDEX(Inputs!$1:$1048576,MATCH('2021 Hourly Data'!$M7089,Inputs!$C:$C,0),MATCH(D7089,Inputs!$5:$5,0))</f>
        <v>Off</v>
      </c>
      <c r="T7089" s="282" t="str">
        <f t="shared" si="1541"/>
        <v>Off</v>
      </c>
      <c r="U7089" s="27" t="str">
        <f>INDEX(Inputs!$1:$1048576,MATCH('2021 Hourly Data'!$M7089,Inputs!$C:$C,0),MATCH(E7089,Inputs!$5:$5,0))</f>
        <v>Super Off</v>
      </c>
      <c r="V7089" s="34">
        <f>INDEX('2021 Res. Load (scaled)'!$1:$1048576,MATCH('2021 Hourly Data'!$A7089,'2021 Res. Load (scaled)'!$C:$C,0),MATCH('2021 Hourly Data'!$M7089,'2021 Res. Load (scaled)'!$1:$1,0))/$V$1</f>
        <v>902.04840774625245</v>
      </c>
      <c r="W7089" s="41">
        <f t="shared" si="1551"/>
        <v>902.04840774625245</v>
      </c>
      <c r="X7089" s="34">
        <f>INDEX('2021 SCom Load (scaled)'!$1:$1048576,MATCH($A7089,'2021 SCom Load (scaled)'!$C:$C,0),MATCH($M7089,'2021 SCom Load (scaled)'!$1:$1,0))/$X$1</f>
        <v>240.2781647885198</v>
      </c>
      <c r="Y7089" s="41">
        <f t="shared" si="1542"/>
        <v>240.2781647885198</v>
      </c>
      <c r="Z7089" s="34">
        <f>INDEX('2021 System Load'!$1:$1048576,MATCH($A7089,'2021 System Load'!$C:$C,0),MATCH($M7089,'2021 System Load'!$1:$1,0))/$X$1</f>
        <v>1904.516920290451</v>
      </c>
    </row>
    <row r="7090" spans="1:26" ht="15" customHeight="1" x14ac:dyDescent="0.3">
      <c r="A7090" s="31" t="str">
        <f t="shared" si="1540"/>
        <v>10_23</v>
      </c>
      <c r="B7090" s="31">
        <f t="shared" si="1552"/>
        <v>7083</v>
      </c>
      <c r="C7090" s="31">
        <f t="shared" si="1543"/>
        <v>296</v>
      </c>
      <c r="D7090" s="197" t="str">
        <f>IF(OR($R7090="Winter_weekend",$R7090="Non-Winter_weekend"),"Weekend",IF($R7090="Winter_weekday","Winter Weekday",IF($R7090="Non-Winter_weekday","Non-Winter Weekday",ERROR)))</f>
        <v>Weekend</v>
      </c>
      <c r="E7090" s="197" t="str">
        <f>IF(OR($R7090="Winter_weekend",$R7090="Non-Winter_weekend"),Inputs!$H$5,IF(OR($R7090="Winter_weekday",$R7090="Non-Winter_weekday"),Inputs!$G$5,ERROR))</f>
        <v>3P TOU Weekend</v>
      </c>
      <c r="F7090" s="211" t="b">
        <f>IFERROR(INDEX('2021 Event Days'!$1:$1048576,MATCH('2021 Hourly Data'!$I7090,'2021 Event Days'!$D:$D,0),MATCH('2021 Hourly Data'!F$6,'2021 Event Days'!$6:$6,0)),FALSE)</f>
        <v>0</v>
      </c>
      <c r="G7090" s="211" t="str">
        <f t="shared" si="1544"/>
        <v>44492_2</v>
      </c>
      <c r="H7090" s="12"/>
      <c r="I7090" s="12">
        <v>44492</v>
      </c>
      <c r="J7090" s="10">
        <f t="shared" si="1545"/>
        <v>10</v>
      </c>
      <c r="K7090" s="10">
        <f t="shared" si="1546"/>
        <v>23</v>
      </c>
      <c r="L7090" s="10" t="str">
        <f t="shared" si="1547"/>
        <v>hour3</v>
      </c>
      <c r="M7090" s="10">
        <f t="shared" si="1553"/>
        <v>3</v>
      </c>
      <c r="N7090" s="10">
        <f t="shared" si="1548"/>
        <v>2</v>
      </c>
      <c r="O7090" s="27" t="str">
        <f>INDEX('Season and Day Definitions'!$1:$1048576,MATCH('2021 Hourly Data'!$J7090,'Season and Day Definitions'!$B:$B,0),MATCH('2021 Hourly Data'!$O$6,'Season and Day Definitions'!$5:$5,0))</f>
        <v>Winter</v>
      </c>
      <c r="P7090" s="10">
        <f t="shared" si="1549"/>
        <v>7</v>
      </c>
      <c r="Q7090" s="27" t="str">
        <f>IFERROR(INDEX('Season and Day Definitions'!$1:$1048576,MATCH('2021 Hourly Data'!$I7090,'Season and Day Definitions'!$E:$E,0),MATCH('2021 Hourly Data'!$Q$6,'Season and Day Definitions'!$5:$5,0)),IF(OR($P7090=1,$P7090=7),"weekend","weekday"))</f>
        <v>weekend</v>
      </c>
      <c r="R7090" s="10" t="str">
        <f t="shared" si="1550"/>
        <v>Winter_weekend</v>
      </c>
      <c r="S7090" s="27" t="str">
        <f>INDEX(Inputs!$1:$1048576,MATCH('2021 Hourly Data'!$M7090,Inputs!$C:$C,0),MATCH(D7090,Inputs!$5:$5,0))</f>
        <v>Off</v>
      </c>
      <c r="T7090" s="282" t="str">
        <f t="shared" si="1541"/>
        <v>Off</v>
      </c>
      <c r="U7090" s="27" t="str">
        <f>INDEX(Inputs!$1:$1048576,MATCH('2021 Hourly Data'!$M7090,Inputs!$C:$C,0),MATCH(E7090,Inputs!$5:$5,0))</f>
        <v>Super Off</v>
      </c>
      <c r="V7090" s="34">
        <f>INDEX('2021 Res. Load (scaled)'!$1:$1048576,MATCH('2021 Hourly Data'!$A7090,'2021 Res. Load (scaled)'!$C:$C,0),MATCH('2021 Hourly Data'!$M7090,'2021 Res. Load (scaled)'!$1:$1,0))/$V$1</f>
        <v>944.07328773727295</v>
      </c>
      <c r="W7090" s="41">
        <f t="shared" si="1551"/>
        <v>944.07328773727295</v>
      </c>
      <c r="X7090" s="34">
        <f>INDEX('2021 SCom Load (scaled)'!$1:$1048576,MATCH($A7090,'2021 SCom Load (scaled)'!$C:$C,0),MATCH($M7090,'2021 SCom Load (scaled)'!$1:$1,0))/$X$1</f>
        <v>237.80051726596898</v>
      </c>
      <c r="Y7090" s="41">
        <f t="shared" si="1542"/>
        <v>237.80051726596898</v>
      </c>
      <c r="Z7090" s="34">
        <f>INDEX('2021 System Load'!$1:$1048576,MATCH($A7090,'2021 System Load'!$C:$C,0),MATCH($M7090,'2021 System Load'!$1:$1,0))/$X$1</f>
        <v>1941.6690790325874</v>
      </c>
    </row>
    <row r="7091" spans="1:26" ht="15" customHeight="1" x14ac:dyDescent="0.3">
      <c r="A7091" s="31" t="str">
        <f t="shared" si="1540"/>
        <v>10_23</v>
      </c>
      <c r="B7091" s="31">
        <f t="shared" si="1552"/>
        <v>7084</v>
      </c>
      <c r="C7091" s="31">
        <f t="shared" si="1543"/>
        <v>296</v>
      </c>
      <c r="D7091" s="197" t="str">
        <f>IF(OR($R7091="Winter_weekend",$R7091="Non-Winter_weekend"),"Weekend",IF($R7091="Winter_weekday","Winter Weekday",IF($R7091="Non-Winter_weekday","Non-Winter Weekday",ERROR)))</f>
        <v>Weekend</v>
      </c>
      <c r="E7091" s="197" t="str">
        <f>IF(OR($R7091="Winter_weekend",$R7091="Non-Winter_weekend"),Inputs!$H$5,IF(OR($R7091="Winter_weekday",$R7091="Non-Winter_weekday"),Inputs!$G$5,ERROR))</f>
        <v>3P TOU Weekend</v>
      </c>
      <c r="F7091" s="211" t="b">
        <f>IFERROR(INDEX('2021 Event Days'!$1:$1048576,MATCH('2021 Hourly Data'!$I7091,'2021 Event Days'!$D:$D,0),MATCH('2021 Hourly Data'!F$6,'2021 Event Days'!$6:$6,0)),FALSE)</f>
        <v>0</v>
      </c>
      <c r="G7091" s="211" t="str">
        <f t="shared" si="1544"/>
        <v>44492_3</v>
      </c>
      <c r="H7091" s="12"/>
      <c r="I7091" s="12">
        <v>44492</v>
      </c>
      <c r="J7091" s="10">
        <f t="shared" si="1545"/>
        <v>10</v>
      </c>
      <c r="K7091" s="10">
        <f t="shared" si="1546"/>
        <v>23</v>
      </c>
      <c r="L7091" s="10" t="str">
        <f t="shared" si="1547"/>
        <v>hour4</v>
      </c>
      <c r="M7091" s="10">
        <f t="shared" si="1553"/>
        <v>4</v>
      </c>
      <c r="N7091" s="10">
        <f t="shared" si="1548"/>
        <v>3</v>
      </c>
      <c r="O7091" s="27" t="str">
        <f>INDEX('Season and Day Definitions'!$1:$1048576,MATCH('2021 Hourly Data'!$J7091,'Season and Day Definitions'!$B:$B,0),MATCH('2021 Hourly Data'!$O$6,'Season and Day Definitions'!$5:$5,0))</f>
        <v>Winter</v>
      </c>
      <c r="P7091" s="10">
        <f t="shared" si="1549"/>
        <v>7</v>
      </c>
      <c r="Q7091" s="27" t="str">
        <f>IFERROR(INDEX('Season and Day Definitions'!$1:$1048576,MATCH('2021 Hourly Data'!$I7091,'Season and Day Definitions'!$E:$E,0),MATCH('2021 Hourly Data'!$Q$6,'Season and Day Definitions'!$5:$5,0)),IF(OR($P7091=1,$P7091=7),"weekend","weekday"))</f>
        <v>weekend</v>
      </c>
      <c r="R7091" s="10" t="str">
        <f t="shared" si="1550"/>
        <v>Winter_weekend</v>
      </c>
      <c r="S7091" s="27" t="str">
        <f>INDEX(Inputs!$1:$1048576,MATCH('2021 Hourly Data'!$M7091,Inputs!$C:$C,0),MATCH(D7091,Inputs!$5:$5,0))</f>
        <v>Off</v>
      </c>
      <c r="T7091" s="282" t="str">
        <f t="shared" si="1541"/>
        <v>Off</v>
      </c>
      <c r="U7091" s="27" t="str">
        <f>INDEX(Inputs!$1:$1048576,MATCH('2021 Hourly Data'!$M7091,Inputs!$C:$C,0),MATCH(E7091,Inputs!$5:$5,0))</f>
        <v>Super Off</v>
      </c>
      <c r="V7091" s="34">
        <f>INDEX('2021 Res. Load (scaled)'!$1:$1048576,MATCH('2021 Hourly Data'!$A7091,'2021 Res. Load (scaled)'!$C:$C,0),MATCH('2021 Hourly Data'!$M7091,'2021 Res. Load (scaled)'!$1:$1,0))/$V$1</f>
        <v>859.00467764098369</v>
      </c>
      <c r="W7091" s="41">
        <f t="shared" si="1551"/>
        <v>859.00467764098369</v>
      </c>
      <c r="X7091" s="34">
        <f>INDEX('2021 SCom Load (scaled)'!$1:$1048576,MATCH($A7091,'2021 SCom Load (scaled)'!$C:$C,0),MATCH($M7091,'2021 SCom Load (scaled)'!$1:$1,0))/$X$1</f>
        <v>237.10867463310078</v>
      </c>
      <c r="Y7091" s="41">
        <f t="shared" si="1542"/>
        <v>237.10867463310078</v>
      </c>
      <c r="Z7091" s="34">
        <f>INDEX('2021 System Load'!$1:$1048576,MATCH($A7091,'2021 System Load'!$C:$C,0),MATCH($M7091,'2021 System Load'!$1:$1,0))/$X$1</f>
        <v>1850.2150378868691</v>
      </c>
    </row>
    <row r="7092" spans="1:26" ht="15" customHeight="1" x14ac:dyDescent="0.3">
      <c r="A7092" s="31" t="str">
        <f t="shared" si="1540"/>
        <v>10_23</v>
      </c>
      <c r="B7092" s="31">
        <f t="shared" si="1552"/>
        <v>7085</v>
      </c>
      <c r="C7092" s="31">
        <f t="shared" si="1543"/>
        <v>296</v>
      </c>
      <c r="D7092" s="197" t="str">
        <f>IF(OR($R7092="Winter_weekend",$R7092="Non-Winter_weekend"),"Weekend",IF($R7092="Winter_weekday","Winter Weekday",IF($R7092="Non-Winter_weekday","Non-Winter Weekday",ERROR)))</f>
        <v>Weekend</v>
      </c>
      <c r="E7092" s="197" t="str">
        <f>IF(OR($R7092="Winter_weekend",$R7092="Non-Winter_weekend"),Inputs!$H$5,IF(OR($R7092="Winter_weekday",$R7092="Non-Winter_weekday"),Inputs!$G$5,ERROR))</f>
        <v>3P TOU Weekend</v>
      </c>
      <c r="F7092" s="211" t="b">
        <f>IFERROR(INDEX('2021 Event Days'!$1:$1048576,MATCH('2021 Hourly Data'!$I7092,'2021 Event Days'!$D:$D,0),MATCH('2021 Hourly Data'!F$6,'2021 Event Days'!$6:$6,0)),FALSE)</f>
        <v>0</v>
      </c>
      <c r="G7092" s="211" t="str">
        <f t="shared" si="1544"/>
        <v>44492_4</v>
      </c>
      <c r="H7092" s="12"/>
      <c r="I7092" s="12">
        <v>44492</v>
      </c>
      <c r="J7092" s="10">
        <f t="shared" si="1545"/>
        <v>10</v>
      </c>
      <c r="K7092" s="10">
        <f t="shared" si="1546"/>
        <v>23</v>
      </c>
      <c r="L7092" s="10" t="str">
        <f t="shared" si="1547"/>
        <v>hour5</v>
      </c>
      <c r="M7092" s="10">
        <f t="shared" si="1553"/>
        <v>5</v>
      </c>
      <c r="N7092" s="10">
        <f t="shared" si="1548"/>
        <v>4</v>
      </c>
      <c r="O7092" s="27" t="str">
        <f>INDEX('Season and Day Definitions'!$1:$1048576,MATCH('2021 Hourly Data'!$J7092,'Season and Day Definitions'!$B:$B,0),MATCH('2021 Hourly Data'!$O$6,'Season and Day Definitions'!$5:$5,0))</f>
        <v>Winter</v>
      </c>
      <c r="P7092" s="10">
        <f t="shared" si="1549"/>
        <v>7</v>
      </c>
      <c r="Q7092" s="27" t="str">
        <f>IFERROR(INDEX('Season and Day Definitions'!$1:$1048576,MATCH('2021 Hourly Data'!$I7092,'Season and Day Definitions'!$E:$E,0),MATCH('2021 Hourly Data'!$Q$6,'Season and Day Definitions'!$5:$5,0)),IF(OR($P7092=1,$P7092=7),"weekend","weekday"))</f>
        <v>weekend</v>
      </c>
      <c r="R7092" s="10" t="str">
        <f t="shared" si="1550"/>
        <v>Winter_weekend</v>
      </c>
      <c r="S7092" s="27" t="str">
        <f>INDEX(Inputs!$1:$1048576,MATCH('2021 Hourly Data'!$M7092,Inputs!$C:$C,0),MATCH(D7092,Inputs!$5:$5,0))</f>
        <v>Off</v>
      </c>
      <c r="T7092" s="282" t="str">
        <f t="shared" si="1541"/>
        <v>Off</v>
      </c>
      <c r="U7092" s="27" t="str">
        <f>INDEX(Inputs!$1:$1048576,MATCH('2021 Hourly Data'!$M7092,Inputs!$C:$C,0),MATCH(E7092,Inputs!$5:$5,0))</f>
        <v>Super Off</v>
      </c>
      <c r="V7092" s="34">
        <f>INDEX('2021 Res. Load (scaled)'!$1:$1048576,MATCH('2021 Hourly Data'!$A7092,'2021 Res. Load (scaled)'!$C:$C,0),MATCH('2021 Hourly Data'!$M7092,'2021 Res. Load (scaled)'!$1:$1,0))/$V$1</f>
        <v>879.88004331431921</v>
      </c>
      <c r="W7092" s="41">
        <f t="shared" si="1551"/>
        <v>879.88004331431921</v>
      </c>
      <c r="X7092" s="34">
        <f>INDEX('2021 SCom Load (scaled)'!$1:$1048576,MATCH($A7092,'2021 SCom Load (scaled)'!$C:$C,0),MATCH($M7092,'2021 SCom Load (scaled)'!$1:$1,0))/$X$1</f>
        <v>243.40800383341755</v>
      </c>
      <c r="Y7092" s="41">
        <f t="shared" si="1542"/>
        <v>243.40800383341755</v>
      </c>
      <c r="Z7092" s="34">
        <f>INDEX('2021 System Load'!$1:$1048576,MATCH($A7092,'2021 System Load'!$C:$C,0),MATCH($M7092,'2021 System Load'!$1:$1,0))/$X$1</f>
        <v>1887.9229004614938</v>
      </c>
    </row>
    <row r="7093" spans="1:26" ht="15" customHeight="1" x14ac:dyDescent="0.3">
      <c r="A7093" s="31" t="str">
        <f t="shared" si="1540"/>
        <v>10_23</v>
      </c>
      <c r="B7093" s="31">
        <f t="shared" si="1552"/>
        <v>7086</v>
      </c>
      <c r="C7093" s="31">
        <f t="shared" si="1543"/>
        <v>296</v>
      </c>
      <c r="D7093" s="197" t="str">
        <f>IF(OR($R7093="Winter_weekend",$R7093="Non-Winter_weekend"),"Weekend",IF($R7093="Winter_weekday","Winter Weekday",IF($R7093="Non-Winter_weekday","Non-Winter Weekday",ERROR)))</f>
        <v>Weekend</v>
      </c>
      <c r="E7093" s="197" t="str">
        <f>IF(OR($R7093="Winter_weekend",$R7093="Non-Winter_weekend"),Inputs!$H$5,IF(OR($R7093="Winter_weekday",$R7093="Non-Winter_weekday"),Inputs!$G$5,ERROR))</f>
        <v>3P TOU Weekend</v>
      </c>
      <c r="F7093" s="211" t="b">
        <f>IFERROR(INDEX('2021 Event Days'!$1:$1048576,MATCH('2021 Hourly Data'!$I7093,'2021 Event Days'!$D:$D,0),MATCH('2021 Hourly Data'!F$6,'2021 Event Days'!$6:$6,0)),FALSE)</f>
        <v>0</v>
      </c>
      <c r="G7093" s="211" t="str">
        <f t="shared" si="1544"/>
        <v>44492_5</v>
      </c>
      <c r="H7093" s="12"/>
      <c r="I7093" s="12">
        <v>44492</v>
      </c>
      <c r="J7093" s="10">
        <f t="shared" si="1545"/>
        <v>10</v>
      </c>
      <c r="K7093" s="10">
        <f t="shared" si="1546"/>
        <v>23</v>
      </c>
      <c r="L7093" s="10" t="str">
        <f t="shared" si="1547"/>
        <v>hour6</v>
      </c>
      <c r="M7093" s="10">
        <f t="shared" si="1553"/>
        <v>6</v>
      </c>
      <c r="N7093" s="10">
        <f t="shared" si="1548"/>
        <v>5</v>
      </c>
      <c r="O7093" s="27" t="str">
        <f>INDEX('Season and Day Definitions'!$1:$1048576,MATCH('2021 Hourly Data'!$J7093,'Season and Day Definitions'!$B:$B,0),MATCH('2021 Hourly Data'!$O$6,'Season and Day Definitions'!$5:$5,0))</f>
        <v>Winter</v>
      </c>
      <c r="P7093" s="10">
        <f t="shared" si="1549"/>
        <v>7</v>
      </c>
      <c r="Q7093" s="27" t="str">
        <f>IFERROR(INDEX('Season and Day Definitions'!$1:$1048576,MATCH('2021 Hourly Data'!$I7093,'Season and Day Definitions'!$E:$E,0),MATCH('2021 Hourly Data'!$Q$6,'Season and Day Definitions'!$5:$5,0)),IF(OR($P7093=1,$P7093=7),"weekend","weekday"))</f>
        <v>weekend</v>
      </c>
      <c r="R7093" s="10" t="str">
        <f t="shared" si="1550"/>
        <v>Winter_weekend</v>
      </c>
      <c r="S7093" s="27" t="str">
        <f>INDEX(Inputs!$1:$1048576,MATCH('2021 Hourly Data'!$M7093,Inputs!$C:$C,0),MATCH(D7093,Inputs!$5:$5,0))</f>
        <v>Off</v>
      </c>
      <c r="T7093" s="282" t="str">
        <f t="shared" si="1541"/>
        <v>Off</v>
      </c>
      <c r="U7093" s="27" t="str">
        <f>INDEX(Inputs!$1:$1048576,MATCH('2021 Hourly Data'!$M7093,Inputs!$C:$C,0),MATCH(E7093,Inputs!$5:$5,0))</f>
        <v>Super Off</v>
      </c>
      <c r="V7093" s="34">
        <f>INDEX('2021 Res. Load (scaled)'!$1:$1048576,MATCH('2021 Hourly Data'!$A7093,'2021 Res. Load (scaled)'!$C:$C,0),MATCH('2021 Hourly Data'!$M7093,'2021 Res. Load (scaled)'!$1:$1,0))/$V$1</f>
        <v>906.09691573566818</v>
      </c>
      <c r="W7093" s="41">
        <f t="shared" si="1551"/>
        <v>906.09691573566818</v>
      </c>
      <c r="X7093" s="34">
        <f>INDEX('2021 SCom Load (scaled)'!$1:$1048576,MATCH($A7093,'2021 SCom Load (scaled)'!$C:$C,0),MATCH($M7093,'2021 SCom Load (scaled)'!$1:$1,0))/$X$1</f>
        <v>252.41773849720457</v>
      </c>
      <c r="Y7093" s="41">
        <f t="shared" si="1542"/>
        <v>252.41773849720457</v>
      </c>
      <c r="Z7093" s="34">
        <f>INDEX('2021 System Load'!$1:$1048576,MATCH($A7093,'2021 System Load'!$C:$C,0),MATCH($M7093,'2021 System Load'!$1:$1,0))/$X$1</f>
        <v>1951.4098721000853</v>
      </c>
    </row>
    <row r="7094" spans="1:26" ht="15" customHeight="1" x14ac:dyDescent="0.3">
      <c r="A7094" s="31" t="str">
        <f t="shared" si="1540"/>
        <v>10_23</v>
      </c>
      <c r="B7094" s="31">
        <f t="shared" si="1552"/>
        <v>7087</v>
      </c>
      <c r="C7094" s="31">
        <f t="shared" si="1543"/>
        <v>296</v>
      </c>
      <c r="D7094" s="197" t="str">
        <f>IF(OR($R7094="Winter_weekend",$R7094="Non-Winter_weekend"),"Weekend",IF($R7094="Winter_weekday","Winter Weekday",IF($R7094="Non-Winter_weekday","Non-Winter Weekday",ERROR)))</f>
        <v>Weekend</v>
      </c>
      <c r="E7094" s="197" t="str">
        <f>IF(OR($R7094="Winter_weekend",$R7094="Non-Winter_weekend"),Inputs!$H$5,IF(OR($R7094="Winter_weekday",$R7094="Non-Winter_weekday"),Inputs!$G$5,ERROR))</f>
        <v>3P TOU Weekend</v>
      </c>
      <c r="F7094" s="211" t="b">
        <f>IFERROR(INDEX('2021 Event Days'!$1:$1048576,MATCH('2021 Hourly Data'!$I7094,'2021 Event Days'!$D:$D,0),MATCH('2021 Hourly Data'!F$6,'2021 Event Days'!$6:$6,0)),FALSE)</f>
        <v>0</v>
      </c>
      <c r="G7094" s="211" t="str">
        <f t="shared" si="1544"/>
        <v>44492_6</v>
      </c>
      <c r="H7094" s="12"/>
      <c r="I7094" s="12">
        <v>44492</v>
      </c>
      <c r="J7094" s="10">
        <f t="shared" si="1545"/>
        <v>10</v>
      </c>
      <c r="K7094" s="10">
        <f t="shared" si="1546"/>
        <v>23</v>
      </c>
      <c r="L7094" s="10" t="str">
        <f t="shared" si="1547"/>
        <v>hour7</v>
      </c>
      <c r="M7094" s="10">
        <f t="shared" si="1553"/>
        <v>7</v>
      </c>
      <c r="N7094" s="10">
        <f t="shared" si="1548"/>
        <v>6</v>
      </c>
      <c r="O7094" s="27" t="str">
        <f>INDEX('Season and Day Definitions'!$1:$1048576,MATCH('2021 Hourly Data'!$J7094,'Season and Day Definitions'!$B:$B,0),MATCH('2021 Hourly Data'!$O$6,'Season and Day Definitions'!$5:$5,0))</f>
        <v>Winter</v>
      </c>
      <c r="P7094" s="10">
        <f t="shared" si="1549"/>
        <v>7</v>
      </c>
      <c r="Q7094" s="27" t="str">
        <f>IFERROR(INDEX('Season and Day Definitions'!$1:$1048576,MATCH('2021 Hourly Data'!$I7094,'Season and Day Definitions'!$E:$E,0),MATCH('2021 Hourly Data'!$Q$6,'Season and Day Definitions'!$5:$5,0)),IF(OR($P7094=1,$P7094=7),"weekend","weekday"))</f>
        <v>weekend</v>
      </c>
      <c r="R7094" s="10" t="str">
        <f t="shared" si="1550"/>
        <v>Winter_weekend</v>
      </c>
      <c r="S7094" s="27" t="str">
        <f>INDEX(Inputs!$1:$1048576,MATCH('2021 Hourly Data'!$M7094,Inputs!$C:$C,0),MATCH(D7094,Inputs!$5:$5,0))</f>
        <v>Off</v>
      </c>
      <c r="T7094" s="282" t="str">
        <f t="shared" si="1541"/>
        <v>Off</v>
      </c>
      <c r="U7094" s="27" t="str">
        <f>INDEX(Inputs!$1:$1048576,MATCH('2021 Hourly Data'!$M7094,Inputs!$C:$C,0),MATCH(E7094,Inputs!$5:$5,0))</f>
        <v>Super Off</v>
      </c>
      <c r="V7094" s="34">
        <f>INDEX('2021 Res. Load (scaled)'!$1:$1048576,MATCH('2021 Hourly Data'!$A7094,'2021 Res. Load (scaled)'!$C:$C,0),MATCH('2021 Hourly Data'!$M7094,'2021 Res. Load (scaled)'!$1:$1,0))/$V$1</f>
        <v>1028.1957375780919</v>
      </c>
      <c r="W7094" s="41">
        <f t="shared" si="1551"/>
        <v>1028.1957375780919</v>
      </c>
      <c r="X7094" s="34">
        <f>INDEX('2021 SCom Load (scaled)'!$1:$1048576,MATCH($A7094,'2021 SCom Load (scaled)'!$C:$C,0),MATCH($M7094,'2021 SCom Load (scaled)'!$1:$1,0))/$X$1</f>
        <v>266.11708174802493</v>
      </c>
      <c r="Y7094" s="41">
        <f t="shared" si="1542"/>
        <v>266.11708174802493</v>
      </c>
      <c r="Z7094" s="34">
        <f>INDEX('2021 System Load'!$1:$1048576,MATCH($A7094,'2021 System Load'!$C:$C,0),MATCH($M7094,'2021 System Load'!$1:$1,0))/$X$1</f>
        <v>2139.8906768503512</v>
      </c>
    </row>
    <row r="7095" spans="1:26" ht="15" customHeight="1" x14ac:dyDescent="0.3">
      <c r="A7095" s="31" t="str">
        <f t="shared" si="1540"/>
        <v>10_23</v>
      </c>
      <c r="B7095" s="31">
        <f t="shared" si="1552"/>
        <v>7088</v>
      </c>
      <c r="C7095" s="31">
        <f t="shared" si="1543"/>
        <v>296</v>
      </c>
      <c r="D7095" s="197" t="str">
        <f>IF(OR($R7095="Winter_weekend",$R7095="Non-Winter_weekend"),"Weekend",IF($R7095="Winter_weekday","Winter Weekday",IF($R7095="Non-Winter_weekday","Non-Winter Weekday",ERROR)))</f>
        <v>Weekend</v>
      </c>
      <c r="E7095" s="197" t="str">
        <f>IF(OR($R7095="Winter_weekend",$R7095="Non-Winter_weekend"),Inputs!$H$5,IF(OR($R7095="Winter_weekday",$R7095="Non-Winter_weekday"),Inputs!$G$5,ERROR))</f>
        <v>3P TOU Weekend</v>
      </c>
      <c r="F7095" s="211" t="b">
        <f>IFERROR(INDEX('2021 Event Days'!$1:$1048576,MATCH('2021 Hourly Data'!$I7095,'2021 Event Days'!$D:$D,0),MATCH('2021 Hourly Data'!F$6,'2021 Event Days'!$6:$6,0)),FALSE)</f>
        <v>0</v>
      </c>
      <c r="G7095" s="211" t="str">
        <f t="shared" si="1544"/>
        <v>44492_7</v>
      </c>
      <c r="H7095" s="12"/>
      <c r="I7095" s="12">
        <v>44492</v>
      </c>
      <c r="J7095" s="10">
        <f t="shared" si="1545"/>
        <v>10</v>
      </c>
      <c r="K7095" s="10">
        <f t="shared" si="1546"/>
        <v>23</v>
      </c>
      <c r="L7095" s="10" t="str">
        <f t="shared" si="1547"/>
        <v>hour8</v>
      </c>
      <c r="M7095" s="10">
        <f t="shared" si="1553"/>
        <v>8</v>
      </c>
      <c r="N7095" s="10">
        <f t="shared" si="1548"/>
        <v>7</v>
      </c>
      <c r="O7095" s="27" t="str">
        <f>INDEX('Season and Day Definitions'!$1:$1048576,MATCH('2021 Hourly Data'!$J7095,'Season and Day Definitions'!$B:$B,0),MATCH('2021 Hourly Data'!$O$6,'Season and Day Definitions'!$5:$5,0))</f>
        <v>Winter</v>
      </c>
      <c r="P7095" s="10">
        <f t="shared" si="1549"/>
        <v>7</v>
      </c>
      <c r="Q7095" s="27" t="str">
        <f>IFERROR(INDEX('Season and Day Definitions'!$1:$1048576,MATCH('2021 Hourly Data'!$I7095,'Season and Day Definitions'!$E:$E,0),MATCH('2021 Hourly Data'!$Q$6,'Season and Day Definitions'!$5:$5,0)),IF(OR($P7095=1,$P7095=7),"weekend","weekday"))</f>
        <v>weekend</v>
      </c>
      <c r="R7095" s="10" t="str">
        <f t="shared" si="1550"/>
        <v>Winter_weekend</v>
      </c>
      <c r="S7095" s="27" t="str">
        <f>INDEX(Inputs!$1:$1048576,MATCH('2021 Hourly Data'!$M7095,Inputs!$C:$C,0),MATCH(D7095,Inputs!$5:$5,0))</f>
        <v>Off</v>
      </c>
      <c r="T7095" s="282" t="str">
        <f t="shared" si="1541"/>
        <v>Off</v>
      </c>
      <c r="U7095" s="27" t="str">
        <f>INDEX(Inputs!$1:$1048576,MATCH('2021 Hourly Data'!$M7095,Inputs!$C:$C,0),MATCH(E7095,Inputs!$5:$5,0))</f>
        <v>Off</v>
      </c>
      <c r="V7095" s="34">
        <f>INDEX('2021 Res. Load (scaled)'!$1:$1048576,MATCH('2021 Hourly Data'!$A7095,'2021 Res. Load (scaled)'!$C:$C,0),MATCH('2021 Hourly Data'!$M7095,'2021 Res. Load (scaled)'!$1:$1,0))/$V$1</f>
        <v>1218.7383910065566</v>
      </c>
      <c r="W7095" s="41">
        <f t="shared" si="1551"/>
        <v>1218.7383910065566</v>
      </c>
      <c r="X7095" s="34">
        <f>INDEX('2021 SCom Load (scaled)'!$1:$1048576,MATCH($A7095,'2021 SCom Load (scaled)'!$C:$C,0),MATCH($M7095,'2021 SCom Load (scaled)'!$1:$1,0))/$X$1</f>
        <v>275.62211908965929</v>
      </c>
      <c r="Y7095" s="41">
        <f t="shared" si="1542"/>
        <v>275.62211908965929</v>
      </c>
      <c r="Z7095" s="34">
        <f>INDEX('2021 System Load'!$1:$1048576,MATCH($A7095,'2021 System Load'!$C:$C,0),MATCH($M7095,'2021 System Load'!$1:$1,0))/$X$1</f>
        <v>2386.4326044645577</v>
      </c>
    </row>
    <row r="7096" spans="1:26" ht="15" customHeight="1" x14ac:dyDescent="0.3">
      <c r="A7096" s="31" t="str">
        <f t="shared" si="1540"/>
        <v>10_23</v>
      </c>
      <c r="B7096" s="31">
        <f t="shared" si="1552"/>
        <v>7089</v>
      </c>
      <c r="C7096" s="31">
        <f t="shared" si="1543"/>
        <v>296</v>
      </c>
      <c r="D7096" s="197" t="str">
        <f>IF(OR($R7096="Winter_weekend",$R7096="Non-Winter_weekend"),"Weekend",IF($R7096="Winter_weekday","Winter Weekday",IF($R7096="Non-Winter_weekday","Non-Winter Weekday",ERROR)))</f>
        <v>Weekend</v>
      </c>
      <c r="E7096" s="197" t="str">
        <f>IF(OR($R7096="Winter_weekend",$R7096="Non-Winter_weekend"),Inputs!$H$5,IF(OR($R7096="Winter_weekday",$R7096="Non-Winter_weekday"),Inputs!$G$5,ERROR))</f>
        <v>3P TOU Weekend</v>
      </c>
      <c r="F7096" s="211" t="b">
        <f>IFERROR(INDEX('2021 Event Days'!$1:$1048576,MATCH('2021 Hourly Data'!$I7096,'2021 Event Days'!$D:$D,0),MATCH('2021 Hourly Data'!F$6,'2021 Event Days'!$6:$6,0)),FALSE)</f>
        <v>0</v>
      </c>
      <c r="G7096" s="211" t="str">
        <f t="shared" si="1544"/>
        <v>44492_8</v>
      </c>
      <c r="H7096" s="12"/>
      <c r="I7096" s="12">
        <v>44492</v>
      </c>
      <c r="J7096" s="10">
        <f t="shared" si="1545"/>
        <v>10</v>
      </c>
      <c r="K7096" s="10">
        <f t="shared" si="1546"/>
        <v>23</v>
      </c>
      <c r="L7096" s="10" t="str">
        <f t="shared" si="1547"/>
        <v>hour9</v>
      </c>
      <c r="M7096" s="10">
        <f t="shared" si="1553"/>
        <v>9</v>
      </c>
      <c r="N7096" s="10">
        <f t="shared" si="1548"/>
        <v>8</v>
      </c>
      <c r="O7096" s="27" t="str">
        <f>INDEX('Season and Day Definitions'!$1:$1048576,MATCH('2021 Hourly Data'!$J7096,'Season and Day Definitions'!$B:$B,0),MATCH('2021 Hourly Data'!$O$6,'Season and Day Definitions'!$5:$5,0))</f>
        <v>Winter</v>
      </c>
      <c r="P7096" s="10">
        <f t="shared" si="1549"/>
        <v>7</v>
      </c>
      <c r="Q7096" s="27" t="str">
        <f>IFERROR(INDEX('Season and Day Definitions'!$1:$1048576,MATCH('2021 Hourly Data'!$I7096,'Season and Day Definitions'!$E:$E,0),MATCH('2021 Hourly Data'!$Q$6,'Season and Day Definitions'!$5:$5,0)),IF(OR($P7096=1,$P7096=7),"weekend","weekday"))</f>
        <v>weekend</v>
      </c>
      <c r="R7096" s="10" t="str">
        <f t="shared" si="1550"/>
        <v>Winter_weekend</v>
      </c>
      <c r="S7096" s="27" t="str">
        <f>INDEX(Inputs!$1:$1048576,MATCH('2021 Hourly Data'!$M7096,Inputs!$C:$C,0),MATCH(D7096,Inputs!$5:$5,0))</f>
        <v>Off</v>
      </c>
      <c r="T7096" s="282" t="str">
        <f t="shared" si="1541"/>
        <v>Off</v>
      </c>
      <c r="U7096" s="27" t="str">
        <f>INDEX(Inputs!$1:$1048576,MATCH('2021 Hourly Data'!$M7096,Inputs!$C:$C,0),MATCH(E7096,Inputs!$5:$5,0))</f>
        <v>Off</v>
      </c>
      <c r="V7096" s="34">
        <f>INDEX('2021 Res. Load (scaled)'!$1:$1048576,MATCH('2021 Hourly Data'!$A7096,'2021 Res. Load (scaled)'!$C:$C,0),MATCH('2021 Hourly Data'!$M7096,'2021 Res. Load (scaled)'!$1:$1,0))/$V$1</f>
        <v>1277.8923417308836</v>
      </c>
      <c r="W7096" s="41">
        <f t="shared" si="1551"/>
        <v>1277.8923417308836</v>
      </c>
      <c r="X7096" s="34">
        <f>INDEX('2021 SCom Load (scaled)'!$1:$1048576,MATCH($A7096,'2021 SCom Load (scaled)'!$C:$C,0),MATCH($M7096,'2021 SCom Load (scaled)'!$1:$1,0))/$X$1</f>
        <v>261.9587741270808</v>
      </c>
      <c r="Y7096" s="41">
        <f t="shared" si="1542"/>
        <v>261.9587741270808</v>
      </c>
      <c r="Z7096" s="34">
        <f>INDEX('2021 System Load'!$1:$1048576,MATCH($A7096,'2021 System Load'!$C:$C,0),MATCH($M7096,'2021 System Load'!$1:$1,0))/$X$1</f>
        <v>2437.5136836143456</v>
      </c>
    </row>
    <row r="7097" spans="1:26" ht="15" customHeight="1" x14ac:dyDescent="0.3">
      <c r="A7097" s="31" t="str">
        <f t="shared" si="1540"/>
        <v>10_23</v>
      </c>
      <c r="B7097" s="31">
        <f t="shared" si="1552"/>
        <v>7090</v>
      </c>
      <c r="C7097" s="31">
        <f t="shared" si="1543"/>
        <v>296</v>
      </c>
      <c r="D7097" s="197" t="str">
        <f>IF(OR($R7097="Winter_weekend",$R7097="Non-Winter_weekend"),"Weekend",IF($R7097="Winter_weekday","Winter Weekday",IF($R7097="Non-Winter_weekday","Non-Winter Weekday",ERROR)))</f>
        <v>Weekend</v>
      </c>
      <c r="E7097" s="197" t="str">
        <f>IF(OR($R7097="Winter_weekend",$R7097="Non-Winter_weekend"),Inputs!$H$5,IF(OR($R7097="Winter_weekday",$R7097="Non-Winter_weekday"),Inputs!$G$5,ERROR))</f>
        <v>3P TOU Weekend</v>
      </c>
      <c r="F7097" s="211" t="b">
        <f>IFERROR(INDEX('2021 Event Days'!$1:$1048576,MATCH('2021 Hourly Data'!$I7097,'2021 Event Days'!$D:$D,0),MATCH('2021 Hourly Data'!F$6,'2021 Event Days'!$6:$6,0)),FALSE)</f>
        <v>0</v>
      </c>
      <c r="G7097" s="211" t="str">
        <f t="shared" si="1544"/>
        <v>44492_9</v>
      </c>
      <c r="H7097" s="12"/>
      <c r="I7097" s="12">
        <v>44492</v>
      </c>
      <c r="J7097" s="10">
        <f t="shared" si="1545"/>
        <v>10</v>
      </c>
      <c r="K7097" s="10">
        <f t="shared" si="1546"/>
        <v>23</v>
      </c>
      <c r="L7097" s="10" t="str">
        <f t="shared" si="1547"/>
        <v>hour10</v>
      </c>
      <c r="M7097" s="10">
        <f t="shared" si="1553"/>
        <v>10</v>
      </c>
      <c r="N7097" s="10">
        <f t="shared" si="1548"/>
        <v>9</v>
      </c>
      <c r="O7097" s="27" t="str">
        <f>INDEX('Season and Day Definitions'!$1:$1048576,MATCH('2021 Hourly Data'!$J7097,'Season and Day Definitions'!$B:$B,0),MATCH('2021 Hourly Data'!$O$6,'Season and Day Definitions'!$5:$5,0))</f>
        <v>Winter</v>
      </c>
      <c r="P7097" s="10">
        <f t="shared" si="1549"/>
        <v>7</v>
      </c>
      <c r="Q7097" s="27" t="str">
        <f>IFERROR(INDEX('Season and Day Definitions'!$1:$1048576,MATCH('2021 Hourly Data'!$I7097,'Season and Day Definitions'!$E:$E,0),MATCH('2021 Hourly Data'!$Q$6,'Season and Day Definitions'!$5:$5,0)),IF(OR($P7097=1,$P7097=7),"weekend","weekday"))</f>
        <v>weekend</v>
      </c>
      <c r="R7097" s="10" t="str">
        <f t="shared" si="1550"/>
        <v>Winter_weekend</v>
      </c>
      <c r="S7097" s="27" t="str">
        <f>INDEX(Inputs!$1:$1048576,MATCH('2021 Hourly Data'!$M7097,Inputs!$C:$C,0),MATCH(D7097,Inputs!$5:$5,0))</f>
        <v>Off</v>
      </c>
      <c r="T7097" s="282" t="str">
        <f t="shared" si="1541"/>
        <v>Off</v>
      </c>
      <c r="U7097" s="27" t="str">
        <f>INDEX(Inputs!$1:$1048576,MATCH('2021 Hourly Data'!$M7097,Inputs!$C:$C,0),MATCH(E7097,Inputs!$5:$5,0))</f>
        <v>Off</v>
      </c>
      <c r="V7097" s="34">
        <f>INDEX('2021 Res. Load (scaled)'!$1:$1048576,MATCH('2021 Hourly Data'!$A7097,'2021 Res. Load (scaled)'!$C:$C,0),MATCH('2021 Hourly Data'!$M7097,'2021 Res. Load (scaled)'!$1:$1,0))/$V$1</f>
        <v>1399.1367561986644</v>
      </c>
      <c r="W7097" s="41">
        <f t="shared" si="1551"/>
        <v>1399.1367561986644</v>
      </c>
      <c r="X7097" s="34">
        <f>INDEX('2021 SCom Load (scaled)'!$1:$1048576,MATCH($A7097,'2021 SCom Load (scaled)'!$C:$C,0),MATCH($M7097,'2021 SCom Load (scaled)'!$1:$1,0))/$X$1</f>
        <v>274.25506234500318</v>
      </c>
      <c r="Y7097" s="41">
        <f t="shared" si="1542"/>
        <v>274.25506234500318</v>
      </c>
      <c r="Z7097" s="34">
        <f>INDEX('2021 System Load'!$1:$1048576,MATCH($A7097,'2021 System Load'!$C:$C,0),MATCH($M7097,'2021 System Load'!$1:$1,0))/$X$1</f>
        <v>2585.9502094769864</v>
      </c>
    </row>
    <row r="7098" spans="1:26" ht="15" customHeight="1" x14ac:dyDescent="0.3">
      <c r="A7098" s="31" t="str">
        <f t="shared" si="1540"/>
        <v>10_23</v>
      </c>
      <c r="B7098" s="31">
        <f t="shared" si="1552"/>
        <v>7091</v>
      </c>
      <c r="C7098" s="31">
        <f t="shared" si="1543"/>
        <v>296</v>
      </c>
      <c r="D7098" s="197" t="str">
        <f>IF(OR($R7098="Winter_weekend",$R7098="Non-Winter_weekend"),"Weekend",IF($R7098="Winter_weekday","Winter Weekday",IF($R7098="Non-Winter_weekday","Non-Winter Weekday",ERROR)))</f>
        <v>Weekend</v>
      </c>
      <c r="E7098" s="197" t="str">
        <f>IF(OR($R7098="Winter_weekend",$R7098="Non-Winter_weekend"),Inputs!$H$5,IF(OR($R7098="Winter_weekday",$R7098="Non-Winter_weekday"),Inputs!$G$5,ERROR))</f>
        <v>3P TOU Weekend</v>
      </c>
      <c r="F7098" s="211" t="b">
        <f>IFERROR(INDEX('2021 Event Days'!$1:$1048576,MATCH('2021 Hourly Data'!$I7098,'2021 Event Days'!$D:$D,0),MATCH('2021 Hourly Data'!F$6,'2021 Event Days'!$6:$6,0)),FALSE)</f>
        <v>0</v>
      </c>
      <c r="G7098" s="211" t="str">
        <f t="shared" si="1544"/>
        <v>44492_10</v>
      </c>
      <c r="H7098" s="12"/>
      <c r="I7098" s="12">
        <v>44492</v>
      </c>
      <c r="J7098" s="10">
        <f t="shared" si="1545"/>
        <v>10</v>
      </c>
      <c r="K7098" s="10">
        <f t="shared" si="1546"/>
        <v>23</v>
      </c>
      <c r="L7098" s="10" t="str">
        <f t="shared" si="1547"/>
        <v>hour11</v>
      </c>
      <c r="M7098" s="10">
        <f t="shared" si="1553"/>
        <v>11</v>
      </c>
      <c r="N7098" s="10">
        <f t="shared" si="1548"/>
        <v>10</v>
      </c>
      <c r="O7098" s="27" t="str">
        <f>INDEX('Season and Day Definitions'!$1:$1048576,MATCH('2021 Hourly Data'!$J7098,'Season and Day Definitions'!$B:$B,0),MATCH('2021 Hourly Data'!$O$6,'Season and Day Definitions'!$5:$5,0))</f>
        <v>Winter</v>
      </c>
      <c r="P7098" s="10">
        <f t="shared" si="1549"/>
        <v>7</v>
      </c>
      <c r="Q7098" s="27" t="str">
        <f>IFERROR(INDEX('Season and Day Definitions'!$1:$1048576,MATCH('2021 Hourly Data'!$I7098,'Season and Day Definitions'!$E:$E,0),MATCH('2021 Hourly Data'!$Q$6,'Season and Day Definitions'!$5:$5,0)),IF(OR($P7098=1,$P7098=7),"weekend","weekday"))</f>
        <v>weekend</v>
      </c>
      <c r="R7098" s="10" t="str">
        <f t="shared" si="1550"/>
        <v>Winter_weekend</v>
      </c>
      <c r="S7098" s="27" t="str">
        <f>INDEX(Inputs!$1:$1048576,MATCH('2021 Hourly Data'!$M7098,Inputs!$C:$C,0),MATCH(D7098,Inputs!$5:$5,0))</f>
        <v>Off</v>
      </c>
      <c r="T7098" s="282" t="str">
        <f t="shared" si="1541"/>
        <v>Off</v>
      </c>
      <c r="U7098" s="27" t="str">
        <f>INDEX(Inputs!$1:$1048576,MATCH('2021 Hourly Data'!$M7098,Inputs!$C:$C,0),MATCH(E7098,Inputs!$5:$5,0))</f>
        <v>Off</v>
      </c>
      <c r="V7098" s="34">
        <f>INDEX('2021 Res. Load (scaled)'!$1:$1048576,MATCH('2021 Hourly Data'!$A7098,'2021 Res. Load (scaled)'!$C:$C,0),MATCH('2021 Hourly Data'!$M7098,'2021 Res. Load (scaled)'!$1:$1,0))/$V$1</f>
        <v>1422.6692437175</v>
      </c>
      <c r="W7098" s="41">
        <f t="shared" si="1551"/>
        <v>1422.6692437175</v>
      </c>
      <c r="X7098" s="34">
        <f>INDEX('2021 SCom Load (scaled)'!$1:$1048576,MATCH($A7098,'2021 SCom Load (scaled)'!$C:$C,0),MATCH($M7098,'2021 SCom Load (scaled)'!$1:$1,0))/$X$1</f>
        <v>275.43172676488382</v>
      </c>
      <c r="Y7098" s="41">
        <f t="shared" si="1542"/>
        <v>275.43172676488382</v>
      </c>
      <c r="Z7098" s="34">
        <f>INDEX('2021 System Load'!$1:$1048576,MATCH($A7098,'2021 System Load'!$C:$C,0),MATCH($M7098,'2021 System Load'!$1:$1,0))/$X$1</f>
        <v>2621.9548884339447</v>
      </c>
    </row>
    <row r="7099" spans="1:26" ht="15" customHeight="1" x14ac:dyDescent="0.3">
      <c r="A7099" s="31" t="str">
        <f t="shared" si="1540"/>
        <v>10_23</v>
      </c>
      <c r="B7099" s="31">
        <f t="shared" si="1552"/>
        <v>7092</v>
      </c>
      <c r="C7099" s="31">
        <f t="shared" si="1543"/>
        <v>296</v>
      </c>
      <c r="D7099" s="197" t="str">
        <f>IF(OR($R7099="Winter_weekend",$R7099="Non-Winter_weekend"),"Weekend",IF($R7099="Winter_weekday","Winter Weekday",IF($R7099="Non-Winter_weekday","Non-Winter Weekday",ERROR)))</f>
        <v>Weekend</v>
      </c>
      <c r="E7099" s="197" t="str">
        <f>IF(OR($R7099="Winter_weekend",$R7099="Non-Winter_weekend"),Inputs!$H$5,IF(OR($R7099="Winter_weekday",$R7099="Non-Winter_weekday"),Inputs!$G$5,ERROR))</f>
        <v>3P TOU Weekend</v>
      </c>
      <c r="F7099" s="211" t="b">
        <f>IFERROR(INDEX('2021 Event Days'!$1:$1048576,MATCH('2021 Hourly Data'!$I7099,'2021 Event Days'!$D:$D,0),MATCH('2021 Hourly Data'!F$6,'2021 Event Days'!$6:$6,0)),FALSE)</f>
        <v>0</v>
      </c>
      <c r="G7099" s="211" t="str">
        <f t="shared" si="1544"/>
        <v>44492_11</v>
      </c>
      <c r="H7099" s="12"/>
      <c r="I7099" s="12">
        <v>44492</v>
      </c>
      <c r="J7099" s="10">
        <f t="shared" si="1545"/>
        <v>10</v>
      </c>
      <c r="K7099" s="10">
        <f t="shared" si="1546"/>
        <v>23</v>
      </c>
      <c r="L7099" s="10" t="str">
        <f t="shared" si="1547"/>
        <v>hour12</v>
      </c>
      <c r="M7099" s="10">
        <f t="shared" si="1553"/>
        <v>12</v>
      </c>
      <c r="N7099" s="10">
        <f t="shared" si="1548"/>
        <v>11</v>
      </c>
      <c r="O7099" s="27" t="str">
        <f>INDEX('Season and Day Definitions'!$1:$1048576,MATCH('2021 Hourly Data'!$J7099,'Season and Day Definitions'!$B:$B,0),MATCH('2021 Hourly Data'!$O$6,'Season and Day Definitions'!$5:$5,0))</f>
        <v>Winter</v>
      </c>
      <c r="P7099" s="10">
        <f t="shared" si="1549"/>
        <v>7</v>
      </c>
      <c r="Q7099" s="27" t="str">
        <f>IFERROR(INDEX('Season and Day Definitions'!$1:$1048576,MATCH('2021 Hourly Data'!$I7099,'Season and Day Definitions'!$E:$E,0),MATCH('2021 Hourly Data'!$Q$6,'Season and Day Definitions'!$5:$5,0)),IF(OR($P7099=1,$P7099=7),"weekend","weekday"))</f>
        <v>weekend</v>
      </c>
      <c r="R7099" s="10" t="str">
        <f t="shared" si="1550"/>
        <v>Winter_weekend</v>
      </c>
      <c r="S7099" s="27" t="str">
        <f>INDEX(Inputs!$1:$1048576,MATCH('2021 Hourly Data'!$M7099,Inputs!$C:$C,0),MATCH(D7099,Inputs!$5:$5,0))</f>
        <v>Off</v>
      </c>
      <c r="T7099" s="282" t="str">
        <f t="shared" si="1541"/>
        <v>Off</v>
      </c>
      <c r="U7099" s="27" t="str">
        <f>INDEX(Inputs!$1:$1048576,MATCH('2021 Hourly Data'!$M7099,Inputs!$C:$C,0),MATCH(E7099,Inputs!$5:$5,0))</f>
        <v>Off</v>
      </c>
      <c r="V7099" s="34">
        <f>INDEX('2021 Res. Load (scaled)'!$1:$1048576,MATCH('2021 Hourly Data'!$A7099,'2021 Res. Load (scaled)'!$C:$C,0),MATCH('2021 Hourly Data'!$M7099,'2021 Res. Load (scaled)'!$1:$1,0))/$V$1</f>
        <v>1460.260079274919</v>
      </c>
      <c r="W7099" s="41">
        <f t="shared" si="1551"/>
        <v>1460.260079274919</v>
      </c>
      <c r="X7099" s="34">
        <f>INDEX('2021 SCom Load (scaled)'!$1:$1048576,MATCH($A7099,'2021 SCom Load (scaled)'!$C:$C,0),MATCH($M7099,'2021 SCom Load (scaled)'!$1:$1,0))/$X$1</f>
        <v>277.90270003107008</v>
      </c>
      <c r="Y7099" s="41">
        <f t="shared" si="1542"/>
        <v>277.90270003107008</v>
      </c>
      <c r="Z7099" s="34">
        <f>INDEX('2021 System Load'!$1:$1048576,MATCH($A7099,'2021 System Load'!$C:$C,0),MATCH($M7099,'2021 System Load'!$1:$1,0))/$X$1</f>
        <v>2676.9957552629589</v>
      </c>
    </row>
    <row r="7100" spans="1:26" ht="15" customHeight="1" x14ac:dyDescent="0.3">
      <c r="A7100" s="31" t="str">
        <f t="shared" si="1540"/>
        <v>10_23</v>
      </c>
      <c r="B7100" s="31">
        <f t="shared" si="1552"/>
        <v>7093</v>
      </c>
      <c r="C7100" s="31">
        <f t="shared" si="1543"/>
        <v>296</v>
      </c>
      <c r="D7100" s="197" t="str">
        <f>IF(OR($R7100="Winter_weekend",$R7100="Non-Winter_weekend"),"Weekend",IF($R7100="Winter_weekday","Winter Weekday",IF($R7100="Non-Winter_weekday","Non-Winter Weekday",ERROR)))</f>
        <v>Weekend</v>
      </c>
      <c r="E7100" s="197" t="str">
        <f>IF(OR($R7100="Winter_weekend",$R7100="Non-Winter_weekend"),Inputs!$H$5,IF(OR($R7100="Winter_weekday",$R7100="Non-Winter_weekday"),Inputs!$G$5,ERROR))</f>
        <v>3P TOU Weekend</v>
      </c>
      <c r="F7100" s="211" t="b">
        <f>IFERROR(INDEX('2021 Event Days'!$1:$1048576,MATCH('2021 Hourly Data'!$I7100,'2021 Event Days'!$D:$D,0),MATCH('2021 Hourly Data'!F$6,'2021 Event Days'!$6:$6,0)),FALSE)</f>
        <v>0</v>
      </c>
      <c r="G7100" s="211" t="str">
        <f t="shared" si="1544"/>
        <v>44492_12</v>
      </c>
      <c r="H7100" s="12"/>
      <c r="I7100" s="12">
        <v>44492</v>
      </c>
      <c r="J7100" s="10">
        <f t="shared" si="1545"/>
        <v>10</v>
      </c>
      <c r="K7100" s="10">
        <f t="shared" si="1546"/>
        <v>23</v>
      </c>
      <c r="L7100" s="10" t="str">
        <f t="shared" si="1547"/>
        <v>hour13</v>
      </c>
      <c r="M7100" s="10">
        <f t="shared" si="1553"/>
        <v>13</v>
      </c>
      <c r="N7100" s="10">
        <f t="shared" si="1548"/>
        <v>12</v>
      </c>
      <c r="O7100" s="27" t="str">
        <f>INDEX('Season and Day Definitions'!$1:$1048576,MATCH('2021 Hourly Data'!$J7100,'Season and Day Definitions'!$B:$B,0),MATCH('2021 Hourly Data'!$O$6,'Season and Day Definitions'!$5:$5,0))</f>
        <v>Winter</v>
      </c>
      <c r="P7100" s="10">
        <f t="shared" si="1549"/>
        <v>7</v>
      </c>
      <c r="Q7100" s="27" t="str">
        <f>IFERROR(INDEX('Season and Day Definitions'!$1:$1048576,MATCH('2021 Hourly Data'!$I7100,'Season and Day Definitions'!$E:$E,0),MATCH('2021 Hourly Data'!$Q$6,'Season and Day Definitions'!$5:$5,0)),IF(OR($P7100=1,$P7100=7),"weekend","weekday"))</f>
        <v>weekend</v>
      </c>
      <c r="R7100" s="10" t="str">
        <f t="shared" si="1550"/>
        <v>Winter_weekend</v>
      </c>
      <c r="S7100" s="27" t="str">
        <f>INDEX(Inputs!$1:$1048576,MATCH('2021 Hourly Data'!$M7100,Inputs!$C:$C,0),MATCH(D7100,Inputs!$5:$5,0))</f>
        <v>Off</v>
      </c>
      <c r="T7100" s="282" t="str">
        <f t="shared" si="1541"/>
        <v>Off</v>
      </c>
      <c r="U7100" s="27" t="str">
        <f>INDEX(Inputs!$1:$1048576,MATCH('2021 Hourly Data'!$M7100,Inputs!$C:$C,0),MATCH(E7100,Inputs!$5:$5,0))</f>
        <v>Off</v>
      </c>
      <c r="V7100" s="34">
        <f>INDEX('2021 Res. Load (scaled)'!$1:$1048576,MATCH('2021 Hourly Data'!$A7100,'2021 Res. Load (scaled)'!$C:$C,0),MATCH('2021 Hourly Data'!$M7100,'2021 Res. Load (scaled)'!$1:$1,0))/$V$1</f>
        <v>1478.1448081271453</v>
      </c>
      <c r="W7100" s="41">
        <f t="shared" si="1551"/>
        <v>1478.1448081271453</v>
      </c>
      <c r="X7100" s="34">
        <f>INDEX('2021 SCom Load (scaled)'!$1:$1048576,MATCH($A7100,'2021 SCom Load (scaled)'!$C:$C,0),MATCH($M7100,'2021 SCom Load (scaled)'!$1:$1,0))/$X$1</f>
        <v>280.01053747122472</v>
      </c>
      <c r="Y7100" s="41">
        <f t="shared" si="1542"/>
        <v>280.01053747122472</v>
      </c>
      <c r="Z7100" s="34">
        <f>INDEX('2021 System Load'!$1:$1048576,MATCH($A7100,'2021 System Load'!$C:$C,0),MATCH($M7100,'2021 System Load'!$1:$1,0))/$X$1</f>
        <v>2698.8000879936303</v>
      </c>
    </row>
    <row r="7101" spans="1:26" ht="15" customHeight="1" x14ac:dyDescent="0.3">
      <c r="A7101" s="31" t="str">
        <f t="shared" si="1540"/>
        <v>10_23</v>
      </c>
      <c r="B7101" s="31">
        <f t="shared" si="1552"/>
        <v>7094</v>
      </c>
      <c r="C7101" s="31">
        <f t="shared" si="1543"/>
        <v>296</v>
      </c>
      <c r="D7101" s="197" t="str">
        <f>IF(OR($R7101="Winter_weekend",$R7101="Non-Winter_weekend"),"Weekend",IF($R7101="Winter_weekday","Winter Weekday",IF($R7101="Non-Winter_weekday","Non-Winter Weekday",ERROR)))</f>
        <v>Weekend</v>
      </c>
      <c r="E7101" s="197" t="str">
        <f>IF(OR($R7101="Winter_weekend",$R7101="Non-Winter_weekend"),Inputs!$H$5,IF(OR($R7101="Winter_weekday",$R7101="Non-Winter_weekday"),Inputs!$G$5,ERROR))</f>
        <v>3P TOU Weekend</v>
      </c>
      <c r="F7101" s="211" t="b">
        <f>IFERROR(INDEX('2021 Event Days'!$1:$1048576,MATCH('2021 Hourly Data'!$I7101,'2021 Event Days'!$D:$D,0),MATCH('2021 Hourly Data'!F$6,'2021 Event Days'!$6:$6,0)),FALSE)</f>
        <v>0</v>
      </c>
      <c r="G7101" s="211" t="str">
        <f t="shared" si="1544"/>
        <v>44492_13</v>
      </c>
      <c r="H7101" s="12"/>
      <c r="I7101" s="12">
        <v>44492</v>
      </c>
      <c r="J7101" s="10">
        <f t="shared" si="1545"/>
        <v>10</v>
      </c>
      <c r="K7101" s="10">
        <f t="shared" si="1546"/>
        <v>23</v>
      </c>
      <c r="L7101" s="10" t="str">
        <f t="shared" si="1547"/>
        <v>hour14</v>
      </c>
      <c r="M7101" s="10">
        <f t="shared" si="1553"/>
        <v>14</v>
      </c>
      <c r="N7101" s="10">
        <f t="shared" si="1548"/>
        <v>13</v>
      </c>
      <c r="O7101" s="27" t="str">
        <f>INDEX('Season and Day Definitions'!$1:$1048576,MATCH('2021 Hourly Data'!$J7101,'Season and Day Definitions'!$B:$B,0),MATCH('2021 Hourly Data'!$O$6,'Season and Day Definitions'!$5:$5,0))</f>
        <v>Winter</v>
      </c>
      <c r="P7101" s="10">
        <f t="shared" si="1549"/>
        <v>7</v>
      </c>
      <c r="Q7101" s="27" t="str">
        <f>IFERROR(INDEX('Season and Day Definitions'!$1:$1048576,MATCH('2021 Hourly Data'!$I7101,'Season and Day Definitions'!$E:$E,0),MATCH('2021 Hourly Data'!$Q$6,'Season and Day Definitions'!$5:$5,0)),IF(OR($P7101=1,$P7101=7),"weekend","weekday"))</f>
        <v>weekend</v>
      </c>
      <c r="R7101" s="10" t="str">
        <f t="shared" si="1550"/>
        <v>Winter_weekend</v>
      </c>
      <c r="S7101" s="27" t="str">
        <f>INDEX(Inputs!$1:$1048576,MATCH('2021 Hourly Data'!$M7101,Inputs!$C:$C,0),MATCH(D7101,Inputs!$5:$5,0))</f>
        <v>Off</v>
      </c>
      <c r="T7101" s="282" t="str">
        <f t="shared" si="1541"/>
        <v>Off</v>
      </c>
      <c r="U7101" s="27" t="str">
        <f>INDEX(Inputs!$1:$1048576,MATCH('2021 Hourly Data'!$M7101,Inputs!$C:$C,0),MATCH(E7101,Inputs!$5:$5,0))</f>
        <v>Off</v>
      </c>
      <c r="V7101" s="34">
        <f>INDEX('2021 Res. Load (scaled)'!$1:$1048576,MATCH('2021 Hourly Data'!$A7101,'2021 Res. Load (scaled)'!$C:$C,0),MATCH('2021 Hourly Data'!$M7101,'2021 Res. Load (scaled)'!$1:$1,0))/$V$1</f>
        <v>1364.7694181864799</v>
      </c>
      <c r="W7101" s="41">
        <f t="shared" si="1551"/>
        <v>1364.7694181864799</v>
      </c>
      <c r="X7101" s="34">
        <f>INDEX('2021 SCom Load (scaled)'!$1:$1048576,MATCH($A7101,'2021 SCom Load (scaled)'!$C:$C,0),MATCH($M7101,'2021 SCom Load (scaled)'!$1:$1,0))/$X$1</f>
        <v>269.73128909356029</v>
      </c>
      <c r="Y7101" s="41">
        <f t="shared" si="1542"/>
        <v>269.73128909356029</v>
      </c>
      <c r="Z7101" s="34">
        <f>INDEX('2021 System Load'!$1:$1048576,MATCH($A7101,'2021 System Load'!$C:$C,0),MATCH($M7101,'2021 System Load'!$1:$1,0))/$X$1</f>
        <v>2550.5976469571601</v>
      </c>
    </row>
    <row r="7102" spans="1:26" ht="15" customHeight="1" x14ac:dyDescent="0.3">
      <c r="A7102" s="31" t="str">
        <f t="shared" si="1540"/>
        <v>10_23</v>
      </c>
      <c r="B7102" s="31">
        <f t="shared" si="1552"/>
        <v>7095</v>
      </c>
      <c r="C7102" s="31">
        <f t="shared" si="1543"/>
        <v>296</v>
      </c>
      <c r="D7102" s="197" t="str">
        <f>IF(OR($R7102="Winter_weekend",$R7102="Non-Winter_weekend"),"Weekend",IF($R7102="Winter_weekday","Winter Weekday",IF($R7102="Non-Winter_weekday","Non-Winter Weekday",ERROR)))</f>
        <v>Weekend</v>
      </c>
      <c r="E7102" s="197" t="str">
        <f>IF(OR($R7102="Winter_weekend",$R7102="Non-Winter_weekend"),Inputs!$H$5,IF(OR($R7102="Winter_weekday",$R7102="Non-Winter_weekday"),Inputs!$G$5,ERROR))</f>
        <v>3P TOU Weekend</v>
      </c>
      <c r="F7102" s="211" t="b">
        <f>IFERROR(INDEX('2021 Event Days'!$1:$1048576,MATCH('2021 Hourly Data'!$I7102,'2021 Event Days'!$D:$D,0),MATCH('2021 Hourly Data'!F$6,'2021 Event Days'!$6:$6,0)),FALSE)</f>
        <v>0</v>
      </c>
      <c r="G7102" s="211" t="str">
        <f t="shared" si="1544"/>
        <v>44492_14</v>
      </c>
      <c r="H7102" s="12"/>
      <c r="I7102" s="12">
        <v>44492</v>
      </c>
      <c r="J7102" s="10">
        <f t="shared" si="1545"/>
        <v>10</v>
      </c>
      <c r="K7102" s="10">
        <f t="shared" si="1546"/>
        <v>23</v>
      </c>
      <c r="L7102" s="10" t="str">
        <f t="shared" si="1547"/>
        <v>hour15</v>
      </c>
      <c r="M7102" s="10">
        <f t="shared" si="1553"/>
        <v>15</v>
      </c>
      <c r="N7102" s="10">
        <f t="shared" si="1548"/>
        <v>14</v>
      </c>
      <c r="O7102" s="27" t="str">
        <f>INDEX('Season and Day Definitions'!$1:$1048576,MATCH('2021 Hourly Data'!$J7102,'Season and Day Definitions'!$B:$B,0),MATCH('2021 Hourly Data'!$O$6,'Season and Day Definitions'!$5:$5,0))</f>
        <v>Winter</v>
      </c>
      <c r="P7102" s="10">
        <f t="shared" si="1549"/>
        <v>7</v>
      </c>
      <c r="Q7102" s="27" t="str">
        <f>IFERROR(INDEX('Season and Day Definitions'!$1:$1048576,MATCH('2021 Hourly Data'!$I7102,'Season and Day Definitions'!$E:$E,0),MATCH('2021 Hourly Data'!$Q$6,'Season and Day Definitions'!$5:$5,0)),IF(OR($P7102=1,$P7102=7),"weekend","weekday"))</f>
        <v>weekend</v>
      </c>
      <c r="R7102" s="10" t="str">
        <f t="shared" si="1550"/>
        <v>Winter_weekend</v>
      </c>
      <c r="S7102" s="27" t="str">
        <f>INDEX(Inputs!$1:$1048576,MATCH('2021 Hourly Data'!$M7102,Inputs!$C:$C,0),MATCH(D7102,Inputs!$5:$5,0))</f>
        <v>Off</v>
      </c>
      <c r="T7102" s="282" t="str">
        <f t="shared" si="1541"/>
        <v>Off</v>
      </c>
      <c r="U7102" s="27" t="str">
        <f>INDEX(Inputs!$1:$1048576,MATCH('2021 Hourly Data'!$M7102,Inputs!$C:$C,0),MATCH(E7102,Inputs!$5:$5,0))</f>
        <v>Off</v>
      </c>
      <c r="V7102" s="34">
        <f>INDEX('2021 Res. Load (scaled)'!$1:$1048576,MATCH('2021 Hourly Data'!$A7102,'2021 Res. Load (scaled)'!$C:$C,0),MATCH('2021 Hourly Data'!$M7102,'2021 Res. Load (scaled)'!$1:$1,0))/$V$1</f>
        <v>1292.6149352477275</v>
      </c>
      <c r="W7102" s="41">
        <f t="shared" si="1551"/>
        <v>1292.6149352477275</v>
      </c>
      <c r="X7102" s="34">
        <f>INDEX('2021 SCom Load (scaled)'!$1:$1048576,MATCH($A7102,'2021 SCom Load (scaled)'!$C:$C,0),MATCH($M7102,'2021 SCom Load (scaled)'!$1:$1,0))/$X$1</f>
        <v>260.31216971828837</v>
      </c>
      <c r="Y7102" s="41">
        <f t="shared" si="1542"/>
        <v>260.31216971828837</v>
      </c>
      <c r="Z7102" s="34">
        <f>INDEX('2021 System Load'!$1:$1048576,MATCH($A7102,'2021 System Load'!$C:$C,0),MATCH($M7102,'2021 System Load'!$1:$1,0))/$X$1</f>
        <v>2461.3481286451251</v>
      </c>
    </row>
    <row r="7103" spans="1:26" ht="15" customHeight="1" x14ac:dyDescent="0.3">
      <c r="A7103" s="31" t="str">
        <f t="shared" si="1540"/>
        <v>10_23</v>
      </c>
      <c r="B7103" s="31">
        <f t="shared" si="1552"/>
        <v>7096</v>
      </c>
      <c r="C7103" s="31">
        <f t="shared" si="1543"/>
        <v>296</v>
      </c>
      <c r="D7103" s="197" t="str">
        <f>IF(OR($R7103="Winter_weekend",$R7103="Non-Winter_weekend"),"Weekend",IF($R7103="Winter_weekday","Winter Weekday",IF($R7103="Non-Winter_weekday","Non-Winter Weekday",ERROR)))</f>
        <v>Weekend</v>
      </c>
      <c r="E7103" s="197" t="str">
        <f>IF(OR($R7103="Winter_weekend",$R7103="Non-Winter_weekend"),Inputs!$H$5,IF(OR($R7103="Winter_weekday",$R7103="Non-Winter_weekday"),Inputs!$G$5,ERROR))</f>
        <v>3P TOU Weekend</v>
      </c>
      <c r="F7103" s="211" t="b">
        <f>IFERROR(INDEX('2021 Event Days'!$1:$1048576,MATCH('2021 Hourly Data'!$I7103,'2021 Event Days'!$D:$D,0),MATCH('2021 Hourly Data'!F$6,'2021 Event Days'!$6:$6,0)),FALSE)</f>
        <v>0</v>
      </c>
      <c r="G7103" s="211" t="str">
        <f t="shared" si="1544"/>
        <v>44492_15</v>
      </c>
      <c r="H7103" s="12"/>
      <c r="I7103" s="12">
        <v>44492</v>
      </c>
      <c r="J7103" s="10">
        <f t="shared" si="1545"/>
        <v>10</v>
      </c>
      <c r="K7103" s="10">
        <f t="shared" si="1546"/>
        <v>23</v>
      </c>
      <c r="L7103" s="10" t="str">
        <f t="shared" si="1547"/>
        <v>hour16</v>
      </c>
      <c r="M7103" s="10">
        <f t="shared" si="1553"/>
        <v>16</v>
      </c>
      <c r="N7103" s="10">
        <f t="shared" si="1548"/>
        <v>15</v>
      </c>
      <c r="O7103" s="27" t="str">
        <f>INDEX('Season and Day Definitions'!$1:$1048576,MATCH('2021 Hourly Data'!$J7103,'Season and Day Definitions'!$B:$B,0),MATCH('2021 Hourly Data'!$O$6,'Season and Day Definitions'!$5:$5,0))</f>
        <v>Winter</v>
      </c>
      <c r="P7103" s="10">
        <f t="shared" si="1549"/>
        <v>7</v>
      </c>
      <c r="Q7103" s="27" t="str">
        <f>IFERROR(INDEX('Season and Day Definitions'!$1:$1048576,MATCH('2021 Hourly Data'!$I7103,'Season and Day Definitions'!$E:$E,0),MATCH('2021 Hourly Data'!$Q$6,'Season and Day Definitions'!$5:$5,0)),IF(OR($P7103=1,$P7103=7),"weekend","weekday"))</f>
        <v>weekend</v>
      </c>
      <c r="R7103" s="10" t="str">
        <f t="shared" si="1550"/>
        <v>Winter_weekend</v>
      </c>
      <c r="S7103" s="27" t="str">
        <f>INDEX(Inputs!$1:$1048576,MATCH('2021 Hourly Data'!$M7103,Inputs!$C:$C,0),MATCH(D7103,Inputs!$5:$5,0))</f>
        <v>Off</v>
      </c>
      <c r="T7103" s="282" t="str">
        <f t="shared" si="1541"/>
        <v>Off</v>
      </c>
      <c r="U7103" s="27" t="str">
        <f>INDEX(Inputs!$1:$1048576,MATCH('2021 Hourly Data'!$M7103,Inputs!$C:$C,0),MATCH(E7103,Inputs!$5:$5,0))</f>
        <v>Off</v>
      </c>
      <c r="V7103" s="34">
        <f>INDEX('2021 Res. Load (scaled)'!$1:$1048576,MATCH('2021 Hourly Data'!$A7103,'2021 Res. Load (scaled)'!$C:$C,0),MATCH('2021 Hourly Data'!$M7103,'2021 Res. Load (scaled)'!$1:$1,0))/$V$1</f>
        <v>1322.16354575489</v>
      </c>
      <c r="W7103" s="41">
        <f t="shared" si="1551"/>
        <v>1322.16354575489</v>
      </c>
      <c r="X7103" s="34">
        <f>INDEX('2021 SCom Load (scaled)'!$1:$1048576,MATCH($A7103,'2021 SCom Load (scaled)'!$C:$C,0),MATCH($M7103,'2021 SCom Load (scaled)'!$1:$1,0))/$X$1</f>
        <v>253.85140571635418</v>
      </c>
      <c r="Y7103" s="41">
        <f t="shared" si="1542"/>
        <v>253.85140571635418</v>
      </c>
      <c r="Z7103" s="34">
        <f>INDEX('2021 System Load'!$1:$1048576,MATCH($A7103,'2021 System Load'!$C:$C,0),MATCH($M7103,'2021 System Load'!$1:$1,0))/$X$1</f>
        <v>2467.4144055333763</v>
      </c>
    </row>
    <row r="7104" spans="1:26" ht="15" customHeight="1" x14ac:dyDescent="0.3">
      <c r="A7104" s="31" t="str">
        <f t="shared" si="1540"/>
        <v>10_23</v>
      </c>
      <c r="B7104" s="31">
        <f t="shared" si="1552"/>
        <v>7097</v>
      </c>
      <c r="C7104" s="31">
        <f t="shared" si="1543"/>
        <v>296</v>
      </c>
      <c r="D7104" s="197" t="str">
        <f>IF(OR($R7104="Winter_weekend",$R7104="Non-Winter_weekend"),"Weekend",IF($R7104="Winter_weekday","Winter Weekday",IF($R7104="Non-Winter_weekday","Non-Winter Weekday",ERROR)))</f>
        <v>Weekend</v>
      </c>
      <c r="E7104" s="197" t="str">
        <f>IF(OR($R7104="Winter_weekend",$R7104="Non-Winter_weekend"),Inputs!$H$5,IF(OR($R7104="Winter_weekday",$R7104="Non-Winter_weekday"),Inputs!$G$5,ERROR))</f>
        <v>3P TOU Weekend</v>
      </c>
      <c r="F7104" s="211" t="b">
        <f>IFERROR(INDEX('2021 Event Days'!$1:$1048576,MATCH('2021 Hourly Data'!$I7104,'2021 Event Days'!$D:$D,0),MATCH('2021 Hourly Data'!F$6,'2021 Event Days'!$6:$6,0)),FALSE)</f>
        <v>0</v>
      </c>
      <c r="G7104" s="211" t="str">
        <f t="shared" si="1544"/>
        <v>44492_16</v>
      </c>
      <c r="H7104" s="12"/>
      <c r="I7104" s="12">
        <v>44492</v>
      </c>
      <c r="J7104" s="10">
        <f t="shared" si="1545"/>
        <v>10</v>
      </c>
      <c r="K7104" s="10">
        <f t="shared" si="1546"/>
        <v>23</v>
      </c>
      <c r="L7104" s="10" t="str">
        <f t="shared" si="1547"/>
        <v>hour17</v>
      </c>
      <c r="M7104" s="10">
        <f t="shared" si="1553"/>
        <v>17</v>
      </c>
      <c r="N7104" s="10">
        <f t="shared" si="1548"/>
        <v>16</v>
      </c>
      <c r="O7104" s="27" t="str">
        <f>INDEX('Season and Day Definitions'!$1:$1048576,MATCH('2021 Hourly Data'!$J7104,'Season and Day Definitions'!$B:$B,0),MATCH('2021 Hourly Data'!$O$6,'Season and Day Definitions'!$5:$5,0))</f>
        <v>Winter</v>
      </c>
      <c r="P7104" s="10">
        <f t="shared" si="1549"/>
        <v>7</v>
      </c>
      <c r="Q7104" s="27" t="str">
        <f>IFERROR(INDEX('Season and Day Definitions'!$1:$1048576,MATCH('2021 Hourly Data'!$I7104,'Season and Day Definitions'!$E:$E,0),MATCH('2021 Hourly Data'!$Q$6,'Season and Day Definitions'!$5:$5,0)),IF(OR($P7104=1,$P7104=7),"weekend","weekday"))</f>
        <v>weekend</v>
      </c>
      <c r="R7104" s="10" t="str">
        <f t="shared" si="1550"/>
        <v>Winter_weekend</v>
      </c>
      <c r="S7104" s="27" t="str">
        <f>INDEX(Inputs!$1:$1048576,MATCH('2021 Hourly Data'!$M7104,Inputs!$C:$C,0),MATCH(D7104,Inputs!$5:$5,0))</f>
        <v>Off</v>
      </c>
      <c r="T7104" s="282" t="str">
        <f t="shared" si="1541"/>
        <v>Off</v>
      </c>
      <c r="U7104" s="27" t="str">
        <f>INDEX(Inputs!$1:$1048576,MATCH('2021 Hourly Data'!$M7104,Inputs!$C:$C,0),MATCH(E7104,Inputs!$5:$5,0))</f>
        <v>Off</v>
      </c>
      <c r="V7104" s="34">
        <f>INDEX('2021 Res. Load (scaled)'!$1:$1048576,MATCH('2021 Hourly Data'!$A7104,'2021 Res. Load (scaled)'!$C:$C,0),MATCH('2021 Hourly Data'!$M7104,'2021 Res. Load (scaled)'!$1:$1,0))/$V$1</f>
        <v>1371.9725339069219</v>
      </c>
      <c r="W7104" s="41">
        <f t="shared" si="1551"/>
        <v>1371.9725339069219</v>
      </c>
      <c r="X7104" s="34">
        <f>INDEX('2021 SCom Load (scaled)'!$1:$1048576,MATCH($A7104,'2021 SCom Load (scaled)'!$C:$C,0),MATCH($M7104,'2021 SCom Load (scaled)'!$1:$1,0))/$X$1</f>
        <v>249.96720553319238</v>
      </c>
      <c r="Y7104" s="41">
        <f t="shared" si="1542"/>
        <v>249.96720553319238</v>
      </c>
      <c r="Z7104" s="34">
        <f>INDEX('2021 System Load'!$1:$1048576,MATCH($A7104,'2021 System Load'!$C:$C,0),MATCH($M7104,'2021 System Load'!$1:$1,0))/$X$1</f>
        <v>2512.3560341027846</v>
      </c>
    </row>
    <row r="7105" spans="1:26" ht="15" customHeight="1" x14ac:dyDescent="0.3">
      <c r="A7105" s="31" t="str">
        <f t="shared" si="1540"/>
        <v>10_23</v>
      </c>
      <c r="B7105" s="31">
        <f t="shared" si="1552"/>
        <v>7098</v>
      </c>
      <c r="C7105" s="31">
        <f t="shared" si="1543"/>
        <v>296</v>
      </c>
      <c r="D7105" s="197" t="str">
        <f>IF(OR($R7105="Winter_weekend",$R7105="Non-Winter_weekend"),"Weekend",IF($R7105="Winter_weekday","Winter Weekday",IF($R7105="Non-Winter_weekday","Non-Winter Weekday",ERROR)))</f>
        <v>Weekend</v>
      </c>
      <c r="E7105" s="197" t="str">
        <f>IF(OR($R7105="Winter_weekend",$R7105="Non-Winter_weekend"),Inputs!$H$5,IF(OR($R7105="Winter_weekday",$R7105="Non-Winter_weekday"),Inputs!$G$5,ERROR))</f>
        <v>3P TOU Weekend</v>
      </c>
      <c r="F7105" s="211" t="b">
        <f>IFERROR(INDEX('2021 Event Days'!$1:$1048576,MATCH('2021 Hourly Data'!$I7105,'2021 Event Days'!$D:$D,0),MATCH('2021 Hourly Data'!F$6,'2021 Event Days'!$6:$6,0)),FALSE)</f>
        <v>0</v>
      </c>
      <c r="G7105" s="211" t="str">
        <f t="shared" si="1544"/>
        <v>44492_17</v>
      </c>
      <c r="H7105" s="12"/>
      <c r="I7105" s="12">
        <v>44492</v>
      </c>
      <c r="J7105" s="10">
        <f t="shared" si="1545"/>
        <v>10</v>
      </c>
      <c r="K7105" s="10">
        <f t="shared" si="1546"/>
        <v>23</v>
      </c>
      <c r="L7105" s="10" t="str">
        <f t="shared" si="1547"/>
        <v>hour18</v>
      </c>
      <c r="M7105" s="10">
        <f t="shared" si="1553"/>
        <v>18</v>
      </c>
      <c r="N7105" s="10">
        <f t="shared" si="1548"/>
        <v>17</v>
      </c>
      <c r="O7105" s="27" t="str">
        <f>INDEX('Season and Day Definitions'!$1:$1048576,MATCH('2021 Hourly Data'!$J7105,'Season and Day Definitions'!$B:$B,0),MATCH('2021 Hourly Data'!$O$6,'Season and Day Definitions'!$5:$5,0))</f>
        <v>Winter</v>
      </c>
      <c r="P7105" s="10">
        <f t="shared" si="1549"/>
        <v>7</v>
      </c>
      <c r="Q7105" s="27" t="str">
        <f>IFERROR(INDEX('Season and Day Definitions'!$1:$1048576,MATCH('2021 Hourly Data'!$I7105,'Season and Day Definitions'!$E:$E,0),MATCH('2021 Hourly Data'!$Q$6,'Season and Day Definitions'!$5:$5,0)),IF(OR($P7105=1,$P7105=7),"weekend","weekday"))</f>
        <v>weekend</v>
      </c>
      <c r="R7105" s="10" t="str">
        <f t="shared" si="1550"/>
        <v>Winter_weekend</v>
      </c>
      <c r="S7105" s="27" t="str">
        <f>INDEX(Inputs!$1:$1048576,MATCH('2021 Hourly Data'!$M7105,Inputs!$C:$C,0),MATCH(D7105,Inputs!$5:$5,0))</f>
        <v>Off</v>
      </c>
      <c r="T7105" s="282" t="str">
        <f t="shared" si="1541"/>
        <v>Off</v>
      </c>
      <c r="U7105" s="27" t="str">
        <f>INDEX(Inputs!$1:$1048576,MATCH('2021 Hourly Data'!$M7105,Inputs!$C:$C,0),MATCH(E7105,Inputs!$5:$5,0))</f>
        <v>Off</v>
      </c>
      <c r="V7105" s="34">
        <f>INDEX('2021 Res. Load (scaled)'!$1:$1048576,MATCH('2021 Hourly Data'!$A7105,'2021 Res. Load (scaled)'!$C:$C,0),MATCH('2021 Hourly Data'!$M7105,'2021 Res. Load (scaled)'!$1:$1,0))/$V$1</f>
        <v>1343.7425167091174</v>
      </c>
      <c r="W7105" s="41">
        <f t="shared" si="1551"/>
        <v>1343.7425167091174</v>
      </c>
      <c r="X7105" s="34">
        <f>INDEX('2021 SCom Load (scaled)'!$1:$1048576,MATCH($A7105,'2021 SCom Load (scaled)'!$C:$C,0),MATCH($M7105,'2021 SCom Load (scaled)'!$1:$1,0))/$X$1</f>
        <v>268.38404309987982</v>
      </c>
      <c r="Y7105" s="41">
        <f t="shared" si="1542"/>
        <v>268.38404309987982</v>
      </c>
      <c r="Z7105" s="34">
        <f>INDEX('2021 System Load'!$1:$1048576,MATCH($A7105,'2021 System Load'!$C:$C,0),MATCH($M7105,'2021 System Load'!$1:$1,0))/$X$1</f>
        <v>2504.2862423601696</v>
      </c>
    </row>
    <row r="7106" spans="1:26" ht="15" customHeight="1" x14ac:dyDescent="0.3">
      <c r="A7106" s="31" t="str">
        <f t="shared" si="1540"/>
        <v>10_23</v>
      </c>
      <c r="B7106" s="31">
        <f t="shared" si="1552"/>
        <v>7099</v>
      </c>
      <c r="C7106" s="31">
        <f t="shared" si="1543"/>
        <v>296</v>
      </c>
      <c r="D7106" s="197" t="str">
        <f>IF(OR($R7106="Winter_weekend",$R7106="Non-Winter_weekend"),"Weekend",IF($R7106="Winter_weekday","Winter Weekday",IF($R7106="Non-Winter_weekday","Non-Winter Weekday",ERROR)))</f>
        <v>Weekend</v>
      </c>
      <c r="E7106" s="197" t="str">
        <f>IF(OR($R7106="Winter_weekend",$R7106="Non-Winter_weekend"),Inputs!$H$5,IF(OR($R7106="Winter_weekday",$R7106="Non-Winter_weekday"),Inputs!$G$5,ERROR))</f>
        <v>3P TOU Weekend</v>
      </c>
      <c r="F7106" s="211" t="b">
        <f>IFERROR(INDEX('2021 Event Days'!$1:$1048576,MATCH('2021 Hourly Data'!$I7106,'2021 Event Days'!$D:$D,0),MATCH('2021 Hourly Data'!F$6,'2021 Event Days'!$6:$6,0)),FALSE)</f>
        <v>0</v>
      </c>
      <c r="G7106" s="211" t="str">
        <f t="shared" si="1544"/>
        <v>44492_18</v>
      </c>
      <c r="H7106" s="12"/>
      <c r="I7106" s="12">
        <v>44492</v>
      </c>
      <c r="J7106" s="10">
        <f t="shared" si="1545"/>
        <v>10</v>
      </c>
      <c r="K7106" s="10">
        <f t="shared" si="1546"/>
        <v>23</v>
      </c>
      <c r="L7106" s="10" t="str">
        <f t="shared" si="1547"/>
        <v>hour19</v>
      </c>
      <c r="M7106" s="10">
        <f t="shared" si="1553"/>
        <v>19</v>
      </c>
      <c r="N7106" s="10">
        <f t="shared" si="1548"/>
        <v>18</v>
      </c>
      <c r="O7106" s="27" t="str">
        <f>INDEX('Season and Day Definitions'!$1:$1048576,MATCH('2021 Hourly Data'!$J7106,'Season and Day Definitions'!$B:$B,0),MATCH('2021 Hourly Data'!$O$6,'Season and Day Definitions'!$5:$5,0))</f>
        <v>Winter</v>
      </c>
      <c r="P7106" s="10">
        <f t="shared" si="1549"/>
        <v>7</v>
      </c>
      <c r="Q7106" s="27" t="str">
        <f>IFERROR(INDEX('Season and Day Definitions'!$1:$1048576,MATCH('2021 Hourly Data'!$I7106,'Season and Day Definitions'!$E:$E,0),MATCH('2021 Hourly Data'!$Q$6,'Season and Day Definitions'!$5:$5,0)),IF(OR($P7106=1,$P7106=7),"weekend","weekday"))</f>
        <v>weekend</v>
      </c>
      <c r="R7106" s="10" t="str">
        <f t="shared" si="1550"/>
        <v>Winter_weekend</v>
      </c>
      <c r="S7106" s="27" t="str">
        <f>INDEX(Inputs!$1:$1048576,MATCH('2021 Hourly Data'!$M7106,Inputs!$C:$C,0),MATCH(D7106,Inputs!$5:$5,0))</f>
        <v>Off</v>
      </c>
      <c r="T7106" s="282" t="str">
        <f t="shared" si="1541"/>
        <v>Off</v>
      </c>
      <c r="U7106" s="27" t="str">
        <f>INDEX(Inputs!$1:$1048576,MATCH('2021 Hourly Data'!$M7106,Inputs!$C:$C,0),MATCH(E7106,Inputs!$5:$5,0))</f>
        <v>Off</v>
      </c>
      <c r="V7106" s="34">
        <f>INDEX('2021 Res. Load (scaled)'!$1:$1048576,MATCH('2021 Hourly Data'!$A7106,'2021 Res. Load (scaled)'!$C:$C,0),MATCH('2021 Hourly Data'!$M7106,'2021 Res. Load (scaled)'!$1:$1,0))/$V$1</f>
        <v>1542.2775035183756</v>
      </c>
      <c r="W7106" s="41">
        <f t="shared" si="1551"/>
        <v>1542.2775035183756</v>
      </c>
      <c r="X7106" s="34">
        <f>INDEX('2021 SCom Load (scaled)'!$1:$1048576,MATCH($A7106,'2021 SCom Load (scaled)'!$C:$C,0),MATCH($M7106,'2021 SCom Load (scaled)'!$1:$1,0))/$X$1</f>
        <v>282.78847853587013</v>
      </c>
      <c r="Y7106" s="41">
        <f t="shared" si="1542"/>
        <v>282.78847853587013</v>
      </c>
      <c r="Z7106" s="34">
        <f>INDEX('2021 System Load'!$1:$1048576,MATCH($A7106,'2021 System Load'!$C:$C,0),MATCH($M7106,'2021 System Load'!$1:$1,0))/$X$1</f>
        <v>2721.8284158069746</v>
      </c>
    </row>
    <row r="7107" spans="1:26" ht="15" customHeight="1" x14ac:dyDescent="0.3">
      <c r="A7107" s="31" t="str">
        <f t="shared" si="1540"/>
        <v>10_23</v>
      </c>
      <c r="B7107" s="31">
        <f t="shared" si="1552"/>
        <v>7100</v>
      </c>
      <c r="C7107" s="31">
        <f t="shared" si="1543"/>
        <v>296</v>
      </c>
      <c r="D7107" s="197" t="str">
        <f>IF(OR($R7107="Winter_weekend",$R7107="Non-Winter_weekend"),"Weekend",IF($R7107="Winter_weekday","Winter Weekday",IF($R7107="Non-Winter_weekday","Non-Winter Weekday",ERROR)))</f>
        <v>Weekend</v>
      </c>
      <c r="E7107" s="197" t="str">
        <f>IF(OR($R7107="Winter_weekend",$R7107="Non-Winter_weekend"),Inputs!$H$5,IF(OR($R7107="Winter_weekday",$R7107="Non-Winter_weekday"),Inputs!$G$5,ERROR))</f>
        <v>3P TOU Weekend</v>
      </c>
      <c r="F7107" s="211" t="b">
        <f>IFERROR(INDEX('2021 Event Days'!$1:$1048576,MATCH('2021 Hourly Data'!$I7107,'2021 Event Days'!$D:$D,0),MATCH('2021 Hourly Data'!F$6,'2021 Event Days'!$6:$6,0)),FALSE)</f>
        <v>0</v>
      </c>
      <c r="G7107" s="211" t="str">
        <f t="shared" si="1544"/>
        <v>44492_19</v>
      </c>
      <c r="H7107" s="12"/>
      <c r="I7107" s="12">
        <v>44492</v>
      </c>
      <c r="J7107" s="10">
        <f t="shared" si="1545"/>
        <v>10</v>
      </c>
      <c r="K7107" s="10">
        <f t="shared" si="1546"/>
        <v>23</v>
      </c>
      <c r="L7107" s="10" t="str">
        <f t="shared" si="1547"/>
        <v>hour20</v>
      </c>
      <c r="M7107" s="10">
        <f t="shared" si="1553"/>
        <v>20</v>
      </c>
      <c r="N7107" s="10">
        <f t="shared" si="1548"/>
        <v>19</v>
      </c>
      <c r="O7107" s="27" t="str">
        <f>INDEX('Season and Day Definitions'!$1:$1048576,MATCH('2021 Hourly Data'!$J7107,'Season and Day Definitions'!$B:$B,0),MATCH('2021 Hourly Data'!$O$6,'Season and Day Definitions'!$5:$5,0))</f>
        <v>Winter</v>
      </c>
      <c r="P7107" s="10">
        <f t="shared" si="1549"/>
        <v>7</v>
      </c>
      <c r="Q7107" s="27" t="str">
        <f>IFERROR(INDEX('Season and Day Definitions'!$1:$1048576,MATCH('2021 Hourly Data'!$I7107,'Season and Day Definitions'!$E:$E,0),MATCH('2021 Hourly Data'!$Q$6,'Season and Day Definitions'!$5:$5,0)),IF(OR($P7107=1,$P7107=7),"weekend","weekday"))</f>
        <v>weekend</v>
      </c>
      <c r="R7107" s="10" t="str">
        <f t="shared" si="1550"/>
        <v>Winter_weekend</v>
      </c>
      <c r="S7107" s="27" t="str">
        <f>INDEX(Inputs!$1:$1048576,MATCH('2021 Hourly Data'!$M7107,Inputs!$C:$C,0),MATCH(D7107,Inputs!$5:$5,0))</f>
        <v>Off</v>
      </c>
      <c r="T7107" s="282" t="str">
        <f t="shared" si="1541"/>
        <v>Off</v>
      </c>
      <c r="U7107" s="27" t="str">
        <f>INDEX(Inputs!$1:$1048576,MATCH('2021 Hourly Data'!$M7107,Inputs!$C:$C,0),MATCH(E7107,Inputs!$5:$5,0))</f>
        <v>Off</v>
      </c>
      <c r="V7107" s="34">
        <f>INDEX('2021 Res. Load (scaled)'!$1:$1048576,MATCH('2021 Hourly Data'!$A7107,'2021 Res. Load (scaled)'!$C:$C,0),MATCH('2021 Hourly Data'!$M7107,'2021 Res. Load (scaled)'!$1:$1,0))/$V$1</f>
        <v>1432.4032562804182</v>
      </c>
      <c r="W7107" s="41">
        <f t="shared" si="1551"/>
        <v>1432.4032562804182</v>
      </c>
      <c r="X7107" s="34">
        <f>INDEX('2021 SCom Load (scaled)'!$1:$1048576,MATCH($A7107,'2021 SCom Load (scaled)'!$C:$C,0),MATCH($M7107,'2021 SCom Load (scaled)'!$1:$1,0))/$X$1</f>
        <v>283.58551022819825</v>
      </c>
      <c r="Y7107" s="41">
        <f t="shared" si="1542"/>
        <v>283.58551022819825</v>
      </c>
      <c r="Z7107" s="34">
        <f>INDEX('2021 System Load'!$1:$1048576,MATCH($A7107,'2021 System Load'!$C:$C,0),MATCH($M7107,'2021 System Load'!$1:$1,0))/$X$1</f>
        <v>2606.2133384421213</v>
      </c>
    </row>
    <row r="7108" spans="1:26" ht="15" customHeight="1" x14ac:dyDescent="0.3">
      <c r="A7108" s="31" t="str">
        <f t="shared" si="1540"/>
        <v>10_23</v>
      </c>
      <c r="B7108" s="31">
        <f t="shared" si="1552"/>
        <v>7101</v>
      </c>
      <c r="C7108" s="31">
        <f t="shared" si="1543"/>
        <v>296</v>
      </c>
      <c r="D7108" s="197" t="str">
        <f>IF(OR($R7108="Winter_weekend",$R7108="Non-Winter_weekend"),"Weekend",IF($R7108="Winter_weekday","Winter Weekday",IF($R7108="Non-Winter_weekday","Non-Winter Weekday",ERROR)))</f>
        <v>Weekend</v>
      </c>
      <c r="E7108" s="197" t="str">
        <f>IF(OR($R7108="Winter_weekend",$R7108="Non-Winter_weekend"),Inputs!$H$5,IF(OR($R7108="Winter_weekday",$R7108="Non-Winter_weekday"),Inputs!$G$5,ERROR))</f>
        <v>3P TOU Weekend</v>
      </c>
      <c r="F7108" s="211" t="b">
        <f>IFERROR(INDEX('2021 Event Days'!$1:$1048576,MATCH('2021 Hourly Data'!$I7108,'2021 Event Days'!$D:$D,0),MATCH('2021 Hourly Data'!F$6,'2021 Event Days'!$6:$6,0)),FALSE)</f>
        <v>0</v>
      </c>
      <c r="G7108" s="211" t="str">
        <f t="shared" si="1544"/>
        <v>44492_20</v>
      </c>
      <c r="H7108" s="12"/>
      <c r="I7108" s="12">
        <v>44492</v>
      </c>
      <c r="J7108" s="10">
        <f t="shared" si="1545"/>
        <v>10</v>
      </c>
      <c r="K7108" s="10">
        <f t="shared" si="1546"/>
        <v>23</v>
      </c>
      <c r="L7108" s="10" t="str">
        <f t="shared" si="1547"/>
        <v>hour21</v>
      </c>
      <c r="M7108" s="10">
        <f t="shared" si="1553"/>
        <v>21</v>
      </c>
      <c r="N7108" s="10">
        <f t="shared" si="1548"/>
        <v>20</v>
      </c>
      <c r="O7108" s="27" t="str">
        <f>INDEX('Season and Day Definitions'!$1:$1048576,MATCH('2021 Hourly Data'!$J7108,'Season and Day Definitions'!$B:$B,0),MATCH('2021 Hourly Data'!$O$6,'Season and Day Definitions'!$5:$5,0))</f>
        <v>Winter</v>
      </c>
      <c r="P7108" s="10">
        <f t="shared" si="1549"/>
        <v>7</v>
      </c>
      <c r="Q7108" s="27" t="str">
        <f>IFERROR(INDEX('Season and Day Definitions'!$1:$1048576,MATCH('2021 Hourly Data'!$I7108,'Season and Day Definitions'!$E:$E,0),MATCH('2021 Hourly Data'!$Q$6,'Season and Day Definitions'!$5:$5,0)),IF(OR($P7108=1,$P7108=7),"weekend","weekday"))</f>
        <v>weekend</v>
      </c>
      <c r="R7108" s="10" t="str">
        <f t="shared" si="1550"/>
        <v>Winter_weekend</v>
      </c>
      <c r="S7108" s="27" t="str">
        <f>INDEX(Inputs!$1:$1048576,MATCH('2021 Hourly Data'!$M7108,Inputs!$C:$C,0),MATCH(D7108,Inputs!$5:$5,0))</f>
        <v>Off</v>
      </c>
      <c r="T7108" s="282" t="str">
        <f t="shared" si="1541"/>
        <v>Off</v>
      </c>
      <c r="U7108" s="27" t="str">
        <f>INDEX(Inputs!$1:$1048576,MATCH('2021 Hourly Data'!$M7108,Inputs!$C:$C,0),MATCH(E7108,Inputs!$5:$5,0))</f>
        <v>Off</v>
      </c>
      <c r="V7108" s="34">
        <f>INDEX('2021 Res. Load (scaled)'!$1:$1048576,MATCH('2021 Hourly Data'!$A7108,'2021 Res. Load (scaled)'!$C:$C,0),MATCH('2021 Hourly Data'!$M7108,'2021 Res. Load (scaled)'!$1:$1,0))/$V$1</f>
        <v>1351.9358726283501</v>
      </c>
      <c r="W7108" s="41">
        <f t="shared" si="1551"/>
        <v>1351.9358726283501</v>
      </c>
      <c r="X7108" s="34">
        <f>INDEX('2021 SCom Load (scaled)'!$1:$1048576,MATCH($A7108,'2021 SCom Load (scaled)'!$C:$C,0),MATCH($M7108,'2021 SCom Load (scaled)'!$1:$1,0))/$X$1</f>
        <v>269.56700920658778</v>
      </c>
      <c r="Y7108" s="41">
        <f t="shared" si="1542"/>
        <v>269.56700920658778</v>
      </c>
      <c r="Z7108" s="34">
        <f>INDEX('2021 System Load'!$1:$1048576,MATCH($A7108,'2021 System Load'!$C:$C,0),MATCH($M7108,'2021 System Load'!$1:$1,0))/$X$1</f>
        <v>2494.196799621463</v>
      </c>
    </row>
    <row r="7109" spans="1:26" ht="15" customHeight="1" x14ac:dyDescent="0.3">
      <c r="A7109" s="31" t="str">
        <f t="shared" si="1540"/>
        <v>10_23</v>
      </c>
      <c r="B7109" s="31">
        <f t="shared" si="1552"/>
        <v>7102</v>
      </c>
      <c r="C7109" s="31">
        <f t="shared" si="1543"/>
        <v>296</v>
      </c>
      <c r="D7109" s="197" t="str">
        <f>IF(OR($R7109="Winter_weekend",$R7109="Non-Winter_weekend"),"Weekend",IF($R7109="Winter_weekday","Winter Weekday",IF($R7109="Non-Winter_weekday","Non-Winter Weekday",ERROR)))</f>
        <v>Weekend</v>
      </c>
      <c r="E7109" s="197" t="str">
        <f>IF(OR($R7109="Winter_weekend",$R7109="Non-Winter_weekend"),Inputs!$H$5,IF(OR($R7109="Winter_weekday",$R7109="Non-Winter_weekday"),Inputs!$G$5,ERROR))</f>
        <v>3P TOU Weekend</v>
      </c>
      <c r="F7109" s="211" t="b">
        <f>IFERROR(INDEX('2021 Event Days'!$1:$1048576,MATCH('2021 Hourly Data'!$I7109,'2021 Event Days'!$D:$D,0),MATCH('2021 Hourly Data'!F$6,'2021 Event Days'!$6:$6,0)),FALSE)</f>
        <v>0</v>
      </c>
      <c r="G7109" s="211" t="str">
        <f t="shared" si="1544"/>
        <v>44492_21</v>
      </c>
      <c r="H7109" s="12"/>
      <c r="I7109" s="12">
        <v>44492</v>
      </c>
      <c r="J7109" s="10">
        <f t="shared" si="1545"/>
        <v>10</v>
      </c>
      <c r="K7109" s="10">
        <f t="shared" si="1546"/>
        <v>23</v>
      </c>
      <c r="L7109" s="10" t="str">
        <f t="shared" si="1547"/>
        <v>hour22</v>
      </c>
      <c r="M7109" s="10">
        <f t="shared" si="1553"/>
        <v>22</v>
      </c>
      <c r="N7109" s="10">
        <f t="shared" si="1548"/>
        <v>21</v>
      </c>
      <c r="O7109" s="27" t="str">
        <f>INDEX('Season and Day Definitions'!$1:$1048576,MATCH('2021 Hourly Data'!$J7109,'Season and Day Definitions'!$B:$B,0),MATCH('2021 Hourly Data'!$O$6,'Season and Day Definitions'!$5:$5,0))</f>
        <v>Winter</v>
      </c>
      <c r="P7109" s="10">
        <f t="shared" si="1549"/>
        <v>7</v>
      </c>
      <c r="Q7109" s="27" t="str">
        <f>IFERROR(INDEX('Season and Day Definitions'!$1:$1048576,MATCH('2021 Hourly Data'!$I7109,'Season and Day Definitions'!$E:$E,0),MATCH('2021 Hourly Data'!$Q$6,'Season and Day Definitions'!$5:$5,0)),IF(OR($P7109=1,$P7109=7),"weekend","weekday"))</f>
        <v>weekend</v>
      </c>
      <c r="R7109" s="10" t="str">
        <f t="shared" si="1550"/>
        <v>Winter_weekend</v>
      </c>
      <c r="S7109" s="27" t="str">
        <f>INDEX(Inputs!$1:$1048576,MATCH('2021 Hourly Data'!$M7109,Inputs!$C:$C,0),MATCH(D7109,Inputs!$5:$5,0))</f>
        <v>Off</v>
      </c>
      <c r="T7109" s="282" t="str">
        <f t="shared" si="1541"/>
        <v>Off</v>
      </c>
      <c r="U7109" s="27" t="str">
        <f>INDEX(Inputs!$1:$1048576,MATCH('2021 Hourly Data'!$M7109,Inputs!$C:$C,0),MATCH(E7109,Inputs!$5:$5,0))</f>
        <v>Off</v>
      </c>
      <c r="V7109" s="34">
        <f>INDEX('2021 Res. Load (scaled)'!$1:$1048576,MATCH('2021 Hourly Data'!$A7109,'2021 Res. Load (scaled)'!$C:$C,0),MATCH('2021 Hourly Data'!$M7109,'2021 Res. Load (scaled)'!$1:$1,0))/$V$1</f>
        <v>1348.1933839983176</v>
      </c>
      <c r="W7109" s="41">
        <f t="shared" si="1551"/>
        <v>1348.1933839983176</v>
      </c>
      <c r="X7109" s="34">
        <f>INDEX('2021 SCom Load (scaled)'!$1:$1048576,MATCH($A7109,'2021 SCom Load (scaled)'!$C:$C,0),MATCH($M7109,'2021 SCom Load (scaled)'!$1:$1,0))/$X$1</f>
        <v>256.53938763040344</v>
      </c>
      <c r="Y7109" s="41">
        <f t="shared" si="1542"/>
        <v>256.53938763040344</v>
      </c>
      <c r="Z7109" s="34">
        <f>INDEX('2021 System Load'!$1:$1048576,MATCH($A7109,'2021 System Load'!$C:$C,0),MATCH($M7109,'2021 System Load'!$1:$1,0))/$X$1</f>
        <v>2455.6607727181104</v>
      </c>
    </row>
    <row r="7110" spans="1:26" ht="15" customHeight="1" x14ac:dyDescent="0.3">
      <c r="A7110" s="31" t="str">
        <f t="shared" si="1540"/>
        <v>10_23</v>
      </c>
      <c r="B7110" s="31">
        <f t="shared" si="1552"/>
        <v>7103</v>
      </c>
      <c r="C7110" s="31">
        <f t="shared" si="1543"/>
        <v>296</v>
      </c>
      <c r="D7110" s="197" t="str">
        <f>IF(OR($R7110="Winter_weekend",$R7110="Non-Winter_weekend"),"Weekend",IF($R7110="Winter_weekday","Winter Weekday",IF($R7110="Non-Winter_weekday","Non-Winter Weekday",ERROR)))</f>
        <v>Weekend</v>
      </c>
      <c r="E7110" s="197" t="str">
        <f>IF(OR($R7110="Winter_weekend",$R7110="Non-Winter_weekend"),Inputs!$H$5,IF(OR($R7110="Winter_weekday",$R7110="Non-Winter_weekday"),Inputs!$G$5,ERROR))</f>
        <v>3P TOU Weekend</v>
      </c>
      <c r="F7110" s="211" t="b">
        <f>IFERROR(INDEX('2021 Event Days'!$1:$1048576,MATCH('2021 Hourly Data'!$I7110,'2021 Event Days'!$D:$D,0),MATCH('2021 Hourly Data'!F$6,'2021 Event Days'!$6:$6,0)),FALSE)</f>
        <v>0</v>
      </c>
      <c r="G7110" s="211" t="str">
        <f t="shared" si="1544"/>
        <v>44492_22</v>
      </c>
      <c r="H7110" s="12"/>
      <c r="I7110" s="12">
        <v>44492</v>
      </c>
      <c r="J7110" s="10">
        <f t="shared" si="1545"/>
        <v>10</v>
      </c>
      <c r="K7110" s="10">
        <f t="shared" si="1546"/>
        <v>23</v>
      </c>
      <c r="L7110" s="10" t="str">
        <f t="shared" si="1547"/>
        <v>hour23</v>
      </c>
      <c r="M7110" s="10">
        <f t="shared" si="1553"/>
        <v>23</v>
      </c>
      <c r="N7110" s="10">
        <f t="shared" si="1548"/>
        <v>22</v>
      </c>
      <c r="O7110" s="27" t="str">
        <f>INDEX('Season and Day Definitions'!$1:$1048576,MATCH('2021 Hourly Data'!$J7110,'Season and Day Definitions'!$B:$B,0),MATCH('2021 Hourly Data'!$O$6,'Season and Day Definitions'!$5:$5,0))</f>
        <v>Winter</v>
      </c>
      <c r="P7110" s="10">
        <f t="shared" si="1549"/>
        <v>7</v>
      </c>
      <c r="Q7110" s="27" t="str">
        <f>IFERROR(INDEX('Season and Day Definitions'!$1:$1048576,MATCH('2021 Hourly Data'!$I7110,'Season and Day Definitions'!$E:$E,0),MATCH('2021 Hourly Data'!$Q$6,'Season and Day Definitions'!$5:$5,0)),IF(OR($P7110=1,$P7110=7),"weekend","weekday"))</f>
        <v>weekend</v>
      </c>
      <c r="R7110" s="10" t="str">
        <f t="shared" si="1550"/>
        <v>Winter_weekend</v>
      </c>
      <c r="S7110" s="27" t="str">
        <f>INDEX(Inputs!$1:$1048576,MATCH('2021 Hourly Data'!$M7110,Inputs!$C:$C,0),MATCH(D7110,Inputs!$5:$5,0))</f>
        <v>Off</v>
      </c>
      <c r="T7110" s="282" t="str">
        <f t="shared" si="1541"/>
        <v>Off</v>
      </c>
      <c r="U7110" s="27" t="str">
        <f>INDEX(Inputs!$1:$1048576,MATCH('2021 Hourly Data'!$M7110,Inputs!$C:$C,0),MATCH(E7110,Inputs!$5:$5,0))</f>
        <v>Off</v>
      </c>
      <c r="V7110" s="34">
        <f>INDEX('2021 Res. Load (scaled)'!$1:$1048576,MATCH('2021 Hourly Data'!$A7110,'2021 Res. Load (scaled)'!$C:$C,0),MATCH('2021 Hourly Data'!$M7110,'2021 Res. Load (scaled)'!$1:$1,0))/$V$1</f>
        <v>1211.7542487881406</v>
      </c>
      <c r="W7110" s="41">
        <f t="shared" si="1551"/>
        <v>1211.7542487881406</v>
      </c>
      <c r="X7110" s="34">
        <f>INDEX('2021 SCom Load (scaled)'!$1:$1048576,MATCH($A7110,'2021 SCom Load (scaled)'!$C:$C,0),MATCH($M7110,'2021 SCom Load (scaled)'!$1:$1,0))/$X$1</f>
        <v>244.73248659533672</v>
      </c>
      <c r="Y7110" s="41">
        <f t="shared" si="1542"/>
        <v>244.73248659533672</v>
      </c>
      <c r="Z7110" s="34">
        <f>INDEX('2021 System Load'!$1:$1048576,MATCH($A7110,'2021 System Load'!$C:$C,0),MATCH($M7110,'2021 System Load'!$1:$1,0))/$X$1</f>
        <v>2263.284352822061</v>
      </c>
    </row>
    <row r="7111" spans="1:26" ht="15" customHeight="1" x14ac:dyDescent="0.3">
      <c r="A7111" s="31" t="str">
        <f t="shared" si="1540"/>
        <v>10_23</v>
      </c>
      <c r="B7111" s="31">
        <f t="shared" si="1552"/>
        <v>7104</v>
      </c>
      <c r="C7111" s="31">
        <f t="shared" si="1543"/>
        <v>296</v>
      </c>
      <c r="D7111" s="197" t="str">
        <f>IF(OR($R7111="Winter_weekend",$R7111="Non-Winter_weekend"),"Weekend",IF($R7111="Winter_weekday","Winter Weekday",IF($R7111="Non-Winter_weekday","Non-Winter Weekday",ERROR)))</f>
        <v>Weekend</v>
      </c>
      <c r="E7111" s="197" t="str">
        <f>IF(OR($R7111="Winter_weekend",$R7111="Non-Winter_weekend"),Inputs!$H$5,IF(OR($R7111="Winter_weekday",$R7111="Non-Winter_weekday"),Inputs!$G$5,ERROR))</f>
        <v>3P TOU Weekend</v>
      </c>
      <c r="F7111" s="211" t="b">
        <f>IFERROR(INDEX('2021 Event Days'!$1:$1048576,MATCH('2021 Hourly Data'!$I7111,'2021 Event Days'!$D:$D,0),MATCH('2021 Hourly Data'!F$6,'2021 Event Days'!$6:$6,0)),FALSE)</f>
        <v>0</v>
      </c>
      <c r="G7111" s="211" t="str">
        <f t="shared" si="1544"/>
        <v>44492_23</v>
      </c>
      <c r="H7111" s="12"/>
      <c r="I7111" s="12">
        <v>44492</v>
      </c>
      <c r="J7111" s="10">
        <f t="shared" si="1545"/>
        <v>10</v>
      </c>
      <c r="K7111" s="10">
        <f t="shared" si="1546"/>
        <v>23</v>
      </c>
      <c r="L7111" s="10" t="str">
        <f t="shared" si="1547"/>
        <v>hour24</v>
      </c>
      <c r="M7111" s="10">
        <f t="shared" si="1553"/>
        <v>24</v>
      </c>
      <c r="N7111" s="10">
        <f t="shared" si="1548"/>
        <v>23</v>
      </c>
      <c r="O7111" s="27" t="str">
        <f>INDEX('Season and Day Definitions'!$1:$1048576,MATCH('2021 Hourly Data'!$J7111,'Season and Day Definitions'!$B:$B,0),MATCH('2021 Hourly Data'!$O$6,'Season and Day Definitions'!$5:$5,0))</f>
        <v>Winter</v>
      </c>
      <c r="P7111" s="10">
        <f t="shared" si="1549"/>
        <v>7</v>
      </c>
      <c r="Q7111" s="27" t="str">
        <f>IFERROR(INDEX('Season and Day Definitions'!$1:$1048576,MATCH('2021 Hourly Data'!$I7111,'Season and Day Definitions'!$E:$E,0),MATCH('2021 Hourly Data'!$Q$6,'Season and Day Definitions'!$5:$5,0)),IF(OR($P7111=1,$P7111=7),"weekend","weekday"))</f>
        <v>weekend</v>
      </c>
      <c r="R7111" s="10" t="str">
        <f t="shared" si="1550"/>
        <v>Winter_weekend</v>
      </c>
      <c r="S7111" s="27" t="str">
        <f>INDEX(Inputs!$1:$1048576,MATCH('2021 Hourly Data'!$M7111,Inputs!$C:$C,0),MATCH(D7111,Inputs!$5:$5,0))</f>
        <v>Off</v>
      </c>
      <c r="T7111" s="282" t="str">
        <f t="shared" si="1541"/>
        <v>Off</v>
      </c>
      <c r="U7111" s="27" t="str">
        <f>INDEX(Inputs!$1:$1048576,MATCH('2021 Hourly Data'!$M7111,Inputs!$C:$C,0),MATCH(E7111,Inputs!$5:$5,0))</f>
        <v>Super Off</v>
      </c>
      <c r="V7111" s="34">
        <f>INDEX('2021 Res. Load (scaled)'!$1:$1048576,MATCH('2021 Hourly Data'!$A7111,'2021 Res. Load (scaled)'!$C:$C,0),MATCH('2021 Hourly Data'!$M7111,'2021 Res. Load (scaled)'!$1:$1,0))/$V$1</f>
        <v>1090.7273652240031</v>
      </c>
      <c r="W7111" s="41">
        <f t="shared" si="1551"/>
        <v>1090.7273652240031</v>
      </c>
      <c r="X7111" s="34">
        <f>INDEX('2021 SCom Load (scaled)'!$1:$1048576,MATCH($A7111,'2021 SCom Load (scaled)'!$C:$C,0),MATCH($M7111,'2021 SCom Load (scaled)'!$1:$1,0))/$X$1</f>
        <v>241.59207811012922</v>
      </c>
      <c r="Y7111" s="41">
        <f t="shared" si="1542"/>
        <v>241.59207811012922</v>
      </c>
      <c r="Z7111" s="34">
        <f>INDEX('2021 System Load'!$1:$1048576,MATCH($A7111,'2021 System Load'!$C:$C,0),MATCH($M7111,'2021 System Load'!$1:$1,0))/$X$1</f>
        <v>2112.7047308891583</v>
      </c>
    </row>
    <row r="7112" spans="1:26" ht="15" customHeight="1" x14ac:dyDescent="0.3">
      <c r="A7112" s="31" t="str">
        <f t="shared" ref="A7112:A7175" si="1554">J7112&amp;"_"&amp;K7112</f>
        <v>10_24</v>
      </c>
      <c r="B7112" s="31">
        <f t="shared" si="1552"/>
        <v>7105</v>
      </c>
      <c r="C7112" s="31">
        <f t="shared" si="1543"/>
        <v>297</v>
      </c>
      <c r="D7112" s="197" t="str">
        <f>IF(OR($R7112="Winter_weekend",$R7112="Non-Winter_weekend"),"Weekend",IF($R7112="Winter_weekday","Winter Weekday",IF($R7112="Non-Winter_weekday","Non-Winter Weekday",ERROR)))</f>
        <v>Weekend</v>
      </c>
      <c r="E7112" s="197" t="str">
        <f>IF(OR($R7112="Winter_weekend",$R7112="Non-Winter_weekend"),Inputs!$H$5,IF(OR($R7112="Winter_weekday",$R7112="Non-Winter_weekday"),Inputs!$G$5,ERROR))</f>
        <v>3P TOU Weekend</v>
      </c>
      <c r="F7112" s="211" t="b">
        <f>IFERROR(INDEX('2021 Event Days'!$1:$1048576,MATCH('2021 Hourly Data'!$I7112,'2021 Event Days'!$D:$D,0),MATCH('2021 Hourly Data'!F$6,'2021 Event Days'!$6:$6,0)),FALSE)</f>
        <v>0</v>
      </c>
      <c r="G7112" s="211" t="str">
        <f t="shared" si="1544"/>
        <v>44493_0</v>
      </c>
      <c r="H7112" s="12"/>
      <c r="I7112" s="12">
        <v>44493</v>
      </c>
      <c r="J7112" s="10">
        <f t="shared" si="1545"/>
        <v>10</v>
      </c>
      <c r="K7112" s="10">
        <f t="shared" si="1546"/>
        <v>24</v>
      </c>
      <c r="L7112" s="10" t="str">
        <f t="shared" si="1547"/>
        <v>hour1</v>
      </c>
      <c r="M7112" s="10">
        <f t="shared" si="1553"/>
        <v>1</v>
      </c>
      <c r="N7112" s="10">
        <f t="shared" si="1548"/>
        <v>0</v>
      </c>
      <c r="O7112" s="27" t="str">
        <f>INDEX('Season and Day Definitions'!$1:$1048576,MATCH('2021 Hourly Data'!$J7112,'Season and Day Definitions'!$B:$B,0),MATCH('2021 Hourly Data'!$O$6,'Season and Day Definitions'!$5:$5,0))</f>
        <v>Winter</v>
      </c>
      <c r="P7112" s="10">
        <f t="shared" si="1549"/>
        <v>1</v>
      </c>
      <c r="Q7112" s="27" t="str">
        <f>IFERROR(INDEX('Season and Day Definitions'!$1:$1048576,MATCH('2021 Hourly Data'!$I7112,'Season and Day Definitions'!$E:$E,0),MATCH('2021 Hourly Data'!$Q$6,'Season and Day Definitions'!$5:$5,0)),IF(OR($P7112=1,$P7112=7),"weekend","weekday"))</f>
        <v>weekend</v>
      </c>
      <c r="R7112" s="10" t="str">
        <f t="shared" si="1550"/>
        <v>Winter_weekend</v>
      </c>
      <c r="S7112" s="27" t="str">
        <f>INDEX(Inputs!$1:$1048576,MATCH('2021 Hourly Data'!$M7112,Inputs!$C:$C,0),MATCH(D7112,Inputs!$5:$5,0))</f>
        <v>Off</v>
      </c>
      <c r="T7112" s="282" t="str">
        <f t="shared" ref="T7112:T7175" si="1555">IF(AND($F7112="Sys_Event_Day",$S7112="Peak"),"CPP",$S7112)</f>
        <v>Off</v>
      </c>
      <c r="U7112" s="27" t="str">
        <f>INDEX(Inputs!$1:$1048576,MATCH('2021 Hourly Data'!$M7112,Inputs!$C:$C,0),MATCH(E7112,Inputs!$5:$5,0))</f>
        <v>Super Off</v>
      </c>
      <c r="V7112" s="34">
        <f>INDEX('2021 Res. Load (scaled)'!$1:$1048576,MATCH('2021 Hourly Data'!$A7112,'2021 Res. Load (scaled)'!$C:$C,0),MATCH('2021 Hourly Data'!$M7112,'2021 Res. Load (scaled)'!$1:$1,0))/$V$1</f>
        <v>911.09521963653435</v>
      </c>
      <c r="W7112" s="41">
        <f t="shared" si="1551"/>
        <v>911.09521963653435</v>
      </c>
      <c r="X7112" s="34">
        <f>INDEX('2021 SCom Load (scaled)'!$1:$1048576,MATCH($A7112,'2021 SCom Load (scaled)'!$C:$C,0),MATCH($M7112,'2021 SCom Load (scaled)'!$1:$1,0))/$X$1</f>
        <v>240.10965035424937</v>
      </c>
      <c r="Y7112" s="41">
        <f t="shared" ref="Y7112:Y7175" si="1556">X7112</f>
        <v>240.10965035424937</v>
      </c>
      <c r="Z7112" s="34">
        <f>INDEX('2021 System Load'!$1:$1048576,MATCH($A7112,'2021 System Load'!$C:$C,0),MATCH($M7112,'2021 System Load'!$1:$1,0))/$X$1</f>
        <v>1904.8602312844514</v>
      </c>
    </row>
    <row r="7113" spans="1:26" ht="15" customHeight="1" x14ac:dyDescent="0.3">
      <c r="A7113" s="31" t="str">
        <f t="shared" si="1554"/>
        <v>10_24</v>
      </c>
      <c r="B7113" s="31">
        <f t="shared" si="1552"/>
        <v>7106</v>
      </c>
      <c r="C7113" s="31">
        <f t="shared" ref="C7113:C7176" si="1557">IF($M7113=1,C7112+1,C7112)</f>
        <v>297</v>
      </c>
      <c r="D7113" s="197" t="str">
        <f>IF(OR($R7113="Winter_weekend",$R7113="Non-Winter_weekend"),"Weekend",IF($R7113="Winter_weekday","Winter Weekday",IF($R7113="Non-Winter_weekday","Non-Winter Weekday",ERROR)))</f>
        <v>Weekend</v>
      </c>
      <c r="E7113" s="197" t="str">
        <f>IF(OR($R7113="Winter_weekend",$R7113="Non-Winter_weekend"),Inputs!$H$5,IF(OR($R7113="Winter_weekday",$R7113="Non-Winter_weekday"),Inputs!$G$5,ERROR))</f>
        <v>3P TOU Weekend</v>
      </c>
      <c r="F7113" s="211" t="b">
        <f>IFERROR(INDEX('2021 Event Days'!$1:$1048576,MATCH('2021 Hourly Data'!$I7113,'2021 Event Days'!$D:$D,0),MATCH('2021 Hourly Data'!F$6,'2021 Event Days'!$6:$6,0)),FALSE)</f>
        <v>0</v>
      </c>
      <c r="G7113" s="211" t="str">
        <f t="shared" ref="G7113:G7176" si="1558">I7113&amp;"_"&amp;N7113</f>
        <v>44493_1</v>
      </c>
      <c r="H7113" s="12"/>
      <c r="I7113" s="12">
        <v>44493</v>
      </c>
      <c r="J7113" s="10">
        <f t="shared" ref="J7113:J7176" si="1559">MONTH($I7113)</f>
        <v>10</v>
      </c>
      <c r="K7113" s="10">
        <f t="shared" ref="K7113:K7176" si="1560">DAY($I7113)</f>
        <v>24</v>
      </c>
      <c r="L7113" s="10" t="str">
        <f t="shared" ref="L7113:L7176" si="1561">"hour"&amp;M7113</f>
        <v>hour2</v>
      </c>
      <c r="M7113" s="10">
        <f t="shared" si="1553"/>
        <v>2</v>
      </c>
      <c r="N7113" s="10">
        <f t="shared" ref="N7113:N7176" si="1562">M7113-1</f>
        <v>1</v>
      </c>
      <c r="O7113" s="27" t="str">
        <f>INDEX('Season and Day Definitions'!$1:$1048576,MATCH('2021 Hourly Data'!$J7113,'Season and Day Definitions'!$B:$B,0),MATCH('2021 Hourly Data'!$O$6,'Season and Day Definitions'!$5:$5,0))</f>
        <v>Winter</v>
      </c>
      <c r="P7113" s="10">
        <f t="shared" ref="P7113:P7176" si="1563">WEEKDAY($I7113)</f>
        <v>1</v>
      </c>
      <c r="Q7113" s="27" t="str">
        <f>IFERROR(INDEX('Season and Day Definitions'!$1:$1048576,MATCH('2021 Hourly Data'!$I7113,'Season and Day Definitions'!$E:$E,0),MATCH('2021 Hourly Data'!$Q$6,'Season and Day Definitions'!$5:$5,0)),IF(OR($P7113=1,$P7113=7),"weekend","weekday"))</f>
        <v>weekend</v>
      </c>
      <c r="R7113" s="10" t="str">
        <f t="shared" ref="R7113:R7176" si="1564">$O7113&amp;"_"&amp;$Q7113</f>
        <v>Winter_weekend</v>
      </c>
      <c r="S7113" s="27" t="str">
        <f>INDEX(Inputs!$1:$1048576,MATCH('2021 Hourly Data'!$M7113,Inputs!$C:$C,0),MATCH(D7113,Inputs!$5:$5,0))</f>
        <v>Off</v>
      </c>
      <c r="T7113" s="282" t="str">
        <f t="shared" si="1555"/>
        <v>Off</v>
      </c>
      <c r="U7113" s="27" t="str">
        <f>INDEX(Inputs!$1:$1048576,MATCH('2021 Hourly Data'!$M7113,Inputs!$C:$C,0),MATCH(E7113,Inputs!$5:$5,0))</f>
        <v>Super Off</v>
      </c>
      <c r="V7113" s="34">
        <f>INDEX('2021 Res. Load (scaled)'!$1:$1048576,MATCH('2021 Hourly Data'!$A7113,'2021 Res. Load (scaled)'!$C:$C,0),MATCH('2021 Hourly Data'!$M7113,'2021 Res. Load (scaled)'!$1:$1,0))/$V$1</f>
        <v>919.8756119640085</v>
      </c>
      <c r="W7113" s="41">
        <f t="shared" ref="W7113:W7176" si="1565">V7113</f>
        <v>919.8756119640085</v>
      </c>
      <c r="X7113" s="34">
        <f>INDEX('2021 SCom Load (scaled)'!$1:$1048576,MATCH($A7113,'2021 SCom Load (scaled)'!$C:$C,0),MATCH($M7113,'2021 SCom Load (scaled)'!$1:$1,0))/$X$1</f>
        <v>238.23236488388818</v>
      </c>
      <c r="Y7113" s="41">
        <f t="shared" si="1556"/>
        <v>238.23236488388818</v>
      </c>
      <c r="Z7113" s="34">
        <f>INDEX('2021 System Load'!$1:$1048576,MATCH($A7113,'2021 System Load'!$C:$C,0),MATCH($M7113,'2021 System Load'!$1:$1,0))/$X$1</f>
        <v>1910.2868810377731</v>
      </c>
    </row>
    <row r="7114" spans="1:26" ht="15" customHeight="1" x14ac:dyDescent="0.3">
      <c r="A7114" s="31" t="str">
        <f t="shared" si="1554"/>
        <v>10_24</v>
      </c>
      <c r="B7114" s="31">
        <f t="shared" ref="B7114:B7177" si="1566">B7113+1</f>
        <v>7107</v>
      </c>
      <c r="C7114" s="31">
        <f t="shared" si="1557"/>
        <v>297</v>
      </c>
      <c r="D7114" s="197" t="str">
        <f>IF(OR($R7114="Winter_weekend",$R7114="Non-Winter_weekend"),"Weekend",IF($R7114="Winter_weekday","Winter Weekday",IF($R7114="Non-Winter_weekday","Non-Winter Weekday",ERROR)))</f>
        <v>Weekend</v>
      </c>
      <c r="E7114" s="197" t="str">
        <f>IF(OR($R7114="Winter_weekend",$R7114="Non-Winter_weekend"),Inputs!$H$5,IF(OR($R7114="Winter_weekday",$R7114="Non-Winter_weekday"),Inputs!$G$5,ERROR))</f>
        <v>3P TOU Weekend</v>
      </c>
      <c r="F7114" s="211" t="b">
        <f>IFERROR(INDEX('2021 Event Days'!$1:$1048576,MATCH('2021 Hourly Data'!$I7114,'2021 Event Days'!$D:$D,0),MATCH('2021 Hourly Data'!F$6,'2021 Event Days'!$6:$6,0)),FALSE)</f>
        <v>0</v>
      </c>
      <c r="G7114" s="211" t="str">
        <f t="shared" si="1558"/>
        <v>44493_2</v>
      </c>
      <c r="H7114" s="12"/>
      <c r="I7114" s="12">
        <v>44493</v>
      </c>
      <c r="J7114" s="10">
        <f t="shared" si="1559"/>
        <v>10</v>
      </c>
      <c r="K7114" s="10">
        <f t="shared" si="1560"/>
        <v>24</v>
      </c>
      <c r="L7114" s="10" t="str">
        <f t="shared" si="1561"/>
        <v>hour3</v>
      </c>
      <c r="M7114" s="10">
        <f t="shared" ref="M7114:M7177" si="1567">IF(K7113=K7114,M7113+1,1)</f>
        <v>3</v>
      </c>
      <c r="N7114" s="10">
        <f t="shared" si="1562"/>
        <v>2</v>
      </c>
      <c r="O7114" s="27" t="str">
        <f>INDEX('Season and Day Definitions'!$1:$1048576,MATCH('2021 Hourly Data'!$J7114,'Season and Day Definitions'!$B:$B,0),MATCH('2021 Hourly Data'!$O$6,'Season and Day Definitions'!$5:$5,0))</f>
        <v>Winter</v>
      </c>
      <c r="P7114" s="10">
        <f t="shared" si="1563"/>
        <v>1</v>
      </c>
      <c r="Q7114" s="27" t="str">
        <f>IFERROR(INDEX('Season and Day Definitions'!$1:$1048576,MATCH('2021 Hourly Data'!$I7114,'Season and Day Definitions'!$E:$E,0),MATCH('2021 Hourly Data'!$Q$6,'Season and Day Definitions'!$5:$5,0)),IF(OR($P7114=1,$P7114=7),"weekend","weekday"))</f>
        <v>weekend</v>
      </c>
      <c r="R7114" s="10" t="str">
        <f t="shared" si="1564"/>
        <v>Winter_weekend</v>
      </c>
      <c r="S7114" s="27" t="str">
        <f>INDEX(Inputs!$1:$1048576,MATCH('2021 Hourly Data'!$M7114,Inputs!$C:$C,0),MATCH(D7114,Inputs!$5:$5,0))</f>
        <v>Off</v>
      </c>
      <c r="T7114" s="282" t="str">
        <f t="shared" si="1555"/>
        <v>Off</v>
      </c>
      <c r="U7114" s="27" t="str">
        <f>INDEX(Inputs!$1:$1048576,MATCH('2021 Hourly Data'!$M7114,Inputs!$C:$C,0),MATCH(E7114,Inputs!$5:$5,0))</f>
        <v>Super Off</v>
      </c>
      <c r="V7114" s="34">
        <f>INDEX('2021 Res. Load (scaled)'!$1:$1048576,MATCH('2021 Hourly Data'!$A7114,'2021 Res. Load (scaled)'!$C:$C,0),MATCH('2021 Hourly Data'!$M7114,'2021 Res. Load (scaled)'!$1:$1,0))/$V$1</f>
        <v>901.37193845573609</v>
      </c>
      <c r="W7114" s="41">
        <f t="shared" si="1565"/>
        <v>901.37193845573609</v>
      </c>
      <c r="X7114" s="34">
        <f>INDEX('2021 SCom Load (scaled)'!$1:$1048576,MATCH($A7114,'2021 SCom Load (scaled)'!$C:$C,0),MATCH($M7114,'2021 SCom Load (scaled)'!$1:$1,0))/$X$1</f>
        <v>235.31168675065635</v>
      </c>
      <c r="Y7114" s="41">
        <f t="shared" si="1556"/>
        <v>235.31168675065635</v>
      </c>
      <c r="Z7114" s="34">
        <f>INDEX('2021 System Load'!$1:$1048576,MATCH($A7114,'2021 System Load'!$C:$C,0),MATCH($M7114,'2021 System Load'!$1:$1,0))/$X$1</f>
        <v>1884.6055055389293</v>
      </c>
    </row>
    <row r="7115" spans="1:26" ht="15" customHeight="1" x14ac:dyDescent="0.3">
      <c r="A7115" s="31" t="str">
        <f t="shared" si="1554"/>
        <v>10_24</v>
      </c>
      <c r="B7115" s="31">
        <f t="shared" si="1566"/>
        <v>7108</v>
      </c>
      <c r="C7115" s="31">
        <f t="shared" si="1557"/>
        <v>297</v>
      </c>
      <c r="D7115" s="197" t="str">
        <f>IF(OR($R7115="Winter_weekend",$R7115="Non-Winter_weekend"),"Weekend",IF($R7115="Winter_weekday","Winter Weekday",IF($R7115="Non-Winter_weekday","Non-Winter Weekday",ERROR)))</f>
        <v>Weekend</v>
      </c>
      <c r="E7115" s="197" t="str">
        <f>IF(OR($R7115="Winter_weekend",$R7115="Non-Winter_weekend"),Inputs!$H$5,IF(OR($R7115="Winter_weekday",$R7115="Non-Winter_weekday"),Inputs!$G$5,ERROR))</f>
        <v>3P TOU Weekend</v>
      </c>
      <c r="F7115" s="211" t="b">
        <f>IFERROR(INDEX('2021 Event Days'!$1:$1048576,MATCH('2021 Hourly Data'!$I7115,'2021 Event Days'!$D:$D,0),MATCH('2021 Hourly Data'!F$6,'2021 Event Days'!$6:$6,0)),FALSE)</f>
        <v>0</v>
      </c>
      <c r="G7115" s="211" t="str">
        <f t="shared" si="1558"/>
        <v>44493_3</v>
      </c>
      <c r="H7115" s="12"/>
      <c r="I7115" s="12">
        <v>44493</v>
      </c>
      <c r="J7115" s="10">
        <f t="shared" si="1559"/>
        <v>10</v>
      </c>
      <c r="K7115" s="10">
        <f t="shared" si="1560"/>
        <v>24</v>
      </c>
      <c r="L7115" s="10" t="str">
        <f t="shared" si="1561"/>
        <v>hour4</v>
      </c>
      <c r="M7115" s="10">
        <f t="shared" si="1567"/>
        <v>4</v>
      </c>
      <c r="N7115" s="10">
        <f t="shared" si="1562"/>
        <v>3</v>
      </c>
      <c r="O7115" s="27" t="str">
        <f>INDEX('Season and Day Definitions'!$1:$1048576,MATCH('2021 Hourly Data'!$J7115,'Season and Day Definitions'!$B:$B,0),MATCH('2021 Hourly Data'!$O$6,'Season and Day Definitions'!$5:$5,0))</f>
        <v>Winter</v>
      </c>
      <c r="P7115" s="10">
        <f t="shared" si="1563"/>
        <v>1</v>
      </c>
      <c r="Q7115" s="27" t="str">
        <f>IFERROR(INDEX('Season and Day Definitions'!$1:$1048576,MATCH('2021 Hourly Data'!$I7115,'Season and Day Definitions'!$E:$E,0),MATCH('2021 Hourly Data'!$Q$6,'Season and Day Definitions'!$5:$5,0)),IF(OR($P7115=1,$P7115=7),"weekend","weekday"))</f>
        <v>weekend</v>
      </c>
      <c r="R7115" s="10" t="str">
        <f t="shared" si="1564"/>
        <v>Winter_weekend</v>
      </c>
      <c r="S7115" s="27" t="str">
        <f>INDEX(Inputs!$1:$1048576,MATCH('2021 Hourly Data'!$M7115,Inputs!$C:$C,0),MATCH(D7115,Inputs!$5:$5,0))</f>
        <v>Off</v>
      </c>
      <c r="T7115" s="282" t="str">
        <f t="shared" si="1555"/>
        <v>Off</v>
      </c>
      <c r="U7115" s="27" t="str">
        <f>INDEX(Inputs!$1:$1048576,MATCH('2021 Hourly Data'!$M7115,Inputs!$C:$C,0),MATCH(E7115,Inputs!$5:$5,0))</f>
        <v>Super Off</v>
      </c>
      <c r="V7115" s="34">
        <f>INDEX('2021 Res. Load (scaled)'!$1:$1048576,MATCH('2021 Hourly Data'!$A7115,'2021 Res. Load (scaled)'!$C:$C,0),MATCH('2021 Hourly Data'!$M7115,'2021 Res. Load (scaled)'!$1:$1,0))/$V$1</f>
        <v>840.41763574708114</v>
      </c>
      <c r="W7115" s="41">
        <f t="shared" si="1565"/>
        <v>840.41763574708114</v>
      </c>
      <c r="X7115" s="34">
        <f>INDEX('2021 SCom Load (scaled)'!$1:$1048576,MATCH($A7115,'2021 SCom Load (scaled)'!$C:$C,0),MATCH($M7115,'2021 SCom Load (scaled)'!$1:$1,0))/$X$1</f>
        <v>229.47100868671109</v>
      </c>
      <c r="Y7115" s="41">
        <f t="shared" si="1556"/>
        <v>229.47100868671109</v>
      </c>
      <c r="Z7115" s="34">
        <f>INDEX('2021 System Load'!$1:$1048576,MATCH($A7115,'2021 System Load'!$C:$C,0),MATCH($M7115,'2021 System Load'!$1:$1,0))/$X$1</f>
        <v>1815.8431542701401</v>
      </c>
    </row>
    <row r="7116" spans="1:26" ht="15" customHeight="1" x14ac:dyDescent="0.3">
      <c r="A7116" s="31" t="str">
        <f t="shared" si="1554"/>
        <v>10_24</v>
      </c>
      <c r="B7116" s="31">
        <f t="shared" si="1566"/>
        <v>7109</v>
      </c>
      <c r="C7116" s="31">
        <f t="shared" si="1557"/>
        <v>297</v>
      </c>
      <c r="D7116" s="197" t="str">
        <f>IF(OR($R7116="Winter_weekend",$R7116="Non-Winter_weekend"),"Weekend",IF($R7116="Winter_weekday","Winter Weekday",IF($R7116="Non-Winter_weekday","Non-Winter Weekday",ERROR)))</f>
        <v>Weekend</v>
      </c>
      <c r="E7116" s="197" t="str">
        <f>IF(OR($R7116="Winter_weekend",$R7116="Non-Winter_weekend"),Inputs!$H$5,IF(OR($R7116="Winter_weekday",$R7116="Non-Winter_weekday"),Inputs!$G$5,ERROR))</f>
        <v>3P TOU Weekend</v>
      </c>
      <c r="F7116" s="211" t="b">
        <f>IFERROR(INDEX('2021 Event Days'!$1:$1048576,MATCH('2021 Hourly Data'!$I7116,'2021 Event Days'!$D:$D,0),MATCH('2021 Hourly Data'!F$6,'2021 Event Days'!$6:$6,0)),FALSE)</f>
        <v>0</v>
      </c>
      <c r="G7116" s="211" t="str">
        <f t="shared" si="1558"/>
        <v>44493_4</v>
      </c>
      <c r="H7116" s="12"/>
      <c r="I7116" s="12">
        <v>44493</v>
      </c>
      <c r="J7116" s="10">
        <f t="shared" si="1559"/>
        <v>10</v>
      </c>
      <c r="K7116" s="10">
        <f t="shared" si="1560"/>
        <v>24</v>
      </c>
      <c r="L7116" s="10" t="str">
        <f t="shared" si="1561"/>
        <v>hour5</v>
      </c>
      <c r="M7116" s="10">
        <f t="shared" si="1567"/>
        <v>5</v>
      </c>
      <c r="N7116" s="10">
        <f t="shared" si="1562"/>
        <v>4</v>
      </c>
      <c r="O7116" s="27" t="str">
        <f>INDEX('Season and Day Definitions'!$1:$1048576,MATCH('2021 Hourly Data'!$J7116,'Season and Day Definitions'!$B:$B,0),MATCH('2021 Hourly Data'!$O$6,'Season and Day Definitions'!$5:$5,0))</f>
        <v>Winter</v>
      </c>
      <c r="P7116" s="10">
        <f t="shared" si="1563"/>
        <v>1</v>
      </c>
      <c r="Q7116" s="27" t="str">
        <f>IFERROR(INDEX('Season and Day Definitions'!$1:$1048576,MATCH('2021 Hourly Data'!$I7116,'Season and Day Definitions'!$E:$E,0),MATCH('2021 Hourly Data'!$Q$6,'Season and Day Definitions'!$5:$5,0)),IF(OR($P7116=1,$P7116=7),"weekend","weekday"))</f>
        <v>weekend</v>
      </c>
      <c r="R7116" s="10" t="str">
        <f t="shared" si="1564"/>
        <v>Winter_weekend</v>
      </c>
      <c r="S7116" s="27" t="str">
        <f>INDEX(Inputs!$1:$1048576,MATCH('2021 Hourly Data'!$M7116,Inputs!$C:$C,0),MATCH(D7116,Inputs!$5:$5,0))</f>
        <v>Off</v>
      </c>
      <c r="T7116" s="282" t="str">
        <f t="shared" si="1555"/>
        <v>Off</v>
      </c>
      <c r="U7116" s="27" t="str">
        <f>INDEX(Inputs!$1:$1048576,MATCH('2021 Hourly Data'!$M7116,Inputs!$C:$C,0),MATCH(E7116,Inputs!$5:$5,0))</f>
        <v>Super Off</v>
      </c>
      <c r="V7116" s="34">
        <f>INDEX('2021 Res. Load (scaled)'!$1:$1048576,MATCH('2021 Hourly Data'!$A7116,'2021 Res. Load (scaled)'!$C:$C,0),MATCH('2021 Hourly Data'!$M7116,'2021 Res. Load (scaled)'!$1:$1,0))/$V$1</f>
        <v>912.86019999974542</v>
      </c>
      <c r="W7116" s="41">
        <f t="shared" si="1565"/>
        <v>912.86019999974542</v>
      </c>
      <c r="X7116" s="34">
        <f>INDEX('2021 SCom Load (scaled)'!$1:$1048576,MATCH($A7116,'2021 SCom Load (scaled)'!$C:$C,0),MATCH($M7116,'2021 SCom Load (scaled)'!$1:$1,0))/$X$1</f>
        <v>236.24198761256281</v>
      </c>
      <c r="Y7116" s="41">
        <f t="shared" si="1556"/>
        <v>236.24198761256281</v>
      </c>
      <c r="Z7116" s="34">
        <f>INDEX('2021 System Load'!$1:$1048576,MATCH($A7116,'2021 System Load'!$C:$C,0),MATCH($M7116,'2021 System Load'!$1:$1,0))/$X$1</f>
        <v>1909.1560139485771</v>
      </c>
    </row>
    <row r="7117" spans="1:26" ht="15" customHeight="1" x14ac:dyDescent="0.3">
      <c r="A7117" s="31" t="str">
        <f t="shared" si="1554"/>
        <v>10_24</v>
      </c>
      <c r="B7117" s="31">
        <f t="shared" si="1566"/>
        <v>7110</v>
      </c>
      <c r="C7117" s="31">
        <f t="shared" si="1557"/>
        <v>297</v>
      </c>
      <c r="D7117" s="197" t="str">
        <f>IF(OR($R7117="Winter_weekend",$R7117="Non-Winter_weekend"),"Weekend",IF($R7117="Winter_weekday","Winter Weekday",IF($R7117="Non-Winter_weekday","Non-Winter Weekday",ERROR)))</f>
        <v>Weekend</v>
      </c>
      <c r="E7117" s="197" t="str">
        <f>IF(OR($R7117="Winter_weekend",$R7117="Non-Winter_weekend"),Inputs!$H$5,IF(OR($R7117="Winter_weekday",$R7117="Non-Winter_weekday"),Inputs!$G$5,ERROR))</f>
        <v>3P TOU Weekend</v>
      </c>
      <c r="F7117" s="211" t="b">
        <f>IFERROR(INDEX('2021 Event Days'!$1:$1048576,MATCH('2021 Hourly Data'!$I7117,'2021 Event Days'!$D:$D,0),MATCH('2021 Hourly Data'!F$6,'2021 Event Days'!$6:$6,0)),FALSE)</f>
        <v>0</v>
      </c>
      <c r="G7117" s="211" t="str">
        <f t="shared" si="1558"/>
        <v>44493_5</v>
      </c>
      <c r="H7117" s="12"/>
      <c r="I7117" s="12">
        <v>44493</v>
      </c>
      <c r="J7117" s="10">
        <f t="shared" si="1559"/>
        <v>10</v>
      </c>
      <c r="K7117" s="10">
        <f t="shared" si="1560"/>
        <v>24</v>
      </c>
      <c r="L7117" s="10" t="str">
        <f t="shared" si="1561"/>
        <v>hour6</v>
      </c>
      <c r="M7117" s="10">
        <f t="shared" si="1567"/>
        <v>6</v>
      </c>
      <c r="N7117" s="10">
        <f t="shared" si="1562"/>
        <v>5</v>
      </c>
      <c r="O7117" s="27" t="str">
        <f>INDEX('Season and Day Definitions'!$1:$1048576,MATCH('2021 Hourly Data'!$J7117,'Season and Day Definitions'!$B:$B,0),MATCH('2021 Hourly Data'!$O$6,'Season and Day Definitions'!$5:$5,0))</f>
        <v>Winter</v>
      </c>
      <c r="P7117" s="10">
        <f t="shared" si="1563"/>
        <v>1</v>
      </c>
      <c r="Q7117" s="27" t="str">
        <f>IFERROR(INDEX('Season and Day Definitions'!$1:$1048576,MATCH('2021 Hourly Data'!$I7117,'Season and Day Definitions'!$E:$E,0),MATCH('2021 Hourly Data'!$Q$6,'Season and Day Definitions'!$5:$5,0)),IF(OR($P7117=1,$P7117=7),"weekend","weekday"))</f>
        <v>weekend</v>
      </c>
      <c r="R7117" s="10" t="str">
        <f t="shared" si="1564"/>
        <v>Winter_weekend</v>
      </c>
      <c r="S7117" s="27" t="str">
        <f>INDEX(Inputs!$1:$1048576,MATCH('2021 Hourly Data'!$M7117,Inputs!$C:$C,0),MATCH(D7117,Inputs!$5:$5,0))</f>
        <v>Off</v>
      </c>
      <c r="T7117" s="282" t="str">
        <f t="shared" si="1555"/>
        <v>Off</v>
      </c>
      <c r="U7117" s="27" t="str">
        <f>INDEX(Inputs!$1:$1048576,MATCH('2021 Hourly Data'!$M7117,Inputs!$C:$C,0),MATCH(E7117,Inputs!$5:$5,0))</f>
        <v>Super Off</v>
      </c>
      <c r="V7117" s="34">
        <f>INDEX('2021 Res. Load (scaled)'!$1:$1048576,MATCH('2021 Hourly Data'!$A7117,'2021 Res. Load (scaled)'!$C:$C,0),MATCH('2021 Hourly Data'!$M7117,'2021 Res. Load (scaled)'!$1:$1,0))/$V$1</f>
        <v>934.71789121182917</v>
      </c>
      <c r="W7117" s="41">
        <f t="shared" si="1565"/>
        <v>934.71789121182917</v>
      </c>
      <c r="X7117" s="34">
        <f>INDEX('2021 SCom Load (scaled)'!$1:$1048576,MATCH($A7117,'2021 SCom Load (scaled)'!$C:$C,0),MATCH($M7117,'2021 SCom Load (scaled)'!$1:$1,0))/$X$1</f>
        <v>243.78192915145138</v>
      </c>
      <c r="Y7117" s="41">
        <f t="shared" si="1556"/>
        <v>243.78192915145138</v>
      </c>
      <c r="Z7117" s="34">
        <f>INDEX('2021 System Load'!$1:$1048576,MATCH($A7117,'2021 System Load'!$C:$C,0),MATCH($M7117,'2021 System Load'!$1:$1,0))/$X$1</f>
        <v>1959.5480170469909</v>
      </c>
    </row>
    <row r="7118" spans="1:26" ht="15" customHeight="1" x14ac:dyDescent="0.3">
      <c r="A7118" s="31" t="str">
        <f t="shared" si="1554"/>
        <v>10_24</v>
      </c>
      <c r="B7118" s="31">
        <f t="shared" si="1566"/>
        <v>7111</v>
      </c>
      <c r="C7118" s="31">
        <f t="shared" si="1557"/>
        <v>297</v>
      </c>
      <c r="D7118" s="197" t="str">
        <f>IF(OR($R7118="Winter_weekend",$R7118="Non-Winter_weekend"),"Weekend",IF($R7118="Winter_weekday","Winter Weekday",IF($R7118="Non-Winter_weekday","Non-Winter Weekday",ERROR)))</f>
        <v>Weekend</v>
      </c>
      <c r="E7118" s="197" t="str">
        <f>IF(OR($R7118="Winter_weekend",$R7118="Non-Winter_weekend"),Inputs!$H$5,IF(OR($R7118="Winter_weekday",$R7118="Non-Winter_weekday"),Inputs!$G$5,ERROR))</f>
        <v>3P TOU Weekend</v>
      </c>
      <c r="F7118" s="211" t="b">
        <f>IFERROR(INDEX('2021 Event Days'!$1:$1048576,MATCH('2021 Hourly Data'!$I7118,'2021 Event Days'!$D:$D,0),MATCH('2021 Hourly Data'!F$6,'2021 Event Days'!$6:$6,0)),FALSE)</f>
        <v>0</v>
      </c>
      <c r="G7118" s="211" t="str">
        <f t="shared" si="1558"/>
        <v>44493_6</v>
      </c>
      <c r="H7118" s="12"/>
      <c r="I7118" s="12">
        <v>44493</v>
      </c>
      <c r="J7118" s="10">
        <f t="shared" si="1559"/>
        <v>10</v>
      </c>
      <c r="K7118" s="10">
        <f t="shared" si="1560"/>
        <v>24</v>
      </c>
      <c r="L7118" s="10" t="str">
        <f t="shared" si="1561"/>
        <v>hour7</v>
      </c>
      <c r="M7118" s="10">
        <f t="shared" si="1567"/>
        <v>7</v>
      </c>
      <c r="N7118" s="10">
        <f t="shared" si="1562"/>
        <v>6</v>
      </c>
      <c r="O7118" s="27" t="str">
        <f>INDEX('Season and Day Definitions'!$1:$1048576,MATCH('2021 Hourly Data'!$J7118,'Season and Day Definitions'!$B:$B,0),MATCH('2021 Hourly Data'!$O$6,'Season and Day Definitions'!$5:$5,0))</f>
        <v>Winter</v>
      </c>
      <c r="P7118" s="10">
        <f t="shared" si="1563"/>
        <v>1</v>
      </c>
      <c r="Q7118" s="27" t="str">
        <f>IFERROR(INDEX('Season and Day Definitions'!$1:$1048576,MATCH('2021 Hourly Data'!$I7118,'Season and Day Definitions'!$E:$E,0),MATCH('2021 Hourly Data'!$Q$6,'Season and Day Definitions'!$5:$5,0)),IF(OR($P7118=1,$P7118=7),"weekend","weekday"))</f>
        <v>weekend</v>
      </c>
      <c r="R7118" s="10" t="str">
        <f t="shared" si="1564"/>
        <v>Winter_weekend</v>
      </c>
      <c r="S7118" s="27" t="str">
        <f>INDEX(Inputs!$1:$1048576,MATCH('2021 Hourly Data'!$M7118,Inputs!$C:$C,0),MATCH(D7118,Inputs!$5:$5,0))</f>
        <v>Off</v>
      </c>
      <c r="T7118" s="282" t="str">
        <f t="shared" si="1555"/>
        <v>Off</v>
      </c>
      <c r="U7118" s="27" t="str">
        <f>INDEX(Inputs!$1:$1048576,MATCH('2021 Hourly Data'!$M7118,Inputs!$C:$C,0),MATCH(E7118,Inputs!$5:$5,0))</f>
        <v>Super Off</v>
      </c>
      <c r="V7118" s="34">
        <f>INDEX('2021 Res. Load (scaled)'!$1:$1048576,MATCH('2021 Hourly Data'!$A7118,'2021 Res. Load (scaled)'!$C:$C,0),MATCH('2021 Hourly Data'!$M7118,'2021 Res. Load (scaled)'!$1:$1,0))/$V$1</f>
        <v>1035.599192408871</v>
      </c>
      <c r="W7118" s="41">
        <f t="shared" si="1565"/>
        <v>1035.599192408871</v>
      </c>
      <c r="X7118" s="34">
        <f>INDEX('2021 SCom Load (scaled)'!$1:$1048576,MATCH($A7118,'2021 SCom Load (scaled)'!$C:$C,0),MATCH($M7118,'2021 SCom Load (scaled)'!$1:$1,0))/$X$1</f>
        <v>260.03862884795757</v>
      </c>
      <c r="Y7118" s="41">
        <f t="shared" si="1556"/>
        <v>260.03862884795757</v>
      </c>
      <c r="Z7118" s="34">
        <f>INDEX('2021 System Load'!$1:$1048576,MATCH($A7118,'2021 System Load'!$C:$C,0),MATCH($M7118,'2021 System Load'!$1:$1,0))/$X$1</f>
        <v>2113.0412348393752</v>
      </c>
    </row>
    <row r="7119" spans="1:26" ht="15" customHeight="1" x14ac:dyDescent="0.3">
      <c r="A7119" s="31" t="str">
        <f t="shared" si="1554"/>
        <v>10_24</v>
      </c>
      <c r="B7119" s="31">
        <f t="shared" si="1566"/>
        <v>7112</v>
      </c>
      <c r="C7119" s="31">
        <f t="shared" si="1557"/>
        <v>297</v>
      </c>
      <c r="D7119" s="197" t="str">
        <f>IF(OR($R7119="Winter_weekend",$R7119="Non-Winter_weekend"),"Weekend",IF($R7119="Winter_weekday","Winter Weekday",IF($R7119="Non-Winter_weekday","Non-Winter Weekday",ERROR)))</f>
        <v>Weekend</v>
      </c>
      <c r="E7119" s="197" t="str">
        <f>IF(OR($R7119="Winter_weekend",$R7119="Non-Winter_weekend"),Inputs!$H$5,IF(OR($R7119="Winter_weekday",$R7119="Non-Winter_weekday"),Inputs!$G$5,ERROR))</f>
        <v>3P TOU Weekend</v>
      </c>
      <c r="F7119" s="211" t="b">
        <f>IFERROR(INDEX('2021 Event Days'!$1:$1048576,MATCH('2021 Hourly Data'!$I7119,'2021 Event Days'!$D:$D,0),MATCH('2021 Hourly Data'!F$6,'2021 Event Days'!$6:$6,0)),FALSE)</f>
        <v>0</v>
      </c>
      <c r="G7119" s="211" t="str">
        <f t="shared" si="1558"/>
        <v>44493_7</v>
      </c>
      <c r="H7119" s="12"/>
      <c r="I7119" s="12">
        <v>44493</v>
      </c>
      <c r="J7119" s="10">
        <f t="shared" si="1559"/>
        <v>10</v>
      </c>
      <c r="K7119" s="10">
        <f t="shared" si="1560"/>
        <v>24</v>
      </c>
      <c r="L7119" s="10" t="str">
        <f t="shared" si="1561"/>
        <v>hour8</v>
      </c>
      <c r="M7119" s="10">
        <f t="shared" si="1567"/>
        <v>8</v>
      </c>
      <c r="N7119" s="10">
        <f t="shared" si="1562"/>
        <v>7</v>
      </c>
      <c r="O7119" s="27" t="str">
        <f>INDEX('Season and Day Definitions'!$1:$1048576,MATCH('2021 Hourly Data'!$J7119,'Season and Day Definitions'!$B:$B,0),MATCH('2021 Hourly Data'!$O$6,'Season and Day Definitions'!$5:$5,0))</f>
        <v>Winter</v>
      </c>
      <c r="P7119" s="10">
        <f t="shared" si="1563"/>
        <v>1</v>
      </c>
      <c r="Q7119" s="27" t="str">
        <f>IFERROR(INDEX('Season and Day Definitions'!$1:$1048576,MATCH('2021 Hourly Data'!$I7119,'Season and Day Definitions'!$E:$E,0),MATCH('2021 Hourly Data'!$Q$6,'Season and Day Definitions'!$5:$5,0)),IF(OR($P7119=1,$P7119=7),"weekend","weekday"))</f>
        <v>weekend</v>
      </c>
      <c r="R7119" s="10" t="str">
        <f t="shared" si="1564"/>
        <v>Winter_weekend</v>
      </c>
      <c r="S7119" s="27" t="str">
        <f>INDEX(Inputs!$1:$1048576,MATCH('2021 Hourly Data'!$M7119,Inputs!$C:$C,0),MATCH(D7119,Inputs!$5:$5,0))</f>
        <v>Off</v>
      </c>
      <c r="T7119" s="282" t="str">
        <f t="shared" si="1555"/>
        <v>Off</v>
      </c>
      <c r="U7119" s="27" t="str">
        <f>INDEX(Inputs!$1:$1048576,MATCH('2021 Hourly Data'!$M7119,Inputs!$C:$C,0),MATCH(E7119,Inputs!$5:$5,0))</f>
        <v>Off</v>
      </c>
      <c r="V7119" s="34">
        <f>INDEX('2021 Res. Load (scaled)'!$1:$1048576,MATCH('2021 Hourly Data'!$A7119,'2021 Res. Load (scaled)'!$C:$C,0),MATCH('2021 Hourly Data'!$M7119,'2021 Res. Load (scaled)'!$1:$1,0))/$V$1</f>
        <v>1101.3277915542676</v>
      </c>
      <c r="W7119" s="41">
        <f t="shared" si="1565"/>
        <v>1101.3277915542676</v>
      </c>
      <c r="X7119" s="34">
        <f>INDEX('2021 SCom Load (scaled)'!$1:$1048576,MATCH($A7119,'2021 SCom Load (scaled)'!$C:$C,0),MATCH($M7119,'2021 SCom Load (scaled)'!$1:$1,0))/$X$1</f>
        <v>269.87455547292257</v>
      </c>
      <c r="Y7119" s="41">
        <f t="shared" si="1556"/>
        <v>269.87455547292257</v>
      </c>
      <c r="Z7119" s="34">
        <f>INDEX('2021 System Load'!$1:$1048576,MATCH($A7119,'2021 System Load'!$C:$C,0),MATCH($M7119,'2021 System Load'!$1:$1,0))/$X$1</f>
        <v>2211.5485460757468</v>
      </c>
    </row>
    <row r="7120" spans="1:26" ht="15" customHeight="1" x14ac:dyDescent="0.3">
      <c r="A7120" s="31" t="str">
        <f t="shared" si="1554"/>
        <v>10_24</v>
      </c>
      <c r="B7120" s="31">
        <f t="shared" si="1566"/>
        <v>7113</v>
      </c>
      <c r="C7120" s="31">
        <f t="shared" si="1557"/>
        <v>297</v>
      </c>
      <c r="D7120" s="197" t="str">
        <f>IF(OR($R7120="Winter_weekend",$R7120="Non-Winter_weekend"),"Weekend",IF($R7120="Winter_weekday","Winter Weekday",IF($R7120="Non-Winter_weekday","Non-Winter Weekday",ERROR)))</f>
        <v>Weekend</v>
      </c>
      <c r="E7120" s="197" t="str">
        <f>IF(OR($R7120="Winter_weekend",$R7120="Non-Winter_weekend"),Inputs!$H$5,IF(OR($R7120="Winter_weekday",$R7120="Non-Winter_weekday"),Inputs!$G$5,ERROR))</f>
        <v>3P TOU Weekend</v>
      </c>
      <c r="F7120" s="211" t="b">
        <f>IFERROR(INDEX('2021 Event Days'!$1:$1048576,MATCH('2021 Hourly Data'!$I7120,'2021 Event Days'!$D:$D,0),MATCH('2021 Hourly Data'!F$6,'2021 Event Days'!$6:$6,0)),FALSE)</f>
        <v>0</v>
      </c>
      <c r="G7120" s="211" t="str">
        <f t="shared" si="1558"/>
        <v>44493_8</v>
      </c>
      <c r="H7120" s="12"/>
      <c r="I7120" s="12">
        <v>44493</v>
      </c>
      <c r="J7120" s="10">
        <f t="shared" si="1559"/>
        <v>10</v>
      </c>
      <c r="K7120" s="10">
        <f t="shared" si="1560"/>
        <v>24</v>
      </c>
      <c r="L7120" s="10" t="str">
        <f t="shared" si="1561"/>
        <v>hour9</v>
      </c>
      <c r="M7120" s="10">
        <f t="shared" si="1567"/>
        <v>9</v>
      </c>
      <c r="N7120" s="10">
        <f t="shared" si="1562"/>
        <v>8</v>
      </c>
      <c r="O7120" s="27" t="str">
        <f>INDEX('Season and Day Definitions'!$1:$1048576,MATCH('2021 Hourly Data'!$J7120,'Season and Day Definitions'!$B:$B,0),MATCH('2021 Hourly Data'!$O$6,'Season and Day Definitions'!$5:$5,0))</f>
        <v>Winter</v>
      </c>
      <c r="P7120" s="10">
        <f t="shared" si="1563"/>
        <v>1</v>
      </c>
      <c r="Q7120" s="27" t="str">
        <f>IFERROR(INDEX('Season and Day Definitions'!$1:$1048576,MATCH('2021 Hourly Data'!$I7120,'Season and Day Definitions'!$E:$E,0),MATCH('2021 Hourly Data'!$Q$6,'Season and Day Definitions'!$5:$5,0)),IF(OR($P7120=1,$P7120=7),"weekend","weekday"))</f>
        <v>weekend</v>
      </c>
      <c r="R7120" s="10" t="str">
        <f t="shared" si="1564"/>
        <v>Winter_weekend</v>
      </c>
      <c r="S7120" s="27" t="str">
        <f>INDEX(Inputs!$1:$1048576,MATCH('2021 Hourly Data'!$M7120,Inputs!$C:$C,0),MATCH(D7120,Inputs!$5:$5,0))</f>
        <v>Off</v>
      </c>
      <c r="T7120" s="282" t="str">
        <f t="shared" si="1555"/>
        <v>Off</v>
      </c>
      <c r="U7120" s="27" t="str">
        <f>INDEX(Inputs!$1:$1048576,MATCH('2021 Hourly Data'!$M7120,Inputs!$C:$C,0),MATCH(E7120,Inputs!$5:$5,0))</f>
        <v>Off</v>
      </c>
      <c r="V7120" s="34">
        <f>INDEX('2021 Res. Load (scaled)'!$1:$1048576,MATCH('2021 Hourly Data'!$A7120,'2021 Res. Load (scaled)'!$C:$C,0),MATCH('2021 Hourly Data'!$M7120,'2021 Res. Load (scaled)'!$1:$1,0))/$V$1</f>
        <v>1322.1426209662154</v>
      </c>
      <c r="W7120" s="41">
        <f t="shared" si="1565"/>
        <v>1322.1426209662154</v>
      </c>
      <c r="X7120" s="34">
        <f>INDEX('2021 SCom Load (scaled)'!$1:$1048576,MATCH($A7120,'2021 SCom Load (scaled)'!$C:$C,0),MATCH($M7120,'2021 SCom Load (scaled)'!$1:$1,0))/$X$1</f>
        <v>252.6588260068192</v>
      </c>
      <c r="Y7120" s="41">
        <f t="shared" si="1556"/>
        <v>252.6588260068192</v>
      </c>
      <c r="Z7120" s="34">
        <f>INDEX('2021 System Load'!$1:$1048576,MATCH($A7120,'2021 System Load'!$C:$C,0),MATCH($M7120,'2021 System Load'!$1:$1,0))/$X$1</f>
        <v>2416.9377054709848</v>
      </c>
    </row>
    <row r="7121" spans="1:26" ht="15" customHeight="1" x14ac:dyDescent="0.3">
      <c r="A7121" s="31" t="str">
        <f t="shared" si="1554"/>
        <v>10_24</v>
      </c>
      <c r="B7121" s="31">
        <f t="shared" si="1566"/>
        <v>7114</v>
      </c>
      <c r="C7121" s="31">
        <f t="shared" si="1557"/>
        <v>297</v>
      </c>
      <c r="D7121" s="197" t="str">
        <f>IF(OR($R7121="Winter_weekend",$R7121="Non-Winter_weekend"),"Weekend",IF($R7121="Winter_weekday","Winter Weekday",IF($R7121="Non-Winter_weekday","Non-Winter Weekday",ERROR)))</f>
        <v>Weekend</v>
      </c>
      <c r="E7121" s="197" t="str">
        <f>IF(OR($R7121="Winter_weekend",$R7121="Non-Winter_weekend"),Inputs!$H$5,IF(OR($R7121="Winter_weekday",$R7121="Non-Winter_weekday"),Inputs!$G$5,ERROR))</f>
        <v>3P TOU Weekend</v>
      </c>
      <c r="F7121" s="211" t="b">
        <f>IFERROR(INDEX('2021 Event Days'!$1:$1048576,MATCH('2021 Hourly Data'!$I7121,'2021 Event Days'!$D:$D,0),MATCH('2021 Hourly Data'!F$6,'2021 Event Days'!$6:$6,0)),FALSE)</f>
        <v>0</v>
      </c>
      <c r="G7121" s="211" t="str">
        <f t="shared" si="1558"/>
        <v>44493_9</v>
      </c>
      <c r="H7121" s="12"/>
      <c r="I7121" s="12">
        <v>44493</v>
      </c>
      <c r="J7121" s="10">
        <f t="shared" si="1559"/>
        <v>10</v>
      </c>
      <c r="K7121" s="10">
        <f t="shared" si="1560"/>
        <v>24</v>
      </c>
      <c r="L7121" s="10" t="str">
        <f t="shared" si="1561"/>
        <v>hour10</v>
      </c>
      <c r="M7121" s="10">
        <f t="shared" si="1567"/>
        <v>10</v>
      </c>
      <c r="N7121" s="10">
        <f t="shared" si="1562"/>
        <v>9</v>
      </c>
      <c r="O7121" s="27" t="str">
        <f>INDEX('Season and Day Definitions'!$1:$1048576,MATCH('2021 Hourly Data'!$J7121,'Season and Day Definitions'!$B:$B,0),MATCH('2021 Hourly Data'!$O$6,'Season and Day Definitions'!$5:$5,0))</f>
        <v>Winter</v>
      </c>
      <c r="P7121" s="10">
        <f t="shared" si="1563"/>
        <v>1</v>
      </c>
      <c r="Q7121" s="27" t="str">
        <f>IFERROR(INDEX('Season and Day Definitions'!$1:$1048576,MATCH('2021 Hourly Data'!$I7121,'Season and Day Definitions'!$E:$E,0),MATCH('2021 Hourly Data'!$Q$6,'Season and Day Definitions'!$5:$5,0)),IF(OR($P7121=1,$P7121=7),"weekend","weekday"))</f>
        <v>weekend</v>
      </c>
      <c r="R7121" s="10" t="str">
        <f t="shared" si="1564"/>
        <v>Winter_weekend</v>
      </c>
      <c r="S7121" s="27" t="str">
        <f>INDEX(Inputs!$1:$1048576,MATCH('2021 Hourly Data'!$M7121,Inputs!$C:$C,0),MATCH(D7121,Inputs!$5:$5,0))</f>
        <v>Off</v>
      </c>
      <c r="T7121" s="282" t="str">
        <f t="shared" si="1555"/>
        <v>Off</v>
      </c>
      <c r="U7121" s="27" t="str">
        <f>INDEX(Inputs!$1:$1048576,MATCH('2021 Hourly Data'!$M7121,Inputs!$C:$C,0),MATCH(E7121,Inputs!$5:$5,0))</f>
        <v>Off</v>
      </c>
      <c r="V7121" s="34">
        <f>INDEX('2021 Res. Load (scaled)'!$1:$1048576,MATCH('2021 Hourly Data'!$A7121,'2021 Res. Load (scaled)'!$C:$C,0),MATCH('2021 Hourly Data'!$M7121,'2021 Res. Load (scaled)'!$1:$1,0))/$V$1</f>
        <v>1337.3606496085108</v>
      </c>
      <c r="W7121" s="41">
        <f t="shared" si="1565"/>
        <v>1337.3606496085108</v>
      </c>
      <c r="X7121" s="34">
        <f>INDEX('2021 SCom Load (scaled)'!$1:$1048576,MATCH($A7121,'2021 SCom Load (scaled)'!$C:$C,0),MATCH($M7121,'2021 SCom Load (scaled)'!$1:$1,0))/$X$1</f>
        <v>252.60325555967498</v>
      </c>
      <c r="Y7121" s="41">
        <f t="shared" si="1556"/>
        <v>252.60325555967498</v>
      </c>
      <c r="Z7121" s="34">
        <f>INDEX('2021 System Load'!$1:$1048576,MATCH($A7121,'2021 System Load'!$C:$C,0),MATCH($M7121,'2021 System Load'!$1:$1,0))/$X$1</f>
        <v>2435.9439590279044</v>
      </c>
    </row>
    <row r="7122" spans="1:26" ht="15" customHeight="1" x14ac:dyDescent="0.3">
      <c r="A7122" s="31" t="str">
        <f t="shared" si="1554"/>
        <v>10_24</v>
      </c>
      <c r="B7122" s="31">
        <f t="shared" si="1566"/>
        <v>7115</v>
      </c>
      <c r="C7122" s="31">
        <f t="shared" si="1557"/>
        <v>297</v>
      </c>
      <c r="D7122" s="197" t="str">
        <f>IF(OR($R7122="Winter_weekend",$R7122="Non-Winter_weekend"),"Weekend",IF($R7122="Winter_weekday","Winter Weekday",IF($R7122="Non-Winter_weekday","Non-Winter Weekday",ERROR)))</f>
        <v>Weekend</v>
      </c>
      <c r="E7122" s="197" t="str">
        <f>IF(OR($R7122="Winter_weekend",$R7122="Non-Winter_weekend"),Inputs!$H$5,IF(OR($R7122="Winter_weekday",$R7122="Non-Winter_weekday"),Inputs!$G$5,ERROR))</f>
        <v>3P TOU Weekend</v>
      </c>
      <c r="F7122" s="211" t="b">
        <f>IFERROR(INDEX('2021 Event Days'!$1:$1048576,MATCH('2021 Hourly Data'!$I7122,'2021 Event Days'!$D:$D,0),MATCH('2021 Hourly Data'!F$6,'2021 Event Days'!$6:$6,0)),FALSE)</f>
        <v>0</v>
      </c>
      <c r="G7122" s="211" t="str">
        <f t="shared" si="1558"/>
        <v>44493_10</v>
      </c>
      <c r="H7122" s="12"/>
      <c r="I7122" s="12">
        <v>44493</v>
      </c>
      <c r="J7122" s="10">
        <f t="shared" si="1559"/>
        <v>10</v>
      </c>
      <c r="K7122" s="10">
        <f t="shared" si="1560"/>
        <v>24</v>
      </c>
      <c r="L7122" s="10" t="str">
        <f t="shared" si="1561"/>
        <v>hour11</v>
      </c>
      <c r="M7122" s="10">
        <f t="shared" si="1567"/>
        <v>11</v>
      </c>
      <c r="N7122" s="10">
        <f t="shared" si="1562"/>
        <v>10</v>
      </c>
      <c r="O7122" s="27" t="str">
        <f>INDEX('Season and Day Definitions'!$1:$1048576,MATCH('2021 Hourly Data'!$J7122,'Season and Day Definitions'!$B:$B,0),MATCH('2021 Hourly Data'!$O$6,'Season and Day Definitions'!$5:$5,0))</f>
        <v>Winter</v>
      </c>
      <c r="P7122" s="10">
        <f t="shared" si="1563"/>
        <v>1</v>
      </c>
      <c r="Q7122" s="27" t="str">
        <f>IFERROR(INDEX('Season and Day Definitions'!$1:$1048576,MATCH('2021 Hourly Data'!$I7122,'Season and Day Definitions'!$E:$E,0),MATCH('2021 Hourly Data'!$Q$6,'Season and Day Definitions'!$5:$5,0)),IF(OR($P7122=1,$P7122=7),"weekend","weekday"))</f>
        <v>weekend</v>
      </c>
      <c r="R7122" s="10" t="str">
        <f t="shared" si="1564"/>
        <v>Winter_weekend</v>
      </c>
      <c r="S7122" s="27" t="str">
        <f>INDEX(Inputs!$1:$1048576,MATCH('2021 Hourly Data'!$M7122,Inputs!$C:$C,0),MATCH(D7122,Inputs!$5:$5,0))</f>
        <v>Off</v>
      </c>
      <c r="T7122" s="282" t="str">
        <f t="shared" si="1555"/>
        <v>Off</v>
      </c>
      <c r="U7122" s="27" t="str">
        <f>INDEX(Inputs!$1:$1048576,MATCH('2021 Hourly Data'!$M7122,Inputs!$C:$C,0),MATCH(E7122,Inputs!$5:$5,0))</f>
        <v>Off</v>
      </c>
      <c r="V7122" s="34">
        <f>INDEX('2021 Res. Load (scaled)'!$1:$1048576,MATCH('2021 Hourly Data'!$A7122,'2021 Res. Load (scaled)'!$C:$C,0),MATCH('2021 Hourly Data'!$M7122,'2021 Res. Load (scaled)'!$1:$1,0))/$V$1</f>
        <v>1555.6359411471205</v>
      </c>
      <c r="W7122" s="41">
        <f t="shared" si="1565"/>
        <v>1555.6359411471205</v>
      </c>
      <c r="X7122" s="34">
        <f>INDEX('2021 SCom Load (scaled)'!$1:$1048576,MATCH($A7122,'2021 SCom Load (scaled)'!$C:$C,0),MATCH($M7122,'2021 SCom Load (scaled)'!$1:$1,0))/$X$1</f>
        <v>254.31739381586542</v>
      </c>
      <c r="Y7122" s="41">
        <f t="shared" si="1556"/>
        <v>254.31739381586542</v>
      </c>
      <c r="Z7122" s="34">
        <f>INDEX('2021 System Load'!$1:$1048576,MATCH($A7122,'2021 System Load'!$C:$C,0),MATCH($M7122,'2021 System Load'!$1:$1,0))/$X$1</f>
        <v>2685.5217657198023</v>
      </c>
    </row>
    <row r="7123" spans="1:26" ht="15" customHeight="1" x14ac:dyDescent="0.3">
      <c r="A7123" s="31" t="str">
        <f t="shared" si="1554"/>
        <v>10_24</v>
      </c>
      <c r="B7123" s="31">
        <f t="shared" si="1566"/>
        <v>7116</v>
      </c>
      <c r="C7123" s="31">
        <f t="shared" si="1557"/>
        <v>297</v>
      </c>
      <c r="D7123" s="197" t="str">
        <f>IF(OR($R7123="Winter_weekend",$R7123="Non-Winter_weekend"),"Weekend",IF($R7123="Winter_weekday","Winter Weekday",IF($R7123="Non-Winter_weekday","Non-Winter Weekday",ERROR)))</f>
        <v>Weekend</v>
      </c>
      <c r="E7123" s="197" t="str">
        <f>IF(OR($R7123="Winter_weekend",$R7123="Non-Winter_weekend"),Inputs!$H$5,IF(OR($R7123="Winter_weekday",$R7123="Non-Winter_weekday"),Inputs!$G$5,ERROR))</f>
        <v>3P TOU Weekend</v>
      </c>
      <c r="F7123" s="211" t="b">
        <f>IFERROR(INDEX('2021 Event Days'!$1:$1048576,MATCH('2021 Hourly Data'!$I7123,'2021 Event Days'!$D:$D,0),MATCH('2021 Hourly Data'!F$6,'2021 Event Days'!$6:$6,0)),FALSE)</f>
        <v>0</v>
      </c>
      <c r="G7123" s="211" t="str">
        <f t="shared" si="1558"/>
        <v>44493_11</v>
      </c>
      <c r="H7123" s="12"/>
      <c r="I7123" s="12">
        <v>44493</v>
      </c>
      <c r="J7123" s="10">
        <f t="shared" si="1559"/>
        <v>10</v>
      </c>
      <c r="K7123" s="10">
        <f t="shared" si="1560"/>
        <v>24</v>
      </c>
      <c r="L7123" s="10" t="str">
        <f t="shared" si="1561"/>
        <v>hour12</v>
      </c>
      <c r="M7123" s="10">
        <f t="shared" si="1567"/>
        <v>12</v>
      </c>
      <c r="N7123" s="10">
        <f t="shared" si="1562"/>
        <v>11</v>
      </c>
      <c r="O7123" s="27" t="str">
        <f>INDEX('Season and Day Definitions'!$1:$1048576,MATCH('2021 Hourly Data'!$J7123,'Season and Day Definitions'!$B:$B,0),MATCH('2021 Hourly Data'!$O$6,'Season and Day Definitions'!$5:$5,0))</f>
        <v>Winter</v>
      </c>
      <c r="P7123" s="10">
        <f t="shared" si="1563"/>
        <v>1</v>
      </c>
      <c r="Q7123" s="27" t="str">
        <f>IFERROR(INDEX('Season and Day Definitions'!$1:$1048576,MATCH('2021 Hourly Data'!$I7123,'Season and Day Definitions'!$E:$E,0),MATCH('2021 Hourly Data'!$Q$6,'Season and Day Definitions'!$5:$5,0)),IF(OR($P7123=1,$P7123=7),"weekend","weekday"))</f>
        <v>weekend</v>
      </c>
      <c r="R7123" s="10" t="str">
        <f t="shared" si="1564"/>
        <v>Winter_weekend</v>
      </c>
      <c r="S7123" s="27" t="str">
        <f>INDEX(Inputs!$1:$1048576,MATCH('2021 Hourly Data'!$M7123,Inputs!$C:$C,0),MATCH(D7123,Inputs!$5:$5,0))</f>
        <v>Off</v>
      </c>
      <c r="T7123" s="282" t="str">
        <f t="shared" si="1555"/>
        <v>Off</v>
      </c>
      <c r="U7123" s="27" t="str">
        <f>INDEX(Inputs!$1:$1048576,MATCH('2021 Hourly Data'!$M7123,Inputs!$C:$C,0),MATCH(E7123,Inputs!$5:$5,0))</f>
        <v>Off</v>
      </c>
      <c r="V7123" s="34">
        <f>INDEX('2021 Res. Load (scaled)'!$1:$1048576,MATCH('2021 Hourly Data'!$A7123,'2021 Res. Load (scaled)'!$C:$C,0),MATCH('2021 Hourly Data'!$M7123,'2021 Res. Load (scaled)'!$1:$1,0))/$V$1</f>
        <v>1566.0309139271353</v>
      </c>
      <c r="W7123" s="41">
        <f t="shared" si="1565"/>
        <v>1566.0309139271353</v>
      </c>
      <c r="X7123" s="34">
        <f>INDEX('2021 SCom Load (scaled)'!$1:$1048576,MATCH($A7123,'2021 SCom Load (scaled)'!$C:$C,0),MATCH($M7123,'2021 SCom Load (scaled)'!$1:$1,0))/$X$1</f>
        <v>255.02285539740996</v>
      </c>
      <c r="Y7123" s="41">
        <f t="shared" si="1556"/>
        <v>255.02285539740996</v>
      </c>
      <c r="Z7123" s="34">
        <f>INDEX('2021 System Load'!$1:$1048576,MATCH($A7123,'2021 System Load'!$C:$C,0),MATCH($M7123,'2021 System Load'!$1:$1,0))/$X$1</f>
        <v>2714.1061059721001</v>
      </c>
    </row>
    <row r="7124" spans="1:26" ht="15" customHeight="1" x14ac:dyDescent="0.3">
      <c r="A7124" s="31" t="str">
        <f t="shared" si="1554"/>
        <v>10_24</v>
      </c>
      <c r="B7124" s="31">
        <f t="shared" si="1566"/>
        <v>7117</v>
      </c>
      <c r="C7124" s="31">
        <f t="shared" si="1557"/>
        <v>297</v>
      </c>
      <c r="D7124" s="197" t="str">
        <f>IF(OR($R7124="Winter_weekend",$R7124="Non-Winter_weekend"),"Weekend",IF($R7124="Winter_weekday","Winter Weekday",IF($R7124="Non-Winter_weekday","Non-Winter Weekday",ERROR)))</f>
        <v>Weekend</v>
      </c>
      <c r="E7124" s="197" t="str">
        <f>IF(OR($R7124="Winter_weekend",$R7124="Non-Winter_weekend"),Inputs!$H$5,IF(OR($R7124="Winter_weekday",$R7124="Non-Winter_weekday"),Inputs!$G$5,ERROR))</f>
        <v>3P TOU Weekend</v>
      </c>
      <c r="F7124" s="211" t="b">
        <f>IFERROR(INDEX('2021 Event Days'!$1:$1048576,MATCH('2021 Hourly Data'!$I7124,'2021 Event Days'!$D:$D,0),MATCH('2021 Hourly Data'!F$6,'2021 Event Days'!$6:$6,0)),FALSE)</f>
        <v>0</v>
      </c>
      <c r="G7124" s="211" t="str">
        <f t="shared" si="1558"/>
        <v>44493_12</v>
      </c>
      <c r="H7124" s="12"/>
      <c r="I7124" s="12">
        <v>44493</v>
      </c>
      <c r="J7124" s="10">
        <f t="shared" si="1559"/>
        <v>10</v>
      </c>
      <c r="K7124" s="10">
        <f t="shared" si="1560"/>
        <v>24</v>
      </c>
      <c r="L7124" s="10" t="str">
        <f t="shared" si="1561"/>
        <v>hour13</v>
      </c>
      <c r="M7124" s="10">
        <f t="shared" si="1567"/>
        <v>13</v>
      </c>
      <c r="N7124" s="10">
        <f t="shared" si="1562"/>
        <v>12</v>
      </c>
      <c r="O7124" s="27" t="str">
        <f>INDEX('Season and Day Definitions'!$1:$1048576,MATCH('2021 Hourly Data'!$J7124,'Season and Day Definitions'!$B:$B,0),MATCH('2021 Hourly Data'!$O$6,'Season and Day Definitions'!$5:$5,0))</f>
        <v>Winter</v>
      </c>
      <c r="P7124" s="10">
        <f t="shared" si="1563"/>
        <v>1</v>
      </c>
      <c r="Q7124" s="27" t="str">
        <f>IFERROR(INDEX('Season and Day Definitions'!$1:$1048576,MATCH('2021 Hourly Data'!$I7124,'Season and Day Definitions'!$E:$E,0),MATCH('2021 Hourly Data'!$Q$6,'Season and Day Definitions'!$5:$5,0)),IF(OR($P7124=1,$P7124=7),"weekend","weekday"))</f>
        <v>weekend</v>
      </c>
      <c r="R7124" s="10" t="str">
        <f t="shared" si="1564"/>
        <v>Winter_weekend</v>
      </c>
      <c r="S7124" s="27" t="str">
        <f>INDEX(Inputs!$1:$1048576,MATCH('2021 Hourly Data'!$M7124,Inputs!$C:$C,0),MATCH(D7124,Inputs!$5:$5,0))</f>
        <v>Off</v>
      </c>
      <c r="T7124" s="282" t="str">
        <f t="shared" si="1555"/>
        <v>Off</v>
      </c>
      <c r="U7124" s="27" t="str">
        <f>INDEX(Inputs!$1:$1048576,MATCH('2021 Hourly Data'!$M7124,Inputs!$C:$C,0),MATCH(E7124,Inputs!$5:$5,0))</f>
        <v>Off</v>
      </c>
      <c r="V7124" s="34">
        <f>INDEX('2021 Res. Load (scaled)'!$1:$1048576,MATCH('2021 Hourly Data'!$A7124,'2021 Res. Load (scaled)'!$C:$C,0),MATCH('2021 Hourly Data'!$M7124,'2021 Res. Load (scaled)'!$1:$1,0))/$V$1</f>
        <v>1564.3936266720934</v>
      </c>
      <c r="W7124" s="41">
        <f t="shared" si="1565"/>
        <v>1564.3936266720934</v>
      </c>
      <c r="X7124" s="34">
        <f>INDEX('2021 SCom Load (scaled)'!$1:$1048576,MATCH($A7124,'2021 SCom Load (scaled)'!$C:$C,0),MATCH($M7124,'2021 SCom Load (scaled)'!$1:$1,0))/$X$1</f>
        <v>254.65309874185624</v>
      </c>
      <c r="Y7124" s="41">
        <f t="shared" si="1556"/>
        <v>254.65309874185624</v>
      </c>
      <c r="Z7124" s="34">
        <f>INDEX('2021 System Load'!$1:$1048576,MATCH($A7124,'2021 System Load'!$C:$C,0),MATCH($M7124,'2021 System Load'!$1:$1,0))/$X$1</f>
        <v>2706.2786801010247</v>
      </c>
    </row>
    <row r="7125" spans="1:26" ht="15" customHeight="1" x14ac:dyDescent="0.3">
      <c r="A7125" s="31" t="str">
        <f t="shared" si="1554"/>
        <v>10_24</v>
      </c>
      <c r="B7125" s="31">
        <f t="shared" si="1566"/>
        <v>7118</v>
      </c>
      <c r="C7125" s="31">
        <f t="shared" si="1557"/>
        <v>297</v>
      </c>
      <c r="D7125" s="197" t="str">
        <f>IF(OR($R7125="Winter_weekend",$R7125="Non-Winter_weekend"),"Weekend",IF($R7125="Winter_weekday","Winter Weekday",IF($R7125="Non-Winter_weekday","Non-Winter Weekday",ERROR)))</f>
        <v>Weekend</v>
      </c>
      <c r="E7125" s="197" t="str">
        <f>IF(OR($R7125="Winter_weekend",$R7125="Non-Winter_weekend"),Inputs!$H$5,IF(OR($R7125="Winter_weekday",$R7125="Non-Winter_weekday"),Inputs!$G$5,ERROR))</f>
        <v>3P TOU Weekend</v>
      </c>
      <c r="F7125" s="211" t="b">
        <f>IFERROR(INDEX('2021 Event Days'!$1:$1048576,MATCH('2021 Hourly Data'!$I7125,'2021 Event Days'!$D:$D,0),MATCH('2021 Hourly Data'!F$6,'2021 Event Days'!$6:$6,0)),FALSE)</f>
        <v>0</v>
      </c>
      <c r="G7125" s="211" t="str">
        <f t="shared" si="1558"/>
        <v>44493_13</v>
      </c>
      <c r="H7125" s="12"/>
      <c r="I7125" s="12">
        <v>44493</v>
      </c>
      <c r="J7125" s="10">
        <f t="shared" si="1559"/>
        <v>10</v>
      </c>
      <c r="K7125" s="10">
        <f t="shared" si="1560"/>
        <v>24</v>
      </c>
      <c r="L7125" s="10" t="str">
        <f t="shared" si="1561"/>
        <v>hour14</v>
      </c>
      <c r="M7125" s="10">
        <f t="shared" si="1567"/>
        <v>14</v>
      </c>
      <c r="N7125" s="10">
        <f t="shared" si="1562"/>
        <v>13</v>
      </c>
      <c r="O7125" s="27" t="str">
        <f>INDEX('Season and Day Definitions'!$1:$1048576,MATCH('2021 Hourly Data'!$J7125,'Season and Day Definitions'!$B:$B,0),MATCH('2021 Hourly Data'!$O$6,'Season and Day Definitions'!$5:$5,0))</f>
        <v>Winter</v>
      </c>
      <c r="P7125" s="10">
        <f t="shared" si="1563"/>
        <v>1</v>
      </c>
      <c r="Q7125" s="27" t="str">
        <f>IFERROR(INDEX('Season and Day Definitions'!$1:$1048576,MATCH('2021 Hourly Data'!$I7125,'Season and Day Definitions'!$E:$E,0),MATCH('2021 Hourly Data'!$Q$6,'Season and Day Definitions'!$5:$5,0)),IF(OR($P7125=1,$P7125=7),"weekend","weekday"))</f>
        <v>weekend</v>
      </c>
      <c r="R7125" s="10" t="str">
        <f t="shared" si="1564"/>
        <v>Winter_weekend</v>
      </c>
      <c r="S7125" s="27" t="str">
        <f>INDEX(Inputs!$1:$1048576,MATCH('2021 Hourly Data'!$M7125,Inputs!$C:$C,0),MATCH(D7125,Inputs!$5:$5,0))</f>
        <v>Off</v>
      </c>
      <c r="T7125" s="282" t="str">
        <f t="shared" si="1555"/>
        <v>Off</v>
      </c>
      <c r="U7125" s="27" t="str">
        <f>INDEX(Inputs!$1:$1048576,MATCH('2021 Hourly Data'!$M7125,Inputs!$C:$C,0),MATCH(E7125,Inputs!$5:$5,0))</f>
        <v>Off</v>
      </c>
      <c r="V7125" s="34">
        <f>INDEX('2021 Res. Load (scaled)'!$1:$1048576,MATCH('2021 Hourly Data'!$A7125,'2021 Res. Load (scaled)'!$C:$C,0),MATCH('2021 Hourly Data'!$M7125,'2021 Res. Load (scaled)'!$1:$1,0))/$V$1</f>
        <v>1378.1903715244732</v>
      </c>
      <c r="W7125" s="41">
        <f t="shared" si="1565"/>
        <v>1378.1903715244732</v>
      </c>
      <c r="X7125" s="34">
        <f>INDEX('2021 SCom Load (scaled)'!$1:$1048576,MATCH($A7125,'2021 SCom Load (scaled)'!$C:$C,0),MATCH($M7125,'2021 SCom Load (scaled)'!$1:$1,0))/$X$1</f>
        <v>249.38974375182906</v>
      </c>
      <c r="Y7125" s="41">
        <f t="shared" si="1556"/>
        <v>249.38974375182906</v>
      </c>
      <c r="Z7125" s="34">
        <f>INDEX('2021 System Load'!$1:$1048576,MATCH($A7125,'2021 System Load'!$C:$C,0),MATCH($M7125,'2021 System Load'!$1:$1,0))/$X$1</f>
        <v>2492.2907306717111</v>
      </c>
    </row>
    <row r="7126" spans="1:26" ht="15" customHeight="1" x14ac:dyDescent="0.3">
      <c r="A7126" s="31" t="str">
        <f t="shared" si="1554"/>
        <v>10_24</v>
      </c>
      <c r="B7126" s="31">
        <f t="shared" si="1566"/>
        <v>7119</v>
      </c>
      <c r="C7126" s="31">
        <f t="shared" si="1557"/>
        <v>297</v>
      </c>
      <c r="D7126" s="197" t="str">
        <f>IF(OR($R7126="Winter_weekend",$R7126="Non-Winter_weekend"),"Weekend",IF($R7126="Winter_weekday","Winter Weekday",IF($R7126="Non-Winter_weekday","Non-Winter Weekday",ERROR)))</f>
        <v>Weekend</v>
      </c>
      <c r="E7126" s="197" t="str">
        <f>IF(OR($R7126="Winter_weekend",$R7126="Non-Winter_weekend"),Inputs!$H$5,IF(OR($R7126="Winter_weekday",$R7126="Non-Winter_weekday"),Inputs!$G$5,ERROR))</f>
        <v>3P TOU Weekend</v>
      </c>
      <c r="F7126" s="211" t="b">
        <f>IFERROR(INDEX('2021 Event Days'!$1:$1048576,MATCH('2021 Hourly Data'!$I7126,'2021 Event Days'!$D:$D,0),MATCH('2021 Hourly Data'!F$6,'2021 Event Days'!$6:$6,0)),FALSE)</f>
        <v>0</v>
      </c>
      <c r="G7126" s="211" t="str">
        <f t="shared" si="1558"/>
        <v>44493_14</v>
      </c>
      <c r="H7126" s="12"/>
      <c r="I7126" s="12">
        <v>44493</v>
      </c>
      <c r="J7126" s="10">
        <f t="shared" si="1559"/>
        <v>10</v>
      </c>
      <c r="K7126" s="10">
        <f t="shared" si="1560"/>
        <v>24</v>
      </c>
      <c r="L7126" s="10" t="str">
        <f t="shared" si="1561"/>
        <v>hour15</v>
      </c>
      <c r="M7126" s="10">
        <f t="shared" si="1567"/>
        <v>15</v>
      </c>
      <c r="N7126" s="10">
        <f t="shared" si="1562"/>
        <v>14</v>
      </c>
      <c r="O7126" s="27" t="str">
        <f>INDEX('Season and Day Definitions'!$1:$1048576,MATCH('2021 Hourly Data'!$J7126,'Season and Day Definitions'!$B:$B,0),MATCH('2021 Hourly Data'!$O$6,'Season and Day Definitions'!$5:$5,0))</f>
        <v>Winter</v>
      </c>
      <c r="P7126" s="10">
        <f t="shared" si="1563"/>
        <v>1</v>
      </c>
      <c r="Q7126" s="27" t="str">
        <f>IFERROR(INDEX('Season and Day Definitions'!$1:$1048576,MATCH('2021 Hourly Data'!$I7126,'Season and Day Definitions'!$E:$E,0),MATCH('2021 Hourly Data'!$Q$6,'Season and Day Definitions'!$5:$5,0)),IF(OR($P7126=1,$P7126=7),"weekend","weekday"))</f>
        <v>weekend</v>
      </c>
      <c r="R7126" s="10" t="str">
        <f t="shared" si="1564"/>
        <v>Winter_weekend</v>
      </c>
      <c r="S7126" s="27" t="str">
        <f>INDEX(Inputs!$1:$1048576,MATCH('2021 Hourly Data'!$M7126,Inputs!$C:$C,0),MATCH(D7126,Inputs!$5:$5,0))</f>
        <v>Off</v>
      </c>
      <c r="T7126" s="282" t="str">
        <f t="shared" si="1555"/>
        <v>Off</v>
      </c>
      <c r="U7126" s="27" t="str">
        <f>INDEX(Inputs!$1:$1048576,MATCH('2021 Hourly Data'!$M7126,Inputs!$C:$C,0),MATCH(E7126,Inputs!$5:$5,0))</f>
        <v>Off</v>
      </c>
      <c r="V7126" s="34">
        <f>INDEX('2021 Res. Load (scaled)'!$1:$1048576,MATCH('2021 Hourly Data'!$A7126,'2021 Res. Load (scaled)'!$C:$C,0),MATCH('2021 Hourly Data'!$M7126,'2021 Res. Load (scaled)'!$1:$1,0))/$V$1</f>
        <v>1384.6208509775238</v>
      </c>
      <c r="W7126" s="41">
        <f t="shared" si="1565"/>
        <v>1384.6208509775238</v>
      </c>
      <c r="X7126" s="34">
        <f>INDEX('2021 SCom Load (scaled)'!$1:$1048576,MATCH($A7126,'2021 SCom Load (scaled)'!$C:$C,0),MATCH($M7126,'2021 SCom Load (scaled)'!$1:$1,0))/$X$1</f>
        <v>251.27711561032373</v>
      </c>
      <c r="Y7126" s="41">
        <f t="shared" si="1556"/>
        <v>251.27711561032373</v>
      </c>
      <c r="Z7126" s="34">
        <f>INDEX('2021 System Load'!$1:$1048576,MATCH($A7126,'2021 System Load'!$C:$C,0),MATCH($M7126,'2021 System Load'!$1:$1,0))/$X$1</f>
        <v>2504.3517024648672</v>
      </c>
    </row>
    <row r="7127" spans="1:26" ht="15" customHeight="1" x14ac:dyDescent="0.3">
      <c r="A7127" s="31" t="str">
        <f t="shared" si="1554"/>
        <v>10_24</v>
      </c>
      <c r="B7127" s="31">
        <f t="shared" si="1566"/>
        <v>7120</v>
      </c>
      <c r="C7127" s="31">
        <f t="shared" si="1557"/>
        <v>297</v>
      </c>
      <c r="D7127" s="197" t="str">
        <f>IF(OR($R7127="Winter_weekend",$R7127="Non-Winter_weekend"),"Weekend",IF($R7127="Winter_weekday","Winter Weekday",IF($R7127="Non-Winter_weekday","Non-Winter Weekday",ERROR)))</f>
        <v>Weekend</v>
      </c>
      <c r="E7127" s="197" t="str">
        <f>IF(OR($R7127="Winter_weekend",$R7127="Non-Winter_weekend"),Inputs!$H$5,IF(OR($R7127="Winter_weekday",$R7127="Non-Winter_weekday"),Inputs!$G$5,ERROR))</f>
        <v>3P TOU Weekend</v>
      </c>
      <c r="F7127" s="211" t="b">
        <f>IFERROR(INDEX('2021 Event Days'!$1:$1048576,MATCH('2021 Hourly Data'!$I7127,'2021 Event Days'!$D:$D,0),MATCH('2021 Hourly Data'!F$6,'2021 Event Days'!$6:$6,0)),FALSE)</f>
        <v>0</v>
      </c>
      <c r="G7127" s="211" t="str">
        <f t="shared" si="1558"/>
        <v>44493_15</v>
      </c>
      <c r="H7127" s="12"/>
      <c r="I7127" s="12">
        <v>44493</v>
      </c>
      <c r="J7127" s="10">
        <f t="shared" si="1559"/>
        <v>10</v>
      </c>
      <c r="K7127" s="10">
        <f t="shared" si="1560"/>
        <v>24</v>
      </c>
      <c r="L7127" s="10" t="str">
        <f t="shared" si="1561"/>
        <v>hour16</v>
      </c>
      <c r="M7127" s="10">
        <f t="shared" si="1567"/>
        <v>16</v>
      </c>
      <c r="N7127" s="10">
        <f t="shared" si="1562"/>
        <v>15</v>
      </c>
      <c r="O7127" s="27" t="str">
        <f>INDEX('Season and Day Definitions'!$1:$1048576,MATCH('2021 Hourly Data'!$J7127,'Season and Day Definitions'!$B:$B,0),MATCH('2021 Hourly Data'!$O$6,'Season and Day Definitions'!$5:$5,0))</f>
        <v>Winter</v>
      </c>
      <c r="P7127" s="10">
        <f t="shared" si="1563"/>
        <v>1</v>
      </c>
      <c r="Q7127" s="27" t="str">
        <f>IFERROR(INDEX('Season and Day Definitions'!$1:$1048576,MATCH('2021 Hourly Data'!$I7127,'Season and Day Definitions'!$E:$E,0),MATCH('2021 Hourly Data'!$Q$6,'Season and Day Definitions'!$5:$5,0)),IF(OR($P7127=1,$P7127=7),"weekend","weekday"))</f>
        <v>weekend</v>
      </c>
      <c r="R7127" s="10" t="str">
        <f t="shared" si="1564"/>
        <v>Winter_weekend</v>
      </c>
      <c r="S7127" s="27" t="str">
        <f>INDEX(Inputs!$1:$1048576,MATCH('2021 Hourly Data'!$M7127,Inputs!$C:$C,0),MATCH(D7127,Inputs!$5:$5,0))</f>
        <v>Off</v>
      </c>
      <c r="T7127" s="282" t="str">
        <f t="shared" si="1555"/>
        <v>Off</v>
      </c>
      <c r="U7127" s="27" t="str">
        <f>INDEX(Inputs!$1:$1048576,MATCH('2021 Hourly Data'!$M7127,Inputs!$C:$C,0),MATCH(E7127,Inputs!$5:$5,0))</f>
        <v>Off</v>
      </c>
      <c r="V7127" s="34">
        <f>INDEX('2021 Res. Load (scaled)'!$1:$1048576,MATCH('2021 Hourly Data'!$A7127,'2021 Res. Load (scaled)'!$C:$C,0),MATCH('2021 Hourly Data'!$M7127,'2021 Res. Load (scaled)'!$1:$1,0))/$V$1</f>
        <v>1397.5554554121541</v>
      </c>
      <c r="W7127" s="41">
        <f t="shared" si="1565"/>
        <v>1397.5554554121541</v>
      </c>
      <c r="X7127" s="34">
        <f>INDEX('2021 SCom Load (scaled)'!$1:$1048576,MATCH($A7127,'2021 SCom Load (scaled)'!$C:$C,0),MATCH($M7127,'2021 SCom Load (scaled)'!$1:$1,0))/$X$1</f>
        <v>248.03836489556591</v>
      </c>
      <c r="Y7127" s="41">
        <f t="shared" si="1556"/>
        <v>248.03836489556591</v>
      </c>
      <c r="Z7127" s="34">
        <f>INDEX('2021 System Load'!$1:$1048576,MATCH($A7127,'2021 System Load'!$C:$C,0),MATCH($M7127,'2021 System Load'!$1:$1,0))/$X$1</f>
        <v>2510.144269229007</v>
      </c>
    </row>
    <row r="7128" spans="1:26" ht="15" customHeight="1" x14ac:dyDescent="0.3">
      <c r="A7128" s="31" t="str">
        <f t="shared" si="1554"/>
        <v>10_24</v>
      </c>
      <c r="B7128" s="31">
        <f t="shared" si="1566"/>
        <v>7121</v>
      </c>
      <c r="C7128" s="31">
        <f t="shared" si="1557"/>
        <v>297</v>
      </c>
      <c r="D7128" s="197" t="str">
        <f>IF(OR($R7128="Winter_weekend",$R7128="Non-Winter_weekend"),"Weekend",IF($R7128="Winter_weekday","Winter Weekday",IF($R7128="Non-Winter_weekday","Non-Winter Weekday",ERROR)))</f>
        <v>Weekend</v>
      </c>
      <c r="E7128" s="197" t="str">
        <f>IF(OR($R7128="Winter_weekend",$R7128="Non-Winter_weekend"),Inputs!$H$5,IF(OR($R7128="Winter_weekday",$R7128="Non-Winter_weekday"),Inputs!$G$5,ERROR))</f>
        <v>3P TOU Weekend</v>
      </c>
      <c r="F7128" s="211" t="b">
        <f>IFERROR(INDEX('2021 Event Days'!$1:$1048576,MATCH('2021 Hourly Data'!$I7128,'2021 Event Days'!$D:$D,0),MATCH('2021 Hourly Data'!F$6,'2021 Event Days'!$6:$6,0)),FALSE)</f>
        <v>0</v>
      </c>
      <c r="G7128" s="211" t="str">
        <f t="shared" si="1558"/>
        <v>44493_16</v>
      </c>
      <c r="H7128" s="12"/>
      <c r="I7128" s="12">
        <v>44493</v>
      </c>
      <c r="J7128" s="10">
        <f t="shared" si="1559"/>
        <v>10</v>
      </c>
      <c r="K7128" s="10">
        <f t="shared" si="1560"/>
        <v>24</v>
      </c>
      <c r="L7128" s="10" t="str">
        <f t="shared" si="1561"/>
        <v>hour17</v>
      </c>
      <c r="M7128" s="10">
        <f t="shared" si="1567"/>
        <v>17</v>
      </c>
      <c r="N7128" s="10">
        <f t="shared" si="1562"/>
        <v>16</v>
      </c>
      <c r="O7128" s="27" t="str">
        <f>INDEX('Season and Day Definitions'!$1:$1048576,MATCH('2021 Hourly Data'!$J7128,'Season and Day Definitions'!$B:$B,0),MATCH('2021 Hourly Data'!$O$6,'Season and Day Definitions'!$5:$5,0))</f>
        <v>Winter</v>
      </c>
      <c r="P7128" s="10">
        <f t="shared" si="1563"/>
        <v>1</v>
      </c>
      <c r="Q7128" s="27" t="str">
        <f>IFERROR(INDEX('Season and Day Definitions'!$1:$1048576,MATCH('2021 Hourly Data'!$I7128,'Season and Day Definitions'!$E:$E,0),MATCH('2021 Hourly Data'!$Q$6,'Season and Day Definitions'!$5:$5,0)),IF(OR($P7128=1,$P7128=7),"weekend","weekday"))</f>
        <v>weekend</v>
      </c>
      <c r="R7128" s="10" t="str">
        <f t="shared" si="1564"/>
        <v>Winter_weekend</v>
      </c>
      <c r="S7128" s="27" t="str">
        <f>INDEX(Inputs!$1:$1048576,MATCH('2021 Hourly Data'!$M7128,Inputs!$C:$C,0),MATCH(D7128,Inputs!$5:$5,0))</f>
        <v>Off</v>
      </c>
      <c r="T7128" s="282" t="str">
        <f t="shared" si="1555"/>
        <v>Off</v>
      </c>
      <c r="U7128" s="27" t="str">
        <f>INDEX(Inputs!$1:$1048576,MATCH('2021 Hourly Data'!$M7128,Inputs!$C:$C,0),MATCH(E7128,Inputs!$5:$5,0))</f>
        <v>Off</v>
      </c>
      <c r="V7128" s="34">
        <f>INDEX('2021 Res. Load (scaled)'!$1:$1048576,MATCH('2021 Hourly Data'!$A7128,'2021 Res. Load (scaled)'!$C:$C,0),MATCH('2021 Hourly Data'!$M7128,'2021 Res. Load (scaled)'!$1:$1,0))/$V$1</f>
        <v>1433.9717014117841</v>
      </c>
      <c r="W7128" s="41">
        <f t="shared" si="1565"/>
        <v>1433.9717014117841</v>
      </c>
      <c r="X7128" s="34">
        <f>INDEX('2021 SCom Load (scaled)'!$1:$1048576,MATCH($A7128,'2021 SCom Load (scaled)'!$C:$C,0),MATCH($M7128,'2021 SCom Load (scaled)'!$1:$1,0))/$X$1</f>
        <v>241.21851325344005</v>
      </c>
      <c r="Y7128" s="41">
        <f t="shared" si="1556"/>
        <v>241.21851325344005</v>
      </c>
      <c r="Z7128" s="34">
        <f>INDEX('2021 System Load'!$1:$1048576,MATCH($A7128,'2021 System Load'!$C:$C,0),MATCH($M7128,'2021 System Load'!$1:$1,0))/$X$1</f>
        <v>2535.6231203855059</v>
      </c>
    </row>
    <row r="7129" spans="1:26" ht="15" customHeight="1" x14ac:dyDescent="0.3">
      <c r="A7129" s="31" t="str">
        <f t="shared" si="1554"/>
        <v>10_24</v>
      </c>
      <c r="B7129" s="31">
        <f t="shared" si="1566"/>
        <v>7122</v>
      </c>
      <c r="C7129" s="31">
        <f t="shared" si="1557"/>
        <v>297</v>
      </c>
      <c r="D7129" s="197" t="str">
        <f>IF(OR($R7129="Winter_weekend",$R7129="Non-Winter_weekend"),"Weekend",IF($R7129="Winter_weekday","Winter Weekday",IF($R7129="Non-Winter_weekday","Non-Winter Weekday",ERROR)))</f>
        <v>Weekend</v>
      </c>
      <c r="E7129" s="197" t="str">
        <f>IF(OR($R7129="Winter_weekend",$R7129="Non-Winter_weekend"),Inputs!$H$5,IF(OR($R7129="Winter_weekday",$R7129="Non-Winter_weekday"),Inputs!$G$5,ERROR))</f>
        <v>3P TOU Weekend</v>
      </c>
      <c r="F7129" s="211" t="b">
        <f>IFERROR(INDEX('2021 Event Days'!$1:$1048576,MATCH('2021 Hourly Data'!$I7129,'2021 Event Days'!$D:$D,0),MATCH('2021 Hourly Data'!F$6,'2021 Event Days'!$6:$6,0)),FALSE)</f>
        <v>0</v>
      </c>
      <c r="G7129" s="211" t="str">
        <f t="shared" si="1558"/>
        <v>44493_17</v>
      </c>
      <c r="H7129" s="12"/>
      <c r="I7129" s="12">
        <v>44493</v>
      </c>
      <c r="J7129" s="10">
        <f t="shared" si="1559"/>
        <v>10</v>
      </c>
      <c r="K7129" s="10">
        <f t="shared" si="1560"/>
        <v>24</v>
      </c>
      <c r="L7129" s="10" t="str">
        <f t="shared" si="1561"/>
        <v>hour18</v>
      </c>
      <c r="M7129" s="10">
        <f t="shared" si="1567"/>
        <v>18</v>
      </c>
      <c r="N7129" s="10">
        <f t="shared" si="1562"/>
        <v>17</v>
      </c>
      <c r="O7129" s="27" t="str">
        <f>INDEX('Season and Day Definitions'!$1:$1048576,MATCH('2021 Hourly Data'!$J7129,'Season and Day Definitions'!$B:$B,0),MATCH('2021 Hourly Data'!$O$6,'Season and Day Definitions'!$5:$5,0))</f>
        <v>Winter</v>
      </c>
      <c r="P7129" s="10">
        <f t="shared" si="1563"/>
        <v>1</v>
      </c>
      <c r="Q7129" s="27" t="str">
        <f>IFERROR(INDEX('Season and Day Definitions'!$1:$1048576,MATCH('2021 Hourly Data'!$I7129,'Season and Day Definitions'!$E:$E,0),MATCH('2021 Hourly Data'!$Q$6,'Season and Day Definitions'!$5:$5,0)),IF(OR($P7129=1,$P7129=7),"weekend","weekday"))</f>
        <v>weekend</v>
      </c>
      <c r="R7129" s="10" t="str">
        <f t="shared" si="1564"/>
        <v>Winter_weekend</v>
      </c>
      <c r="S7129" s="27" t="str">
        <f>INDEX(Inputs!$1:$1048576,MATCH('2021 Hourly Data'!$M7129,Inputs!$C:$C,0),MATCH(D7129,Inputs!$5:$5,0))</f>
        <v>Off</v>
      </c>
      <c r="T7129" s="282" t="str">
        <f t="shared" si="1555"/>
        <v>Off</v>
      </c>
      <c r="U7129" s="27" t="str">
        <f>INDEX(Inputs!$1:$1048576,MATCH('2021 Hourly Data'!$M7129,Inputs!$C:$C,0),MATCH(E7129,Inputs!$5:$5,0))</f>
        <v>Off</v>
      </c>
      <c r="V7129" s="34">
        <f>INDEX('2021 Res. Load (scaled)'!$1:$1048576,MATCH('2021 Hourly Data'!$A7129,'2021 Res. Load (scaled)'!$C:$C,0),MATCH('2021 Hourly Data'!$M7129,'2021 Res. Load (scaled)'!$1:$1,0))/$V$1</f>
        <v>1478.7683543939042</v>
      </c>
      <c r="W7129" s="41">
        <f t="shared" si="1565"/>
        <v>1478.7683543939042</v>
      </c>
      <c r="X7129" s="34">
        <f>INDEX('2021 SCom Load (scaled)'!$1:$1048576,MATCH($A7129,'2021 SCom Load (scaled)'!$C:$C,0),MATCH($M7129,'2021 SCom Load (scaled)'!$1:$1,0))/$X$1</f>
        <v>262.50440828610493</v>
      </c>
      <c r="Y7129" s="41">
        <f t="shared" si="1556"/>
        <v>262.50440828610493</v>
      </c>
      <c r="Z7129" s="34">
        <f>INDEX('2021 System Load'!$1:$1048576,MATCH($A7129,'2021 System Load'!$C:$C,0),MATCH($M7129,'2021 System Load'!$1:$1,0))/$X$1</f>
        <v>2606.8161047168155</v>
      </c>
    </row>
    <row r="7130" spans="1:26" ht="15" customHeight="1" x14ac:dyDescent="0.3">
      <c r="A7130" s="31" t="str">
        <f t="shared" si="1554"/>
        <v>10_24</v>
      </c>
      <c r="B7130" s="31">
        <f t="shared" si="1566"/>
        <v>7123</v>
      </c>
      <c r="C7130" s="31">
        <f t="shared" si="1557"/>
        <v>297</v>
      </c>
      <c r="D7130" s="197" t="str">
        <f>IF(OR($R7130="Winter_weekend",$R7130="Non-Winter_weekend"),"Weekend",IF($R7130="Winter_weekday","Winter Weekday",IF($R7130="Non-Winter_weekday","Non-Winter Weekday",ERROR)))</f>
        <v>Weekend</v>
      </c>
      <c r="E7130" s="197" t="str">
        <f>IF(OR($R7130="Winter_weekend",$R7130="Non-Winter_weekend"),Inputs!$H$5,IF(OR($R7130="Winter_weekday",$R7130="Non-Winter_weekday"),Inputs!$G$5,ERROR))</f>
        <v>3P TOU Weekend</v>
      </c>
      <c r="F7130" s="211" t="b">
        <f>IFERROR(INDEX('2021 Event Days'!$1:$1048576,MATCH('2021 Hourly Data'!$I7130,'2021 Event Days'!$D:$D,0),MATCH('2021 Hourly Data'!F$6,'2021 Event Days'!$6:$6,0)),FALSE)</f>
        <v>0</v>
      </c>
      <c r="G7130" s="211" t="str">
        <f t="shared" si="1558"/>
        <v>44493_18</v>
      </c>
      <c r="H7130" s="12"/>
      <c r="I7130" s="12">
        <v>44493</v>
      </c>
      <c r="J7130" s="10">
        <f t="shared" si="1559"/>
        <v>10</v>
      </c>
      <c r="K7130" s="10">
        <f t="shared" si="1560"/>
        <v>24</v>
      </c>
      <c r="L7130" s="10" t="str">
        <f t="shared" si="1561"/>
        <v>hour19</v>
      </c>
      <c r="M7130" s="10">
        <f t="shared" si="1567"/>
        <v>19</v>
      </c>
      <c r="N7130" s="10">
        <f t="shared" si="1562"/>
        <v>18</v>
      </c>
      <c r="O7130" s="27" t="str">
        <f>INDEX('Season and Day Definitions'!$1:$1048576,MATCH('2021 Hourly Data'!$J7130,'Season and Day Definitions'!$B:$B,0),MATCH('2021 Hourly Data'!$O$6,'Season and Day Definitions'!$5:$5,0))</f>
        <v>Winter</v>
      </c>
      <c r="P7130" s="10">
        <f t="shared" si="1563"/>
        <v>1</v>
      </c>
      <c r="Q7130" s="27" t="str">
        <f>IFERROR(INDEX('Season and Day Definitions'!$1:$1048576,MATCH('2021 Hourly Data'!$I7130,'Season and Day Definitions'!$E:$E,0),MATCH('2021 Hourly Data'!$Q$6,'Season and Day Definitions'!$5:$5,0)),IF(OR($P7130=1,$P7130=7),"weekend","weekday"))</f>
        <v>weekend</v>
      </c>
      <c r="R7130" s="10" t="str">
        <f t="shared" si="1564"/>
        <v>Winter_weekend</v>
      </c>
      <c r="S7130" s="27" t="str">
        <f>INDEX(Inputs!$1:$1048576,MATCH('2021 Hourly Data'!$M7130,Inputs!$C:$C,0),MATCH(D7130,Inputs!$5:$5,0))</f>
        <v>Off</v>
      </c>
      <c r="T7130" s="282" t="str">
        <f t="shared" si="1555"/>
        <v>Off</v>
      </c>
      <c r="U7130" s="27" t="str">
        <f>INDEX(Inputs!$1:$1048576,MATCH('2021 Hourly Data'!$M7130,Inputs!$C:$C,0),MATCH(E7130,Inputs!$5:$5,0))</f>
        <v>Off</v>
      </c>
      <c r="V7130" s="34">
        <f>INDEX('2021 Res. Load (scaled)'!$1:$1048576,MATCH('2021 Hourly Data'!$A7130,'2021 Res. Load (scaled)'!$C:$C,0),MATCH('2021 Hourly Data'!$M7130,'2021 Res. Load (scaled)'!$1:$1,0))/$V$1</f>
        <v>1487.7669040660269</v>
      </c>
      <c r="W7130" s="41">
        <f t="shared" si="1565"/>
        <v>1487.7669040660269</v>
      </c>
      <c r="X7130" s="34">
        <f>INDEX('2021 SCom Load (scaled)'!$1:$1048576,MATCH($A7130,'2021 SCom Load (scaled)'!$C:$C,0),MATCH($M7130,'2021 SCom Load (scaled)'!$1:$1,0))/$X$1</f>
        <v>285.11324724462111</v>
      </c>
      <c r="Y7130" s="41">
        <f t="shared" si="1556"/>
        <v>285.11324724462111</v>
      </c>
      <c r="Z7130" s="34">
        <f>INDEX('2021 System Load'!$1:$1048576,MATCH($A7130,'2021 System Load'!$C:$C,0),MATCH($M7130,'2021 System Load'!$1:$1,0))/$X$1</f>
        <v>2642.8186677827039</v>
      </c>
    </row>
    <row r="7131" spans="1:26" ht="15" customHeight="1" x14ac:dyDescent="0.3">
      <c r="A7131" s="31" t="str">
        <f t="shared" si="1554"/>
        <v>10_24</v>
      </c>
      <c r="B7131" s="31">
        <f t="shared" si="1566"/>
        <v>7124</v>
      </c>
      <c r="C7131" s="31">
        <f t="shared" si="1557"/>
        <v>297</v>
      </c>
      <c r="D7131" s="197" t="str">
        <f>IF(OR($R7131="Winter_weekend",$R7131="Non-Winter_weekend"),"Weekend",IF($R7131="Winter_weekday","Winter Weekday",IF($R7131="Non-Winter_weekday","Non-Winter Weekday",ERROR)))</f>
        <v>Weekend</v>
      </c>
      <c r="E7131" s="197" t="str">
        <f>IF(OR($R7131="Winter_weekend",$R7131="Non-Winter_weekend"),Inputs!$H$5,IF(OR($R7131="Winter_weekday",$R7131="Non-Winter_weekday"),Inputs!$G$5,ERROR))</f>
        <v>3P TOU Weekend</v>
      </c>
      <c r="F7131" s="211" t="b">
        <f>IFERROR(INDEX('2021 Event Days'!$1:$1048576,MATCH('2021 Hourly Data'!$I7131,'2021 Event Days'!$D:$D,0),MATCH('2021 Hourly Data'!F$6,'2021 Event Days'!$6:$6,0)),FALSE)</f>
        <v>0</v>
      </c>
      <c r="G7131" s="211" t="str">
        <f t="shared" si="1558"/>
        <v>44493_19</v>
      </c>
      <c r="H7131" s="12"/>
      <c r="I7131" s="12">
        <v>44493</v>
      </c>
      <c r="J7131" s="10">
        <f t="shared" si="1559"/>
        <v>10</v>
      </c>
      <c r="K7131" s="10">
        <f t="shared" si="1560"/>
        <v>24</v>
      </c>
      <c r="L7131" s="10" t="str">
        <f t="shared" si="1561"/>
        <v>hour20</v>
      </c>
      <c r="M7131" s="10">
        <f t="shared" si="1567"/>
        <v>20</v>
      </c>
      <c r="N7131" s="10">
        <f t="shared" si="1562"/>
        <v>19</v>
      </c>
      <c r="O7131" s="27" t="str">
        <f>INDEX('Season and Day Definitions'!$1:$1048576,MATCH('2021 Hourly Data'!$J7131,'Season and Day Definitions'!$B:$B,0),MATCH('2021 Hourly Data'!$O$6,'Season and Day Definitions'!$5:$5,0))</f>
        <v>Winter</v>
      </c>
      <c r="P7131" s="10">
        <f t="shared" si="1563"/>
        <v>1</v>
      </c>
      <c r="Q7131" s="27" t="str">
        <f>IFERROR(INDEX('Season and Day Definitions'!$1:$1048576,MATCH('2021 Hourly Data'!$I7131,'Season and Day Definitions'!$E:$E,0),MATCH('2021 Hourly Data'!$Q$6,'Season and Day Definitions'!$5:$5,0)),IF(OR($P7131=1,$P7131=7),"weekend","weekday"))</f>
        <v>weekend</v>
      </c>
      <c r="R7131" s="10" t="str">
        <f t="shared" si="1564"/>
        <v>Winter_weekend</v>
      </c>
      <c r="S7131" s="27" t="str">
        <f>INDEX(Inputs!$1:$1048576,MATCH('2021 Hourly Data'!$M7131,Inputs!$C:$C,0),MATCH(D7131,Inputs!$5:$5,0))</f>
        <v>Off</v>
      </c>
      <c r="T7131" s="282" t="str">
        <f t="shared" si="1555"/>
        <v>Off</v>
      </c>
      <c r="U7131" s="27" t="str">
        <f>INDEX(Inputs!$1:$1048576,MATCH('2021 Hourly Data'!$M7131,Inputs!$C:$C,0),MATCH(E7131,Inputs!$5:$5,0))</f>
        <v>Off</v>
      </c>
      <c r="V7131" s="34">
        <f>INDEX('2021 Res. Load (scaled)'!$1:$1048576,MATCH('2021 Hourly Data'!$A7131,'2021 Res. Load (scaled)'!$C:$C,0),MATCH('2021 Hourly Data'!$M7131,'2021 Res. Load (scaled)'!$1:$1,0))/$V$1</f>
        <v>1707.7101730725456</v>
      </c>
      <c r="W7131" s="41">
        <f t="shared" si="1565"/>
        <v>1707.7101730725456</v>
      </c>
      <c r="X7131" s="34">
        <f>INDEX('2021 SCom Load (scaled)'!$1:$1048576,MATCH($A7131,'2021 SCom Load (scaled)'!$C:$C,0),MATCH($M7131,'2021 SCom Load (scaled)'!$1:$1,0))/$X$1</f>
        <v>280.95640540922471</v>
      </c>
      <c r="Y7131" s="41">
        <f t="shared" si="1556"/>
        <v>280.95640540922471</v>
      </c>
      <c r="Z7131" s="34">
        <f>INDEX('2021 System Load'!$1:$1048576,MATCH($A7131,'2021 System Load'!$C:$C,0),MATCH($M7131,'2021 System Load'!$1:$1,0))/$X$1</f>
        <v>2884.0069551532301</v>
      </c>
    </row>
    <row r="7132" spans="1:26" ht="15" customHeight="1" x14ac:dyDescent="0.3">
      <c r="A7132" s="31" t="str">
        <f t="shared" si="1554"/>
        <v>10_24</v>
      </c>
      <c r="B7132" s="31">
        <f t="shared" si="1566"/>
        <v>7125</v>
      </c>
      <c r="C7132" s="31">
        <f t="shared" si="1557"/>
        <v>297</v>
      </c>
      <c r="D7132" s="197" t="str">
        <f>IF(OR($R7132="Winter_weekend",$R7132="Non-Winter_weekend"),"Weekend",IF($R7132="Winter_weekday","Winter Weekday",IF($R7132="Non-Winter_weekday","Non-Winter Weekday",ERROR)))</f>
        <v>Weekend</v>
      </c>
      <c r="E7132" s="197" t="str">
        <f>IF(OR($R7132="Winter_weekend",$R7132="Non-Winter_weekend"),Inputs!$H$5,IF(OR($R7132="Winter_weekday",$R7132="Non-Winter_weekday"),Inputs!$G$5,ERROR))</f>
        <v>3P TOU Weekend</v>
      </c>
      <c r="F7132" s="211" t="b">
        <f>IFERROR(INDEX('2021 Event Days'!$1:$1048576,MATCH('2021 Hourly Data'!$I7132,'2021 Event Days'!$D:$D,0),MATCH('2021 Hourly Data'!F$6,'2021 Event Days'!$6:$6,0)),FALSE)</f>
        <v>0</v>
      </c>
      <c r="G7132" s="211" t="str">
        <f t="shared" si="1558"/>
        <v>44493_20</v>
      </c>
      <c r="H7132" s="12"/>
      <c r="I7132" s="12">
        <v>44493</v>
      </c>
      <c r="J7132" s="10">
        <f t="shared" si="1559"/>
        <v>10</v>
      </c>
      <c r="K7132" s="10">
        <f t="shared" si="1560"/>
        <v>24</v>
      </c>
      <c r="L7132" s="10" t="str">
        <f t="shared" si="1561"/>
        <v>hour21</v>
      </c>
      <c r="M7132" s="10">
        <f t="shared" si="1567"/>
        <v>21</v>
      </c>
      <c r="N7132" s="10">
        <f t="shared" si="1562"/>
        <v>20</v>
      </c>
      <c r="O7132" s="27" t="str">
        <f>INDEX('Season and Day Definitions'!$1:$1048576,MATCH('2021 Hourly Data'!$J7132,'Season and Day Definitions'!$B:$B,0),MATCH('2021 Hourly Data'!$O$6,'Season and Day Definitions'!$5:$5,0))</f>
        <v>Winter</v>
      </c>
      <c r="P7132" s="10">
        <f t="shared" si="1563"/>
        <v>1</v>
      </c>
      <c r="Q7132" s="27" t="str">
        <f>IFERROR(INDEX('Season and Day Definitions'!$1:$1048576,MATCH('2021 Hourly Data'!$I7132,'Season and Day Definitions'!$E:$E,0),MATCH('2021 Hourly Data'!$Q$6,'Season and Day Definitions'!$5:$5,0)),IF(OR($P7132=1,$P7132=7),"weekend","weekday"))</f>
        <v>weekend</v>
      </c>
      <c r="R7132" s="10" t="str">
        <f t="shared" si="1564"/>
        <v>Winter_weekend</v>
      </c>
      <c r="S7132" s="27" t="str">
        <f>INDEX(Inputs!$1:$1048576,MATCH('2021 Hourly Data'!$M7132,Inputs!$C:$C,0),MATCH(D7132,Inputs!$5:$5,0))</f>
        <v>Off</v>
      </c>
      <c r="T7132" s="282" t="str">
        <f t="shared" si="1555"/>
        <v>Off</v>
      </c>
      <c r="U7132" s="27" t="str">
        <f>INDEX(Inputs!$1:$1048576,MATCH('2021 Hourly Data'!$M7132,Inputs!$C:$C,0),MATCH(E7132,Inputs!$5:$5,0))</f>
        <v>Off</v>
      </c>
      <c r="V7132" s="34">
        <f>INDEX('2021 Res. Load (scaled)'!$1:$1048576,MATCH('2021 Hourly Data'!$A7132,'2021 Res. Load (scaled)'!$C:$C,0),MATCH('2021 Hourly Data'!$M7132,'2021 Res. Load (scaled)'!$1:$1,0))/$V$1</f>
        <v>1487.4247248925899</v>
      </c>
      <c r="W7132" s="41">
        <f t="shared" si="1565"/>
        <v>1487.4247248925899</v>
      </c>
      <c r="X7132" s="34">
        <f>INDEX('2021 SCom Load (scaled)'!$1:$1048576,MATCH($A7132,'2021 SCom Load (scaled)'!$C:$C,0),MATCH($M7132,'2021 SCom Load (scaled)'!$1:$1,0))/$X$1</f>
        <v>274.0070574572797</v>
      </c>
      <c r="Y7132" s="41">
        <f t="shared" si="1556"/>
        <v>274.0070574572797</v>
      </c>
      <c r="Z7132" s="34">
        <f>INDEX('2021 System Load'!$1:$1048576,MATCH($A7132,'2021 System Load'!$C:$C,0),MATCH($M7132,'2021 System Load'!$1:$1,0))/$X$1</f>
        <v>2628.6502287002563</v>
      </c>
    </row>
    <row r="7133" spans="1:26" ht="15" customHeight="1" x14ac:dyDescent="0.3">
      <c r="A7133" s="31" t="str">
        <f t="shared" si="1554"/>
        <v>10_24</v>
      </c>
      <c r="B7133" s="31">
        <f t="shared" si="1566"/>
        <v>7126</v>
      </c>
      <c r="C7133" s="31">
        <f t="shared" si="1557"/>
        <v>297</v>
      </c>
      <c r="D7133" s="197" t="str">
        <f>IF(OR($R7133="Winter_weekend",$R7133="Non-Winter_weekend"),"Weekend",IF($R7133="Winter_weekday","Winter Weekday",IF($R7133="Non-Winter_weekday","Non-Winter Weekday",ERROR)))</f>
        <v>Weekend</v>
      </c>
      <c r="E7133" s="197" t="str">
        <f>IF(OR($R7133="Winter_weekend",$R7133="Non-Winter_weekend"),Inputs!$H$5,IF(OR($R7133="Winter_weekday",$R7133="Non-Winter_weekday"),Inputs!$G$5,ERROR))</f>
        <v>3P TOU Weekend</v>
      </c>
      <c r="F7133" s="211" t="b">
        <f>IFERROR(INDEX('2021 Event Days'!$1:$1048576,MATCH('2021 Hourly Data'!$I7133,'2021 Event Days'!$D:$D,0),MATCH('2021 Hourly Data'!F$6,'2021 Event Days'!$6:$6,0)),FALSE)</f>
        <v>0</v>
      </c>
      <c r="G7133" s="211" t="str">
        <f t="shared" si="1558"/>
        <v>44493_21</v>
      </c>
      <c r="H7133" s="12"/>
      <c r="I7133" s="12">
        <v>44493</v>
      </c>
      <c r="J7133" s="10">
        <f t="shared" si="1559"/>
        <v>10</v>
      </c>
      <c r="K7133" s="10">
        <f t="shared" si="1560"/>
        <v>24</v>
      </c>
      <c r="L7133" s="10" t="str">
        <f t="shared" si="1561"/>
        <v>hour22</v>
      </c>
      <c r="M7133" s="10">
        <f t="shared" si="1567"/>
        <v>22</v>
      </c>
      <c r="N7133" s="10">
        <f t="shared" si="1562"/>
        <v>21</v>
      </c>
      <c r="O7133" s="27" t="str">
        <f>INDEX('Season and Day Definitions'!$1:$1048576,MATCH('2021 Hourly Data'!$J7133,'Season and Day Definitions'!$B:$B,0),MATCH('2021 Hourly Data'!$O$6,'Season and Day Definitions'!$5:$5,0))</f>
        <v>Winter</v>
      </c>
      <c r="P7133" s="10">
        <f t="shared" si="1563"/>
        <v>1</v>
      </c>
      <c r="Q7133" s="27" t="str">
        <f>IFERROR(INDEX('Season and Day Definitions'!$1:$1048576,MATCH('2021 Hourly Data'!$I7133,'Season and Day Definitions'!$E:$E,0),MATCH('2021 Hourly Data'!$Q$6,'Season and Day Definitions'!$5:$5,0)),IF(OR($P7133=1,$P7133=7),"weekend","weekday"))</f>
        <v>weekend</v>
      </c>
      <c r="R7133" s="10" t="str">
        <f t="shared" si="1564"/>
        <v>Winter_weekend</v>
      </c>
      <c r="S7133" s="27" t="str">
        <f>INDEX(Inputs!$1:$1048576,MATCH('2021 Hourly Data'!$M7133,Inputs!$C:$C,0),MATCH(D7133,Inputs!$5:$5,0))</f>
        <v>Off</v>
      </c>
      <c r="T7133" s="282" t="str">
        <f t="shared" si="1555"/>
        <v>Off</v>
      </c>
      <c r="U7133" s="27" t="str">
        <f>INDEX(Inputs!$1:$1048576,MATCH('2021 Hourly Data'!$M7133,Inputs!$C:$C,0),MATCH(E7133,Inputs!$5:$5,0))</f>
        <v>Off</v>
      </c>
      <c r="V7133" s="34">
        <f>INDEX('2021 Res. Load (scaled)'!$1:$1048576,MATCH('2021 Hourly Data'!$A7133,'2021 Res. Load (scaled)'!$C:$C,0),MATCH('2021 Hourly Data'!$M7133,'2021 Res. Load (scaled)'!$1:$1,0))/$V$1</f>
        <v>1421.6243703337093</v>
      </c>
      <c r="W7133" s="41">
        <f t="shared" si="1565"/>
        <v>1421.6243703337093</v>
      </c>
      <c r="X7133" s="34">
        <f>INDEX('2021 SCom Load (scaled)'!$1:$1048576,MATCH($A7133,'2021 SCom Load (scaled)'!$C:$C,0),MATCH($M7133,'2021 SCom Load (scaled)'!$1:$1,0))/$X$1</f>
        <v>269.2156860732573</v>
      </c>
      <c r="Y7133" s="41">
        <f t="shared" si="1556"/>
        <v>269.2156860732573</v>
      </c>
      <c r="Z7133" s="34">
        <f>INDEX('2021 System Load'!$1:$1048576,MATCH($A7133,'2021 System Load'!$C:$C,0),MATCH($M7133,'2021 System Load'!$1:$1,0))/$X$1</f>
        <v>2541.2955821921096</v>
      </c>
    </row>
    <row r="7134" spans="1:26" ht="15" customHeight="1" x14ac:dyDescent="0.3">
      <c r="A7134" s="31" t="str">
        <f t="shared" si="1554"/>
        <v>10_24</v>
      </c>
      <c r="B7134" s="31">
        <f t="shared" si="1566"/>
        <v>7127</v>
      </c>
      <c r="C7134" s="31">
        <f t="shared" si="1557"/>
        <v>297</v>
      </c>
      <c r="D7134" s="197" t="str">
        <f>IF(OR($R7134="Winter_weekend",$R7134="Non-Winter_weekend"),"Weekend",IF($R7134="Winter_weekday","Winter Weekday",IF($R7134="Non-Winter_weekday","Non-Winter Weekday",ERROR)))</f>
        <v>Weekend</v>
      </c>
      <c r="E7134" s="197" t="str">
        <f>IF(OR($R7134="Winter_weekend",$R7134="Non-Winter_weekend"),Inputs!$H$5,IF(OR($R7134="Winter_weekday",$R7134="Non-Winter_weekday"),Inputs!$G$5,ERROR))</f>
        <v>3P TOU Weekend</v>
      </c>
      <c r="F7134" s="211" t="b">
        <f>IFERROR(INDEX('2021 Event Days'!$1:$1048576,MATCH('2021 Hourly Data'!$I7134,'2021 Event Days'!$D:$D,0),MATCH('2021 Hourly Data'!F$6,'2021 Event Days'!$6:$6,0)),FALSE)</f>
        <v>0</v>
      </c>
      <c r="G7134" s="211" t="str">
        <f t="shared" si="1558"/>
        <v>44493_22</v>
      </c>
      <c r="H7134" s="12"/>
      <c r="I7134" s="12">
        <v>44493</v>
      </c>
      <c r="J7134" s="10">
        <f t="shared" si="1559"/>
        <v>10</v>
      </c>
      <c r="K7134" s="10">
        <f t="shared" si="1560"/>
        <v>24</v>
      </c>
      <c r="L7134" s="10" t="str">
        <f t="shared" si="1561"/>
        <v>hour23</v>
      </c>
      <c r="M7134" s="10">
        <f t="shared" si="1567"/>
        <v>23</v>
      </c>
      <c r="N7134" s="10">
        <f t="shared" si="1562"/>
        <v>22</v>
      </c>
      <c r="O7134" s="27" t="str">
        <f>INDEX('Season and Day Definitions'!$1:$1048576,MATCH('2021 Hourly Data'!$J7134,'Season and Day Definitions'!$B:$B,0),MATCH('2021 Hourly Data'!$O$6,'Season and Day Definitions'!$5:$5,0))</f>
        <v>Winter</v>
      </c>
      <c r="P7134" s="10">
        <f t="shared" si="1563"/>
        <v>1</v>
      </c>
      <c r="Q7134" s="27" t="str">
        <f>IFERROR(INDEX('Season and Day Definitions'!$1:$1048576,MATCH('2021 Hourly Data'!$I7134,'Season and Day Definitions'!$E:$E,0),MATCH('2021 Hourly Data'!$Q$6,'Season and Day Definitions'!$5:$5,0)),IF(OR($P7134=1,$P7134=7),"weekend","weekday"))</f>
        <v>weekend</v>
      </c>
      <c r="R7134" s="10" t="str">
        <f t="shared" si="1564"/>
        <v>Winter_weekend</v>
      </c>
      <c r="S7134" s="27" t="str">
        <f>INDEX(Inputs!$1:$1048576,MATCH('2021 Hourly Data'!$M7134,Inputs!$C:$C,0),MATCH(D7134,Inputs!$5:$5,0))</f>
        <v>Off</v>
      </c>
      <c r="T7134" s="282" t="str">
        <f t="shared" si="1555"/>
        <v>Off</v>
      </c>
      <c r="U7134" s="27" t="str">
        <f>INDEX(Inputs!$1:$1048576,MATCH('2021 Hourly Data'!$M7134,Inputs!$C:$C,0),MATCH(E7134,Inputs!$5:$5,0))</f>
        <v>Off</v>
      </c>
      <c r="V7134" s="34">
        <f>INDEX('2021 Res. Load (scaled)'!$1:$1048576,MATCH('2021 Hourly Data'!$A7134,'2021 Res. Load (scaled)'!$C:$C,0),MATCH('2021 Hourly Data'!$M7134,'2021 Res. Load (scaled)'!$1:$1,0))/$V$1</f>
        <v>1203.1757113648271</v>
      </c>
      <c r="W7134" s="41">
        <f t="shared" si="1565"/>
        <v>1203.1757113648271</v>
      </c>
      <c r="X7134" s="34">
        <f>INDEX('2021 SCom Load (scaled)'!$1:$1048576,MATCH($A7134,'2021 SCom Load (scaled)'!$C:$C,0),MATCH($M7134,'2021 SCom Load (scaled)'!$1:$1,0))/$X$1</f>
        <v>253.38746177843763</v>
      </c>
      <c r="Y7134" s="41">
        <f t="shared" si="1556"/>
        <v>253.38746177843763</v>
      </c>
      <c r="Z7134" s="34">
        <f>INDEX('2021 System Load'!$1:$1048576,MATCH($A7134,'2021 System Load'!$C:$C,0),MATCH($M7134,'2021 System Load'!$1:$1,0))/$X$1</f>
        <v>2260.7298436956917</v>
      </c>
    </row>
    <row r="7135" spans="1:26" ht="15" customHeight="1" x14ac:dyDescent="0.3">
      <c r="A7135" s="31" t="str">
        <f t="shared" si="1554"/>
        <v>10_24</v>
      </c>
      <c r="B7135" s="31">
        <f t="shared" si="1566"/>
        <v>7128</v>
      </c>
      <c r="C7135" s="31">
        <f t="shared" si="1557"/>
        <v>297</v>
      </c>
      <c r="D7135" s="197" t="str">
        <f>IF(OR($R7135="Winter_weekend",$R7135="Non-Winter_weekend"),"Weekend",IF($R7135="Winter_weekday","Winter Weekday",IF($R7135="Non-Winter_weekday","Non-Winter Weekday",ERROR)))</f>
        <v>Weekend</v>
      </c>
      <c r="E7135" s="197" t="str">
        <f>IF(OR($R7135="Winter_weekend",$R7135="Non-Winter_weekend"),Inputs!$H$5,IF(OR($R7135="Winter_weekday",$R7135="Non-Winter_weekday"),Inputs!$G$5,ERROR))</f>
        <v>3P TOU Weekend</v>
      </c>
      <c r="F7135" s="211" t="b">
        <f>IFERROR(INDEX('2021 Event Days'!$1:$1048576,MATCH('2021 Hourly Data'!$I7135,'2021 Event Days'!$D:$D,0),MATCH('2021 Hourly Data'!F$6,'2021 Event Days'!$6:$6,0)),FALSE)</f>
        <v>0</v>
      </c>
      <c r="G7135" s="211" t="str">
        <f t="shared" si="1558"/>
        <v>44493_23</v>
      </c>
      <c r="H7135" s="12"/>
      <c r="I7135" s="12">
        <v>44493</v>
      </c>
      <c r="J7135" s="10">
        <f t="shared" si="1559"/>
        <v>10</v>
      </c>
      <c r="K7135" s="10">
        <f t="shared" si="1560"/>
        <v>24</v>
      </c>
      <c r="L7135" s="10" t="str">
        <f t="shared" si="1561"/>
        <v>hour24</v>
      </c>
      <c r="M7135" s="10">
        <f t="shared" si="1567"/>
        <v>24</v>
      </c>
      <c r="N7135" s="10">
        <f t="shared" si="1562"/>
        <v>23</v>
      </c>
      <c r="O7135" s="27" t="str">
        <f>INDEX('Season and Day Definitions'!$1:$1048576,MATCH('2021 Hourly Data'!$J7135,'Season and Day Definitions'!$B:$B,0),MATCH('2021 Hourly Data'!$O$6,'Season and Day Definitions'!$5:$5,0))</f>
        <v>Winter</v>
      </c>
      <c r="P7135" s="10">
        <f t="shared" si="1563"/>
        <v>1</v>
      </c>
      <c r="Q7135" s="27" t="str">
        <f>IFERROR(INDEX('Season and Day Definitions'!$1:$1048576,MATCH('2021 Hourly Data'!$I7135,'Season and Day Definitions'!$E:$E,0),MATCH('2021 Hourly Data'!$Q$6,'Season and Day Definitions'!$5:$5,0)),IF(OR($P7135=1,$P7135=7),"weekend","weekday"))</f>
        <v>weekend</v>
      </c>
      <c r="R7135" s="10" t="str">
        <f t="shared" si="1564"/>
        <v>Winter_weekend</v>
      </c>
      <c r="S7135" s="27" t="str">
        <f>INDEX(Inputs!$1:$1048576,MATCH('2021 Hourly Data'!$M7135,Inputs!$C:$C,0),MATCH(D7135,Inputs!$5:$5,0))</f>
        <v>Off</v>
      </c>
      <c r="T7135" s="282" t="str">
        <f t="shared" si="1555"/>
        <v>Off</v>
      </c>
      <c r="U7135" s="27" t="str">
        <f>INDEX(Inputs!$1:$1048576,MATCH('2021 Hourly Data'!$M7135,Inputs!$C:$C,0),MATCH(E7135,Inputs!$5:$5,0))</f>
        <v>Super Off</v>
      </c>
      <c r="V7135" s="34">
        <f>INDEX('2021 Res. Load (scaled)'!$1:$1048576,MATCH('2021 Hourly Data'!$A7135,'2021 Res. Load (scaled)'!$C:$C,0),MATCH('2021 Hourly Data'!$M7135,'2021 Res. Load (scaled)'!$1:$1,0))/$V$1</f>
        <v>1040.9972975378193</v>
      </c>
      <c r="W7135" s="41">
        <f t="shared" si="1565"/>
        <v>1040.9972975378193</v>
      </c>
      <c r="X7135" s="34">
        <f>INDEX('2021 SCom Load (scaled)'!$1:$1048576,MATCH($A7135,'2021 SCom Load (scaled)'!$C:$C,0),MATCH($M7135,'2021 SCom Load (scaled)'!$1:$1,0))/$X$1</f>
        <v>243.39736388298439</v>
      </c>
      <c r="Y7135" s="41">
        <f t="shared" si="1556"/>
        <v>243.39736388298439</v>
      </c>
      <c r="Z7135" s="34">
        <f>INDEX('2021 System Load'!$1:$1048576,MATCH($A7135,'2021 System Load'!$C:$C,0),MATCH($M7135,'2021 System Load'!$1:$1,0))/$X$1</f>
        <v>2049.3966822631551</v>
      </c>
    </row>
    <row r="7136" spans="1:26" ht="15" customHeight="1" x14ac:dyDescent="0.3">
      <c r="A7136" s="31" t="str">
        <f t="shared" si="1554"/>
        <v>10_25</v>
      </c>
      <c r="B7136" s="31">
        <f t="shared" si="1566"/>
        <v>7129</v>
      </c>
      <c r="C7136" s="31">
        <f t="shared" si="1557"/>
        <v>298</v>
      </c>
      <c r="D7136" s="197" t="str">
        <f>IF(OR($R7136="Winter_weekend",$R7136="Non-Winter_weekend"),"Weekend",IF($R7136="Winter_weekday","Winter Weekday",IF($R7136="Non-Winter_weekday","Non-Winter Weekday",ERROR)))</f>
        <v>Winter Weekday</v>
      </c>
      <c r="E7136" s="197" t="str">
        <f>IF(OR($R7136="Winter_weekend",$R7136="Non-Winter_weekend"),Inputs!$H$5,IF(OR($R7136="Winter_weekday",$R7136="Non-Winter_weekday"),Inputs!$G$5,ERROR))</f>
        <v>3P TOU Weekday</v>
      </c>
      <c r="F7136" s="211" t="b">
        <f>IFERROR(INDEX('2021 Event Days'!$1:$1048576,MATCH('2021 Hourly Data'!$I7136,'2021 Event Days'!$D:$D,0),MATCH('2021 Hourly Data'!F$6,'2021 Event Days'!$6:$6,0)),FALSE)</f>
        <v>0</v>
      </c>
      <c r="G7136" s="211" t="str">
        <f t="shared" si="1558"/>
        <v>44494_0</v>
      </c>
      <c r="H7136" s="12"/>
      <c r="I7136" s="12">
        <v>44494</v>
      </c>
      <c r="J7136" s="10">
        <f t="shared" si="1559"/>
        <v>10</v>
      </c>
      <c r="K7136" s="10">
        <f t="shared" si="1560"/>
        <v>25</v>
      </c>
      <c r="L7136" s="10" t="str">
        <f t="shared" si="1561"/>
        <v>hour1</v>
      </c>
      <c r="M7136" s="10">
        <f t="shared" si="1567"/>
        <v>1</v>
      </c>
      <c r="N7136" s="10">
        <f t="shared" si="1562"/>
        <v>0</v>
      </c>
      <c r="O7136" s="27" t="str">
        <f>INDEX('Season and Day Definitions'!$1:$1048576,MATCH('2021 Hourly Data'!$J7136,'Season and Day Definitions'!$B:$B,0),MATCH('2021 Hourly Data'!$O$6,'Season and Day Definitions'!$5:$5,0))</f>
        <v>Winter</v>
      </c>
      <c r="P7136" s="10">
        <f t="shared" si="1563"/>
        <v>2</v>
      </c>
      <c r="Q7136" s="27" t="str">
        <f>IFERROR(INDEX('Season and Day Definitions'!$1:$1048576,MATCH('2021 Hourly Data'!$I7136,'Season and Day Definitions'!$E:$E,0),MATCH('2021 Hourly Data'!$Q$6,'Season and Day Definitions'!$5:$5,0)),IF(OR($P7136=1,$P7136=7),"weekend","weekday"))</f>
        <v>weekday</v>
      </c>
      <c r="R7136" s="10" t="str">
        <f t="shared" si="1564"/>
        <v>Winter_weekday</v>
      </c>
      <c r="S7136" s="27" t="str">
        <f>INDEX(Inputs!$1:$1048576,MATCH('2021 Hourly Data'!$M7136,Inputs!$C:$C,0),MATCH(D7136,Inputs!$5:$5,0))</f>
        <v>Off</v>
      </c>
      <c r="T7136" s="282" t="str">
        <f t="shared" si="1555"/>
        <v>Off</v>
      </c>
      <c r="U7136" s="27" t="str">
        <f>INDEX(Inputs!$1:$1048576,MATCH('2021 Hourly Data'!$M7136,Inputs!$C:$C,0),MATCH(E7136,Inputs!$5:$5,0))</f>
        <v>Super Off</v>
      </c>
      <c r="V7136" s="34">
        <f>INDEX('2021 Res. Load (scaled)'!$1:$1048576,MATCH('2021 Hourly Data'!$A7136,'2021 Res. Load (scaled)'!$C:$C,0),MATCH('2021 Hourly Data'!$M7136,'2021 Res. Load (scaled)'!$1:$1,0))/$V$1</f>
        <v>942.30769315069733</v>
      </c>
      <c r="W7136" s="41">
        <f t="shared" si="1565"/>
        <v>942.30769315069733</v>
      </c>
      <c r="X7136" s="34">
        <f>INDEX('2021 SCom Load (scaled)'!$1:$1048576,MATCH($A7136,'2021 SCom Load (scaled)'!$C:$C,0),MATCH($M7136,'2021 SCom Load (scaled)'!$1:$1,0))/$X$1</f>
        <v>241.56301386167848</v>
      </c>
      <c r="Y7136" s="41">
        <f t="shared" si="1556"/>
        <v>241.56301386167848</v>
      </c>
      <c r="Z7136" s="34">
        <f>INDEX('2021 System Load'!$1:$1048576,MATCH($A7136,'2021 System Load'!$C:$C,0),MATCH($M7136,'2021 System Load'!$1:$1,0))/$X$1</f>
        <v>1934.0465457175485</v>
      </c>
    </row>
    <row r="7137" spans="1:26" ht="15" customHeight="1" x14ac:dyDescent="0.3">
      <c r="A7137" s="31" t="str">
        <f t="shared" si="1554"/>
        <v>10_25</v>
      </c>
      <c r="B7137" s="31">
        <f t="shared" si="1566"/>
        <v>7130</v>
      </c>
      <c r="C7137" s="31">
        <f t="shared" si="1557"/>
        <v>298</v>
      </c>
      <c r="D7137" s="197" t="str">
        <f>IF(OR($R7137="Winter_weekend",$R7137="Non-Winter_weekend"),"Weekend",IF($R7137="Winter_weekday","Winter Weekday",IF($R7137="Non-Winter_weekday","Non-Winter Weekday",ERROR)))</f>
        <v>Winter Weekday</v>
      </c>
      <c r="E7137" s="197" t="str">
        <f>IF(OR($R7137="Winter_weekend",$R7137="Non-Winter_weekend"),Inputs!$H$5,IF(OR($R7137="Winter_weekday",$R7137="Non-Winter_weekday"),Inputs!$G$5,ERROR))</f>
        <v>3P TOU Weekday</v>
      </c>
      <c r="F7137" s="211" t="b">
        <f>IFERROR(INDEX('2021 Event Days'!$1:$1048576,MATCH('2021 Hourly Data'!$I7137,'2021 Event Days'!$D:$D,0),MATCH('2021 Hourly Data'!F$6,'2021 Event Days'!$6:$6,0)),FALSE)</f>
        <v>0</v>
      </c>
      <c r="G7137" s="211" t="str">
        <f t="shared" si="1558"/>
        <v>44494_1</v>
      </c>
      <c r="H7137" s="12"/>
      <c r="I7137" s="12">
        <v>44494</v>
      </c>
      <c r="J7137" s="10">
        <f t="shared" si="1559"/>
        <v>10</v>
      </c>
      <c r="K7137" s="10">
        <f t="shared" si="1560"/>
        <v>25</v>
      </c>
      <c r="L7137" s="10" t="str">
        <f t="shared" si="1561"/>
        <v>hour2</v>
      </c>
      <c r="M7137" s="10">
        <f t="shared" si="1567"/>
        <v>2</v>
      </c>
      <c r="N7137" s="10">
        <f t="shared" si="1562"/>
        <v>1</v>
      </c>
      <c r="O7137" s="27" t="str">
        <f>INDEX('Season and Day Definitions'!$1:$1048576,MATCH('2021 Hourly Data'!$J7137,'Season and Day Definitions'!$B:$B,0),MATCH('2021 Hourly Data'!$O$6,'Season and Day Definitions'!$5:$5,0))</f>
        <v>Winter</v>
      </c>
      <c r="P7137" s="10">
        <f t="shared" si="1563"/>
        <v>2</v>
      </c>
      <c r="Q7137" s="27" t="str">
        <f>IFERROR(INDEX('Season and Day Definitions'!$1:$1048576,MATCH('2021 Hourly Data'!$I7137,'Season and Day Definitions'!$E:$E,0),MATCH('2021 Hourly Data'!$Q$6,'Season and Day Definitions'!$5:$5,0)),IF(OR($P7137=1,$P7137=7),"weekend","weekday"))</f>
        <v>weekday</v>
      </c>
      <c r="R7137" s="10" t="str">
        <f t="shared" si="1564"/>
        <v>Winter_weekday</v>
      </c>
      <c r="S7137" s="27" t="str">
        <f>INDEX(Inputs!$1:$1048576,MATCH('2021 Hourly Data'!$M7137,Inputs!$C:$C,0),MATCH(D7137,Inputs!$5:$5,0))</f>
        <v>Off</v>
      </c>
      <c r="T7137" s="282" t="str">
        <f t="shared" si="1555"/>
        <v>Off</v>
      </c>
      <c r="U7137" s="27" t="str">
        <f>INDEX(Inputs!$1:$1048576,MATCH('2021 Hourly Data'!$M7137,Inputs!$C:$C,0),MATCH(E7137,Inputs!$5:$5,0))</f>
        <v>Super Off</v>
      </c>
      <c r="V7137" s="34">
        <f>INDEX('2021 Res. Load (scaled)'!$1:$1048576,MATCH('2021 Hourly Data'!$A7137,'2021 Res. Load (scaled)'!$C:$C,0),MATCH('2021 Hourly Data'!$M7137,'2021 Res. Load (scaled)'!$1:$1,0))/$V$1</f>
        <v>833.94529393492542</v>
      </c>
      <c r="W7137" s="41">
        <f t="shared" si="1565"/>
        <v>833.94529393492542</v>
      </c>
      <c r="X7137" s="34">
        <f>INDEX('2021 SCom Load (scaled)'!$1:$1048576,MATCH($A7137,'2021 SCom Load (scaled)'!$C:$C,0),MATCH($M7137,'2021 SCom Load (scaled)'!$1:$1,0))/$X$1</f>
        <v>232.95041305140981</v>
      </c>
      <c r="Y7137" s="41">
        <f t="shared" si="1556"/>
        <v>232.95041305140981</v>
      </c>
      <c r="Z7137" s="34">
        <f>INDEX('2021 System Load'!$1:$1048576,MATCH($A7137,'2021 System Load'!$C:$C,0),MATCH($M7137,'2021 System Load'!$1:$1,0))/$X$1</f>
        <v>1809.5060149295725</v>
      </c>
    </row>
    <row r="7138" spans="1:26" ht="15" customHeight="1" x14ac:dyDescent="0.3">
      <c r="A7138" s="31" t="str">
        <f t="shared" si="1554"/>
        <v>10_25</v>
      </c>
      <c r="B7138" s="31">
        <f t="shared" si="1566"/>
        <v>7131</v>
      </c>
      <c r="C7138" s="31">
        <f t="shared" si="1557"/>
        <v>298</v>
      </c>
      <c r="D7138" s="197" t="str">
        <f>IF(OR($R7138="Winter_weekend",$R7138="Non-Winter_weekend"),"Weekend",IF($R7138="Winter_weekday","Winter Weekday",IF($R7138="Non-Winter_weekday","Non-Winter Weekday",ERROR)))</f>
        <v>Winter Weekday</v>
      </c>
      <c r="E7138" s="197" t="str">
        <f>IF(OR($R7138="Winter_weekend",$R7138="Non-Winter_weekend"),Inputs!$H$5,IF(OR($R7138="Winter_weekday",$R7138="Non-Winter_weekday"),Inputs!$G$5,ERROR))</f>
        <v>3P TOU Weekday</v>
      </c>
      <c r="F7138" s="211" t="b">
        <f>IFERROR(INDEX('2021 Event Days'!$1:$1048576,MATCH('2021 Hourly Data'!$I7138,'2021 Event Days'!$D:$D,0),MATCH('2021 Hourly Data'!F$6,'2021 Event Days'!$6:$6,0)),FALSE)</f>
        <v>0</v>
      </c>
      <c r="G7138" s="211" t="str">
        <f t="shared" si="1558"/>
        <v>44494_2</v>
      </c>
      <c r="H7138" s="12"/>
      <c r="I7138" s="12">
        <v>44494</v>
      </c>
      <c r="J7138" s="10">
        <f t="shared" si="1559"/>
        <v>10</v>
      </c>
      <c r="K7138" s="10">
        <f t="shared" si="1560"/>
        <v>25</v>
      </c>
      <c r="L7138" s="10" t="str">
        <f t="shared" si="1561"/>
        <v>hour3</v>
      </c>
      <c r="M7138" s="10">
        <f t="shared" si="1567"/>
        <v>3</v>
      </c>
      <c r="N7138" s="10">
        <f t="shared" si="1562"/>
        <v>2</v>
      </c>
      <c r="O7138" s="27" t="str">
        <f>INDEX('Season and Day Definitions'!$1:$1048576,MATCH('2021 Hourly Data'!$J7138,'Season and Day Definitions'!$B:$B,0),MATCH('2021 Hourly Data'!$O$6,'Season and Day Definitions'!$5:$5,0))</f>
        <v>Winter</v>
      </c>
      <c r="P7138" s="10">
        <f t="shared" si="1563"/>
        <v>2</v>
      </c>
      <c r="Q7138" s="27" t="str">
        <f>IFERROR(INDEX('Season and Day Definitions'!$1:$1048576,MATCH('2021 Hourly Data'!$I7138,'Season and Day Definitions'!$E:$E,0),MATCH('2021 Hourly Data'!$Q$6,'Season and Day Definitions'!$5:$5,0)),IF(OR($P7138=1,$P7138=7),"weekend","weekday"))</f>
        <v>weekday</v>
      </c>
      <c r="R7138" s="10" t="str">
        <f t="shared" si="1564"/>
        <v>Winter_weekday</v>
      </c>
      <c r="S7138" s="27" t="str">
        <f>INDEX(Inputs!$1:$1048576,MATCH('2021 Hourly Data'!$M7138,Inputs!$C:$C,0),MATCH(D7138,Inputs!$5:$5,0))</f>
        <v>Off</v>
      </c>
      <c r="T7138" s="282" t="str">
        <f t="shared" si="1555"/>
        <v>Off</v>
      </c>
      <c r="U7138" s="27" t="str">
        <f>INDEX(Inputs!$1:$1048576,MATCH('2021 Hourly Data'!$M7138,Inputs!$C:$C,0),MATCH(E7138,Inputs!$5:$5,0))</f>
        <v>Super Off</v>
      </c>
      <c r="V7138" s="34">
        <f>INDEX('2021 Res. Load (scaled)'!$1:$1048576,MATCH('2021 Hourly Data'!$A7138,'2021 Res. Load (scaled)'!$C:$C,0),MATCH('2021 Hourly Data'!$M7138,'2021 Res. Load (scaled)'!$1:$1,0))/$V$1</f>
        <v>828.5867567691455</v>
      </c>
      <c r="W7138" s="41">
        <f t="shared" si="1565"/>
        <v>828.5867567691455</v>
      </c>
      <c r="X7138" s="34">
        <f>INDEX('2021 SCom Load (scaled)'!$1:$1048576,MATCH($A7138,'2021 SCom Load (scaled)'!$C:$C,0),MATCH($M7138,'2021 SCom Load (scaled)'!$1:$1,0))/$X$1</f>
        <v>241.81940274688614</v>
      </c>
      <c r="Y7138" s="41">
        <f t="shared" si="1556"/>
        <v>241.81940274688614</v>
      </c>
      <c r="Z7138" s="34">
        <f>INDEX('2021 System Load'!$1:$1048576,MATCH($A7138,'2021 System Load'!$C:$C,0),MATCH($M7138,'2021 System Load'!$1:$1,0))/$X$1</f>
        <v>1818.8121095748879</v>
      </c>
    </row>
    <row r="7139" spans="1:26" ht="15" customHeight="1" x14ac:dyDescent="0.3">
      <c r="A7139" s="31" t="str">
        <f t="shared" si="1554"/>
        <v>10_25</v>
      </c>
      <c r="B7139" s="31">
        <f t="shared" si="1566"/>
        <v>7132</v>
      </c>
      <c r="C7139" s="31">
        <f t="shared" si="1557"/>
        <v>298</v>
      </c>
      <c r="D7139" s="197" t="str">
        <f>IF(OR($R7139="Winter_weekend",$R7139="Non-Winter_weekend"),"Weekend",IF($R7139="Winter_weekday","Winter Weekday",IF($R7139="Non-Winter_weekday","Non-Winter Weekday",ERROR)))</f>
        <v>Winter Weekday</v>
      </c>
      <c r="E7139" s="197" t="str">
        <f>IF(OR($R7139="Winter_weekend",$R7139="Non-Winter_weekend"),Inputs!$H$5,IF(OR($R7139="Winter_weekday",$R7139="Non-Winter_weekday"),Inputs!$G$5,ERROR))</f>
        <v>3P TOU Weekday</v>
      </c>
      <c r="F7139" s="211" t="b">
        <f>IFERROR(INDEX('2021 Event Days'!$1:$1048576,MATCH('2021 Hourly Data'!$I7139,'2021 Event Days'!$D:$D,0),MATCH('2021 Hourly Data'!F$6,'2021 Event Days'!$6:$6,0)),FALSE)</f>
        <v>0</v>
      </c>
      <c r="G7139" s="211" t="str">
        <f t="shared" si="1558"/>
        <v>44494_3</v>
      </c>
      <c r="H7139" s="12"/>
      <c r="I7139" s="12">
        <v>44494</v>
      </c>
      <c r="J7139" s="10">
        <f t="shared" si="1559"/>
        <v>10</v>
      </c>
      <c r="K7139" s="10">
        <f t="shared" si="1560"/>
        <v>25</v>
      </c>
      <c r="L7139" s="10" t="str">
        <f t="shared" si="1561"/>
        <v>hour4</v>
      </c>
      <c r="M7139" s="10">
        <f t="shared" si="1567"/>
        <v>4</v>
      </c>
      <c r="N7139" s="10">
        <f t="shared" si="1562"/>
        <v>3</v>
      </c>
      <c r="O7139" s="27" t="str">
        <f>INDEX('Season and Day Definitions'!$1:$1048576,MATCH('2021 Hourly Data'!$J7139,'Season and Day Definitions'!$B:$B,0),MATCH('2021 Hourly Data'!$O$6,'Season and Day Definitions'!$5:$5,0))</f>
        <v>Winter</v>
      </c>
      <c r="P7139" s="10">
        <f t="shared" si="1563"/>
        <v>2</v>
      </c>
      <c r="Q7139" s="27" t="str">
        <f>IFERROR(INDEX('Season and Day Definitions'!$1:$1048576,MATCH('2021 Hourly Data'!$I7139,'Season and Day Definitions'!$E:$E,0),MATCH('2021 Hourly Data'!$Q$6,'Season and Day Definitions'!$5:$5,0)),IF(OR($P7139=1,$P7139=7),"weekend","weekday"))</f>
        <v>weekday</v>
      </c>
      <c r="R7139" s="10" t="str">
        <f t="shared" si="1564"/>
        <v>Winter_weekday</v>
      </c>
      <c r="S7139" s="27" t="str">
        <f>INDEX(Inputs!$1:$1048576,MATCH('2021 Hourly Data'!$M7139,Inputs!$C:$C,0),MATCH(D7139,Inputs!$5:$5,0))</f>
        <v>Off</v>
      </c>
      <c r="T7139" s="282" t="str">
        <f t="shared" si="1555"/>
        <v>Off</v>
      </c>
      <c r="U7139" s="27" t="str">
        <f>INDEX(Inputs!$1:$1048576,MATCH('2021 Hourly Data'!$M7139,Inputs!$C:$C,0),MATCH(E7139,Inputs!$5:$5,0))</f>
        <v>Super Off</v>
      </c>
      <c r="V7139" s="34">
        <f>INDEX('2021 Res. Load (scaled)'!$1:$1048576,MATCH('2021 Hourly Data'!$A7139,'2021 Res. Load (scaled)'!$C:$C,0),MATCH('2021 Hourly Data'!$M7139,'2021 Res. Load (scaled)'!$1:$1,0))/$V$1</f>
        <v>850.08297611523142</v>
      </c>
      <c r="W7139" s="41">
        <f t="shared" si="1565"/>
        <v>850.08297611523142</v>
      </c>
      <c r="X7139" s="34">
        <f>INDEX('2021 SCom Load (scaled)'!$1:$1048576,MATCH($A7139,'2021 SCom Load (scaled)'!$C:$C,0),MATCH($M7139,'2021 SCom Load (scaled)'!$1:$1,0))/$X$1</f>
        <v>236.36721638345333</v>
      </c>
      <c r="Y7139" s="41">
        <f t="shared" si="1556"/>
        <v>236.36721638345333</v>
      </c>
      <c r="Z7139" s="34">
        <f>INDEX('2021 System Load'!$1:$1048576,MATCH($A7139,'2021 System Load'!$C:$C,0),MATCH($M7139,'2021 System Load'!$1:$1,0))/$X$1</f>
        <v>1853.797436397052</v>
      </c>
    </row>
    <row r="7140" spans="1:26" ht="15" customHeight="1" x14ac:dyDescent="0.3">
      <c r="A7140" s="31" t="str">
        <f t="shared" si="1554"/>
        <v>10_25</v>
      </c>
      <c r="B7140" s="31">
        <f t="shared" si="1566"/>
        <v>7133</v>
      </c>
      <c r="C7140" s="31">
        <f t="shared" si="1557"/>
        <v>298</v>
      </c>
      <c r="D7140" s="197" t="str">
        <f>IF(OR($R7140="Winter_weekend",$R7140="Non-Winter_weekend"),"Weekend",IF($R7140="Winter_weekday","Winter Weekday",IF($R7140="Non-Winter_weekday","Non-Winter Weekday",ERROR)))</f>
        <v>Winter Weekday</v>
      </c>
      <c r="E7140" s="197" t="str">
        <f>IF(OR($R7140="Winter_weekend",$R7140="Non-Winter_weekend"),Inputs!$H$5,IF(OR($R7140="Winter_weekday",$R7140="Non-Winter_weekday"),Inputs!$G$5,ERROR))</f>
        <v>3P TOU Weekday</v>
      </c>
      <c r="F7140" s="211" t="b">
        <f>IFERROR(INDEX('2021 Event Days'!$1:$1048576,MATCH('2021 Hourly Data'!$I7140,'2021 Event Days'!$D:$D,0),MATCH('2021 Hourly Data'!F$6,'2021 Event Days'!$6:$6,0)),FALSE)</f>
        <v>0</v>
      </c>
      <c r="G7140" s="211" t="str">
        <f t="shared" si="1558"/>
        <v>44494_4</v>
      </c>
      <c r="H7140" s="12"/>
      <c r="I7140" s="12">
        <v>44494</v>
      </c>
      <c r="J7140" s="10">
        <f t="shared" si="1559"/>
        <v>10</v>
      </c>
      <c r="K7140" s="10">
        <f t="shared" si="1560"/>
        <v>25</v>
      </c>
      <c r="L7140" s="10" t="str">
        <f t="shared" si="1561"/>
        <v>hour5</v>
      </c>
      <c r="M7140" s="10">
        <f t="shared" si="1567"/>
        <v>5</v>
      </c>
      <c r="N7140" s="10">
        <f t="shared" si="1562"/>
        <v>4</v>
      </c>
      <c r="O7140" s="27" t="str">
        <f>INDEX('Season and Day Definitions'!$1:$1048576,MATCH('2021 Hourly Data'!$J7140,'Season and Day Definitions'!$B:$B,0),MATCH('2021 Hourly Data'!$O$6,'Season and Day Definitions'!$5:$5,0))</f>
        <v>Winter</v>
      </c>
      <c r="P7140" s="10">
        <f t="shared" si="1563"/>
        <v>2</v>
      </c>
      <c r="Q7140" s="27" t="str">
        <f>IFERROR(INDEX('Season and Day Definitions'!$1:$1048576,MATCH('2021 Hourly Data'!$I7140,'Season and Day Definitions'!$E:$E,0),MATCH('2021 Hourly Data'!$Q$6,'Season and Day Definitions'!$5:$5,0)),IF(OR($P7140=1,$P7140=7),"weekend","weekday"))</f>
        <v>weekday</v>
      </c>
      <c r="R7140" s="10" t="str">
        <f t="shared" si="1564"/>
        <v>Winter_weekday</v>
      </c>
      <c r="S7140" s="27" t="str">
        <f>INDEX(Inputs!$1:$1048576,MATCH('2021 Hourly Data'!$M7140,Inputs!$C:$C,0),MATCH(D7140,Inputs!$5:$5,0))</f>
        <v>Off</v>
      </c>
      <c r="T7140" s="282" t="str">
        <f t="shared" si="1555"/>
        <v>Off</v>
      </c>
      <c r="U7140" s="27" t="str">
        <f>INDEX(Inputs!$1:$1048576,MATCH('2021 Hourly Data'!$M7140,Inputs!$C:$C,0),MATCH(E7140,Inputs!$5:$5,0))</f>
        <v>Super Off</v>
      </c>
      <c r="V7140" s="34">
        <f>INDEX('2021 Res. Load (scaled)'!$1:$1048576,MATCH('2021 Hourly Data'!$A7140,'2021 Res. Load (scaled)'!$C:$C,0),MATCH('2021 Hourly Data'!$M7140,'2021 Res. Load (scaled)'!$1:$1,0))/$V$1</f>
        <v>837.62059611329914</v>
      </c>
      <c r="W7140" s="41">
        <f t="shared" si="1565"/>
        <v>837.62059611329914</v>
      </c>
      <c r="X7140" s="34">
        <f>INDEX('2021 SCom Load (scaled)'!$1:$1048576,MATCH($A7140,'2021 SCom Load (scaled)'!$C:$C,0),MATCH($M7140,'2021 SCom Load (scaled)'!$1:$1,0))/$X$1</f>
        <v>255.27381673610336</v>
      </c>
      <c r="Y7140" s="41">
        <f t="shared" si="1556"/>
        <v>255.27381673610336</v>
      </c>
      <c r="Z7140" s="34">
        <f>INDEX('2021 System Load'!$1:$1048576,MATCH($A7140,'2021 System Load'!$C:$C,0),MATCH($M7140,'2021 System Load'!$1:$1,0))/$X$1</f>
        <v>1912.7011437050623</v>
      </c>
    </row>
    <row r="7141" spans="1:26" ht="15" customHeight="1" x14ac:dyDescent="0.3">
      <c r="A7141" s="31" t="str">
        <f t="shared" si="1554"/>
        <v>10_25</v>
      </c>
      <c r="B7141" s="31">
        <f t="shared" si="1566"/>
        <v>7134</v>
      </c>
      <c r="C7141" s="31">
        <f t="shared" si="1557"/>
        <v>298</v>
      </c>
      <c r="D7141" s="197" t="str">
        <f>IF(OR($R7141="Winter_weekend",$R7141="Non-Winter_weekend"),"Weekend",IF($R7141="Winter_weekday","Winter Weekday",IF($R7141="Non-Winter_weekday","Non-Winter Weekday",ERROR)))</f>
        <v>Winter Weekday</v>
      </c>
      <c r="E7141" s="197" t="str">
        <f>IF(OR($R7141="Winter_weekend",$R7141="Non-Winter_weekend"),Inputs!$H$5,IF(OR($R7141="Winter_weekday",$R7141="Non-Winter_weekday"),Inputs!$G$5,ERROR))</f>
        <v>3P TOU Weekday</v>
      </c>
      <c r="F7141" s="211" t="b">
        <f>IFERROR(INDEX('2021 Event Days'!$1:$1048576,MATCH('2021 Hourly Data'!$I7141,'2021 Event Days'!$D:$D,0),MATCH('2021 Hourly Data'!F$6,'2021 Event Days'!$6:$6,0)),FALSE)</f>
        <v>0</v>
      </c>
      <c r="G7141" s="211" t="str">
        <f t="shared" si="1558"/>
        <v>44494_5</v>
      </c>
      <c r="H7141" s="12"/>
      <c r="I7141" s="12">
        <v>44494</v>
      </c>
      <c r="J7141" s="10">
        <f t="shared" si="1559"/>
        <v>10</v>
      </c>
      <c r="K7141" s="10">
        <f t="shared" si="1560"/>
        <v>25</v>
      </c>
      <c r="L7141" s="10" t="str">
        <f t="shared" si="1561"/>
        <v>hour6</v>
      </c>
      <c r="M7141" s="10">
        <f t="shared" si="1567"/>
        <v>6</v>
      </c>
      <c r="N7141" s="10">
        <f t="shared" si="1562"/>
        <v>5</v>
      </c>
      <c r="O7141" s="27" t="str">
        <f>INDEX('Season and Day Definitions'!$1:$1048576,MATCH('2021 Hourly Data'!$J7141,'Season and Day Definitions'!$B:$B,0),MATCH('2021 Hourly Data'!$O$6,'Season and Day Definitions'!$5:$5,0))</f>
        <v>Winter</v>
      </c>
      <c r="P7141" s="10">
        <f t="shared" si="1563"/>
        <v>2</v>
      </c>
      <c r="Q7141" s="27" t="str">
        <f>IFERROR(INDEX('Season and Day Definitions'!$1:$1048576,MATCH('2021 Hourly Data'!$I7141,'Season and Day Definitions'!$E:$E,0),MATCH('2021 Hourly Data'!$Q$6,'Season and Day Definitions'!$5:$5,0)),IF(OR($P7141=1,$P7141=7),"weekend","weekday"))</f>
        <v>weekday</v>
      </c>
      <c r="R7141" s="10" t="str">
        <f t="shared" si="1564"/>
        <v>Winter_weekday</v>
      </c>
      <c r="S7141" s="27" t="str">
        <f>INDEX(Inputs!$1:$1048576,MATCH('2021 Hourly Data'!$M7141,Inputs!$C:$C,0),MATCH(D7141,Inputs!$5:$5,0))</f>
        <v>Off</v>
      </c>
      <c r="T7141" s="282" t="str">
        <f t="shared" si="1555"/>
        <v>Off</v>
      </c>
      <c r="U7141" s="27" t="str">
        <f>INDEX(Inputs!$1:$1048576,MATCH('2021 Hourly Data'!$M7141,Inputs!$C:$C,0),MATCH(E7141,Inputs!$5:$5,0))</f>
        <v>Super Off</v>
      </c>
      <c r="V7141" s="34">
        <f>INDEX('2021 Res. Load (scaled)'!$1:$1048576,MATCH('2021 Hourly Data'!$A7141,'2021 Res. Load (scaled)'!$C:$C,0),MATCH('2021 Hourly Data'!$M7141,'2021 Res. Load (scaled)'!$1:$1,0))/$V$1</f>
        <v>998.69110823748679</v>
      </c>
      <c r="W7141" s="41">
        <f t="shared" si="1565"/>
        <v>998.69110823748679</v>
      </c>
      <c r="X7141" s="34">
        <f>INDEX('2021 SCom Load (scaled)'!$1:$1048576,MATCH($A7141,'2021 SCom Load (scaled)'!$C:$C,0),MATCH($M7141,'2021 SCom Load (scaled)'!$1:$1,0))/$X$1</f>
        <v>291.42907576668961</v>
      </c>
      <c r="Y7141" s="41">
        <f t="shared" si="1556"/>
        <v>291.42907576668961</v>
      </c>
      <c r="Z7141" s="34">
        <f>INDEX('2021 System Load'!$1:$1048576,MATCH($A7141,'2021 System Load'!$C:$C,0),MATCH($M7141,'2021 System Load'!$1:$1,0))/$X$1</f>
        <v>2224.7429933512103</v>
      </c>
    </row>
    <row r="7142" spans="1:26" ht="15" customHeight="1" x14ac:dyDescent="0.3">
      <c r="A7142" s="31" t="str">
        <f t="shared" si="1554"/>
        <v>10_25</v>
      </c>
      <c r="B7142" s="31">
        <f t="shared" si="1566"/>
        <v>7135</v>
      </c>
      <c r="C7142" s="31">
        <f t="shared" si="1557"/>
        <v>298</v>
      </c>
      <c r="D7142" s="197" t="str">
        <f>IF(OR($R7142="Winter_weekend",$R7142="Non-Winter_weekend"),"Weekend",IF($R7142="Winter_weekday","Winter Weekday",IF($R7142="Non-Winter_weekday","Non-Winter Weekday",ERROR)))</f>
        <v>Winter Weekday</v>
      </c>
      <c r="E7142" s="197" t="str">
        <f>IF(OR($R7142="Winter_weekend",$R7142="Non-Winter_weekend"),Inputs!$H$5,IF(OR($R7142="Winter_weekday",$R7142="Non-Winter_weekday"),Inputs!$G$5,ERROR))</f>
        <v>3P TOU Weekday</v>
      </c>
      <c r="F7142" s="211" t="b">
        <f>IFERROR(INDEX('2021 Event Days'!$1:$1048576,MATCH('2021 Hourly Data'!$I7142,'2021 Event Days'!$D:$D,0),MATCH('2021 Hourly Data'!F$6,'2021 Event Days'!$6:$6,0)),FALSE)</f>
        <v>0</v>
      </c>
      <c r="G7142" s="211" t="str">
        <f t="shared" si="1558"/>
        <v>44494_6</v>
      </c>
      <c r="H7142" s="12"/>
      <c r="I7142" s="12">
        <v>44494</v>
      </c>
      <c r="J7142" s="10">
        <f t="shared" si="1559"/>
        <v>10</v>
      </c>
      <c r="K7142" s="10">
        <f t="shared" si="1560"/>
        <v>25</v>
      </c>
      <c r="L7142" s="10" t="str">
        <f t="shared" si="1561"/>
        <v>hour7</v>
      </c>
      <c r="M7142" s="10">
        <f t="shared" si="1567"/>
        <v>7</v>
      </c>
      <c r="N7142" s="10">
        <f t="shared" si="1562"/>
        <v>6</v>
      </c>
      <c r="O7142" s="27" t="str">
        <f>INDEX('Season and Day Definitions'!$1:$1048576,MATCH('2021 Hourly Data'!$J7142,'Season and Day Definitions'!$B:$B,0),MATCH('2021 Hourly Data'!$O$6,'Season and Day Definitions'!$5:$5,0))</f>
        <v>Winter</v>
      </c>
      <c r="P7142" s="10">
        <f t="shared" si="1563"/>
        <v>2</v>
      </c>
      <c r="Q7142" s="27" t="str">
        <f>IFERROR(INDEX('Season and Day Definitions'!$1:$1048576,MATCH('2021 Hourly Data'!$I7142,'Season and Day Definitions'!$E:$E,0),MATCH('2021 Hourly Data'!$Q$6,'Season and Day Definitions'!$5:$5,0)),IF(OR($P7142=1,$P7142=7),"weekend","weekday"))</f>
        <v>weekday</v>
      </c>
      <c r="R7142" s="10" t="str">
        <f t="shared" si="1564"/>
        <v>Winter_weekday</v>
      </c>
      <c r="S7142" s="27" t="str">
        <f>INDEX(Inputs!$1:$1048576,MATCH('2021 Hourly Data'!$M7142,Inputs!$C:$C,0),MATCH(D7142,Inputs!$5:$5,0))</f>
        <v>Off</v>
      </c>
      <c r="T7142" s="282" t="str">
        <f t="shared" si="1555"/>
        <v>Off</v>
      </c>
      <c r="U7142" s="27" t="str">
        <f>INDEX(Inputs!$1:$1048576,MATCH('2021 Hourly Data'!$M7142,Inputs!$C:$C,0),MATCH(E7142,Inputs!$5:$5,0))</f>
        <v>Super Off</v>
      </c>
      <c r="V7142" s="34">
        <f>INDEX('2021 Res. Load (scaled)'!$1:$1048576,MATCH('2021 Hourly Data'!$A7142,'2021 Res. Load (scaled)'!$C:$C,0),MATCH('2021 Hourly Data'!$M7142,'2021 Res. Load (scaled)'!$1:$1,0))/$V$1</f>
        <v>1107.7677769676784</v>
      </c>
      <c r="W7142" s="41">
        <f t="shared" si="1565"/>
        <v>1107.7677769676784</v>
      </c>
      <c r="X7142" s="34">
        <f>INDEX('2021 SCom Load (scaled)'!$1:$1048576,MATCH($A7142,'2021 SCom Load (scaled)'!$C:$C,0),MATCH($M7142,'2021 SCom Load (scaled)'!$1:$1,0))/$X$1</f>
        <v>336.34301980459293</v>
      </c>
      <c r="Y7142" s="41">
        <f t="shared" si="1556"/>
        <v>336.34301980459293</v>
      </c>
      <c r="Z7142" s="34">
        <f>INDEX('2021 System Load'!$1:$1048576,MATCH($A7142,'2021 System Load'!$C:$C,0),MATCH($M7142,'2021 System Load'!$1:$1,0))/$X$1</f>
        <v>2531.2066663664677</v>
      </c>
    </row>
    <row r="7143" spans="1:26" ht="15" customHeight="1" x14ac:dyDescent="0.3">
      <c r="A7143" s="31" t="str">
        <f t="shared" si="1554"/>
        <v>10_25</v>
      </c>
      <c r="B7143" s="31">
        <f t="shared" si="1566"/>
        <v>7136</v>
      </c>
      <c r="C7143" s="31">
        <f t="shared" si="1557"/>
        <v>298</v>
      </c>
      <c r="D7143" s="197" t="str">
        <f>IF(OR($R7143="Winter_weekend",$R7143="Non-Winter_weekend"),"Weekend",IF($R7143="Winter_weekday","Winter Weekday",IF($R7143="Non-Winter_weekday","Non-Winter Weekday",ERROR)))</f>
        <v>Winter Weekday</v>
      </c>
      <c r="E7143" s="197" t="str">
        <f>IF(OR($R7143="Winter_weekend",$R7143="Non-Winter_weekend"),Inputs!$H$5,IF(OR($R7143="Winter_weekday",$R7143="Non-Winter_weekday"),Inputs!$G$5,ERROR))</f>
        <v>3P TOU Weekday</v>
      </c>
      <c r="F7143" s="211" t="b">
        <f>IFERROR(INDEX('2021 Event Days'!$1:$1048576,MATCH('2021 Hourly Data'!$I7143,'2021 Event Days'!$D:$D,0),MATCH('2021 Hourly Data'!F$6,'2021 Event Days'!$6:$6,0)),FALSE)</f>
        <v>0</v>
      </c>
      <c r="G7143" s="211" t="str">
        <f t="shared" si="1558"/>
        <v>44494_7</v>
      </c>
      <c r="H7143" s="12"/>
      <c r="I7143" s="12">
        <v>44494</v>
      </c>
      <c r="J7143" s="10">
        <f t="shared" si="1559"/>
        <v>10</v>
      </c>
      <c r="K7143" s="10">
        <f t="shared" si="1560"/>
        <v>25</v>
      </c>
      <c r="L7143" s="10" t="str">
        <f t="shared" si="1561"/>
        <v>hour8</v>
      </c>
      <c r="M7143" s="10">
        <f t="shared" si="1567"/>
        <v>8</v>
      </c>
      <c r="N7143" s="10">
        <f t="shared" si="1562"/>
        <v>7</v>
      </c>
      <c r="O7143" s="27" t="str">
        <f>INDEX('Season and Day Definitions'!$1:$1048576,MATCH('2021 Hourly Data'!$J7143,'Season and Day Definitions'!$B:$B,0),MATCH('2021 Hourly Data'!$O$6,'Season and Day Definitions'!$5:$5,0))</f>
        <v>Winter</v>
      </c>
      <c r="P7143" s="10">
        <f t="shared" si="1563"/>
        <v>2</v>
      </c>
      <c r="Q7143" s="27" t="str">
        <f>IFERROR(INDEX('Season and Day Definitions'!$1:$1048576,MATCH('2021 Hourly Data'!$I7143,'Season and Day Definitions'!$E:$E,0),MATCH('2021 Hourly Data'!$Q$6,'Season and Day Definitions'!$5:$5,0)),IF(OR($P7143=1,$P7143=7),"weekend","weekday"))</f>
        <v>weekday</v>
      </c>
      <c r="R7143" s="10" t="str">
        <f t="shared" si="1564"/>
        <v>Winter_weekday</v>
      </c>
      <c r="S7143" s="27" t="str">
        <f>INDEX(Inputs!$1:$1048576,MATCH('2021 Hourly Data'!$M7143,Inputs!$C:$C,0),MATCH(D7143,Inputs!$5:$5,0))</f>
        <v>Peak</v>
      </c>
      <c r="T7143" s="282" t="str">
        <f t="shared" si="1555"/>
        <v>Peak</v>
      </c>
      <c r="U7143" s="27" t="str">
        <f>INDEX(Inputs!$1:$1048576,MATCH('2021 Hourly Data'!$M7143,Inputs!$C:$C,0),MATCH(E7143,Inputs!$5:$5,0))</f>
        <v>Peak</v>
      </c>
      <c r="V7143" s="34">
        <f>INDEX('2021 Res. Load (scaled)'!$1:$1048576,MATCH('2021 Hourly Data'!$A7143,'2021 Res. Load (scaled)'!$C:$C,0),MATCH('2021 Hourly Data'!$M7143,'2021 Res. Load (scaled)'!$1:$1,0))/$V$1</f>
        <v>1287.286820174035</v>
      </c>
      <c r="W7143" s="41">
        <f t="shared" si="1565"/>
        <v>1287.286820174035</v>
      </c>
      <c r="X7143" s="34">
        <f>INDEX('2021 SCom Load (scaled)'!$1:$1048576,MATCH($A7143,'2021 SCom Load (scaled)'!$C:$C,0),MATCH($M7143,'2021 SCom Load (scaled)'!$1:$1,0))/$X$1</f>
        <v>389.99238767090242</v>
      </c>
      <c r="Y7143" s="41">
        <f t="shared" si="1556"/>
        <v>389.99238767090242</v>
      </c>
      <c r="Z7143" s="34">
        <f>INDEX('2021 System Load'!$1:$1048576,MATCH($A7143,'2021 System Load'!$C:$C,0),MATCH($M7143,'2021 System Load'!$1:$1,0))/$X$1</f>
        <v>2896.2454323912439</v>
      </c>
    </row>
    <row r="7144" spans="1:26" ht="15" customHeight="1" x14ac:dyDescent="0.3">
      <c r="A7144" s="31" t="str">
        <f t="shared" si="1554"/>
        <v>10_25</v>
      </c>
      <c r="B7144" s="31">
        <f t="shared" si="1566"/>
        <v>7137</v>
      </c>
      <c r="C7144" s="31">
        <f t="shared" si="1557"/>
        <v>298</v>
      </c>
      <c r="D7144" s="197" t="str">
        <f>IF(OR($R7144="Winter_weekend",$R7144="Non-Winter_weekend"),"Weekend",IF($R7144="Winter_weekday","Winter Weekday",IF($R7144="Non-Winter_weekday","Non-Winter Weekday",ERROR)))</f>
        <v>Winter Weekday</v>
      </c>
      <c r="E7144" s="197" t="str">
        <f>IF(OR($R7144="Winter_weekend",$R7144="Non-Winter_weekend"),Inputs!$H$5,IF(OR($R7144="Winter_weekday",$R7144="Non-Winter_weekday"),Inputs!$G$5,ERROR))</f>
        <v>3P TOU Weekday</v>
      </c>
      <c r="F7144" s="211" t="b">
        <f>IFERROR(INDEX('2021 Event Days'!$1:$1048576,MATCH('2021 Hourly Data'!$I7144,'2021 Event Days'!$D:$D,0),MATCH('2021 Hourly Data'!F$6,'2021 Event Days'!$6:$6,0)),FALSE)</f>
        <v>0</v>
      </c>
      <c r="G7144" s="211" t="str">
        <f t="shared" si="1558"/>
        <v>44494_8</v>
      </c>
      <c r="H7144" s="12"/>
      <c r="I7144" s="12">
        <v>44494</v>
      </c>
      <c r="J7144" s="10">
        <f t="shared" si="1559"/>
        <v>10</v>
      </c>
      <c r="K7144" s="10">
        <f t="shared" si="1560"/>
        <v>25</v>
      </c>
      <c r="L7144" s="10" t="str">
        <f t="shared" si="1561"/>
        <v>hour9</v>
      </c>
      <c r="M7144" s="10">
        <f t="shared" si="1567"/>
        <v>9</v>
      </c>
      <c r="N7144" s="10">
        <f t="shared" si="1562"/>
        <v>8</v>
      </c>
      <c r="O7144" s="27" t="str">
        <f>INDEX('Season and Day Definitions'!$1:$1048576,MATCH('2021 Hourly Data'!$J7144,'Season and Day Definitions'!$B:$B,0),MATCH('2021 Hourly Data'!$O$6,'Season and Day Definitions'!$5:$5,0))</f>
        <v>Winter</v>
      </c>
      <c r="P7144" s="10">
        <f t="shared" si="1563"/>
        <v>2</v>
      </c>
      <c r="Q7144" s="27" t="str">
        <f>IFERROR(INDEX('Season and Day Definitions'!$1:$1048576,MATCH('2021 Hourly Data'!$I7144,'Season and Day Definitions'!$E:$E,0),MATCH('2021 Hourly Data'!$Q$6,'Season and Day Definitions'!$5:$5,0)),IF(OR($P7144=1,$P7144=7),"weekend","weekday"))</f>
        <v>weekday</v>
      </c>
      <c r="R7144" s="10" t="str">
        <f t="shared" si="1564"/>
        <v>Winter_weekday</v>
      </c>
      <c r="S7144" s="27" t="str">
        <f>INDEX(Inputs!$1:$1048576,MATCH('2021 Hourly Data'!$M7144,Inputs!$C:$C,0),MATCH(D7144,Inputs!$5:$5,0))</f>
        <v>Peak</v>
      </c>
      <c r="T7144" s="282" t="str">
        <f t="shared" si="1555"/>
        <v>Peak</v>
      </c>
      <c r="U7144" s="27" t="str">
        <f>INDEX(Inputs!$1:$1048576,MATCH('2021 Hourly Data'!$M7144,Inputs!$C:$C,0),MATCH(E7144,Inputs!$5:$5,0))</f>
        <v>Peak</v>
      </c>
      <c r="V7144" s="34">
        <f>INDEX('2021 Res. Load (scaled)'!$1:$1048576,MATCH('2021 Hourly Data'!$A7144,'2021 Res. Load (scaled)'!$C:$C,0),MATCH('2021 Hourly Data'!$M7144,'2021 Res. Load (scaled)'!$1:$1,0))/$V$1</f>
        <v>1342.8961072444406</v>
      </c>
      <c r="W7144" s="41">
        <f t="shared" si="1565"/>
        <v>1342.8961072444406</v>
      </c>
      <c r="X7144" s="34">
        <f>INDEX('2021 SCom Load (scaled)'!$1:$1048576,MATCH($A7144,'2021 SCom Load (scaled)'!$C:$C,0),MATCH($M7144,'2021 SCom Load (scaled)'!$1:$1,0))/$X$1</f>
        <v>382.55172759752611</v>
      </c>
      <c r="Y7144" s="41">
        <f t="shared" si="1556"/>
        <v>382.55172759752611</v>
      </c>
      <c r="Z7144" s="34">
        <f>INDEX('2021 System Load'!$1:$1048576,MATCH($A7144,'2021 System Load'!$C:$C,0),MATCH($M7144,'2021 System Load'!$1:$1,0))/$X$1</f>
        <v>2984.0069676504668</v>
      </c>
    </row>
    <row r="7145" spans="1:26" ht="15" customHeight="1" x14ac:dyDescent="0.3">
      <c r="A7145" s="31" t="str">
        <f t="shared" si="1554"/>
        <v>10_25</v>
      </c>
      <c r="B7145" s="31">
        <f t="shared" si="1566"/>
        <v>7138</v>
      </c>
      <c r="C7145" s="31">
        <f t="shared" si="1557"/>
        <v>298</v>
      </c>
      <c r="D7145" s="197" t="str">
        <f>IF(OR($R7145="Winter_weekend",$R7145="Non-Winter_weekend"),"Weekend",IF($R7145="Winter_weekday","Winter Weekday",IF($R7145="Non-Winter_weekday","Non-Winter Weekday",ERROR)))</f>
        <v>Winter Weekday</v>
      </c>
      <c r="E7145" s="197" t="str">
        <f>IF(OR($R7145="Winter_weekend",$R7145="Non-Winter_weekend"),Inputs!$H$5,IF(OR($R7145="Winter_weekday",$R7145="Non-Winter_weekday"),Inputs!$G$5,ERROR))</f>
        <v>3P TOU Weekday</v>
      </c>
      <c r="F7145" s="211" t="b">
        <f>IFERROR(INDEX('2021 Event Days'!$1:$1048576,MATCH('2021 Hourly Data'!$I7145,'2021 Event Days'!$D:$D,0),MATCH('2021 Hourly Data'!F$6,'2021 Event Days'!$6:$6,0)),FALSE)</f>
        <v>0</v>
      </c>
      <c r="G7145" s="211" t="str">
        <f t="shared" si="1558"/>
        <v>44494_9</v>
      </c>
      <c r="H7145" s="12"/>
      <c r="I7145" s="12">
        <v>44494</v>
      </c>
      <c r="J7145" s="10">
        <f t="shared" si="1559"/>
        <v>10</v>
      </c>
      <c r="K7145" s="10">
        <f t="shared" si="1560"/>
        <v>25</v>
      </c>
      <c r="L7145" s="10" t="str">
        <f t="shared" si="1561"/>
        <v>hour10</v>
      </c>
      <c r="M7145" s="10">
        <f t="shared" si="1567"/>
        <v>10</v>
      </c>
      <c r="N7145" s="10">
        <f t="shared" si="1562"/>
        <v>9</v>
      </c>
      <c r="O7145" s="27" t="str">
        <f>INDEX('Season and Day Definitions'!$1:$1048576,MATCH('2021 Hourly Data'!$J7145,'Season and Day Definitions'!$B:$B,0),MATCH('2021 Hourly Data'!$O$6,'Season and Day Definitions'!$5:$5,0))</f>
        <v>Winter</v>
      </c>
      <c r="P7145" s="10">
        <f t="shared" si="1563"/>
        <v>2</v>
      </c>
      <c r="Q7145" s="27" t="str">
        <f>IFERROR(INDEX('Season and Day Definitions'!$1:$1048576,MATCH('2021 Hourly Data'!$I7145,'Season and Day Definitions'!$E:$E,0),MATCH('2021 Hourly Data'!$Q$6,'Season and Day Definitions'!$5:$5,0)),IF(OR($P7145=1,$P7145=7),"weekend","weekday"))</f>
        <v>weekday</v>
      </c>
      <c r="R7145" s="10" t="str">
        <f t="shared" si="1564"/>
        <v>Winter_weekday</v>
      </c>
      <c r="S7145" s="27" t="str">
        <f>INDEX(Inputs!$1:$1048576,MATCH('2021 Hourly Data'!$M7145,Inputs!$C:$C,0),MATCH(D7145,Inputs!$5:$5,0))</f>
        <v>Peak</v>
      </c>
      <c r="T7145" s="282" t="str">
        <f t="shared" si="1555"/>
        <v>Peak</v>
      </c>
      <c r="U7145" s="27" t="str">
        <f>INDEX(Inputs!$1:$1048576,MATCH('2021 Hourly Data'!$M7145,Inputs!$C:$C,0),MATCH(E7145,Inputs!$5:$5,0))</f>
        <v>Peak</v>
      </c>
      <c r="V7145" s="34">
        <f>INDEX('2021 Res. Load (scaled)'!$1:$1048576,MATCH('2021 Hourly Data'!$A7145,'2021 Res. Load (scaled)'!$C:$C,0),MATCH('2021 Hourly Data'!$M7145,'2021 Res. Load (scaled)'!$1:$1,0))/$V$1</f>
        <v>1413.2158804525202</v>
      </c>
      <c r="W7145" s="41">
        <f t="shared" si="1565"/>
        <v>1413.2158804525202</v>
      </c>
      <c r="X7145" s="34">
        <f>INDEX('2021 SCom Load (scaled)'!$1:$1048576,MATCH($A7145,'2021 SCom Load (scaled)'!$C:$C,0),MATCH($M7145,'2021 SCom Load (scaled)'!$1:$1,0))/$X$1</f>
        <v>377.32520775679643</v>
      </c>
      <c r="Y7145" s="41">
        <f t="shared" si="1556"/>
        <v>377.32520775679643</v>
      </c>
      <c r="Z7145" s="34">
        <f>INDEX('2021 System Load'!$1:$1048576,MATCH($A7145,'2021 System Load'!$C:$C,0),MATCH($M7145,'2021 System Load'!$1:$1,0))/$X$1</f>
        <v>3064.5442560282058</v>
      </c>
    </row>
    <row r="7146" spans="1:26" ht="15" customHeight="1" x14ac:dyDescent="0.3">
      <c r="A7146" s="31" t="str">
        <f t="shared" si="1554"/>
        <v>10_25</v>
      </c>
      <c r="B7146" s="31">
        <f t="shared" si="1566"/>
        <v>7139</v>
      </c>
      <c r="C7146" s="31">
        <f t="shared" si="1557"/>
        <v>298</v>
      </c>
      <c r="D7146" s="197" t="str">
        <f>IF(OR($R7146="Winter_weekend",$R7146="Non-Winter_weekend"),"Weekend",IF($R7146="Winter_weekday","Winter Weekday",IF($R7146="Non-Winter_weekday","Non-Winter Weekday",ERROR)))</f>
        <v>Winter Weekday</v>
      </c>
      <c r="E7146" s="197" t="str">
        <f>IF(OR($R7146="Winter_weekend",$R7146="Non-Winter_weekend"),Inputs!$H$5,IF(OR($R7146="Winter_weekday",$R7146="Non-Winter_weekday"),Inputs!$G$5,ERROR))</f>
        <v>3P TOU Weekday</v>
      </c>
      <c r="F7146" s="211" t="b">
        <f>IFERROR(INDEX('2021 Event Days'!$1:$1048576,MATCH('2021 Hourly Data'!$I7146,'2021 Event Days'!$D:$D,0),MATCH('2021 Hourly Data'!F$6,'2021 Event Days'!$6:$6,0)),FALSE)</f>
        <v>0</v>
      </c>
      <c r="G7146" s="211" t="str">
        <f t="shared" si="1558"/>
        <v>44494_10</v>
      </c>
      <c r="H7146" s="12"/>
      <c r="I7146" s="12">
        <v>44494</v>
      </c>
      <c r="J7146" s="10">
        <f t="shared" si="1559"/>
        <v>10</v>
      </c>
      <c r="K7146" s="10">
        <f t="shared" si="1560"/>
        <v>25</v>
      </c>
      <c r="L7146" s="10" t="str">
        <f t="shared" si="1561"/>
        <v>hour11</v>
      </c>
      <c r="M7146" s="10">
        <f t="shared" si="1567"/>
        <v>11</v>
      </c>
      <c r="N7146" s="10">
        <f t="shared" si="1562"/>
        <v>10</v>
      </c>
      <c r="O7146" s="27" t="str">
        <f>INDEX('Season and Day Definitions'!$1:$1048576,MATCH('2021 Hourly Data'!$J7146,'Season and Day Definitions'!$B:$B,0),MATCH('2021 Hourly Data'!$O$6,'Season and Day Definitions'!$5:$5,0))</f>
        <v>Winter</v>
      </c>
      <c r="P7146" s="10">
        <f t="shared" si="1563"/>
        <v>2</v>
      </c>
      <c r="Q7146" s="27" t="str">
        <f>IFERROR(INDEX('Season and Day Definitions'!$1:$1048576,MATCH('2021 Hourly Data'!$I7146,'Season and Day Definitions'!$E:$E,0),MATCH('2021 Hourly Data'!$Q$6,'Season and Day Definitions'!$5:$5,0)),IF(OR($P7146=1,$P7146=7),"weekend","weekday"))</f>
        <v>weekday</v>
      </c>
      <c r="R7146" s="10" t="str">
        <f t="shared" si="1564"/>
        <v>Winter_weekday</v>
      </c>
      <c r="S7146" s="27" t="str">
        <f>INDEX(Inputs!$1:$1048576,MATCH('2021 Hourly Data'!$M7146,Inputs!$C:$C,0),MATCH(D7146,Inputs!$5:$5,0))</f>
        <v>Off</v>
      </c>
      <c r="T7146" s="282" t="str">
        <f t="shared" si="1555"/>
        <v>Off</v>
      </c>
      <c r="U7146" s="27" t="str">
        <f>INDEX(Inputs!$1:$1048576,MATCH('2021 Hourly Data'!$M7146,Inputs!$C:$C,0),MATCH(E7146,Inputs!$5:$5,0))</f>
        <v>Off</v>
      </c>
      <c r="V7146" s="34">
        <f>INDEX('2021 Res. Load (scaled)'!$1:$1048576,MATCH('2021 Hourly Data'!$A7146,'2021 Res. Load (scaled)'!$C:$C,0),MATCH('2021 Hourly Data'!$M7146,'2021 Res. Load (scaled)'!$1:$1,0))/$V$1</f>
        <v>1330.7035384777132</v>
      </c>
      <c r="W7146" s="41">
        <f t="shared" si="1565"/>
        <v>1330.7035384777132</v>
      </c>
      <c r="X7146" s="34">
        <f>INDEX('2021 SCom Load (scaled)'!$1:$1048576,MATCH($A7146,'2021 SCom Load (scaled)'!$C:$C,0),MATCH($M7146,'2021 SCom Load (scaled)'!$1:$1,0))/$X$1</f>
        <v>384.16767706779211</v>
      </c>
      <c r="Y7146" s="41">
        <f t="shared" si="1556"/>
        <v>384.16767706779211</v>
      </c>
      <c r="Z7146" s="34">
        <f>INDEX('2021 System Load'!$1:$1048576,MATCH($A7146,'2021 System Load'!$C:$C,0),MATCH($M7146,'2021 System Load'!$1:$1,0))/$X$1</f>
        <v>2985.2088951086989</v>
      </c>
    </row>
    <row r="7147" spans="1:26" ht="15" customHeight="1" x14ac:dyDescent="0.3">
      <c r="A7147" s="31" t="str">
        <f t="shared" si="1554"/>
        <v>10_25</v>
      </c>
      <c r="B7147" s="31">
        <f t="shared" si="1566"/>
        <v>7140</v>
      </c>
      <c r="C7147" s="31">
        <f t="shared" si="1557"/>
        <v>298</v>
      </c>
      <c r="D7147" s="197" t="str">
        <f>IF(OR($R7147="Winter_weekend",$R7147="Non-Winter_weekend"),"Weekend",IF($R7147="Winter_weekday","Winter Weekday",IF($R7147="Non-Winter_weekday","Non-Winter Weekday",ERROR)))</f>
        <v>Winter Weekday</v>
      </c>
      <c r="E7147" s="197" t="str">
        <f>IF(OR($R7147="Winter_weekend",$R7147="Non-Winter_weekend"),Inputs!$H$5,IF(OR($R7147="Winter_weekday",$R7147="Non-Winter_weekday"),Inputs!$G$5,ERROR))</f>
        <v>3P TOU Weekday</v>
      </c>
      <c r="F7147" s="211" t="b">
        <f>IFERROR(INDEX('2021 Event Days'!$1:$1048576,MATCH('2021 Hourly Data'!$I7147,'2021 Event Days'!$D:$D,0),MATCH('2021 Hourly Data'!F$6,'2021 Event Days'!$6:$6,0)),FALSE)</f>
        <v>0</v>
      </c>
      <c r="G7147" s="211" t="str">
        <f t="shared" si="1558"/>
        <v>44494_11</v>
      </c>
      <c r="H7147" s="12"/>
      <c r="I7147" s="12">
        <v>44494</v>
      </c>
      <c r="J7147" s="10">
        <f t="shared" si="1559"/>
        <v>10</v>
      </c>
      <c r="K7147" s="10">
        <f t="shared" si="1560"/>
        <v>25</v>
      </c>
      <c r="L7147" s="10" t="str">
        <f t="shared" si="1561"/>
        <v>hour12</v>
      </c>
      <c r="M7147" s="10">
        <f t="shared" si="1567"/>
        <v>12</v>
      </c>
      <c r="N7147" s="10">
        <f t="shared" si="1562"/>
        <v>11</v>
      </c>
      <c r="O7147" s="27" t="str">
        <f>INDEX('Season and Day Definitions'!$1:$1048576,MATCH('2021 Hourly Data'!$J7147,'Season and Day Definitions'!$B:$B,0),MATCH('2021 Hourly Data'!$O$6,'Season and Day Definitions'!$5:$5,0))</f>
        <v>Winter</v>
      </c>
      <c r="P7147" s="10">
        <f t="shared" si="1563"/>
        <v>2</v>
      </c>
      <c r="Q7147" s="27" t="str">
        <f>IFERROR(INDEX('Season and Day Definitions'!$1:$1048576,MATCH('2021 Hourly Data'!$I7147,'Season and Day Definitions'!$E:$E,0),MATCH('2021 Hourly Data'!$Q$6,'Season and Day Definitions'!$5:$5,0)),IF(OR($P7147=1,$P7147=7),"weekend","weekday"))</f>
        <v>weekday</v>
      </c>
      <c r="R7147" s="10" t="str">
        <f t="shared" si="1564"/>
        <v>Winter_weekday</v>
      </c>
      <c r="S7147" s="27" t="str">
        <f>INDEX(Inputs!$1:$1048576,MATCH('2021 Hourly Data'!$M7147,Inputs!$C:$C,0),MATCH(D7147,Inputs!$5:$5,0))</f>
        <v>Off</v>
      </c>
      <c r="T7147" s="282" t="str">
        <f t="shared" si="1555"/>
        <v>Off</v>
      </c>
      <c r="U7147" s="27" t="str">
        <f>INDEX(Inputs!$1:$1048576,MATCH('2021 Hourly Data'!$M7147,Inputs!$C:$C,0),MATCH(E7147,Inputs!$5:$5,0))</f>
        <v>Off</v>
      </c>
      <c r="V7147" s="34">
        <f>INDEX('2021 Res. Load (scaled)'!$1:$1048576,MATCH('2021 Hourly Data'!$A7147,'2021 Res. Load (scaled)'!$C:$C,0),MATCH('2021 Hourly Data'!$M7147,'2021 Res. Load (scaled)'!$1:$1,0))/$V$1</f>
        <v>1306.7693938474763</v>
      </c>
      <c r="W7147" s="41">
        <f t="shared" si="1565"/>
        <v>1306.7693938474763</v>
      </c>
      <c r="X7147" s="34">
        <f>INDEX('2021 SCom Load (scaled)'!$1:$1048576,MATCH($A7147,'2021 SCom Load (scaled)'!$C:$C,0),MATCH($M7147,'2021 SCom Load (scaled)'!$1:$1,0))/$X$1</f>
        <v>378.54996564054738</v>
      </c>
      <c r="Y7147" s="41">
        <f t="shared" si="1556"/>
        <v>378.54996564054738</v>
      </c>
      <c r="Z7147" s="34">
        <f>INDEX('2021 System Load'!$1:$1048576,MATCH($A7147,'2021 System Load'!$C:$C,0),MATCH($M7147,'2021 System Load'!$1:$1,0))/$X$1</f>
        <v>2946.0186904358652</v>
      </c>
    </row>
    <row r="7148" spans="1:26" ht="15" customHeight="1" x14ac:dyDescent="0.3">
      <c r="A7148" s="31" t="str">
        <f t="shared" si="1554"/>
        <v>10_25</v>
      </c>
      <c r="B7148" s="31">
        <f t="shared" si="1566"/>
        <v>7141</v>
      </c>
      <c r="C7148" s="31">
        <f t="shared" si="1557"/>
        <v>298</v>
      </c>
      <c r="D7148" s="197" t="str">
        <f>IF(OR($R7148="Winter_weekend",$R7148="Non-Winter_weekend"),"Weekend",IF($R7148="Winter_weekday","Winter Weekday",IF($R7148="Non-Winter_weekday","Non-Winter Weekday",ERROR)))</f>
        <v>Winter Weekday</v>
      </c>
      <c r="E7148" s="197" t="str">
        <f>IF(OR($R7148="Winter_weekend",$R7148="Non-Winter_weekend"),Inputs!$H$5,IF(OR($R7148="Winter_weekday",$R7148="Non-Winter_weekday"),Inputs!$G$5,ERROR))</f>
        <v>3P TOU Weekday</v>
      </c>
      <c r="F7148" s="211" t="b">
        <f>IFERROR(INDEX('2021 Event Days'!$1:$1048576,MATCH('2021 Hourly Data'!$I7148,'2021 Event Days'!$D:$D,0),MATCH('2021 Hourly Data'!F$6,'2021 Event Days'!$6:$6,0)),FALSE)</f>
        <v>0</v>
      </c>
      <c r="G7148" s="211" t="str">
        <f t="shared" si="1558"/>
        <v>44494_12</v>
      </c>
      <c r="H7148" s="12"/>
      <c r="I7148" s="12">
        <v>44494</v>
      </c>
      <c r="J7148" s="10">
        <f t="shared" si="1559"/>
        <v>10</v>
      </c>
      <c r="K7148" s="10">
        <f t="shared" si="1560"/>
        <v>25</v>
      </c>
      <c r="L7148" s="10" t="str">
        <f t="shared" si="1561"/>
        <v>hour13</v>
      </c>
      <c r="M7148" s="10">
        <f t="shared" si="1567"/>
        <v>13</v>
      </c>
      <c r="N7148" s="10">
        <f t="shared" si="1562"/>
        <v>12</v>
      </c>
      <c r="O7148" s="27" t="str">
        <f>INDEX('Season and Day Definitions'!$1:$1048576,MATCH('2021 Hourly Data'!$J7148,'Season and Day Definitions'!$B:$B,0),MATCH('2021 Hourly Data'!$O$6,'Season and Day Definitions'!$5:$5,0))</f>
        <v>Winter</v>
      </c>
      <c r="P7148" s="10">
        <f t="shared" si="1563"/>
        <v>2</v>
      </c>
      <c r="Q7148" s="27" t="str">
        <f>IFERROR(INDEX('Season and Day Definitions'!$1:$1048576,MATCH('2021 Hourly Data'!$I7148,'Season and Day Definitions'!$E:$E,0),MATCH('2021 Hourly Data'!$Q$6,'Season and Day Definitions'!$5:$5,0)),IF(OR($P7148=1,$P7148=7),"weekend","weekday"))</f>
        <v>weekday</v>
      </c>
      <c r="R7148" s="10" t="str">
        <f t="shared" si="1564"/>
        <v>Winter_weekday</v>
      </c>
      <c r="S7148" s="27" t="str">
        <f>INDEX(Inputs!$1:$1048576,MATCH('2021 Hourly Data'!$M7148,Inputs!$C:$C,0),MATCH(D7148,Inputs!$5:$5,0))</f>
        <v>Off</v>
      </c>
      <c r="T7148" s="282" t="str">
        <f t="shared" si="1555"/>
        <v>Off</v>
      </c>
      <c r="U7148" s="27" t="str">
        <f>INDEX(Inputs!$1:$1048576,MATCH('2021 Hourly Data'!$M7148,Inputs!$C:$C,0),MATCH(E7148,Inputs!$5:$5,0))</f>
        <v>Off</v>
      </c>
      <c r="V7148" s="34">
        <f>INDEX('2021 Res. Load (scaled)'!$1:$1048576,MATCH('2021 Hourly Data'!$A7148,'2021 Res. Load (scaled)'!$C:$C,0),MATCH('2021 Hourly Data'!$M7148,'2021 Res. Load (scaled)'!$1:$1,0))/$V$1</f>
        <v>1171.2020773261568</v>
      </c>
      <c r="W7148" s="41">
        <f t="shared" si="1565"/>
        <v>1171.2020773261568</v>
      </c>
      <c r="X7148" s="34">
        <f>INDEX('2021 SCom Load (scaled)'!$1:$1048576,MATCH($A7148,'2021 SCom Load (scaled)'!$C:$C,0),MATCH($M7148,'2021 SCom Load (scaled)'!$1:$1,0))/$X$1</f>
        <v>373.88964223785598</v>
      </c>
      <c r="Y7148" s="41">
        <f t="shared" si="1556"/>
        <v>373.88964223785598</v>
      </c>
      <c r="Z7148" s="34">
        <f>INDEX('2021 System Load'!$1:$1048576,MATCH($A7148,'2021 System Load'!$C:$C,0),MATCH($M7148,'2021 System Load'!$1:$1,0))/$X$1</f>
        <v>2789.0743349987451</v>
      </c>
    </row>
    <row r="7149" spans="1:26" ht="15" customHeight="1" x14ac:dyDescent="0.3">
      <c r="A7149" s="31" t="str">
        <f t="shared" si="1554"/>
        <v>10_25</v>
      </c>
      <c r="B7149" s="31">
        <f t="shared" si="1566"/>
        <v>7142</v>
      </c>
      <c r="C7149" s="31">
        <f t="shared" si="1557"/>
        <v>298</v>
      </c>
      <c r="D7149" s="197" t="str">
        <f>IF(OR($R7149="Winter_weekend",$R7149="Non-Winter_weekend"),"Weekend",IF($R7149="Winter_weekday","Winter Weekday",IF($R7149="Non-Winter_weekday","Non-Winter Weekday",ERROR)))</f>
        <v>Winter Weekday</v>
      </c>
      <c r="E7149" s="197" t="str">
        <f>IF(OR($R7149="Winter_weekend",$R7149="Non-Winter_weekend"),Inputs!$H$5,IF(OR($R7149="Winter_weekday",$R7149="Non-Winter_weekday"),Inputs!$G$5,ERROR))</f>
        <v>3P TOU Weekday</v>
      </c>
      <c r="F7149" s="211" t="b">
        <f>IFERROR(INDEX('2021 Event Days'!$1:$1048576,MATCH('2021 Hourly Data'!$I7149,'2021 Event Days'!$D:$D,0),MATCH('2021 Hourly Data'!F$6,'2021 Event Days'!$6:$6,0)),FALSE)</f>
        <v>0</v>
      </c>
      <c r="G7149" s="211" t="str">
        <f t="shared" si="1558"/>
        <v>44494_13</v>
      </c>
      <c r="H7149" s="12"/>
      <c r="I7149" s="12">
        <v>44494</v>
      </c>
      <c r="J7149" s="10">
        <f t="shared" si="1559"/>
        <v>10</v>
      </c>
      <c r="K7149" s="10">
        <f t="shared" si="1560"/>
        <v>25</v>
      </c>
      <c r="L7149" s="10" t="str">
        <f t="shared" si="1561"/>
        <v>hour14</v>
      </c>
      <c r="M7149" s="10">
        <f t="shared" si="1567"/>
        <v>14</v>
      </c>
      <c r="N7149" s="10">
        <f t="shared" si="1562"/>
        <v>13</v>
      </c>
      <c r="O7149" s="27" t="str">
        <f>INDEX('Season and Day Definitions'!$1:$1048576,MATCH('2021 Hourly Data'!$J7149,'Season and Day Definitions'!$B:$B,0),MATCH('2021 Hourly Data'!$O$6,'Season and Day Definitions'!$5:$5,0))</f>
        <v>Winter</v>
      </c>
      <c r="P7149" s="10">
        <f t="shared" si="1563"/>
        <v>2</v>
      </c>
      <c r="Q7149" s="27" t="str">
        <f>IFERROR(INDEX('Season and Day Definitions'!$1:$1048576,MATCH('2021 Hourly Data'!$I7149,'Season and Day Definitions'!$E:$E,0),MATCH('2021 Hourly Data'!$Q$6,'Season and Day Definitions'!$5:$5,0)),IF(OR($P7149=1,$P7149=7),"weekend","weekday"))</f>
        <v>weekday</v>
      </c>
      <c r="R7149" s="10" t="str">
        <f t="shared" si="1564"/>
        <v>Winter_weekday</v>
      </c>
      <c r="S7149" s="27" t="str">
        <f>INDEX(Inputs!$1:$1048576,MATCH('2021 Hourly Data'!$M7149,Inputs!$C:$C,0),MATCH(D7149,Inputs!$5:$5,0))</f>
        <v>Off</v>
      </c>
      <c r="T7149" s="282" t="str">
        <f t="shared" si="1555"/>
        <v>Off</v>
      </c>
      <c r="U7149" s="27" t="str">
        <f>INDEX(Inputs!$1:$1048576,MATCH('2021 Hourly Data'!$M7149,Inputs!$C:$C,0),MATCH(E7149,Inputs!$5:$5,0))</f>
        <v>Off</v>
      </c>
      <c r="V7149" s="34">
        <f>INDEX('2021 Res. Load (scaled)'!$1:$1048576,MATCH('2021 Hourly Data'!$A7149,'2021 Res. Load (scaled)'!$C:$C,0),MATCH('2021 Hourly Data'!$M7149,'2021 Res. Load (scaled)'!$1:$1,0))/$V$1</f>
        <v>1173.3991255526173</v>
      </c>
      <c r="W7149" s="41">
        <f t="shared" si="1565"/>
        <v>1173.3991255526173</v>
      </c>
      <c r="X7149" s="34">
        <f>INDEX('2021 SCom Load (scaled)'!$1:$1048576,MATCH($A7149,'2021 SCom Load (scaled)'!$C:$C,0),MATCH($M7149,'2021 SCom Load (scaled)'!$1:$1,0))/$X$1</f>
        <v>350.92884487249626</v>
      </c>
      <c r="Y7149" s="41">
        <f t="shared" si="1556"/>
        <v>350.92884487249626</v>
      </c>
      <c r="Z7149" s="34">
        <f>INDEX('2021 System Load'!$1:$1048576,MATCH($A7149,'2021 System Load'!$C:$C,0),MATCH($M7149,'2021 System Load'!$1:$1,0))/$X$1</f>
        <v>2740.0709055562834</v>
      </c>
    </row>
    <row r="7150" spans="1:26" ht="15" customHeight="1" x14ac:dyDescent="0.3">
      <c r="A7150" s="31" t="str">
        <f t="shared" si="1554"/>
        <v>10_25</v>
      </c>
      <c r="B7150" s="31">
        <f t="shared" si="1566"/>
        <v>7143</v>
      </c>
      <c r="C7150" s="31">
        <f t="shared" si="1557"/>
        <v>298</v>
      </c>
      <c r="D7150" s="197" t="str">
        <f>IF(OR($R7150="Winter_weekend",$R7150="Non-Winter_weekend"),"Weekend",IF($R7150="Winter_weekday","Winter Weekday",IF($R7150="Non-Winter_weekday","Non-Winter Weekday",ERROR)))</f>
        <v>Winter Weekday</v>
      </c>
      <c r="E7150" s="197" t="str">
        <f>IF(OR($R7150="Winter_weekend",$R7150="Non-Winter_weekend"),Inputs!$H$5,IF(OR($R7150="Winter_weekday",$R7150="Non-Winter_weekday"),Inputs!$G$5,ERROR))</f>
        <v>3P TOU Weekday</v>
      </c>
      <c r="F7150" s="211" t="b">
        <f>IFERROR(INDEX('2021 Event Days'!$1:$1048576,MATCH('2021 Hourly Data'!$I7150,'2021 Event Days'!$D:$D,0),MATCH('2021 Hourly Data'!F$6,'2021 Event Days'!$6:$6,0)),FALSE)</f>
        <v>0</v>
      </c>
      <c r="G7150" s="211" t="str">
        <f t="shared" si="1558"/>
        <v>44494_14</v>
      </c>
      <c r="H7150" s="12"/>
      <c r="I7150" s="12">
        <v>44494</v>
      </c>
      <c r="J7150" s="10">
        <f t="shared" si="1559"/>
        <v>10</v>
      </c>
      <c r="K7150" s="10">
        <f t="shared" si="1560"/>
        <v>25</v>
      </c>
      <c r="L7150" s="10" t="str">
        <f t="shared" si="1561"/>
        <v>hour15</v>
      </c>
      <c r="M7150" s="10">
        <f t="shared" si="1567"/>
        <v>15</v>
      </c>
      <c r="N7150" s="10">
        <f t="shared" si="1562"/>
        <v>14</v>
      </c>
      <c r="O7150" s="27" t="str">
        <f>INDEX('Season and Day Definitions'!$1:$1048576,MATCH('2021 Hourly Data'!$J7150,'Season and Day Definitions'!$B:$B,0),MATCH('2021 Hourly Data'!$O$6,'Season and Day Definitions'!$5:$5,0))</f>
        <v>Winter</v>
      </c>
      <c r="P7150" s="10">
        <f t="shared" si="1563"/>
        <v>2</v>
      </c>
      <c r="Q7150" s="27" t="str">
        <f>IFERROR(INDEX('Season and Day Definitions'!$1:$1048576,MATCH('2021 Hourly Data'!$I7150,'Season and Day Definitions'!$E:$E,0),MATCH('2021 Hourly Data'!$Q$6,'Season and Day Definitions'!$5:$5,0)),IF(OR($P7150=1,$P7150=7),"weekend","weekday"))</f>
        <v>weekday</v>
      </c>
      <c r="R7150" s="10" t="str">
        <f t="shared" si="1564"/>
        <v>Winter_weekday</v>
      </c>
      <c r="S7150" s="27" t="str">
        <f>INDEX(Inputs!$1:$1048576,MATCH('2021 Hourly Data'!$M7150,Inputs!$C:$C,0),MATCH(D7150,Inputs!$5:$5,0))</f>
        <v>Off</v>
      </c>
      <c r="T7150" s="282" t="str">
        <f t="shared" si="1555"/>
        <v>Off</v>
      </c>
      <c r="U7150" s="27" t="str">
        <f>INDEX(Inputs!$1:$1048576,MATCH('2021 Hourly Data'!$M7150,Inputs!$C:$C,0),MATCH(E7150,Inputs!$5:$5,0))</f>
        <v>Off</v>
      </c>
      <c r="V7150" s="34">
        <f>INDEX('2021 Res. Load (scaled)'!$1:$1048576,MATCH('2021 Hourly Data'!$A7150,'2021 Res. Load (scaled)'!$C:$C,0),MATCH('2021 Hourly Data'!$M7150,'2021 Res. Load (scaled)'!$1:$1,0))/$V$1</f>
        <v>1139.0681380032477</v>
      </c>
      <c r="W7150" s="41">
        <f t="shared" si="1565"/>
        <v>1139.0681380032477</v>
      </c>
      <c r="X7150" s="34">
        <f>INDEX('2021 SCom Load (scaled)'!$1:$1048576,MATCH($A7150,'2021 SCom Load (scaled)'!$C:$C,0),MATCH($M7150,'2021 SCom Load (scaled)'!$1:$1,0))/$X$1</f>
        <v>350.61161990323444</v>
      </c>
      <c r="Y7150" s="41">
        <f t="shared" si="1556"/>
        <v>350.61161990323444</v>
      </c>
      <c r="Z7150" s="34">
        <f>INDEX('2021 System Load'!$1:$1048576,MATCH($A7150,'2021 System Load'!$C:$C,0),MATCH($M7150,'2021 System Load'!$1:$1,0))/$X$1</f>
        <v>2680.508946743822</v>
      </c>
    </row>
    <row r="7151" spans="1:26" ht="15" customHeight="1" x14ac:dyDescent="0.3">
      <c r="A7151" s="31" t="str">
        <f t="shared" si="1554"/>
        <v>10_25</v>
      </c>
      <c r="B7151" s="31">
        <f t="shared" si="1566"/>
        <v>7144</v>
      </c>
      <c r="C7151" s="31">
        <f t="shared" si="1557"/>
        <v>298</v>
      </c>
      <c r="D7151" s="197" t="str">
        <f>IF(OR($R7151="Winter_weekend",$R7151="Non-Winter_weekend"),"Weekend",IF($R7151="Winter_weekday","Winter Weekday",IF($R7151="Non-Winter_weekday","Non-Winter Weekday",ERROR)))</f>
        <v>Winter Weekday</v>
      </c>
      <c r="E7151" s="197" t="str">
        <f>IF(OR($R7151="Winter_weekend",$R7151="Non-Winter_weekend"),Inputs!$H$5,IF(OR($R7151="Winter_weekday",$R7151="Non-Winter_weekday"),Inputs!$G$5,ERROR))</f>
        <v>3P TOU Weekday</v>
      </c>
      <c r="F7151" s="211" t="b">
        <f>IFERROR(INDEX('2021 Event Days'!$1:$1048576,MATCH('2021 Hourly Data'!$I7151,'2021 Event Days'!$D:$D,0),MATCH('2021 Hourly Data'!F$6,'2021 Event Days'!$6:$6,0)),FALSE)</f>
        <v>0</v>
      </c>
      <c r="G7151" s="211" t="str">
        <f t="shared" si="1558"/>
        <v>44494_15</v>
      </c>
      <c r="H7151" s="12"/>
      <c r="I7151" s="12">
        <v>44494</v>
      </c>
      <c r="J7151" s="10">
        <f t="shared" si="1559"/>
        <v>10</v>
      </c>
      <c r="K7151" s="10">
        <f t="shared" si="1560"/>
        <v>25</v>
      </c>
      <c r="L7151" s="10" t="str">
        <f t="shared" si="1561"/>
        <v>hour16</v>
      </c>
      <c r="M7151" s="10">
        <f t="shared" si="1567"/>
        <v>16</v>
      </c>
      <c r="N7151" s="10">
        <f t="shared" si="1562"/>
        <v>15</v>
      </c>
      <c r="O7151" s="27" t="str">
        <f>INDEX('Season and Day Definitions'!$1:$1048576,MATCH('2021 Hourly Data'!$J7151,'Season and Day Definitions'!$B:$B,0),MATCH('2021 Hourly Data'!$O$6,'Season and Day Definitions'!$5:$5,0))</f>
        <v>Winter</v>
      </c>
      <c r="P7151" s="10">
        <f t="shared" si="1563"/>
        <v>2</v>
      </c>
      <c r="Q7151" s="27" t="str">
        <f>IFERROR(INDEX('Season and Day Definitions'!$1:$1048576,MATCH('2021 Hourly Data'!$I7151,'Season and Day Definitions'!$E:$E,0),MATCH('2021 Hourly Data'!$Q$6,'Season and Day Definitions'!$5:$5,0)),IF(OR($P7151=1,$P7151=7),"weekend","weekday"))</f>
        <v>weekday</v>
      </c>
      <c r="R7151" s="10" t="str">
        <f t="shared" si="1564"/>
        <v>Winter_weekday</v>
      </c>
      <c r="S7151" s="27" t="str">
        <f>INDEX(Inputs!$1:$1048576,MATCH('2021 Hourly Data'!$M7151,Inputs!$C:$C,0),MATCH(D7151,Inputs!$5:$5,0))</f>
        <v>Off</v>
      </c>
      <c r="T7151" s="282" t="str">
        <f t="shared" si="1555"/>
        <v>Off</v>
      </c>
      <c r="U7151" s="27" t="str">
        <f>INDEX(Inputs!$1:$1048576,MATCH('2021 Hourly Data'!$M7151,Inputs!$C:$C,0),MATCH(E7151,Inputs!$5:$5,0))</f>
        <v>Off</v>
      </c>
      <c r="V7151" s="34">
        <f>INDEX('2021 Res. Load (scaled)'!$1:$1048576,MATCH('2021 Hourly Data'!$A7151,'2021 Res. Load (scaled)'!$C:$C,0),MATCH('2021 Hourly Data'!$M7151,'2021 Res. Load (scaled)'!$1:$1,0))/$V$1</f>
        <v>1191.6056198240149</v>
      </c>
      <c r="W7151" s="41">
        <f t="shared" si="1565"/>
        <v>1191.6056198240149</v>
      </c>
      <c r="X7151" s="34">
        <f>INDEX('2021 SCom Load (scaled)'!$1:$1048576,MATCH($A7151,'2021 SCom Load (scaled)'!$C:$C,0),MATCH($M7151,'2021 SCom Load (scaled)'!$1:$1,0))/$X$1</f>
        <v>343.59347536509</v>
      </c>
      <c r="Y7151" s="41">
        <f t="shared" si="1556"/>
        <v>343.59347536509</v>
      </c>
      <c r="Z7151" s="34">
        <f>INDEX('2021 System Load'!$1:$1048576,MATCH($A7151,'2021 System Load'!$C:$C,0),MATCH($M7151,'2021 System Load'!$1:$1,0))/$X$1</f>
        <v>2686.7593006266852</v>
      </c>
    </row>
    <row r="7152" spans="1:26" ht="15" customHeight="1" x14ac:dyDescent="0.3">
      <c r="A7152" s="31" t="str">
        <f t="shared" si="1554"/>
        <v>10_25</v>
      </c>
      <c r="B7152" s="31">
        <f t="shared" si="1566"/>
        <v>7145</v>
      </c>
      <c r="C7152" s="31">
        <f t="shared" si="1557"/>
        <v>298</v>
      </c>
      <c r="D7152" s="197" t="str">
        <f>IF(OR($R7152="Winter_weekend",$R7152="Non-Winter_weekend"),"Weekend",IF($R7152="Winter_weekday","Winter Weekday",IF($R7152="Non-Winter_weekday","Non-Winter Weekday",ERROR)))</f>
        <v>Winter Weekday</v>
      </c>
      <c r="E7152" s="197" t="str">
        <f>IF(OR($R7152="Winter_weekend",$R7152="Non-Winter_weekend"),Inputs!$H$5,IF(OR($R7152="Winter_weekday",$R7152="Non-Winter_weekday"),Inputs!$G$5,ERROR))</f>
        <v>3P TOU Weekday</v>
      </c>
      <c r="F7152" s="211" t="b">
        <f>IFERROR(INDEX('2021 Event Days'!$1:$1048576,MATCH('2021 Hourly Data'!$I7152,'2021 Event Days'!$D:$D,0),MATCH('2021 Hourly Data'!F$6,'2021 Event Days'!$6:$6,0)),FALSE)</f>
        <v>0</v>
      </c>
      <c r="G7152" s="211" t="str">
        <f t="shared" si="1558"/>
        <v>44494_16</v>
      </c>
      <c r="H7152" s="12"/>
      <c r="I7152" s="12">
        <v>44494</v>
      </c>
      <c r="J7152" s="10">
        <f t="shared" si="1559"/>
        <v>10</v>
      </c>
      <c r="K7152" s="10">
        <f t="shared" si="1560"/>
        <v>25</v>
      </c>
      <c r="L7152" s="10" t="str">
        <f t="shared" si="1561"/>
        <v>hour17</v>
      </c>
      <c r="M7152" s="10">
        <f t="shared" si="1567"/>
        <v>17</v>
      </c>
      <c r="N7152" s="10">
        <f t="shared" si="1562"/>
        <v>16</v>
      </c>
      <c r="O7152" s="27" t="str">
        <f>INDEX('Season and Day Definitions'!$1:$1048576,MATCH('2021 Hourly Data'!$J7152,'Season and Day Definitions'!$B:$B,0),MATCH('2021 Hourly Data'!$O$6,'Season and Day Definitions'!$5:$5,0))</f>
        <v>Winter</v>
      </c>
      <c r="P7152" s="10">
        <f t="shared" si="1563"/>
        <v>2</v>
      </c>
      <c r="Q7152" s="27" t="str">
        <f>IFERROR(INDEX('Season and Day Definitions'!$1:$1048576,MATCH('2021 Hourly Data'!$I7152,'Season and Day Definitions'!$E:$E,0),MATCH('2021 Hourly Data'!$Q$6,'Season and Day Definitions'!$5:$5,0)),IF(OR($P7152=1,$P7152=7),"weekend","weekday"))</f>
        <v>weekday</v>
      </c>
      <c r="R7152" s="10" t="str">
        <f t="shared" si="1564"/>
        <v>Winter_weekday</v>
      </c>
      <c r="S7152" s="27" t="str">
        <f>INDEX(Inputs!$1:$1048576,MATCH('2021 Hourly Data'!$M7152,Inputs!$C:$C,0),MATCH(D7152,Inputs!$5:$5,0))</f>
        <v>Off</v>
      </c>
      <c r="T7152" s="282" t="str">
        <f t="shared" si="1555"/>
        <v>Off</v>
      </c>
      <c r="U7152" s="27" t="str">
        <f>INDEX(Inputs!$1:$1048576,MATCH('2021 Hourly Data'!$M7152,Inputs!$C:$C,0),MATCH(E7152,Inputs!$5:$5,0))</f>
        <v>Off</v>
      </c>
      <c r="V7152" s="34">
        <f>INDEX('2021 Res. Load (scaled)'!$1:$1048576,MATCH('2021 Hourly Data'!$A7152,'2021 Res. Load (scaled)'!$C:$C,0),MATCH('2021 Hourly Data'!$M7152,'2021 Res. Load (scaled)'!$1:$1,0))/$V$1</f>
        <v>1313.4382563362642</v>
      </c>
      <c r="W7152" s="41">
        <f t="shared" si="1565"/>
        <v>1313.4382563362642</v>
      </c>
      <c r="X7152" s="34">
        <f>INDEX('2021 SCom Load (scaled)'!$1:$1048576,MATCH($A7152,'2021 SCom Load (scaled)'!$C:$C,0),MATCH($M7152,'2021 SCom Load (scaled)'!$1:$1,0))/$X$1</f>
        <v>325.69497559053286</v>
      </c>
      <c r="Y7152" s="41">
        <f t="shared" si="1556"/>
        <v>325.69497559053286</v>
      </c>
      <c r="Z7152" s="34">
        <f>INDEX('2021 System Load'!$1:$1048576,MATCH($A7152,'2021 System Load'!$C:$C,0),MATCH($M7152,'2021 System Load'!$1:$1,0))/$X$1</f>
        <v>2738.5215664588441</v>
      </c>
    </row>
    <row r="7153" spans="1:26" ht="15" customHeight="1" x14ac:dyDescent="0.3">
      <c r="A7153" s="31" t="str">
        <f t="shared" si="1554"/>
        <v>10_25</v>
      </c>
      <c r="B7153" s="31">
        <f t="shared" si="1566"/>
        <v>7146</v>
      </c>
      <c r="C7153" s="31">
        <f t="shared" si="1557"/>
        <v>298</v>
      </c>
      <c r="D7153" s="197" t="str">
        <f>IF(OR($R7153="Winter_weekend",$R7153="Non-Winter_weekend"),"Weekend",IF($R7153="Winter_weekday","Winter Weekday",IF($R7153="Non-Winter_weekday","Non-Winter Weekday",ERROR)))</f>
        <v>Winter Weekday</v>
      </c>
      <c r="E7153" s="197" t="str">
        <f>IF(OR($R7153="Winter_weekend",$R7153="Non-Winter_weekend"),Inputs!$H$5,IF(OR($R7153="Winter_weekday",$R7153="Non-Winter_weekday"),Inputs!$G$5,ERROR))</f>
        <v>3P TOU Weekday</v>
      </c>
      <c r="F7153" s="211" t="b">
        <f>IFERROR(INDEX('2021 Event Days'!$1:$1048576,MATCH('2021 Hourly Data'!$I7153,'2021 Event Days'!$D:$D,0),MATCH('2021 Hourly Data'!F$6,'2021 Event Days'!$6:$6,0)),FALSE)</f>
        <v>0</v>
      </c>
      <c r="G7153" s="211" t="str">
        <f t="shared" si="1558"/>
        <v>44494_17</v>
      </c>
      <c r="H7153" s="12"/>
      <c r="I7153" s="12">
        <v>44494</v>
      </c>
      <c r="J7153" s="10">
        <f t="shared" si="1559"/>
        <v>10</v>
      </c>
      <c r="K7153" s="10">
        <f t="shared" si="1560"/>
        <v>25</v>
      </c>
      <c r="L7153" s="10" t="str">
        <f t="shared" si="1561"/>
        <v>hour18</v>
      </c>
      <c r="M7153" s="10">
        <f t="shared" si="1567"/>
        <v>18</v>
      </c>
      <c r="N7153" s="10">
        <f t="shared" si="1562"/>
        <v>17</v>
      </c>
      <c r="O7153" s="27" t="str">
        <f>INDEX('Season and Day Definitions'!$1:$1048576,MATCH('2021 Hourly Data'!$J7153,'Season and Day Definitions'!$B:$B,0),MATCH('2021 Hourly Data'!$O$6,'Season and Day Definitions'!$5:$5,0))</f>
        <v>Winter</v>
      </c>
      <c r="P7153" s="10">
        <f t="shared" si="1563"/>
        <v>2</v>
      </c>
      <c r="Q7153" s="27" t="str">
        <f>IFERROR(INDEX('Season and Day Definitions'!$1:$1048576,MATCH('2021 Hourly Data'!$I7153,'Season and Day Definitions'!$E:$E,0),MATCH('2021 Hourly Data'!$Q$6,'Season and Day Definitions'!$5:$5,0)),IF(OR($P7153=1,$P7153=7),"weekend","weekday"))</f>
        <v>weekday</v>
      </c>
      <c r="R7153" s="10" t="str">
        <f t="shared" si="1564"/>
        <v>Winter_weekday</v>
      </c>
      <c r="S7153" s="27" t="str">
        <f>INDEX(Inputs!$1:$1048576,MATCH('2021 Hourly Data'!$M7153,Inputs!$C:$C,0),MATCH(D7153,Inputs!$5:$5,0))</f>
        <v>Peak</v>
      </c>
      <c r="T7153" s="282" t="str">
        <f t="shared" si="1555"/>
        <v>Peak</v>
      </c>
      <c r="U7153" s="27" t="str">
        <f>INDEX(Inputs!$1:$1048576,MATCH('2021 Hourly Data'!$M7153,Inputs!$C:$C,0),MATCH(E7153,Inputs!$5:$5,0))</f>
        <v>Peak</v>
      </c>
      <c r="V7153" s="34">
        <f>INDEX('2021 Res. Load (scaled)'!$1:$1048576,MATCH('2021 Hourly Data'!$A7153,'2021 Res. Load (scaled)'!$C:$C,0),MATCH('2021 Hourly Data'!$M7153,'2021 Res. Load (scaled)'!$1:$1,0))/$V$1</f>
        <v>1556.0676181715562</v>
      </c>
      <c r="W7153" s="41">
        <f t="shared" si="1565"/>
        <v>1556.0676181715562</v>
      </c>
      <c r="X7153" s="34">
        <f>INDEX('2021 SCom Load (scaled)'!$1:$1048576,MATCH($A7153,'2021 SCom Load (scaled)'!$C:$C,0),MATCH($M7153,'2021 SCom Load (scaled)'!$1:$1,0))/$X$1</f>
        <v>312.74800009376679</v>
      </c>
      <c r="Y7153" s="41">
        <f t="shared" si="1556"/>
        <v>312.74800009376679</v>
      </c>
      <c r="Z7153" s="34">
        <f>INDEX('2021 System Load'!$1:$1048576,MATCH($A7153,'2021 System Load'!$C:$C,0),MATCH($M7153,'2021 System Load'!$1:$1,0))/$X$1</f>
        <v>2946.8396662782411</v>
      </c>
    </row>
    <row r="7154" spans="1:26" ht="15" customHeight="1" x14ac:dyDescent="0.3">
      <c r="A7154" s="31" t="str">
        <f t="shared" si="1554"/>
        <v>10_25</v>
      </c>
      <c r="B7154" s="31">
        <f t="shared" si="1566"/>
        <v>7147</v>
      </c>
      <c r="C7154" s="31">
        <f t="shared" si="1557"/>
        <v>298</v>
      </c>
      <c r="D7154" s="197" t="str">
        <f>IF(OR($R7154="Winter_weekend",$R7154="Non-Winter_weekend"),"Weekend",IF($R7154="Winter_weekday","Winter Weekday",IF($R7154="Non-Winter_weekday","Non-Winter Weekday",ERROR)))</f>
        <v>Winter Weekday</v>
      </c>
      <c r="E7154" s="197" t="str">
        <f>IF(OR($R7154="Winter_weekend",$R7154="Non-Winter_weekend"),Inputs!$H$5,IF(OR($R7154="Winter_weekday",$R7154="Non-Winter_weekday"),Inputs!$G$5,ERROR))</f>
        <v>3P TOU Weekday</v>
      </c>
      <c r="F7154" s="211" t="b">
        <f>IFERROR(INDEX('2021 Event Days'!$1:$1048576,MATCH('2021 Hourly Data'!$I7154,'2021 Event Days'!$D:$D,0),MATCH('2021 Hourly Data'!F$6,'2021 Event Days'!$6:$6,0)),FALSE)</f>
        <v>0</v>
      </c>
      <c r="G7154" s="211" t="str">
        <f t="shared" si="1558"/>
        <v>44494_18</v>
      </c>
      <c r="H7154" s="12"/>
      <c r="I7154" s="12">
        <v>44494</v>
      </c>
      <c r="J7154" s="10">
        <f t="shared" si="1559"/>
        <v>10</v>
      </c>
      <c r="K7154" s="10">
        <f t="shared" si="1560"/>
        <v>25</v>
      </c>
      <c r="L7154" s="10" t="str">
        <f t="shared" si="1561"/>
        <v>hour19</v>
      </c>
      <c r="M7154" s="10">
        <f t="shared" si="1567"/>
        <v>19</v>
      </c>
      <c r="N7154" s="10">
        <f t="shared" si="1562"/>
        <v>18</v>
      </c>
      <c r="O7154" s="27" t="str">
        <f>INDEX('Season and Day Definitions'!$1:$1048576,MATCH('2021 Hourly Data'!$J7154,'Season and Day Definitions'!$B:$B,0),MATCH('2021 Hourly Data'!$O$6,'Season and Day Definitions'!$5:$5,0))</f>
        <v>Winter</v>
      </c>
      <c r="P7154" s="10">
        <f t="shared" si="1563"/>
        <v>2</v>
      </c>
      <c r="Q7154" s="27" t="str">
        <f>IFERROR(INDEX('Season and Day Definitions'!$1:$1048576,MATCH('2021 Hourly Data'!$I7154,'Season and Day Definitions'!$E:$E,0),MATCH('2021 Hourly Data'!$Q$6,'Season and Day Definitions'!$5:$5,0)),IF(OR($P7154=1,$P7154=7),"weekend","weekday"))</f>
        <v>weekday</v>
      </c>
      <c r="R7154" s="10" t="str">
        <f t="shared" si="1564"/>
        <v>Winter_weekday</v>
      </c>
      <c r="S7154" s="27" t="str">
        <f>INDEX(Inputs!$1:$1048576,MATCH('2021 Hourly Data'!$M7154,Inputs!$C:$C,0),MATCH(D7154,Inputs!$5:$5,0))</f>
        <v>Peak</v>
      </c>
      <c r="T7154" s="282" t="str">
        <f t="shared" si="1555"/>
        <v>Peak</v>
      </c>
      <c r="U7154" s="27" t="str">
        <f>INDEX(Inputs!$1:$1048576,MATCH('2021 Hourly Data'!$M7154,Inputs!$C:$C,0),MATCH(E7154,Inputs!$5:$5,0))</f>
        <v>Peak</v>
      </c>
      <c r="V7154" s="34">
        <f>INDEX('2021 Res. Load (scaled)'!$1:$1048576,MATCH('2021 Hourly Data'!$A7154,'2021 Res. Load (scaled)'!$C:$C,0),MATCH('2021 Hourly Data'!$M7154,'2021 Res. Load (scaled)'!$1:$1,0))/$V$1</f>
        <v>1535.3369165851848</v>
      </c>
      <c r="W7154" s="41">
        <f t="shared" si="1565"/>
        <v>1535.3369165851848</v>
      </c>
      <c r="X7154" s="34">
        <f>INDEX('2021 SCom Load (scaled)'!$1:$1048576,MATCH($A7154,'2021 SCom Load (scaled)'!$C:$C,0),MATCH($M7154,'2021 SCom Load (scaled)'!$1:$1,0))/$X$1</f>
        <v>319.29057579648389</v>
      </c>
      <c r="Y7154" s="41">
        <f t="shared" si="1556"/>
        <v>319.29057579648389</v>
      </c>
      <c r="Z7154" s="34">
        <f>INDEX('2021 System Load'!$1:$1048576,MATCH($A7154,'2021 System Load'!$C:$C,0),MATCH($M7154,'2021 System Load'!$1:$1,0))/$X$1</f>
        <v>2894.0597081278734</v>
      </c>
    </row>
    <row r="7155" spans="1:26" ht="15" customHeight="1" x14ac:dyDescent="0.3">
      <c r="A7155" s="31" t="str">
        <f t="shared" si="1554"/>
        <v>10_25</v>
      </c>
      <c r="B7155" s="31">
        <f t="shared" si="1566"/>
        <v>7148</v>
      </c>
      <c r="C7155" s="31">
        <f t="shared" si="1557"/>
        <v>298</v>
      </c>
      <c r="D7155" s="197" t="str">
        <f>IF(OR($R7155="Winter_weekend",$R7155="Non-Winter_weekend"),"Weekend",IF($R7155="Winter_weekday","Winter Weekday",IF($R7155="Non-Winter_weekday","Non-Winter Weekday",ERROR)))</f>
        <v>Winter Weekday</v>
      </c>
      <c r="E7155" s="197" t="str">
        <f>IF(OR($R7155="Winter_weekend",$R7155="Non-Winter_weekend"),Inputs!$H$5,IF(OR($R7155="Winter_weekday",$R7155="Non-Winter_weekday"),Inputs!$G$5,ERROR))</f>
        <v>3P TOU Weekday</v>
      </c>
      <c r="F7155" s="211" t="b">
        <f>IFERROR(INDEX('2021 Event Days'!$1:$1048576,MATCH('2021 Hourly Data'!$I7155,'2021 Event Days'!$D:$D,0),MATCH('2021 Hourly Data'!F$6,'2021 Event Days'!$6:$6,0)),FALSE)</f>
        <v>0</v>
      </c>
      <c r="G7155" s="211" t="str">
        <f t="shared" si="1558"/>
        <v>44494_19</v>
      </c>
      <c r="H7155" s="12"/>
      <c r="I7155" s="12">
        <v>44494</v>
      </c>
      <c r="J7155" s="10">
        <f t="shared" si="1559"/>
        <v>10</v>
      </c>
      <c r="K7155" s="10">
        <f t="shared" si="1560"/>
        <v>25</v>
      </c>
      <c r="L7155" s="10" t="str">
        <f t="shared" si="1561"/>
        <v>hour20</v>
      </c>
      <c r="M7155" s="10">
        <f t="shared" si="1567"/>
        <v>20</v>
      </c>
      <c r="N7155" s="10">
        <f t="shared" si="1562"/>
        <v>19</v>
      </c>
      <c r="O7155" s="27" t="str">
        <f>INDEX('Season and Day Definitions'!$1:$1048576,MATCH('2021 Hourly Data'!$J7155,'Season and Day Definitions'!$B:$B,0),MATCH('2021 Hourly Data'!$O$6,'Season and Day Definitions'!$5:$5,0))</f>
        <v>Winter</v>
      </c>
      <c r="P7155" s="10">
        <f t="shared" si="1563"/>
        <v>2</v>
      </c>
      <c r="Q7155" s="27" t="str">
        <f>IFERROR(INDEX('Season and Day Definitions'!$1:$1048576,MATCH('2021 Hourly Data'!$I7155,'Season and Day Definitions'!$E:$E,0),MATCH('2021 Hourly Data'!$Q$6,'Season and Day Definitions'!$5:$5,0)),IF(OR($P7155=1,$P7155=7),"weekend","weekday"))</f>
        <v>weekday</v>
      </c>
      <c r="R7155" s="10" t="str">
        <f t="shared" si="1564"/>
        <v>Winter_weekday</v>
      </c>
      <c r="S7155" s="27" t="str">
        <f>INDEX(Inputs!$1:$1048576,MATCH('2021 Hourly Data'!$M7155,Inputs!$C:$C,0),MATCH(D7155,Inputs!$5:$5,0))</f>
        <v>Peak</v>
      </c>
      <c r="T7155" s="282" t="str">
        <f t="shared" si="1555"/>
        <v>Peak</v>
      </c>
      <c r="U7155" s="27" t="str">
        <f>INDEX(Inputs!$1:$1048576,MATCH('2021 Hourly Data'!$M7155,Inputs!$C:$C,0),MATCH(E7155,Inputs!$5:$5,0))</f>
        <v>Peak</v>
      </c>
      <c r="V7155" s="34">
        <f>INDEX('2021 Res. Load (scaled)'!$1:$1048576,MATCH('2021 Hourly Data'!$A7155,'2021 Res. Load (scaled)'!$C:$C,0),MATCH('2021 Hourly Data'!$M7155,'2021 Res. Load (scaled)'!$1:$1,0))/$V$1</f>
        <v>1582.7368229883139</v>
      </c>
      <c r="W7155" s="41">
        <f t="shared" si="1565"/>
        <v>1582.7368229883139</v>
      </c>
      <c r="X7155" s="34">
        <f>INDEX('2021 SCom Load (scaled)'!$1:$1048576,MATCH($A7155,'2021 SCom Load (scaled)'!$C:$C,0),MATCH($M7155,'2021 SCom Load (scaled)'!$1:$1,0))/$X$1</f>
        <v>313.23616287574998</v>
      </c>
      <c r="Y7155" s="41">
        <f t="shared" si="1556"/>
        <v>313.23616287574998</v>
      </c>
      <c r="Z7155" s="34">
        <f>INDEX('2021 System Load'!$1:$1048576,MATCH($A7155,'2021 System Load'!$C:$C,0),MATCH($M7155,'2021 System Load'!$1:$1,0))/$X$1</f>
        <v>2923.8981424238336</v>
      </c>
    </row>
    <row r="7156" spans="1:26" ht="15" customHeight="1" x14ac:dyDescent="0.3">
      <c r="A7156" s="31" t="str">
        <f t="shared" si="1554"/>
        <v>10_25</v>
      </c>
      <c r="B7156" s="31">
        <f t="shared" si="1566"/>
        <v>7149</v>
      </c>
      <c r="C7156" s="31">
        <f t="shared" si="1557"/>
        <v>298</v>
      </c>
      <c r="D7156" s="197" t="str">
        <f>IF(OR($R7156="Winter_weekend",$R7156="Non-Winter_weekend"),"Weekend",IF($R7156="Winter_weekday","Winter Weekday",IF($R7156="Non-Winter_weekday","Non-Winter Weekday",ERROR)))</f>
        <v>Winter Weekday</v>
      </c>
      <c r="E7156" s="197" t="str">
        <f>IF(OR($R7156="Winter_weekend",$R7156="Non-Winter_weekend"),Inputs!$H$5,IF(OR($R7156="Winter_weekday",$R7156="Non-Winter_weekday"),Inputs!$G$5,ERROR))</f>
        <v>3P TOU Weekday</v>
      </c>
      <c r="F7156" s="211" t="b">
        <f>IFERROR(INDEX('2021 Event Days'!$1:$1048576,MATCH('2021 Hourly Data'!$I7156,'2021 Event Days'!$D:$D,0),MATCH('2021 Hourly Data'!F$6,'2021 Event Days'!$6:$6,0)),FALSE)</f>
        <v>0</v>
      </c>
      <c r="G7156" s="211" t="str">
        <f t="shared" si="1558"/>
        <v>44494_20</v>
      </c>
      <c r="H7156" s="12"/>
      <c r="I7156" s="12">
        <v>44494</v>
      </c>
      <c r="J7156" s="10">
        <f t="shared" si="1559"/>
        <v>10</v>
      </c>
      <c r="K7156" s="10">
        <f t="shared" si="1560"/>
        <v>25</v>
      </c>
      <c r="L7156" s="10" t="str">
        <f t="shared" si="1561"/>
        <v>hour21</v>
      </c>
      <c r="M7156" s="10">
        <f t="shared" si="1567"/>
        <v>21</v>
      </c>
      <c r="N7156" s="10">
        <f t="shared" si="1562"/>
        <v>20</v>
      </c>
      <c r="O7156" s="27" t="str">
        <f>INDEX('Season and Day Definitions'!$1:$1048576,MATCH('2021 Hourly Data'!$J7156,'Season and Day Definitions'!$B:$B,0),MATCH('2021 Hourly Data'!$O$6,'Season and Day Definitions'!$5:$5,0))</f>
        <v>Winter</v>
      </c>
      <c r="P7156" s="10">
        <f t="shared" si="1563"/>
        <v>2</v>
      </c>
      <c r="Q7156" s="27" t="str">
        <f>IFERROR(INDEX('Season and Day Definitions'!$1:$1048576,MATCH('2021 Hourly Data'!$I7156,'Season and Day Definitions'!$E:$E,0),MATCH('2021 Hourly Data'!$Q$6,'Season and Day Definitions'!$5:$5,0)),IF(OR($P7156=1,$P7156=7),"weekend","weekday"))</f>
        <v>weekday</v>
      </c>
      <c r="R7156" s="10" t="str">
        <f t="shared" si="1564"/>
        <v>Winter_weekday</v>
      </c>
      <c r="S7156" s="27" t="str">
        <f>INDEX(Inputs!$1:$1048576,MATCH('2021 Hourly Data'!$M7156,Inputs!$C:$C,0),MATCH(D7156,Inputs!$5:$5,0))</f>
        <v>Off</v>
      </c>
      <c r="T7156" s="282" t="str">
        <f t="shared" si="1555"/>
        <v>Off</v>
      </c>
      <c r="U7156" s="27" t="str">
        <f>INDEX(Inputs!$1:$1048576,MATCH('2021 Hourly Data'!$M7156,Inputs!$C:$C,0),MATCH(E7156,Inputs!$5:$5,0))</f>
        <v>Off</v>
      </c>
      <c r="V7156" s="34">
        <f>INDEX('2021 Res. Load (scaled)'!$1:$1048576,MATCH('2021 Hourly Data'!$A7156,'2021 Res. Load (scaled)'!$C:$C,0),MATCH('2021 Hourly Data'!$M7156,'2021 Res. Load (scaled)'!$1:$1,0))/$V$1</f>
        <v>1425.199123929666</v>
      </c>
      <c r="W7156" s="41">
        <f t="shared" si="1565"/>
        <v>1425.199123929666</v>
      </c>
      <c r="X7156" s="34">
        <f>INDEX('2021 SCom Load (scaled)'!$1:$1048576,MATCH($A7156,'2021 SCom Load (scaled)'!$C:$C,0),MATCH($M7156,'2021 SCom Load (scaled)'!$1:$1,0))/$X$1</f>
        <v>289.46141922375784</v>
      </c>
      <c r="Y7156" s="41">
        <f t="shared" si="1556"/>
        <v>289.46141922375784</v>
      </c>
      <c r="Z7156" s="34">
        <f>INDEX('2021 System Load'!$1:$1048576,MATCH($A7156,'2021 System Load'!$C:$C,0),MATCH($M7156,'2021 System Load'!$1:$1,0))/$X$1</f>
        <v>2693.6334185944615</v>
      </c>
    </row>
    <row r="7157" spans="1:26" ht="15" customHeight="1" x14ac:dyDescent="0.3">
      <c r="A7157" s="31" t="str">
        <f t="shared" si="1554"/>
        <v>10_25</v>
      </c>
      <c r="B7157" s="31">
        <f t="shared" si="1566"/>
        <v>7150</v>
      </c>
      <c r="C7157" s="31">
        <f t="shared" si="1557"/>
        <v>298</v>
      </c>
      <c r="D7157" s="197" t="str">
        <f>IF(OR($R7157="Winter_weekend",$R7157="Non-Winter_weekend"),"Weekend",IF($R7157="Winter_weekday","Winter Weekday",IF($R7157="Non-Winter_weekday","Non-Winter Weekday",ERROR)))</f>
        <v>Winter Weekday</v>
      </c>
      <c r="E7157" s="197" t="str">
        <f>IF(OR($R7157="Winter_weekend",$R7157="Non-Winter_weekend"),Inputs!$H$5,IF(OR($R7157="Winter_weekday",$R7157="Non-Winter_weekday"),Inputs!$G$5,ERROR))</f>
        <v>3P TOU Weekday</v>
      </c>
      <c r="F7157" s="211" t="b">
        <f>IFERROR(INDEX('2021 Event Days'!$1:$1048576,MATCH('2021 Hourly Data'!$I7157,'2021 Event Days'!$D:$D,0),MATCH('2021 Hourly Data'!F$6,'2021 Event Days'!$6:$6,0)),FALSE)</f>
        <v>0</v>
      </c>
      <c r="G7157" s="211" t="str">
        <f t="shared" si="1558"/>
        <v>44494_21</v>
      </c>
      <c r="H7157" s="12"/>
      <c r="I7157" s="12">
        <v>44494</v>
      </c>
      <c r="J7157" s="10">
        <f t="shared" si="1559"/>
        <v>10</v>
      </c>
      <c r="K7157" s="10">
        <f t="shared" si="1560"/>
        <v>25</v>
      </c>
      <c r="L7157" s="10" t="str">
        <f t="shared" si="1561"/>
        <v>hour22</v>
      </c>
      <c r="M7157" s="10">
        <f t="shared" si="1567"/>
        <v>22</v>
      </c>
      <c r="N7157" s="10">
        <f t="shared" si="1562"/>
        <v>21</v>
      </c>
      <c r="O7157" s="27" t="str">
        <f>INDEX('Season and Day Definitions'!$1:$1048576,MATCH('2021 Hourly Data'!$J7157,'Season and Day Definitions'!$B:$B,0),MATCH('2021 Hourly Data'!$O$6,'Season and Day Definitions'!$5:$5,0))</f>
        <v>Winter</v>
      </c>
      <c r="P7157" s="10">
        <f t="shared" si="1563"/>
        <v>2</v>
      </c>
      <c r="Q7157" s="27" t="str">
        <f>IFERROR(INDEX('Season and Day Definitions'!$1:$1048576,MATCH('2021 Hourly Data'!$I7157,'Season and Day Definitions'!$E:$E,0),MATCH('2021 Hourly Data'!$Q$6,'Season and Day Definitions'!$5:$5,0)),IF(OR($P7157=1,$P7157=7),"weekend","weekday"))</f>
        <v>weekday</v>
      </c>
      <c r="R7157" s="10" t="str">
        <f t="shared" si="1564"/>
        <v>Winter_weekday</v>
      </c>
      <c r="S7157" s="27" t="str">
        <f>INDEX(Inputs!$1:$1048576,MATCH('2021 Hourly Data'!$M7157,Inputs!$C:$C,0),MATCH(D7157,Inputs!$5:$5,0))</f>
        <v>Off</v>
      </c>
      <c r="T7157" s="282" t="str">
        <f t="shared" si="1555"/>
        <v>Off</v>
      </c>
      <c r="U7157" s="27" t="str">
        <f>INDEX(Inputs!$1:$1048576,MATCH('2021 Hourly Data'!$M7157,Inputs!$C:$C,0),MATCH(E7157,Inputs!$5:$5,0))</f>
        <v>Off</v>
      </c>
      <c r="V7157" s="34">
        <f>INDEX('2021 Res. Load (scaled)'!$1:$1048576,MATCH('2021 Hourly Data'!$A7157,'2021 Res. Load (scaled)'!$C:$C,0),MATCH('2021 Hourly Data'!$M7157,'2021 Res. Load (scaled)'!$1:$1,0))/$V$1</f>
        <v>1319.4316433277522</v>
      </c>
      <c r="W7157" s="41">
        <f t="shared" si="1565"/>
        <v>1319.4316433277522</v>
      </c>
      <c r="X7157" s="34">
        <f>INDEX('2021 SCom Load (scaled)'!$1:$1048576,MATCH($A7157,'2021 SCom Load (scaled)'!$C:$C,0),MATCH($M7157,'2021 SCom Load (scaled)'!$1:$1,0))/$X$1</f>
        <v>274.33370477378566</v>
      </c>
      <c r="Y7157" s="41">
        <f t="shared" si="1556"/>
        <v>274.33370477378566</v>
      </c>
      <c r="Z7157" s="34">
        <f>INDEX('2021 System Load'!$1:$1048576,MATCH($A7157,'2021 System Load'!$C:$C,0),MATCH($M7157,'2021 System Load'!$1:$1,0))/$X$1</f>
        <v>2523.7342766669749</v>
      </c>
    </row>
    <row r="7158" spans="1:26" ht="15" customHeight="1" x14ac:dyDescent="0.3">
      <c r="A7158" s="31" t="str">
        <f t="shared" si="1554"/>
        <v>10_25</v>
      </c>
      <c r="B7158" s="31">
        <f t="shared" si="1566"/>
        <v>7151</v>
      </c>
      <c r="C7158" s="31">
        <f t="shared" si="1557"/>
        <v>298</v>
      </c>
      <c r="D7158" s="197" t="str">
        <f>IF(OR($R7158="Winter_weekend",$R7158="Non-Winter_weekend"),"Weekend",IF($R7158="Winter_weekday","Winter Weekday",IF($R7158="Non-Winter_weekday","Non-Winter Weekday",ERROR)))</f>
        <v>Winter Weekday</v>
      </c>
      <c r="E7158" s="197" t="str">
        <f>IF(OR($R7158="Winter_weekend",$R7158="Non-Winter_weekend"),Inputs!$H$5,IF(OR($R7158="Winter_weekday",$R7158="Non-Winter_weekday"),Inputs!$G$5,ERROR))</f>
        <v>3P TOU Weekday</v>
      </c>
      <c r="F7158" s="211" t="b">
        <f>IFERROR(INDEX('2021 Event Days'!$1:$1048576,MATCH('2021 Hourly Data'!$I7158,'2021 Event Days'!$D:$D,0),MATCH('2021 Hourly Data'!F$6,'2021 Event Days'!$6:$6,0)),FALSE)</f>
        <v>0</v>
      </c>
      <c r="G7158" s="211" t="str">
        <f t="shared" si="1558"/>
        <v>44494_22</v>
      </c>
      <c r="H7158" s="12"/>
      <c r="I7158" s="12">
        <v>44494</v>
      </c>
      <c r="J7158" s="10">
        <f t="shared" si="1559"/>
        <v>10</v>
      </c>
      <c r="K7158" s="10">
        <f t="shared" si="1560"/>
        <v>25</v>
      </c>
      <c r="L7158" s="10" t="str">
        <f t="shared" si="1561"/>
        <v>hour23</v>
      </c>
      <c r="M7158" s="10">
        <f t="shared" si="1567"/>
        <v>23</v>
      </c>
      <c r="N7158" s="10">
        <f t="shared" si="1562"/>
        <v>22</v>
      </c>
      <c r="O7158" s="27" t="str">
        <f>INDEX('Season and Day Definitions'!$1:$1048576,MATCH('2021 Hourly Data'!$J7158,'Season and Day Definitions'!$B:$B,0),MATCH('2021 Hourly Data'!$O$6,'Season and Day Definitions'!$5:$5,0))</f>
        <v>Winter</v>
      </c>
      <c r="P7158" s="10">
        <f t="shared" si="1563"/>
        <v>2</v>
      </c>
      <c r="Q7158" s="27" t="str">
        <f>IFERROR(INDEX('Season and Day Definitions'!$1:$1048576,MATCH('2021 Hourly Data'!$I7158,'Season and Day Definitions'!$E:$E,0),MATCH('2021 Hourly Data'!$Q$6,'Season and Day Definitions'!$5:$5,0)),IF(OR($P7158=1,$P7158=7),"weekend","weekday"))</f>
        <v>weekday</v>
      </c>
      <c r="R7158" s="10" t="str">
        <f t="shared" si="1564"/>
        <v>Winter_weekday</v>
      </c>
      <c r="S7158" s="27" t="str">
        <f>INDEX(Inputs!$1:$1048576,MATCH('2021 Hourly Data'!$M7158,Inputs!$C:$C,0),MATCH(D7158,Inputs!$5:$5,0))</f>
        <v>Off</v>
      </c>
      <c r="T7158" s="282" t="str">
        <f t="shared" si="1555"/>
        <v>Off</v>
      </c>
      <c r="U7158" s="27" t="str">
        <f>INDEX(Inputs!$1:$1048576,MATCH('2021 Hourly Data'!$M7158,Inputs!$C:$C,0),MATCH(E7158,Inputs!$5:$5,0))</f>
        <v>Off</v>
      </c>
      <c r="V7158" s="34">
        <f>INDEX('2021 Res. Load (scaled)'!$1:$1048576,MATCH('2021 Hourly Data'!$A7158,'2021 Res. Load (scaled)'!$C:$C,0),MATCH('2021 Hourly Data'!$M7158,'2021 Res. Load (scaled)'!$1:$1,0))/$V$1</f>
        <v>1139.466364584895</v>
      </c>
      <c r="W7158" s="41">
        <f t="shared" si="1565"/>
        <v>1139.466364584895</v>
      </c>
      <c r="X7158" s="34">
        <f>INDEX('2021 SCom Load (scaled)'!$1:$1048576,MATCH($A7158,'2021 SCom Load (scaled)'!$C:$C,0),MATCH($M7158,'2021 SCom Load (scaled)'!$1:$1,0))/$X$1</f>
        <v>261.4425775190067</v>
      </c>
      <c r="Y7158" s="41">
        <f t="shared" si="1556"/>
        <v>261.4425775190067</v>
      </c>
      <c r="Z7158" s="34">
        <f>INDEX('2021 System Load'!$1:$1048576,MATCH($A7158,'2021 System Load'!$C:$C,0),MATCH($M7158,'2021 System Load'!$1:$1,0))/$X$1</f>
        <v>2269.7985019352582</v>
      </c>
    </row>
    <row r="7159" spans="1:26" ht="15" customHeight="1" x14ac:dyDescent="0.3">
      <c r="A7159" s="31" t="str">
        <f t="shared" si="1554"/>
        <v>10_25</v>
      </c>
      <c r="B7159" s="31">
        <f t="shared" si="1566"/>
        <v>7152</v>
      </c>
      <c r="C7159" s="31">
        <f t="shared" si="1557"/>
        <v>298</v>
      </c>
      <c r="D7159" s="197" t="str">
        <f>IF(OR($R7159="Winter_weekend",$R7159="Non-Winter_weekend"),"Weekend",IF($R7159="Winter_weekday","Winter Weekday",IF($R7159="Non-Winter_weekday","Non-Winter Weekday",ERROR)))</f>
        <v>Winter Weekday</v>
      </c>
      <c r="E7159" s="197" t="str">
        <f>IF(OR($R7159="Winter_weekend",$R7159="Non-Winter_weekend"),Inputs!$H$5,IF(OR($R7159="Winter_weekday",$R7159="Non-Winter_weekday"),Inputs!$G$5,ERROR))</f>
        <v>3P TOU Weekday</v>
      </c>
      <c r="F7159" s="211" t="b">
        <f>IFERROR(INDEX('2021 Event Days'!$1:$1048576,MATCH('2021 Hourly Data'!$I7159,'2021 Event Days'!$D:$D,0),MATCH('2021 Hourly Data'!F$6,'2021 Event Days'!$6:$6,0)),FALSE)</f>
        <v>0</v>
      </c>
      <c r="G7159" s="211" t="str">
        <f t="shared" si="1558"/>
        <v>44494_23</v>
      </c>
      <c r="H7159" s="12"/>
      <c r="I7159" s="12">
        <v>44494</v>
      </c>
      <c r="J7159" s="10">
        <f t="shared" si="1559"/>
        <v>10</v>
      </c>
      <c r="K7159" s="10">
        <f t="shared" si="1560"/>
        <v>25</v>
      </c>
      <c r="L7159" s="10" t="str">
        <f t="shared" si="1561"/>
        <v>hour24</v>
      </c>
      <c r="M7159" s="10">
        <f t="shared" si="1567"/>
        <v>24</v>
      </c>
      <c r="N7159" s="10">
        <f t="shared" si="1562"/>
        <v>23</v>
      </c>
      <c r="O7159" s="27" t="str">
        <f>INDEX('Season and Day Definitions'!$1:$1048576,MATCH('2021 Hourly Data'!$J7159,'Season and Day Definitions'!$B:$B,0),MATCH('2021 Hourly Data'!$O$6,'Season and Day Definitions'!$5:$5,0))</f>
        <v>Winter</v>
      </c>
      <c r="P7159" s="10">
        <f t="shared" si="1563"/>
        <v>2</v>
      </c>
      <c r="Q7159" s="27" t="str">
        <f>IFERROR(INDEX('Season and Day Definitions'!$1:$1048576,MATCH('2021 Hourly Data'!$I7159,'Season and Day Definitions'!$E:$E,0),MATCH('2021 Hourly Data'!$Q$6,'Season and Day Definitions'!$5:$5,0)),IF(OR($P7159=1,$P7159=7),"weekend","weekday"))</f>
        <v>weekday</v>
      </c>
      <c r="R7159" s="10" t="str">
        <f t="shared" si="1564"/>
        <v>Winter_weekday</v>
      </c>
      <c r="S7159" s="27" t="str">
        <f>INDEX(Inputs!$1:$1048576,MATCH('2021 Hourly Data'!$M7159,Inputs!$C:$C,0),MATCH(D7159,Inputs!$5:$5,0))</f>
        <v>Off</v>
      </c>
      <c r="T7159" s="282" t="str">
        <f t="shared" si="1555"/>
        <v>Off</v>
      </c>
      <c r="U7159" s="27" t="str">
        <f>INDEX(Inputs!$1:$1048576,MATCH('2021 Hourly Data'!$M7159,Inputs!$C:$C,0),MATCH(E7159,Inputs!$5:$5,0))</f>
        <v>Super Off</v>
      </c>
      <c r="V7159" s="34">
        <f>INDEX('2021 Res. Load (scaled)'!$1:$1048576,MATCH('2021 Hourly Data'!$A7159,'2021 Res. Load (scaled)'!$C:$C,0),MATCH('2021 Hourly Data'!$M7159,'2021 Res. Load (scaled)'!$1:$1,0))/$V$1</f>
        <v>954.515763081253</v>
      </c>
      <c r="W7159" s="41">
        <f t="shared" si="1565"/>
        <v>954.515763081253</v>
      </c>
      <c r="X7159" s="34">
        <f>INDEX('2021 SCom Load (scaled)'!$1:$1048576,MATCH($A7159,'2021 SCom Load (scaled)'!$C:$C,0),MATCH($M7159,'2021 SCom Load (scaled)'!$1:$1,0))/$X$1</f>
        <v>255.57780751937301</v>
      </c>
      <c r="Y7159" s="41">
        <f t="shared" si="1556"/>
        <v>255.57780751937301</v>
      </c>
      <c r="Z7159" s="34">
        <f>INDEX('2021 System Load'!$1:$1048576,MATCH($A7159,'2021 System Load'!$C:$C,0),MATCH($M7159,'2021 System Load'!$1:$1,0))/$X$1</f>
        <v>2022.6702175826756</v>
      </c>
    </row>
    <row r="7160" spans="1:26" ht="15" customHeight="1" x14ac:dyDescent="0.3">
      <c r="A7160" s="31" t="str">
        <f t="shared" si="1554"/>
        <v>10_26</v>
      </c>
      <c r="B7160" s="31">
        <f t="shared" si="1566"/>
        <v>7153</v>
      </c>
      <c r="C7160" s="31">
        <f t="shared" si="1557"/>
        <v>299</v>
      </c>
      <c r="D7160" s="197" t="str">
        <f>IF(OR($R7160="Winter_weekend",$R7160="Non-Winter_weekend"),"Weekend",IF($R7160="Winter_weekday","Winter Weekday",IF($R7160="Non-Winter_weekday","Non-Winter Weekday",ERROR)))</f>
        <v>Winter Weekday</v>
      </c>
      <c r="E7160" s="197" t="str">
        <f>IF(OR($R7160="Winter_weekend",$R7160="Non-Winter_weekend"),Inputs!$H$5,IF(OR($R7160="Winter_weekday",$R7160="Non-Winter_weekday"),Inputs!$G$5,ERROR))</f>
        <v>3P TOU Weekday</v>
      </c>
      <c r="F7160" s="211" t="b">
        <f>IFERROR(INDEX('2021 Event Days'!$1:$1048576,MATCH('2021 Hourly Data'!$I7160,'2021 Event Days'!$D:$D,0),MATCH('2021 Hourly Data'!F$6,'2021 Event Days'!$6:$6,0)),FALSE)</f>
        <v>0</v>
      </c>
      <c r="G7160" s="211" t="str">
        <f t="shared" si="1558"/>
        <v>44495_0</v>
      </c>
      <c r="H7160" s="12"/>
      <c r="I7160" s="12">
        <v>44495</v>
      </c>
      <c r="J7160" s="10">
        <f t="shared" si="1559"/>
        <v>10</v>
      </c>
      <c r="K7160" s="10">
        <f t="shared" si="1560"/>
        <v>26</v>
      </c>
      <c r="L7160" s="10" t="str">
        <f t="shared" si="1561"/>
        <v>hour1</v>
      </c>
      <c r="M7160" s="10">
        <f t="shared" si="1567"/>
        <v>1</v>
      </c>
      <c r="N7160" s="10">
        <f t="shared" si="1562"/>
        <v>0</v>
      </c>
      <c r="O7160" s="27" t="str">
        <f>INDEX('Season and Day Definitions'!$1:$1048576,MATCH('2021 Hourly Data'!$J7160,'Season and Day Definitions'!$B:$B,0),MATCH('2021 Hourly Data'!$O$6,'Season and Day Definitions'!$5:$5,0))</f>
        <v>Winter</v>
      </c>
      <c r="P7160" s="10">
        <f t="shared" si="1563"/>
        <v>3</v>
      </c>
      <c r="Q7160" s="27" t="str">
        <f>IFERROR(INDEX('Season and Day Definitions'!$1:$1048576,MATCH('2021 Hourly Data'!$I7160,'Season and Day Definitions'!$E:$E,0),MATCH('2021 Hourly Data'!$Q$6,'Season and Day Definitions'!$5:$5,0)),IF(OR($P7160=1,$P7160=7),"weekend","weekday"))</f>
        <v>weekday</v>
      </c>
      <c r="R7160" s="10" t="str">
        <f t="shared" si="1564"/>
        <v>Winter_weekday</v>
      </c>
      <c r="S7160" s="27" t="str">
        <f>INDEX(Inputs!$1:$1048576,MATCH('2021 Hourly Data'!$M7160,Inputs!$C:$C,0),MATCH(D7160,Inputs!$5:$5,0))</f>
        <v>Off</v>
      </c>
      <c r="T7160" s="282" t="str">
        <f t="shared" si="1555"/>
        <v>Off</v>
      </c>
      <c r="U7160" s="27" t="str">
        <f>INDEX(Inputs!$1:$1048576,MATCH('2021 Hourly Data'!$M7160,Inputs!$C:$C,0),MATCH(E7160,Inputs!$5:$5,0))</f>
        <v>Super Off</v>
      </c>
      <c r="V7160" s="34">
        <f>INDEX('2021 Res. Load (scaled)'!$1:$1048576,MATCH('2021 Hourly Data'!$A7160,'2021 Res. Load (scaled)'!$C:$C,0),MATCH('2021 Hourly Data'!$M7160,'2021 Res. Load (scaled)'!$1:$1,0))/$V$1</f>
        <v>903.12681537333583</v>
      </c>
      <c r="W7160" s="41">
        <f t="shared" si="1565"/>
        <v>903.12681537333583</v>
      </c>
      <c r="X7160" s="34">
        <f>INDEX('2021 SCom Load (scaled)'!$1:$1048576,MATCH($A7160,'2021 SCom Load (scaled)'!$C:$C,0),MATCH($M7160,'2021 SCom Load (scaled)'!$1:$1,0))/$X$1</f>
        <v>249.24438649252167</v>
      </c>
      <c r="Y7160" s="41">
        <f t="shared" si="1556"/>
        <v>249.24438649252167</v>
      </c>
      <c r="Z7160" s="34">
        <f>INDEX('2021 System Load'!$1:$1048576,MATCH($A7160,'2021 System Load'!$C:$C,0),MATCH($M7160,'2021 System Load'!$1:$1,0))/$X$1</f>
        <v>1946.5378255555679</v>
      </c>
    </row>
    <row r="7161" spans="1:26" ht="15" customHeight="1" x14ac:dyDescent="0.3">
      <c r="A7161" s="31" t="str">
        <f t="shared" si="1554"/>
        <v>10_26</v>
      </c>
      <c r="B7161" s="31">
        <f t="shared" si="1566"/>
        <v>7154</v>
      </c>
      <c r="C7161" s="31">
        <f t="shared" si="1557"/>
        <v>299</v>
      </c>
      <c r="D7161" s="197" t="str">
        <f>IF(OR($R7161="Winter_weekend",$R7161="Non-Winter_weekend"),"Weekend",IF($R7161="Winter_weekday","Winter Weekday",IF($R7161="Non-Winter_weekday","Non-Winter Weekday",ERROR)))</f>
        <v>Winter Weekday</v>
      </c>
      <c r="E7161" s="197" t="str">
        <f>IF(OR($R7161="Winter_weekend",$R7161="Non-Winter_weekend"),Inputs!$H$5,IF(OR($R7161="Winter_weekday",$R7161="Non-Winter_weekday"),Inputs!$G$5,ERROR))</f>
        <v>3P TOU Weekday</v>
      </c>
      <c r="F7161" s="211" t="b">
        <f>IFERROR(INDEX('2021 Event Days'!$1:$1048576,MATCH('2021 Hourly Data'!$I7161,'2021 Event Days'!$D:$D,0),MATCH('2021 Hourly Data'!F$6,'2021 Event Days'!$6:$6,0)),FALSE)</f>
        <v>0</v>
      </c>
      <c r="G7161" s="211" t="str">
        <f t="shared" si="1558"/>
        <v>44495_1</v>
      </c>
      <c r="H7161" s="12"/>
      <c r="I7161" s="12">
        <v>44495</v>
      </c>
      <c r="J7161" s="10">
        <f t="shared" si="1559"/>
        <v>10</v>
      </c>
      <c r="K7161" s="10">
        <f t="shared" si="1560"/>
        <v>26</v>
      </c>
      <c r="L7161" s="10" t="str">
        <f t="shared" si="1561"/>
        <v>hour2</v>
      </c>
      <c r="M7161" s="10">
        <f t="shared" si="1567"/>
        <v>2</v>
      </c>
      <c r="N7161" s="10">
        <f t="shared" si="1562"/>
        <v>1</v>
      </c>
      <c r="O7161" s="27" t="str">
        <f>INDEX('Season and Day Definitions'!$1:$1048576,MATCH('2021 Hourly Data'!$J7161,'Season and Day Definitions'!$B:$B,0),MATCH('2021 Hourly Data'!$O$6,'Season and Day Definitions'!$5:$5,0))</f>
        <v>Winter</v>
      </c>
      <c r="P7161" s="10">
        <f t="shared" si="1563"/>
        <v>3</v>
      </c>
      <c r="Q7161" s="27" t="str">
        <f>IFERROR(INDEX('Season and Day Definitions'!$1:$1048576,MATCH('2021 Hourly Data'!$I7161,'Season and Day Definitions'!$E:$E,0),MATCH('2021 Hourly Data'!$Q$6,'Season and Day Definitions'!$5:$5,0)),IF(OR($P7161=1,$P7161=7),"weekend","weekday"))</f>
        <v>weekday</v>
      </c>
      <c r="R7161" s="10" t="str">
        <f t="shared" si="1564"/>
        <v>Winter_weekday</v>
      </c>
      <c r="S7161" s="27" t="str">
        <f>INDEX(Inputs!$1:$1048576,MATCH('2021 Hourly Data'!$M7161,Inputs!$C:$C,0),MATCH(D7161,Inputs!$5:$5,0))</f>
        <v>Off</v>
      </c>
      <c r="T7161" s="282" t="str">
        <f t="shared" si="1555"/>
        <v>Off</v>
      </c>
      <c r="U7161" s="27" t="str">
        <f>INDEX(Inputs!$1:$1048576,MATCH('2021 Hourly Data'!$M7161,Inputs!$C:$C,0),MATCH(E7161,Inputs!$5:$5,0))</f>
        <v>Super Off</v>
      </c>
      <c r="V7161" s="34">
        <f>INDEX('2021 Res. Load (scaled)'!$1:$1048576,MATCH('2021 Hourly Data'!$A7161,'2021 Res. Load (scaled)'!$C:$C,0),MATCH('2021 Hourly Data'!$M7161,'2021 Res. Load (scaled)'!$1:$1,0))/$V$1</f>
        <v>868.55099445505255</v>
      </c>
      <c r="W7161" s="41">
        <f t="shared" si="1565"/>
        <v>868.55099445505255</v>
      </c>
      <c r="X7161" s="34">
        <f>INDEX('2021 SCom Load (scaled)'!$1:$1048576,MATCH($A7161,'2021 SCom Load (scaled)'!$C:$C,0),MATCH($M7161,'2021 SCom Load (scaled)'!$1:$1,0))/$X$1</f>
        <v>245.24209820441396</v>
      </c>
      <c r="Y7161" s="41">
        <f t="shared" si="1556"/>
        <v>245.24209820441396</v>
      </c>
      <c r="Z7161" s="34">
        <f>INDEX('2021 System Load'!$1:$1048576,MATCH($A7161,'2021 System Load'!$C:$C,0),MATCH($M7161,'2021 System Load'!$1:$1,0))/$X$1</f>
        <v>1901.101369589981</v>
      </c>
    </row>
    <row r="7162" spans="1:26" ht="15" customHeight="1" x14ac:dyDescent="0.3">
      <c r="A7162" s="31" t="str">
        <f t="shared" si="1554"/>
        <v>10_26</v>
      </c>
      <c r="B7162" s="31">
        <f t="shared" si="1566"/>
        <v>7155</v>
      </c>
      <c r="C7162" s="31">
        <f t="shared" si="1557"/>
        <v>299</v>
      </c>
      <c r="D7162" s="197" t="str">
        <f>IF(OR($R7162="Winter_weekend",$R7162="Non-Winter_weekend"),"Weekend",IF($R7162="Winter_weekday","Winter Weekday",IF($R7162="Non-Winter_weekday","Non-Winter Weekday",ERROR)))</f>
        <v>Winter Weekday</v>
      </c>
      <c r="E7162" s="197" t="str">
        <f>IF(OR($R7162="Winter_weekend",$R7162="Non-Winter_weekend"),Inputs!$H$5,IF(OR($R7162="Winter_weekday",$R7162="Non-Winter_weekday"),Inputs!$G$5,ERROR))</f>
        <v>3P TOU Weekday</v>
      </c>
      <c r="F7162" s="211" t="b">
        <f>IFERROR(INDEX('2021 Event Days'!$1:$1048576,MATCH('2021 Hourly Data'!$I7162,'2021 Event Days'!$D:$D,0),MATCH('2021 Hourly Data'!F$6,'2021 Event Days'!$6:$6,0)),FALSE)</f>
        <v>0</v>
      </c>
      <c r="G7162" s="211" t="str">
        <f t="shared" si="1558"/>
        <v>44495_2</v>
      </c>
      <c r="H7162" s="12"/>
      <c r="I7162" s="12">
        <v>44495</v>
      </c>
      <c r="J7162" s="10">
        <f t="shared" si="1559"/>
        <v>10</v>
      </c>
      <c r="K7162" s="10">
        <f t="shared" si="1560"/>
        <v>26</v>
      </c>
      <c r="L7162" s="10" t="str">
        <f t="shared" si="1561"/>
        <v>hour3</v>
      </c>
      <c r="M7162" s="10">
        <f t="shared" si="1567"/>
        <v>3</v>
      </c>
      <c r="N7162" s="10">
        <f t="shared" si="1562"/>
        <v>2</v>
      </c>
      <c r="O7162" s="27" t="str">
        <f>INDEX('Season and Day Definitions'!$1:$1048576,MATCH('2021 Hourly Data'!$J7162,'Season and Day Definitions'!$B:$B,0),MATCH('2021 Hourly Data'!$O$6,'Season and Day Definitions'!$5:$5,0))</f>
        <v>Winter</v>
      </c>
      <c r="P7162" s="10">
        <f t="shared" si="1563"/>
        <v>3</v>
      </c>
      <c r="Q7162" s="27" t="str">
        <f>IFERROR(INDEX('Season and Day Definitions'!$1:$1048576,MATCH('2021 Hourly Data'!$I7162,'Season and Day Definitions'!$E:$E,0),MATCH('2021 Hourly Data'!$Q$6,'Season and Day Definitions'!$5:$5,0)),IF(OR($P7162=1,$P7162=7),"weekend","weekday"))</f>
        <v>weekday</v>
      </c>
      <c r="R7162" s="10" t="str">
        <f t="shared" si="1564"/>
        <v>Winter_weekday</v>
      </c>
      <c r="S7162" s="27" t="str">
        <f>INDEX(Inputs!$1:$1048576,MATCH('2021 Hourly Data'!$M7162,Inputs!$C:$C,0),MATCH(D7162,Inputs!$5:$5,0))</f>
        <v>Off</v>
      </c>
      <c r="T7162" s="282" t="str">
        <f t="shared" si="1555"/>
        <v>Off</v>
      </c>
      <c r="U7162" s="27" t="str">
        <f>INDEX(Inputs!$1:$1048576,MATCH('2021 Hourly Data'!$M7162,Inputs!$C:$C,0),MATCH(E7162,Inputs!$5:$5,0))</f>
        <v>Super Off</v>
      </c>
      <c r="V7162" s="34">
        <f>INDEX('2021 Res. Load (scaled)'!$1:$1048576,MATCH('2021 Hourly Data'!$A7162,'2021 Res. Load (scaled)'!$C:$C,0),MATCH('2021 Hourly Data'!$M7162,'2021 Res. Load (scaled)'!$1:$1,0))/$V$1</f>
        <v>797.77153893170657</v>
      </c>
      <c r="W7162" s="41">
        <f t="shared" si="1565"/>
        <v>797.77153893170657</v>
      </c>
      <c r="X7162" s="34">
        <f>INDEX('2021 SCom Load (scaled)'!$1:$1048576,MATCH($A7162,'2021 SCom Load (scaled)'!$C:$C,0),MATCH($M7162,'2021 SCom Load (scaled)'!$1:$1,0))/$X$1</f>
        <v>246.68479544880151</v>
      </c>
      <c r="Y7162" s="41">
        <f t="shared" si="1556"/>
        <v>246.68479544880151</v>
      </c>
      <c r="Z7162" s="34">
        <f>INDEX('2021 System Load'!$1:$1048576,MATCH($A7162,'2021 System Load'!$C:$C,0),MATCH($M7162,'2021 System Load'!$1:$1,0))/$X$1</f>
        <v>1822.5201848614363</v>
      </c>
    </row>
    <row r="7163" spans="1:26" ht="15" customHeight="1" x14ac:dyDescent="0.3">
      <c r="A7163" s="31" t="str">
        <f t="shared" si="1554"/>
        <v>10_26</v>
      </c>
      <c r="B7163" s="31">
        <f t="shared" si="1566"/>
        <v>7156</v>
      </c>
      <c r="C7163" s="31">
        <f t="shared" si="1557"/>
        <v>299</v>
      </c>
      <c r="D7163" s="197" t="str">
        <f>IF(OR($R7163="Winter_weekend",$R7163="Non-Winter_weekend"),"Weekend",IF($R7163="Winter_weekday","Winter Weekday",IF($R7163="Non-Winter_weekday","Non-Winter Weekday",ERROR)))</f>
        <v>Winter Weekday</v>
      </c>
      <c r="E7163" s="197" t="str">
        <f>IF(OR($R7163="Winter_weekend",$R7163="Non-Winter_weekend"),Inputs!$H$5,IF(OR($R7163="Winter_weekday",$R7163="Non-Winter_weekday"),Inputs!$G$5,ERROR))</f>
        <v>3P TOU Weekday</v>
      </c>
      <c r="F7163" s="211" t="b">
        <f>IFERROR(INDEX('2021 Event Days'!$1:$1048576,MATCH('2021 Hourly Data'!$I7163,'2021 Event Days'!$D:$D,0),MATCH('2021 Hourly Data'!F$6,'2021 Event Days'!$6:$6,0)),FALSE)</f>
        <v>0</v>
      </c>
      <c r="G7163" s="211" t="str">
        <f t="shared" si="1558"/>
        <v>44495_3</v>
      </c>
      <c r="H7163" s="12"/>
      <c r="I7163" s="12">
        <v>44495</v>
      </c>
      <c r="J7163" s="10">
        <f t="shared" si="1559"/>
        <v>10</v>
      </c>
      <c r="K7163" s="10">
        <f t="shared" si="1560"/>
        <v>26</v>
      </c>
      <c r="L7163" s="10" t="str">
        <f t="shared" si="1561"/>
        <v>hour4</v>
      </c>
      <c r="M7163" s="10">
        <f t="shared" si="1567"/>
        <v>4</v>
      </c>
      <c r="N7163" s="10">
        <f t="shared" si="1562"/>
        <v>3</v>
      </c>
      <c r="O7163" s="27" t="str">
        <f>INDEX('Season and Day Definitions'!$1:$1048576,MATCH('2021 Hourly Data'!$J7163,'Season and Day Definitions'!$B:$B,0),MATCH('2021 Hourly Data'!$O$6,'Season and Day Definitions'!$5:$5,0))</f>
        <v>Winter</v>
      </c>
      <c r="P7163" s="10">
        <f t="shared" si="1563"/>
        <v>3</v>
      </c>
      <c r="Q7163" s="27" t="str">
        <f>IFERROR(INDEX('Season and Day Definitions'!$1:$1048576,MATCH('2021 Hourly Data'!$I7163,'Season and Day Definitions'!$E:$E,0),MATCH('2021 Hourly Data'!$Q$6,'Season and Day Definitions'!$5:$5,0)),IF(OR($P7163=1,$P7163=7),"weekend","weekday"))</f>
        <v>weekday</v>
      </c>
      <c r="R7163" s="10" t="str">
        <f t="shared" si="1564"/>
        <v>Winter_weekday</v>
      </c>
      <c r="S7163" s="27" t="str">
        <f>INDEX(Inputs!$1:$1048576,MATCH('2021 Hourly Data'!$M7163,Inputs!$C:$C,0),MATCH(D7163,Inputs!$5:$5,0))</f>
        <v>Off</v>
      </c>
      <c r="T7163" s="282" t="str">
        <f t="shared" si="1555"/>
        <v>Off</v>
      </c>
      <c r="U7163" s="27" t="str">
        <f>INDEX(Inputs!$1:$1048576,MATCH('2021 Hourly Data'!$M7163,Inputs!$C:$C,0),MATCH(E7163,Inputs!$5:$5,0))</f>
        <v>Super Off</v>
      </c>
      <c r="V7163" s="34">
        <f>INDEX('2021 Res. Load (scaled)'!$1:$1048576,MATCH('2021 Hourly Data'!$A7163,'2021 Res. Load (scaled)'!$C:$C,0),MATCH('2021 Hourly Data'!$M7163,'2021 Res. Load (scaled)'!$1:$1,0))/$V$1</f>
        <v>819.04436898925189</v>
      </c>
      <c r="W7163" s="41">
        <f t="shared" si="1565"/>
        <v>819.04436898925189</v>
      </c>
      <c r="X7163" s="34">
        <f>INDEX('2021 SCom Load (scaled)'!$1:$1048576,MATCH($A7163,'2021 SCom Load (scaled)'!$C:$C,0),MATCH($M7163,'2021 SCom Load (scaled)'!$1:$1,0))/$X$1</f>
        <v>244.11862017459583</v>
      </c>
      <c r="Y7163" s="41">
        <f t="shared" si="1556"/>
        <v>244.11862017459583</v>
      </c>
      <c r="Z7163" s="34">
        <f>INDEX('2021 System Load'!$1:$1048576,MATCH($A7163,'2021 System Load'!$C:$C,0),MATCH($M7163,'2021 System Load'!$1:$1,0))/$X$1</f>
        <v>1849.0894306529783</v>
      </c>
    </row>
    <row r="7164" spans="1:26" ht="15" customHeight="1" x14ac:dyDescent="0.3">
      <c r="A7164" s="31" t="str">
        <f t="shared" si="1554"/>
        <v>10_26</v>
      </c>
      <c r="B7164" s="31">
        <f t="shared" si="1566"/>
        <v>7157</v>
      </c>
      <c r="C7164" s="31">
        <f t="shared" si="1557"/>
        <v>299</v>
      </c>
      <c r="D7164" s="197" t="str">
        <f>IF(OR($R7164="Winter_weekend",$R7164="Non-Winter_weekend"),"Weekend",IF($R7164="Winter_weekday","Winter Weekday",IF($R7164="Non-Winter_weekday","Non-Winter Weekday",ERROR)))</f>
        <v>Winter Weekday</v>
      </c>
      <c r="E7164" s="197" t="str">
        <f>IF(OR($R7164="Winter_weekend",$R7164="Non-Winter_weekend"),Inputs!$H$5,IF(OR($R7164="Winter_weekday",$R7164="Non-Winter_weekday"),Inputs!$G$5,ERROR))</f>
        <v>3P TOU Weekday</v>
      </c>
      <c r="F7164" s="211" t="b">
        <f>IFERROR(INDEX('2021 Event Days'!$1:$1048576,MATCH('2021 Hourly Data'!$I7164,'2021 Event Days'!$D:$D,0),MATCH('2021 Hourly Data'!F$6,'2021 Event Days'!$6:$6,0)),FALSE)</f>
        <v>0</v>
      </c>
      <c r="G7164" s="211" t="str">
        <f t="shared" si="1558"/>
        <v>44495_4</v>
      </c>
      <c r="H7164" s="12"/>
      <c r="I7164" s="12">
        <v>44495</v>
      </c>
      <c r="J7164" s="10">
        <f t="shared" si="1559"/>
        <v>10</v>
      </c>
      <c r="K7164" s="10">
        <f t="shared" si="1560"/>
        <v>26</v>
      </c>
      <c r="L7164" s="10" t="str">
        <f t="shared" si="1561"/>
        <v>hour5</v>
      </c>
      <c r="M7164" s="10">
        <f t="shared" si="1567"/>
        <v>5</v>
      </c>
      <c r="N7164" s="10">
        <f t="shared" si="1562"/>
        <v>4</v>
      </c>
      <c r="O7164" s="27" t="str">
        <f>INDEX('Season and Day Definitions'!$1:$1048576,MATCH('2021 Hourly Data'!$J7164,'Season and Day Definitions'!$B:$B,0),MATCH('2021 Hourly Data'!$O$6,'Season and Day Definitions'!$5:$5,0))</f>
        <v>Winter</v>
      </c>
      <c r="P7164" s="10">
        <f t="shared" si="1563"/>
        <v>3</v>
      </c>
      <c r="Q7164" s="27" t="str">
        <f>IFERROR(INDEX('Season and Day Definitions'!$1:$1048576,MATCH('2021 Hourly Data'!$I7164,'Season and Day Definitions'!$E:$E,0),MATCH('2021 Hourly Data'!$Q$6,'Season and Day Definitions'!$5:$5,0)),IF(OR($P7164=1,$P7164=7),"weekend","weekday"))</f>
        <v>weekday</v>
      </c>
      <c r="R7164" s="10" t="str">
        <f t="shared" si="1564"/>
        <v>Winter_weekday</v>
      </c>
      <c r="S7164" s="27" t="str">
        <f>INDEX(Inputs!$1:$1048576,MATCH('2021 Hourly Data'!$M7164,Inputs!$C:$C,0),MATCH(D7164,Inputs!$5:$5,0))</f>
        <v>Off</v>
      </c>
      <c r="T7164" s="282" t="str">
        <f t="shared" si="1555"/>
        <v>Off</v>
      </c>
      <c r="U7164" s="27" t="str">
        <f>INDEX(Inputs!$1:$1048576,MATCH('2021 Hourly Data'!$M7164,Inputs!$C:$C,0),MATCH(E7164,Inputs!$5:$5,0))</f>
        <v>Super Off</v>
      </c>
      <c r="V7164" s="34">
        <f>INDEX('2021 Res. Load (scaled)'!$1:$1048576,MATCH('2021 Hourly Data'!$A7164,'2021 Res. Load (scaled)'!$C:$C,0),MATCH('2021 Hourly Data'!$M7164,'2021 Res. Load (scaled)'!$1:$1,0))/$V$1</f>
        <v>908.05401861325527</v>
      </c>
      <c r="W7164" s="41">
        <f t="shared" si="1565"/>
        <v>908.05401861325527</v>
      </c>
      <c r="X7164" s="34">
        <f>INDEX('2021 SCom Load (scaled)'!$1:$1048576,MATCH($A7164,'2021 SCom Load (scaled)'!$C:$C,0),MATCH($M7164,'2021 SCom Load (scaled)'!$1:$1,0))/$X$1</f>
        <v>252.95803272627739</v>
      </c>
      <c r="Y7164" s="41">
        <f t="shared" si="1556"/>
        <v>252.95803272627739</v>
      </c>
      <c r="Z7164" s="34">
        <f>INDEX('2021 System Load'!$1:$1048576,MATCH($A7164,'2021 System Load'!$C:$C,0),MATCH($M7164,'2021 System Load'!$1:$1,0))/$X$1</f>
        <v>1999.5885037834696</v>
      </c>
    </row>
    <row r="7165" spans="1:26" ht="15" customHeight="1" x14ac:dyDescent="0.3">
      <c r="A7165" s="31" t="str">
        <f t="shared" si="1554"/>
        <v>10_26</v>
      </c>
      <c r="B7165" s="31">
        <f t="shared" si="1566"/>
        <v>7158</v>
      </c>
      <c r="C7165" s="31">
        <f t="shared" si="1557"/>
        <v>299</v>
      </c>
      <c r="D7165" s="197" t="str">
        <f>IF(OR($R7165="Winter_weekend",$R7165="Non-Winter_weekend"),"Weekend",IF($R7165="Winter_weekday","Winter Weekday",IF($R7165="Non-Winter_weekday","Non-Winter Weekday",ERROR)))</f>
        <v>Winter Weekday</v>
      </c>
      <c r="E7165" s="197" t="str">
        <f>IF(OR($R7165="Winter_weekend",$R7165="Non-Winter_weekend"),Inputs!$H$5,IF(OR($R7165="Winter_weekday",$R7165="Non-Winter_weekday"),Inputs!$G$5,ERROR))</f>
        <v>3P TOU Weekday</v>
      </c>
      <c r="F7165" s="211" t="b">
        <f>IFERROR(INDEX('2021 Event Days'!$1:$1048576,MATCH('2021 Hourly Data'!$I7165,'2021 Event Days'!$D:$D,0),MATCH('2021 Hourly Data'!F$6,'2021 Event Days'!$6:$6,0)),FALSE)</f>
        <v>0</v>
      </c>
      <c r="G7165" s="211" t="str">
        <f t="shared" si="1558"/>
        <v>44495_5</v>
      </c>
      <c r="H7165" s="12"/>
      <c r="I7165" s="12">
        <v>44495</v>
      </c>
      <c r="J7165" s="10">
        <f t="shared" si="1559"/>
        <v>10</v>
      </c>
      <c r="K7165" s="10">
        <f t="shared" si="1560"/>
        <v>26</v>
      </c>
      <c r="L7165" s="10" t="str">
        <f t="shared" si="1561"/>
        <v>hour6</v>
      </c>
      <c r="M7165" s="10">
        <f t="shared" si="1567"/>
        <v>6</v>
      </c>
      <c r="N7165" s="10">
        <f t="shared" si="1562"/>
        <v>5</v>
      </c>
      <c r="O7165" s="27" t="str">
        <f>INDEX('Season and Day Definitions'!$1:$1048576,MATCH('2021 Hourly Data'!$J7165,'Season and Day Definitions'!$B:$B,0),MATCH('2021 Hourly Data'!$O$6,'Season and Day Definitions'!$5:$5,0))</f>
        <v>Winter</v>
      </c>
      <c r="P7165" s="10">
        <f t="shared" si="1563"/>
        <v>3</v>
      </c>
      <c r="Q7165" s="27" t="str">
        <f>IFERROR(INDEX('Season and Day Definitions'!$1:$1048576,MATCH('2021 Hourly Data'!$I7165,'Season and Day Definitions'!$E:$E,0),MATCH('2021 Hourly Data'!$Q$6,'Season and Day Definitions'!$5:$5,0)),IF(OR($P7165=1,$P7165=7),"weekend","weekday"))</f>
        <v>weekday</v>
      </c>
      <c r="R7165" s="10" t="str">
        <f t="shared" si="1564"/>
        <v>Winter_weekday</v>
      </c>
      <c r="S7165" s="27" t="str">
        <f>INDEX(Inputs!$1:$1048576,MATCH('2021 Hourly Data'!$M7165,Inputs!$C:$C,0),MATCH(D7165,Inputs!$5:$5,0))</f>
        <v>Off</v>
      </c>
      <c r="T7165" s="282" t="str">
        <f t="shared" si="1555"/>
        <v>Off</v>
      </c>
      <c r="U7165" s="27" t="str">
        <f>INDEX(Inputs!$1:$1048576,MATCH('2021 Hourly Data'!$M7165,Inputs!$C:$C,0),MATCH(E7165,Inputs!$5:$5,0))</f>
        <v>Super Off</v>
      </c>
      <c r="V7165" s="34">
        <f>INDEX('2021 Res. Load (scaled)'!$1:$1048576,MATCH('2021 Hourly Data'!$A7165,'2021 Res. Load (scaled)'!$C:$C,0),MATCH('2021 Hourly Data'!$M7165,'2021 Res. Load (scaled)'!$1:$1,0))/$V$1</f>
        <v>987.93059881055842</v>
      </c>
      <c r="W7165" s="41">
        <f t="shared" si="1565"/>
        <v>987.93059881055842</v>
      </c>
      <c r="X7165" s="34">
        <f>INDEX('2021 SCom Load (scaled)'!$1:$1048576,MATCH($A7165,'2021 SCom Load (scaled)'!$C:$C,0),MATCH($M7165,'2021 SCom Load (scaled)'!$1:$1,0))/$X$1</f>
        <v>305.07237708755508</v>
      </c>
      <c r="Y7165" s="41">
        <f t="shared" si="1556"/>
        <v>305.07237708755508</v>
      </c>
      <c r="Z7165" s="34">
        <f>INDEX('2021 System Load'!$1:$1048576,MATCH($A7165,'2021 System Load'!$C:$C,0),MATCH($M7165,'2021 System Load'!$1:$1,0))/$X$1</f>
        <v>2246.8547636851017</v>
      </c>
    </row>
    <row r="7166" spans="1:26" ht="15" customHeight="1" x14ac:dyDescent="0.3">
      <c r="A7166" s="31" t="str">
        <f t="shared" si="1554"/>
        <v>10_26</v>
      </c>
      <c r="B7166" s="31">
        <f t="shared" si="1566"/>
        <v>7159</v>
      </c>
      <c r="C7166" s="31">
        <f t="shared" si="1557"/>
        <v>299</v>
      </c>
      <c r="D7166" s="197" t="str">
        <f>IF(OR($R7166="Winter_weekend",$R7166="Non-Winter_weekend"),"Weekend",IF($R7166="Winter_weekday","Winter Weekday",IF($R7166="Non-Winter_weekday","Non-Winter Weekday",ERROR)))</f>
        <v>Winter Weekday</v>
      </c>
      <c r="E7166" s="197" t="str">
        <f>IF(OR($R7166="Winter_weekend",$R7166="Non-Winter_weekend"),Inputs!$H$5,IF(OR($R7166="Winter_weekday",$R7166="Non-Winter_weekday"),Inputs!$G$5,ERROR))</f>
        <v>3P TOU Weekday</v>
      </c>
      <c r="F7166" s="211" t="b">
        <f>IFERROR(INDEX('2021 Event Days'!$1:$1048576,MATCH('2021 Hourly Data'!$I7166,'2021 Event Days'!$D:$D,0),MATCH('2021 Hourly Data'!F$6,'2021 Event Days'!$6:$6,0)),FALSE)</f>
        <v>0</v>
      </c>
      <c r="G7166" s="211" t="str">
        <f t="shared" si="1558"/>
        <v>44495_6</v>
      </c>
      <c r="H7166" s="12"/>
      <c r="I7166" s="12">
        <v>44495</v>
      </c>
      <c r="J7166" s="10">
        <f t="shared" si="1559"/>
        <v>10</v>
      </c>
      <c r="K7166" s="10">
        <f t="shared" si="1560"/>
        <v>26</v>
      </c>
      <c r="L7166" s="10" t="str">
        <f t="shared" si="1561"/>
        <v>hour7</v>
      </c>
      <c r="M7166" s="10">
        <f t="shared" si="1567"/>
        <v>7</v>
      </c>
      <c r="N7166" s="10">
        <f t="shared" si="1562"/>
        <v>6</v>
      </c>
      <c r="O7166" s="27" t="str">
        <f>INDEX('Season and Day Definitions'!$1:$1048576,MATCH('2021 Hourly Data'!$J7166,'Season and Day Definitions'!$B:$B,0),MATCH('2021 Hourly Data'!$O$6,'Season and Day Definitions'!$5:$5,0))</f>
        <v>Winter</v>
      </c>
      <c r="P7166" s="10">
        <f t="shared" si="1563"/>
        <v>3</v>
      </c>
      <c r="Q7166" s="27" t="str">
        <f>IFERROR(INDEX('Season and Day Definitions'!$1:$1048576,MATCH('2021 Hourly Data'!$I7166,'Season and Day Definitions'!$E:$E,0),MATCH('2021 Hourly Data'!$Q$6,'Season and Day Definitions'!$5:$5,0)),IF(OR($P7166=1,$P7166=7),"weekend","weekday"))</f>
        <v>weekday</v>
      </c>
      <c r="R7166" s="10" t="str">
        <f t="shared" si="1564"/>
        <v>Winter_weekday</v>
      </c>
      <c r="S7166" s="27" t="str">
        <f>INDEX(Inputs!$1:$1048576,MATCH('2021 Hourly Data'!$M7166,Inputs!$C:$C,0),MATCH(D7166,Inputs!$5:$5,0))</f>
        <v>Off</v>
      </c>
      <c r="T7166" s="282" t="str">
        <f t="shared" si="1555"/>
        <v>Off</v>
      </c>
      <c r="U7166" s="27" t="str">
        <f>INDEX(Inputs!$1:$1048576,MATCH('2021 Hourly Data'!$M7166,Inputs!$C:$C,0),MATCH(E7166,Inputs!$5:$5,0))</f>
        <v>Super Off</v>
      </c>
      <c r="V7166" s="34">
        <f>INDEX('2021 Res. Load (scaled)'!$1:$1048576,MATCH('2021 Hourly Data'!$A7166,'2021 Res. Load (scaled)'!$C:$C,0),MATCH('2021 Hourly Data'!$M7166,'2021 Res. Load (scaled)'!$1:$1,0))/$V$1</f>
        <v>1120.625833910354</v>
      </c>
      <c r="W7166" s="41">
        <f t="shared" si="1565"/>
        <v>1120.625833910354</v>
      </c>
      <c r="X7166" s="34">
        <f>INDEX('2021 SCom Load (scaled)'!$1:$1048576,MATCH($A7166,'2021 SCom Load (scaled)'!$C:$C,0),MATCH($M7166,'2021 SCom Load (scaled)'!$1:$1,0))/$X$1</f>
        <v>343.58087722891509</v>
      </c>
      <c r="Y7166" s="41">
        <f t="shared" si="1556"/>
        <v>343.58087722891509</v>
      </c>
      <c r="Z7166" s="34">
        <f>INDEX('2021 System Load'!$1:$1048576,MATCH($A7166,'2021 System Load'!$C:$C,0),MATCH($M7166,'2021 System Load'!$1:$1,0))/$X$1</f>
        <v>2563.9522074323454</v>
      </c>
    </row>
    <row r="7167" spans="1:26" ht="15" customHeight="1" x14ac:dyDescent="0.3">
      <c r="A7167" s="31" t="str">
        <f t="shared" si="1554"/>
        <v>10_26</v>
      </c>
      <c r="B7167" s="31">
        <f t="shared" si="1566"/>
        <v>7160</v>
      </c>
      <c r="C7167" s="31">
        <f t="shared" si="1557"/>
        <v>299</v>
      </c>
      <c r="D7167" s="197" t="str">
        <f>IF(OR($R7167="Winter_weekend",$R7167="Non-Winter_weekend"),"Weekend",IF($R7167="Winter_weekday","Winter Weekday",IF($R7167="Non-Winter_weekday","Non-Winter Weekday",ERROR)))</f>
        <v>Winter Weekday</v>
      </c>
      <c r="E7167" s="197" t="str">
        <f>IF(OR($R7167="Winter_weekend",$R7167="Non-Winter_weekend"),Inputs!$H$5,IF(OR($R7167="Winter_weekday",$R7167="Non-Winter_weekday"),Inputs!$G$5,ERROR))</f>
        <v>3P TOU Weekday</v>
      </c>
      <c r="F7167" s="211" t="b">
        <f>IFERROR(INDEX('2021 Event Days'!$1:$1048576,MATCH('2021 Hourly Data'!$I7167,'2021 Event Days'!$D:$D,0),MATCH('2021 Hourly Data'!F$6,'2021 Event Days'!$6:$6,0)),FALSE)</f>
        <v>0</v>
      </c>
      <c r="G7167" s="211" t="str">
        <f t="shared" si="1558"/>
        <v>44495_7</v>
      </c>
      <c r="H7167" s="12"/>
      <c r="I7167" s="12">
        <v>44495</v>
      </c>
      <c r="J7167" s="10">
        <f t="shared" si="1559"/>
        <v>10</v>
      </c>
      <c r="K7167" s="10">
        <f t="shared" si="1560"/>
        <v>26</v>
      </c>
      <c r="L7167" s="10" t="str">
        <f t="shared" si="1561"/>
        <v>hour8</v>
      </c>
      <c r="M7167" s="10">
        <f t="shared" si="1567"/>
        <v>8</v>
      </c>
      <c r="N7167" s="10">
        <f t="shared" si="1562"/>
        <v>7</v>
      </c>
      <c r="O7167" s="27" t="str">
        <f>INDEX('Season and Day Definitions'!$1:$1048576,MATCH('2021 Hourly Data'!$J7167,'Season and Day Definitions'!$B:$B,0),MATCH('2021 Hourly Data'!$O$6,'Season and Day Definitions'!$5:$5,0))</f>
        <v>Winter</v>
      </c>
      <c r="P7167" s="10">
        <f t="shared" si="1563"/>
        <v>3</v>
      </c>
      <c r="Q7167" s="27" t="str">
        <f>IFERROR(INDEX('Season and Day Definitions'!$1:$1048576,MATCH('2021 Hourly Data'!$I7167,'Season and Day Definitions'!$E:$E,0),MATCH('2021 Hourly Data'!$Q$6,'Season and Day Definitions'!$5:$5,0)),IF(OR($P7167=1,$P7167=7),"weekend","weekday"))</f>
        <v>weekday</v>
      </c>
      <c r="R7167" s="10" t="str">
        <f t="shared" si="1564"/>
        <v>Winter_weekday</v>
      </c>
      <c r="S7167" s="27" t="str">
        <f>INDEX(Inputs!$1:$1048576,MATCH('2021 Hourly Data'!$M7167,Inputs!$C:$C,0),MATCH(D7167,Inputs!$5:$5,0))</f>
        <v>Peak</v>
      </c>
      <c r="T7167" s="282" t="str">
        <f t="shared" si="1555"/>
        <v>Peak</v>
      </c>
      <c r="U7167" s="27" t="str">
        <f>INDEX(Inputs!$1:$1048576,MATCH('2021 Hourly Data'!$M7167,Inputs!$C:$C,0),MATCH(E7167,Inputs!$5:$5,0))</f>
        <v>Peak</v>
      </c>
      <c r="V7167" s="34">
        <f>INDEX('2021 Res. Load (scaled)'!$1:$1048576,MATCH('2021 Hourly Data'!$A7167,'2021 Res. Load (scaled)'!$C:$C,0),MATCH('2021 Hourly Data'!$M7167,'2021 Res. Load (scaled)'!$1:$1,0))/$V$1</f>
        <v>1244.7361766561514</v>
      </c>
      <c r="W7167" s="41">
        <f t="shared" si="1565"/>
        <v>1244.7361766561514</v>
      </c>
      <c r="X7167" s="34">
        <f>INDEX('2021 SCom Load (scaled)'!$1:$1048576,MATCH($A7167,'2021 SCom Load (scaled)'!$C:$C,0),MATCH($M7167,'2021 SCom Load (scaled)'!$1:$1,0))/$X$1</f>
        <v>380.59594645537709</v>
      </c>
      <c r="Y7167" s="41">
        <f t="shared" si="1556"/>
        <v>380.59594645537709</v>
      </c>
      <c r="Z7167" s="34">
        <f>INDEX('2021 System Load'!$1:$1048576,MATCH($A7167,'2021 System Load'!$C:$C,0),MATCH($M7167,'2021 System Load'!$1:$1,0))/$X$1</f>
        <v>2858.1443708704869</v>
      </c>
    </row>
    <row r="7168" spans="1:26" ht="15" customHeight="1" x14ac:dyDescent="0.3">
      <c r="A7168" s="31" t="str">
        <f t="shared" si="1554"/>
        <v>10_26</v>
      </c>
      <c r="B7168" s="31">
        <f t="shared" si="1566"/>
        <v>7161</v>
      </c>
      <c r="C7168" s="31">
        <f t="shared" si="1557"/>
        <v>299</v>
      </c>
      <c r="D7168" s="197" t="str">
        <f>IF(OR($R7168="Winter_weekend",$R7168="Non-Winter_weekend"),"Weekend",IF($R7168="Winter_weekday","Winter Weekday",IF($R7168="Non-Winter_weekday","Non-Winter Weekday",ERROR)))</f>
        <v>Winter Weekday</v>
      </c>
      <c r="E7168" s="197" t="str">
        <f>IF(OR($R7168="Winter_weekend",$R7168="Non-Winter_weekend"),Inputs!$H$5,IF(OR($R7168="Winter_weekday",$R7168="Non-Winter_weekday"),Inputs!$G$5,ERROR))</f>
        <v>3P TOU Weekday</v>
      </c>
      <c r="F7168" s="211" t="b">
        <f>IFERROR(INDEX('2021 Event Days'!$1:$1048576,MATCH('2021 Hourly Data'!$I7168,'2021 Event Days'!$D:$D,0),MATCH('2021 Hourly Data'!F$6,'2021 Event Days'!$6:$6,0)),FALSE)</f>
        <v>0</v>
      </c>
      <c r="G7168" s="211" t="str">
        <f t="shared" si="1558"/>
        <v>44495_8</v>
      </c>
      <c r="H7168" s="12"/>
      <c r="I7168" s="12">
        <v>44495</v>
      </c>
      <c r="J7168" s="10">
        <f t="shared" si="1559"/>
        <v>10</v>
      </c>
      <c r="K7168" s="10">
        <f t="shared" si="1560"/>
        <v>26</v>
      </c>
      <c r="L7168" s="10" t="str">
        <f t="shared" si="1561"/>
        <v>hour9</v>
      </c>
      <c r="M7168" s="10">
        <f t="shared" si="1567"/>
        <v>9</v>
      </c>
      <c r="N7168" s="10">
        <f t="shared" si="1562"/>
        <v>8</v>
      </c>
      <c r="O7168" s="27" t="str">
        <f>INDEX('Season and Day Definitions'!$1:$1048576,MATCH('2021 Hourly Data'!$J7168,'Season and Day Definitions'!$B:$B,0),MATCH('2021 Hourly Data'!$O$6,'Season and Day Definitions'!$5:$5,0))</f>
        <v>Winter</v>
      </c>
      <c r="P7168" s="10">
        <f t="shared" si="1563"/>
        <v>3</v>
      </c>
      <c r="Q7168" s="27" t="str">
        <f>IFERROR(INDEX('Season and Day Definitions'!$1:$1048576,MATCH('2021 Hourly Data'!$I7168,'Season and Day Definitions'!$E:$E,0),MATCH('2021 Hourly Data'!$Q$6,'Season and Day Definitions'!$5:$5,0)),IF(OR($P7168=1,$P7168=7),"weekend","weekday"))</f>
        <v>weekday</v>
      </c>
      <c r="R7168" s="10" t="str">
        <f t="shared" si="1564"/>
        <v>Winter_weekday</v>
      </c>
      <c r="S7168" s="27" t="str">
        <f>INDEX(Inputs!$1:$1048576,MATCH('2021 Hourly Data'!$M7168,Inputs!$C:$C,0),MATCH(D7168,Inputs!$5:$5,0))</f>
        <v>Peak</v>
      </c>
      <c r="T7168" s="282" t="str">
        <f t="shared" si="1555"/>
        <v>Peak</v>
      </c>
      <c r="U7168" s="27" t="str">
        <f>INDEX(Inputs!$1:$1048576,MATCH('2021 Hourly Data'!$M7168,Inputs!$C:$C,0),MATCH(E7168,Inputs!$5:$5,0))</f>
        <v>Peak</v>
      </c>
      <c r="V7168" s="34">
        <f>INDEX('2021 Res. Load (scaled)'!$1:$1048576,MATCH('2021 Hourly Data'!$A7168,'2021 Res. Load (scaled)'!$C:$C,0),MATCH('2021 Hourly Data'!$M7168,'2021 Res. Load (scaled)'!$1:$1,0))/$V$1</f>
        <v>1356.8870694564425</v>
      </c>
      <c r="W7168" s="41">
        <f t="shared" si="1565"/>
        <v>1356.8870694564425</v>
      </c>
      <c r="X7168" s="34">
        <f>INDEX('2021 SCom Load (scaled)'!$1:$1048576,MATCH($A7168,'2021 SCom Load (scaled)'!$C:$C,0),MATCH($M7168,'2021 SCom Load (scaled)'!$1:$1,0))/$X$1</f>
        <v>383.41197635544557</v>
      </c>
      <c r="Y7168" s="41">
        <f t="shared" si="1556"/>
        <v>383.41197635544557</v>
      </c>
      <c r="Z7168" s="34">
        <f>INDEX('2021 System Load'!$1:$1048576,MATCH($A7168,'2021 System Load'!$C:$C,0),MATCH($M7168,'2021 System Load'!$1:$1,0))/$X$1</f>
        <v>3022.1258091588265</v>
      </c>
    </row>
    <row r="7169" spans="1:26" ht="15" customHeight="1" x14ac:dyDescent="0.3">
      <c r="A7169" s="31" t="str">
        <f t="shared" si="1554"/>
        <v>10_26</v>
      </c>
      <c r="B7169" s="31">
        <f t="shared" si="1566"/>
        <v>7162</v>
      </c>
      <c r="C7169" s="31">
        <f t="shared" si="1557"/>
        <v>299</v>
      </c>
      <c r="D7169" s="197" t="str">
        <f>IF(OR($R7169="Winter_weekend",$R7169="Non-Winter_weekend"),"Weekend",IF($R7169="Winter_weekday","Winter Weekday",IF($R7169="Non-Winter_weekday","Non-Winter Weekday",ERROR)))</f>
        <v>Winter Weekday</v>
      </c>
      <c r="E7169" s="197" t="str">
        <f>IF(OR($R7169="Winter_weekend",$R7169="Non-Winter_weekend"),Inputs!$H$5,IF(OR($R7169="Winter_weekday",$R7169="Non-Winter_weekday"),Inputs!$G$5,ERROR))</f>
        <v>3P TOU Weekday</v>
      </c>
      <c r="F7169" s="211" t="b">
        <f>IFERROR(INDEX('2021 Event Days'!$1:$1048576,MATCH('2021 Hourly Data'!$I7169,'2021 Event Days'!$D:$D,0),MATCH('2021 Hourly Data'!F$6,'2021 Event Days'!$6:$6,0)),FALSE)</f>
        <v>0</v>
      </c>
      <c r="G7169" s="211" t="str">
        <f t="shared" si="1558"/>
        <v>44495_9</v>
      </c>
      <c r="H7169" s="12"/>
      <c r="I7169" s="12">
        <v>44495</v>
      </c>
      <c r="J7169" s="10">
        <f t="shared" si="1559"/>
        <v>10</v>
      </c>
      <c r="K7169" s="10">
        <f t="shared" si="1560"/>
        <v>26</v>
      </c>
      <c r="L7169" s="10" t="str">
        <f t="shared" si="1561"/>
        <v>hour10</v>
      </c>
      <c r="M7169" s="10">
        <f t="shared" si="1567"/>
        <v>10</v>
      </c>
      <c r="N7169" s="10">
        <f t="shared" si="1562"/>
        <v>9</v>
      </c>
      <c r="O7169" s="27" t="str">
        <f>INDEX('Season and Day Definitions'!$1:$1048576,MATCH('2021 Hourly Data'!$J7169,'Season and Day Definitions'!$B:$B,0),MATCH('2021 Hourly Data'!$O$6,'Season and Day Definitions'!$5:$5,0))</f>
        <v>Winter</v>
      </c>
      <c r="P7169" s="10">
        <f t="shared" si="1563"/>
        <v>3</v>
      </c>
      <c r="Q7169" s="27" t="str">
        <f>IFERROR(INDEX('Season and Day Definitions'!$1:$1048576,MATCH('2021 Hourly Data'!$I7169,'Season and Day Definitions'!$E:$E,0),MATCH('2021 Hourly Data'!$Q$6,'Season and Day Definitions'!$5:$5,0)),IF(OR($P7169=1,$P7169=7),"weekend","weekday"))</f>
        <v>weekday</v>
      </c>
      <c r="R7169" s="10" t="str">
        <f t="shared" si="1564"/>
        <v>Winter_weekday</v>
      </c>
      <c r="S7169" s="27" t="str">
        <f>INDEX(Inputs!$1:$1048576,MATCH('2021 Hourly Data'!$M7169,Inputs!$C:$C,0),MATCH(D7169,Inputs!$5:$5,0))</f>
        <v>Peak</v>
      </c>
      <c r="T7169" s="282" t="str">
        <f t="shared" si="1555"/>
        <v>Peak</v>
      </c>
      <c r="U7169" s="27" t="str">
        <f>INDEX(Inputs!$1:$1048576,MATCH('2021 Hourly Data'!$M7169,Inputs!$C:$C,0),MATCH(E7169,Inputs!$5:$5,0))</f>
        <v>Peak</v>
      </c>
      <c r="V7169" s="34">
        <f>INDEX('2021 Res. Load (scaled)'!$1:$1048576,MATCH('2021 Hourly Data'!$A7169,'2021 Res. Load (scaled)'!$C:$C,0),MATCH('2021 Hourly Data'!$M7169,'2021 Res. Load (scaled)'!$1:$1,0))/$V$1</f>
        <v>1261.2453118641095</v>
      </c>
      <c r="W7169" s="41">
        <f t="shared" si="1565"/>
        <v>1261.2453118641095</v>
      </c>
      <c r="X7169" s="34">
        <f>INDEX('2021 SCom Load (scaled)'!$1:$1048576,MATCH($A7169,'2021 SCom Load (scaled)'!$C:$C,0),MATCH($M7169,'2021 SCom Load (scaled)'!$1:$1,0))/$X$1</f>
        <v>393.78086858275071</v>
      </c>
      <c r="Y7169" s="41">
        <f t="shared" si="1556"/>
        <v>393.78086858275071</v>
      </c>
      <c r="Z7169" s="34">
        <f>INDEX('2021 System Load'!$1:$1048576,MATCH($A7169,'2021 System Load'!$C:$C,0),MATCH($M7169,'2021 System Load'!$1:$1,0))/$X$1</f>
        <v>2937.1089257726803</v>
      </c>
    </row>
    <row r="7170" spans="1:26" ht="15" customHeight="1" x14ac:dyDescent="0.3">
      <c r="A7170" s="31" t="str">
        <f t="shared" si="1554"/>
        <v>10_26</v>
      </c>
      <c r="B7170" s="31">
        <f t="shared" si="1566"/>
        <v>7163</v>
      </c>
      <c r="C7170" s="31">
        <f t="shared" si="1557"/>
        <v>299</v>
      </c>
      <c r="D7170" s="197" t="str">
        <f>IF(OR($R7170="Winter_weekend",$R7170="Non-Winter_weekend"),"Weekend",IF($R7170="Winter_weekday","Winter Weekday",IF($R7170="Non-Winter_weekday","Non-Winter Weekday",ERROR)))</f>
        <v>Winter Weekday</v>
      </c>
      <c r="E7170" s="197" t="str">
        <f>IF(OR($R7170="Winter_weekend",$R7170="Non-Winter_weekend"),Inputs!$H$5,IF(OR($R7170="Winter_weekday",$R7170="Non-Winter_weekday"),Inputs!$G$5,ERROR))</f>
        <v>3P TOU Weekday</v>
      </c>
      <c r="F7170" s="211" t="b">
        <f>IFERROR(INDEX('2021 Event Days'!$1:$1048576,MATCH('2021 Hourly Data'!$I7170,'2021 Event Days'!$D:$D,0),MATCH('2021 Hourly Data'!F$6,'2021 Event Days'!$6:$6,0)),FALSE)</f>
        <v>0</v>
      </c>
      <c r="G7170" s="211" t="str">
        <f t="shared" si="1558"/>
        <v>44495_10</v>
      </c>
      <c r="H7170" s="12"/>
      <c r="I7170" s="12">
        <v>44495</v>
      </c>
      <c r="J7170" s="10">
        <f t="shared" si="1559"/>
        <v>10</v>
      </c>
      <c r="K7170" s="10">
        <f t="shared" si="1560"/>
        <v>26</v>
      </c>
      <c r="L7170" s="10" t="str">
        <f t="shared" si="1561"/>
        <v>hour11</v>
      </c>
      <c r="M7170" s="10">
        <f t="shared" si="1567"/>
        <v>11</v>
      </c>
      <c r="N7170" s="10">
        <f t="shared" si="1562"/>
        <v>10</v>
      </c>
      <c r="O7170" s="27" t="str">
        <f>INDEX('Season and Day Definitions'!$1:$1048576,MATCH('2021 Hourly Data'!$J7170,'Season and Day Definitions'!$B:$B,0),MATCH('2021 Hourly Data'!$O$6,'Season and Day Definitions'!$5:$5,0))</f>
        <v>Winter</v>
      </c>
      <c r="P7170" s="10">
        <f t="shared" si="1563"/>
        <v>3</v>
      </c>
      <c r="Q7170" s="27" t="str">
        <f>IFERROR(INDEX('Season and Day Definitions'!$1:$1048576,MATCH('2021 Hourly Data'!$I7170,'Season and Day Definitions'!$E:$E,0),MATCH('2021 Hourly Data'!$Q$6,'Season and Day Definitions'!$5:$5,0)),IF(OR($P7170=1,$P7170=7),"weekend","weekday"))</f>
        <v>weekday</v>
      </c>
      <c r="R7170" s="10" t="str">
        <f t="shared" si="1564"/>
        <v>Winter_weekday</v>
      </c>
      <c r="S7170" s="27" t="str">
        <f>INDEX(Inputs!$1:$1048576,MATCH('2021 Hourly Data'!$M7170,Inputs!$C:$C,0),MATCH(D7170,Inputs!$5:$5,0))</f>
        <v>Off</v>
      </c>
      <c r="T7170" s="282" t="str">
        <f t="shared" si="1555"/>
        <v>Off</v>
      </c>
      <c r="U7170" s="27" t="str">
        <f>INDEX(Inputs!$1:$1048576,MATCH('2021 Hourly Data'!$M7170,Inputs!$C:$C,0),MATCH(E7170,Inputs!$5:$5,0))</f>
        <v>Off</v>
      </c>
      <c r="V7170" s="34">
        <f>INDEX('2021 Res. Load (scaled)'!$1:$1048576,MATCH('2021 Hourly Data'!$A7170,'2021 Res. Load (scaled)'!$C:$C,0),MATCH('2021 Hourly Data'!$M7170,'2021 Res. Load (scaled)'!$1:$1,0))/$V$1</f>
        <v>1295.0325268888346</v>
      </c>
      <c r="W7170" s="41">
        <f t="shared" si="1565"/>
        <v>1295.0325268888346</v>
      </c>
      <c r="X7170" s="34">
        <f>INDEX('2021 SCom Load (scaled)'!$1:$1048576,MATCH($A7170,'2021 SCom Load (scaled)'!$C:$C,0),MATCH($M7170,'2021 SCom Load (scaled)'!$1:$1,0))/$X$1</f>
        <v>397.2448753130094</v>
      </c>
      <c r="Y7170" s="41">
        <f t="shared" si="1556"/>
        <v>397.2448753130094</v>
      </c>
      <c r="Z7170" s="34">
        <f>INDEX('2021 System Load'!$1:$1048576,MATCH($A7170,'2021 System Load'!$C:$C,0),MATCH($M7170,'2021 System Load'!$1:$1,0))/$X$1</f>
        <v>2980.2659612689604</v>
      </c>
    </row>
    <row r="7171" spans="1:26" ht="15" customHeight="1" x14ac:dyDescent="0.3">
      <c r="A7171" s="31" t="str">
        <f t="shared" si="1554"/>
        <v>10_26</v>
      </c>
      <c r="B7171" s="31">
        <f t="shared" si="1566"/>
        <v>7164</v>
      </c>
      <c r="C7171" s="31">
        <f t="shared" si="1557"/>
        <v>299</v>
      </c>
      <c r="D7171" s="197" t="str">
        <f>IF(OR($R7171="Winter_weekend",$R7171="Non-Winter_weekend"),"Weekend",IF($R7171="Winter_weekday","Winter Weekday",IF($R7171="Non-Winter_weekday","Non-Winter Weekday",ERROR)))</f>
        <v>Winter Weekday</v>
      </c>
      <c r="E7171" s="197" t="str">
        <f>IF(OR($R7171="Winter_weekend",$R7171="Non-Winter_weekend"),Inputs!$H$5,IF(OR($R7171="Winter_weekday",$R7171="Non-Winter_weekday"),Inputs!$G$5,ERROR))</f>
        <v>3P TOU Weekday</v>
      </c>
      <c r="F7171" s="211" t="b">
        <f>IFERROR(INDEX('2021 Event Days'!$1:$1048576,MATCH('2021 Hourly Data'!$I7171,'2021 Event Days'!$D:$D,0),MATCH('2021 Hourly Data'!F$6,'2021 Event Days'!$6:$6,0)),FALSE)</f>
        <v>0</v>
      </c>
      <c r="G7171" s="211" t="str">
        <f t="shared" si="1558"/>
        <v>44495_11</v>
      </c>
      <c r="H7171" s="12"/>
      <c r="I7171" s="12">
        <v>44495</v>
      </c>
      <c r="J7171" s="10">
        <f t="shared" si="1559"/>
        <v>10</v>
      </c>
      <c r="K7171" s="10">
        <f t="shared" si="1560"/>
        <v>26</v>
      </c>
      <c r="L7171" s="10" t="str">
        <f t="shared" si="1561"/>
        <v>hour12</v>
      </c>
      <c r="M7171" s="10">
        <f t="shared" si="1567"/>
        <v>12</v>
      </c>
      <c r="N7171" s="10">
        <f t="shared" si="1562"/>
        <v>11</v>
      </c>
      <c r="O7171" s="27" t="str">
        <f>INDEX('Season and Day Definitions'!$1:$1048576,MATCH('2021 Hourly Data'!$J7171,'Season and Day Definitions'!$B:$B,0),MATCH('2021 Hourly Data'!$O$6,'Season and Day Definitions'!$5:$5,0))</f>
        <v>Winter</v>
      </c>
      <c r="P7171" s="10">
        <f t="shared" si="1563"/>
        <v>3</v>
      </c>
      <c r="Q7171" s="27" t="str">
        <f>IFERROR(INDEX('Season and Day Definitions'!$1:$1048576,MATCH('2021 Hourly Data'!$I7171,'Season and Day Definitions'!$E:$E,0),MATCH('2021 Hourly Data'!$Q$6,'Season and Day Definitions'!$5:$5,0)),IF(OR($P7171=1,$P7171=7),"weekend","weekday"))</f>
        <v>weekday</v>
      </c>
      <c r="R7171" s="10" t="str">
        <f t="shared" si="1564"/>
        <v>Winter_weekday</v>
      </c>
      <c r="S7171" s="27" t="str">
        <f>INDEX(Inputs!$1:$1048576,MATCH('2021 Hourly Data'!$M7171,Inputs!$C:$C,0),MATCH(D7171,Inputs!$5:$5,0))</f>
        <v>Off</v>
      </c>
      <c r="T7171" s="282" t="str">
        <f t="shared" si="1555"/>
        <v>Off</v>
      </c>
      <c r="U7171" s="27" t="str">
        <f>INDEX(Inputs!$1:$1048576,MATCH('2021 Hourly Data'!$M7171,Inputs!$C:$C,0),MATCH(E7171,Inputs!$5:$5,0))</f>
        <v>Off</v>
      </c>
      <c r="V7171" s="34">
        <f>INDEX('2021 Res. Load (scaled)'!$1:$1048576,MATCH('2021 Hourly Data'!$A7171,'2021 Res. Load (scaled)'!$C:$C,0),MATCH('2021 Hourly Data'!$M7171,'2021 Res. Load (scaled)'!$1:$1,0))/$V$1</f>
        <v>1251.0120140315389</v>
      </c>
      <c r="W7171" s="41">
        <f t="shared" si="1565"/>
        <v>1251.0120140315389</v>
      </c>
      <c r="X7171" s="34">
        <f>INDEX('2021 SCom Load (scaled)'!$1:$1048576,MATCH($A7171,'2021 SCom Load (scaled)'!$C:$C,0),MATCH($M7171,'2021 SCom Load (scaled)'!$1:$1,0))/$X$1</f>
        <v>383.95591331994763</v>
      </c>
      <c r="Y7171" s="41">
        <f t="shared" si="1556"/>
        <v>383.95591331994763</v>
      </c>
      <c r="Z7171" s="34">
        <f>INDEX('2021 System Load'!$1:$1048576,MATCH($A7171,'2021 System Load'!$C:$C,0),MATCH($M7171,'2021 System Load'!$1:$1,0))/$X$1</f>
        <v>2914.086816332147</v>
      </c>
    </row>
    <row r="7172" spans="1:26" ht="15" customHeight="1" x14ac:dyDescent="0.3">
      <c r="A7172" s="31" t="str">
        <f t="shared" si="1554"/>
        <v>10_26</v>
      </c>
      <c r="B7172" s="31">
        <f t="shared" si="1566"/>
        <v>7165</v>
      </c>
      <c r="C7172" s="31">
        <f t="shared" si="1557"/>
        <v>299</v>
      </c>
      <c r="D7172" s="197" t="str">
        <f>IF(OR($R7172="Winter_weekend",$R7172="Non-Winter_weekend"),"Weekend",IF($R7172="Winter_weekday","Winter Weekday",IF($R7172="Non-Winter_weekday","Non-Winter Weekday",ERROR)))</f>
        <v>Winter Weekday</v>
      </c>
      <c r="E7172" s="197" t="str">
        <f>IF(OR($R7172="Winter_weekend",$R7172="Non-Winter_weekend"),Inputs!$H$5,IF(OR($R7172="Winter_weekday",$R7172="Non-Winter_weekday"),Inputs!$G$5,ERROR))</f>
        <v>3P TOU Weekday</v>
      </c>
      <c r="F7172" s="211" t="b">
        <f>IFERROR(INDEX('2021 Event Days'!$1:$1048576,MATCH('2021 Hourly Data'!$I7172,'2021 Event Days'!$D:$D,0),MATCH('2021 Hourly Data'!F$6,'2021 Event Days'!$6:$6,0)),FALSE)</f>
        <v>0</v>
      </c>
      <c r="G7172" s="211" t="str">
        <f t="shared" si="1558"/>
        <v>44495_12</v>
      </c>
      <c r="H7172" s="12"/>
      <c r="I7172" s="12">
        <v>44495</v>
      </c>
      <c r="J7172" s="10">
        <f t="shared" si="1559"/>
        <v>10</v>
      </c>
      <c r="K7172" s="10">
        <f t="shared" si="1560"/>
        <v>26</v>
      </c>
      <c r="L7172" s="10" t="str">
        <f t="shared" si="1561"/>
        <v>hour13</v>
      </c>
      <c r="M7172" s="10">
        <f t="shared" si="1567"/>
        <v>13</v>
      </c>
      <c r="N7172" s="10">
        <f t="shared" si="1562"/>
        <v>12</v>
      </c>
      <c r="O7172" s="27" t="str">
        <f>INDEX('Season and Day Definitions'!$1:$1048576,MATCH('2021 Hourly Data'!$J7172,'Season and Day Definitions'!$B:$B,0),MATCH('2021 Hourly Data'!$O$6,'Season and Day Definitions'!$5:$5,0))</f>
        <v>Winter</v>
      </c>
      <c r="P7172" s="10">
        <f t="shared" si="1563"/>
        <v>3</v>
      </c>
      <c r="Q7172" s="27" t="str">
        <f>IFERROR(INDEX('Season and Day Definitions'!$1:$1048576,MATCH('2021 Hourly Data'!$I7172,'Season and Day Definitions'!$E:$E,0),MATCH('2021 Hourly Data'!$Q$6,'Season and Day Definitions'!$5:$5,0)),IF(OR($P7172=1,$P7172=7),"weekend","weekday"))</f>
        <v>weekday</v>
      </c>
      <c r="R7172" s="10" t="str">
        <f t="shared" si="1564"/>
        <v>Winter_weekday</v>
      </c>
      <c r="S7172" s="27" t="str">
        <f>INDEX(Inputs!$1:$1048576,MATCH('2021 Hourly Data'!$M7172,Inputs!$C:$C,0),MATCH(D7172,Inputs!$5:$5,0))</f>
        <v>Off</v>
      </c>
      <c r="T7172" s="282" t="str">
        <f t="shared" si="1555"/>
        <v>Off</v>
      </c>
      <c r="U7172" s="27" t="str">
        <f>INDEX(Inputs!$1:$1048576,MATCH('2021 Hourly Data'!$M7172,Inputs!$C:$C,0),MATCH(E7172,Inputs!$5:$5,0))</f>
        <v>Off</v>
      </c>
      <c r="V7172" s="34">
        <f>INDEX('2021 Res. Load (scaled)'!$1:$1048576,MATCH('2021 Hourly Data'!$A7172,'2021 Res. Load (scaled)'!$C:$C,0),MATCH('2021 Hourly Data'!$M7172,'2021 Res. Load (scaled)'!$1:$1,0))/$V$1</f>
        <v>1285.4628582426869</v>
      </c>
      <c r="W7172" s="41">
        <f t="shared" si="1565"/>
        <v>1285.4628582426869</v>
      </c>
      <c r="X7172" s="34">
        <f>INDEX('2021 SCom Load (scaled)'!$1:$1048576,MATCH($A7172,'2021 SCom Load (scaled)'!$C:$C,0),MATCH($M7172,'2021 SCom Load (scaled)'!$1:$1,0))/$X$1</f>
        <v>368.06613627026894</v>
      </c>
      <c r="Y7172" s="41">
        <f t="shared" si="1556"/>
        <v>368.06613627026894</v>
      </c>
      <c r="Z7172" s="34">
        <f>INDEX('2021 System Load'!$1:$1048576,MATCH($A7172,'2021 System Load'!$C:$C,0),MATCH($M7172,'2021 System Load'!$1:$1,0))/$X$1</f>
        <v>2929.6633886633763</v>
      </c>
    </row>
    <row r="7173" spans="1:26" ht="15" customHeight="1" x14ac:dyDescent="0.3">
      <c r="A7173" s="31" t="str">
        <f t="shared" si="1554"/>
        <v>10_26</v>
      </c>
      <c r="B7173" s="31">
        <f t="shared" si="1566"/>
        <v>7166</v>
      </c>
      <c r="C7173" s="31">
        <f t="shared" si="1557"/>
        <v>299</v>
      </c>
      <c r="D7173" s="197" t="str">
        <f>IF(OR($R7173="Winter_weekend",$R7173="Non-Winter_weekend"),"Weekend",IF($R7173="Winter_weekday","Winter Weekday",IF($R7173="Non-Winter_weekday","Non-Winter Weekday",ERROR)))</f>
        <v>Winter Weekday</v>
      </c>
      <c r="E7173" s="197" t="str">
        <f>IF(OR($R7173="Winter_weekend",$R7173="Non-Winter_weekend"),Inputs!$H$5,IF(OR($R7173="Winter_weekday",$R7173="Non-Winter_weekday"),Inputs!$G$5,ERROR))</f>
        <v>3P TOU Weekday</v>
      </c>
      <c r="F7173" s="211" t="b">
        <f>IFERROR(INDEX('2021 Event Days'!$1:$1048576,MATCH('2021 Hourly Data'!$I7173,'2021 Event Days'!$D:$D,0),MATCH('2021 Hourly Data'!F$6,'2021 Event Days'!$6:$6,0)),FALSE)</f>
        <v>0</v>
      </c>
      <c r="G7173" s="211" t="str">
        <f t="shared" si="1558"/>
        <v>44495_13</v>
      </c>
      <c r="H7173" s="12"/>
      <c r="I7173" s="12">
        <v>44495</v>
      </c>
      <c r="J7173" s="10">
        <f t="shared" si="1559"/>
        <v>10</v>
      </c>
      <c r="K7173" s="10">
        <f t="shared" si="1560"/>
        <v>26</v>
      </c>
      <c r="L7173" s="10" t="str">
        <f t="shared" si="1561"/>
        <v>hour14</v>
      </c>
      <c r="M7173" s="10">
        <f t="shared" si="1567"/>
        <v>14</v>
      </c>
      <c r="N7173" s="10">
        <f t="shared" si="1562"/>
        <v>13</v>
      </c>
      <c r="O7173" s="27" t="str">
        <f>INDEX('Season and Day Definitions'!$1:$1048576,MATCH('2021 Hourly Data'!$J7173,'Season and Day Definitions'!$B:$B,0),MATCH('2021 Hourly Data'!$O$6,'Season and Day Definitions'!$5:$5,0))</f>
        <v>Winter</v>
      </c>
      <c r="P7173" s="10">
        <f t="shared" si="1563"/>
        <v>3</v>
      </c>
      <c r="Q7173" s="27" t="str">
        <f>IFERROR(INDEX('Season and Day Definitions'!$1:$1048576,MATCH('2021 Hourly Data'!$I7173,'Season and Day Definitions'!$E:$E,0),MATCH('2021 Hourly Data'!$Q$6,'Season and Day Definitions'!$5:$5,0)),IF(OR($P7173=1,$P7173=7),"weekend","weekday"))</f>
        <v>weekday</v>
      </c>
      <c r="R7173" s="10" t="str">
        <f t="shared" si="1564"/>
        <v>Winter_weekday</v>
      </c>
      <c r="S7173" s="27" t="str">
        <f>INDEX(Inputs!$1:$1048576,MATCH('2021 Hourly Data'!$M7173,Inputs!$C:$C,0),MATCH(D7173,Inputs!$5:$5,0))</f>
        <v>Off</v>
      </c>
      <c r="T7173" s="282" t="str">
        <f t="shared" si="1555"/>
        <v>Off</v>
      </c>
      <c r="U7173" s="27" t="str">
        <f>INDEX(Inputs!$1:$1048576,MATCH('2021 Hourly Data'!$M7173,Inputs!$C:$C,0),MATCH(E7173,Inputs!$5:$5,0))</f>
        <v>Off</v>
      </c>
      <c r="V7173" s="34">
        <f>INDEX('2021 Res. Load (scaled)'!$1:$1048576,MATCH('2021 Hourly Data'!$A7173,'2021 Res. Load (scaled)'!$C:$C,0),MATCH('2021 Hourly Data'!$M7173,'2021 Res. Load (scaled)'!$1:$1,0))/$V$1</f>
        <v>1272.5961843024625</v>
      </c>
      <c r="W7173" s="41">
        <f t="shared" si="1565"/>
        <v>1272.5961843024625</v>
      </c>
      <c r="X7173" s="34">
        <f>INDEX('2021 SCom Load (scaled)'!$1:$1048576,MATCH($A7173,'2021 SCom Load (scaled)'!$C:$C,0),MATCH($M7173,'2021 SCom Load (scaled)'!$1:$1,0))/$X$1</f>
        <v>359.30039615502585</v>
      </c>
      <c r="Y7173" s="41">
        <f t="shared" si="1556"/>
        <v>359.30039615502585</v>
      </c>
      <c r="Z7173" s="34">
        <f>INDEX('2021 System Load'!$1:$1048576,MATCH($A7173,'2021 System Load'!$C:$C,0),MATCH($M7173,'2021 System Load'!$1:$1,0))/$X$1</f>
        <v>2893.5895487421403</v>
      </c>
    </row>
    <row r="7174" spans="1:26" ht="15" customHeight="1" x14ac:dyDescent="0.3">
      <c r="A7174" s="31" t="str">
        <f t="shared" si="1554"/>
        <v>10_26</v>
      </c>
      <c r="B7174" s="31">
        <f t="shared" si="1566"/>
        <v>7167</v>
      </c>
      <c r="C7174" s="31">
        <f t="shared" si="1557"/>
        <v>299</v>
      </c>
      <c r="D7174" s="197" t="str">
        <f>IF(OR($R7174="Winter_weekend",$R7174="Non-Winter_weekend"),"Weekend",IF($R7174="Winter_weekday","Winter Weekday",IF($R7174="Non-Winter_weekday","Non-Winter Weekday",ERROR)))</f>
        <v>Winter Weekday</v>
      </c>
      <c r="E7174" s="197" t="str">
        <f>IF(OR($R7174="Winter_weekend",$R7174="Non-Winter_weekend"),Inputs!$H$5,IF(OR($R7174="Winter_weekday",$R7174="Non-Winter_weekday"),Inputs!$G$5,ERROR))</f>
        <v>3P TOU Weekday</v>
      </c>
      <c r="F7174" s="211" t="b">
        <f>IFERROR(INDEX('2021 Event Days'!$1:$1048576,MATCH('2021 Hourly Data'!$I7174,'2021 Event Days'!$D:$D,0),MATCH('2021 Hourly Data'!F$6,'2021 Event Days'!$6:$6,0)),FALSE)</f>
        <v>0</v>
      </c>
      <c r="G7174" s="211" t="str">
        <f t="shared" si="1558"/>
        <v>44495_14</v>
      </c>
      <c r="H7174" s="12"/>
      <c r="I7174" s="12">
        <v>44495</v>
      </c>
      <c r="J7174" s="10">
        <f t="shared" si="1559"/>
        <v>10</v>
      </c>
      <c r="K7174" s="10">
        <f t="shared" si="1560"/>
        <v>26</v>
      </c>
      <c r="L7174" s="10" t="str">
        <f t="shared" si="1561"/>
        <v>hour15</v>
      </c>
      <c r="M7174" s="10">
        <f t="shared" si="1567"/>
        <v>15</v>
      </c>
      <c r="N7174" s="10">
        <f t="shared" si="1562"/>
        <v>14</v>
      </c>
      <c r="O7174" s="27" t="str">
        <f>INDEX('Season and Day Definitions'!$1:$1048576,MATCH('2021 Hourly Data'!$J7174,'Season and Day Definitions'!$B:$B,0),MATCH('2021 Hourly Data'!$O$6,'Season and Day Definitions'!$5:$5,0))</f>
        <v>Winter</v>
      </c>
      <c r="P7174" s="10">
        <f t="shared" si="1563"/>
        <v>3</v>
      </c>
      <c r="Q7174" s="27" t="str">
        <f>IFERROR(INDEX('Season and Day Definitions'!$1:$1048576,MATCH('2021 Hourly Data'!$I7174,'Season and Day Definitions'!$E:$E,0),MATCH('2021 Hourly Data'!$Q$6,'Season and Day Definitions'!$5:$5,0)),IF(OR($P7174=1,$P7174=7),"weekend","weekday"))</f>
        <v>weekday</v>
      </c>
      <c r="R7174" s="10" t="str">
        <f t="shared" si="1564"/>
        <v>Winter_weekday</v>
      </c>
      <c r="S7174" s="27" t="str">
        <f>INDEX(Inputs!$1:$1048576,MATCH('2021 Hourly Data'!$M7174,Inputs!$C:$C,0),MATCH(D7174,Inputs!$5:$5,0))</f>
        <v>Off</v>
      </c>
      <c r="T7174" s="282" t="str">
        <f t="shared" si="1555"/>
        <v>Off</v>
      </c>
      <c r="U7174" s="27" t="str">
        <f>INDEX(Inputs!$1:$1048576,MATCH('2021 Hourly Data'!$M7174,Inputs!$C:$C,0),MATCH(E7174,Inputs!$5:$5,0))</f>
        <v>Off</v>
      </c>
      <c r="V7174" s="34">
        <f>INDEX('2021 Res. Load (scaled)'!$1:$1048576,MATCH('2021 Hourly Data'!$A7174,'2021 Res. Load (scaled)'!$C:$C,0),MATCH('2021 Hourly Data'!$M7174,'2021 Res. Load (scaled)'!$1:$1,0))/$V$1</f>
        <v>1142.9675866991161</v>
      </c>
      <c r="W7174" s="41">
        <f t="shared" si="1565"/>
        <v>1142.9675866991161</v>
      </c>
      <c r="X7174" s="34">
        <f>INDEX('2021 SCom Load (scaled)'!$1:$1048576,MATCH($A7174,'2021 SCom Load (scaled)'!$C:$C,0),MATCH($M7174,'2021 SCom Load (scaled)'!$1:$1,0))/$X$1</f>
        <v>346.64212884187111</v>
      </c>
      <c r="Y7174" s="41">
        <f t="shared" si="1556"/>
        <v>346.64212884187111</v>
      </c>
      <c r="Z7174" s="34">
        <f>INDEX('2021 System Load'!$1:$1048576,MATCH($A7174,'2021 System Load'!$C:$C,0),MATCH($M7174,'2021 System Load'!$1:$1,0))/$X$1</f>
        <v>2703.9309904130769</v>
      </c>
    </row>
    <row r="7175" spans="1:26" ht="15" customHeight="1" x14ac:dyDescent="0.3">
      <c r="A7175" s="31" t="str">
        <f t="shared" si="1554"/>
        <v>10_26</v>
      </c>
      <c r="B7175" s="31">
        <f t="shared" si="1566"/>
        <v>7168</v>
      </c>
      <c r="C7175" s="31">
        <f t="shared" si="1557"/>
        <v>299</v>
      </c>
      <c r="D7175" s="197" t="str">
        <f>IF(OR($R7175="Winter_weekend",$R7175="Non-Winter_weekend"),"Weekend",IF($R7175="Winter_weekday","Winter Weekday",IF($R7175="Non-Winter_weekday","Non-Winter Weekday",ERROR)))</f>
        <v>Winter Weekday</v>
      </c>
      <c r="E7175" s="197" t="str">
        <f>IF(OR($R7175="Winter_weekend",$R7175="Non-Winter_weekend"),Inputs!$H$5,IF(OR($R7175="Winter_weekday",$R7175="Non-Winter_weekday"),Inputs!$G$5,ERROR))</f>
        <v>3P TOU Weekday</v>
      </c>
      <c r="F7175" s="211" t="b">
        <f>IFERROR(INDEX('2021 Event Days'!$1:$1048576,MATCH('2021 Hourly Data'!$I7175,'2021 Event Days'!$D:$D,0),MATCH('2021 Hourly Data'!F$6,'2021 Event Days'!$6:$6,0)),FALSE)</f>
        <v>0</v>
      </c>
      <c r="G7175" s="211" t="str">
        <f t="shared" si="1558"/>
        <v>44495_15</v>
      </c>
      <c r="H7175" s="12"/>
      <c r="I7175" s="12">
        <v>44495</v>
      </c>
      <c r="J7175" s="10">
        <f t="shared" si="1559"/>
        <v>10</v>
      </c>
      <c r="K7175" s="10">
        <f t="shared" si="1560"/>
        <v>26</v>
      </c>
      <c r="L7175" s="10" t="str">
        <f t="shared" si="1561"/>
        <v>hour16</v>
      </c>
      <c r="M7175" s="10">
        <f t="shared" si="1567"/>
        <v>16</v>
      </c>
      <c r="N7175" s="10">
        <f t="shared" si="1562"/>
        <v>15</v>
      </c>
      <c r="O7175" s="27" t="str">
        <f>INDEX('Season and Day Definitions'!$1:$1048576,MATCH('2021 Hourly Data'!$J7175,'Season and Day Definitions'!$B:$B,0),MATCH('2021 Hourly Data'!$O$6,'Season and Day Definitions'!$5:$5,0))</f>
        <v>Winter</v>
      </c>
      <c r="P7175" s="10">
        <f t="shared" si="1563"/>
        <v>3</v>
      </c>
      <c r="Q7175" s="27" t="str">
        <f>IFERROR(INDEX('Season and Day Definitions'!$1:$1048576,MATCH('2021 Hourly Data'!$I7175,'Season and Day Definitions'!$E:$E,0),MATCH('2021 Hourly Data'!$Q$6,'Season and Day Definitions'!$5:$5,0)),IF(OR($P7175=1,$P7175=7),"weekend","weekday"))</f>
        <v>weekday</v>
      </c>
      <c r="R7175" s="10" t="str">
        <f t="shared" si="1564"/>
        <v>Winter_weekday</v>
      </c>
      <c r="S7175" s="27" t="str">
        <f>INDEX(Inputs!$1:$1048576,MATCH('2021 Hourly Data'!$M7175,Inputs!$C:$C,0),MATCH(D7175,Inputs!$5:$5,0))</f>
        <v>Off</v>
      </c>
      <c r="T7175" s="282" t="str">
        <f t="shared" si="1555"/>
        <v>Off</v>
      </c>
      <c r="U7175" s="27" t="str">
        <f>INDEX(Inputs!$1:$1048576,MATCH('2021 Hourly Data'!$M7175,Inputs!$C:$C,0),MATCH(E7175,Inputs!$5:$5,0))</f>
        <v>Off</v>
      </c>
      <c r="V7175" s="34">
        <f>INDEX('2021 Res. Load (scaled)'!$1:$1048576,MATCH('2021 Hourly Data'!$A7175,'2021 Res. Load (scaled)'!$C:$C,0),MATCH('2021 Hourly Data'!$M7175,'2021 Res. Load (scaled)'!$1:$1,0))/$V$1</f>
        <v>1145.3957697306546</v>
      </c>
      <c r="W7175" s="41">
        <f t="shared" si="1565"/>
        <v>1145.3957697306546</v>
      </c>
      <c r="X7175" s="34">
        <f>INDEX('2021 SCom Load (scaled)'!$1:$1048576,MATCH($A7175,'2021 SCom Load (scaled)'!$C:$C,0),MATCH($M7175,'2021 SCom Load (scaled)'!$1:$1,0))/$X$1</f>
        <v>338.21943535534058</v>
      </c>
      <c r="Y7175" s="41">
        <f t="shared" si="1556"/>
        <v>338.21943535534058</v>
      </c>
      <c r="Z7175" s="34">
        <f>INDEX('2021 System Load'!$1:$1048576,MATCH($A7175,'2021 System Load'!$C:$C,0),MATCH($M7175,'2021 System Load'!$1:$1,0))/$X$1</f>
        <v>2643.2651782313642</v>
      </c>
    </row>
    <row r="7176" spans="1:26" ht="15" customHeight="1" x14ac:dyDescent="0.3">
      <c r="A7176" s="31" t="str">
        <f t="shared" ref="A7176:A7239" si="1568">J7176&amp;"_"&amp;K7176</f>
        <v>10_26</v>
      </c>
      <c r="B7176" s="31">
        <f t="shared" si="1566"/>
        <v>7169</v>
      </c>
      <c r="C7176" s="31">
        <f t="shared" si="1557"/>
        <v>299</v>
      </c>
      <c r="D7176" s="197" t="str">
        <f>IF(OR($R7176="Winter_weekend",$R7176="Non-Winter_weekend"),"Weekend",IF($R7176="Winter_weekday","Winter Weekday",IF($R7176="Non-Winter_weekday","Non-Winter Weekday",ERROR)))</f>
        <v>Winter Weekday</v>
      </c>
      <c r="E7176" s="197" t="str">
        <f>IF(OR($R7176="Winter_weekend",$R7176="Non-Winter_weekend"),Inputs!$H$5,IF(OR($R7176="Winter_weekday",$R7176="Non-Winter_weekday"),Inputs!$G$5,ERROR))</f>
        <v>3P TOU Weekday</v>
      </c>
      <c r="F7176" s="211" t="b">
        <f>IFERROR(INDEX('2021 Event Days'!$1:$1048576,MATCH('2021 Hourly Data'!$I7176,'2021 Event Days'!$D:$D,0),MATCH('2021 Hourly Data'!F$6,'2021 Event Days'!$6:$6,0)),FALSE)</f>
        <v>0</v>
      </c>
      <c r="G7176" s="211" t="str">
        <f t="shared" si="1558"/>
        <v>44495_16</v>
      </c>
      <c r="H7176" s="12"/>
      <c r="I7176" s="12">
        <v>44495</v>
      </c>
      <c r="J7176" s="10">
        <f t="shared" si="1559"/>
        <v>10</v>
      </c>
      <c r="K7176" s="10">
        <f t="shared" si="1560"/>
        <v>26</v>
      </c>
      <c r="L7176" s="10" t="str">
        <f t="shared" si="1561"/>
        <v>hour17</v>
      </c>
      <c r="M7176" s="10">
        <f t="shared" si="1567"/>
        <v>17</v>
      </c>
      <c r="N7176" s="10">
        <f t="shared" si="1562"/>
        <v>16</v>
      </c>
      <c r="O7176" s="27" t="str">
        <f>INDEX('Season and Day Definitions'!$1:$1048576,MATCH('2021 Hourly Data'!$J7176,'Season and Day Definitions'!$B:$B,0),MATCH('2021 Hourly Data'!$O$6,'Season and Day Definitions'!$5:$5,0))</f>
        <v>Winter</v>
      </c>
      <c r="P7176" s="10">
        <f t="shared" si="1563"/>
        <v>3</v>
      </c>
      <c r="Q7176" s="27" t="str">
        <f>IFERROR(INDEX('Season and Day Definitions'!$1:$1048576,MATCH('2021 Hourly Data'!$I7176,'Season and Day Definitions'!$E:$E,0),MATCH('2021 Hourly Data'!$Q$6,'Season and Day Definitions'!$5:$5,0)),IF(OR($P7176=1,$P7176=7),"weekend","weekday"))</f>
        <v>weekday</v>
      </c>
      <c r="R7176" s="10" t="str">
        <f t="shared" si="1564"/>
        <v>Winter_weekday</v>
      </c>
      <c r="S7176" s="27" t="str">
        <f>INDEX(Inputs!$1:$1048576,MATCH('2021 Hourly Data'!$M7176,Inputs!$C:$C,0),MATCH(D7176,Inputs!$5:$5,0))</f>
        <v>Off</v>
      </c>
      <c r="T7176" s="282" t="str">
        <f t="shared" ref="T7176:T7239" si="1569">IF(AND($F7176="Sys_Event_Day",$S7176="Peak"),"CPP",$S7176)</f>
        <v>Off</v>
      </c>
      <c r="U7176" s="27" t="str">
        <f>INDEX(Inputs!$1:$1048576,MATCH('2021 Hourly Data'!$M7176,Inputs!$C:$C,0),MATCH(E7176,Inputs!$5:$5,0))</f>
        <v>Off</v>
      </c>
      <c r="V7176" s="34">
        <f>INDEX('2021 Res. Load (scaled)'!$1:$1048576,MATCH('2021 Hourly Data'!$A7176,'2021 Res. Load (scaled)'!$C:$C,0),MATCH('2021 Hourly Data'!$M7176,'2021 Res. Load (scaled)'!$1:$1,0))/$V$1</f>
        <v>1357.8007126804439</v>
      </c>
      <c r="W7176" s="41">
        <f t="shared" si="1565"/>
        <v>1357.8007126804439</v>
      </c>
      <c r="X7176" s="34">
        <f>INDEX('2021 SCom Load (scaled)'!$1:$1048576,MATCH($A7176,'2021 SCom Load (scaled)'!$C:$C,0),MATCH($M7176,'2021 SCom Load (scaled)'!$1:$1,0))/$X$1</f>
        <v>314.38328133878122</v>
      </c>
      <c r="Y7176" s="41">
        <f t="shared" ref="Y7176:Y7239" si="1570">X7176</f>
        <v>314.38328133878122</v>
      </c>
      <c r="Z7176" s="34">
        <f>INDEX('2021 System Load'!$1:$1048576,MATCH($A7176,'2021 System Load'!$C:$C,0),MATCH($M7176,'2021 System Load'!$1:$1,0))/$X$1</f>
        <v>2787.4515904254022</v>
      </c>
    </row>
    <row r="7177" spans="1:26" ht="15" customHeight="1" x14ac:dyDescent="0.3">
      <c r="A7177" s="31" t="str">
        <f t="shared" si="1568"/>
        <v>10_26</v>
      </c>
      <c r="B7177" s="31">
        <f t="shared" si="1566"/>
        <v>7170</v>
      </c>
      <c r="C7177" s="31">
        <f t="shared" ref="C7177:C7240" si="1571">IF($M7177=1,C7176+1,C7176)</f>
        <v>299</v>
      </c>
      <c r="D7177" s="197" t="str">
        <f>IF(OR($R7177="Winter_weekend",$R7177="Non-Winter_weekend"),"Weekend",IF($R7177="Winter_weekday","Winter Weekday",IF($R7177="Non-Winter_weekday","Non-Winter Weekday",ERROR)))</f>
        <v>Winter Weekday</v>
      </c>
      <c r="E7177" s="197" t="str">
        <f>IF(OR($R7177="Winter_weekend",$R7177="Non-Winter_weekend"),Inputs!$H$5,IF(OR($R7177="Winter_weekday",$R7177="Non-Winter_weekday"),Inputs!$G$5,ERROR))</f>
        <v>3P TOU Weekday</v>
      </c>
      <c r="F7177" s="211" t="b">
        <f>IFERROR(INDEX('2021 Event Days'!$1:$1048576,MATCH('2021 Hourly Data'!$I7177,'2021 Event Days'!$D:$D,0),MATCH('2021 Hourly Data'!F$6,'2021 Event Days'!$6:$6,0)),FALSE)</f>
        <v>0</v>
      </c>
      <c r="G7177" s="211" t="str">
        <f t="shared" ref="G7177:G7240" si="1572">I7177&amp;"_"&amp;N7177</f>
        <v>44495_17</v>
      </c>
      <c r="H7177" s="12"/>
      <c r="I7177" s="12">
        <v>44495</v>
      </c>
      <c r="J7177" s="10">
        <f t="shared" ref="J7177:J7240" si="1573">MONTH($I7177)</f>
        <v>10</v>
      </c>
      <c r="K7177" s="10">
        <f t="shared" ref="K7177:K7240" si="1574">DAY($I7177)</f>
        <v>26</v>
      </c>
      <c r="L7177" s="10" t="str">
        <f t="shared" ref="L7177:L7240" si="1575">"hour"&amp;M7177</f>
        <v>hour18</v>
      </c>
      <c r="M7177" s="10">
        <f t="shared" si="1567"/>
        <v>18</v>
      </c>
      <c r="N7177" s="10">
        <f t="shared" ref="N7177:N7240" si="1576">M7177-1</f>
        <v>17</v>
      </c>
      <c r="O7177" s="27" t="str">
        <f>INDEX('Season and Day Definitions'!$1:$1048576,MATCH('2021 Hourly Data'!$J7177,'Season and Day Definitions'!$B:$B,0),MATCH('2021 Hourly Data'!$O$6,'Season and Day Definitions'!$5:$5,0))</f>
        <v>Winter</v>
      </c>
      <c r="P7177" s="10">
        <f t="shared" ref="P7177:P7240" si="1577">WEEKDAY($I7177)</f>
        <v>3</v>
      </c>
      <c r="Q7177" s="27" t="str">
        <f>IFERROR(INDEX('Season and Day Definitions'!$1:$1048576,MATCH('2021 Hourly Data'!$I7177,'Season and Day Definitions'!$E:$E,0),MATCH('2021 Hourly Data'!$Q$6,'Season and Day Definitions'!$5:$5,0)),IF(OR($P7177=1,$P7177=7),"weekend","weekday"))</f>
        <v>weekday</v>
      </c>
      <c r="R7177" s="10" t="str">
        <f t="shared" ref="R7177:R7240" si="1578">$O7177&amp;"_"&amp;$Q7177</f>
        <v>Winter_weekday</v>
      </c>
      <c r="S7177" s="27" t="str">
        <f>INDEX(Inputs!$1:$1048576,MATCH('2021 Hourly Data'!$M7177,Inputs!$C:$C,0),MATCH(D7177,Inputs!$5:$5,0))</f>
        <v>Peak</v>
      </c>
      <c r="T7177" s="282" t="str">
        <f t="shared" si="1569"/>
        <v>Peak</v>
      </c>
      <c r="U7177" s="27" t="str">
        <f>INDEX(Inputs!$1:$1048576,MATCH('2021 Hourly Data'!$M7177,Inputs!$C:$C,0),MATCH(E7177,Inputs!$5:$5,0))</f>
        <v>Peak</v>
      </c>
      <c r="V7177" s="34">
        <f>INDEX('2021 Res. Load (scaled)'!$1:$1048576,MATCH('2021 Hourly Data'!$A7177,'2021 Res. Load (scaled)'!$C:$C,0),MATCH('2021 Hourly Data'!$M7177,'2021 Res. Load (scaled)'!$1:$1,0))/$V$1</f>
        <v>1383.301272920645</v>
      </c>
      <c r="W7177" s="41">
        <f t="shared" ref="W7177:W7240" si="1579">V7177</f>
        <v>1383.301272920645</v>
      </c>
      <c r="X7177" s="34">
        <f>INDEX('2021 SCom Load (scaled)'!$1:$1048576,MATCH($A7177,'2021 SCom Load (scaled)'!$C:$C,0),MATCH($M7177,'2021 SCom Load (scaled)'!$1:$1,0))/$X$1</f>
        <v>322.73574007041356</v>
      </c>
      <c r="Y7177" s="41">
        <f t="shared" si="1570"/>
        <v>322.73574007041356</v>
      </c>
      <c r="Z7177" s="34">
        <f>INDEX('2021 System Load'!$1:$1048576,MATCH($A7177,'2021 System Load'!$C:$C,0),MATCH($M7177,'2021 System Load'!$1:$1,0))/$X$1</f>
        <v>2766.8101691150464</v>
      </c>
    </row>
    <row r="7178" spans="1:26" ht="15" customHeight="1" x14ac:dyDescent="0.3">
      <c r="A7178" s="31" t="str">
        <f t="shared" si="1568"/>
        <v>10_26</v>
      </c>
      <c r="B7178" s="31">
        <f t="shared" ref="B7178:B7241" si="1580">B7177+1</f>
        <v>7171</v>
      </c>
      <c r="C7178" s="31">
        <f t="shared" si="1571"/>
        <v>299</v>
      </c>
      <c r="D7178" s="197" t="str">
        <f>IF(OR($R7178="Winter_weekend",$R7178="Non-Winter_weekend"),"Weekend",IF($R7178="Winter_weekday","Winter Weekday",IF($R7178="Non-Winter_weekday","Non-Winter Weekday",ERROR)))</f>
        <v>Winter Weekday</v>
      </c>
      <c r="E7178" s="197" t="str">
        <f>IF(OR($R7178="Winter_weekend",$R7178="Non-Winter_weekend"),Inputs!$H$5,IF(OR($R7178="Winter_weekday",$R7178="Non-Winter_weekday"),Inputs!$G$5,ERROR))</f>
        <v>3P TOU Weekday</v>
      </c>
      <c r="F7178" s="211" t="b">
        <f>IFERROR(INDEX('2021 Event Days'!$1:$1048576,MATCH('2021 Hourly Data'!$I7178,'2021 Event Days'!$D:$D,0),MATCH('2021 Hourly Data'!F$6,'2021 Event Days'!$6:$6,0)),FALSE)</f>
        <v>0</v>
      </c>
      <c r="G7178" s="211" t="str">
        <f t="shared" si="1572"/>
        <v>44495_18</v>
      </c>
      <c r="H7178" s="12"/>
      <c r="I7178" s="12">
        <v>44495</v>
      </c>
      <c r="J7178" s="10">
        <f t="shared" si="1573"/>
        <v>10</v>
      </c>
      <c r="K7178" s="10">
        <f t="shared" si="1574"/>
        <v>26</v>
      </c>
      <c r="L7178" s="10" t="str">
        <f t="shared" si="1575"/>
        <v>hour19</v>
      </c>
      <c r="M7178" s="10">
        <f t="shared" ref="M7178:M7241" si="1581">IF(K7177=K7178,M7177+1,1)</f>
        <v>19</v>
      </c>
      <c r="N7178" s="10">
        <f t="shared" si="1576"/>
        <v>18</v>
      </c>
      <c r="O7178" s="27" t="str">
        <f>INDEX('Season and Day Definitions'!$1:$1048576,MATCH('2021 Hourly Data'!$J7178,'Season and Day Definitions'!$B:$B,0),MATCH('2021 Hourly Data'!$O$6,'Season and Day Definitions'!$5:$5,0))</f>
        <v>Winter</v>
      </c>
      <c r="P7178" s="10">
        <f t="shared" si="1577"/>
        <v>3</v>
      </c>
      <c r="Q7178" s="27" t="str">
        <f>IFERROR(INDEX('Season and Day Definitions'!$1:$1048576,MATCH('2021 Hourly Data'!$I7178,'Season and Day Definitions'!$E:$E,0),MATCH('2021 Hourly Data'!$Q$6,'Season and Day Definitions'!$5:$5,0)),IF(OR($P7178=1,$P7178=7),"weekend","weekday"))</f>
        <v>weekday</v>
      </c>
      <c r="R7178" s="10" t="str">
        <f t="shared" si="1578"/>
        <v>Winter_weekday</v>
      </c>
      <c r="S7178" s="27" t="str">
        <f>INDEX(Inputs!$1:$1048576,MATCH('2021 Hourly Data'!$M7178,Inputs!$C:$C,0),MATCH(D7178,Inputs!$5:$5,0))</f>
        <v>Peak</v>
      </c>
      <c r="T7178" s="282" t="str">
        <f t="shared" si="1569"/>
        <v>Peak</v>
      </c>
      <c r="U7178" s="27" t="str">
        <f>INDEX(Inputs!$1:$1048576,MATCH('2021 Hourly Data'!$M7178,Inputs!$C:$C,0),MATCH(E7178,Inputs!$5:$5,0))</f>
        <v>Peak</v>
      </c>
      <c r="V7178" s="34">
        <f>INDEX('2021 Res. Load (scaled)'!$1:$1048576,MATCH('2021 Hourly Data'!$A7178,'2021 Res. Load (scaled)'!$C:$C,0),MATCH('2021 Hourly Data'!$M7178,'2021 Res. Load (scaled)'!$1:$1,0))/$V$1</f>
        <v>1500.6096787920205</v>
      </c>
      <c r="W7178" s="41">
        <f t="shared" si="1579"/>
        <v>1500.6096787920205</v>
      </c>
      <c r="X7178" s="34">
        <f>INDEX('2021 SCom Load (scaled)'!$1:$1048576,MATCH($A7178,'2021 SCom Load (scaled)'!$C:$C,0),MATCH($M7178,'2021 SCom Load (scaled)'!$1:$1,0))/$X$1</f>
        <v>331.18902305755842</v>
      </c>
      <c r="Y7178" s="41">
        <f t="shared" si="1570"/>
        <v>331.18902305755842</v>
      </c>
      <c r="Z7178" s="34">
        <f>INDEX('2021 System Load'!$1:$1048576,MATCH($A7178,'2021 System Load'!$C:$C,0),MATCH($M7178,'2021 System Load'!$1:$1,0))/$X$1</f>
        <v>2875.7173579503474</v>
      </c>
    </row>
    <row r="7179" spans="1:26" ht="15" customHeight="1" x14ac:dyDescent="0.3">
      <c r="A7179" s="31" t="str">
        <f t="shared" si="1568"/>
        <v>10_26</v>
      </c>
      <c r="B7179" s="31">
        <f t="shared" si="1580"/>
        <v>7172</v>
      </c>
      <c r="C7179" s="31">
        <f t="shared" si="1571"/>
        <v>299</v>
      </c>
      <c r="D7179" s="197" t="str">
        <f>IF(OR($R7179="Winter_weekend",$R7179="Non-Winter_weekend"),"Weekend",IF($R7179="Winter_weekday","Winter Weekday",IF($R7179="Non-Winter_weekday","Non-Winter Weekday",ERROR)))</f>
        <v>Winter Weekday</v>
      </c>
      <c r="E7179" s="197" t="str">
        <f>IF(OR($R7179="Winter_weekend",$R7179="Non-Winter_weekend"),Inputs!$H$5,IF(OR($R7179="Winter_weekday",$R7179="Non-Winter_weekday"),Inputs!$G$5,ERROR))</f>
        <v>3P TOU Weekday</v>
      </c>
      <c r="F7179" s="211" t="b">
        <f>IFERROR(INDEX('2021 Event Days'!$1:$1048576,MATCH('2021 Hourly Data'!$I7179,'2021 Event Days'!$D:$D,0),MATCH('2021 Hourly Data'!F$6,'2021 Event Days'!$6:$6,0)),FALSE)</f>
        <v>0</v>
      </c>
      <c r="G7179" s="211" t="str">
        <f t="shared" si="1572"/>
        <v>44495_19</v>
      </c>
      <c r="H7179" s="12"/>
      <c r="I7179" s="12">
        <v>44495</v>
      </c>
      <c r="J7179" s="10">
        <f t="shared" si="1573"/>
        <v>10</v>
      </c>
      <c r="K7179" s="10">
        <f t="shared" si="1574"/>
        <v>26</v>
      </c>
      <c r="L7179" s="10" t="str">
        <f t="shared" si="1575"/>
        <v>hour20</v>
      </c>
      <c r="M7179" s="10">
        <f t="shared" si="1581"/>
        <v>20</v>
      </c>
      <c r="N7179" s="10">
        <f t="shared" si="1576"/>
        <v>19</v>
      </c>
      <c r="O7179" s="27" t="str">
        <f>INDEX('Season and Day Definitions'!$1:$1048576,MATCH('2021 Hourly Data'!$J7179,'Season and Day Definitions'!$B:$B,0),MATCH('2021 Hourly Data'!$O$6,'Season and Day Definitions'!$5:$5,0))</f>
        <v>Winter</v>
      </c>
      <c r="P7179" s="10">
        <f t="shared" si="1577"/>
        <v>3</v>
      </c>
      <c r="Q7179" s="27" t="str">
        <f>IFERROR(INDEX('Season and Day Definitions'!$1:$1048576,MATCH('2021 Hourly Data'!$I7179,'Season and Day Definitions'!$E:$E,0),MATCH('2021 Hourly Data'!$Q$6,'Season and Day Definitions'!$5:$5,0)),IF(OR($P7179=1,$P7179=7),"weekend","weekday"))</f>
        <v>weekday</v>
      </c>
      <c r="R7179" s="10" t="str">
        <f t="shared" si="1578"/>
        <v>Winter_weekday</v>
      </c>
      <c r="S7179" s="27" t="str">
        <f>INDEX(Inputs!$1:$1048576,MATCH('2021 Hourly Data'!$M7179,Inputs!$C:$C,0),MATCH(D7179,Inputs!$5:$5,0))</f>
        <v>Peak</v>
      </c>
      <c r="T7179" s="282" t="str">
        <f t="shared" si="1569"/>
        <v>Peak</v>
      </c>
      <c r="U7179" s="27" t="str">
        <f>INDEX(Inputs!$1:$1048576,MATCH('2021 Hourly Data'!$M7179,Inputs!$C:$C,0),MATCH(E7179,Inputs!$5:$5,0))</f>
        <v>Peak</v>
      </c>
      <c r="V7179" s="34">
        <f>INDEX('2021 Res. Load (scaled)'!$1:$1048576,MATCH('2021 Hourly Data'!$A7179,'2021 Res. Load (scaled)'!$C:$C,0),MATCH('2021 Hourly Data'!$M7179,'2021 Res. Load (scaled)'!$1:$1,0))/$V$1</f>
        <v>1579.7467532218054</v>
      </c>
      <c r="W7179" s="41">
        <f t="shared" si="1579"/>
        <v>1579.7467532218054</v>
      </c>
      <c r="X7179" s="34">
        <f>INDEX('2021 SCom Load (scaled)'!$1:$1048576,MATCH($A7179,'2021 SCom Load (scaled)'!$C:$C,0),MATCH($M7179,'2021 SCom Load (scaled)'!$1:$1,0))/$X$1</f>
        <v>306.06987644991023</v>
      </c>
      <c r="Y7179" s="41">
        <f t="shared" si="1570"/>
        <v>306.06987644991023</v>
      </c>
      <c r="Z7179" s="34">
        <f>INDEX('2021 System Load'!$1:$1048576,MATCH($A7179,'2021 System Load'!$C:$C,0),MATCH($M7179,'2021 System Load'!$1:$1,0))/$X$1</f>
        <v>2921.0282524587569</v>
      </c>
    </row>
    <row r="7180" spans="1:26" ht="15" customHeight="1" x14ac:dyDescent="0.3">
      <c r="A7180" s="31" t="str">
        <f t="shared" si="1568"/>
        <v>10_26</v>
      </c>
      <c r="B7180" s="31">
        <f t="shared" si="1580"/>
        <v>7173</v>
      </c>
      <c r="C7180" s="31">
        <f t="shared" si="1571"/>
        <v>299</v>
      </c>
      <c r="D7180" s="197" t="str">
        <f>IF(OR($R7180="Winter_weekend",$R7180="Non-Winter_weekend"),"Weekend",IF($R7180="Winter_weekday","Winter Weekday",IF($R7180="Non-Winter_weekday","Non-Winter Weekday",ERROR)))</f>
        <v>Winter Weekday</v>
      </c>
      <c r="E7180" s="197" t="str">
        <f>IF(OR($R7180="Winter_weekend",$R7180="Non-Winter_weekend"),Inputs!$H$5,IF(OR($R7180="Winter_weekday",$R7180="Non-Winter_weekday"),Inputs!$G$5,ERROR))</f>
        <v>3P TOU Weekday</v>
      </c>
      <c r="F7180" s="211" t="b">
        <f>IFERROR(INDEX('2021 Event Days'!$1:$1048576,MATCH('2021 Hourly Data'!$I7180,'2021 Event Days'!$D:$D,0),MATCH('2021 Hourly Data'!F$6,'2021 Event Days'!$6:$6,0)),FALSE)</f>
        <v>0</v>
      </c>
      <c r="G7180" s="211" t="str">
        <f t="shared" si="1572"/>
        <v>44495_20</v>
      </c>
      <c r="H7180" s="12"/>
      <c r="I7180" s="12">
        <v>44495</v>
      </c>
      <c r="J7180" s="10">
        <f t="shared" si="1573"/>
        <v>10</v>
      </c>
      <c r="K7180" s="10">
        <f t="shared" si="1574"/>
        <v>26</v>
      </c>
      <c r="L7180" s="10" t="str">
        <f t="shared" si="1575"/>
        <v>hour21</v>
      </c>
      <c r="M7180" s="10">
        <f t="shared" si="1581"/>
        <v>21</v>
      </c>
      <c r="N7180" s="10">
        <f t="shared" si="1576"/>
        <v>20</v>
      </c>
      <c r="O7180" s="27" t="str">
        <f>INDEX('Season and Day Definitions'!$1:$1048576,MATCH('2021 Hourly Data'!$J7180,'Season and Day Definitions'!$B:$B,0),MATCH('2021 Hourly Data'!$O$6,'Season and Day Definitions'!$5:$5,0))</f>
        <v>Winter</v>
      </c>
      <c r="P7180" s="10">
        <f t="shared" si="1577"/>
        <v>3</v>
      </c>
      <c r="Q7180" s="27" t="str">
        <f>IFERROR(INDEX('Season and Day Definitions'!$1:$1048576,MATCH('2021 Hourly Data'!$I7180,'Season and Day Definitions'!$E:$E,0),MATCH('2021 Hourly Data'!$Q$6,'Season and Day Definitions'!$5:$5,0)),IF(OR($P7180=1,$P7180=7),"weekend","weekday"))</f>
        <v>weekday</v>
      </c>
      <c r="R7180" s="10" t="str">
        <f t="shared" si="1578"/>
        <v>Winter_weekday</v>
      </c>
      <c r="S7180" s="27" t="str">
        <f>INDEX(Inputs!$1:$1048576,MATCH('2021 Hourly Data'!$M7180,Inputs!$C:$C,0),MATCH(D7180,Inputs!$5:$5,0))</f>
        <v>Off</v>
      </c>
      <c r="T7180" s="282" t="str">
        <f t="shared" si="1569"/>
        <v>Off</v>
      </c>
      <c r="U7180" s="27" t="str">
        <f>INDEX(Inputs!$1:$1048576,MATCH('2021 Hourly Data'!$M7180,Inputs!$C:$C,0),MATCH(E7180,Inputs!$5:$5,0))</f>
        <v>Off</v>
      </c>
      <c r="V7180" s="34">
        <f>INDEX('2021 Res. Load (scaled)'!$1:$1048576,MATCH('2021 Hourly Data'!$A7180,'2021 Res. Load (scaled)'!$C:$C,0),MATCH('2021 Hourly Data'!$M7180,'2021 Res. Load (scaled)'!$1:$1,0))/$V$1</f>
        <v>1514.6995505350949</v>
      </c>
      <c r="W7180" s="41">
        <f t="shared" si="1579"/>
        <v>1514.6995505350949</v>
      </c>
      <c r="X7180" s="34">
        <f>INDEX('2021 SCom Load (scaled)'!$1:$1048576,MATCH($A7180,'2021 SCom Load (scaled)'!$C:$C,0),MATCH($M7180,'2021 SCom Load (scaled)'!$1:$1,0))/$X$1</f>
        <v>295.34763035960952</v>
      </c>
      <c r="Y7180" s="41">
        <f t="shared" si="1570"/>
        <v>295.34763035960952</v>
      </c>
      <c r="Z7180" s="34">
        <f>INDEX('2021 System Load'!$1:$1048576,MATCH($A7180,'2021 System Load'!$C:$C,0),MATCH($M7180,'2021 System Load'!$1:$1,0))/$X$1</f>
        <v>2809.4869401629508</v>
      </c>
    </row>
    <row r="7181" spans="1:26" ht="15" customHeight="1" x14ac:dyDescent="0.3">
      <c r="A7181" s="31" t="str">
        <f t="shared" si="1568"/>
        <v>10_26</v>
      </c>
      <c r="B7181" s="31">
        <f t="shared" si="1580"/>
        <v>7174</v>
      </c>
      <c r="C7181" s="31">
        <f t="shared" si="1571"/>
        <v>299</v>
      </c>
      <c r="D7181" s="197" t="str">
        <f>IF(OR($R7181="Winter_weekend",$R7181="Non-Winter_weekend"),"Weekend",IF($R7181="Winter_weekday","Winter Weekday",IF($R7181="Non-Winter_weekday","Non-Winter Weekday",ERROR)))</f>
        <v>Winter Weekday</v>
      </c>
      <c r="E7181" s="197" t="str">
        <f>IF(OR($R7181="Winter_weekend",$R7181="Non-Winter_weekend"),Inputs!$H$5,IF(OR($R7181="Winter_weekday",$R7181="Non-Winter_weekday"),Inputs!$G$5,ERROR))</f>
        <v>3P TOU Weekday</v>
      </c>
      <c r="F7181" s="211" t="b">
        <f>IFERROR(INDEX('2021 Event Days'!$1:$1048576,MATCH('2021 Hourly Data'!$I7181,'2021 Event Days'!$D:$D,0),MATCH('2021 Hourly Data'!F$6,'2021 Event Days'!$6:$6,0)),FALSE)</f>
        <v>0</v>
      </c>
      <c r="G7181" s="211" t="str">
        <f t="shared" si="1572"/>
        <v>44495_21</v>
      </c>
      <c r="H7181" s="12"/>
      <c r="I7181" s="12">
        <v>44495</v>
      </c>
      <c r="J7181" s="10">
        <f t="shared" si="1573"/>
        <v>10</v>
      </c>
      <c r="K7181" s="10">
        <f t="shared" si="1574"/>
        <v>26</v>
      </c>
      <c r="L7181" s="10" t="str">
        <f t="shared" si="1575"/>
        <v>hour22</v>
      </c>
      <c r="M7181" s="10">
        <f t="shared" si="1581"/>
        <v>22</v>
      </c>
      <c r="N7181" s="10">
        <f t="shared" si="1576"/>
        <v>21</v>
      </c>
      <c r="O7181" s="27" t="str">
        <f>INDEX('Season and Day Definitions'!$1:$1048576,MATCH('2021 Hourly Data'!$J7181,'Season and Day Definitions'!$B:$B,0),MATCH('2021 Hourly Data'!$O$6,'Season and Day Definitions'!$5:$5,0))</f>
        <v>Winter</v>
      </c>
      <c r="P7181" s="10">
        <f t="shared" si="1577"/>
        <v>3</v>
      </c>
      <c r="Q7181" s="27" t="str">
        <f>IFERROR(INDEX('Season and Day Definitions'!$1:$1048576,MATCH('2021 Hourly Data'!$I7181,'Season and Day Definitions'!$E:$E,0),MATCH('2021 Hourly Data'!$Q$6,'Season and Day Definitions'!$5:$5,0)),IF(OR($P7181=1,$P7181=7),"weekend","weekday"))</f>
        <v>weekday</v>
      </c>
      <c r="R7181" s="10" t="str">
        <f t="shared" si="1578"/>
        <v>Winter_weekday</v>
      </c>
      <c r="S7181" s="27" t="str">
        <f>INDEX(Inputs!$1:$1048576,MATCH('2021 Hourly Data'!$M7181,Inputs!$C:$C,0),MATCH(D7181,Inputs!$5:$5,0))</f>
        <v>Off</v>
      </c>
      <c r="T7181" s="282" t="str">
        <f t="shared" si="1569"/>
        <v>Off</v>
      </c>
      <c r="U7181" s="27" t="str">
        <f>INDEX(Inputs!$1:$1048576,MATCH('2021 Hourly Data'!$M7181,Inputs!$C:$C,0),MATCH(E7181,Inputs!$5:$5,0))</f>
        <v>Off</v>
      </c>
      <c r="V7181" s="34">
        <f>INDEX('2021 Res. Load (scaled)'!$1:$1048576,MATCH('2021 Hourly Data'!$A7181,'2021 Res. Load (scaled)'!$C:$C,0),MATCH('2021 Hourly Data'!$M7181,'2021 Res. Load (scaled)'!$1:$1,0))/$V$1</f>
        <v>1480.7529031353758</v>
      </c>
      <c r="W7181" s="41">
        <f t="shared" si="1579"/>
        <v>1480.7529031353758</v>
      </c>
      <c r="X7181" s="34">
        <f>INDEX('2021 SCom Load (scaled)'!$1:$1048576,MATCH($A7181,'2021 SCom Load (scaled)'!$C:$C,0),MATCH($M7181,'2021 SCom Load (scaled)'!$1:$1,0))/$X$1</f>
        <v>272.37017138001869</v>
      </c>
      <c r="Y7181" s="41">
        <f t="shared" si="1570"/>
        <v>272.37017138001869</v>
      </c>
      <c r="Z7181" s="34">
        <f>INDEX('2021 System Load'!$1:$1048576,MATCH($A7181,'2021 System Load'!$C:$C,0),MATCH($M7181,'2021 System Load'!$1:$1,0))/$X$1</f>
        <v>2705.6778342266384</v>
      </c>
    </row>
    <row r="7182" spans="1:26" ht="15" customHeight="1" x14ac:dyDescent="0.3">
      <c r="A7182" s="31" t="str">
        <f t="shared" si="1568"/>
        <v>10_26</v>
      </c>
      <c r="B7182" s="31">
        <f t="shared" si="1580"/>
        <v>7175</v>
      </c>
      <c r="C7182" s="31">
        <f t="shared" si="1571"/>
        <v>299</v>
      </c>
      <c r="D7182" s="197" t="str">
        <f>IF(OR($R7182="Winter_weekend",$R7182="Non-Winter_weekend"),"Weekend",IF($R7182="Winter_weekday","Winter Weekday",IF($R7182="Non-Winter_weekday","Non-Winter Weekday",ERROR)))</f>
        <v>Winter Weekday</v>
      </c>
      <c r="E7182" s="197" t="str">
        <f>IF(OR($R7182="Winter_weekend",$R7182="Non-Winter_weekend"),Inputs!$H$5,IF(OR($R7182="Winter_weekday",$R7182="Non-Winter_weekday"),Inputs!$G$5,ERROR))</f>
        <v>3P TOU Weekday</v>
      </c>
      <c r="F7182" s="211" t="b">
        <f>IFERROR(INDEX('2021 Event Days'!$1:$1048576,MATCH('2021 Hourly Data'!$I7182,'2021 Event Days'!$D:$D,0),MATCH('2021 Hourly Data'!F$6,'2021 Event Days'!$6:$6,0)),FALSE)</f>
        <v>0</v>
      </c>
      <c r="G7182" s="211" t="str">
        <f t="shared" si="1572"/>
        <v>44495_22</v>
      </c>
      <c r="H7182" s="12"/>
      <c r="I7182" s="12">
        <v>44495</v>
      </c>
      <c r="J7182" s="10">
        <f t="shared" si="1573"/>
        <v>10</v>
      </c>
      <c r="K7182" s="10">
        <f t="shared" si="1574"/>
        <v>26</v>
      </c>
      <c r="L7182" s="10" t="str">
        <f t="shared" si="1575"/>
        <v>hour23</v>
      </c>
      <c r="M7182" s="10">
        <f t="shared" si="1581"/>
        <v>23</v>
      </c>
      <c r="N7182" s="10">
        <f t="shared" si="1576"/>
        <v>22</v>
      </c>
      <c r="O7182" s="27" t="str">
        <f>INDEX('Season and Day Definitions'!$1:$1048576,MATCH('2021 Hourly Data'!$J7182,'Season and Day Definitions'!$B:$B,0),MATCH('2021 Hourly Data'!$O$6,'Season and Day Definitions'!$5:$5,0))</f>
        <v>Winter</v>
      </c>
      <c r="P7182" s="10">
        <f t="shared" si="1577"/>
        <v>3</v>
      </c>
      <c r="Q7182" s="27" t="str">
        <f>IFERROR(INDEX('Season and Day Definitions'!$1:$1048576,MATCH('2021 Hourly Data'!$I7182,'Season and Day Definitions'!$E:$E,0),MATCH('2021 Hourly Data'!$Q$6,'Season and Day Definitions'!$5:$5,0)),IF(OR($P7182=1,$P7182=7),"weekend","weekday"))</f>
        <v>weekday</v>
      </c>
      <c r="R7182" s="10" t="str">
        <f t="shared" si="1578"/>
        <v>Winter_weekday</v>
      </c>
      <c r="S7182" s="27" t="str">
        <f>INDEX(Inputs!$1:$1048576,MATCH('2021 Hourly Data'!$M7182,Inputs!$C:$C,0),MATCH(D7182,Inputs!$5:$5,0))</f>
        <v>Off</v>
      </c>
      <c r="T7182" s="282" t="str">
        <f t="shared" si="1569"/>
        <v>Off</v>
      </c>
      <c r="U7182" s="27" t="str">
        <f>INDEX(Inputs!$1:$1048576,MATCH('2021 Hourly Data'!$M7182,Inputs!$C:$C,0),MATCH(E7182,Inputs!$5:$5,0))</f>
        <v>Off</v>
      </c>
      <c r="V7182" s="34">
        <f>INDEX('2021 Res. Load (scaled)'!$1:$1048576,MATCH('2021 Hourly Data'!$A7182,'2021 Res. Load (scaled)'!$C:$C,0),MATCH('2021 Hourly Data'!$M7182,'2021 Res. Load (scaled)'!$1:$1,0))/$V$1</f>
        <v>1221.3767006991566</v>
      </c>
      <c r="W7182" s="41">
        <f t="shared" si="1579"/>
        <v>1221.3767006991566</v>
      </c>
      <c r="X7182" s="34">
        <f>INDEX('2021 SCom Load (scaled)'!$1:$1048576,MATCH($A7182,'2021 SCom Load (scaled)'!$C:$C,0),MATCH($M7182,'2021 SCom Load (scaled)'!$1:$1,0))/$X$1</f>
        <v>260.41305159238311</v>
      </c>
      <c r="Y7182" s="41">
        <f t="shared" si="1570"/>
        <v>260.41305159238311</v>
      </c>
      <c r="Z7182" s="34">
        <f>INDEX('2021 System Load'!$1:$1048576,MATCH($A7182,'2021 System Load'!$C:$C,0),MATCH($M7182,'2021 System Load'!$1:$1,0))/$X$1</f>
        <v>2360.7482350351202</v>
      </c>
    </row>
    <row r="7183" spans="1:26" ht="15" customHeight="1" x14ac:dyDescent="0.3">
      <c r="A7183" s="31" t="str">
        <f t="shared" si="1568"/>
        <v>10_26</v>
      </c>
      <c r="B7183" s="31">
        <f t="shared" si="1580"/>
        <v>7176</v>
      </c>
      <c r="C7183" s="31">
        <f t="shared" si="1571"/>
        <v>299</v>
      </c>
      <c r="D7183" s="197" t="str">
        <f>IF(OR($R7183="Winter_weekend",$R7183="Non-Winter_weekend"),"Weekend",IF($R7183="Winter_weekday","Winter Weekday",IF($R7183="Non-Winter_weekday","Non-Winter Weekday",ERROR)))</f>
        <v>Winter Weekday</v>
      </c>
      <c r="E7183" s="197" t="str">
        <f>IF(OR($R7183="Winter_weekend",$R7183="Non-Winter_weekend"),Inputs!$H$5,IF(OR($R7183="Winter_weekday",$R7183="Non-Winter_weekday"),Inputs!$G$5,ERROR))</f>
        <v>3P TOU Weekday</v>
      </c>
      <c r="F7183" s="211" t="b">
        <f>IFERROR(INDEX('2021 Event Days'!$1:$1048576,MATCH('2021 Hourly Data'!$I7183,'2021 Event Days'!$D:$D,0),MATCH('2021 Hourly Data'!F$6,'2021 Event Days'!$6:$6,0)),FALSE)</f>
        <v>0</v>
      </c>
      <c r="G7183" s="211" t="str">
        <f t="shared" si="1572"/>
        <v>44495_23</v>
      </c>
      <c r="H7183" s="12"/>
      <c r="I7183" s="12">
        <v>44495</v>
      </c>
      <c r="J7183" s="10">
        <f t="shared" si="1573"/>
        <v>10</v>
      </c>
      <c r="K7183" s="10">
        <f t="shared" si="1574"/>
        <v>26</v>
      </c>
      <c r="L7183" s="10" t="str">
        <f t="shared" si="1575"/>
        <v>hour24</v>
      </c>
      <c r="M7183" s="10">
        <f t="shared" si="1581"/>
        <v>24</v>
      </c>
      <c r="N7183" s="10">
        <f t="shared" si="1576"/>
        <v>23</v>
      </c>
      <c r="O7183" s="27" t="str">
        <f>INDEX('Season and Day Definitions'!$1:$1048576,MATCH('2021 Hourly Data'!$J7183,'Season and Day Definitions'!$B:$B,0),MATCH('2021 Hourly Data'!$O$6,'Season and Day Definitions'!$5:$5,0))</f>
        <v>Winter</v>
      </c>
      <c r="P7183" s="10">
        <f t="shared" si="1577"/>
        <v>3</v>
      </c>
      <c r="Q7183" s="27" t="str">
        <f>IFERROR(INDEX('Season and Day Definitions'!$1:$1048576,MATCH('2021 Hourly Data'!$I7183,'Season and Day Definitions'!$E:$E,0),MATCH('2021 Hourly Data'!$Q$6,'Season and Day Definitions'!$5:$5,0)),IF(OR($P7183=1,$P7183=7),"weekend","weekday"))</f>
        <v>weekday</v>
      </c>
      <c r="R7183" s="10" t="str">
        <f t="shared" si="1578"/>
        <v>Winter_weekday</v>
      </c>
      <c r="S7183" s="27" t="str">
        <f>INDEX(Inputs!$1:$1048576,MATCH('2021 Hourly Data'!$M7183,Inputs!$C:$C,0),MATCH(D7183,Inputs!$5:$5,0))</f>
        <v>Off</v>
      </c>
      <c r="T7183" s="282" t="str">
        <f t="shared" si="1569"/>
        <v>Off</v>
      </c>
      <c r="U7183" s="27" t="str">
        <f>INDEX(Inputs!$1:$1048576,MATCH('2021 Hourly Data'!$M7183,Inputs!$C:$C,0),MATCH(E7183,Inputs!$5:$5,0))</f>
        <v>Super Off</v>
      </c>
      <c r="V7183" s="34">
        <f>INDEX('2021 Res. Load (scaled)'!$1:$1048576,MATCH('2021 Hourly Data'!$A7183,'2021 Res. Load (scaled)'!$C:$C,0),MATCH('2021 Hourly Data'!$M7183,'2021 Res. Load (scaled)'!$1:$1,0))/$V$1</f>
        <v>1043.283680347311</v>
      </c>
      <c r="W7183" s="41">
        <f t="shared" si="1579"/>
        <v>1043.283680347311</v>
      </c>
      <c r="X7183" s="34">
        <f>INDEX('2021 SCom Load (scaled)'!$1:$1048576,MATCH($A7183,'2021 SCom Load (scaled)'!$C:$C,0),MATCH($M7183,'2021 SCom Load (scaled)'!$1:$1,0))/$X$1</f>
        <v>266.08996100453595</v>
      </c>
      <c r="Y7183" s="41">
        <f t="shared" si="1570"/>
        <v>266.08996100453595</v>
      </c>
      <c r="Z7183" s="34">
        <f>INDEX('2021 System Load'!$1:$1048576,MATCH($A7183,'2021 System Load'!$C:$C,0),MATCH($M7183,'2021 System Load'!$1:$1,0))/$X$1</f>
        <v>2143.4550114059307</v>
      </c>
    </row>
    <row r="7184" spans="1:26" ht="15" customHeight="1" x14ac:dyDescent="0.3">
      <c r="A7184" s="31" t="str">
        <f t="shared" si="1568"/>
        <v>10_27</v>
      </c>
      <c r="B7184" s="31">
        <f t="shared" si="1580"/>
        <v>7177</v>
      </c>
      <c r="C7184" s="31">
        <f t="shared" si="1571"/>
        <v>300</v>
      </c>
      <c r="D7184" s="197" t="str">
        <f>IF(OR($R7184="Winter_weekend",$R7184="Non-Winter_weekend"),"Weekend",IF($R7184="Winter_weekday","Winter Weekday",IF($R7184="Non-Winter_weekday","Non-Winter Weekday",ERROR)))</f>
        <v>Winter Weekday</v>
      </c>
      <c r="E7184" s="197" t="str">
        <f>IF(OR($R7184="Winter_weekend",$R7184="Non-Winter_weekend"),Inputs!$H$5,IF(OR($R7184="Winter_weekday",$R7184="Non-Winter_weekday"),Inputs!$G$5,ERROR))</f>
        <v>3P TOU Weekday</v>
      </c>
      <c r="F7184" s="211" t="b">
        <f>IFERROR(INDEX('2021 Event Days'!$1:$1048576,MATCH('2021 Hourly Data'!$I7184,'2021 Event Days'!$D:$D,0),MATCH('2021 Hourly Data'!F$6,'2021 Event Days'!$6:$6,0)),FALSE)</f>
        <v>0</v>
      </c>
      <c r="G7184" s="211" t="str">
        <f t="shared" si="1572"/>
        <v>44496_0</v>
      </c>
      <c r="H7184" s="12"/>
      <c r="I7184" s="12">
        <v>44496</v>
      </c>
      <c r="J7184" s="10">
        <f t="shared" si="1573"/>
        <v>10</v>
      </c>
      <c r="K7184" s="10">
        <f t="shared" si="1574"/>
        <v>27</v>
      </c>
      <c r="L7184" s="10" t="str">
        <f t="shared" si="1575"/>
        <v>hour1</v>
      </c>
      <c r="M7184" s="10">
        <f t="shared" si="1581"/>
        <v>1</v>
      </c>
      <c r="N7184" s="10">
        <f t="shared" si="1576"/>
        <v>0</v>
      </c>
      <c r="O7184" s="27" t="str">
        <f>INDEX('Season and Day Definitions'!$1:$1048576,MATCH('2021 Hourly Data'!$J7184,'Season and Day Definitions'!$B:$B,0),MATCH('2021 Hourly Data'!$O$6,'Season and Day Definitions'!$5:$5,0))</f>
        <v>Winter</v>
      </c>
      <c r="P7184" s="10">
        <f t="shared" si="1577"/>
        <v>4</v>
      </c>
      <c r="Q7184" s="27" t="str">
        <f>IFERROR(INDEX('Season and Day Definitions'!$1:$1048576,MATCH('2021 Hourly Data'!$I7184,'Season and Day Definitions'!$E:$E,0),MATCH('2021 Hourly Data'!$Q$6,'Season and Day Definitions'!$5:$5,0)),IF(OR($P7184=1,$P7184=7),"weekend","weekday"))</f>
        <v>weekday</v>
      </c>
      <c r="R7184" s="10" t="str">
        <f t="shared" si="1578"/>
        <v>Winter_weekday</v>
      </c>
      <c r="S7184" s="27" t="str">
        <f>INDEX(Inputs!$1:$1048576,MATCH('2021 Hourly Data'!$M7184,Inputs!$C:$C,0),MATCH(D7184,Inputs!$5:$5,0))</f>
        <v>Off</v>
      </c>
      <c r="T7184" s="282" t="str">
        <f t="shared" si="1569"/>
        <v>Off</v>
      </c>
      <c r="U7184" s="27" t="str">
        <f>INDEX(Inputs!$1:$1048576,MATCH('2021 Hourly Data'!$M7184,Inputs!$C:$C,0),MATCH(E7184,Inputs!$5:$5,0))</f>
        <v>Super Off</v>
      </c>
      <c r="V7184" s="34">
        <f>INDEX('2021 Res. Load (scaled)'!$1:$1048576,MATCH('2021 Hourly Data'!$A7184,'2021 Res. Load (scaled)'!$C:$C,0),MATCH('2021 Hourly Data'!$M7184,'2021 Res. Load (scaled)'!$1:$1,0))/$V$1</f>
        <v>948.56403002322054</v>
      </c>
      <c r="W7184" s="41">
        <f t="shared" si="1579"/>
        <v>948.56403002322054</v>
      </c>
      <c r="X7184" s="34">
        <f>INDEX('2021 SCom Load (scaled)'!$1:$1048576,MATCH($A7184,'2021 SCom Load (scaled)'!$C:$C,0),MATCH($M7184,'2021 SCom Load (scaled)'!$1:$1,0))/$X$1</f>
        <v>253.7796270742258</v>
      </c>
      <c r="Y7184" s="41">
        <f t="shared" si="1570"/>
        <v>253.7796270742258</v>
      </c>
      <c r="Z7184" s="34">
        <f>INDEX('2021 System Load'!$1:$1048576,MATCH($A7184,'2021 System Load'!$C:$C,0),MATCH($M7184,'2021 System Load'!$1:$1,0))/$X$1</f>
        <v>2010.9644178044514</v>
      </c>
    </row>
    <row r="7185" spans="1:26" ht="15" customHeight="1" x14ac:dyDescent="0.3">
      <c r="A7185" s="31" t="str">
        <f t="shared" si="1568"/>
        <v>10_27</v>
      </c>
      <c r="B7185" s="31">
        <f t="shared" si="1580"/>
        <v>7178</v>
      </c>
      <c r="C7185" s="31">
        <f t="shared" si="1571"/>
        <v>300</v>
      </c>
      <c r="D7185" s="197" t="str">
        <f>IF(OR($R7185="Winter_weekend",$R7185="Non-Winter_weekend"),"Weekend",IF($R7185="Winter_weekday","Winter Weekday",IF($R7185="Non-Winter_weekday","Non-Winter Weekday",ERROR)))</f>
        <v>Winter Weekday</v>
      </c>
      <c r="E7185" s="197" t="str">
        <f>IF(OR($R7185="Winter_weekend",$R7185="Non-Winter_weekend"),Inputs!$H$5,IF(OR($R7185="Winter_weekday",$R7185="Non-Winter_weekday"),Inputs!$G$5,ERROR))</f>
        <v>3P TOU Weekday</v>
      </c>
      <c r="F7185" s="211" t="b">
        <f>IFERROR(INDEX('2021 Event Days'!$1:$1048576,MATCH('2021 Hourly Data'!$I7185,'2021 Event Days'!$D:$D,0),MATCH('2021 Hourly Data'!F$6,'2021 Event Days'!$6:$6,0)),FALSE)</f>
        <v>0</v>
      </c>
      <c r="G7185" s="211" t="str">
        <f t="shared" si="1572"/>
        <v>44496_1</v>
      </c>
      <c r="H7185" s="12"/>
      <c r="I7185" s="12">
        <v>44496</v>
      </c>
      <c r="J7185" s="10">
        <f t="shared" si="1573"/>
        <v>10</v>
      </c>
      <c r="K7185" s="10">
        <f t="shared" si="1574"/>
        <v>27</v>
      </c>
      <c r="L7185" s="10" t="str">
        <f t="shared" si="1575"/>
        <v>hour2</v>
      </c>
      <c r="M7185" s="10">
        <f t="shared" si="1581"/>
        <v>2</v>
      </c>
      <c r="N7185" s="10">
        <f t="shared" si="1576"/>
        <v>1</v>
      </c>
      <c r="O7185" s="27" t="str">
        <f>INDEX('Season and Day Definitions'!$1:$1048576,MATCH('2021 Hourly Data'!$J7185,'Season and Day Definitions'!$B:$B,0),MATCH('2021 Hourly Data'!$O$6,'Season and Day Definitions'!$5:$5,0))</f>
        <v>Winter</v>
      </c>
      <c r="P7185" s="10">
        <f t="shared" si="1577"/>
        <v>4</v>
      </c>
      <c r="Q7185" s="27" t="str">
        <f>IFERROR(INDEX('Season and Day Definitions'!$1:$1048576,MATCH('2021 Hourly Data'!$I7185,'Season and Day Definitions'!$E:$E,0),MATCH('2021 Hourly Data'!$Q$6,'Season and Day Definitions'!$5:$5,0)),IF(OR($P7185=1,$P7185=7),"weekend","weekday"))</f>
        <v>weekday</v>
      </c>
      <c r="R7185" s="10" t="str">
        <f t="shared" si="1578"/>
        <v>Winter_weekday</v>
      </c>
      <c r="S7185" s="27" t="str">
        <f>INDEX(Inputs!$1:$1048576,MATCH('2021 Hourly Data'!$M7185,Inputs!$C:$C,0),MATCH(D7185,Inputs!$5:$5,0))</f>
        <v>Off</v>
      </c>
      <c r="T7185" s="282" t="str">
        <f t="shared" si="1569"/>
        <v>Off</v>
      </c>
      <c r="U7185" s="27" t="str">
        <f>INDEX(Inputs!$1:$1048576,MATCH('2021 Hourly Data'!$M7185,Inputs!$C:$C,0),MATCH(E7185,Inputs!$5:$5,0))</f>
        <v>Super Off</v>
      </c>
      <c r="V7185" s="34">
        <f>INDEX('2021 Res. Load (scaled)'!$1:$1048576,MATCH('2021 Hourly Data'!$A7185,'2021 Res. Load (scaled)'!$C:$C,0),MATCH('2021 Hourly Data'!$M7185,'2021 Res. Load (scaled)'!$1:$1,0))/$V$1</f>
        <v>911.11510622432593</v>
      </c>
      <c r="W7185" s="41">
        <f t="shared" si="1579"/>
        <v>911.11510622432593</v>
      </c>
      <c r="X7185" s="34">
        <f>INDEX('2021 SCom Load (scaled)'!$1:$1048576,MATCH($A7185,'2021 SCom Load (scaled)'!$C:$C,0),MATCH($M7185,'2021 SCom Load (scaled)'!$1:$1,0))/$X$1</f>
        <v>248.44459493212156</v>
      </c>
      <c r="Y7185" s="41">
        <f t="shared" si="1570"/>
        <v>248.44459493212156</v>
      </c>
      <c r="Z7185" s="34">
        <f>INDEX('2021 System Load'!$1:$1048576,MATCH($A7185,'2021 System Load'!$C:$C,0),MATCH($M7185,'2021 System Load'!$1:$1,0))/$X$1</f>
        <v>1954.218018378207</v>
      </c>
    </row>
    <row r="7186" spans="1:26" ht="15" customHeight="1" x14ac:dyDescent="0.3">
      <c r="A7186" s="31" t="str">
        <f t="shared" si="1568"/>
        <v>10_27</v>
      </c>
      <c r="B7186" s="31">
        <f t="shared" si="1580"/>
        <v>7179</v>
      </c>
      <c r="C7186" s="31">
        <f t="shared" si="1571"/>
        <v>300</v>
      </c>
      <c r="D7186" s="197" t="str">
        <f>IF(OR($R7186="Winter_weekend",$R7186="Non-Winter_weekend"),"Weekend",IF($R7186="Winter_weekday","Winter Weekday",IF($R7186="Non-Winter_weekday","Non-Winter Weekday",ERROR)))</f>
        <v>Winter Weekday</v>
      </c>
      <c r="E7186" s="197" t="str">
        <f>IF(OR($R7186="Winter_weekend",$R7186="Non-Winter_weekend"),Inputs!$H$5,IF(OR($R7186="Winter_weekday",$R7186="Non-Winter_weekday"),Inputs!$G$5,ERROR))</f>
        <v>3P TOU Weekday</v>
      </c>
      <c r="F7186" s="211" t="b">
        <f>IFERROR(INDEX('2021 Event Days'!$1:$1048576,MATCH('2021 Hourly Data'!$I7186,'2021 Event Days'!$D:$D,0),MATCH('2021 Hourly Data'!F$6,'2021 Event Days'!$6:$6,0)),FALSE)</f>
        <v>0</v>
      </c>
      <c r="G7186" s="211" t="str">
        <f t="shared" si="1572"/>
        <v>44496_2</v>
      </c>
      <c r="H7186" s="12"/>
      <c r="I7186" s="12">
        <v>44496</v>
      </c>
      <c r="J7186" s="10">
        <f t="shared" si="1573"/>
        <v>10</v>
      </c>
      <c r="K7186" s="10">
        <f t="shared" si="1574"/>
        <v>27</v>
      </c>
      <c r="L7186" s="10" t="str">
        <f t="shared" si="1575"/>
        <v>hour3</v>
      </c>
      <c r="M7186" s="10">
        <f t="shared" si="1581"/>
        <v>3</v>
      </c>
      <c r="N7186" s="10">
        <f t="shared" si="1576"/>
        <v>2</v>
      </c>
      <c r="O7186" s="27" t="str">
        <f>INDEX('Season and Day Definitions'!$1:$1048576,MATCH('2021 Hourly Data'!$J7186,'Season and Day Definitions'!$B:$B,0),MATCH('2021 Hourly Data'!$O$6,'Season and Day Definitions'!$5:$5,0))</f>
        <v>Winter</v>
      </c>
      <c r="P7186" s="10">
        <f t="shared" si="1577"/>
        <v>4</v>
      </c>
      <c r="Q7186" s="27" t="str">
        <f>IFERROR(INDEX('Season and Day Definitions'!$1:$1048576,MATCH('2021 Hourly Data'!$I7186,'Season and Day Definitions'!$E:$E,0),MATCH('2021 Hourly Data'!$Q$6,'Season and Day Definitions'!$5:$5,0)),IF(OR($P7186=1,$P7186=7),"weekend","weekday"))</f>
        <v>weekday</v>
      </c>
      <c r="R7186" s="10" t="str">
        <f t="shared" si="1578"/>
        <v>Winter_weekday</v>
      </c>
      <c r="S7186" s="27" t="str">
        <f>INDEX(Inputs!$1:$1048576,MATCH('2021 Hourly Data'!$M7186,Inputs!$C:$C,0),MATCH(D7186,Inputs!$5:$5,0))</f>
        <v>Off</v>
      </c>
      <c r="T7186" s="282" t="str">
        <f t="shared" si="1569"/>
        <v>Off</v>
      </c>
      <c r="U7186" s="27" t="str">
        <f>INDEX(Inputs!$1:$1048576,MATCH('2021 Hourly Data'!$M7186,Inputs!$C:$C,0),MATCH(E7186,Inputs!$5:$5,0))</f>
        <v>Super Off</v>
      </c>
      <c r="V7186" s="34">
        <f>INDEX('2021 Res. Load (scaled)'!$1:$1048576,MATCH('2021 Hourly Data'!$A7186,'2021 Res. Load (scaled)'!$C:$C,0),MATCH('2021 Hourly Data'!$M7186,'2021 Res. Load (scaled)'!$1:$1,0))/$V$1</f>
        <v>878.29640940703246</v>
      </c>
      <c r="W7186" s="41">
        <f t="shared" si="1579"/>
        <v>878.29640940703246</v>
      </c>
      <c r="X7186" s="34">
        <f>INDEX('2021 SCom Load (scaled)'!$1:$1048576,MATCH($A7186,'2021 SCom Load (scaled)'!$C:$C,0),MATCH($M7186,'2021 SCom Load (scaled)'!$1:$1,0))/$X$1</f>
        <v>247.4701715655157</v>
      </c>
      <c r="Y7186" s="41">
        <f t="shared" si="1570"/>
        <v>247.4701715655157</v>
      </c>
      <c r="Z7186" s="34">
        <f>INDEX('2021 System Load'!$1:$1048576,MATCH($A7186,'2021 System Load'!$C:$C,0),MATCH($M7186,'2021 System Load'!$1:$1,0))/$X$1</f>
        <v>1913.8593838334391</v>
      </c>
    </row>
    <row r="7187" spans="1:26" ht="15" customHeight="1" x14ac:dyDescent="0.3">
      <c r="A7187" s="31" t="str">
        <f t="shared" si="1568"/>
        <v>10_27</v>
      </c>
      <c r="B7187" s="31">
        <f t="shared" si="1580"/>
        <v>7180</v>
      </c>
      <c r="C7187" s="31">
        <f t="shared" si="1571"/>
        <v>300</v>
      </c>
      <c r="D7187" s="197" t="str">
        <f>IF(OR($R7187="Winter_weekend",$R7187="Non-Winter_weekend"),"Weekend",IF($R7187="Winter_weekday","Winter Weekday",IF($R7187="Non-Winter_weekday","Non-Winter Weekday",ERROR)))</f>
        <v>Winter Weekday</v>
      </c>
      <c r="E7187" s="197" t="str">
        <f>IF(OR($R7187="Winter_weekend",$R7187="Non-Winter_weekend"),Inputs!$H$5,IF(OR($R7187="Winter_weekday",$R7187="Non-Winter_weekday"),Inputs!$G$5,ERROR))</f>
        <v>3P TOU Weekday</v>
      </c>
      <c r="F7187" s="211" t="b">
        <f>IFERROR(INDEX('2021 Event Days'!$1:$1048576,MATCH('2021 Hourly Data'!$I7187,'2021 Event Days'!$D:$D,0),MATCH('2021 Hourly Data'!F$6,'2021 Event Days'!$6:$6,0)),FALSE)</f>
        <v>0</v>
      </c>
      <c r="G7187" s="211" t="str">
        <f t="shared" si="1572"/>
        <v>44496_3</v>
      </c>
      <c r="H7187" s="12"/>
      <c r="I7187" s="12">
        <v>44496</v>
      </c>
      <c r="J7187" s="10">
        <f t="shared" si="1573"/>
        <v>10</v>
      </c>
      <c r="K7187" s="10">
        <f t="shared" si="1574"/>
        <v>27</v>
      </c>
      <c r="L7187" s="10" t="str">
        <f t="shared" si="1575"/>
        <v>hour4</v>
      </c>
      <c r="M7187" s="10">
        <f t="shared" si="1581"/>
        <v>4</v>
      </c>
      <c r="N7187" s="10">
        <f t="shared" si="1576"/>
        <v>3</v>
      </c>
      <c r="O7187" s="27" t="str">
        <f>INDEX('Season and Day Definitions'!$1:$1048576,MATCH('2021 Hourly Data'!$J7187,'Season and Day Definitions'!$B:$B,0),MATCH('2021 Hourly Data'!$O$6,'Season and Day Definitions'!$5:$5,0))</f>
        <v>Winter</v>
      </c>
      <c r="P7187" s="10">
        <f t="shared" si="1577"/>
        <v>4</v>
      </c>
      <c r="Q7187" s="27" t="str">
        <f>IFERROR(INDEX('Season and Day Definitions'!$1:$1048576,MATCH('2021 Hourly Data'!$I7187,'Season and Day Definitions'!$E:$E,0),MATCH('2021 Hourly Data'!$Q$6,'Season and Day Definitions'!$5:$5,0)),IF(OR($P7187=1,$P7187=7),"weekend","weekday"))</f>
        <v>weekday</v>
      </c>
      <c r="R7187" s="10" t="str">
        <f t="shared" si="1578"/>
        <v>Winter_weekday</v>
      </c>
      <c r="S7187" s="27" t="str">
        <f>INDEX(Inputs!$1:$1048576,MATCH('2021 Hourly Data'!$M7187,Inputs!$C:$C,0),MATCH(D7187,Inputs!$5:$5,0))</f>
        <v>Off</v>
      </c>
      <c r="T7187" s="282" t="str">
        <f t="shared" si="1569"/>
        <v>Off</v>
      </c>
      <c r="U7187" s="27" t="str">
        <f>INDEX(Inputs!$1:$1048576,MATCH('2021 Hourly Data'!$M7187,Inputs!$C:$C,0),MATCH(E7187,Inputs!$5:$5,0))</f>
        <v>Super Off</v>
      </c>
      <c r="V7187" s="34">
        <f>INDEX('2021 Res. Load (scaled)'!$1:$1048576,MATCH('2021 Hourly Data'!$A7187,'2021 Res. Load (scaled)'!$C:$C,0),MATCH('2021 Hourly Data'!$M7187,'2021 Res. Load (scaled)'!$1:$1,0))/$V$1</f>
        <v>889.34992297429574</v>
      </c>
      <c r="W7187" s="41">
        <f t="shared" si="1579"/>
        <v>889.34992297429574</v>
      </c>
      <c r="X7187" s="34">
        <f>INDEX('2021 SCom Load (scaled)'!$1:$1048576,MATCH($A7187,'2021 SCom Load (scaled)'!$C:$C,0),MATCH($M7187,'2021 SCom Load (scaled)'!$1:$1,0))/$X$1</f>
        <v>250.84999308806402</v>
      </c>
      <c r="Y7187" s="41">
        <f t="shared" si="1570"/>
        <v>250.84999308806402</v>
      </c>
      <c r="Z7187" s="34">
        <f>INDEX('2021 System Load'!$1:$1048576,MATCH($A7187,'2021 System Load'!$C:$C,0),MATCH($M7187,'2021 System Load'!$1:$1,0))/$X$1</f>
        <v>1937.9042981945274</v>
      </c>
    </row>
    <row r="7188" spans="1:26" ht="15" customHeight="1" x14ac:dyDescent="0.3">
      <c r="A7188" s="31" t="str">
        <f t="shared" si="1568"/>
        <v>10_27</v>
      </c>
      <c r="B7188" s="31">
        <f t="shared" si="1580"/>
        <v>7181</v>
      </c>
      <c r="C7188" s="31">
        <f t="shared" si="1571"/>
        <v>300</v>
      </c>
      <c r="D7188" s="197" t="str">
        <f>IF(OR($R7188="Winter_weekend",$R7188="Non-Winter_weekend"),"Weekend",IF($R7188="Winter_weekday","Winter Weekday",IF($R7188="Non-Winter_weekday","Non-Winter Weekday",ERROR)))</f>
        <v>Winter Weekday</v>
      </c>
      <c r="E7188" s="197" t="str">
        <f>IF(OR($R7188="Winter_weekend",$R7188="Non-Winter_weekend"),Inputs!$H$5,IF(OR($R7188="Winter_weekday",$R7188="Non-Winter_weekday"),Inputs!$G$5,ERROR))</f>
        <v>3P TOU Weekday</v>
      </c>
      <c r="F7188" s="211" t="b">
        <f>IFERROR(INDEX('2021 Event Days'!$1:$1048576,MATCH('2021 Hourly Data'!$I7188,'2021 Event Days'!$D:$D,0),MATCH('2021 Hourly Data'!F$6,'2021 Event Days'!$6:$6,0)),FALSE)</f>
        <v>0</v>
      </c>
      <c r="G7188" s="211" t="str">
        <f t="shared" si="1572"/>
        <v>44496_4</v>
      </c>
      <c r="H7188" s="12"/>
      <c r="I7188" s="12">
        <v>44496</v>
      </c>
      <c r="J7188" s="10">
        <f t="shared" si="1573"/>
        <v>10</v>
      </c>
      <c r="K7188" s="10">
        <f t="shared" si="1574"/>
        <v>27</v>
      </c>
      <c r="L7188" s="10" t="str">
        <f t="shared" si="1575"/>
        <v>hour5</v>
      </c>
      <c r="M7188" s="10">
        <f t="shared" si="1581"/>
        <v>5</v>
      </c>
      <c r="N7188" s="10">
        <f t="shared" si="1576"/>
        <v>4</v>
      </c>
      <c r="O7188" s="27" t="str">
        <f>INDEX('Season and Day Definitions'!$1:$1048576,MATCH('2021 Hourly Data'!$J7188,'Season and Day Definitions'!$B:$B,0),MATCH('2021 Hourly Data'!$O$6,'Season and Day Definitions'!$5:$5,0))</f>
        <v>Winter</v>
      </c>
      <c r="P7188" s="10">
        <f t="shared" si="1577"/>
        <v>4</v>
      </c>
      <c r="Q7188" s="27" t="str">
        <f>IFERROR(INDEX('Season and Day Definitions'!$1:$1048576,MATCH('2021 Hourly Data'!$I7188,'Season and Day Definitions'!$E:$E,0),MATCH('2021 Hourly Data'!$Q$6,'Season and Day Definitions'!$5:$5,0)),IF(OR($P7188=1,$P7188=7),"weekend","weekday"))</f>
        <v>weekday</v>
      </c>
      <c r="R7188" s="10" t="str">
        <f t="shared" si="1578"/>
        <v>Winter_weekday</v>
      </c>
      <c r="S7188" s="27" t="str">
        <f>INDEX(Inputs!$1:$1048576,MATCH('2021 Hourly Data'!$M7188,Inputs!$C:$C,0),MATCH(D7188,Inputs!$5:$5,0))</f>
        <v>Off</v>
      </c>
      <c r="T7188" s="282" t="str">
        <f t="shared" si="1569"/>
        <v>Off</v>
      </c>
      <c r="U7188" s="27" t="str">
        <f>INDEX(Inputs!$1:$1048576,MATCH('2021 Hourly Data'!$M7188,Inputs!$C:$C,0),MATCH(E7188,Inputs!$5:$5,0))</f>
        <v>Super Off</v>
      </c>
      <c r="V7188" s="34">
        <f>INDEX('2021 Res. Load (scaled)'!$1:$1048576,MATCH('2021 Hourly Data'!$A7188,'2021 Res. Load (scaled)'!$C:$C,0),MATCH('2021 Hourly Data'!$M7188,'2021 Res. Load (scaled)'!$1:$1,0))/$V$1</f>
        <v>911.28483881889804</v>
      </c>
      <c r="W7188" s="41">
        <f t="shared" si="1579"/>
        <v>911.28483881889804</v>
      </c>
      <c r="X7188" s="34">
        <f>INDEX('2021 SCom Load (scaled)'!$1:$1048576,MATCH($A7188,'2021 SCom Load (scaled)'!$C:$C,0),MATCH($M7188,'2021 SCom Load (scaled)'!$1:$1,0))/$X$1</f>
        <v>259.82633613274589</v>
      </c>
      <c r="Y7188" s="41">
        <f t="shared" si="1570"/>
        <v>259.82633613274589</v>
      </c>
      <c r="Z7188" s="34">
        <f>INDEX('2021 System Load'!$1:$1048576,MATCH($A7188,'2021 System Load'!$C:$C,0),MATCH($M7188,'2021 System Load'!$1:$1,0))/$X$1</f>
        <v>2018.9152363803673</v>
      </c>
    </row>
    <row r="7189" spans="1:26" ht="15" customHeight="1" x14ac:dyDescent="0.3">
      <c r="A7189" s="31" t="str">
        <f t="shared" si="1568"/>
        <v>10_27</v>
      </c>
      <c r="B7189" s="31">
        <f t="shared" si="1580"/>
        <v>7182</v>
      </c>
      <c r="C7189" s="31">
        <f t="shared" si="1571"/>
        <v>300</v>
      </c>
      <c r="D7189" s="197" t="str">
        <f>IF(OR($R7189="Winter_weekend",$R7189="Non-Winter_weekend"),"Weekend",IF($R7189="Winter_weekday","Winter Weekday",IF($R7189="Non-Winter_weekday","Non-Winter Weekday",ERROR)))</f>
        <v>Winter Weekday</v>
      </c>
      <c r="E7189" s="197" t="str">
        <f>IF(OR($R7189="Winter_weekend",$R7189="Non-Winter_weekend"),Inputs!$H$5,IF(OR($R7189="Winter_weekday",$R7189="Non-Winter_weekday"),Inputs!$G$5,ERROR))</f>
        <v>3P TOU Weekday</v>
      </c>
      <c r="F7189" s="211" t="b">
        <f>IFERROR(INDEX('2021 Event Days'!$1:$1048576,MATCH('2021 Hourly Data'!$I7189,'2021 Event Days'!$D:$D,0),MATCH('2021 Hourly Data'!F$6,'2021 Event Days'!$6:$6,0)),FALSE)</f>
        <v>0</v>
      </c>
      <c r="G7189" s="211" t="str">
        <f t="shared" si="1572"/>
        <v>44496_5</v>
      </c>
      <c r="H7189" s="12"/>
      <c r="I7189" s="12">
        <v>44496</v>
      </c>
      <c r="J7189" s="10">
        <f t="shared" si="1573"/>
        <v>10</v>
      </c>
      <c r="K7189" s="10">
        <f t="shared" si="1574"/>
        <v>27</v>
      </c>
      <c r="L7189" s="10" t="str">
        <f t="shared" si="1575"/>
        <v>hour6</v>
      </c>
      <c r="M7189" s="10">
        <f t="shared" si="1581"/>
        <v>6</v>
      </c>
      <c r="N7189" s="10">
        <f t="shared" si="1576"/>
        <v>5</v>
      </c>
      <c r="O7189" s="27" t="str">
        <f>INDEX('Season and Day Definitions'!$1:$1048576,MATCH('2021 Hourly Data'!$J7189,'Season and Day Definitions'!$B:$B,0),MATCH('2021 Hourly Data'!$O$6,'Season and Day Definitions'!$5:$5,0))</f>
        <v>Winter</v>
      </c>
      <c r="P7189" s="10">
        <f t="shared" si="1577"/>
        <v>4</v>
      </c>
      <c r="Q7189" s="27" t="str">
        <f>IFERROR(INDEX('Season and Day Definitions'!$1:$1048576,MATCH('2021 Hourly Data'!$I7189,'Season and Day Definitions'!$E:$E,0),MATCH('2021 Hourly Data'!$Q$6,'Season and Day Definitions'!$5:$5,0)),IF(OR($P7189=1,$P7189=7),"weekend","weekday"))</f>
        <v>weekday</v>
      </c>
      <c r="R7189" s="10" t="str">
        <f t="shared" si="1578"/>
        <v>Winter_weekday</v>
      </c>
      <c r="S7189" s="27" t="str">
        <f>INDEX(Inputs!$1:$1048576,MATCH('2021 Hourly Data'!$M7189,Inputs!$C:$C,0),MATCH(D7189,Inputs!$5:$5,0))</f>
        <v>Off</v>
      </c>
      <c r="T7189" s="282" t="str">
        <f t="shared" si="1569"/>
        <v>Off</v>
      </c>
      <c r="U7189" s="27" t="str">
        <f>INDEX(Inputs!$1:$1048576,MATCH('2021 Hourly Data'!$M7189,Inputs!$C:$C,0),MATCH(E7189,Inputs!$5:$5,0))</f>
        <v>Super Off</v>
      </c>
      <c r="V7189" s="34">
        <f>INDEX('2021 Res. Load (scaled)'!$1:$1048576,MATCH('2021 Hourly Data'!$A7189,'2021 Res. Load (scaled)'!$C:$C,0),MATCH('2021 Hourly Data'!$M7189,'2021 Res. Load (scaled)'!$1:$1,0))/$V$1</f>
        <v>1071.957632874032</v>
      </c>
      <c r="W7189" s="41">
        <f t="shared" si="1579"/>
        <v>1071.957632874032</v>
      </c>
      <c r="X7189" s="34">
        <f>INDEX('2021 SCom Load (scaled)'!$1:$1048576,MATCH($A7189,'2021 SCom Load (scaled)'!$C:$C,0),MATCH($M7189,'2021 SCom Load (scaled)'!$1:$1,0))/$X$1</f>
        <v>300.7070444674892</v>
      </c>
      <c r="Y7189" s="41">
        <f t="shared" si="1570"/>
        <v>300.7070444674892</v>
      </c>
      <c r="Z7189" s="34">
        <f>INDEX('2021 System Load'!$1:$1048576,MATCH($A7189,'2021 System Load'!$C:$C,0),MATCH($M7189,'2021 System Load'!$1:$1,0))/$X$1</f>
        <v>2342.2698773469051</v>
      </c>
    </row>
    <row r="7190" spans="1:26" ht="15" customHeight="1" x14ac:dyDescent="0.3">
      <c r="A7190" s="31" t="str">
        <f t="shared" si="1568"/>
        <v>10_27</v>
      </c>
      <c r="B7190" s="31">
        <f t="shared" si="1580"/>
        <v>7183</v>
      </c>
      <c r="C7190" s="31">
        <f t="shared" si="1571"/>
        <v>300</v>
      </c>
      <c r="D7190" s="197" t="str">
        <f>IF(OR($R7190="Winter_weekend",$R7190="Non-Winter_weekend"),"Weekend",IF($R7190="Winter_weekday","Winter Weekday",IF($R7190="Non-Winter_weekday","Non-Winter Weekday",ERROR)))</f>
        <v>Winter Weekday</v>
      </c>
      <c r="E7190" s="197" t="str">
        <f>IF(OR($R7190="Winter_weekend",$R7190="Non-Winter_weekend"),Inputs!$H$5,IF(OR($R7190="Winter_weekday",$R7190="Non-Winter_weekday"),Inputs!$G$5,ERROR))</f>
        <v>3P TOU Weekday</v>
      </c>
      <c r="F7190" s="211" t="b">
        <f>IFERROR(INDEX('2021 Event Days'!$1:$1048576,MATCH('2021 Hourly Data'!$I7190,'2021 Event Days'!$D:$D,0),MATCH('2021 Hourly Data'!F$6,'2021 Event Days'!$6:$6,0)),FALSE)</f>
        <v>0</v>
      </c>
      <c r="G7190" s="211" t="str">
        <f t="shared" si="1572"/>
        <v>44496_6</v>
      </c>
      <c r="H7190" s="12"/>
      <c r="I7190" s="12">
        <v>44496</v>
      </c>
      <c r="J7190" s="10">
        <f t="shared" si="1573"/>
        <v>10</v>
      </c>
      <c r="K7190" s="10">
        <f t="shared" si="1574"/>
        <v>27</v>
      </c>
      <c r="L7190" s="10" t="str">
        <f t="shared" si="1575"/>
        <v>hour7</v>
      </c>
      <c r="M7190" s="10">
        <f t="shared" si="1581"/>
        <v>7</v>
      </c>
      <c r="N7190" s="10">
        <f t="shared" si="1576"/>
        <v>6</v>
      </c>
      <c r="O7190" s="27" t="str">
        <f>INDEX('Season and Day Definitions'!$1:$1048576,MATCH('2021 Hourly Data'!$J7190,'Season and Day Definitions'!$B:$B,0),MATCH('2021 Hourly Data'!$O$6,'Season and Day Definitions'!$5:$5,0))</f>
        <v>Winter</v>
      </c>
      <c r="P7190" s="10">
        <f t="shared" si="1577"/>
        <v>4</v>
      </c>
      <c r="Q7190" s="27" t="str">
        <f>IFERROR(INDEX('Season and Day Definitions'!$1:$1048576,MATCH('2021 Hourly Data'!$I7190,'Season and Day Definitions'!$E:$E,0),MATCH('2021 Hourly Data'!$Q$6,'Season and Day Definitions'!$5:$5,0)),IF(OR($P7190=1,$P7190=7),"weekend","weekday"))</f>
        <v>weekday</v>
      </c>
      <c r="R7190" s="10" t="str">
        <f t="shared" si="1578"/>
        <v>Winter_weekday</v>
      </c>
      <c r="S7190" s="27" t="str">
        <f>INDEX(Inputs!$1:$1048576,MATCH('2021 Hourly Data'!$M7190,Inputs!$C:$C,0),MATCH(D7190,Inputs!$5:$5,0))</f>
        <v>Off</v>
      </c>
      <c r="T7190" s="282" t="str">
        <f t="shared" si="1569"/>
        <v>Off</v>
      </c>
      <c r="U7190" s="27" t="str">
        <f>INDEX(Inputs!$1:$1048576,MATCH('2021 Hourly Data'!$M7190,Inputs!$C:$C,0),MATCH(E7190,Inputs!$5:$5,0))</f>
        <v>Super Off</v>
      </c>
      <c r="V7190" s="34">
        <f>INDEX('2021 Res. Load (scaled)'!$1:$1048576,MATCH('2021 Hourly Data'!$A7190,'2021 Res. Load (scaled)'!$C:$C,0),MATCH('2021 Hourly Data'!$M7190,'2021 Res. Load (scaled)'!$1:$1,0))/$V$1</f>
        <v>1142.3656774961473</v>
      </c>
      <c r="W7190" s="41">
        <f t="shared" si="1579"/>
        <v>1142.3656774961473</v>
      </c>
      <c r="X7190" s="34">
        <f>INDEX('2021 SCom Load (scaled)'!$1:$1048576,MATCH($A7190,'2021 SCom Load (scaled)'!$C:$C,0),MATCH($M7190,'2021 SCom Load (scaled)'!$1:$1,0))/$X$1</f>
        <v>357.08890691495526</v>
      </c>
      <c r="Y7190" s="41">
        <f t="shared" si="1570"/>
        <v>357.08890691495526</v>
      </c>
      <c r="Z7190" s="34">
        <f>INDEX('2021 System Load'!$1:$1048576,MATCH($A7190,'2021 System Load'!$C:$C,0),MATCH($M7190,'2021 System Load'!$1:$1,0))/$X$1</f>
        <v>2628.9841844633925</v>
      </c>
    </row>
    <row r="7191" spans="1:26" ht="15" customHeight="1" x14ac:dyDescent="0.3">
      <c r="A7191" s="31" t="str">
        <f t="shared" si="1568"/>
        <v>10_27</v>
      </c>
      <c r="B7191" s="31">
        <f t="shared" si="1580"/>
        <v>7184</v>
      </c>
      <c r="C7191" s="31">
        <f t="shared" si="1571"/>
        <v>300</v>
      </c>
      <c r="D7191" s="197" t="str">
        <f>IF(OR($R7191="Winter_weekend",$R7191="Non-Winter_weekend"),"Weekend",IF($R7191="Winter_weekday","Winter Weekday",IF($R7191="Non-Winter_weekday","Non-Winter Weekday",ERROR)))</f>
        <v>Winter Weekday</v>
      </c>
      <c r="E7191" s="197" t="str">
        <f>IF(OR($R7191="Winter_weekend",$R7191="Non-Winter_weekend"),Inputs!$H$5,IF(OR($R7191="Winter_weekday",$R7191="Non-Winter_weekday"),Inputs!$G$5,ERROR))</f>
        <v>3P TOU Weekday</v>
      </c>
      <c r="F7191" s="211" t="b">
        <f>IFERROR(INDEX('2021 Event Days'!$1:$1048576,MATCH('2021 Hourly Data'!$I7191,'2021 Event Days'!$D:$D,0),MATCH('2021 Hourly Data'!F$6,'2021 Event Days'!$6:$6,0)),FALSE)</f>
        <v>0</v>
      </c>
      <c r="G7191" s="211" t="str">
        <f t="shared" si="1572"/>
        <v>44496_7</v>
      </c>
      <c r="H7191" s="12"/>
      <c r="I7191" s="12">
        <v>44496</v>
      </c>
      <c r="J7191" s="10">
        <f t="shared" si="1573"/>
        <v>10</v>
      </c>
      <c r="K7191" s="10">
        <f t="shared" si="1574"/>
        <v>27</v>
      </c>
      <c r="L7191" s="10" t="str">
        <f t="shared" si="1575"/>
        <v>hour8</v>
      </c>
      <c r="M7191" s="10">
        <f t="shared" si="1581"/>
        <v>8</v>
      </c>
      <c r="N7191" s="10">
        <f t="shared" si="1576"/>
        <v>7</v>
      </c>
      <c r="O7191" s="27" t="str">
        <f>INDEX('Season and Day Definitions'!$1:$1048576,MATCH('2021 Hourly Data'!$J7191,'Season and Day Definitions'!$B:$B,0),MATCH('2021 Hourly Data'!$O$6,'Season and Day Definitions'!$5:$5,0))</f>
        <v>Winter</v>
      </c>
      <c r="P7191" s="10">
        <f t="shared" si="1577"/>
        <v>4</v>
      </c>
      <c r="Q7191" s="27" t="str">
        <f>IFERROR(INDEX('Season and Day Definitions'!$1:$1048576,MATCH('2021 Hourly Data'!$I7191,'Season and Day Definitions'!$E:$E,0),MATCH('2021 Hourly Data'!$Q$6,'Season and Day Definitions'!$5:$5,0)),IF(OR($P7191=1,$P7191=7),"weekend","weekday"))</f>
        <v>weekday</v>
      </c>
      <c r="R7191" s="10" t="str">
        <f t="shared" si="1578"/>
        <v>Winter_weekday</v>
      </c>
      <c r="S7191" s="27" t="str">
        <f>INDEX(Inputs!$1:$1048576,MATCH('2021 Hourly Data'!$M7191,Inputs!$C:$C,0),MATCH(D7191,Inputs!$5:$5,0))</f>
        <v>Peak</v>
      </c>
      <c r="T7191" s="282" t="str">
        <f t="shared" si="1569"/>
        <v>Peak</v>
      </c>
      <c r="U7191" s="27" t="str">
        <f>INDEX(Inputs!$1:$1048576,MATCH('2021 Hourly Data'!$M7191,Inputs!$C:$C,0),MATCH(E7191,Inputs!$5:$5,0))</f>
        <v>Peak</v>
      </c>
      <c r="V7191" s="34">
        <f>INDEX('2021 Res. Load (scaled)'!$1:$1048576,MATCH('2021 Hourly Data'!$A7191,'2021 Res. Load (scaled)'!$C:$C,0),MATCH('2021 Hourly Data'!$M7191,'2021 Res. Load (scaled)'!$1:$1,0))/$V$1</f>
        <v>1242.5917703157295</v>
      </c>
      <c r="W7191" s="41">
        <f t="shared" si="1579"/>
        <v>1242.5917703157295</v>
      </c>
      <c r="X7191" s="34">
        <f>INDEX('2021 SCom Load (scaled)'!$1:$1048576,MATCH($A7191,'2021 SCom Load (scaled)'!$C:$C,0),MATCH($M7191,'2021 SCom Load (scaled)'!$1:$1,0))/$X$1</f>
        <v>385.37920493075279</v>
      </c>
      <c r="Y7191" s="41">
        <f t="shared" si="1570"/>
        <v>385.37920493075279</v>
      </c>
      <c r="Z7191" s="34">
        <f>INDEX('2021 System Load'!$1:$1048576,MATCH($A7191,'2021 System Load'!$C:$C,0),MATCH($M7191,'2021 System Load'!$1:$1,0))/$X$1</f>
        <v>2868.1268958107489</v>
      </c>
    </row>
    <row r="7192" spans="1:26" ht="15" customHeight="1" x14ac:dyDescent="0.3">
      <c r="A7192" s="31" t="str">
        <f t="shared" si="1568"/>
        <v>10_27</v>
      </c>
      <c r="B7192" s="31">
        <f t="shared" si="1580"/>
        <v>7185</v>
      </c>
      <c r="C7192" s="31">
        <f t="shared" si="1571"/>
        <v>300</v>
      </c>
      <c r="D7192" s="197" t="str">
        <f>IF(OR($R7192="Winter_weekend",$R7192="Non-Winter_weekend"),"Weekend",IF($R7192="Winter_weekday","Winter Weekday",IF($R7192="Non-Winter_weekday","Non-Winter Weekday",ERROR)))</f>
        <v>Winter Weekday</v>
      </c>
      <c r="E7192" s="197" t="str">
        <f>IF(OR($R7192="Winter_weekend",$R7192="Non-Winter_weekend"),Inputs!$H$5,IF(OR($R7192="Winter_weekday",$R7192="Non-Winter_weekday"),Inputs!$G$5,ERROR))</f>
        <v>3P TOU Weekday</v>
      </c>
      <c r="F7192" s="211" t="b">
        <f>IFERROR(INDEX('2021 Event Days'!$1:$1048576,MATCH('2021 Hourly Data'!$I7192,'2021 Event Days'!$D:$D,0),MATCH('2021 Hourly Data'!F$6,'2021 Event Days'!$6:$6,0)),FALSE)</f>
        <v>0</v>
      </c>
      <c r="G7192" s="211" t="str">
        <f t="shared" si="1572"/>
        <v>44496_8</v>
      </c>
      <c r="H7192" s="12"/>
      <c r="I7192" s="12">
        <v>44496</v>
      </c>
      <c r="J7192" s="10">
        <f t="shared" si="1573"/>
        <v>10</v>
      </c>
      <c r="K7192" s="10">
        <f t="shared" si="1574"/>
        <v>27</v>
      </c>
      <c r="L7192" s="10" t="str">
        <f t="shared" si="1575"/>
        <v>hour9</v>
      </c>
      <c r="M7192" s="10">
        <f t="shared" si="1581"/>
        <v>9</v>
      </c>
      <c r="N7192" s="10">
        <f t="shared" si="1576"/>
        <v>8</v>
      </c>
      <c r="O7192" s="27" t="str">
        <f>INDEX('Season and Day Definitions'!$1:$1048576,MATCH('2021 Hourly Data'!$J7192,'Season and Day Definitions'!$B:$B,0),MATCH('2021 Hourly Data'!$O$6,'Season and Day Definitions'!$5:$5,0))</f>
        <v>Winter</v>
      </c>
      <c r="P7192" s="10">
        <f t="shared" si="1577"/>
        <v>4</v>
      </c>
      <c r="Q7192" s="27" t="str">
        <f>IFERROR(INDEX('Season and Day Definitions'!$1:$1048576,MATCH('2021 Hourly Data'!$I7192,'Season and Day Definitions'!$E:$E,0),MATCH('2021 Hourly Data'!$Q$6,'Season and Day Definitions'!$5:$5,0)),IF(OR($P7192=1,$P7192=7),"weekend","weekday"))</f>
        <v>weekday</v>
      </c>
      <c r="R7192" s="10" t="str">
        <f t="shared" si="1578"/>
        <v>Winter_weekday</v>
      </c>
      <c r="S7192" s="27" t="str">
        <f>INDEX(Inputs!$1:$1048576,MATCH('2021 Hourly Data'!$M7192,Inputs!$C:$C,0),MATCH(D7192,Inputs!$5:$5,0))</f>
        <v>Peak</v>
      </c>
      <c r="T7192" s="282" t="str">
        <f t="shared" si="1569"/>
        <v>Peak</v>
      </c>
      <c r="U7192" s="27" t="str">
        <f>INDEX(Inputs!$1:$1048576,MATCH('2021 Hourly Data'!$M7192,Inputs!$C:$C,0),MATCH(E7192,Inputs!$5:$5,0))</f>
        <v>Peak</v>
      </c>
      <c r="V7192" s="34">
        <f>INDEX('2021 Res. Load (scaled)'!$1:$1048576,MATCH('2021 Hourly Data'!$A7192,'2021 Res. Load (scaled)'!$C:$C,0),MATCH('2021 Hourly Data'!$M7192,'2021 Res. Load (scaled)'!$1:$1,0))/$V$1</f>
        <v>1448.6374313172453</v>
      </c>
      <c r="W7192" s="41">
        <f t="shared" si="1579"/>
        <v>1448.6374313172453</v>
      </c>
      <c r="X7192" s="34">
        <f>INDEX('2021 SCom Load (scaled)'!$1:$1048576,MATCH($A7192,'2021 SCom Load (scaled)'!$C:$C,0),MATCH($M7192,'2021 SCom Load (scaled)'!$1:$1,0))/$X$1</f>
        <v>377.63686666573653</v>
      </c>
      <c r="Y7192" s="41">
        <f t="shared" si="1570"/>
        <v>377.63686666573653</v>
      </c>
      <c r="Z7192" s="34">
        <f>INDEX('2021 System Load'!$1:$1048576,MATCH($A7192,'2021 System Load'!$C:$C,0),MATCH($M7192,'2021 System Load'!$1:$1,0))/$X$1</f>
        <v>3117.3651055220853</v>
      </c>
    </row>
    <row r="7193" spans="1:26" ht="15" customHeight="1" x14ac:dyDescent="0.3">
      <c r="A7193" s="31" t="str">
        <f t="shared" si="1568"/>
        <v>10_27</v>
      </c>
      <c r="B7193" s="31">
        <f t="shared" si="1580"/>
        <v>7186</v>
      </c>
      <c r="C7193" s="31">
        <f t="shared" si="1571"/>
        <v>300</v>
      </c>
      <c r="D7193" s="197" t="str">
        <f>IF(OR($R7193="Winter_weekend",$R7193="Non-Winter_weekend"),"Weekend",IF($R7193="Winter_weekday","Winter Weekday",IF($R7193="Non-Winter_weekday","Non-Winter Weekday",ERROR)))</f>
        <v>Winter Weekday</v>
      </c>
      <c r="E7193" s="197" t="str">
        <f>IF(OR($R7193="Winter_weekend",$R7193="Non-Winter_weekend"),Inputs!$H$5,IF(OR($R7193="Winter_weekday",$R7193="Non-Winter_weekday"),Inputs!$G$5,ERROR))</f>
        <v>3P TOU Weekday</v>
      </c>
      <c r="F7193" s="211" t="b">
        <f>IFERROR(INDEX('2021 Event Days'!$1:$1048576,MATCH('2021 Hourly Data'!$I7193,'2021 Event Days'!$D:$D,0),MATCH('2021 Hourly Data'!F$6,'2021 Event Days'!$6:$6,0)),FALSE)</f>
        <v>0</v>
      </c>
      <c r="G7193" s="211" t="str">
        <f t="shared" si="1572"/>
        <v>44496_9</v>
      </c>
      <c r="H7193" s="12"/>
      <c r="I7193" s="12">
        <v>44496</v>
      </c>
      <c r="J7193" s="10">
        <f t="shared" si="1573"/>
        <v>10</v>
      </c>
      <c r="K7193" s="10">
        <f t="shared" si="1574"/>
        <v>27</v>
      </c>
      <c r="L7193" s="10" t="str">
        <f t="shared" si="1575"/>
        <v>hour10</v>
      </c>
      <c r="M7193" s="10">
        <f t="shared" si="1581"/>
        <v>10</v>
      </c>
      <c r="N7193" s="10">
        <f t="shared" si="1576"/>
        <v>9</v>
      </c>
      <c r="O7193" s="27" t="str">
        <f>INDEX('Season and Day Definitions'!$1:$1048576,MATCH('2021 Hourly Data'!$J7193,'Season and Day Definitions'!$B:$B,0),MATCH('2021 Hourly Data'!$O$6,'Season and Day Definitions'!$5:$5,0))</f>
        <v>Winter</v>
      </c>
      <c r="P7193" s="10">
        <f t="shared" si="1577"/>
        <v>4</v>
      </c>
      <c r="Q7193" s="27" t="str">
        <f>IFERROR(INDEX('Season and Day Definitions'!$1:$1048576,MATCH('2021 Hourly Data'!$I7193,'Season and Day Definitions'!$E:$E,0),MATCH('2021 Hourly Data'!$Q$6,'Season and Day Definitions'!$5:$5,0)),IF(OR($P7193=1,$P7193=7),"weekend","weekday"))</f>
        <v>weekday</v>
      </c>
      <c r="R7193" s="10" t="str">
        <f t="shared" si="1578"/>
        <v>Winter_weekday</v>
      </c>
      <c r="S7193" s="27" t="str">
        <f>INDEX(Inputs!$1:$1048576,MATCH('2021 Hourly Data'!$M7193,Inputs!$C:$C,0),MATCH(D7193,Inputs!$5:$5,0))</f>
        <v>Peak</v>
      </c>
      <c r="T7193" s="282" t="str">
        <f t="shared" si="1569"/>
        <v>Peak</v>
      </c>
      <c r="U7193" s="27" t="str">
        <f>INDEX(Inputs!$1:$1048576,MATCH('2021 Hourly Data'!$M7193,Inputs!$C:$C,0),MATCH(E7193,Inputs!$5:$5,0))</f>
        <v>Peak</v>
      </c>
      <c r="V7193" s="34">
        <f>INDEX('2021 Res. Load (scaled)'!$1:$1048576,MATCH('2021 Hourly Data'!$A7193,'2021 Res. Load (scaled)'!$C:$C,0),MATCH('2021 Hourly Data'!$M7193,'2021 Res. Load (scaled)'!$1:$1,0))/$V$1</f>
        <v>1415.67617444763</v>
      </c>
      <c r="W7193" s="41">
        <f t="shared" si="1579"/>
        <v>1415.67617444763</v>
      </c>
      <c r="X7193" s="34">
        <f>INDEX('2021 SCom Load (scaled)'!$1:$1048576,MATCH($A7193,'2021 SCom Load (scaled)'!$C:$C,0),MATCH($M7193,'2021 SCom Load (scaled)'!$1:$1,0))/$X$1</f>
        <v>400.59549484744014</v>
      </c>
      <c r="Y7193" s="41">
        <f t="shared" si="1570"/>
        <v>400.59549484744014</v>
      </c>
      <c r="Z7193" s="34">
        <f>INDEX('2021 System Load'!$1:$1048576,MATCH($A7193,'2021 System Load'!$C:$C,0),MATCH($M7193,'2021 System Load'!$1:$1,0))/$X$1</f>
        <v>3107.8886103019245</v>
      </c>
    </row>
    <row r="7194" spans="1:26" ht="15" customHeight="1" x14ac:dyDescent="0.3">
      <c r="A7194" s="31" t="str">
        <f t="shared" si="1568"/>
        <v>10_27</v>
      </c>
      <c r="B7194" s="31">
        <f t="shared" si="1580"/>
        <v>7187</v>
      </c>
      <c r="C7194" s="31">
        <f t="shared" si="1571"/>
        <v>300</v>
      </c>
      <c r="D7194" s="197" t="str">
        <f>IF(OR($R7194="Winter_weekend",$R7194="Non-Winter_weekend"),"Weekend",IF($R7194="Winter_weekday","Winter Weekday",IF($R7194="Non-Winter_weekday","Non-Winter Weekday",ERROR)))</f>
        <v>Winter Weekday</v>
      </c>
      <c r="E7194" s="197" t="str">
        <f>IF(OR($R7194="Winter_weekend",$R7194="Non-Winter_weekend"),Inputs!$H$5,IF(OR($R7194="Winter_weekday",$R7194="Non-Winter_weekday"),Inputs!$G$5,ERROR))</f>
        <v>3P TOU Weekday</v>
      </c>
      <c r="F7194" s="211" t="b">
        <f>IFERROR(INDEX('2021 Event Days'!$1:$1048576,MATCH('2021 Hourly Data'!$I7194,'2021 Event Days'!$D:$D,0),MATCH('2021 Hourly Data'!F$6,'2021 Event Days'!$6:$6,0)),FALSE)</f>
        <v>0</v>
      </c>
      <c r="G7194" s="211" t="str">
        <f t="shared" si="1572"/>
        <v>44496_10</v>
      </c>
      <c r="H7194" s="12"/>
      <c r="I7194" s="12">
        <v>44496</v>
      </c>
      <c r="J7194" s="10">
        <f t="shared" si="1573"/>
        <v>10</v>
      </c>
      <c r="K7194" s="10">
        <f t="shared" si="1574"/>
        <v>27</v>
      </c>
      <c r="L7194" s="10" t="str">
        <f t="shared" si="1575"/>
        <v>hour11</v>
      </c>
      <c r="M7194" s="10">
        <f t="shared" si="1581"/>
        <v>11</v>
      </c>
      <c r="N7194" s="10">
        <f t="shared" si="1576"/>
        <v>10</v>
      </c>
      <c r="O7194" s="27" t="str">
        <f>INDEX('Season and Day Definitions'!$1:$1048576,MATCH('2021 Hourly Data'!$J7194,'Season and Day Definitions'!$B:$B,0),MATCH('2021 Hourly Data'!$O$6,'Season and Day Definitions'!$5:$5,0))</f>
        <v>Winter</v>
      </c>
      <c r="P7194" s="10">
        <f t="shared" si="1577"/>
        <v>4</v>
      </c>
      <c r="Q7194" s="27" t="str">
        <f>IFERROR(INDEX('Season and Day Definitions'!$1:$1048576,MATCH('2021 Hourly Data'!$I7194,'Season and Day Definitions'!$E:$E,0),MATCH('2021 Hourly Data'!$Q$6,'Season and Day Definitions'!$5:$5,0)),IF(OR($P7194=1,$P7194=7),"weekend","weekday"))</f>
        <v>weekday</v>
      </c>
      <c r="R7194" s="10" t="str">
        <f t="shared" si="1578"/>
        <v>Winter_weekday</v>
      </c>
      <c r="S7194" s="27" t="str">
        <f>INDEX(Inputs!$1:$1048576,MATCH('2021 Hourly Data'!$M7194,Inputs!$C:$C,0),MATCH(D7194,Inputs!$5:$5,0))</f>
        <v>Off</v>
      </c>
      <c r="T7194" s="282" t="str">
        <f t="shared" si="1569"/>
        <v>Off</v>
      </c>
      <c r="U7194" s="27" t="str">
        <f>INDEX(Inputs!$1:$1048576,MATCH('2021 Hourly Data'!$M7194,Inputs!$C:$C,0),MATCH(E7194,Inputs!$5:$5,0))</f>
        <v>Off</v>
      </c>
      <c r="V7194" s="34">
        <f>INDEX('2021 Res. Load (scaled)'!$1:$1048576,MATCH('2021 Hourly Data'!$A7194,'2021 Res. Load (scaled)'!$C:$C,0),MATCH('2021 Hourly Data'!$M7194,'2021 Res. Load (scaled)'!$1:$1,0))/$V$1</f>
        <v>1358.537837016755</v>
      </c>
      <c r="W7194" s="41">
        <f t="shared" si="1579"/>
        <v>1358.537837016755</v>
      </c>
      <c r="X7194" s="34">
        <f>INDEX('2021 SCom Load (scaled)'!$1:$1048576,MATCH($A7194,'2021 SCom Load (scaled)'!$C:$C,0),MATCH($M7194,'2021 SCom Load (scaled)'!$1:$1,0))/$X$1</f>
        <v>394.648936041958</v>
      </c>
      <c r="Y7194" s="41">
        <f t="shared" si="1570"/>
        <v>394.648936041958</v>
      </c>
      <c r="Z7194" s="34">
        <f>INDEX('2021 System Load'!$1:$1048576,MATCH($A7194,'2021 System Load'!$C:$C,0),MATCH($M7194,'2021 System Load'!$1:$1,0))/$X$1</f>
        <v>3039.8107526995709</v>
      </c>
    </row>
    <row r="7195" spans="1:26" ht="15" customHeight="1" x14ac:dyDescent="0.3">
      <c r="A7195" s="31" t="str">
        <f t="shared" si="1568"/>
        <v>10_27</v>
      </c>
      <c r="B7195" s="31">
        <f t="shared" si="1580"/>
        <v>7188</v>
      </c>
      <c r="C7195" s="31">
        <f t="shared" si="1571"/>
        <v>300</v>
      </c>
      <c r="D7195" s="197" t="str">
        <f>IF(OR($R7195="Winter_weekend",$R7195="Non-Winter_weekend"),"Weekend",IF($R7195="Winter_weekday","Winter Weekday",IF($R7195="Non-Winter_weekday","Non-Winter Weekday",ERROR)))</f>
        <v>Winter Weekday</v>
      </c>
      <c r="E7195" s="197" t="str">
        <f>IF(OR($R7195="Winter_weekend",$R7195="Non-Winter_weekend"),Inputs!$H$5,IF(OR($R7195="Winter_weekday",$R7195="Non-Winter_weekday"),Inputs!$G$5,ERROR))</f>
        <v>3P TOU Weekday</v>
      </c>
      <c r="F7195" s="211" t="b">
        <f>IFERROR(INDEX('2021 Event Days'!$1:$1048576,MATCH('2021 Hourly Data'!$I7195,'2021 Event Days'!$D:$D,0),MATCH('2021 Hourly Data'!F$6,'2021 Event Days'!$6:$6,0)),FALSE)</f>
        <v>0</v>
      </c>
      <c r="G7195" s="211" t="str">
        <f t="shared" si="1572"/>
        <v>44496_11</v>
      </c>
      <c r="H7195" s="12"/>
      <c r="I7195" s="12">
        <v>44496</v>
      </c>
      <c r="J7195" s="10">
        <f t="shared" si="1573"/>
        <v>10</v>
      </c>
      <c r="K7195" s="10">
        <f t="shared" si="1574"/>
        <v>27</v>
      </c>
      <c r="L7195" s="10" t="str">
        <f t="shared" si="1575"/>
        <v>hour12</v>
      </c>
      <c r="M7195" s="10">
        <f t="shared" si="1581"/>
        <v>12</v>
      </c>
      <c r="N7195" s="10">
        <f t="shared" si="1576"/>
        <v>11</v>
      </c>
      <c r="O7195" s="27" t="str">
        <f>INDEX('Season and Day Definitions'!$1:$1048576,MATCH('2021 Hourly Data'!$J7195,'Season and Day Definitions'!$B:$B,0),MATCH('2021 Hourly Data'!$O$6,'Season and Day Definitions'!$5:$5,0))</f>
        <v>Winter</v>
      </c>
      <c r="P7195" s="10">
        <f t="shared" si="1577"/>
        <v>4</v>
      </c>
      <c r="Q7195" s="27" t="str">
        <f>IFERROR(INDEX('Season and Day Definitions'!$1:$1048576,MATCH('2021 Hourly Data'!$I7195,'Season and Day Definitions'!$E:$E,0),MATCH('2021 Hourly Data'!$Q$6,'Season and Day Definitions'!$5:$5,0)),IF(OR($P7195=1,$P7195=7),"weekend","weekday"))</f>
        <v>weekday</v>
      </c>
      <c r="R7195" s="10" t="str">
        <f t="shared" si="1578"/>
        <v>Winter_weekday</v>
      </c>
      <c r="S7195" s="27" t="str">
        <f>INDEX(Inputs!$1:$1048576,MATCH('2021 Hourly Data'!$M7195,Inputs!$C:$C,0),MATCH(D7195,Inputs!$5:$5,0))</f>
        <v>Off</v>
      </c>
      <c r="T7195" s="282" t="str">
        <f t="shared" si="1569"/>
        <v>Off</v>
      </c>
      <c r="U7195" s="27" t="str">
        <f>INDEX(Inputs!$1:$1048576,MATCH('2021 Hourly Data'!$M7195,Inputs!$C:$C,0),MATCH(E7195,Inputs!$5:$5,0))</f>
        <v>Off</v>
      </c>
      <c r="V7195" s="34">
        <f>INDEX('2021 Res. Load (scaled)'!$1:$1048576,MATCH('2021 Hourly Data'!$A7195,'2021 Res. Load (scaled)'!$C:$C,0),MATCH('2021 Hourly Data'!$M7195,'2021 Res. Load (scaled)'!$1:$1,0))/$V$1</f>
        <v>1329.5403191382702</v>
      </c>
      <c r="W7195" s="41">
        <f t="shared" si="1579"/>
        <v>1329.5403191382702</v>
      </c>
      <c r="X7195" s="34">
        <f>INDEX('2021 SCom Load (scaled)'!$1:$1048576,MATCH($A7195,'2021 SCom Load (scaled)'!$C:$C,0),MATCH($M7195,'2021 SCom Load (scaled)'!$1:$1,0))/$X$1</f>
        <v>384.99684053759597</v>
      </c>
      <c r="Y7195" s="41">
        <f t="shared" si="1570"/>
        <v>384.99684053759597</v>
      </c>
      <c r="Z7195" s="34">
        <f>INDEX('2021 System Load'!$1:$1048576,MATCH($A7195,'2021 System Load'!$C:$C,0),MATCH($M7195,'2021 System Load'!$1:$1,0))/$X$1</f>
        <v>2986.8763622770116</v>
      </c>
    </row>
    <row r="7196" spans="1:26" ht="15" customHeight="1" x14ac:dyDescent="0.3">
      <c r="A7196" s="31" t="str">
        <f t="shared" si="1568"/>
        <v>10_27</v>
      </c>
      <c r="B7196" s="31">
        <f t="shared" si="1580"/>
        <v>7189</v>
      </c>
      <c r="C7196" s="31">
        <f t="shared" si="1571"/>
        <v>300</v>
      </c>
      <c r="D7196" s="197" t="str">
        <f>IF(OR($R7196="Winter_weekend",$R7196="Non-Winter_weekend"),"Weekend",IF($R7196="Winter_weekday","Winter Weekday",IF($R7196="Non-Winter_weekday","Non-Winter Weekday",ERROR)))</f>
        <v>Winter Weekday</v>
      </c>
      <c r="E7196" s="197" t="str">
        <f>IF(OR($R7196="Winter_weekend",$R7196="Non-Winter_weekend"),Inputs!$H$5,IF(OR($R7196="Winter_weekday",$R7196="Non-Winter_weekday"),Inputs!$G$5,ERROR))</f>
        <v>3P TOU Weekday</v>
      </c>
      <c r="F7196" s="211" t="b">
        <f>IFERROR(INDEX('2021 Event Days'!$1:$1048576,MATCH('2021 Hourly Data'!$I7196,'2021 Event Days'!$D:$D,0),MATCH('2021 Hourly Data'!F$6,'2021 Event Days'!$6:$6,0)),FALSE)</f>
        <v>0</v>
      </c>
      <c r="G7196" s="211" t="str">
        <f t="shared" si="1572"/>
        <v>44496_12</v>
      </c>
      <c r="H7196" s="12"/>
      <c r="I7196" s="12">
        <v>44496</v>
      </c>
      <c r="J7196" s="10">
        <f t="shared" si="1573"/>
        <v>10</v>
      </c>
      <c r="K7196" s="10">
        <f t="shared" si="1574"/>
        <v>27</v>
      </c>
      <c r="L7196" s="10" t="str">
        <f t="shared" si="1575"/>
        <v>hour13</v>
      </c>
      <c r="M7196" s="10">
        <f t="shared" si="1581"/>
        <v>13</v>
      </c>
      <c r="N7196" s="10">
        <f t="shared" si="1576"/>
        <v>12</v>
      </c>
      <c r="O7196" s="27" t="str">
        <f>INDEX('Season and Day Definitions'!$1:$1048576,MATCH('2021 Hourly Data'!$J7196,'Season and Day Definitions'!$B:$B,0),MATCH('2021 Hourly Data'!$O$6,'Season and Day Definitions'!$5:$5,0))</f>
        <v>Winter</v>
      </c>
      <c r="P7196" s="10">
        <f t="shared" si="1577"/>
        <v>4</v>
      </c>
      <c r="Q7196" s="27" t="str">
        <f>IFERROR(INDEX('Season and Day Definitions'!$1:$1048576,MATCH('2021 Hourly Data'!$I7196,'Season and Day Definitions'!$E:$E,0),MATCH('2021 Hourly Data'!$Q$6,'Season and Day Definitions'!$5:$5,0)),IF(OR($P7196=1,$P7196=7),"weekend","weekday"))</f>
        <v>weekday</v>
      </c>
      <c r="R7196" s="10" t="str">
        <f t="shared" si="1578"/>
        <v>Winter_weekday</v>
      </c>
      <c r="S7196" s="27" t="str">
        <f>INDEX(Inputs!$1:$1048576,MATCH('2021 Hourly Data'!$M7196,Inputs!$C:$C,0),MATCH(D7196,Inputs!$5:$5,0))</f>
        <v>Off</v>
      </c>
      <c r="T7196" s="282" t="str">
        <f t="shared" si="1569"/>
        <v>Off</v>
      </c>
      <c r="U7196" s="27" t="str">
        <f>INDEX(Inputs!$1:$1048576,MATCH('2021 Hourly Data'!$M7196,Inputs!$C:$C,0),MATCH(E7196,Inputs!$5:$5,0))</f>
        <v>Off</v>
      </c>
      <c r="V7196" s="34">
        <f>INDEX('2021 Res. Load (scaled)'!$1:$1048576,MATCH('2021 Hourly Data'!$A7196,'2021 Res. Load (scaled)'!$C:$C,0),MATCH('2021 Hourly Data'!$M7196,'2021 Res. Load (scaled)'!$1:$1,0))/$V$1</f>
        <v>1303.2989298173268</v>
      </c>
      <c r="W7196" s="41">
        <f t="shared" si="1579"/>
        <v>1303.2989298173268</v>
      </c>
      <c r="X7196" s="34">
        <f>INDEX('2021 SCom Load (scaled)'!$1:$1048576,MATCH($A7196,'2021 SCom Load (scaled)'!$C:$C,0),MATCH($M7196,'2021 SCom Load (scaled)'!$1:$1,0))/$X$1</f>
        <v>364.8617459506184</v>
      </c>
      <c r="Y7196" s="41">
        <f t="shared" si="1570"/>
        <v>364.8617459506184</v>
      </c>
      <c r="Z7196" s="34">
        <f>INDEX('2021 System Load'!$1:$1048576,MATCH($A7196,'2021 System Load'!$C:$C,0),MATCH($M7196,'2021 System Load'!$1:$1,0))/$X$1</f>
        <v>2937.4230395872755</v>
      </c>
    </row>
    <row r="7197" spans="1:26" ht="15" customHeight="1" x14ac:dyDescent="0.3">
      <c r="A7197" s="31" t="str">
        <f t="shared" si="1568"/>
        <v>10_27</v>
      </c>
      <c r="B7197" s="31">
        <f t="shared" si="1580"/>
        <v>7190</v>
      </c>
      <c r="C7197" s="31">
        <f t="shared" si="1571"/>
        <v>300</v>
      </c>
      <c r="D7197" s="197" t="str">
        <f>IF(OR($R7197="Winter_weekend",$R7197="Non-Winter_weekend"),"Weekend",IF($R7197="Winter_weekday","Winter Weekday",IF($R7197="Non-Winter_weekday","Non-Winter Weekday",ERROR)))</f>
        <v>Winter Weekday</v>
      </c>
      <c r="E7197" s="197" t="str">
        <f>IF(OR($R7197="Winter_weekend",$R7197="Non-Winter_weekend"),Inputs!$H$5,IF(OR($R7197="Winter_weekday",$R7197="Non-Winter_weekday"),Inputs!$G$5,ERROR))</f>
        <v>3P TOU Weekday</v>
      </c>
      <c r="F7197" s="211" t="b">
        <f>IFERROR(INDEX('2021 Event Days'!$1:$1048576,MATCH('2021 Hourly Data'!$I7197,'2021 Event Days'!$D:$D,0),MATCH('2021 Hourly Data'!F$6,'2021 Event Days'!$6:$6,0)),FALSE)</f>
        <v>0</v>
      </c>
      <c r="G7197" s="211" t="str">
        <f t="shared" si="1572"/>
        <v>44496_13</v>
      </c>
      <c r="H7197" s="12"/>
      <c r="I7197" s="12">
        <v>44496</v>
      </c>
      <c r="J7197" s="10">
        <f t="shared" si="1573"/>
        <v>10</v>
      </c>
      <c r="K7197" s="10">
        <f t="shared" si="1574"/>
        <v>27</v>
      </c>
      <c r="L7197" s="10" t="str">
        <f t="shared" si="1575"/>
        <v>hour14</v>
      </c>
      <c r="M7197" s="10">
        <f t="shared" si="1581"/>
        <v>14</v>
      </c>
      <c r="N7197" s="10">
        <f t="shared" si="1576"/>
        <v>13</v>
      </c>
      <c r="O7197" s="27" t="str">
        <f>INDEX('Season and Day Definitions'!$1:$1048576,MATCH('2021 Hourly Data'!$J7197,'Season and Day Definitions'!$B:$B,0),MATCH('2021 Hourly Data'!$O$6,'Season and Day Definitions'!$5:$5,0))</f>
        <v>Winter</v>
      </c>
      <c r="P7197" s="10">
        <f t="shared" si="1577"/>
        <v>4</v>
      </c>
      <c r="Q7197" s="27" t="str">
        <f>IFERROR(INDEX('Season and Day Definitions'!$1:$1048576,MATCH('2021 Hourly Data'!$I7197,'Season and Day Definitions'!$E:$E,0),MATCH('2021 Hourly Data'!$Q$6,'Season and Day Definitions'!$5:$5,0)),IF(OR($P7197=1,$P7197=7),"weekend","weekday"))</f>
        <v>weekday</v>
      </c>
      <c r="R7197" s="10" t="str">
        <f t="shared" si="1578"/>
        <v>Winter_weekday</v>
      </c>
      <c r="S7197" s="27" t="str">
        <f>INDEX(Inputs!$1:$1048576,MATCH('2021 Hourly Data'!$M7197,Inputs!$C:$C,0),MATCH(D7197,Inputs!$5:$5,0))</f>
        <v>Off</v>
      </c>
      <c r="T7197" s="282" t="str">
        <f t="shared" si="1569"/>
        <v>Off</v>
      </c>
      <c r="U7197" s="27" t="str">
        <f>INDEX(Inputs!$1:$1048576,MATCH('2021 Hourly Data'!$M7197,Inputs!$C:$C,0),MATCH(E7197,Inputs!$5:$5,0))</f>
        <v>Off</v>
      </c>
      <c r="V7197" s="34">
        <f>INDEX('2021 Res. Load (scaled)'!$1:$1048576,MATCH('2021 Hourly Data'!$A7197,'2021 Res. Load (scaled)'!$C:$C,0),MATCH('2021 Hourly Data'!$M7197,'2021 Res. Load (scaled)'!$1:$1,0))/$V$1</f>
        <v>1259.1709110041454</v>
      </c>
      <c r="W7197" s="41">
        <f t="shared" si="1579"/>
        <v>1259.1709110041454</v>
      </c>
      <c r="X7197" s="34">
        <f>INDEX('2021 SCom Load (scaled)'!$1:$1048576,MATCH($A7197,'2021 SCom Load (scaled)'!$C:$C,0),MATCH($M7197,'2021 SCom Load (scaled)'!$1:$1,0))/$X$1</f>
        <v>354.76366180322128</v>
      </c>
      <c r="Y7197" s="41">
        <f t="shared" si="1570"/>
        <v>354.76366180322128</v>
      </c>
      <c r="Z7197" s="34">
        <f>INDEX('2021 System Load'!$1:$1048576,MATCH($A7197,'2021 System Load'!$C:$C,0),MATCH($M7197,'2021 System Load'!$1:$1,0))/$X$1</f>
        <v>2866.1075498232567</v>
      </c>
    </row>
    <row r="7198" spans="1:26" ht="15" customHeight="1" x14ac:dyDescent="0.3">
      <c r="A7198" s="31" t="str">
        <f t="shared" si="1568"/>
        <v>10_27</v>
      </c>
      <c r="B7198" s="31">
        <f t="shared" si="1580"/>
        <v>7191</v>
      </c>
      <c r="C7198" s="31">
        <f t="shared" si="1571"/>
        <v>300</v>
      </c>
      <c r="D7198" s="197" t="str">
        <f>IF(OR($R7198="Winter_weekend",$R7198="Non-Winter_weekend"),"Weekend",IF($R7198="Winter_weekday","Winter Weekday",IF($R7198="Non-Winter_weekday","Non-Winter Weekday",ERROR)))</f>
        <v>Winter Weekday</v>
      </c>
      <c r="E7198" s="197" t="str">
        <f>IF(OR($R7198="Winter_weekend",$R7198="Non-Winter_weekend"),Inputs!$H$5,IF(OR($R7198="Winter_weekday",$R7198="Non-Winter_weekday"),Inputs!$G$5,ERROR))</f>
        <v>3P TOU Weekday</v>
      </c>
      <c r="F7198" s="211" t="b">
        <f>IFERROR(INDEX('2021 Event Days'!$1:$1048576,MATCH('2021 Hourly Data'!$I7198,'2021 Event Days'!$D:$D,0),MATCH('2021 Hourly Data'!F$6,'2021 Event Days'!$6:$6,0)),FALSE)</f>
        <v>0</v>
      </c>
      <c r="G7198" s="211" t="str">
        <f t="shared" si="1572"/>
        <v>44496_14</v>
      </c>
      <c r="H7198" s="12"/>
      <c r="I7198" s="12">
        <v>44496</v>
      </c>
      <c r="J7198" s="10">
        <f t="shared" si="1573"/>
        <v>10</v>
      </c>
      <c r="K7198" s="10">
        <f t="shared" si="1574"/>
        <v>27</v>
      </c>
      <c r="L7198" s="10" t="str">
        <f t="shared" si="1575"/>
        <v>hour15</v>
      </c>
      <c r="M7198" s="10">
        <f t="shared" si="1581"/>
        <v>15</v>
      </c>
      <c r="N7198" s="10">
        <f t="shared" si="1576"/>
        <v>14</v>
      </c>
      <c r="O7198" s="27" t="str">
        <f>INDEX('Season and Day Definitions'!$1:$1048576,MATCH('2021 Hourly Data'!$J7198,'Season and Day Definitions'!$B:$B,0),MATCH('2021 Hourly Data'!$O$6,'Season and Day Definitions'!$5:$5,0))</f>
        <v>Winter</v>
      </c>
      <c r="P7198" s="10">
        <f t="shared" si="1577"/>
        <v>4</v>
      </c>
      <c r="Q7198" s="27" t="str">
        <f>IFERROR(INDEX('Season and Day Definitions'!$1:$1048576,MATCH('2021 Hourly Data'!$I7198,'Season and Day Definitions'!$E:$E,0),MATCH('2021 Hourly Data'!$Q$6,'Season and Day Definitions'!$5:$5,0)),IF(OR($P7198=1,$P7198=7),"weekend","weekday"))</f>
        <v>weekday</v>
      </c>
      <c r="R7198" s="10" t="str">
        <f t="shared" si="1578"/>
        <v>Winter_weekday</v>
      </c>
      <c r="S7198" s="27" t="str">
        <f>INDEX(Inputs!$1:$1048576,MATCH('2021 Hourly Data'!$M7198,Inputs!$C:$C,0),MATCH(D7198,Inputs!$5:$5,0))</f>
        <v>Off</v>
      </c>
      <c r="T7198" s="282" t="str">
        <f t="shared" si="1569"/>
        <v>Off</v>
      </c>
      <c r="U7198" s="27" t="str">
        <f>INDEX(Inputs!$1:$1048576,MATCH('2021 Hourly Data'!$M7198,Inputs!$C:$C,0),MATCH(E7198,Inputs!$5:$5,0))</f>
        <v>Off</v>
      </c>
      <c r="V7198" s="34">
        <f>INDEX('2021 Res. Load (scaled)'!$1:$1048576,MATCH('2021 Hourly Data'!$A7198,'2021 Res. Load (scaled)'!$C:$C,0),MATCH('2021 Hourly Data'!$M7198,'2021 Res. Load (scaled)'!$1:$1,0))/$V$1</f>
        <v>1171.2877431995787</v>
      </c>
      <c r="W7198" s="41">
        <f t="shared" si="1579"/>
        <v>1171.2877431995787</v>
      </c>
      <c r="X7198" s="34">
        <f>INDEX('2021 SCom Load (scaled)'!$1:$1048576,MATCH($A7198,'2021 SCom Load (scaled)'!$C:$C,0),MATCH($M7198,'2021 SCom Load (scaled)'!$1:$1,0))/$X$1</f>
        <v>342.51067581486694</v>
      </c>
      <c r="Y7198" s="41">
        <f t="shared" si="1570"/>
        <v>342.51067581486694</v>
      </c>
      <c r="Z7198" s="34">
        <f>INDEX('2021 System Load'!$1:$1048576,MATCH($A7198,'2021 System Load'!$C:$C,0),MATCH($M7198,'2021 System Load'!$1:$1,0))/$X$1</f>
        <v>2720.2460300796452</v>
      </c>
    </row>
    <row r="7199" spans="1:26" ht="15" customHeight="1" x14ac:dyDescent="0.3">
      <c r="A7199" s="31" t="str">
        <f t="shared" si="1568"/>
        <v>10_27</v>
      </c>
      <c r="B7199" s="31">
        <f t="shared" si="1580"/>
        <v>7192</v>
      </c>
      <c r="C7199" s="31">
        <f t="shared" si="1571"/>
        <v>300</v>
      </c>
      <c r="D7199" s="197" t="str">
        <f>IF(OR($R7199="Winter_weekend",$R7199="Non-Winter_weekend"),"Weekend",IF($R7199="Winter_weekday","Winter Weekday",IF($R7199="Non-Winter_weekday","Non-Winter Weekday",ERROR)))</f>
        <v>Winter Weekday</v>
      </c>
      <c r="E7199" s="197" t="str">
        <f>IF(OR($R7199="Winter_weekend",$R7199="Non-Winter_weekend"),Inputs!$H$5,IF(OR($R7199="Winter_weekday",$R7199="Non-Winter_weekday"),Inputs!$G$5,ERROR))</f>
        <v>3P TOU Weekday</v>
      </c>
      <c r="F7199" s="211" t="b">
        <f>IFERROR(INDEX('2021 Event Days'!$1:$1048576,MATCH('2021 Hourly Data'!$I7199,'2021 Event Days'!$D:$D,0),MATCH('2021 Hourly Data'!F$6,'2021 Event Days'!$6:$6,0)),FALSE)</f>
        <v>0</v>
      </c>
      <c r="G7199" s="211" t="str">
        <f t="shared" si="1572"/>
        <v>44496_15</v>
      </c>
      <c r="H7199" s="12"/>
      <c r="I7199" s="12">
        <v>44496</v>
      </c>
      <c r="J7199" s="10">
        <f t="shared" si="1573"/>
        <v>10</v>
      </c>
      <c r="K7199" s="10">
        <f t="shared" si="1574"/>
        <v>27</v>
      </c>
      <c r="L7199" s="10" t="str">
        <f t="shared" si="1575"/>
        <v>hour16</v>
      </c>
      <c r="M7199" s="10">
        <f t="shared" si="1581"/>
        <v>16</v>
      </c>
      <c r="N7199" s="10">
        <f t="shared" si="1576"/>
        <v>15</v>
      </c>
      <c r="O7199" s="27" t="str">
        <f>INDEX('Season and Day Definitions'!$1:$1048576,MATCH('2021 Hourly Data'!$J7199,'Season and Day Definitions'!$B:$B,0),MATCH('2021 Hourly Data'!$O$6,'Season and Day Definitions'!$5:$5,0))</f>
        <v>Winter</v>
      </c>
      <c r="P7199" s="10">
        <f t="shared" si="1577"/>
        <v>4</v>
      </c>
      <c r="Q7199" s="27" t="str">
        <f>IFERROR(INDEX('Season and Day Definitions'!$1:$1048576,MATCH('2021 Hourly Data'!$I7199,'Season and Day Definitions'!$E:$E,0),MATCH('2021 Hourly Data'!$Q$6,'Season and Day Definitions'!$5:$5,0)),IF(OR($P7199=1,$P7199=7),"weekend","weekday"))</f>
        <v>weekday</v>
      </c>
      <c r="R7199" s="10" t="str">
        <f t="shared" si="1578"/>
        <v>Winter_weekday</v>
      </c>
      <c r="S7199" s="27" t="str">
        <f>INDEX(Inputs!$1:$1048576,MATCH('2021 Hourly Data'!$M7199,Inputs!$C:$C,0),MATCH(D7199,Inputs!$5:$5,0))</f>
        <v>Off</v>
      </c>
      <c r="T7199" s="282" t="str">
        <f t="shared" si="1569"/>
        <v>Off</v>
      </c>
      <c r="U7199" s="27" t="str">
        <f>INDEX(Inputs!$1:$1048576,MATCH('2021 Hourly Data'!$M7199,Inputs!$C:$C,0),MATCH(E7199,Inputs!$5:$5,0))</f>
        <v>Off</v>
      </c>
      <c r="V7199" s="34">
        <f>INDEX('2021 Res. Load (scaled)'!$1:$1048576,MATCH('2021 Hourly Data'!$A7199,'2021 Res. Load (scaled)'!$C:$C,0),MATCH('2021 Hourly Data'!$M7199,'2021 Res. Load (scaled)'!$1:$1,0))/$V$1</f>
        <v>1085.0998018464975</v>
      </c>
      <c r="W7199" s="41">
        <f t="shared" si="1579"/>
        <v>1085.0998018464975</v>
      </c>
      <c r="X7199" s="34">
        <f>INDEX('2021 SCom Load (scaled)'!$1:$1048576,MATCH($A7199,'2021 SCom Load (scaled)'!$C:$C,0),MATCH($M7199,'2021 SCom Load (scaled)'!$1:$1,0))/$X$1</f>
        <v>339.55707619112252</v>
      </c>
      <c r="Y7199" s="41">
        <f t="shared" si="1570"/>
        <v>339.55707619112252</v>
      </c>
      <c r="Z7199" s="34">
        <f>INDEX('2021 System Load'!$1:$1048576,MATCH($A7199,'2021 System Load'!$C:$C,0),MATCH($M7199,'2021 System Load'!$1:$1,0))/$X$1</f>
        <v>2573.32530316783</v>
      </c>
    </row>
    <row r="7200" spans="1:26" ht="15" customHeight="1" x14ac:dyDescent="0.3">
      <c r="A7200" s="31" t="str">
        <f t="shared" si="1568"/>
        <v>10_27</v>
      </c>
      <c r="B7200" s="31">
        <f t="shared" si="1580"/>
        <v>7193</v>
      </c>
      <c r="C7200" s="31">
        <f t="shared" si="1571"/>
        <v>300</v>
      </c>
      <c r="D7200" s="197" t="str">
        <f>IF(OR($R7200="Winter_weekend",$R7200="Non-Winter_weekend"),"Weekend",IF($R7200="Winter_weekday","Winter Weekday",IF($R7200="Non-Winter_weekday","Non-Winter Weekday",ERROR)))</f>
        <v>Winter Weekday</v>
      </c>
      <c r="E7200" s="197" t="str">
        <f>IF(OR($R7200="Winter_weekend",$R7200="Non-Winter_weekend"),Inputs!$H$5,IF(OR($R7200="Winter_weekday",$R7200="Non-Winter_weekday"),Inputs!$G$5,ERROR))</f>
        <v>3P TOU Weekday</v>
      </c>
      <c r="F7200" s="211" t="b">
        <f>IFERROR(INDEX('2021 Event Days'!$1:$1048576,MATCH('2021 Hourly Data'!$I7200,'2021 Event Days'!$D:$D,0),MATCH('2021 Hourly Data'!F$6,'2021 Event Days'!$6:$6,0)),FALSE)</f>
        <v>0</v>
      </c>
      <c r="G7200" s="211" t="str">
        <f t="shared" si="1572"/>
        <v>44496_16</v>
      </c>
      <c r="H7200" s="12"/>
      <c r="I7200" s="12">
        <v>44496</v>
      </c>
      <c r="J7200" s="10">
        <f t="shared" si="1573"/>
        <v>10</v>
      </c>
      <c r="K7200" s="10">
        <f t="shared" si="1574"/>
        <v>27</v>
      </c>
      <c r="L7200" s="10" t="str">
        <f t="shared" si="1575"/>
        <v>hour17</v>
      </c>
      <c r="M7200" s="10">
        <f t="shared" si="1581"/>
        <v>17</v>
      </c>
      <c r="N7200" s="10">
        <f t="shared" si="1576"/>
        <v>16</v>
      </c>
      <c r="O7200" s="27" t="str">
        <f>INDEX('Season and Day Definitions'!$1:$1048576,MATCH('2021 Hourly Data'!$J7200,'Season and Day Definitions'!$B:$B,0),MATCH('2021 Hourly Data'!$O$6,'Season and Day Definitions'!$5:$5,0))</f>
        <v>Winter</v>
      </c>
      <c r="P7200" s="10">
        <f t="shared" si="1577"/>
        <v>4</v>
      </c>
      <c r="Q7200" s="27" t="str">
        <f>IFERROR(INDEX('Season and Day Definitions'!$1:$1048576,MATCH('2021 Hourly Data'!$I7200,'Season and Day Definitions'!$E:$E,0),MATCH('2021 Hourly Data'!$Q$6,'Season and Day Definitions'!$5:$5,0)),IF(OR($P7200=1,$P7200=7),"weekend","weekday"))</f>
        <v>weekday</v>
      </c>
      <c r="R7200" s="10" t="str">
        <f t="shared" si="1578"/>
        <v>Winter_weekday</v>
      </c>
      <c r="S7200" s="27" t="str">
        <f>INDEX(Inputs!$1:$1048576,MATCH('2021 Hourly Data'!$M7200,Inputs!$C:$C,0),MATCH(D7200,Inputs!$5:$5,0))</f>
        <v>Off</v>
      </c>
      <c r="T7200" s="282" t="str">
        <f t="shared" si="1569"/>
        <v>Off</v>
      </c>
      <c r="U7200" s="27" t="str">
        <f>INDEX(Inputs!$1:$1048576,MATCH('2021 Hourly Data'!$M7200,Inputs!$C:$C,0),MATCH(E7200,Inputs!$5:$5,0))</f>
        <v>Off</v>
      </c>
      <c r="V7200" s="34">
        <f>INDEX('2021 Res. Load (scaled)'!$1:$1048576,MATCH('2021 Hourly Data'!$A7200,'2021 Res. Load (scaled)'!$C:$C,0),MATCH('2021 Hourly Data'!$M7200,'2021 Res. Load (scaled)'!$1:$1,0))/$V$1</f>
        <v>1152.7206133067559</v>
      </c>
      <c r="W7200" s="41">
        <f t="shared" si="1579"/>
        <v>1152.7206133067559</v>
      </c>
      <c r="X7200" s="34">
        <f>INDEX('2021 SCom Load (scaled)'!$1:$1048576,MATCH($A7200,'2021 SCom Load (scaled)'!$C:$C,0),MATCH($M7200,'2021 SCom Load (scaled)'!$1:$1,0))/$X$1</f>
        <v>324.51265555971617</v>
      </c>
      <c r="Y7200" s="41">
        <f t="shared" si="1570"/>
        <v>324.51265555971617</v>
      </c>
      <c r="Z7200" s="34">
        <f>INDEX('2021 System Load'!$1:$1048576,MATCH($A7200,'2021 System Load'!$C:$C,0),MATCH($M7200,'2021 System Load'!$1:$1,0))/$X$1</f>
        <v>2571.20524729832</v>
      </c>
    </row>
    <row r="7201" spans="1:26" ht="15" customHeight="1" x14ac:dyDescent="0.3">
      <c r="A7201" s="31" t="str">
        <f t="shared" si="1568"/>
        <v>10_27</v>
      </c>
      <c r="B7201" s="31">
        <f t="shared" si="1580"/>
        <v>7194</v>
      </c>
      <c r="C7201" s="31">
        <f t="shared" si="1571"/>
        <v>300</v>
      </c>
      <c r="D7201" s="197" t="str">
        <f>IF(OR($R7201="Winter_weekend",$R7201="Non-Winter_weekend"),"Weekend",IF($R7201="Winter_weekday","Winter Weekday",IF($R7201="Non-Winter_weekday","Non-Winter Weekday",ERROR)))</f>
        <v>Winter Weekday</v>
      </c>
      <c r="E7201" s="197" t="str">
        <f>IF(OR($R7201="Winter_weekend",$R7201="Non-Winter_weekend"),Inputs!$H$5,IF(OR($R7201="Winter_weekday",$R7201="Non-Winter_weekday"),Inputs!$G$5,ERROR))</f>
        <v>3P TOU Weekday</v>
      </c>
      <c r="F7201" s="211" t="b">
        <f>IFERROR(INDEX('2021 Event Days'!$1:$1048576,MATCH('2021 Hourly Data'!$I7201,'2021 Event Days'!$D:$D,0),MATCH('2021 Hourly Data'!F$6,'2021 Event Days'!$6:$6,0)),FALSE)</f>
        <v>0</v>
      </c>
      <c r="G7201" s="211" t="str">
        <f t="shared" si="1572"/>
        <v>44496_17</v>
      </c>
      <c r="H7201" s="12"/>
      <c r="I7201" s="12">
        <v>44496</v>
      </c>
      <c r="J7201" s="10">
        <f t="shared" si="1573"/>
        <v>10</v>
      </c>
      <c r="K7201" s="10">
        <f t="shared" si="1574"/>
        <v>27</v>
      </c>
      <c r="L7201" s="10" t="str">
        <f t="shared" si="1575"/>
        <v>hour18</v>
      </c>
      <c r="M7201" s="10">
        <f t="shared" si="1581"/>
        <v>18</v>
      </c>
      <c r="N7201" s="10">
        <f t="shared" si="1576"/>
        <v>17</v>
      </c>
      <c r="O7201" s="27" t="str">
        <f>INDEX('Season and Day Definitions'!$1:$1048576,MATCH('2021 Hourly Data'!$J7201,'Season and Day Definitions'!$B:$B,0),MATCH('2021 Hourly Data'!$O$6,'Season and Day Definitions'!$5:$5,0))</f>
        <v>Winter</v>
      </c>
      <c r="P7201" s="10">
        <f t="shared" si="1577"/>
        <v>4</v>
      </c>
      <c r="Q7201" s="27" t="str">
        <f>IFERROR(INDEX('Season and Day Definitions'!$1:$1048576,MATCH('2021 Hourly Data'!$I7201,'Season and Day Definitions'!$E:$E,0),MATCH('2021 Hourly Data'!$Q$6,'Season and Day Definitions'!$5:$5,0)),IF(OR($P7201=1,$P7201=7),"weekend","weekday"))</f>
        <v>weekday</v>
      </c>
      <c r="R7201" s="10" t="str">
        <f t="shared" si="1578"/>
        <v>Winter_weekday</v>
      </c>
      <c r="S7201" s="27" t="str">
        <f>INDEX(Inputs!$1:$1048576,MATCH('2021 Hourly Data'!$M7201,Inputs!$C:$C,0),MATCH(D7201,Inputs!$5:$5,0))</f>
        <v>Peak</v>
      </c>
      <c r="T7201" s="282" t="str">
        <f t="shared" si="1569"/>
        <v>Peak</v>
      </c>
      <c r="U7201" s="27" t="str">
        <f>INDEX(Inputs!$1:$1048576,MATCH('2021 Hourly Data'!$M7201,Inputs!$C:$C,0),MATCH(E7201,Inputs!$5:$5,0))</f>
        <v>Peak</v>
      </c>
      <c r="V7201" s="34">
        <f>INDEX('2021 Res. Load (scaled)'!$1:$1048576,MATCH('2021 Hourly Data'!$A7201,'2021 Res. Load (scaled)'!$C:$C,0),MATCH('2021 Hourly Data'!$M7201,'2021 Res. Load (scaled)'!$1:$1,0))/$V$1</f>
        <v>1370.8678817246898</v>
      </c>
      <c r="W7201" s="41">
        <f t="shared" si="1579"/>
        <v>1370.8678817246898</v>
      </c>
      <c r="X7201" s="34">
        <f>INDEX('2021 SCom Load (scaled)'!$1:$1048576,MATCH($A7201,'2021 SCom Load (scaled)'!$C:$C,0),MATCH($M7201,'2021 SCom Load (scaled)'!$1:$1,0))/$X$1</f>
        <v>321.16889504473727</v>
      </c>
      <c r="Y7201" s="41">
        <f t="shared" si="1570"/>
        <v>321.16889504473727</v>
      </c>
      <c r="Z7201" s="34">
        <f>INDEX('2021 System Load'!$1:$1048576,MATCH($A7201,'2021 System Load'!$C:$C,0),MATCH($M7201,'2021 System Load'!$1:$1,0))/$X$1</f>
        <v>2769.6695543562701</v>
      </c>
    </row>
    <row r="7202" spans="1:26" ht="15" customHeight="1" x14ac:dyDescent="0.3">
      <c r="A7202" s="31" t="str">
        <f t="shared" si="1568"/>
        <v>10_27</v>
      </c>
      <c r="B7202" s="31">
        <f t="shared" si="1580"/>
        <v>7195</v>
      </c>
      <c r="C7202" s="31">
        <f t="shared" si="1571"/>
        <v>300</v>
      </c>
      <c r="D7202" s="197" t="str">
        <f>IF(OR($R7202="Winter_weekend",$R7202="Non-Winter_weekend"),"Weekend",IF($R7202="Winter_weekday","Winter Weekday",IF($R7202="Non-Winter_weekday","Non-Winter Weekday",ERROR)))</f>
        <v>Winter Weekday</v>
      </c>
      <c r="E7202" s="197" t="str">
        <f>IF(OR($R7202="Winter_weekend",$R7202="Non-Winter_weekend"),Inputs!$H$5,IF(OR($R7202="Winter_weekday",$R7202="Non-Winter_weekday"),Inputs!$G$5,ERROR))</f>
        <v>3P TOU Weekday</v>
      </c>
      <c r="F7202" s="211" t="b">
        <f>IFERROR(INDEX('2021 Event Days'!$1:$1048576,MATCH('2021 Hourly Data'!$I7202,'2021 Event Days'!$D:$D,0),MATCH('2021 Hourly Data'!F$6,'2021 Event Days'!$6:$6,0)),FALSE)</f>
        <v>0</v>
      </c>
      <c r="G7202" s="211" t="str">
        <f t="shared" si="1572"/>
        <v>44496_18</v>
      </c>
      <c r="H7202" s="12"/>
      <c r="I7202" s="12">
        <v>44496</v>
      </c>
      <c r="J7202" s="10">
        <f t="shared" si="1573"/>
        <v>10</v>
      </c>
      <c r="K7202" s="10">
        <f t="shared" si="1574"/>
        <v>27</v>
      </c>
      <c r="L7202" s="10" t="str">
        <f t="shared" si="1575"/>
        <v>hour19</v>
      </c>
      <c r="M7202" s="10">
        <f t="shared" si="1581"/>
        <v>19</v>
      </c>
      <c r="N7202" s="10">
        <f t="shared" si="1576"/>
        <v>18</v>
      </c>
      <c r="O7202" s="27" t="str">
        <f>INDEX('Season and Day Definitions'!$1:$1048576,MATCH('2021 Hourly Data'!$J7202,'Season and Day Definitions'!$B:$B,0),MATCH('2021 Hourly Data'!$O$6,'Season and Day Definitions'!$5:$5,0))</f>
        <v>Winter</v>
      </c>
      <c r="P7202" s="10">
        <f t="shared" si="1577"/>
        <v>4</v>
      </c>
      <c r="Q7202" s="27" t="str">
        <f>IFERROR(INDEX('Season and Day Definitions'!$1:$1048576,MATCH('2021 Hourly Data'!$I7202,'Season and Day Definitions'!$E:$E,0),MATCH('2021 Hourly Data'!$Q$6,'Season and Day Definitions'!$5:$5,0)),IF(OR($P7202=1,$P7202=7),"weekend","weekday"))</f>
        <v>weekday</v>
      </c>
      <c r="R7202" s="10" t="str">
        <f t="shared" si="1578"/>
        <v>Winter_weekday</v>
      </c>
      <c r="S7202" s="27" t="str">
        <f>INDEX(Inputs!$1:$1048576,MATCH('2021 Hourly Data'!$M7202,Inputs!$C:$C,0),MATCH(D7202,Inputs!$5:$5,0))</f>
        <v>Peak</v>
      </c>
      <c r="T7202" s="282" t="str">
        <f t="shared" si="1569"/>
        <v>Peak</v>
      </c>
      <c r="U7202" s="27" t="str">
        <f>INDEX(Inputs!$1:$1048576,MATCH('2021 Hourly Data'!$M7202,Inputs!$C:$C,0),MATCH(E7202,Inputs!$5:$5,0))</f>
        <v>Peak</v>
      </c>
      <c r="V7202" s="34">
        <f>INDEX('2021 Res. Load (scaled)'!$1:$1048576,MATCH('2021 Hourly Data'!$A7202,'2021 Res. Load (scaled)'!$C:$C,0),MATCH('2021 Hourly Data'!$M7202,'2021 Res. Load (scaled)'!$1:$1,0))/$V$1</f>
        <v>1438.8842249754789</v>
      </c>
      <c r="W7202" s="41">
        <f t="shared" si="1579"/>
        <v>1438.8842249754789</v>
      </c>
      <c r="X7202" s="34">
        <f>INDEX('2021 SCom Load (scaled)'!$1:$1048576,MATCH($A7202,'2021 SCom Load (scaled)'!$C:$C,0),MATCH($M7202,'2021 SCom Load (scaled)'!$1:$1,0))/$X$1</f>
        <v>321.55313832279006</v>
      </c>
      <c r="Y7202" s="41">
        <f t="shared" si="1570"/>
        <v>321.55313832279006</v>
      </c>
      <c r="Z7202" s="34">
        <f>INDEX('2021 System Load'!$1:$1048576,MATCH($A7202,'2021 System Load'!$C:$C,0),MATCH($M7202,'2021 System Load'!$1:$1,0))/$X$1</f>
        <v>2804.2496813780663</v>
      </c>
    </row>
    <row r="7203" spans="1:26" ht="15" customHeight="1" x14ac:dyDescent="0.3">
      <c r="A7203" s="31" t="str">
        <f t="shared" si="1568"/>
        <v>10_27</v>
      </c>
      <c r="B7203" s="31">
        <f t="shared" si="1580"/>
        <v>7196</v>
      </c>
      <c r="C7203" s="31">
        <f t="shared" si="1571"/>
        <v>300</v>
      </c>
      <c r="D7203" s="197" t="str">
        <f>IF(OR($R7203="Winter_weekend",$R7203="Non-Winter_weekend"),"Weekend",IF($R7203="Winter_weekday","Winter Weekday",IF($R7203="Non-Winter_weekday","Non-Winter Weekday",ERROR)))</f>
        <v>Winter Weekday</v>
      </c>
      <c r="E7203" s="197" t="str">
        <f>IF(OR($R7203="Winter_weekend",$R7203="Non-Winter_weekend"),Inputs!$H$5,IF(OR($R7203="Winter_weekday",$R7203="Non-Winter_weekday"),Inputs!$G$5,ERROR))</f>
        <v>3P TOU Weekday</v>
      </c>
      <c r="F7203" s="211" t="b">
        <f>IFERROR(INDEX('2021 Event Days'!$1:$1048576,MATCH('2021 Hourly Data'!$I7203,'2021 Event Days'!$D:$D,0),MATCH('2021 Hourly Data'!F$6,'2021 Event Days'!$6:$6,0)),FALSE)</f>
        <v>0</v>
      </c>
      <c r="G7203" s="211" t="str">
        <f t="shared" si="1572"/>
        <v>44496_19</v>
      </c>
      <c r="H7203" s="12"/>
      <c r="I7203" s="12">
        <v>44496</v>
      </c>
      <c r="J7203" s="10">
        <f t="shared" si="1573"/>
        <v>10</v>
      </c>
      <c r="K7203" s="10">
        <f t="shared" si="1574"/>
        <v>27</v>
      </c>
      <c r="L7203" s="10" t="str">
        <f t="shared" si="1575"/>
        <v>hour20</v>
      </c>
      <c r="M7203" s="10">
        <f t="shared" si="1581"/>
        <v>20</v>
      </c>
      <c r="N7203" s="10">
        <f t="shared" si="1576"/>
        <v>19</v>
      </c>
      <c r="O7203" s="27" t="str">
        <f>INDEX('Season and Day Definitions'!$1:$1048576,MATCH('2021 Hourly Data'!$J7203,'Season and Day Definitions'!$B:$B,0),MATCH('2021 Hourly Data'!$O$6,'Season and Day Definitions'!$5:$5,0))</f>
        <v>Winter</v>
      </c>
      <c r="P7203" s="10">
        <f t="shared" si="1577"/>
        <v>4</v>
      </c>
      <c r="Q7203" s="27" t="str">
        <f>IFERROR(INDEX('Season and Day Definitions'!$1:$1048576,MATCH('2021 Hourly Data'!$I7203,'Season and Day Definitions'!$E:$E,0),MATCH('2021 Hourly Data'!$Q$6,'Season and Day Definitions'!$5:$5,0)),IF(OR($P7203=1,$P7203=7),"weekend","weekday"))</f>
        <v>weekday</v>
      </c>
      <c r="R7203" s="10" t="str">
        <f t="shared" si="1578"/>
        <v>Winter_weekday</v>
      </c>
      <c r="S7203" s="27" t="str">
        <f>INDEX(Inputs!$1:$1048576,MATCH('2021 Hourly Data'!$M7203,Inputs!$C:$C,0),MATCH(D7203,Inputs!$5:$5,0))</f>
        <v>Peak</v>
      </c>
      <c r="T7203" s="282" t="str">
        <f t="shared" si="1569"/>
        <v>Peak</v>
      </c>
      <c r="U7203" s="27" t="str">
        <f>INDEX(Inputs!$1:$1048576,MATCH('2021 Hourly Data'!$M7203,Inputs!$C:$C,0),MATCH(E7203,Inputs!$5:$5,0))</f>
        <v>Peak</v>
      </c>
      <c r="V7203" s="34">
        <f>INDEX('2021 Res. Load (scaled)'!$1:$1048576,MATCH('2021 Hourly Data'!$A7203,'2021 Res. Load (scaled)'!$C:$C,0),MATCH('2021 Hourly Data'!$M7203,'2021 Res. Load (scaled)'!$1:$1,0))/$V$1</f>
        <v>1465.8851846773819</v>
      </c>
      <c r="W7203" s="41">
        <f t="shared" si="1579"/>
        <v>1465.8851846773819</v>
      </c>
      <c r="X7203" s="34">
        <f>INDEX('2021 SCom Load (scaled)'!$1:$1048576,MATCH($A7203,'2021 SCom Load (scaled)'!$C:$C,0),MATCH($M7203,'2021 SCom Load (scaled)'!$1:$1,0))/$X$1</f>
        <v>303.0260668555062</v>
      </c>
      <c r="Y7203" s="41">
        <f t="shared" si="1570"/>
        <v>303.0260668555062</v>
      </c>
      <c r="Z7203" s="34">
        <f>INDEX('2021 System Load'!$1:$1048576,MATCH($A7203,'2021 System Load'!$C:$C,0),MATCH($M7203,'2021 System Load'!$1:$1,0))/$X$1</f>
        <v>2800.4485541059171</v>
      </c>
    </row>
    <row r="7204" spans="1:26" ht="15" customHeight="1" x14ac:dyDescent="0.3">
      <c r="A7204" s="31" t="str">
        <f t="shared" si="1568"/>
        <v>10_27</v>
      </c>
      <c r="B7204" s="31">
        <f t="shared" si="1580"/>
        <v>7197</v>
      </c>
      <c r="C7204" s="31">
        <f t="shared" si="1571"/>
        <v>300</v>
      </c>
      <c r="D7204" s="197" t="str">
        <f>IF(OR($R7204="Winter_weekend",$R7204="Non-Winter_weekend"),"Weekend",IF($R7204="Winter_weekday","Winter Weekday",IF($R7204="Non-Winter_weekday","Non-Winter Weekday",ERROR)))</f>
        <v>Winter Weekday</v>
      </c>
      <c r="E7204" s="197" t="str">
        <f>IF(OR($R7204="Winter_weekend",$R7204="Non-Winter_weekend"),Inputs!$H$5,IF(OR($R7204="Winter_weekday",$R7204="Non-Winter_weekday"),Inputs!$G$5,ERROR))</f>
        <v>3P TOU Weekday</v>
      </c>
      <c r="F7204" s="211" t="b">
        <f>IFERROR(INDEX('2021 Event Days'!$1:$1048576,MATCH('2021 Hourly Data'!$I7204,'2021 Event Days'!$D:$D,0),MATCH('2021 Hourly Data'!F$6,'2021 Event Days'!$6:$6,0)),FALSE)</f>
        <v>0</v>
      </c>
      <c r="G7204" s="211" t="str">
        <f t="shared" si="1572"/>
        <v>44496_20</v>
      </c>
      <c r="H7204" s="12"/>
      <c r="I7204" s="12">
        <v>44496</v>
      </c>
      <c r="J7204" s="10">
        <f t="shared" si="1573"/>
        <v>10</v>
      </c>
      <c r="K7204" s="10">
        <f t="shared" si="1574"/>
        <v>27</v>
      </c>
      <c r="L7204" s="10" t="str">
        <f t="shared" si="1575"/>
        <v>hour21</v>
      </c>
      <c r="M7204" s="10">
        <f t="shared" si="1581"/>
        <v>21</v>
      </c>
      <c r="N7204" s="10">
        <f t="shared" si="1576"/>
        <v>20</v>
      </c>
      <c r="O7204" s="27" t="str">
        <f>INDEX('Season and Day Definitions'!$1:$1048576,MATCH('2021 Hourly Data'!$J7204,'Season and Day Definitions'!$B:$B,0),MATCH('2021 Hourly Data'!$O$6,'Season and Day Definitions'!$5:$5,0))</f>
        <v>Winter</v>
      </c>
      <c r="P7204" s="10">
        <f t="shared" si="1577"/>
        <v>4</v>
      </c>
      <c r="Q7204" s="27" t="str">
        <f>IFERROR(INDEX('Season and Day Definitions'!$1:$1048576,MATCH('2021 Hourly Data'!$I7204,'Season and Day Definitions'!$E:$E,0),MATCH('2021 Hourly Data'!$Q$6,'Season and Day Definitions'!$5:$5,0)),IF(OR($P7204=1,$P7204=7),"weekend","weekday"))</f>
        <v>weekday</v>
      </c>
      <c r="R7204" s="10" t="str">
        <f t="shared" si="1578"/>
        <v>Winter_weekday</v>
      </c>
      <c r="S7204" s="27" t="str">
        <f>INDEX(Inputs!$1:$1048576,MATCH('2021 Hourly Data'!$M7204,Inputs!$C:$C,0),MATCH(D7204,Inputs!$5:$5,0))</f>
        <v>Off</v>
      </c>
      <c r="T7204" s="282" t="str">
        <f t="shared" si="1569"/>
        <v>Off</v>
      </c>
      <c r="U7204" s="27" t="str">
        <f>INDEX(Inputs!$1:$1048576,MATCH('2021 Hourly Data'!$M7204,Inputs!$C:$C,0),MATCH(E7204,Inputs!$5:$5,0))</f>
        <v>Off</v>
      </c>
      <c r="V7204" s="34">
        <f>INDEX('2021 Res. Load (scaled)'!$1:$1048576,MATCH('2021 Hourly Data'!$A7204,'2021 Res. Load (scaled)'!$C:$C,0),MATCH('2021 Hourly Data'!$M7204,'2021 Res. Load (scaled)'!$1:$1,0))/$V$1</f>
        <v>1407.7549572140676</v>
      </c>
      <c r="W7204" s="41">
        <f t="shared" si="1579"/>
        <v>1407.7549572140676</v>
      </c>
      <c r="X7204" s="34">
        <f>INDEX('2021 SCom Load (scaled)'!$1:$1048576,MATCH($A7204,'2021 SCom Load (scaled)'!$C:$C,0),MATCH($M7204,'2021 SCom Load (scaled)'!$1:$1,0))/$X$1</f>
        <v>291.53110570255075</v>
      </c>
      <c r="Y7204" s="41">
        <f t="shared" si="1570"/>
        <v>291.53110570255075</v>
      </c>
      <c r="Z7204" s="34">
        <f>INDEX('2021 System Load'!$1:$1048576,MATCH($A7204,'2021 System Load'!$C:$C,0),MATCH($M7204,'2021 System Load'!$1:$1,0))/$X$1</f>
        <v>2697.5956723181412</v>
      </c>
    </row>
    <row r="7205" spans="1:26" ht="15" customHeight="1" x14ac:dyDescent="0.3">
      <c r="A7205" s="31" t="str">
        <f t="shared" si="1568"/>
        <v>10_27</v>
      </c>
      <c r="B7205" s="31">
        <f t="shared" si="1580"/>
        <v>7198</v>
      </c>
      <c r="C7205" s="31">
        <f t="shared" si="1571"/>
        <v>300</v>
      </c>
      <c r="D7205" s="197" t="str">
        <f>IF(OR($R7205="Winter_weekend",$R7205="Non-Winter_weekend"),"Weekend",IF($R7205="Winter_weekday","Winter Weekday",IF($R7205="Non-Winter_weekday","Non-Winter Weekday",ERROR)))</f>
        <v>Winter Weekday</v>
      </c>
      <c r="E7205" s="197" t="str">
        <f>IF(OR($R7205="Winter_weekend",$R7205="Non-Winter_weekend"),Inputs!$H$5,IF(OR($R7205="Winter_weekday",$R7205="Non-Winter_weekday"),Inputs!$G$5,ERROR))</f>
        <v>3P TOU Weekday</v>
      </c>
      <c r="F7205" s="211" t="b">
        <f>IFERROR(INDEX('2021 Event Days'!$1:$1048576,MATCH('2021 Hourly Data'!$I7205,'2021 Event Days'!$D:$D,0),MATCH('2021 Hourly Data'!F$6,'2021 Event Days'!$6:$6,0)),FALSE)</f>
        <v>0</v>
      </c>
      <c r="G7205" s="211" t="str">
        <f t="shared" si="1572"/>
        <v>44496_21</v>
      </c>
      <c r="H7205" s="12"/>
      <c r="I7205" s="12">
        <v>44496</v>
      </c>
      <c r="J7205" s="10">
        <f t="shared" si="1573"/>
        <v>10</v>
      </c>
      <c r="K7205" s="10">
        <f t="shared" si="1574"/>
        <v>27</v>
      </c>
      <c r="L7205" s="10" t="str">
        <f t="shared" si="1575"/>
        <v>hour22</v>
      </c>
      <c r="M7205" s="10">
        <f t="shared" si="1581"/>
        <v>22</v>
      </c>
      <c r="N7205" s="10">
        <f t="shared" si="1576"/>
        <v>21</v>
      </c>
      <c r="O7205" s="27" t="str">
        <f>INDEX('Season and Day Definitions'!$1:$1048576,MATCH('2021 Hourly Data'!$J7205,'Season and Day Definitions'!$B:$B,0),MATCH('2021 Hourly Data'!$O$6,'Season and Day Definitions'!$5:$5,0))</f>
        <v>Winter</v>
      </c>
      <c r="P7205" s="10">
        <f t="shared" si="1577"/>
        <v>4</v>
      </c>
      <c r="Q7205" s="27" t="str">
        <f>IFERROR(INDEX('Season and Day Definitions'!$1:$1048576,MATCH('2021 Hourly Data'!$I7205,'Season and Day Definitions'!$E:$E,0),MATCH('2021 Hourly Data'!$Q$6,'Season and Day Definitions'!$5:$5,0)),IF(OR($P7205=1,$P7205=7),"weekend","weekday"))</f>
        <v>weekday</v>
      </c>
      <c r="R7205" s="10" t="str">
        <f t="shared" si="1578"/>
        <v>Winter_weekday</v>
      </c>
      <c r="S7205" s="27" t="str">
        <f>INDEX(Inputs!$1:$1048576,MATCH('2021 Hourly Data'!$M7205,Inputs!$C:$C,0),MATCH(D7205,Inputs!$5:$5,0))</f>
        <v>Off</v>
      </c>
      <c r="T7205" s="282" t="str">
        <f t="shared" si="1569"/>
        <v>Off</v>
      </c>
      <c r="U7205" s="27" t="str">
        <f>INDEX(Inputs!$1:$1048576,MATCH('2021 Hourly Data'!$M7205,Inputs!$C:$C,0),MATCH(E7205,Inputs!$5:$5,0))</f>
        <v>Off</v>
      </c>
      <c r="V7205" s="34">
        <f>INDEX('2021 Res. Load (scaled)'!$1:$1048576,MATCH('2021 Hourly Data'!$A7205,'2021 Res. Load (scaled)'!$C:$C,0),MATCH('2021 Hourly Data'!$M7205,'2021 Res. Load (scaled)'!$1:$1,0))/$V$1</f>
        <v>1333.3422415018445</v>
      </c>
      <c r="W7205" s="41">
        <f t="shared" si="1579"/>
        <v>1333.3422415018445</v>
      </c>
      <c r="X7205" s="34">
        <f>INDEX('2021 SCom Load (scaled)'!$1:$1048576,MATCH($A7205,'2021 SCom Load (scaled)'!$C:$C,0),MATCH($M7205,'2021 SCom Load (scaled)'!$1:$1,0))/$X$1</f>
        <v>272.34189730819395</v>
      </c>
      <c r="Y7205" s="41">
        <f t="shared" si="1570"/>
        <v>272.34189730819395</v>
      </c>
      <c r="Z7205" s="34">
        <f>INDEX('2021 System Load'!$1:$1048576,MATCH($A7205,'2021 System Load'!$C:$C,0),MATCH($M7205,'2021 System Load'!$1:$1,0))/$X$1</f>
        <v>2551.5394744803648</v>
      </c>
    </row>
    <row r="7206" spans="1:26" ht="15" customHeight="1" x14ac:dyDescent="0.3">
      <c r="A7206" s="31" t="str">
        <f t="shared" si="1568"/>
        <v>10_27</v>
      </c>
      <c r="B7206" s="31">
        <f t="shared" si="1580"/>
        <v>7199</v>
      </c>
      <c r="C7206" s="31">
        <f t="shared" si="1571"/>
        <v>300</v>
      </c>
      <c r="D7206" s="197" t="str">
        <f>IF(OR($R7206="Winter_weekend",$R7206="Non-Winter_weekend"),"Weekend",IF($R7206="Winter_weekday","Winter Weekday",IF($R7206="Non-Winter_weekday","Non-Winter Weekday",ERROR)))</f>
        <v>Winter Weekday</v>
      </c>
      <c r="E7206" s="197" t="str">
        <f>IF(OR($R7206="Winter_weekend",$R7206="Non-Winter_weekend"),Inputs!$H$5,IF(OR($R7206="Winter_weekday",$R7206="Non-Winter_weekday"),Inputs!$G$5,ERROR))</f>
        <v>3P TOU Weekday</v>
      </c>
      <c r="F7206" s="211" t="b">
        <f>IFERROR(INDEX('2021 Event Days'!$1:$1048576,MATCH('2021 Hourly Data'!$I7206,'2021 Event Days'!$D:$D,0),MATCH('2021 Hourly Data'!F$6,'2021 Event Days'!$6:$6,0)),FALSE)</f>
        <v>0</v>
      </c>
      <c r="G7206" s="211" t="str">
        <f t="shared" si="1572"/>
        <v>44496_22</v>
      </c>
      <c r="H7206" s="12"/>
      <c r="I7206" s="12">
        <v>44496</v>
      </c>
      <c r="J7206" s="10">
        <f t="shared" si="1573"/>
        <v>10</v>
      </c>
      <c r="K7206" s="10">
        <f t="shared" si="1574"/>
        <v>27</v>
      </c>
      <c r="L7206" s="10" t="str">
        <f t="shared" si="1575"/>
        <v>hour23</v>
      </c>
      <c r="M7206" s="10">
        <f t="shared" si="1581"/>
        <v>23</v>
      </c>
      <c r="N7206" s="10">
        <f t="shared" si="1576"/>
        <v>22</v>
      </c>
      <c r="O7206" s="27" t="str">
        <f>INDEX('Season and Day Definitions'!$1:$1048576,MATCH('2021 Hourly Data'!$J7206,'Season and Day Definitions'!$B:$B,0),MATCH('2021 Hourly Data'!$O$6,'Season and Day Definitions'!$5:$5,0))</f>
        <v>Winter</v>
      </c>
      <c r="P7206" s="10">
        <f t="shared" si="1577"/>
        <v>4</v>
      </c>
      <c r="Q7206" s="27" t="str">
        <f>IFERROR(INDEX('Season and Day Definitions'!$1:$1048576,MATCH('2021 Hourly Data'!$I7206,'Season and Day Definitions'!$E:$E,0),MATCH('2021 Hourly Data'!$Q$6,'Season and Day Definitions'!$5:$5,0)),IF(OR($P7206=1,$P7206=7),"weekend","weekday"))</f>
        <v>weekday</v>
      </c>
      <c r="R7206" s="10" t="str">
        <f t="shared" si="1578"/>
        <v>Winter_weekday</v>
      </c>
      <c r="S7206" s="27" t="str">
        <f>INDEX(Inputs!$1:$1048576,MATCH('2021 Hourly Data'!$M7206,Inputs!$C:$C,0),MATCH(D7206,Inputs!$5:$5,0))</f>
        <v>Off</v>
      </c>
      <c r="T7206" s="282" t="str">
        <f t="shared" si="1569"/>
        <v>Off</v>
      </c>
      <c r="U7206" s="27" t="str">
        <f>INDEX(Inputs!$1:$1048576,MATCH('2021 Hourly Data'!$M7206,Inputs!$C:$C,0),MATCH(E7206,Inputs!$5:$5,0))</f>
        <v>Off</v>
      </c>
      <c r="V7206" s="34">
        <f>INDEX('2021 Res. Load (scaled)'!$1:$1048576,MATCH('2021 Hourly Data'!$A7206,'2021 Res. Load (scaled)'!$C:$C,0),MATCH('2021 Hourly Data'!$M7206,'2021 Res. Load (scaled)'!$1:$1,0))/$V$1</f>
        <v>1106.5944781451092</v>
      </c>
      <c r="W7206" s="41">
        <f t="shared" si="1579"/>
        <v>1106.5944781451092</v>
      </c>
      <c r="X7206" s="34">
        <f>INDEX('2021 SCom Load (scaled)'!$1:$1048576,MATCH($A7206,'2021 SCom Load (scaled)'!$C:$C,0),MATCH($M7206,'2021 SCom Load (scaled)'!$1:$1,0))/$X$1</f>
        <v>262.87914900483645</v>
      </c>
      <c r="Y7206" s="41">
        <f t="shared" si="1570"/>
        <v>262.87914900483645</v>
      </c>
      <c r="Z7206" s="34">
        <f>INDEX('2021 System Load'!$1:$1048576,MATCH($A7206,'2021 System Load'!$C:$C,0),MATCH($M7206,'2021 System Load'!$1:$1,0))/$X$1</f>
        <v>2240.4102549029353</v>
      </c>
    </row>
    <row r="7207" spans="1:26" ht="15" customHeight="1" x14ac:dyDescent="0.3">
      <c r="A7207" s="31" t="str">
        <f t="shared" si="1568"/>
        <v>10_27</v>
      </c>
      <c r="B7207" s="31">
        <f t="shared" si="1580"/>
        <v>7200</v>
      </c>
      <c r="C7207" s="31">
        <f t="shared" si="1571"/>
        <v>300</v>
      </c>
      <c r="D7207" s="197" t="str">
        <f>IF(OR($R7207="Winter_weekend",$R7207="Non-Winter_weekend"),"Weekend",IF($R7207="Winter_weekday","Winter Weekday",IF($R7207="Non-Winter_weekday","Non-Winter Weekday",ERROR)))</f>
        <v>Winter Weekday</v>
      </c>
      <c r="E7207" s="197" t="str">
        <f>IF(OR($R7207="Winter_weekend",$R7207="Non-Winter_weekend"),Inputs!$H$5,IF(OR($R7207="Winter_weekday",$R7207="Non-Winter_weekday"),Inputs!$G$5,ERROR))</f>
        <v>3P TOU Weekday</v>
      </c>
      <c r="F7207" s="211" t="b">
        <f>IFERROR(INDEX('2021 Event Days'!$1:$1048576,MATCH('2021 Hourly Data'!$I7207,'2021 Event Days'!$D:$D,0),MATCH('2021 Hourly Data'!F$6,'2021 Event Days'!$6:$6,0)),FALSE)</f>
        <v>0</v>
      </c>
      <c r="G7207" s="211" t="str">
        <f t="shared" si="1572"/>
        <v>44496_23</v>
      </c>
      <c r="H7207" s="12"/>
      <c r="I7207" s="12">
        <v>44496</v>
      </c>
      <c r="J7207" s="10">
        <f t="shared" si="1573"/>
        <v>10</v>
      </c>
      <c r="K7207" s="10">
        <f t="shared" si="1574"/>
        <v>27</v>
      </c>
      <c r="L7207" s="10" t="str">
        <f t="shared" si="1575"/>
        <v>hour24</v>
      </c>
      <c r="M7207" s="10">
        <f t="shared" si="1581"/>
        <v>24</v>
      </c>
      <c r="N7207" s="10">
        <f t="shared" si="1576"/>
        <v>23</v>
      </c>
      <c r="O7207" s="27" t="str">
        <f>INDEX('Season and Day Definitions'!$1:$1048576,MATCH('2021 Hourly Data'!$J7207,'Season and Day Definitions'!$B:$B,0),MATCH('2021 Hourly Data'!$O$6,'Season and Day Definitions'!$5:$5,0))</f>
        <v>Winter</v>
      </c>
      <c r="P7207" s="10">
        <f t="shared" si="1577"/>
        <v>4</v>
      </c>
      <c r="Q7207" s="27" t="str">
        <f>IFERROR(INDEX('Season and Day Definitions'!$1:$1048576,MATCH('2021 Hourly Data'!$I7207,'Season and Day Definitions'!$E:$E,0),MATCH('2021 Hourly Data'!$Q$6,'Season and Day Definitions'!$5:$5,0)),IF(OR($P7207=1,$P7207=7),"weekend","weekday"))</f>
        <v>weekday</v>
      </c>
      <c r="R7207" s="10" t="str">
        <f t="shared" si="1578"/>
        <v>Winter_weekday</v>
      </c>
      <c r="S7207" s="27" t="str">
        <f>INDEX(Inputs!$1:$1048576,MATCH('2021 Hourly Data'!$M7207,Inputs!$C:$C,0),MATCH(D7207,Inputs!$5:$5,0))</f>
        <v>Off</v>
      </c>
      <c r="T7207" s="282" t="str">
        <f t="shared" si="1569"/>
        <v>Off</v>
      </c>
      <c r="U7207" s="27" t="str">
        <f>INDEX(Inputs!$1:$1048576,MATCH('2021 Hourly Data'!$M7207,Inputs!$C:$C,0),MATCH(E7207,Inputs!$5:$5,0))</f>
        <v>Super Off</v>
      </c>
      <c r="V7207" s="34">
        <f>INDEX('2021 Res. Load (scaled)'!$1:$1048576,MATCH('2021 Hourly Data'!$A7207,'2021 Res. Load (scaled)'!$C:$C,0),MATCH('2021 Hourly Data'!$M7207,'2021 Res. Load (scaled)'!$1:$1,0))/$V$1</f>
        <v>982.55947396825343</v>
      </c>
      <c r="W7207" s="41">
        <f t="shared" si="1579"/>
        <v>982.55947396825343</v>
      </c>
      <c r="X7207" s="34">
        <f>INDEX('2021 SCom Load (scaled)'!$1:$1048576,MATCH($A7207,'2021 SCom Load (scaled)'!$C:$C,0),MATCH($M7207,'2021 SCom Load (scaled)'!$1:$1,0))/$X$1</f>
        <v>258.03343194633101</v>
      </c>
      <c r="Y7207" s="41">
        <f t="shared" si="1570"/>
        <v>258.03343194633101</v>
      </c>
      <c r="Z7207" s="34">
        <f>INDEX('2021 System Load'!$1:$1048576,MATCH($A7207,'2021 System Load'!$C:$C,0),MATCH($M7207,'2021 System Load'!$1:$1,0))/$X$1</f>
        <v>2067.8470782871582</v>
      </c>
    </row>
    <row r="7208" spans="1:26" ht="15" customHeight="1" x14ac:dyDescent="0.3">
      <c r="A7208" s="31" t="str">
        <f t="shared" si="1568"/>
        <v>10_28</v>
      </c>
      <c r="B7208" s="31">
        <f t="shared" si="1580"/>
        <v>7201</v>
      </c>
      <c r="C7208" s="31">
        <f t="shared" si="1571"/>
        <v>301</v>
      </c>
      <c r="D7208" s="197" t="str">
        <f>IF(OR($R7208="Winter_weekend",$R7208="Non-Winter_weekend"),"Weekend",IF($R7208="Winter_weekday","Winter Weekday",IF($R7208="Non-Winter_weekday","Non-Winter Weekday",ERROR)))</f>
        <v>Winter Weekday</v>
      </c>
      <c r="E7208" s="197" t="str">
        <f>IF(OR($R7208="Winter_weekend",$R7208="Non-Winter_weekend"),Inputs!$H$5,IF(OR($R7208="Winter_weekday",$R7208="Non-Winter_weekday"),Inputs!$G$5,ERROR))</f>
        <v>3P TOU Weekday</v>
      </c>
      <c r="F7208" s="211" t="b">
        <f>IFERROR(INDEX('2021 Event Days'!$1:$1048576,MATCH('2021 Hourly Data'!$I7208,'2021 Event Days'!$D:$D,0),MATCH('2021 Hourly Data'!F$6,'2021 Event Days'!$6:$6,0)),FALSE)</f>
        <v>0</v>
      </c>
      <c r="G7208" s="211" t="str">
        <f t="shared" si="1572"/>
        <v>44497_0</v>
      </c>
      <c r="H7208" s="12"/>
      <c r="I7208" s="12">
        <v>44497</v>
      </c>
      <c r="J7208" s="10">
        <f t="shared" si="1573"/>
        <v>10</v>
      </c>
      <c r="K7208" s="10">
        <f t="shared" si="1574"/>
        <v>28</v>
      </c>
      <c r="L7208" s="10" t="str">
        <f t="shared" si="1575"/>
        <v>hour1</v>
      </c>
      <c r="M7208" s="10">
        <f t="shared" si="1581"/>
        <v>1</v>
      </c>
      <c r="N7208" s="10">
        <f t="shared" si="1576"/>
        <v>0</v>
      </c>
      <c r="O7208" s="27" t="str">
        <f>INDEX('Season and Day Definitions'!$1:$1048576,MATCH('2021 Hourly Data'!$J7208,'Season and Day Definitions'!$B:$B,0),MATCH('2021 Hourly Data'!$O$6,'Season and Day Definitions'!$5:$5,0))</f>
        <v>Winter</v>
      </c>
      <c r="P7208" s="10">
        <f t="shared" si="1577"/>
        <v>5</v>
      </c>
      <c r="Q7208" s="27" t="str">
        <f>IFERROR(INDEX('Season and Day Definitions'!$1:$1048576,MATCH('2021 Hourly Data'!$I7208,'Season and Day Definitions'!$E:$E,0),MATCH('2021 Hourly Data'!$Q$6,'Season and Day Definitions'!$5:$5,0)),IF(OR($P7208=1,$P7208=7),"weekend","weekday"))</f>
        <v>weekday</v>
      </c>
      <c r="R7208" s="10" t="str">
        <f t="shared" si="1578"/>
        <v>Winter_weekday</v>
      </c>
      <c r="S7208" s="27" t="str">
        <f>INDEX(Inputs!$1:$1048576,MATCH('2021 Hourly Data'!$M7208,Inputs!$C:$C,0),MATCH(D7208,Inputs!$5:$5,0))</f>
        <v>Off</v>
      </c>
      <c r="T7208" s="282" t="str">
        <f t="shared" si="1569"/>
        <v>Off</v>
      </c>
      <c r="U7208" s="27" t="str">
        <f>INDEX(Inputs!$1:$1048576,MATCH('2021 Hourly Data'!$M7208,Inputs!$C:$C,0),MATCH(E7208,Inputs!$5:$5,0))</f>
        <v>Super Off</v>
      </c>
      <c r="V7208" s="34">
        <f>INDEX('2021 Res. Load (scaled)'!$1:$1048576,MATCH('2021 Hourly Data'!$A7208,'2021 Res. Load (scaled)'!$C:$C,0),MATCH('2021 Hourly Data'!$M7208,'2021 Res. Load (scaled)'!$1:$1,0))/$V$1</f>
        <v>875.45998903633767</v>
      </c>
      <c r="W7208" s="41">
        <f t="shared" si="1579"/>
        <v>875.45998903633767</v>
      </c>
      <c r="X7208" s="34">
        <f>INDEX('2021 SCom Load (scaled)'!$1:$1048576,MATCH($A7208,'2021 SCom Load (scaled)'!$C:$C,0),MATCH($M7208,'2021 SCom Load (scaled)'!$1:$1,0))/$X$1</f>
        <v>246.9201089124918</v>
      </c>
      <c r="Y7208" s="41">
        <f t="shared" si="1570"/>
        <v>246.9201089124918</v>
      </c>
      <c r="Z7208" s="34">
        <f>INDEX('2021 System Load'!$1:$1048576,MATCH($A7208,'2021 System Load'!$C:$C,0),MATCH($M7208,'2021 System Load'!$1:$1,0))/$X$1</f>
        <v>1925.4212600344044</v>
      </c>
    </row>
    <row r="7209" spans="1:26" ht="15" customHeight="1" x14ac:dyDescent="0.3">
      <c r="A7209" s="31" t="str">
        <f t="shared" si="1568"/>
        <v>10_28</v>
      </c>
      <c r="B7209" s="31">
        <f t="shared" si="1580"/>
        <v>7202</v>
      </c>
      <c r="C7209" s="31">
        <f t="shared" si="1571"/>
        <v>301</v>
      </c>
      <c r="D7209" s="197" t="str">
        <f>IF(OR($R7209="Winter_weekend",$R7209="Non-Winter_weekend"),"Weekend",IF($R7209="Winter_weekday","Winter Weekday",IF($R7209="Non-Winter_weekday","Non-Winter Weekday",ERROR)))</f>
        <v>Winter Weekday</v>
      </c>
      <c r="E7209" s="197" t="str">
        <f>IF(OR($R7209="Winter_weekend",$R7209="Non-Winter_weekend"),Inputs!$H$5,IF(OR($R7209="Winter_weekday",$R7209="Non-Winter_weekday"),Inputs!$G$5,ERROR))</f>
        <v>3P TOU Weekday</v>
      </c>
      <c r="F7209" s="211" t="b">
        <f>IFERROR(INDEX('2021 Event Days'!$1:$1048576,MATCH('2021 Hourly Data'!$I7209,'2021 Event Days'!$D:$D,0),MATCH('2021 Hourly Data'!F$6,'2021 Event Days'!$6:$6,0)),FALSE)</f>
        <v>0</v>
      </c>
      <c r="G7209" s="211" t="str">
        <f t="shared" si="1572"/>
        <v>44497_1</v>
      </c>
      <c r="H7209" s="12"/>
      <c r="I7209" s="12">
        <v>44497</v>
      </c>
      <c r="J7209" s="10">
        <f t="shared" si="1573"/>
        <v>10</v>
      </c>
      <c r="K7209" s="10">
        <f t="shared" si="1574"/>
        <v>28</v>
      </c>
      <c r="L7209" s="10" t="str">
        <f t="shared" si="1575"/>
        <v>hour2</v>
      </c>
      <c r="M7209" s="10">
        <f t="shared" si="1581"/>
        <v>2</v>
      </c>
      <c r="N7209" s="10">
        <f t="shared" si="1576"/>
        <v>1</v>
      </c>
      <c r="O7209" s="27" t="str">
        <f>INDEX('Season and Day Definitions'!$1:$1048576,MATCH('2021 Hourly Data'!$J7209,'Season and Day Definitions'!$B:$B,0),MATCH('2021 Hourly Data'!$O$6,'Season and Day Definitions'!$5:$5,0))</f>
        <v>Winter</v>
      </c>
      <c r="P7209" s="10">
        <f t="shared" si="1577"/>
        <v>5</v>
      </c>
      <c r="Q7209" s="27" t="str">
        <f>IFERROR(INDEX('Season and Day Definitions'!$1:$1048576,MATCH('2021 Hourly Data'!$I7209,'Season and Day Definitions'!$E:$E,0),MATCH('2021 Hourly Data'!$Q$6,'Season and Day Definitions'!$5:$5,0)),IF(OR($P7209=1,$P7209=7),"weekend","weekday"))</f>
        <v>weekday</v>
      </c>
      <c r="R7209" s="10" t="str">
        <f t="shared" si="1578"/>
        <v>Winter_weekday</v>
      </c>
      <c r="S7209" s="27" t="str">
        <f>INDEX(Inputs!$1:$1048576,MATCH('2021 Hourly Data'!$M7209,Inputs!$C:$C,0),MATCH(D7209,Inputs!$5:$5,0))</f>
        <v>Off</v>
      </c>
      <c r="T7209" s="282" t="str">
        <f t="shared" si="1569"/>
        <v>Off</v>
      </c>
      <c r="U7209" s="27" t="str">
        <f>INDEX(Inputs!$1:$1048576,MATCH('2021 Hourly Data'!$M7209,Inputs!$C:$C,0),MATCH(E7209,Inputs!$5:$5,0))</f>
        <v>Super Off</v>
      </c>
      <c r="V7209" s="34">
        <f>INDEX('2021 Res. Load (scaled)'!$1:$1048576,MATCH('2021 Hourly Data'!$A7209,'2021 Res. Load (scaled)'!$C:$C,0),MATCH('2021 Hourly Data'!$M7209,'2021 Res. Load (scaled)'!$1:$1,0))/$V$1</f>
        <v>901.60071094447835</v>
      </c>
      <c r="W7209" s="41">
        <f t="shared" si="1579"/>
        <v>901.60071094447835</v>
      </c>
      <c r="X7209" s="34">
        <f>INDEX('2021 SCom Load (scaled)'!$1:$1048576,MATCH($A7209,'2021 SCom Load (scaled)'!$C:$C,0),MATCH($M7209,'2021 SCom Load (scaled)'!$1:$1,0))/$X$1</f>
        <v>244.94043446299233</v>
      </c>
      <c r="Y7209" s="41">
        <f t="shared" si="1570"/>
        <v>244.94043446299233</v>
      </c>
      <c r="Z7209" s="34">
        <f>INDEX('2021 System Load'!$1:$1048576,MATCH($A7209,'2021 System Load'!$C:$C,0),MATCH($M7209,'2021 System Load'!$1:$1,0))/$X$1</f>
        <v>1944.227982178485</v>
      </c>
    </row>
    <row r="7210" spans="1:26" ht="15" customHeight="1" x14ac:dyDescent="0.3">
      <c r="A7210" s="31" t="str">
        <f t="shared" si="1568"/>
        <v>10_28</v>
      </c>
      <c r="B7210" s="31">
        <f t="shared" si="1580"/>
        <v>7203</v>
      </c>
      <c r="C7210" s="31">
        <f t="shared" si="1571"/>
        <v>301</v>
      </c>
      <c r="D7210" s="197" t="str">
        <f>IF(OR($R7210="Winter_weekend",$R7210="Non-Winter_weekend"),"Weekend",IF($R7210="Winter_weekday","Winter Weekday",IF($R7210="Non-Winter_weekday","Non-Winter Weekday",ERROR)))</f>
        <v>Winter Weekday</v>
      </c>
      <c r="E7210" s="197" t="str">
        <f>IF(OR($R7210="Winter_weekend",$R7210="Non-Winter_weekend"),Inputs!$H$5,IF(OR($R7210="Winter_weekday",$R7210="Non-Winter_weekday"),Inputs!$G$5,ERROR))</f>
        <v>3P TOU Weekday</v>
      </c>
      <c r="F7210" s="211" t="b">
        <f>IFERROR(INDEX('2021 Event Days'!$1:$1048576,MATCH('2021 Hourly Data'!$I7210,'2021 Event Days'!$D:$D,0),MATCH('2021 Hourly Data'!F$6,'2021 Event Days'!$6:$6,0)),FALSE)</f>
        <v>0</v>
      </c>
      <c r="G7210" s="211" t="str">
        <f t="shared" si="1572"/>
        <v>44497_2</v>
      </c>
      <c r="H7210" s="12"/>
      <c r="I7210" s="12">
        <v>44497</v>
      </c>
      <c r="J7210" s="10">
        <f t="shared" si="1573"/>
        <v>10</v>
      </c>
      <c r="K7210" s="10">
        <f t="shared" si="1574"/>
        <v>28</v>
      </c>
      <c r="L7210" s="10" t="str">
        <f t="shared" si="1575"/>
        <v>hour3</v>
      </c>
      <c r="M7210" s="10">
        <f t="shared" si="1581"/>
        <v>3</v>
      </c>
      <c r="N7210" s="10">
        <f t="shared" si="1576"/>
        <v>2</v>
      </c>
      <c r="O7210" s="27" t="str">
        <f>INDEX('Season and Day Definitions'!$1:$1048576,MATCH('2021 Hourly Data'!$J7210,'Season and Day Definitions'!$B:$B,0),MATCH('2021 Hourly Data'!$O$6,'Season and Day Definitions'!$5:$5,0))</f>
        <v>Winter</v>
      </c>
      <c r="P7210" s="10">
        <f t="shared" si="1577"/>
        <v>5</v>
      </c>
      <c r="Q7210" s="27" t="str">
        <f>IFERROR(INDEX('Season and Day Definitions'!$1:$1048576,MATCH('2021 Hourly Data'!$I7210,'Season and Day Definitions'!$E:$E,0),MATCH('2021 Hourly Data'!$Q$6,'Season and Day Definitions'!$5:$5,0)),IF(OR($P7210=1,$P7210=7),"weekend","weekday"))</f>
        <v>weekday</v>
      </c>
      <c r="R7210" s="10" t="str">
        <f t="shared" si="1578"/>
        <v>Winter_weekday</v>
      </c>
      <c r="S7210" s="27" t="str">
        <f>INDEX(Inputs!$1:$1048576,MATCH('2021 Hourly Data'!$M7210,Inputs!$C:$C,0),MATCH(D7210,Inputs!$5:$5,0))</f>
        <v>Off</v>
      </c>
      <c r="T7210" s="282" t="str">
        <f t="shared" si="1569"/>
        <v>Off</v>
      </c>
      <c r="U7210" s="27" t="str">
        <f>INDEX(Inputs!$1:$1048576,MATCH('2021 Hourly Data'!$M7210,Inputs!$C:$C,0),MATCH(E7210,Inputs!$5:$5,0))</f>
        <v>Super Off</v>
      </c>
      <c r="V7210" s="34">
        <f>INDEX('2021 Res. Load (scaled)'!$1:$1048576,MATCH('2021 Hourly Data'!$A7210,'2021 Res. Load (scaled)'!$C:$C,0),MATCH('2021 Hourly Data'!$M7210,'2021 Res. Load (scaled)'!$1:$1,0))/$V$1</f>
        <v>835.77442283786525</v>
      </c>
      <c r="W7210" s="41">
        <f t="shared" si="1579"/>
        <v>835.77442283786525</v>
      </c>
      <c r="X7210" s="34">
        <f>INDEX('2021 SCom Load (scaled)'!$1:$1048576,MATCH($A7210,'2021 SCom Load (scaled)'!$C:$C,0),MATCH($M7210,'2021 SCom Load (scaled)'!$1:$1,0))/$X$1</f>
        <v>249.92950168414563</v>
      </c>
      <c r="Y7210" s="41">
        <f t="shared" si="1570"/>
        <v>249.92950168414563</v>
      </c>
      <c r="Z7210" s="34">
        <f>INDEX('2021 System Load'!$1:$1048576,MATCH($A7210,'2021 System Load'!$C:$C,0),MATCH($M7210,'2021 System Load'!$1:$1,0))/$X$1</f>
        <v>1873.8083022287583</v>
      </c>
    </row>
    <row r="7211" spans="1:26" ht="15" customHeight="1" x14ac:dyDescent="0.3">
      <c r="A7211" s="31" t="str">
        <f t="shared" si="1568"/>
        <v>10_28</v>
      </c>
      <c r="B7211" s="31">
        <f t="shared" si="1580"/>
        <v>7204</v>
      </c>
      <c r="C7211" s="31">
        <f t="shared" si="1571"/>
        <v>301</v>
      </c>
      <c r="D7211" s="197" t="str">
        <f>IF(OR($R7211="Winter_weekend",$R7211="Non-Winter_weekend"),"Weekend",IF($R7211="Winter_weekday","Winter Weekday",IF($R7211="Non-Winter_weekday","Non-Winter Weekday",ERROR)))</f>
        <v>Winter Weekday</v>
      </c>
      <c r="E7211" s="197" t="str">
        <f>IF(OR($R7211="Winter_weekend",$R7211="Non-Winter_weekend"),Inputs!$H$5,IF(OR($R7211="Winter_weekday",$R7211="Non-Winter_weekday"),Inputs!$G$5,ERROR))</f>
        <v>3P TOU Weekday</v>
      </c>
      <c r="F7211" s="211" t="b">
        <f>IFERROR(INDEX('2021 Event Days'!$1:$1048576,MATCH('2021 Hourly Data'!$I7211,'2021 Event Days'!$D:$D,0),MATCH('2021 Hourly Data'!F$6,'2021 Event Days'!$6:$6,0)),FALSE)</f>
        <v>0</v>
      </c>
      <c r="G7211" s="211" t="str">
        <f t="shared" si="1572"/>
        <v>44497_3</v>
      </c>
      <c r="H7211" s="12"/>
      <c r="I7211" s="12">
        <v>44497</v>
      </c>
      <c r="J7211" s="10">
        <f t="shared" si="1573"/>
        <v>10</v>
      </c>
      <c r="K7211" s="10">
        <f t="shared" si="1574"/>
        <v>28</v>
      </c>
      <c r="L7211" s="10" t="str">
        <f t="shared" si="1575"/>
        <v>hour4</v>
      </c>
      <c r="M7211" s="10">
        <f t="shared" si="1581"/>
        <v>4</v>
      </c>
      <c r="N7211" s="10">
        <f t="shared" si="1576"/>
        <v>3</v>
      </c>
      <c r="O7211" s="27" t="str">
        <f>INDEX('Season and Day Definitions'!$1:$1048576,MATCH('2021 Hourly Data'!$J7211,'Season and Day Definitions'!$B:$B,0),MATCH('2021 Hourly Data'!$O$6,'Season and Day Definitions'!$5:$5,0))</f>
        <v>Winter</v>
      </c>
      <c r="P7211" s="10">
        <f t="shared" si="1577"/>
        <v>5</v>
      </c>
      <c r="Q7211" s="27" t="str">
        <f>IFERROR(INDEX('Season and Day Definitions'!$1:$1048576,MATCH('2021 Hourly Data'!$I7211,'Season and Day Definitions'!$E:$E,0),MATCH('2021 Hourly Data'!$Q$6,'Season and Day Definitions'!$5:$5,0)),IF(OR($P7211=1,$P7211=7),"weekend","weekday"))</f>
        <v>weekday</v>
      </c>
      <c r="R7211" s="10" t="str">
        <f t="shared" si="1578"/>
        <v>Winter_weekday</v>
      </c>
      <c r="S7211" s="27" t="str">
        <f>INDEX(Inputs!$1:$1048576,MATCH('2021 Hourly Data'!$M7211,Inputs!$C:$C,0),MATCH(D7211,Inputs!$5:$5,0))</f>
        <v>Off</v>
      </c>
      <c r="T7211" s="282" t="str">
        <f t="shared" si="1569"/>
        <v>Off</v>
      </c>
      <c r="U7211" s="27" t="str">
        <f>INDEX(Inputs!$1:$1048576,MATCH('2021 Hourly Data'!$M7211,Inputs!$C:$C,0),MATCH(E7211,Inputs!$5:$5,0))</f>
        <v>Super Off</v>
      </c>
      <c r="V7211" s="34">
        <f>INDEX('2021 Res. Load (scaled)'!$1:$1048576,MATCH('2021 Hourly Data'!$A7211,'2021 Res. Load (scaled)'!$C:$C,0),MATCH('2021 Hourly Data'!$M7211,'2021 Res. Load (scaled)'!$1:$1,0))/$V$1</f>
        <v>881.90636107086823</v>
      </c>
      <c r="W7211" s="41">
        <f t="shared" si="1579"/>
        <v>881.90636107086823</v>
      </c>
      <c r="X7211" s="34">
        <f>INDEX('2021 SCom Load (scaled)'!$1:$1048576,MATCH($A7211,'2021 SCom Load (scaled)'!$C:$C,0),MATCH($M7211,'2021 SCom Load (scaled)'!$1:$1,0))/$X$1</f>
        <v>244.26955897853153</v>
      </c>
      <c r="Y7211" s="41">
        <f t="shared" si="1570"/>
        <v>244.26955897853153</v>
      </c>
      <c r="Z7211" s="34">
        <f>INDEX('2021 System Load'!$1:$1048576,MATCH($A7211,'2021 System Load'!$C:$C,0),MATCH($M7211,'2021 System Load'!$1:$1,0))/$X$1</f>
        <v>1928.392083571651</v>
      </c>
    </row>
    <row r="7212" spans="1:26" ht="15" customHeight="1" x14ac:dyDescent="0.3">
      <c r="A7212" s="31" t="str">
        <f t="shared" si="1568"/>
        <v>10_28</v>
      </c>
      <c r="B7212" s="31">
        <f t="shared" si="1580"/>
        <v>7205</v>
      </c>
      <c r="C7212" s="31">
        <f t="shared" si="1571"/>
        <v>301</v>
      </c>
      <c r="D7212" s="197" t="str">
        <f>IF(OR($R7212="Winter_weekend",$R7212="Non-Winter_weekend"),"Weekend",IF($R7212="Winter_weekday","Winter Weekday",IF($R7212="Non-Winter_weekday","Non-Winter Weekday",ERROR)))</f>
        <v>Winter Weekday</v>
      </c>
      <c r="E7212" s="197" t="str">
        <f>IF(OR($R7212="Winter_weekend",$R7212="Non-Winter_weekend"),Inputs!$H$5,IF(OR($R7212="Winter_weekday",$R7212="Non-Winter_weekday"),Inputs!$G$5,ERROR))</f>
        <v>3P TOU Weekday</v>
      </c>
      <c r="F7212" s="211" t="b">
        <f>IFERROR(INDEX('2021 Event Days'!$1:$1048576,MATCH('2021 Hourly Data'!$I7212,'2021 Event Days'!$D:$D,0),MATCH('2021 Hourly Data'!F$6,'2021 Event Days'!$6:$6,0)),FALSE)</f>
        <v>0</v>
      </c>
      <c r="G7212" s="211" t="str">
        <f t="shared" si="1572"/>
        <v>44497_4</v>
      </c>
      <c r="H7212" s="12"/>
      <c r="I7212" s="12">
        <v>44497</v>
      </c>
      <c r="J7212" s="10">
        <f t="shared" si="1573"/>
        <v>10</v>
      </c>
      <c r="K7212" s="10">
        <f t="shared" si="1574"/>
        <v>28</v>
      </c>
      <c r="L7212" s="10" t="str">
        <f t="shared" si="1575"/>
        <v>hour5</v>
      </c>
      <c r="M7212" s="10">
        <f t="shared" si="1581"/>
        <v>5</v>
      </c>
      <c r="N7212" s="10">
        <f t="shared" si="1576"/>
        <v>4</v>
      </c>
      <c r="O7212" s="27" t="str">
        <f>INDEX('Season and Day Definitions'!$1:$1048576,MATCH('2021 Hourly Data'!$J7212,'Season and Day Definitions'!$B:$B,0),MATCH('2021 Hourly Data'!$O$6,'Season and Day Definitions'!$5:$5,0))</f>
        <v>Winter</v>
      </c>
      <c r="P7212" s="10">
        <f t="shared" si="1577"/>
        <v>5</v>
      </c>
      <c r="Q7212" s="27" t="str">
        <f>IFERROR(INDEX('Season and Day Definitions'!$1:$1048576,MATCH('2021 Hourly Data'!$I7212,'Season and Day Definitions'!$E:$E,0),MATCH('2021 Hourly Data'!$Q$6,'Season and Day Definitions'!$5:$5,0)),IF(OR($P7212=1,$P7212=7),"weekend","weekday"))</f>
        <v>weekday</v>
      </c>
      <c r="R7212" s="10" t="str">
        <f t="shared" si="1578"/>
        <v>Winter_weekday</v>
      </c>
      <c r="S7212" s="27" t="str">
        <f>INDEX(Inputs!$1:$1048576,MATCH('2021 Hourly Data'!$M7212,Inputs!$C:$C,0),MATCH(D7212,Inputs!$5:$5,0))</f>
        <v>Off</v>
      </c>
      <c r="T7212" s="282" t="str">
        <f t="shared" si="1569"/>
        <v>Off</v>
      </c>
      <c r="U7212" s="27" t="str">
        <f>INDEX(Inputs!$1:$1048576,MATCH('2021 Hourly Data'!$M7212,Inputs!$C:$C,0),MATCH(E7212,Inputs!$5:$5,0))</f>
        <v>Super Off</v>
      </c>
      <c r="V7212" s="34">
        <f>INDEX('2021 Res. Load (scaled)'!$1:$1048576,MATCH('2021 Hourly Data'!$A7212,'2021 Res. Load (scaled)'!$C:$C,0),MATCH('2021 Hourly Data'!$M7212,'2021 Res. Load (scaled)'!$1:$1,0))/$V$1</f>
        <v>891.79916022886641</v>
      </c>
      <c r="W7212" s="41">
        <f t="shared" si="1579"/>
        <v>891.79916022886641</v>
      </c>
      <c r="X7212" s="34">
        <f>INDEX('2021 SCom Load (scaled)'!$1:$1048576,MATCH($A7212,'2021 SCom Load (scaled)'!$C:$C,0),MATCH($M7212,'2021 SCom Load (scaled)'!$1:$1,0))/$X$1</f>
        <v>258.10571234590827</v>
      </c>
      <c r="Y7212" s="41">
        <f t="shared" si="1570"/>
        <v>258.10571234590827</v>
      </c>
      <c r="Z7212" s="34">
        <f>INDEX('2021 System Load'!$1:$1048576,MATCH($A7212,'2021 System Load'!$C:$C,0),MATCH($M7212,'2021 System Load'!$1:$1,0))/$X$1</f>
        <v>1996.1422176842691</v>
      </c>
    </row>
    <row r="7213" spans="1:26" ht="15" customHeight="1" x14ac:dyDescent="0.3">
      <c r="A7213" s="31" t="str">
        <f t="shared" si="1568"/>
        <v>10_28</v>
      </c>
      <c r="B7213" s="31">
        <f t="shared" si="1580"/>
        <v>7206</v>
      </c>
      <c r="C7213" s="31">
        <f t="shared" si="1571"/>
        <v>301</v>
      </c>
      <c r="D7213" s="197" t="str">
        <f>IF(OR($R7213="Winter_weekend",$R7213="Non-Winter_weekend"),"Weekend",IF($R7213="Winter_weekday","Winter Weekday",IF($R7213="Non-Winter_weekday","Non-Winter Weekday",ERROR)))</f>
        <v>Winter Weekday</v>
      </c>
      <c r="E7213" s="197" t="str">
        <f>IF(OR($R7213="Winter_weekend",$R7213="Non-Winter_weekend"),Inputs!$H$5,IF(OR($R7213="Winter_weekday",$R7213="Non-Winter_weekday"),Inputs!$G$5,ERROR))</f>
        <v>3P TOU Weekday</v>
      </c>
      <c r="F7213" s="211" t="b">
        <f>IFERROR(INDEX('2021 Event Days'!$1:$1048576,MATCH('2021 Hourly Data'!$I7213,'2021 Event Days'!$D:$D,0),MATCH('2021 Hourly Data'!F$6,'2021 Event Days'!$6:$6,0)),FALSE)</f>
        <v>0</v>
      </c>
      <c r="G7213" s="211" t="str">
        <f t="shared" si="1572"/>
        <v>44497_5</v>
      </c>
      <c r="H7213" s="12"/>
      <c r="I7213" s="12">
        <v>44497</v>
      </c>
      <c r="J7213" s="10">
        <f t="shared" si="1573"/>
        <v>10</v>
      </c>
      <c r="K7213" s="10">
        <f t="shared" si="1574"/>
        <v>28</v>
      </c>
      <c r="L7213" s="10" t="str">
        <f t="shared" si="1575"/>
        <v>hour6</v>
      </c>
      <c r="M7213" s="10">
        <f t="shared" si="1581"/>
        <v>6</v>
      </c>
      <c r="N7213" s="10">
        <f t="shared" si="1576"/>
        <v>5</v>
      </c>
      <c r="O7213" s="27" t="str">
        <f>INDEX('Season and Day Definitions'!$1:$1048576,MATCH('2021 Hourly Data'!$J7213,'Season and Day Definitions'!$B:$B,0),MATCH('2021 Hourly Data'!$O$6,'Season and Day Definitions'!$5:$5,0))</f>
        <v>Winter</v>
      </c>
      <c r="P7213" s="10">
        <f t="shared" si="1577"/>
        <v>5</v>
      </c>
      <c r="Q7213" s="27" t="str">
        <f>IFERROR(INDEX('Season and Day Definitions'!$1:$1048576,MATCH('2021 Hourly Data'!$I7213,'Season and Day Definitions'!$E:$E,0),MATCH('2021 Hourly Data'!$Q$6,'Season and Day Definitions'!$5:$5,0)),IF(OR($P7213=1,$P7213=7),"weekend","weekday"))</f>
        <v>weekday</v>
      </c>
      <c r="R7213" s="10" t="str">
        <f t="shared" si="1578"/>
        <v>Winter_weekday</v>
      </c>
      <c r="S7213" s="27" t="str">
        <f>INDEX(Inputs!$1:$1048576,MATCH('2021 Hourly Data'!$M7213,Inputs!$C:$C,0),MATCH(D7213,Inputs!$5:$5,0))</f>
        <v>Off</v>
      </c>
      <c r="T7213" s="282" t="str">
        <f t="shared" si="1569"/>
        <v>Off</v>
      </c>
      <c r="U7213" s="27" t="str">
        <f>INDEX(Inputs!$1:$1048576,MATCH('2021 Hourly Data'!$M7213,Inputs!$C:$C,0),MATCH(E7213,Inputs!$5:$5,0))</f>
        <v>Super Off</v>
      </c>
      <c r="V7213" s="34">
        <f>INDEX('2021 Res. Load (scaled)'!$1:$1048576,MATCH('2021 Hourly Data'!$A7213,'2021 Res. Load (scaled)'!$C:$C,0),MATCH('2021 Hourly Data'!$M7213,'2021 Res. Load (scaled)'!$1:$1,0))/$V$1</f>
        <v>964.14925187241158</v>
      </c>
      <c r="W7213" s="41">
        <f t="shared" si="1579"/>
        <v>964.14925187241158</v>
      </c>
      <c r="X7213" s="34">
        <f>INDEX('2021 SCom Load (scaled)'!$1:$1048576,MATCH($A7213,'2021 SCom Load (scaled)'!$C:$C,0),MATCH($M7213,'2021 SCom Load (scaled)'!$1:$1,0))/$X$1</f>
        <v>295.52072922631095</v>
      </c>
      <c r="Y7213" s="41">
        <f t="shared" si="1570"/>
        <v>295.52072922631095</v>
      </c>
      <c r="Z7213" s="34">
        <f>INDEX('2021 System Load'!$1:$1048576,MATCH($A7213,'2021 System Load'!$C:$C,0),MATCH($M7213,'2021 System Load'!$1:$1,0))/$X$1</f>
        <v>2203.2233847304042</v>
      </c>
    </row>
    <row r="7214" spans="1:26" ht="15" customHeight="1" x14ac:dyDescent="0.3">
      <c r="A7214" s="31" t="str">
        <f t="shared" si="1568"/>
        <v>10_28</v>
      </c>
      <c r="B7214" s="31">
        <f t="shared" si="1580"/>
        <v>7207</v>
      </c>
      <c r="C7214" s="31">
        <f t="shared" si="1571"/>
        <v>301</v>
      </c>
      <c r="D7214" s="197" t="str">
        <f>IF(OR($R7214="Winter_weekend",$R7214="Non-Winter_weekend"),"Weekend",IF($R7214="Winter_weekday","Winter Weekday",IF($R7214="Non-Winter_weekday","Non-Winter Weekday",ERROR)))</f>
        <v>Winter Weekday</v>
      </c>
      <c r="E7214" s="197" t="str">
        <f>IF(OR($R7214="Winter_weekend",$R7214="Non-Winter_weekend"),Inputs!$H$5,IF(OR($R7214="Winter_weekday",$R7214="Non-Winter_weekday"),Inputs!$G$5,ERROR))</f>
        <v>3P TOU Weekday</v>
      </c>
      <c r="F7214" s="211" t="b">
        <f>IFERROR(INDEX('2021 Event Days'!$1:$1048576,MATCH('2021 Hourly Data'!$I7214,'2021 Event Days'!$D:$D,0),MATCH('2021 Hourly Data'!F$6,'2021 Event Days'!$6:$6,0)),FALSE)</f>
        <v>0</v>
      </c>
      <c r="G7214" s="211" t="str">
        <f t="shared" si="1572"/>
        <v>44497_6</v>
      </c>
      <c r="H7214" s="12"/>
      <c r="I7214" s="12">
        <v>44497</v>
      </c>
      <c r="J7214" s="10">
        <f t="shared" si="1573"/>
        <v>10</v>
      </c>
      <c r="K7214" s="10">
        <f t="shared" si="1574"/>
        <v>28</v>
      </c>
      <c r="L7214" s="10" t="str">
        <f t="shared" si="1575"/>
        <v>hour7</v>
      </c>
      <c r="M7214" s="10">
        <f t="shared" si="1581"/>
        <v>7</v>
      </c>
      <c r="N7214" s="10">
        <f t="shared" si="1576"/>
        <v>6</v>
      </c>
      <c r="O7214" s="27" t="str">
        <f>INDEX('Season and Day Definitions'!$1:$1048576,MATCH('2021 Hourly Data'!$J7214,'Season and Day Definitions'!$B:$B,0),MATCH('2021 Hourly Data'!$O$6,'Season and Day Definitions'!$5:$5,0))</f>
        <v>Winter</v>
      </c>
      <c r="P7214" s="10">
        <f t="shared" si="1577"/>
        <v>5</v>
      </c>
      <c r="Q7214" s="27" t="str">
        <f>IFERROR(INDEX('Season and Day Definitions'!$1:$1048576,MATCH('2021 Hourly Data'!$I7214,'Season and Day Definitions'!$E:$E,0),MATCH('2021 Hourly Data'!$Q$6,'Season and Day Definitions'!$5:$5,0)),IF(OR($P7214=1,$P7214=7),"weekend","weekday"))</f>
        <v>weekday</v>
      </c>
      <c r="R7214" s="10" t="str">
        <f t="shared" si="1578"/>
        <v>Winter_weekday</v>
      </c>
      <c r="S7214" s="27" t="str">
        <f>INDEX(Inputs!$1:$1048576,MATCH('2021 Hourly Data'!$M7214,Inputs!$C:$C,0),MATCH(D7214,Inputs!$5:$5,0))</f>
        <v>Off</v>
      </c>
      <c r="T7214" s="282" t="str">
        <f t="shared" si="1569"/>
        <v>Off</v>
      </c>
      <c r="U7214" s="27" t="str">
        <f>INDEX(Inputs!$1:$1048576,MATCH('2021 Hourly Data'!$M7214,Inputs!$C:$C,0),MATCH(E7214,Inputs!$5:$5,0))</f>
        <v>Super Off</v>
      </c>
      <c r="V7214" s="34">
        <f>INDEX('2021 Res. Load (scaled)'!$1:$1048576,MATCH('2021 Hourly Data'!$A7214,'2021 Res. Load (scaled)'!$C:$C,0),MATCH('2021 Hourly Data'!$M7214,'2021 Res. Load (scaled)'!$1:$1,0))/$V$1</f>
        <v>1071.5527256571963</v>
      </c>
      <c r="W7214" s="41">
        <f t="shared" si="1579"/>
        <v>1071.5527256571963</v>
      </c>
      <c r="X7214" s="34">
        <f>INDEX('2021 SCom Load (scaled)'!$1:$1048576,MATCH($A7214,'2021 SCom Load (scaled)'!$C:$C,0),MATCH($M7214,'2021 SCom Load (scaled)'!$1:$1,0))/$X$1</f>
        <v>337.81150034814982</v>
      </c>
      <c r="Y7214" s="41">
        <f t="shared" si="1570"/>
        <v>337.81150034814982</v>
      </c>
      <c r="Z7214" s="34">
        <f>INDEX('2021 System Load'!$1:$1048576,MATCH($A7214,'2021 System Load'!$C:$C,0),MATCH($M7214,'2021 System Load'!$1:$1,0))/$X$1</f>
        <v>2501.0769002148195</v>
      </c>
    </row>
    <row r="7215" spans="1:26" ht="15" customHeight="1" x14ac:dyDescent="0.3">
      <c r="A7215" s="31" t="str">
        <f t="shared" si="1568"/>
        <v>10_28</v>
      </c>
      <c r="B7215" s="31">
        <f t="shared" si="1580"/>
        <v>7208</v>
      </c>
      <c r="C7215" s="31">
        <f t="shared" si="1571"/>
        <v>301</v>
      </c>
      <c r="D7215" s="197" t="str">
        <f>IF(OR($R7215="Winter_weekend",$R7215="Non-Winter_weekend"),"Weekend",IF($R7215="Winter_weekday","Winter Weekday",IF($R7215="Non-Winter_weekday","Non-Winter Weekday",ERROR)))</f>
        <v>Winter Weekday</v>
      </c>
      <c r="E7215" s="197" t="str">
        <f>IF(OR($R7215="Winter_weekend",$R7215="Non-Winter_weekend"),Inputs!$H$5,IF(OR($R7215="Winter_weekday",$R7215="Non-Winter_weekday"),Inputs!$G$5,ERROR))</f>
        <v>3P TOU Weekday</v>
      </c>
      <c r="F7215" s="211" t="b">
        <f>IFERROR(INDEX('2021 Event Days'!$1:$1048576,MATCH('2021 Hourly Data'!$I7215,'2021 Event Days'!$D:$D,0),MATCH('2021 Hourly Data'!F$6,'2021 Event Days'!$6:$6,0)),FALSE)</f>
        <v>0</v>
      </c>
      <c r="G7215" s="211" t="str">
        <f t="shared" si="1572"/>
        <v>44497_7</v>
      </c>
      <c r="H7215" s="12"/>
      <c r="I7215" s="12">
        <v>44497</v>
      </c>
      <c r="J7215" s="10">
        <f t="shared" si="1573"/>
        <v>10</v>
      </c>
      <c r="K7215" s="10">
        <f t="shared" si="1574"/>
        <v>28</v>
      </c>
      <c r="L7215" s="10" t="str">
        <f t="shared" si="1575"/>
        <v>hour8</v>
      </c>
      <c r="M7215" s="10">
        <f t="shared" si="1581"/>
        <v>8</v>
      </c>
      <c r="N7215" s="10">
        <f t="shared" si="1576"/>
        <v>7</v>
      </c>
      <c r="O7215" s="27" t="str">
        <f>INDEX('Season and Day Definitions'!$1:$1048576,MATCH('2021 Hourly Data'!$J7215,'Season and Day Definitions'!$B:$B,0),MATCH('2021 Hourly Data'!$O$6,'Season and Day Definitions'!$5:$5,0))</f>
        <v>Winter</v>
      </c>
      <c r="P7215" s="10">
        <f t="shared" si="1577"/>
        <v>5</v>
      </c>
      <c r="Q7215" s="27" t="str">
        <f>IFERROR(INDEX('Season and Day Definitions'!$1:$1048576,MATCH('2021 Hourly Data'!$I7215,'Season and Day Definitions'!$E:$E,0),MATCH('2021 Hourly Data'!$Q$6,'Season and Day Definitions'!$5:$5,0)),IF(OR($P7215=1,$P7215=7),"weekend","weekday"))</f>
        <v>weekday</v>
      </c>
      <c r="R7215" s="10" t="str">
        <f t="shared" si="1578"/>
        <v>Winter_weekday</v>
      </c>
      <c r="S7215" s="27" t="str">
        <f>INDEX(Inputs!$1:$1048576,MATCH('2021 Hourly Data'!$M7215,Inputs!$C:$C,0),MATCH(D7215,Inputs!$5:$5,0))</f>
        <v>Peak</v>
      </c>
      <c r="T7215" s="282" t="str">
        <f t="shared" si="1569"/>
        <v>Peak</v>
      </c>
      <c r="U7215" s="27" t="str">
        <f>INDEX(Inputs!$1:$1048576,MATCH('2021 Hourly Data'!$M7215,Inputs!$C:$C,0),MATCH(E7215,Inputs!$5:$5,0))</f>
        <v>Peak</v>
      </c>
      <c r="V7215" s="34">
        <f>INDEX('2021 Res. Load (scaled)'!$1:$1048576,MATCH('2021 Hourly Data'!$A7215,'2021 Res. Load (scaled)'!$C:$C,0),MATCH('2021 Hourly Data'!$M7215,'2021 Res. Load (scaled)'!$1:$1,0))/$V$1</f>
        <v>1197.9822756834985</v>
      </c>
      <c r="W7215" s="41">
        <f t="shared" si="1579"/>
        <v>1197.9822756834985</v>
      </c>
      <c r="X7215" s="34">
        <f>INDEX('2021 SCom Load (scaled)'!$1:$1048576,MATCH($A7215,'2021 SCom Load (scaled)'!$C:$C,0),MATCH($M7215,'2021 SCom Load (scaled)'!$1:$1,0))/$X$1</f>
        <v>373.32068578157214</v>
      </c>
      <c r="Y7215" s="41">
        <f t="shared" si="1570"/>
        <v>373.32068578157214</v>
      </c>
      <c r="Z7215" s="34">
        <f>INDEX('2021 System Load'!$1:$1048576,MATCH($A7215,'2021 System Load'!$C:$C,0),MATCH($M7215,'2021 System Load'!$1:$1,0))/$X$1</f>
        <v>2787.456466597484</v>
      </c>
    </row>
    <row r="7216" spans="1:26" ht="15" customHeight="1" x14ac:dyDescent="0.3">
      <c r="A7216" s="31" t="str">
        <f t="shared" si="1568"/>
        <v>10_28</v>
      </c>
      <c r="B7216" s="31">
        <f t="shared" si="1580"/>
        <v>7209</v>
      </c>
      <c r="C7216" s="31">
        <f t="shared" si="1571"/>
        <v>301</v>
      </c>
      <c r="D7216" s="197" t="str">
        <f>IF(OR($R7216="Winter_weekend",$R7216="Non-Winter_weekend"),"Weekend",IF($R7216="Winter_weekday","Winter Weekday",IF($R7216="Non-Winter_weekday","Non-Winter Weekday",ERROR)))</f>
        <v>Winter Weekday</v>
      </c>
      <c r="E7216" s="197" t="str">
        <f>IF(OR($R7216="Winter_weekend",$R7216="Non-Winter_weekend"),Inputs!$H$5,IF(OR($R7216="Winter_weekday",$R7216="Non-Winter_weekday"),Inputs!$G$5,ERROR))</f>
        <v>3P TOU Weekday</v>
      </c>
      <c r="F7216" s="211" t="b">
        <f>IFERROR(INDEX('2021 Event Days'!$1:$1048576,MATCH('2021 Hourly Data'!$I7216,'2021 Event Days'!$D:$D,0),MATCH('2021 Hourly Data'!F$6,'2021 Event Days'!$6:$6,0)),FALSE)</f>
        <v>0</v>
      </c>
      <c r="G7216" s="211" t="str">
        <f t="shared" si="1572"/>
        <v>44497_8</v>
      </c>
      <c r="H7216" s="12"/>
      <c r="I7216" s="12">
        <v>44497</v>
      </c>
      <c r="J7216" s="10">
        <f t="shared" si="1573"/>
        <v>10</v>
      </c>
      <c r="K7216" s="10">
        <f t="shared" si="1574"/>
        <v>28</v>
      </c>
      <c r="L7216" s="10" t="str">
        <f t="shared" si="1575"/>
        <v>hour9</v>
      </c>
      <c r="M7216" s="10">
        <f t="shared" si="1581"/>
        <v>9</v>
      </c>
      <c r="N7216" s="10">
        <f t="shared" si="1576"/>
        <v>8</v>
      </c>
      <c r="O7216" s="27" t="str">
        <f>INDEX('Season and Day Definitions'!$1:$1048576,MATCH('2021 Hourly Data'!$J7216,'Season and Day Definitions'!$B:$B,0),MATCH('2021 Hourly Data'!$O$6,'Season and Day Definitions'!$5:$5,0))</f>
        <v>Winter</v>
      </c>
      <c r="P7216" s="10">
        <f t="shared" si="1577"/>
        <v>5</v>
      </c>
      <c r="Q7216" s="27" t="str">
        <f>IFERROR(INDEX('Season and Day Definitions'!$1:$1048576,MATCH('2021 Hourly Data'!$I7216,'Season and Day Definitions'!$E:$E,0),MATCH('2021 Hourly Data'!$Q$6,'Season and Day Definitions'!$5:$5,0)),IF(OR($P7216=1,$P7216=7),"weekend","weekday"))</f>
        <v>weekday</v>
      </c>
      <c r="R7216" s="10" t="str">
        <f t="shared" si="1578"/>
        <v>Winter_weekday</v>
      </c>
      <c r="S7216" s="27" t="str">
        <f>INDEX(Inputs!$1:$1048576,MATCH('2021 Hourly Data'!$M7216,Inputs!$C:$C,0),MATCH(D7216,Inputs!$5:$5,0))</f>
        <v>Peak</v>
      </c>
      <c r="T7216" s="282" t="str">
        <f t="shared" si="1569"/>
        <v>Peak</v>
      </c>
      <c r="U7216" s="27" t="str">
        <f>INDEX(Inputs!$1:$1048576,MATCH('2021 Hourly Data'!$M7216,Inputs!$C:$C,0),MATCH(E7216,Inputs!$5:$5,0))</f>
        <v>Peak</v>
      </c>
      <c r="V7216" s="34">
        <f>INDEX('2021 Res. Load (scaled)'!$1:$1048576,MATCH('2021 Hourly Data'!$A7216,'2021 Res. Load (scaled)'!$C:$C,0),MATCH('2021 Hourly Data'!$M7216,'2021 Res. Load (scaled)'!$1:$1,0))/$V$1</f>
        <v>1263.7874076840924</v>
      </c>
      <c r="W7216" s="41">
        <f t="shared" si="1579"/>
        <v>1263.7874076840924</v>
      </c>
      <c r="X7216" s="34">
        <f>INDEX('2021 SCom Load (scaled)'!$1:$1048576,MATCH($A7216,'2021 SCom Load (scaled)'!$C:$C,0),MATCH($M7216,'2021 SCom Load (scaled)'!$1:$1,0))/$X$1</f>
        <v>368.16678085649852</v>
      </c>
      <c r="Y7216" s="41">
        <f t="shared" si="1570"/>
        <v>368.16678085649852</v>
      </c>
      <c r="Z7216" s="34">
        <f>INDEX('2021 System Load'!$1:$1048576,MATCH($A7216,'2021 System Load'!$C:$C,0),MATCH($M7216,'2021 System Load'!$1:$1,0))/$X$1</f>
        <v>2884.3493019915054</v>
      </c>
    </row>
    <row r="7217" spans="1:26" ht="15" customHeight="1" x14ac:dyDescent="0.3">
      <c r="A7217" s="31" t="str">
        <f t="shared" si="1568"/>
        <v>10_28</v>
      </c>
      <c r="B7217" s="31">
        <f t="shared" si="1580"/>
        <v>7210</v>
      </c>
      <c r="C7217" s="31">
        <f t="shared" si="1571"/>
        <v>301</v>
      </c>
      <c r="D7217" s="197" t="str">
        <f>IF(OR($R7217="Winter_weekend",$R7217="Non-Winter_weekend"),"Weekend",IF($R7217="Winter_weekday","Winter Weekday",IF($R7217="Non-Winter_weekday","Non-Winter Weekday",ERROR)))</f>
        <v>Winter Weekday</v>
      </c>
      <c r="E7217" s="197" t="str">
        <f>IF(OR($R7217="Winter_weekend",$R7217="Non-Winter_weekend"),Inputs!$H$5,IF(OR($R7217="Winter_weekday",$R7217="Non-Winter_weekday"),Inputs!$G$5,ERROR))</f>
        <v>3P TOU Weekday</v>
      </c>
      <c r="F7217" s="211" t="b">
        <f>IFERROR(INDEX('2021 Event Days'!$1:$1048576,MATCH('2021 Hourly Data'!$I7217,'2021 Event Days'!$D:$D,0),MATCH('2021 Hourly Data'!F$6,'2021 Event Days'!$6:$6,0)),FALSE)</f>
        <v>0</v>
      </c>
      <c r="G7217" s="211" t="str">
        <f t="shared" si="1572"/>
        <v>44497_9</v>
      </c>
      <c r="H7217" s="12"/>
      <c r="I7217" s="12">
        <v>44497</v>
      </c>
      <c r="J7217" s="10">
        <f t="shared" si="1573"/>
        <v>10</v>
      </c>
      <c r="K7217" s="10">
        <f t="shared" si="1574"/>
        <v>28</v>
      </c>
      <c r="L7217" s="10" t="str">
        <f t="shared" si="1575"/>
        <v>hour10</v>
      </c>
      <c r="M7217" s="10">
        <f t="shared" si="1581"/>
        <v>10</v>
      </c>
      <c r="N7217" s="10">
        <f t="shared" si="1576"/>
        <v>9</v>
      </c>
      <c r="O7217" s="27" t="str">
        <f>INDEX('Season and Day Definitions'!$1:$1048576,MATCH('2021 Hourly Data'!$J7217,'Season and Day Definitions'!$B:$B,0),MATCH('2021 Hourly Data'!$O$6,'Season and Day Definitions'!$5:$5,0))</f>
        <v>Winter</v>
      </c>
      <c r="P7217" s="10">
        <f t="shared" si="1577"/>
        <v>5</v>
      </c>
      <c r="Q7217" s="27" t="str">
        <f>IFERROR(INDEX('Season and Day Definitions'!$1:$1048576,MATCH('2021 Hourly Data'!$I7217,'Season and Day Definitions'!$E:$E,0),MATCH('2021 Hourly Data'!$Q$6,'Season and Day Definitions'!$5:$5,0)),IF(OR($P7217=1,$P7217=7),"weekend","weekday"))</f>
        <v>weekday</v>
      </c>
      <c r="R7217" s="10" t="str">
        <f t="shared" si="1578"/>
        <v>Winter_weekday</v>
      </c>
      <c r="S7217" s="27" t="str">
        <f>INDEX(Inputs!$1:$1048576,MATCH('2021 Hourly Data'!$M7217,Inputs!$C:$C,0),MATCH(D7217,Inputs!$5:$5,0))</f>
        <v>Peak</v>
      </c>
      <c r="T7217" s="282" t="str">
        <f t="shared" si="1569"/>
        <v>Peak</v>
      </c>
      <c r="U7217" s="27" t="str">
        <f>INDEX(Inputs!$1:$1048576,MATCH('2021 Hourly Data'!$M7217,Inputs!$C:$C,0),MATCH(E7217,Inputs!$5:$5,0))</f>
        <v>Peak</v>
      </c>
      <c r="V7217" s="34">
        <f>INDEX('2021 Res. Load (scaled)'!$1:$1048576,MATCH('2021 Hourly Data'!$A7217,'2021 Res. Load (scaled)'!$C:$C,0),MATCH('2021 Hourly Data'!$M7217,'2021 Res. Load (scaled)'!$1:$1,0))/$V$1</f>
        <v>1185.2361347215235</v>
      </c>
      <c r="W7217" s="41">
        <f t="shared" si="1579"/>
        <v>1185.2361347215235</v>
      </c>
      <c r="X7217" s="34">
        <f>INDEX('2021 SCom Load (scaled)'!$1:$1048576,MATCH($A7217,'2021 SCom Load (scaled)'!$C:$C,0),MATCH($M7217,'2021 SCom Load (scaled)'!$1:$1,0))/$X$1</f>
        <v>379.22891355092571</v>
      </c>
      <c r="Y7217" s="41">
        <f t="shared" si="1570"/>
        <v>379.22891355092571</v>
      </c>
      <c r="Z7217" s="34">
        <f>INDEX('2021 System Load'!$1:$1048576,MATCH($A7217,'2021 System Load'!$C:$C,0),MATCH($M7217,'2021 System Load'!$1:$1,0))/$X$1</f>
        <v>2831.2068069409033</v>
      </c>
    </row>
    <row r="7218" spans="1:26" ht="15" customHeight="1" x14ac:dyDescent="0.3">
      <c r="A7218" s="31" t="str">
        <f t="shared" si="1568"/>
        <v>10_28</v>
      </c>
      <c r="B7218" s="31">
        <f t="shared" si="1580"/>
        <v>7211</v>
      </c>
      <c r="C7218" s="31">
        <f t="shared" si="1571"/>
        <v>301</v>
      </c>
      <c r="D7218" s="197" t="str">
        <f>IF(OR($R7218="Winter_weekend",$R7218="Non-Winter_weekend"),"Weekend",IF($R7218="Winter_weekday","Winter Weekday",IF($R7218="Non-Winter_weekday","Non-Winter Weekday",ERROR)))</f>
        <v>Winter Weekday</v>
      </c>
      <c r="E7218" s="197" t="str">
        <f>IF(OR($R7218="Winter_weekend",$R7218="Non-Winter_weekend"),Inputs!$H$5,IF(OR($R7218="Winter_weekday",$R7218="Non-Winter_weekday"),Inputs!$G$5,ERROR))</f>
        <v>3P TOU Weekday</v>
      </c>
      <c r="F7218" s="211" t="b">
        <f>IFERROR(INDEX('2021 Event Days'!$1:$1048576,MATCH('2021 Hourly Data'!$I7218,'2021 Event Days'!$D:$D,0),MATCH('2021 Hourly Data'!F$6,'2021 Event Days'!$6:$6,0)),FALSE)</f>
        <v>0</v>
      </c>
      <c r="G7218" s="211" t="str">
        <f t="shared" si="1572"/>
        <v>44497_10</v>
      </c>
      <c r="H7218" s="12"/>
      <c r="I7218" s="12">
        <v>44497</v>
      </c>
      <c r="J7218" s="10">
        <f t="shared" si="1573"/>
        <v>10</v>
      </c>
      <c r="K7218" s="10">
        <f t="shared" si="1574"/>
        <v>28</v>
      </c>
      <c r="L7218" s="10" t="str">
        <f t="shared" si="1575"/>
        <v>hour11</v>
      </c>
      <c r="M7218" s="10">
        <f t="shared" si="1581"/>
        <v>11</v>
      </c>
      <c r="N7218" s="10">
        <f t="shared" si="1576"/>
        <v>10</v>
      </c>
      <c r="O7218" s="27" t="str">
        <f>INDEX('Season and Day Definitions'!$1:$1048576,MATCH('2021 Hourly Data'!$J7218,'Season and Day Definitions'!$B:$B,0),MATCH('2021 Hourly Data'!$O$6,'Season and Day Definitions'!$5:$5,0))</f>
        <v>Winter</v>
      </c>
      <c r="P7218" s="10">
        <f t="shared" si="1577"/>
        <v>5</v>
      </c>
      <c r="Q7218" s="27" t="str">
        <f>IFERROR(INDEX('Season and Day Definitions'!$1:$1048576,MATCH('2021 Hourly Data'!$I7218,'Season and Day Definitions'!$E:$E,0),MATCH('2021 Hourly Data'!$Q$6,'Season and Day Definitions'!$5:$5,0)),IF(OR($P7218=1,$P7218=7),"weekend","weekday"))</f>
        <v>weekday</v>
      </c>
      <c r="R7218" s="10" t="str">
        <f t="shared" si="1578"/>
        <v>Winter_weekday</v>
      </c>
      <c r="S7218" s="27" t="str">
        <f>INDEX(Inputs!$1:$1048576,MATCH('2021 Hourly Data'!$M7218,Inputs!$C:$C,0),MATCH(D7218,Inputs!$5:$5,0))</f>
        <v>Off</v>
      </c>
      <c r="T7218" s="282" t="str">
        <f t="shared" si="1569"/>
        <v>Off</v>
      </c>
      <c r="U7218" s="27" t="str">
        <f>INDEX(Inputs!$1:$1048576,MATCH('2021 Hourly Data'!$M7218,Inputs!$C:$C,0),MATCH(E7218,Inputs!$5:$5,0))</f>
        <v>Off</v>
      </c>
      <c r="V7218" s="34">
        <f>INDEX('2021 Res. Load (scaled)'!$1:$1048576,MATCH('2021 Hourly Data'!$A7218,'2021 Res. Load (scaled)'!$C:$C,0),MATCH('2021 Hourly Data'!$M7218,'2021 Res. Load (scaled)'!$1:$1,0))/$V$1</f>
        <v>1316.1448677277756</v>
      </c>
      <c r="W7218" s="41">
        <f t="shared" si="1579"/>
        <v>1316.1448677277756</v>
      </c>
      <c r="X7218" s="34">
        <f>INDEX('2021 SCom Load (scaled)'!$1:$1048576,MATCH($A7218,'2021 SCom Load (scaled)'!$C:$C,0),MATCH($M7218,'2021 SCom Load (scaled)'!$1:$1,0))/$X$1</f>
        <v>392.22736615842484</v>
      </c>
      <c r="Y7218" s="41">
        <f t="shared" si="1570"/>
        <v>392.22736615842484</v>
      </c>
      <c r="Z7218" s="34">
        <f>INDEX('2021 System Load'!$1:$1048576,MATCH($A7218,'2021 System Load'!$C:$C,0),MATCH($M7218,'2021 System Load'!$1:$1,0))/$X$1</f>
        <v>3003.436353789506</v>
      </c>
    </row>
    <row r="7219" spans="1:26" ht="15" customHeight="1" x14ac:dyDescent="0.3">
      <c r="A7219" s="31" t="str">
        <f t="shared" si="1568"/>
        <v>10_28</v>
      </c>
      <c r="B7219" s="31">
        <f t="shared" si="1580"/>
        <v>7212</v>
      </c>
      <c r="C7219" s="31">
        <f t="shared" si="1571"/>
        <v>301</v>
      </c>
      <c r="D7219" s="197" t="str">
        <f>IF(OR($R7219="Winter_weekend",$R7219="Non-Winter_weekend"),"Weekend",IF($R7219="Winter_weekday","Winter Weekday",IF($R7219="Non-Winter_weekday","Non-Winter Weekday",ERROR)))</f>
        <v>Winter Weekday</v>
      </c>
      <c r="E7219" s="197" t="str">
        <f>IF(OR($R7219="Winter_weekend",$R7219="Non-Winter_weekend"),Inputs!$H$5,IF(OR($R7219="Winter_weekday",$R7219="Non-Winter_weekday"),Inputs!$G$5,ERROR))</f>
        <v>3P TOU Weekday</v>
      </c>
      <c r="F7219" s="211" t="b">
        <f>IFERROR(INDEX('2021 Event Days'!$1:$1048576,MATCH('2021 Hourly Data'!$I7219,'2021 Event Days'!$D:$D,0),MATCH('2021 Hourly Data'!F$6,'2021 Event Days'!$6:$6,0)),FALSE)</f>
        <v>0</v>
      </c>
      <c r="G7219" s="211" t="str">
        <f t="shared" si="1572"/>
        <v>44497_11</v>
      </c>
      <c r="H7219" s="12"/>
      <c r="I7219" s="12">
        <v>44497</v>
      </c>
      <c r="J7219" s="10">
        <f t="shared" si="1573"/>
        <v>10</v>
      </c>
      <c r="K7219" s="10">
        <f t="shared" si="1574"/>
        <v>28</v>
      </c>
      <c r="L7219" s="10" t="str">
        <f t="shared" si="1575"/>
        <v>hour12</v>
      </c>
      <c r="M7219" s="10">
        <f t="shared" si="1581"/>
        <v>12</v>
      </c>
      <c r="N7219" s="10">
        <f t="shared" si="1576"/>
        <v>11</v>
      </c>
      <c r="O7219" s="27" t="str">
        <f>INDEX('Season and Day Definitions'!$1:$1048576,MATCH('2021 Hourly Data'!$J7219,'Season and Day Definitions'!$B:$B,0),MATCH('2021 Hourly Data'!$O$6,'Season and Day Definitions'!$5:$5,0))</f>
        <v>Winter</v>
      </c>
      <c r="P7219" s="10">
        <f t="shared" si="1577"/>
        <v>5</v>
      </c>
      <c r="Q7219" s="27" t="str">
        <f>IFERROR(INDEX('Season and Day Definitions'!$1:$1048576,MATCH('2021 Hourly Data'!$I7219,'Season and Day Definitions'!$E:$E,0),MATCH('2021 Hourly Data'!$Q$6,'Season and Day Definitions'!$5:$5,0)),IF(OR($P7219=1,$P7219=7),"weekend","weekday"))</f>
        <v>weekday</v>
      </c>
      <c r="R7219" s="10" t="str">
        <f t="shared" si="1578"/>
        <v>Winter_weekday</v>
      </c>
      <c r="S7219" s="27" t="str">
        <f>INDEX(Inputs!$1:$1048576,MATCH('2021 Hourly Data'!$M7219,Inputs!$C:$C,0),MATCH(D7219,Inputs!$5:$5,0))</f>
        <v>Off</v>
      </c>
      <c r="T7219" s="282" t="str">
        <f t="shared" si="1569"/>
        <v>Off</v>
      </c>
      <c r="U7219" s="27" t="str">
        <f>INDEX(Inputs!$1:$1048576,MATCH('2021 Hourly Data'!$M7219,Inputs!$C:$C,0),MATCH(E7219,Inputs!$5:$5,0))</f>
        <v>Off</v>
      </c>
      <c r="V7219" s="34">
        <f>INDEX('2021 Res. Load (scaled)'!$1:$1048576,MATCH('2021 Hourly Data'!$A7219,'2021 Res. Load (scaled)'!$C:$C,0),MATCH('2021 Hourly Data'!$M7219,'2021 Res. Load (scaled)'!$1:$1,0))/$V$1</f>
        <v>1167.2073560869555</v>
      </c>
      <c r="W7219" s="41">
        <f t="shared" si="1579"/>
        <v>1167.2073560869555</v>
      </c>
      <c r="X7219" s="34">
        <f>INDEX('2021 SCom Load (scaled)'!$1:$1048576,MATCH($A7219,'2021 SCom Load (scaled)'!$C:$C,0),MATCH($M7219,'2021 SCom Load (scaled)'!$1:$1,0))/$X$1</f>
        <v>378.55270068303798</v>
      </c>
      <c r="Y7219" s="41">
        <f t="shared" si="1570"/>
        <v>378.55270068303798</v>
      </c>
      <c r="Z7219" s="34">
        <f>INDEX('2021 System Load'!$1:$1048576,MATCH($A7219,'2021 System Load'!$C:$C,0),MATCH($M7219,'2021 System Load'!$1:$1,0))/$X$1</f>
        <v>2821.8267770926145</v>
      </c>
    </row>
    <row r="7220" spans="1:26" ht="15" customHeight="1" x14ac:dyDescent="0.3">
      <c r="A7220" s="31" t="str">
        <f t="shared" si="1568"/>
        <v>10_28</v>
      </c>
      <c r="B7220" s="31">
        <f t="shared" si="1580"/>
        <v>7213</v>
      </c>
      <c r="C7220" s="31">
        <f t="shared" si="1571"/>
        <v>301</v>
      </c>
      <c r="D7220" s="197" t="str">
        <f>IF(OR($R7220="Winter_weekend",$R7220="Non-Winter_weekend"),"Weekend",IF($R7220="Winter_weekday","Winter Weekday",IF($R7220="Non-Winter_weekday","Non-Winter Weekday",ERROR)))</f>
        <v>Winter Weekday</v>
      </c>
      <c r="E7220" s="197" t="str">
        <f>IF(OR($R7220="Winter_weekend",$R7220="Non-Winter_weekend"),Inputs!$H$5,IF(OR($R7220="Winter_weekday",$R7220="Non-Winter_weekday"),Inputs!$G$5,ERROR))</f>
        <v>3P TOU Weekday</v>
      </c>
      <c r="F7220" s="211" t="b">
        <f>IFERROR(INDEX('2021 Event Days'!$1:$1048576,MATCH('2021 Hourly Data'!$I7220,'2021 Event Days'!$D:$D,0),MATCH('2021 Hourly Data'!F$6,'2021 Event Days'!$6:$6,0)),FALSE)</f>
        <v>0</v>
      </c>
      <c r="G7220" s="211" t="str">
        <f t="shared" si="1572"/>
        <v>44497_12</v>
      </c>
      <c r="H7220" s="12"/>
      <c r="I7220" s="12">
        <v>44497</v>
      </c>
      <c r="J7220" s="10">
        <f t="shared" si="1573"/>
        <v>10</v>
      </c>
      <c r="K7220" s="10">
        <f t="shared" si="1574"/>
        <v>28</v>
      </c>
      <c r="L7220" s="10" t="str">
        <f t="shared" si="1575"/>
        <v>hour13</v>
      </c>
      <c r="M7220" s="10">
        <f t="shared" si="1581"/>
        <v>13</v>
      </c>
      <c r="N7220" s="10">
        <f t="shared" si="1576"/>
        <v>12</v>
      </c>
      <c r="O7220" s="27" t="str">
        <f>INDEX('Season and Day Definitions'!$1:$1048576,MATCH('2021 Hourly Data'!$J7220,'Season and Day Definitions'!$B:$B,0),MATCH('2021 Hourly Data'!$O$6,'Season and Day Definitions'!$5:$5,0))</f>
        <v>Winter</v>
      </c>
      <c r="P7220" s="10">
        <f t="shared" si="1577"/>
        <v>5</v>
      </c>
      <c r="Q7220" s="27" t="str">
        <f>IFERROR(INDEX('Season and Day Definitions'!$1:$1048576,MATCH('2021 Hourly Data'!$I7220,'Season and Day Definitions'!$E:$E,0),MATCH('2021 Hourly Data'!$Q$6,'Season and Day Definitions'!$5:$5,0)),IF(OR($P7220=1,$P7220=7),"weekend","weekday"))</f>
        <v>weekday</v>
      </c>
      <c r="R7220" s="10" t="str">
        <f t="shared" si="1578"/>
        <v>Winter_weekday</v>
      </c>
      <c r="S7220" s="27" t="str">
        <f>INDEX(Inputs!$1:$1048576,MATCH('2021 Hourly Data'!$M7220,Inputs!$C:$C,0),MATCH(D7220,Inputs!$5:$5,0))</f>
        <v>Off</v>
      </c>
      <c r="T7220" s="282" t="str">
        <f t="shared" si="1569"/>
        <v>Off</v>
      </c>
      <c r="U7220" s="27" t="str">
        <f>INDEX(Inputs!$1:$1048576,MATCH('2021 Hourly Data'!$M7220,Inputs!$C:$C,0),MATCH(E7220,Inputs!$5:$5,0))</f>
        <v>Off</v>
      </c>
      <c r="V7220" s="34">
        <f>INDEX('2021 Res. Load (scaled)'!$1:$1048576,MATCH('2021 Hourly Data'!$A7220,'2021 Res. Load (scaled)'!$C:$C,0),MATCH('2021 Hourly Data'!$M7220,'2021 Res. Load (scaled)'!$1:$1,0))/$V$1</f>
        <v>1243.3480565870341</v>
      </c>
      <c r="W7220" s="41">
        <f t="shared" si="1579"/>
        <v>1243.3480565870341</v>
      </c>
      <c r="X7220" s="34">
        <f>INDEX('2021 SCom Load (scaled)'!$1:$1048576,MATCH($A7220,'2021 SCom Load (scaled)'!$C:$C,0),MATCH($M7220,'2021 SCom Load (scaled)'!$1:$1,0))/$X$1</f>
        <v>375.53631272462627</v>
      </c>
      <c r="Y7220" s="41">
        <f t="shared" si="1570"/>
        <v>375.53631272462627</v>
      </c>
      <c r="Z7220" s="34">
        <f>INDEX('2021 System Load'!$1:$1048576,MATCH($A7220,'2021 System Load'!$C:$C,0),MATCH($M7220,'2021 System Load'!$1:$1,0))/$X$1</f>
        <v>2902.1739921458188</v>
      </c>
    </row>
    <row r="7221" spans="1:26" ht="15" customHeight="1" x14ac:dyDescent="0.3">
      <c r="A7221" s="31" t="str">
        <f t="shared" si="1568"/>
        <v>10_28</v>
      </c>
      <c r="B7221" s="31">
        <f t="shared" si="1580"/>
        <v>7214</v>
      </c>
      <c r="C7221" s="31">
        <f t="shared" si="1571"/>
        <v>301</v>
      </c>
      <c r="D7221" s="197" t="str">
        <f>IF(OR($R7221="Winter_weekend",$R7221="Non-Winter_weekend"),"Weekend",IF($R7221="Winter_weekday","Winter Weekday",IF($R7221="Non-Winter_weekday","Non-Winter Weekday",ERROR)))</f>
        <v>Winter Weekday</v>
      </c>
      <c r="E7221" s="197" t="str">
        <f>IF(OR($R7221="Winter_weekend",$R7221="Non-Winter_weekend"),Inputs!$H$5,IF(OR($R7221="Winter_weekday",$R7221="Non-Winter_weekday"),Inputs!$G$5,ERROR))</f>
        <v>3P TOU Weekday</v>
      </c>
      <c r="F7221" s="211" t="b">
        <f>IFERROR(INDEX('2021 Event Days'!$1:$1048576,MATCH('2021 Hourly Data'!$I7221,'2021 Event Days'!$D:$D,0),MATCH('2021 Hourly Data'!F$6,'2021 Event Days'!$6:$6,0)),FALSE)</f>
        <v>0</v>
      </c>
      <c r="G7221" s="211" t="str">
        <f t="shared" si="1572"/>
        <v>44497_13</v>
      </c>
      <c r="H7221" s="12"/>
      <c r="I7221" s="12">
        <v>44497</v>
      </c>
      <c r="J7221" s="10">
        <f t="shared" si="1573"/>
        <v>10</v>
      </c>
      <c r="K7221" s="10">
        <f t="shared" si="1574"/>
        <v>28</v>
      </c>
      <c r="L7221" s="10" t="str">
        <f t="shared" si="1575"/>
        <v>hour14</v>
      </c>
      <c r="M7221" s="10">
        <f t="shared" si="1581"/>
        <v>14</v>
      </c>
      <c r="N7221" s="10">
        <f t="shared" si="1576"/>
        <v>13</v>
      </c>
      <c r="O7221" s="27" t="str">
        <f>INDEX('Season and Day Definitions'!$1:$1048576,MATCH('2021 Hourly Data'!$J7221,'Season and Day Definitions'!$B:$B,0),MATCH('2021 Hourly Data'!$O$6,'Season and Day Definitions'!$5:$5,0))</f>
        <v>Winter</v>
      </c>
      <c r="P7221" s="10">
        <f t="shared" si="1577"/>
        <v>5</v>
      </c>
      <c r="Q7221" s="27" t="str">
        <f>IFERROR(INDEX('Season and Day Definitions'!$1:$1048576,MATCH('2021 Hourly Data'!$I7221,'Season and Day Definitions'!$E:$E,0),MATCH('2021 Hourly Data'!$Q$6,'Season and Day Definitions'!$5:$5,0)),IF(OR($P7221=1,$P7221=7),"weekend","weekday"))</f>
        <v>weekday</v>
      </c>
      <c r="R7221" s="10" t="str">
        <f t="shared" si="1578"/>
        <v>Winter_weekday</v>
      </c>
      <c r="S7221" s="27" t="str">
        <f>INDEX(Inputs!$1:$1048576,MATCH('2021 Hourly Data'!$M7221,Inputs!$C:$C,0),MATCH(D7221,Inputs!$5:$5,0))</f>
        <v>Off</v>
      </c>
      <c r="T7221" s="282" t="str">
        <f t="shared" si="1569"/>
        <v>Off</v>
      </c>
      <c r="U7221" s="27" t="str">
        <f>INDEX(Inputs!$1:$1048576,MATCH('2021 Hourly Data'!$M7221,Inputs!$C:$C,0),MATCH(E7221,Inputs!$5:$5,0))</f>
        <v>Off</v>
      </c>
      <c r="V7221" s="34">
        <f>INDEX('2021 Res. Load (scaled)'!$1:$1048576,MATCH('2021 Hourly Data'!$A7221,'2021 Res. Load (scaled)'!$C:$C,0),MATCH('2021 Hourly Data'!$M7221,'2021 Res. Load (scaled)'!$1:$1,0))/$V$1</f>
        <v>1253.5393971185647</v>
      </c>
      <c r="W7221" s="41">
        <f t="shared" si="1579"/>
        <v>1253.5393971185647</v>
      </c>
      <c r="X7221" s="34">
        <f>INDEX('2021 SCom Load (scaled)'!$1:$1048576,MATCH($A7221,'2021 SCom Load (scaled)'!$C:$C,0),MATCH($M7221,'2021 SCom Load (scaled)'!$1:$1,0))/$X$1</f>
        <v>371.49930795041746</v>
      </c>
      <c r="Y7221" s="41">
        <f t="shared" si="1570"/>
        <v>371.49930795041746</v>
      </c>
      <c r="Z7221" s="34">
        <f>INDEX('2021 System Load'!$1:$1048576,MATCH($A7221,'2021 System Load'!$C:$C,0),MATCH($M7221,'2021 System Load'!$1:$1,0))/$X$1</f>
        <v>2887.5698045353111</v>
      </c>
    </row>
    <row r="7222" spans="1:26" ht="15" customHeight="1" x14ac:dyDescent="0.3">
      <c r="A7222" s="31" t="str">
        <f t="shared" si="1568"/>
        <v>10_28</v>
      </c>
      <c r="B7222" s="31">
        <f t="shared" si="1580"/>
        <v>7215</v>
      </c>
      <c r="C7222" s="31">
        <f t="shared" si="1571"/>
        <v>301</v>
      </c>
      <c r="D7222" s="197" t="str">
        <f>IF(OR($R7222="Winter_weekend",$R7222="Non-Winter_weekend"),"Weekend",IF($R7222="Winter_weekday","Winter Weekday",IF($R7222="Non-Winter_weekday","Non-Winter Weekday",ERROR)))</f>
        <v>Winter Weekday</v>
      </c>
      <c r="E7222" s="197" t="str">
        <f>IF(OR($R7222="Winter_weekend",$R7222="Non-Winter_weekend"),Inputs!$H$5,IF(OR($R7222="Winter_weekday",$R7222="Non-Winter_weekday"),Inputs!$G$5,ERROR))</f>
        <v>3P TOU Weekday</v>
      </c>
      <c r="F7222" s="211" t="b">
        <f>IFERROR(INDEX('2021 Event Days'!$1:$1048576,MATCH('2021 Hourly Data'!$I7222,'2021 Event Days'!$D:$D,0),MATCH('2021 Hourly Data'!F$6,'2021 Event Days'!$6:$6,0)),FALSE)</f>
        <v>0</v>
      </c>
      <c r="G7222" s="211" t="str">
        <f t="shared" si="1572"/>
        <v>44497_14</v>
      </c>
      <c r="H7222" s="12"/>
      <c r="I7222" s="12">
        <v>44497</v>
      </c>
      <c r="J7222" s="10">
        <f t="shared" si="1573"/>
        <v>10</v>
      </c>
      <c r="K7222" s="10">
        <f t="shared" si="1574"/>
        <v>28</v>
      </c>
      <c r="L7222" s="10" t="str">
        <f t="shared" si="1575"/>
        <v>hour15</v>
      </c>
      <c r="M7222" s="10">
        <f t="shared" si="1581"/>
        <v>15</v>
      </c>
      <c r="N7222" s="10">
        <f t="shared" si="1576"/>
        <v>14</v>
      </c>
      <c r="O7222" s="27" t="str">
        <f>INDEX('Season and Day Definitions'!$1:$1048576,MATCH('2021 Hourly Data'!$J7222,'Season and Day Definitions'!$B:$B,0),MATCH('2021 Hourly Data'!$O$6,'Season and Day Definitions'!$5:$5,0))</f>
        <v>Winter</v>
      </c>
      <c r="P7222" s="10">
        <f t="shared" si="1577"/>
        <v>5</v>
      </c>
      <c r="Q7222" s="27" t="str">
        <f>IFERROR(INDEX('Season and Day Definitions'!$1:$1048576,MATCH('2021 Hourly Data'!$I7222,'Season and Day Definitions'!$E:$E,0),MATCH('2021 Hourly Data'!$Q$6,'Season and Day Definitions'!$5:$5,0)),IF(OR($P7222=1,$P7222=7),"weekend","weekday"))</f>
        <v>weekday</v>
      </c>
      <c r="R7222" s="10" t="str">
        <f t="shared" si="1578"/>
        <v>Winter_weekday</v>
      </c>
      <c r="S7222" s="27" t="str">
        <f>INDEX(Inputs!$1:$1048576,MATCH('2021 Hourly Data'!$M7222,Inputs!$C:$C,0),MATCH(D7222,Inputs!$5:$5,0))</f>
        <v>Off</v>
      </c>
      <c r="T7222" s="282" t="str">
        <f t="shared" si="1569"/>
        <v>Off</v>
      </c>
      <c r="U7222" s="27" t="str">
        <f>INDEX(Inputs!$1:$1048576,MATCH('2021 Hourly Data'!$M7222,Inputs!$C:$C,0),MATCH(E7222,Inputs!$5:$5,0))</f>
        <v>Off</v>
      </c>
      <c r="V7222" s="34">
        <f>INDEX('2021 Res. Load (scaled)'!$1:$1048576,MATCH('2021 Hourly Data'!$A7222,'2021 Res. Load (scaled)'!$C:$C,0),MATCH('2021 Hourly Data'!$M7222,'2021 Res. Load (scaled)'!$1:$1,0))/$V$1</f>
        <v>1137.3162204174303</v>
      </c>
      <c r="W7222" s="41">
        <f t="shared" si="1579"/>
        <v>1137.3162204174303</v>
      </c>
      <c r="X7222" s="34">
        <f>INDEX('2021 SCom Load (scaled)'!$1:$1048576,MATCH($A7222,'2021 SCom Load (scaled)'!$C:$C,0),MATCH($M7222,'2021 SCom Load (scaled)'!$1:$1,0))/$X$1</f>
        <v>360.31323273101532</v>
      </c>
      <c r="Y7222" s="41">
        <f t="shared" si="1570"/>
        <v>360.31323273101532</v>
      </c>
      <c r="Z7222" s="34">
        <f>INDEX('2021 System Load'!$1:$1048576,MATCH($A7222,'2021 System Load'!$C:$C,0),MATCH($M7222,'2021 System Load'!$1:$1,0))/$X$1</f>
        <v>2727.9450652581982</v>
      </c>
    </row>
    <row r="7223" spans="1:26" ht="15" customHeight="1" x14ac:dyDescent="0.3">
      <c r="A7223" s="31" t="str">
        <f t="shared" si="1568"/>
        <v>10_28</v>
      </c>
      <c r="B7223" s="31">
        <f t="shared" si="1580"/>
        <v>7216</v>
      </c>
      <c r="C7223" s="31">
        <f t="shared" si="1571"/>
        <v>301</v>
      </c>
      <c r="D7223" s="197" t="str">
        <f>IF(OR($R7223="Winter_weekend",$R7223="Non-Winter_weekend"),"Weekend",IF($R7223="Winter_weekday","Winter Weekday",IF($R7223="Non-Winter_weekday","Non-Winter Weekday",ERROR)))</f>
        <v>Winter Weekday</v>
      </c>
      <c r="E7223" s="197" t="str">
        <f>IF(OR($R7223="Winter_weekend",$R7223="Non-Winter_weekend"),Inputs!$H$5,IF(OR($R7223="Winter_weekday",$R7223="Non-Winter_weekday"),Inputs!$G$5,ERROR))</f>
        <v>3P TOU Weekday</v>
      </c>
      <c r="F7223" s="211" t="b">
        <f>IFERROR(INDEX('2021 Event Days'!$1:$1048576,MATCH('2021 Hourly Data'!$I7223,'2021 Event Days'!$D:$D,0),MATCH('2021 Hourly Data'!F$6,'2021 Event Days'!$6:$6,0)),FALSE)</f>
        <v>0</v>
      </c>
      <c r="G7223" s="211" t="str">
        <f t="shared" si="1572"/>
        <v>44497_15</v>
      </c>
      <c r="H7223" s="12"/>
      <c r="I7223" s="12">
        <v>44497</v>
      </c>
      <c r="J7223" s="10">
        <f t="shared" si="1573"/>
        <v>10</v>
      </c>
      <c r="K7223" s="10">
        <f t="shared" si="1574"/>
        <v>28</v>
      </c>
      <c r="L7223" s="10" t="str">
        <f t="shared" si="1575"/>
        <v>hour16</v>
      </c>
      <c r="M7223" s="10">
        <f t="shared" si="1581"/>
        <v>16</v>
      </c>
      <c r="N7223" s="10">
        <f t="shared" si="1576"/>
        <v>15</v>
      </c>
      <c r="O7223" s="27" t="str">
        <f>INDEX('Season and Day Definitions'!$1:$1048576,MATCH('2021 Hourly Data'!$J7223,'Season and Day Definitions'!$B:$B,0),MATCH('2021 Hourly Data'!$O$6,'Season and Day Definitions'!$5:$5,0))</f>
        <v>Winter</v>
      </c>
      <c r="P7223" s="10">
        <f t="shared" si="1577"/>
        <v>5</v>
      </c>
      <c r="Q7223" s="27" t="str">
        <f>IFERROR(INDEX('Season and Day Definitions'!$1:$1048576,MATCH('2021 Hourly Data'!$I7223,'Season and Day Definitions'!$E:$E,0),MATCH('2021 Hourly Data'!$Q$6,'Season and Day Definitions'!$5:$5,0)),IF(OR($P7223=1,$P7223=7),"weekend","weekday"))</f>
        <v>weekday</v>
      </c>
      <c r="R7223" s="10" t="str">
        <f t="shared" si="1578"/>
        <v>Winter_weekday</v>
      </c>
      <c r="S7223" s="27" t="str">
        <f>INDEX(Inputs!$1:$1048576,MATCH('2021 Hourly Data'!$M7223,Inputs!$C:$C,0),MATCH(D7223,Inputs!$5:$5,0))</f>
        <v>Off</v>
      </c>
      <c r="T7223" s="282" t="str">
        <f t="shared" si="1569"/>
        <v>Off</v>
      </c>
      <c r="U7223" s="27" t="str">
        <f>INDEX(Inputs!$1:$1048576,MATCH('2021 Hourly Data'!$M7223,Inputs!$C:$C,0),MATCH(E7223,Inputs!$5:$5,0))</f>
        <v>Off</v>
      </c>
      <c r="V7223" s="34">
        <f>INDEX('2021 Res. Load (scaled)'!$1:$1048576,MATCH('2021 Hourly Data'!$A7223,'2021 Res. Load (scaled)'!$C:$C,0),MATCH('2021 Hourly Data'!$M7223,'2021 Res. Load (scaled)'!$1:$1,0))/$V$1</f>
        <v>1170.3257146422461</v>
      </c>
      <c r="W7223" s="41">
        <f t="shared" si="1579"/>
        <v>1170.3257146422461</v>
      </c>
      <c r="X7223" s="34">
        <f>INDEX('2021 SCom Load (scaled)'!$1:$1048576,MATCH($A7223,'2021 SCom Load (scaled)'!$C:$C,0),MATCH($M7223,'2021 SCom Load (scaled)'!$1:$1,0))/$X$1</f>
        <v>348.8145684677952</v>
      </c>
      <c r="Y7223" s="41">
        <f t="shared" si="1570"/>
        <v>348.8145684677952</v>
      </c>
      <c r="Z7223" s="34">
        <f>INDEX('2021 System Load'!$1:$1048576,MATCH($A7223,'2021 System Load'!$C:$C,0),MATCH($M7223,'2021 System Load'!$1:$1,0))/$X$1</f>
        <v>2689.8614399763874</v>
      </c>
    </row>
    <row r="7224" spans="1:26" ht="15" customHeight="1" x14ac:dyDescent="0.3">
      <c r="A7224" s="31" t="str">
        <f t="shared" si="1568"/>
        <v>10_28</v>
      </c>
      <c r="B7224" s="31">
        <f t="shared" si="1580"/>
        <v>7217</v>
      </c>
      <c r="C7224" s="31">
        <f t="shared" si="1571"/>
        <v>301</v>
      </c>
      <c r="D7224" s="197" t="str">
        <f>IF(OR($R7224="Winter_weekend",$R7224="Non-Winter_weekend"),"Weekend",IF($R7224="Winter_weekday","Winter Weekday",IF($R7224="Non-Winter_weekday","Non-Winter Weekday",ERROR)))</f>
        <v>Winter Weekday</v>
      </c>
      <c r="E7224" s="197" t="str">
        <f>IF(OR($R7224="Winter_weekend",$R7224="Non-Winter_weekend"),Inputs!$H$5,IF(OR($R7224="Winter_weekday",$R7224="Non-Winter_weekday"),Inputs!$G$5,ERROR))</f>
        <v>3P TOU Weekday</v>
      </c>
      <c r="F7224" s="211" t="b">
        <f>IFERROR(INDEX('2021 Event Days'!$1:$1048576,MATCH('2021 Hourly Data'!$I7224,'2021 Event Days'!$D:$D,0),MATCH('2021 Hourly Data'!F$6,'2021 Event Days'!$6:$6,0)),FALSE)</f>
        <v>0</v>
      </c>
      <c r="G7224" s="211" t="str">
        <f t="shared" si="1572"/>
        <v>44497_16</v>
      </c>
      <c r="H7224" s="12"/>
      <c r="I7224" s="12">
        <v>44497</v>
      </c>
      <c r="J7224" s="10">
        <f t="shared" si="1573"/>
        <v>10</v>
      </c>
      <c r="K7224" s="10">
        <f t="shared" si="1574"/>
        <v>28</v>
      </c>
      <c r="L7224" s="10" t="str">
        <f t="shared" si="1575"/>
        <v>hour17</v>
      </c>
      <c r="M7224" s="10">
        <f t="shared" si="1581"/>
        <v>17</v>
      </c>
      <c r="N7224" s="10">
        <f t="shared" si="1576"/>
        <v>16</v>
      </c>
      <c r="O7224" s="27" t="str">
        <f>INDEX('Season and Day Definitions'!$1:$1048576,MATCH('2021 Hourly Data'!$J7224,'Season and Day Definitions'!$B:$B,0),MATCH('2021 Hourly Data'!$O$6,'Season and Day Definitions'!$5:$5,0))</f>
        <v>Winter</v>
      </c>
      <c r="P7224" s="10">
        <f t="shared" si="1577"/>
        <v>5</v>
      </c>
      <c r="Q7224" s="27" t="str">
        <f>IFERROR(INDEX('Season and Day Definitions'!$1:$1048576,MATCH('2021 Hourly Data'!$I7224,'Season and Day Definitions'!$E:$E,0),MATCH('2021 Hourly Data'!$Q$6,'Season and Day Definitions'!$5:$5,0)),IF(OR($P7224=1,$P7224=7),"weekend","weekday"))</f>
        <v>weekday</v>
      </c>
      <c r="R7224" s="10" t="str">
        <f t="shared" si="1578"/>
        <v>Winter_weekday</v>
      </c>
      <c r="S7224" s="27" t="str">
        <f>INDEX(Inputs!$1:$1048576,MATCH('2021 Hourly Data'!$M7224,Inputs!$C:$C,0),MATCH(D7224,Inputs!$5:$5,0))</f>
        <v>Off</v>
      </c>
      <c r="T7224" s="282" t="str">
        <f t="shared" si="1569"/>
        <v>Off</v>
      </c>
      <c r="U7224" s="27" t="str">
        <f>INDEX(Inputs!$1:$1048576,MATCH('2021 Hourly Data'!$M7224,Inputs!$C:$C,0),MATCH(E7224,Inputs!$5:$5,0))</f>
        <v>Off</v>
      </c>
      <c r="V7224" s="34">
        <f>INDEX('2021 Res. Load (scaled)'!$1:$1048576,MATCH('2021 Hourly Data'!$A7224,'2021 Res. Load (scaled)'!$C:$C,0),MATCH('2021 Hourly Data'!$M7224,'2021 Res. Load (scaled)'!$1:$1,0))/$V$1</f>
        <v>1243.6345022272997</v>
      </c>
      <c r="W7224" s="41">
        <f t="shared" si="1579"/>
        <v>1243.6345022272997</v>
      </c>
      <c r="X7224" s="34">
        <f>INDEX('2021 SCom Load (scaled)'!$1:$1048576,MATCH($A7224,'2021 SCom Load (scaled)'!$C:$C,0),MATCH($M7224,'2021 SCom Load (scaled)'!$1:$1,0))/$X$1</f>
        <v>324.91615024812995</v>
      </c>
      <c r="Y7224" s="41">
        <f t="shared" si="1570"/>
        <v>324.91615024812995</v>
      </c>
      <c r="Z7224" s="34">
        <f>INDEX('2021 System Load'!$1:$1048576,MATCH($A7224,'2021 System Load'!$C:$C,0),MATCH($M7224,'2021 System Load'!$1:$1,0))/$X$1</f>
        <v>2675.5210763111722</v>
      </c>
    </row>
    <row r="7225" spans="1:26" ht="15" customHeight="1" x14ac:dyDescent="0.3">
      <c r="A7225" s="31" t="str">
        <f t="shared" si="1568"/>
        <v>10_28</v>
      </c>
      <c r="B7225" s="31">
        <f t="shared" si="1580"/>
        <v>7218</v>
      </c>
      <c r="C7225" s="31">
        <f t="shared" si="1571"/>
        <v>301</v>
      </c>
      <c r="D7225" s="197" t="str">
        <f>IF(OR($R7225="Winter_weekend",$R7225="Non-Winter_weekend"),"Weekend",IF($R7225="Winter_weekday","Winter Weekday",IF($R7225="Non-Winter_weekday","Non-Winter Weekday",ERROR)))</f>
        <v>Winter Weekday</v>
      </c>
      <c r="E7225" s="197" t="str">
        <f>IF(OR($R7225="Winter_weekend",$R7225="Non-Winter_weekend"),Inputs!$H$5,IF(OR($R7225="Winter_weekday",$R7225="Non-Winter_weekday"),Inputs!$G$5,ERROR))</f>
        <v>3P TOU Weekday</v>
      </c>
      <c r="F7225" s="211" t="b">
        <f>IFERROR(INDEX('2021 Event Days'!$1:$1048576,MATCH('2021 Hourly Data'!$I7225,'2021 Event Days'!$D:$D,0),MATCH('2021 Hourly Data'!F$6,'2021 Event Days'!$6:$6,0)),FALSE)</f>
        <v>0</v>
      </c>
      <c r="G7225" s="211" t="str">
        <f t="shared" si="1572"/>
        <v>44497_17</v>
      </c>
      <c r="H7225" s="12"/>
      <c r="I7225" s="12">
        <v>44497</v>
      </c>
      <c r="J7225" s="10">
        <f t="shared" si="1573"/>
        <v>10</v>
      </c>
      <c r="K7225" s="10">
        <f t="shared" si="1574"/>
        <v>28</v>
      </c>
      <c r="L7225" s="10" t="str">
        <f t="shared" si="1575"/>
        <v>hour18</v>
      </c>
      <c r="M7225" s="10">
        <f t="shared" si="1581"/>
        <v>18</v>
      </c>
      <c r="N7225" s="10">
        <f t="shared" si="1576"/>
        <v>17</v>
      </c>
      <c r="O7225" s="27" t="str">
        <f>INDEX('Season and Day Definitions'!$1:$1048576,MATCH('2021 Hourly Data'!$J7225,'Season and Day Definitions'!$B:$B,0),MATCH('2021 Hourly Data'!$O$6,'Season and Day Definitions'!$5:$5,0))</f>
        <v>Winter</v>
      </c>
      <c r="P7225" s="10">
        <f t="shared" si="1577"/>
        <v>5</v>
      </c>
      <c r="Q7225" s="27" t="str">
        <f>IFERROR(INDEX('Season and Day Definitions'!$1:$1048576,MATCH('2021 Hourly Data'!$I7225,'Season and Day Definitions'!$E:$E,0),MATCH('2021 Hourly Data'!$Q$6,'Season and Day Definitions'!$5:$5,0)),IF(OR($P7225=1,$P7225=7),"weekend","weekday"))</f>
        <v>weekday</v>
      </c>
      <c r="R7225" s="10" t="str">
        <f t="shared" si="1578"/>
        <v>Winter_weekday</v>
      </c>
      <c r="S7225" s="27" t="str">
        <f>INDEX(Inputs!$1:$1048576,MATCH('2021 Hourly Data'!$M7225,Inputs!$C:$C,0),MATCH(D7225,Inputs!$5:$5,0))</f>
        <v>Peak</v>
      </c>
      <c r="T7225" s="282" t="str">
        <f t="shared" si="1569"/>
        <v>Peak</v>
      </c>
      <c r="U7225" s="27" t="str">
        <f>INDEX(Inputs!$1:$1048576,MATCH('2021 Hourly Data'!$M7225,Inputs!$C:$C,0),MATCH(E7225,Inputs!$5:$5,0))</f>
        <v>Peak</v>
      </c>
      <c r="V7225" s="34">
        <f>INDEX('2021 Res. Load (scaled)'!$1:$1048576,MATCH('2021 Hourly Data'!$A7225,'2021 Res. Load (scaled)'!$C:$C,0),MATCH('2021 Hourly Data'!$M7225,'2021 Res. Load (scaled)'!$1:$1,0))/$V$1</f>
        <v>1484.330612671874</v>
      </c>
      <c r="W7225" s="41">
        <f t="shared" si="1579"/>
        <v>1484.330612671874</v>
      </c>
      <c r="X7225" s="34">
        <f>INDEX('2021 SCom Load (scaled)'!$1:$1048576,MATCH($A7225,'2021 SCom Load (scaled)'!$C:$C,0),MATCH($M7225,'2021 SCom Load (scaled)'!$1:$1,0))/$X$1</f>
        <v>328.78012153209772</v>
      </c>
      <c r="Y7225" s="41">
        <f t="shared" si="1570"/>
        <v>328.78012153209772</v>
      </c>
      <c r="Z7225" s="34">
        <f>INDEX('2021 System Load'!$1:$1048576,MATCH($A7225,'2021 System Load'!$C:$C,0),MATCH($M7225,'2021 System Load'!$1:$1,0))/$X$1</f>
        <v>2897.6074731027065</v>
      </c>
    </row>
    <row r="7226" spans="1:26" ht="15" customHeight="1" x14ac:dyDescent="0.3">
      <c r="A7226" s="31" t="str">
        <f t="shared" si="1568"/>
        <v>10_28</v>
      </c>
      <c r="B7226" s="31">
        <f t="shared" si="1580"/>
        <v>7219</v>
      </c>
      <c r="C7226" s="31">
        <f t="shared" si="1571"/>
        <v>301</v>
      </c>
      <c r="D7226" s="197" t="str">
        <f>IF(OR($R7226="Winter_weekend",$R7226="Non-Winter_weekend"),"Weekend",IF($R7226="Winter_weekday","Winter Weekday",IF($R7226="Non-Winter_weekday","Non-Winter Weekday",ERROR)))</f>
        <v>Winter Weekday</v>
      </c>
      <c r="E7226" s="197" t="str">
        <f>IF(OR($R7226="Winter_weekend",$R7226="Non-Winter_weekend"),Inputs!$H$5,IF(OR($R7226="Winter_weekday",$R7226="Non-Winter_weekday"),Inputs!$G$5,ERROR))</f>
        <v>3P TOU Weekday</v>
      </c>
      <c r="F7226" s="211" t="b">
        <f>IFERROR(INDEX('2021 Event Days'!$1:$1048576,MATCH('2021 Hourly Data'!$I7226,'2021 Event Days'!$D:$D,0),MATCH('2021 Hourly Data'!F$6,'2021 Event Days'!$6:$6,0)),FALSE)</f>
        <v>0</v>
      </c>
      <c r="G7226" s="211" t="str">
        <f t="shared" si="1572"/>
        <v>44497_18</v>
      </c>
      <c r="H7226" s="12"/>
      <c r="I7226" s="12">
        <v>44497</v>
      </c>
      <c r="J7226" s="10">
        <f t="shared" si="1573"/>
        <v>10</v>
      </c>
      <c r="K7226" s="10">
        <f t="shared" si="1574"/>
        <v>28</v>
      </c>
      <c r="L7226" s="10" t="str">
        <f t="shared" si="1575"/>
        <v>hour19</v>
      </c>
      <c r="M7226" s="10">
        <f t="shared" si="1581"/>
        <v>19</v>
      </c>
      <c r="N7226" s="10">
        <f t="shared" si="1576"/>
        <v>18</v>
      </c>
      <c r="O7226" s="27" t="str">
        <f>INDEX('Season and Day Definitions'!$1:$1048576,MATCH('2021 Hourly Data'!$J7226,'Season and Day Definitions'!$B:$B,0),MATCH('2021 Hourly Data'!$O$6,'Season and Day Definitions'!$5:$5,0))</f>
        <v>Winter</v>
      </c>
      <c r="P7226" s="10">
        <f t="shared" si="1577"/>
        <v>5</v>
      </c>
      <c r="Q7226" s="27" t="str">
        <f>IFERROR(INDEX('Season and Day Definitions'!$1:$1048576,MATCH('2021 Hourly Data'!$I7226,'Season and Day Definitions'!$E:$E,0),MATCH('2021 Hourly Data'!$Q$6,'Season and Day Definitions'!$5:$5,0)),IF(OR($P7226=1,$P7226=7),"weekend","weekday"))</f>
        <v>weekday</v>
      </c>
      <c r="R7226" s="10" t="str">
        <f t="shared" si="1578"/>
        <v>Winter_weekday</v>
      </c>
      <c r="S7226" s="27" t="str">
        <f>INDEX(Inputs!$1:$1048576,MATCH('2021 Hourly Data'!$M7226,Inputs!$C:$C,0),MATCH(D7226,Inputs!$5:$5,0))</f>
        <v>Peak</v>
      </c>
      <c r="T7226" s="282" t="str">
        <f t="shared" si="1569"/>
        <v>Peak</v>
      </c>
      <c r="U7226" s="27" t="str">
        <f>INDEX(Inputs!$1:$1048576,MATCH('2021 Hourly Data'!$M7226,Inputs!$C:$C,0),MATCH(E7226,Inputs!$5:$5,0))</f>
        <v>Peak</v>
      </c>
      <c r="V7226" s="34">
        <f>INDEX('2021 Res. Load (scaled)'!$1:$1048576,MATCH('2021 Hourly Data'!$A7226,'2021 Res. Load (scaled)'!$C:$C,0),MATCH('2021 Hourly Data'!$M7226,'2021 Res. Load (scaled)'!$1:$1,0))/$V$1</f>
        <v>1539.7374052548068</v>
      </c>
      <c r="W7226" s="41">
        <f t="shared" si="1579"/>
        <v>1539.7374052548068</v>
      </c>
      <c r="X7226" s="34">
        <f>INDEX('2021 SCom Load (scaled)'!$1:$1048576,MATCH($A7226,'2021 SCom Load (scaled)'!$C:$C,0),MATCH($M7226,'2021 SCom Load (scaled)'!$1:$1,0))/$X$1</f>
        <v>332.39073705697945</v>
      </c>
      <c r="Y7226" s="41">
        <f t="shared" si="1570"/>
        <v>332.39073705697945</v>
      </c>
      <c r="Z7226" s="34">
        <f>INDEX('2021 System Load'!$1:$1048576,MATCH($A7226,'2021 System Load'!$C:$C,0),MATCH($M7226,'2021 System Load'!$1:$1,0))/$X$1</f>
        <v>2917.7612501683029</v>
      </c>
    </row>
    <row r="7227" spans="1:26" ht="15" customHeight="1" x14ac:dyDescent="0.3">
      <c r="A7227" s="31" t="str">
        <f t="shared" si="1568"/>
        <v>10_28</v>
      </c>
      <c r="B7227" s="31">
        <f t="shared" si="1580"/>
        <v>7220</v>
      </c>
      <c r="C7227" s="31">
        <f t="shared" si="1571"/>
        <v>301</v>
      </c>
      <c r="D7227" s="197" t="str">
        <f>IF(OR($R7227="Winter_weekend",$R7227="Non-Winter_weekend"),"Weekend",IF($R7227="Winter_weekday","Winter Weekday",IF($R7227="Non-Winter_weekday","Non-Winter Weekday",ERROR)))</f>
        <v>Winter Weekday</v>
      </c>
      <c r="E7227" s="197" t="str">
        <f>IF(OR($R7227="Winter_weekend",$R7227="Non-Winter_weekend"),Inputs!$H$5,IF(OR($R7227="Winter_weekday",$R7227="Non-Winter_weekday"),Inputs!$G$5,ERROR))</f>
        <v>3P TOU Weekday</v>
      </c>
      <c r="F7227" s="211" t="b">
        <f>IFERROR(INDEX('2021 Event Days'!$1:$1048576,MATCH('2021 Hourly Data'!$I7227,'2021 Event Days'!$D:$D,0),MATCH('2021 Hourly Data'!F$6,'2021 Event Days'!$6:$6,0)),FALSE)</f>
        <v>0</v>
      </c>
      <c r="G7227" s="211" t="str">
        <f t="shared" si="1572"/>
        <v>44497_19</v>
      </c>
      <c r="H7227" s="12"/>
      <c r="I7227" s="12">
        <v>44497</v>
      </c>
      <c r="J7227" s="10">
        <f t="shared" si="1573"/>
        <v>10</v>
      </c>
      <c r="K7227" s="10">
        <f t="shared" si="1574"/>
        <v>28</v>
      </c>
      <c r="L7227" s="10" t="str">
        <f t="shared" si="1575"/>
        <v>hour20</v>
      </c>
      <c r="M7227" s="10">
        <f t="shared" si="1581"/>
        <v>20</v>
      </c>
      <c r="N7227" s="10">
        <f t="shared" si="1576"/>
        <v>19</v>
      </c>
      <c r="O7227" s="27" t="str">
        <f>INDEX('Season and Day Definitions'!$1:$1048576,MATCH('2021 Hourly Data'!$J7227,'Season and Day Definitions'!$B:$B,0),MATCH('2021 Hourly Data'!$O$6,'Season and Day Definitions'!$5:$5,0))</f>
        <v>Winter</v>
      </c>
      <c r="P7227" s="10">
        <f t="shared" si="1577"/>
        <v>5</v>
      </c>
      <c r="Q7227" s="27" t="str">
        <f>IFERROR(INDEX('Season and Day Definitions'!$1:$1048576,MATCH('2021 Hourly Data'!$I7227,'Season and Day Definitions'!$E:$E,0),MATCH('2021 Hourly Data'!$Q$6,'Season and Day Definitions'!$5:$5,0)),IF(OR($P7227=1,$P7227=7),"weekend","weekday"))</f>
        <v>weekday</v>
      </c>
      <c r="R7227" s="10" t="str">
        <f t="shared" si="1578"/>
        <v>Winter_weekday</v>
      </c>
      <c r="S7227" s="27" t="str">
        <f>INDEX(Inputs!$1:$1048576,MATCH('2021 Hourly Data'!$M7227,Inputs!$C:$C,0),MATCH(D7227,Inputs!$5:$5,0))</f>
        <v>Peak</v>
      </c>
      <c r="T7227" s="282" t="str">
        <f t="shared" si="1569"/>
        <v>Peak</v>
      </c>
      <c r="U7227" s="27" t="str">
        <f>INDEX(Inputs!$1:$1048576,MATCH('2021 Hourly Data'!$M7227,Inputs!$C:$C,0),MATCH(E7227,Inputs!$5:$5,0))</f>
        <v>Peak</v>
      </c>
      <c r="V7227" s="34">
        <f>INDEX('2021 Res. Load (scaled)'!$1:$1048576,MATCH('2021 Hourly Data'!$A7227,'2021 Res. Load (scaled)'!$C:$C,0),MATCH('2021 Hourly Data'!$M7227,'2021 Res. Load (scaled)'!$1:$1,0))/$V$1</f>
        <v>1431.2801080157121</v>
      </c>
      <c r="W7227" s="41">
        <f t="shared" si="1579"/>
        <v>1431.2801080157121</v>
      </c>
      <c r="X7227" s="34">
        <f>INDEX('2021 SCom Load (scaled)'!$1:$1048576,MATCH($A7227,'2021 SCom Load (scaled)'!$C:$C,0),MATCH($M7227,'2021 SCom Load (scaled)'!$1:$1,0))/$X$1</f>
        <v>309.43466941283413</v>
      </c>
      <c r="Y7227" s="41">
        <f t="shared" si="1570"/>
        <v>309.43466941283413</v>
      </c>
      <c r="Z7227" s="34">
        <f>INDEX('2021 System Load'!$1:$1048576,MATCH($A7227,'2021 System Load'!$C:$C,0),MATCH($M7227,'2021 System Load'!$1:$1,0))/$X$1</f>
        <v>2761.5506341470345</v>
      </c>
    </row>
    <row r="7228" spans="1:26" ht="15" customHeight="1" x14ac:dyDescent="0.3">
      <c r="A7228" s="31" t="str">
        <f t="shared" si="1568"/>
        <v>10_28</v>
      </c>
      <c r="B7228" s="31">
        <f t="shared" si="1580"/>
        <v>7221</v>
      </c>
      <c r="C7228" s="31">
        <f t="shared" si="1571"/>
        <v>301</v>
      </c>
      <c r="D7228" s="197" t="str">
        <f>IF(OR($R7228="Winter_weekend",$R7228="Non-Winter_weekend"),"Weekend",IF($R7228="Winter_weekday","Winter Weekday",IF($R7228="Non-Winter_weekday","Non-Winter Weekday",ERROR)))</f>
        <v>Winter Weekday</v>
      </c>
      <c r="E7228" s="197" t="str">
        <f>IF(OR($R7228="Winter_weekend",$R7228="Non-Winter_weekend"),Inputs!$H$5,IF(OR($R7228="Winter_weekday",$R7228="Non-Winter_weekday"),Inputs!$G$5,ERROR))</f>
        <v>3P TOU Weekday</v>
      </c>
      <c r="F7228" s="211" t="b">
        <f>IFERROR(INDEX('2021 Event Days'!$1:$1048576,MATCH('2021 Hourly Data'!$I7228,'2021 Event Days'!$D:$D,0),MATCH('2021 Hourly Data'!F$6,'2021 Event Days'!$6:$6,0)),FALSE)</f>
        <v>0</v>
      </c>
      <c r="G7228" s="211" t="str">
        <f t="shared" si="1572"/>
        <v>44497_20</v>
      </c>
      <c r="H7228" s="12"/>
      <c r="I7228" s="12">
        <v>44497</v>
      </c>
      <c r="J7228" s="10">
        <f t="shared" si="1573"/>
        <v>10</v>
      </c>
      <c r="K7228" s="10">
        <f t="shared" si="1574"/>
        <v>28</v>
      </c>
      <c r="L7228" s="10" t="str">
        <f t="shared" si="1575"/>
        <v>hour21</v>
      </c>
      <c r="M7228" s="10">
        <f t="shared" si="1581"/>
        <v>21</v>
      </c>
      <c r="N7228" s="10">
        <f t="shared" si="1576"/>
        <v>20</v>
      </c>
      <c r="O7228" s="27" t="str">
        <f>INDEX('Season and Day Definitions'!$1:$1048576,MATCH('2021 Hourly Data'!$J7228,'Season and Day Definitions'!$B:$B,0),MATCH('2021 Hourly Data'!$O$6,'Season and Day Definitions'!$5:$5,0))</f>
        <v>Winter</v>
      </c>
      <c r="P7228" s="10">
        <f t="shared" si="1577"/>
        <v>5</v>
      </c>
      <c r="Q7228" s="27" t="str">
        <f>IFERROR(INDEX('Season and Day Definitions'!$1:$1048576,MATCH('2021 Hourly Data'!$I7228,'Season and Day Definitions'!$E:$E,0),MATCH('2021 Hourly Data'!$Q$6,'Season and Day Definitions'!$5:$5,0)),IF(OR($P7228=1,$P7228=7),"weekend","weekday"))</f>
        <v>weekday</v>
      </c>
      <c r="R7228" s="10" t="str">
        <f t="shared" si="1578"/>
        <v>Winter_weekday</v>
      </c>
      <c r="S7228" s="27" t="str">
        <f>INDEX(Inputs!$1:$1048576,MATCH('2021 Hourly Data'!$M7228,Inputs!$C:$C,0),MATCH(D7228,Inputs!$5:$5,0))</f>
        <v>Off</v>
      </c>
      <c r="T7228" s="282" t="str">
        <f t="shared" si="1569"/>
        <v>Off</v>
      </c>
      <c r="U7228" s="27" t="str">
        <f>INDEX(Inputs!$1:$1048576,MATCH('2021 Hourly Data'!$M7228,Inputs!$C:$C,0),MATCH(E7228,Inputs!$5:$5,0))</f>
        <v>Off</v>
      </c>
      <c r="V7228" s="34">
        <f>INDEX('2021 Res. Load (scaled)'!$1:$1048576,MATCH('2021 Hourly Data'!$A7228,'2021 Res. Load (scaled)'!$C:$C,0),MATCH('2021 Hourly Data'!$M7228,'2021 Res. Load (scaled)'!$1:$1,0))/$V$1</f>
        <v>1408.7952865186865</v>
      </c>
      <c r="W7228" s="41">
        <f t="shared" si="1579"/>
        <v>1408.7952865186865</v>
      </c>
      <c r="X7228" s="34">
        <f>INDEX('2021 SCom Load (scaled)'!$1:$1048576,MATCH($A7228,'2021 SCom Load (scaled)'!$C:$C,0),MATCH($M7228,'2021 SCom Load (scaled)'!$1:$1,0))/$X$1</f>
        <v>290.4336603869063</v>
      </c>
      <c r="Y7228" s="41">
        <f t="shared" si="1570"/>
        <v>290.4336603869063</v>
      </c>
      <c r="Z7228" s="34">
        <f>INDEX('2021 System Load'!$1:$1048576,MATCH($A7228,'2021 System Load'!$C:$C,0),MATCH($M7228,'2021 System Load'!$1:$1,0))/$X$1</f>
        <v>2685.8333581741335</v>
      </c>
    </row>
    <row r="7229" spans="1:26" ht="15" customHeight="1" x14ac:dyDescent="0.3">
      <c r="A7229" s="31" t="str">
        <f t="shared" si="1568"/>
        <v>10_28</v>
      </c>
      <c r="B7229" s="31">
        <f t="shared" si="1580"/>
        <v>7222</v>
      </c>
      <c r="C7229" s="31">
        <f t="shared" si="1571"/>
        <v>301</v>
      </c>
      <c r="D7229" s="197" t="str">
        <f>IF(OR($R7229="Winter_weekend",$R7229="Non-Winter_weekend"),"Weekend",IF($R7229="Winter_weekday","Winter Weekday",IF($R7229="Non-Winter_weekday","Non-Winter Weekday",ERROR)))</f>
        <v>Winter Weekday</v>
      </c>
      <c r="E7229" s="197" t="str">
        <f>IF(OR($R7229="Winter_weekend",$R7229="Non-Winter_weekend"),Inputs!$H$5,IF(OR($R7229="Winter_weekday",$R7229="Non-Winter_weekday"),Inputs!$G$5,ERROR))</f>
        <v>3P TOU Weekday</v>
      </c>
      <c r="F7229" s="211" t="b">
        <f>IFERROR(INDEX('2021 Event Days'!$1:$1048576,MATCH('2021 Hourly Data'!$I7229,'2021 Event Days'!$D:$D,0),MATCH('2021 Hourly Data'!F$6,'2021 Event Days'!$6:$6,0)),FALSE)</f>
        <v>0</v>
      </c>
      <c r="G7229" s="211" t="str">
        <f t="shared" si="1572"/>
        <v>44497_21</v>
      </c>
      <c r="H7229" s="12"/>
      <c r="I7229" s="12">
        <v>44497</v>
      </c>
      <c r="J7229" s="10">
        <f t="shared" si="1573"/>
        <v>10</v>
      </c>
      <c r="K7229" s="10">
        <f t="shared" si="1574"/>
        <v>28</v>
      </c>
      <c r="L7229" s="10" t="str">
        <f t="shared" si="1575"/>
        <v>hour22</v>
      </c>
      <c r="M7229" s="10">
        <f t="shared" si="1581"/>
        <v>22</v>
      </c>
      <c r="N7229" s="10">
        <f t="shared" si="1576"/>
        <v>21</v>
      </c>
      <c r="O7229" s="27" t="str">
        <f>INDEX('Season and Day Definitions'!$1:$1048576,MATCH('2021 Hourly Data'!$J7229,'Season and Day Definitions'!$B:$B,0),MATCH('2021 Hourly Data'!$O$6,'Season and Day Definitions'!$5:$5,0))</f>
        <v>Winter</v>
      </c>
      <c r="P7229" s="10">
        <f t="shared" si="1577"/>
        <v>5</v>
      </c>
      <c r="Q7229" s="27" t="str">
        <f>IFERROR(INDEX('Season and Day Definitions'!$1:$1048576,MATCH('2021 Hourly Data'!$I7229,'Season and Day Definitions'!$E:$E,0),MATCH('2021 Hourly Data'!$Q$6,'Season and Day Definitions'!$5:$5,0)),IF(OR($P7229=1,$P7229=7),"weekend","weekday"))</f>
        <v>weekday</v>
      </c>
      <c r="R7229" s="10" t="str">
        <f t="shared" si="1578"/>
        <v>Winter_weekday</v>
      </c>
      <c r="S7229" s="27" t="str">
        <f>INDEX(Inputs!$1:$1048576,MATCH('2021 Hourly Data'!$M7229,Inputs!$C:$C,0),MATCH(D7229,Inputs!$5:$5,0))</f>
        <v>Off</v>
      </c>
      <c r="T7229" s="282" t="str">
        <f t="shared" si="1569"/>
        <v>Off</v>
      </c>
      <c r="U7229" s="27" t="str">
        <f>INDEX(Inputs!$1:$1048576,MATCH('2021 Hourly Data'!$M7229,Inputs!$C:$C,0),MATCH(E7229,Inputs!$5:$5,0))</f>
        <v>Off</v>
      </c>
      <c r="V7229" s="34">
        <f>INDEX('2021 Res. Load (scaled)'!$1:$1048576,MATCH('2021 Hourly Data'!$A7229,'2021 Res. Load (scaled)'!$C:$C,0),MATCH('2021 Hourly Data'!$M7229,'2021 Res. Load (scaled)'!$1:$1,0))/$V$1</f>
        <v>1338.5841592085424</v>
      </c>
      <c r="W7229" s="41">
        <f t="shared" si="1579"/>
        <v>1338.5841592085424</v>
      </c>
      <c r="X7229" s="34">
        <f>INDEX('2021 SCom Load (scaled)'!$1:$1048576,MATCH($A7229,'2021 SCom Load (scaled)'!$C:$C,0),MATCH($M7229,'2021 SCom Load (scaled)'!$1:$1,0))/$X$1</f>
        <v>268.50880372578581</v>
      </c>
      <c r="Y7229" s="41">
        <f t="shared" si="1570"/>
        <v>268.50880372578581</v>
      </c>
      <c r="Z7229" s="34">
        <f>INDEX('2021 System Load'!$1:$1048576,MATCH($A7229,'2021 System Load'!$C:$C,0),MATCH($M7229,'2021 System Load'!$1:$1,0))/$X$1</f>
        <v>2533.2138166539198</v>
      </c>
    </row>
    <row r="7230" spans="1:26" ht="15" customHeight="1" x14ac:dyDescent="0.3">
      <c r="A7230" s="31" t="str">
        <f t="shared" si="1568"/>
        <v>10_28</v>
      </c>
      <c r="B7230" s="31">
        <f t="shared" si="1580"/>
        <v>7223</v>
      </c>
      <c r="C7230" s="31">
        <f t="shared" si="1571"/>
        <v>301</v>
      </c>
      <c r="D7230" s="197" t="str">
        <f>IF(OR($R7230="Winter_weekend",$R7230="Non-Winter_weekend"),"Weekend",IF($R7230="Winter_weekday","Winter Weekday",IF($R7230="Non-Winter_weekday","Non-Winter Weekday",ERROR)))</f>
        <v>Winter Weekday</v>
      </c>
      <c r="E7230" s="197" t="str">
        <f>IF(OR($R7230="Winter_weekend",$R7230="Non-Winter_weekend"),Inputs!$H$5,IF(OR($R7230="Winter_weekday",$R7230="Non-Winter_weekday"),Inputs!$G$5,ERROR))</f>
        <v>3P TOU Weekday</v>
      </c>
      <c r="F7230" s="211" t="b">
        <f>IFERROR(INDEX('2021 Event Days'!$1:$1048576,MATCH('2021 Hourly Data'!$I7230,'2021 Event Days'!$D:$D,0),MATCH('2021 Hourly Data'!F$6,'2021 Event Days'!$6:$6,0)),FALSE)</f>
        <v>0</v>
      </c>
      <c r="G7230" s="211" t="str">
        <f t="shared" si="1572"/>
        <v>44497_22</v>
      </c>
      <c r="H7230" s="12"/>
      <c r="I7230" s="12">
        <v>44497</v>
      </c>
      <c r="J7230" s="10">
        <f t="shared" si="1573"/>
        <v>10</v>
      </c>
      <c r="K7230" s="10">
        <f t="shared" si="1574"/>
        <v>28</v>
      </c>
      <c r="L7230" s="10" t="str">
        <f t="shared" si="1575"/>
        <v>hour23</v>
      </c>
      <c r="M7230" s="10">
        <f t="shared" si="1581"/>
        <v>23</v>
      </c>
      <c r="N7230" s="10">
        <f t="shared" si="1576"/>
        <v>22</v>
      </c>
      <c r="O7230" s="27" t="str">
        <f>INDEX('Season and Day Definitions'!$1:$1048576,MATCH('2021 Hourly Data'!$J7230,'Season and Day Definitions'!$B:$B,0),MATCH('2021 Hourly Data'!$O$6,'Season and Day Definitions'!$5:$5,0))</f>
        <v>Winter</v>
      </c>
      <c r="P7230" s="10">
        <f t="shared" si="1577"/>
        <v>5</v>
      </c>
      <c r="Q7230" s="27" t="str">
        <f>IFERROR(INDEX('Season and Day Definitions'!$1:$1048576,MATCH('2021 Hourly Data'!$I7230,'Season and Day Definitions'!$E:$E,0),MATCH('2021 Hourly Data'!$Q$6,'Season and Day Definitions'!$5:$5,0)),IF(OR($P7230=1,$P7230=7),"weekend","weekday"))</f>
        <v>weekday</v>
      </c>
      <c r="R7230" s="10" t="str">
        <f t="shared" si="1578"/>
        <v>Winter_weekday</v>
      </c>
      <c r="S7230" s="27" t="str">
        <f>INDEX(Inputs!$1:$1048576,MATCH('2021 Hourly Data'!$M7230,Inputs!$C:$C,0),MATCH(D7230,Inputs!$5:$5,0))</f>
        <v>Off</v>
      </c>
      <c r="T7230" s="282" t="str">
        <f t="shared" si="1569"/>
        <v>Off</v>
      </c>
      <c r="U7230" s="27" t="str">
        <f>INDEX(Inputs!$1:$1048576,MATCH('2021 Hourly Data'!$M7230,Inputs!$C:$C,0),MATCH(E7230,Inputs!$5:$5,0))</f>
        <v>Off</v>
      </c>
      <c r="V7230" s="34">
        <f>INDEX('2021 Res. Load (scaled)'!$1:$1048576,MATCH('2021 Hourly Data'!$A7230,'2021 Res. Load (scaled)'!$C:$C,0),MATCH('2021 Hourly Data'!$M7230,'2021 Res. Load (scaled)'!$1:$1,0))/$V$1</f>
        <v>1150.4667927980629</v>
      </c>
      <c r="W7230" s="41">
        <f t="shared" si="1579"/>
        <v>1150.4667927980629</v>
      </c>
      <c r="X7230" s="34">
        <f>INDEX('2021 SCom Load (scaled)'!$1:$1048576,MATCH($A7230,'2021 SCom Load (scaled)'!$C:$C,0),MATCH($M7230,'2021 SCom Load (scaled)'!$1:$1,0))/$X$1</f>
        <v>253.46335337299541</v>
      </c>
      <c r="Y7230" s="41">
        <f t="shared" si="1570"/>
        <v>253.46335337299541</v>
      </c>
      <c r="Z7230" s="34">
        <f>INDEX('2021 System Load'!$1:$1048576,MATCH($A7230,'2021 System Load'!$C:$C,0),MATCH($M7230,'2021 System Load'!$1:$1,0))/$X$1</f>
        <v>2261.4286295546012</v>
      </c>
    </row>
    <row r="7231" spans="1:26" ht="15" customHeight="1" x14ac:dyDescent="0.3">
      <c r="A7231" s="31" t="str">
        <f t="shared" si="1568"/>
        <v>10_28</v>
      </c>
      <c r="B7231" s="31">
        <f t="shared" si="1580"/>
        <v>7224</v>
      </c>
      <c r="C7231" s="31">
        <f t="shared" si="1571"/>
        <v>301</v>
      </c>
      <c r="D7231" s="197" t="str">
        <f>IF(OR($R7231="Winter_weekend",$R7231="Non-Winter_weekend"),"Weekend",IF($R7231="Winter_weekday","Winter Weekday",IF($R7231="Non-Winter_weekday","Non-Winter Weekday",ERROR)))</f>
        <v>Winter Weekday</v>
      </c>
      <c r="E7231" s="197" t="str">
        <f>IF(OR($R7231="Winter_weekend",$R7231="Non-Winter_weekend"),Inputs!$H$5,IF(OR($R7231="Winter_weekday",$R7231="Non-Winter_weekday"),Inputs!$G$5,ERROR))</f>
        <v>3P TOU Weekday</v>
      </c>
      <c r="F7231" s="211" t="b">
        <f>IFERROR(INDEX('2021 Event Days'!$1:$1048576,MATCH('2021 Hourly Data'!$I7231,'2021 Event Days'!$D:$D,0),MATCH('2021 Hourly Data'!F$6,'2021 Event Days'!$6:$6,0)),FALSE)</f>
        <v>0</v>
      </c>
      <c r="G7231" s="211" t="str">
        <f t="shared" si="1572"/>
        <v>44497_23</v>
      </c>
      <c r="H7231" s="12"/>
      <c r="I7231" s="12">
        <v>44497</v>
      </c>
      <c r="J7231" s="10">
        <f t="shared" si="1573"/>
        <v>10</v>
      </c>
      <c r="K7231" s="10">
        <f t="shared" si="1574"/>
        <v>28</v>
      </c>
      <c r="L7231" s="10" t="str">
        <f t="shared" si="1575"/>
        <v>hour24</v>
      </c>
      <c r="M7231" s="10">
        <f t="shared" si="1581"/>
        <v>24</v>
      </c>
      <c r="N7231" s="10">
        <f t="shared" si="1576"/>
        <v>23</v>
      </c>
      <c r="O7231" s="27" t="str">
        <f>INDEX('Season and Day Definitions'!$1:$1048576,MATCH('2021 Hourly Data'!$J7231,'Season and Day Definitions'!$B:$B,0),MATCH('2021 Hourly Data'!$O$6,'Season and Day Definitions'!$5:$5,0))</f>
        <v>Winter</v>
      </c>
      <c r="P7231" s="10">
        <f t="shared" si="1577"/>
        <v>5</v>
      </c>
      <c r="Q7231" s="27" t="str">
        <f>IFERROR(INDEX('Season and Day Definitions'!$1:$1048576,MATCH('2021 Hourly Data'!$I7231,'Season and Day Definitions'!$E:$E,0),MATCH('2021 Hourly Data'!$Q$6,'Season and Day Definitions'!$5:$5,0)),IF(OR($P7231=1,$P7231=7),"weekend","weekday"))</f>
        <v>weekday</v>
      </c>
      <c r="R7231" s="10" t="str">
        <f t="shared" si="1578"/>
        <v>Winter_weekday</v>
      </c>
      <c r="S7231" s="27" t="str">
        <f>INDEX(Inputs!$1:$1048576,MATCH('2021 Hourly Data'!$M7231,Inputs!$C:$C,0),MATCH(D7231,Inputs!$5:$5,0))</f>
        <v>Off</v>
      </c>
      <c r="T7231" s="282" t="str">
        <f t="shared" si="1569"/>
        <v>Off</v>
      </c>
      <c r="U7231" s="27" t="str">
        <f>INDEX(Inputs!$1:$1048576,MATCH('2021 Hourly Data'!$M7231,Inputs!$C:$C,0),MATCH(E7231,Inputs!$5:$5,0))</f>
        <v>Super Off</v>
      </c>
      <c r="V7231" s="34">
        <f>INDEX('2021 Res. Load (scaled)'!$1:$1048576,MATCH('2021 Hourly Data'!$A7231,'2021 Res. Load (scaled)'!$C:$C,0),MATCH('2021 Hourly Data'!$M7231,'2021 Res. Load (scaled)'!$1:$1,0))/$V$1</f>
        <v>948.59074447150476</v>
      </c>
      <c r="W7231" s="41">
        <f t="shared" si="1579"/>
        <v>948.59074447150476</v>
      </c>
      <c r="X7231" s="34">
        <f>INDEX('2021 SCom Load (scaled)'!$1:$1048576,MATCH($A7231,'2021 SCom Load (scaled)'!$C:$C,0),MATCH($M7231,'2021 SCom Load (scaled)'!$1:$1,0))/$X$1</f>
        <v>249.9699811384273</v>
      </c>
      <c r="Y7231" s="41">
        <f t="shared" si="1570"/>
        <v>249.9699811384273</v>
      </c>
      <c r="Z7231" s="34">
        <f>INDEX('2021 System Load'!$1:$1048576,MATCH($A7231,'2021 System Load'!$C:$C,0),MATCH($M7231,'2021 System Load'!$1:$1,0))/$X$1</f>
        <v>2005.3430330637184</v>
      </c>
    </row>
    <row r="7232" spans="1:26" ht="15" customHeight="1" x14ac:dyDescent="0.3">
      <c r="A7232" s="31" t="str">
        <f t="shared" si="1568"/>
        <v>10_29</v>
      </c>
      <c r="B7232" s="31">
        <f t="shared" si="1580"/>
        <v>7225</v>
      </c>
      <c r="C7232" s="31">
        <f t="shared" si="1571"/>
        <v>302</v>
      </c>
      <c r="D7232" s="197" t="str">
        <f>IF(OR($R7232="Winter_weekend",$R7232="Non-Winter_weekend"),"Weekend",IF($R7232="Winter_weekday","Winter Weekday",IF($R7232="Non-Winter_weekday","Non-Winter Weekday",ERROR)))</f>
        <v>Winter Weekday</v>
      </c>
      <c r="E7232" s="197" t="str">
        <f>IF(OR($R7232="Winter_weekend",$R7232="Non-Winter_weekend"),Inputs!$H$5,IF(OR($R7232="Winter_weekday",$R7232="Non-Winter_weekday"),Inputs!$G$5,ERROR))</f>
        <v>3P TOU Weekday</v>
      </c>
      <c r="F7232" s="211" t="b">
        <f>IFERROR(INDEX('2021 Event Days'!$1:$1048576,MATCH('2021 Hourly Data'!$I7232,'2021 Event Days'!$D:$D,0),MATCH('2021 Hourly Data'!F$6,'2021 Event Days'!$6:$6,0)),FALSE)</f>
        <v>0</v>
      </c>
      <c r="G7232" s="211" t="str">
        <f t="shared" si="1572"/>
        <v>44498_0</v>
      </c>
      <c r="H7232" s="12"/>
      <c r="I7232" s="12">
        <v>44498</v>
      </c>
      <c r="J7232" s="10">
        <f t="shared" si="1573"/>
        <v>10</v>
      </c>
      <c r="K7232" s="10">
        <f t="shared" si="1574"/>
        <v>29</v>
      </c>
      <c r="L7232" s="10" t="str">
        <f t="shared" si="1575"/>
        <v>hour1</v>
      </c>
      <c r="M7232" s="10">
        <f t="shared" si="1581"/>
        <v>1</v>
      </c>
      <c r="N7232" s="10">
        <f t="shared" si="1576"/>
        <v>0</v>
      </c>
      <c r="O7232" s="27" t="str">
        <f>INDEX('Season and Day Definitions'!$1:$1048576,MATCH('2021 Hourly Data'!$J7232,'Season and Day Definitions'!$B:$B,0),MATCH('2021 Hourly Data'!$O$6,'Season and Day Definitions'!$5:$5,0))</f>
        <v>Winter</v>
      </c>
      <c r="P7232" s="10">
        <f t="shared" si="1577"/>
        <v>6</v>
      </c>
      <c r="Q7232" s="27" t="str">
        <f>IFERROR(INDEX('Season and Day Definitions'!$1:$1048576,MATCH('2021 Hourly Data'!$I7232,'Season and Day Definitions'!$E:$E,0),MATCH('2021 Hourly Data'!$Q$6,'Season and Day Definitions'!$5:$5,0)),IF(OR($P7232=1,$P7232=7),"weekend","weekday"))</f>
        <v>weekday</v>
      </c>
      <c r="R7232" s="10" t="str">
        <f t="shared" si="1578"/>
        <v>Winter_weekday</v>
      </c>
      <c r="S7232" s="27" t="str">
        <f>INDEX(Inputs!$1:$1048576,MATCH('2021 Hourly Data'!$M7232,Inputs!$C:$C,0),MATCH(D7232,Inputs!$5:$5,0))</f>
        <v>Off</v>
      </c>
      <c r="T7232" s="282" t="str">
        <f t="shared" si="1569"/>
        <v>Off</v>
      </c>
      <c r="U7232" s="27" t="str">
        <f>INDEX(Inputs!$1:$1048576,MATCH('2021 Hourly Data'!$M7232,Inputs!$C:$C,0),MATCH(E7232,Inputs!$5:$5,0))</f>
        <v>Super Off</v>
      </c>
      <c r="V7232" s="34">
        <f>INDEX('2021 Res. Load (scaled)'!$1:$1048576,MATCH('2021 Hourly Data'!$A7232,'2021 Res. Load (scaled)'!$C:$C,0),MATCH('2021 Hourly Data'!$M7232,'2021 Res. Load (scaled)'!$1:$1,0))/$V$1</f>
        <v>850.55381912551491</v>
      </c>
      <c r="W7232" s="41">
        <f t="shared" si="1579"/>
        <v>850.55381912551491</v>
      </c>
      <c r="X7232" s="34">
        <f>INDEX('2021 SCom Load (scaled)'!$1:$1048576,MATCH($A7232,'2021 SCom Load (scaled)'!$C:$C,0),MATCH($M7232,'2021 SCom Load (scaled)'!$1:$1,0))/$X$1</f>
        <v>244.11712274337472</v>
      </c>
      <c r="Y7232" s="41">
        <f t="shared" si="1570"/>
        <v>244.11712274337472</v>
      </c>
      <c r="Z7232" s="34">
        <f>INDEX('2021 System Load'!$1:$1048576,MATCH($A7232,'2021 System Load'!$C:$C,0),MATCH($M7232,'2021 System Load'!$1:$1,0))/$X$1</f>
        <v>1880.6538229435748</v>
      </c>
    </row>
    <row r="7233" spans="1:26" ht="15" customHeight="1" x14ac:dyDescent="0.3">
      <c r="A7233" s="31" t="str">
        <f t="shared" si="1568"/>
        <v>10_29</v>
      </c>
      <c r="B7233" s="31">
        <f t="shared" si="1580"/>
        <v>7226</v>
      </c>
      <c r="C7233" s="31">
        <f t="shared" si="1571"/>
        <v>302</v>
      </c>
      <c r="D7233" s="197" t="str">
        <f>IF(OR($R7233="Winter_weekend",$R7233="Non-Winter_weekend"),"Weekend",IF($R7233="Winter_weekday","Winter Weekday",IF($R7233="Non-Winter_weekday","Non-Winter Weekday",ERROR)))</f>
        <v>Winter Weekday</v>
      </c>
      <c r="E7233" s="197" t="str">
        <f>IF(OR($R7233="Winter_weekend",$R7233="Non-Winter_weekend"),Inputs!$H$5,IF(OR($R7233="Winter_weekday",$R7233="Non-Winter_weekday"),Inputs!$G$5,ERROR))</f>
        <v>3P TOU Weekday</v>
      </c>
      <c r="F7233" s="211" t="b">
        <f>IFERROR(INDEX('2021 Event Days'!$1:$1048576,MATCH('2021 Hourly Data'!$I7233,'2021 Event Days'!$D:$D,0),MATCH('2021 Hourly Data'!F$6,'2021 Event Days'!$6:$6,0)),FALSE)</f>
        <v>0</v>
      </c>
      <c r="G7233" s="211" t="str">
        <f t="shared" si="1572"/>
        <v>44498_1</v>
      </c>
      <c r="H7233" s="12"/>
      <c r="I7233" s="12">
        <v>44498</v>
      </c>
      <c r="J7233" s="10">
        <f t="shared" si="1573"/>
        <v>10</v>
      </c>
      <c r="K7233" s="10">
        <f t="shared" si="1574"/>
        <v>29</v>
      </c>
      <c r="L7233" s="10" t="str">
        <f t="shared" si="1575"/>
        <v>hour2</v>
      </c>
      <c r="M7233" s="10">
        <f t="shared" si="1581"/>
        <v>2</v>
      </c>
      <c r="N7233" s="10">
        <f t="shared" si="1576"/>
        <v>1</v>
      </c>
      <c r="O7233" s="27" t="str">
        <f>INDEX('Season and Day Definitions'!$1:$1048576,MATCH('2021 Hourly Data'!$J7233,'Season and Day Definitions'!$B:$B,0),MATCH('2021 Hourly Data'!$O$6,'Season and Day Definitions'!$5:$5,0))</f>
        <v>Winter</v>
      </c>
      <c r="P7233" s="10">
        <f t="shared" si="1577"/>
        <v>6</v>
      </c>
      <c r="Q7233" s="27" t="str">
        <f>IFERROR(INDEX('Season and Day Definitions'!$1:$1048576,MATCH('2021 Hourly Data'!$I7233,'Season and Day Definitions'!$E:$E,0),MATCH('2021 Hourly Data'!$Q$6,'Season and Day Definitions'!$5:$5,0)),IF(OR($P7233=1,$P7233=7),"weekend","weekday"))</f>
        <v>weekday</v>
      </c>
      <c r="R7233" s="10" t="str">
        <f t="shared" si="1578"/>
        <v>Winter_weekday</v>
      </c>
      <c r="S7233" s="27" t="str">
        <f>INDEX(Inputs!$1:$1048576,MATCH('2021 Hourly Data'!$M7233,Inputs!$C:$C,0),MATCH(D7233,Inputs!$5:$5,0))</f>
        <v>Off</v>
      </c>
      <c r="T7233" s="282" t="str">
        <f t="shared" si="1569"/>
        <v>Off</v>
      </c>
      <c r="U7233" s="27" t="str">
        <f>INDEX(Inputs!$1:$1048576,MATCH('2021 Hourly Data'!$M7233,Inputs!$C:$C,0),MATCH(E7233,Inputs!$5:$5,0))</f>
        <v>Super Off</v>
      </c>
      <c r="V7233" s="34">
        <f>INDEX('2021 Res. Load (scaled)'!$1:$1048576,MATCH('2021 Hourly Data'!$A7233,'2021 Res. Load (scaled)'!$C:$C,0),MATCH('2021 Hourly Data'!$M7233,'2021 Res. Load (scaled)'!$1:$1,0))/$V$1</f>
        <v>890.58078733631771</v>
      </c>
      <c r="W7233" s="41">
        <f t="shared" si="1579"/>
        <v>890.58078733631771</v>
      </c>
      <c r="X7233" s="34">
        <f>INDEX('2021 SCom Load (scaled)'!$1:$1048576,MATCH($A7233,'2021 SCom Load (scaled)'!$C:$C,0),MATCH($M7233,'2021 SCom Load (scaled)'!$1:$1,0))/$X$1</f>
        <v>253.27500675744679</v>
      </c>
      <c r="Y7233" s="41">
        <f t="shared" si="1570"/>
        <v>253.27500675744679</v>
      </c>
      <c r="Z7233" s="34">
        <f>INDEX('2021 System Load'!$1:$1048576,MATCH($A7233,'2021 System Load'!$C:$C,0),MATCH($M7233,'2021 System Load'!$1:$1,0))/$X$1</f>
        <v>1925.8259195733312</v>
      </c>
    </row>
    <row r="7234" spans="1:26" ht="15" customHeight="1" x14ac:dyDescent="0.3">
      <c r="A7234" s="31" t="str">
        <f t="shared" si="1568"/>
        <v>10_29</v>
      </c>
      <c r="B7234" s="31">
        <f t="shared" si="1580"/>
        <v>7227</v>
      </c>
      <c r="C7234" s="31">
        <f t="shared" si="1571"/>
        <v>302</v>
      </c>
      <c r="D7234" s="197" t="str">
        <f>IF(OR($R7234="Winter_weekend",$R7234="Non-Winter_weekend"),"Weekend",IF($R7234="Winter_weekday","Winter Weekday",IF($R7234="Non-Winter_weekday","Non-Winter Weekday",ERROR)))</f>
        <v>Winter Weekday</v>
      </c>
      <c r="E7234" s="197" t="str">
        <f>IF(OR($R7234="Winter_weekend",$R7234="Non-Winter_weekend"),Inputs!$H$5,IF(OR($R7234="Winter_weekday",$R7234="Non-Winter_weekday"),Inputs!$G$5,ERROR))</f>
        <v>3P TOU Weekday</v>
      </c>
      <c r="F7234" s="211" t="b">
        <f>IFERROR(INDEX('2021 Event Days'!$1:$1048576,MATCH('2021 Hourly Data'!$I7234,'2021 Event Days'!$D:$D,0),MATCH('2021 Hourly Data'!F$6,'2021 Event Days'!$6:$6,0)),FALSE)</f>
        <v>0</v>
      </c>
      <c r="G7234" s="211" t="str">
        <f t="shared" si="1572"/>
        <v>44498_2</v>
      </c>
      <c r="H7234" s="12"/>
      <c r="I7234" s="12">
        <v>44498</v>
      </c>
      <c r="J7234" s="10">
        <f t="shared" si="1573"/>
        <v>10</v>
      </c>
      <c r="K7234" s="10">
        <f t="shared" si="1574"/>
        <v>29</v>
      </c>
      <c r="L7234" s="10" t="str">
        <f t="shared" si="1575"/>
        <v>hour3</v>
      </c>
      <c r="M7234" s="10">
        <f t="shared" si="1581"/>
        <v>3</v>
      </c>
      <c r="N7234" s="10">
        <f t="shared" si="1576"/>
        <v>2</v>
      </c>
      <c r="O7234" s="27" t="str">
        <f>INDEX('Season and Day Definitions'!$1:$1048576,MATCH('2021 Hourly Data'!$J7234,'Season and Day Definitions'!$B:$B,0),MATCH('2021 Hourly Data'!$O$6,'Season and Day Definitions'!$5:$5,0))</f>
        <v>Winter</v>
      </c>
      <c r="P7234" s="10">
        <f t="shared" si="1577"/>
        <v>6</v>
      </c>
      <c r="Q7234" s="27" t="str">
        <f>IFERROR(INDEX('Season and Day Definitions'!$1:$1048576,MATCH('2021 Hourly Data'!$I7234,'Season and Day Definitions'!$E:$E,0),MATCH('2021 Hourly Data'!$Q$6,'Season and Day Definitions'!$5:$5,0)),IF(OR($P7234=1,$P7234=7),"weekend","weekday"))</f>
        <v>weekday</v>
      </c>
      <c r="R7234" s="10" t="str">
        <f t="shared" si="1578"/>
        <v>Winter_weekday</v>
      </c>
      <c r="S7234" s="27" t="str">
        <f>INDEX(Inputs!$1:$1048576,MATCH('2021 Hourly Data'!$M7234,Inputs!$C:$C,0),MATCH(D7234,Inputs!$5:$5,0))</f>
        <v>Off</v>
      </c>
      <c r="T7234" s="282" t="str">
        <f t="shared" si="1569"/>
        <v>Off</v>
      </c>
      <c r="U7234" s="27" t="str">
        <f>INDEX(Inputs!$1:$1048576,MATCH('2021 Hourly Data'!$M7234,Inputs!$C:$C,0),MATCH(E7234,Inputs!$5:$5,0))</f>
        <v>Super Off</v>
      </c>
      <c r="V7234" s="34">
        <f>INDEX('2021 Res. Load (scaled)'!$1:$1048576,MATCH('2021 Hourly Data'!$A7234,'2021 Res. Load (scaled)'!$C:$C,0),MATCH('2021 Hourly Data'!$M7234,'2021 Res. Load (scaled)'!$1:$1,0))/$V$1</f>
        <v>775.47244943655403</v>
      </c>
      <c r="W7234" s="41">
        <f t="shared" si="1579"/>
        <v>775.47244943655403</v>
      </c>
      <c r="X7234" s="34">
        <f>INDEX('2021 SCom Load (scaled)'!$1:$1048576,MATCH($A7234,'2021 SCom Load (scaled)'!$C:$C,0),MATCH($M7234,'2021 SCom Load (scaled)'!$1:$1,0))/$X$1</f>
        <v>252.58804062883371</v>
      </c>
      <c r="Y7234" s="41">
        <f t="shared" si="1570"/>
        <v>252.58804062883371</v>
      </c>
      <c r="Z7234" s="34">
        <f>INDEX('2021 System Load'!$1:$1048576,MATCH($A7234,'2021 System Load'!$C:$C,0),MATCH($M7234,'2021 System Load'!$1:$1,0))/$X$1</f>
        <v>1799.9587849893314</v>
      </c>
    </row>
    <row r="7235" spans="1:26" ht="15" customHeight="1" x14ac:dyDescent="0.3">
      <c r="A7235" s="31" t="str">
        <f t="shared" si="1568"/>
        <v>10_29</v>
      </c>
      <c r="B7235" s="31">
        <f t="shared" si="1580"/>
        <v>7228</v>
      </c>
      <c r="C7235" s="31">
        <f t="shared" si="1571"/>
        <v>302</v>
      </c>
      <c r="D7235" s="197" t="str">
        <f>IF(OR($R7235="Winter_weekend",$R7235="Non-Winter_weekend"),"Weekend",IF($R7235="Winter_weekday","Winter Weekday",IF($R7235="Non-Winter_weekday","Non-Winter Weekday",ERROR)))</f>
        <v>Winter Weekday</v>
      </c>
      <c r="E7235" s="197" t="str">
        <f>IF(OR($R7235="Winter_weekend",$R7235="Non-Winter_weekend"),Inputs!$H$5,IF(OR($R7235="Winter_weekday",$R7235="Non-Winter_weekday"),Inputs!$G$5,ERROR))</f>
        <v>3P TOU Weekday</v>
      </c>
      <c r="F7235" s="211" t="b">
        <f>IFERROR(INDEX('2021 Event Days'!$1:$1048576,MATCH('2021 Hourly Data'!$I7235,'2021 Event Days'!$D:$D,0),MATCH('2021 Hourly Data'!F$6,'2021 Event Days'!$6:$6,0)),FALSE)</f>
        <v>0</v>
      </c>
      <c r="G7235" s="211" t="str">
        <f t="shared" si="1572"/>
        <v>44498_3</v>
      </c>
      <c r="H7235" s="12"/>
      <c r="I7235" s="12">
        <v>44498</v>
      </c>
      <c r="J7235" s="10">
        <f t="shared" si="1573"/>
        <v>10</v>
      </c>
      <c r="K7235" s="10">
        <f t="shared" si="1574"/>
        <v>29</v>
      </c>
      <c r="L7235" s="10" t="str">
        <f t="shared" si="1575"/>
        <v>hour4</v>
      </c>
      <c r="M7235" s="10">
        <f t="shared" si="1581"/>
        <v>4</v>
      </c>
      <c r="N7235" s="10">
        <f t="shared" si="1576"/>
        <v>3</v>
      </c>
      <c r="O7235" s="27" t="str">
        <f>INDEX('Season and Day Definitions'!$1:$1048576,MATCH('2021 Hourly Data'!$J7235,'Season and Day Definitions'!$B:$B,0),MATCH('2021 Hourly Data'!$O$6,'Season and Day Definitions'!$5:$5,0))</f>
        <v>Winter</v>
      </c>
      <c r="P7235" s="10">
        <f t="shared" si="1577"/>
        <v>6</v>
      </c>
      <c r="Q7235" s="27" t="str">
        <f>IFERROR(INDEX('Season and Day Definitions'!$1:$1048576,MATCH('2021 Hourly Data'!$I7235,'Season and Day Definitions'!$E:$E,0),MATCH('2021 Hourly Data'!$Q$6,'Season and Day Definitions'!$5:$5,0)),IF(OR($P7235=1,$P7235=7),"weekend","weekday"))</f>
        <v>weekday</v>
      </c>
      <c r="R7235" s="10" t="str">
        <f t="shared" si="1578"/>
        <v>Winter_weekday</v>
      </c>
      <c r="S7235" s="27" t="str">
        <f>INDEX(Inputs!$1:$1048576,MATCH('2021 Hourly Data'!$M7235,Inputs!$C:$C,0),MATCH(D7235,Inputs!$5:$5,0))</f>
        <v>Off</v>
      </c>
      <c r="T7235" s="282" t="str">
        <f t="shared" si="1569"/>
        <v>Off</v>
      </c>
      <c r="U7235" s="27" t="str">
        <f>INDEX(Inputs!$1:$1048576,MATCH('2021 Hourly Data'!$M7235,Inputs!$C:$C,0),MATCH(E7235,Inputs!$5:$5,0))</f>
        <v>Super Off</v>
      </c>
      <c r="V7235" s="34">
        <f>INDEX('2021 Res. Load (scaled)'!$1:$1048576,MATCH('2021 Hourly Data'!$A7235,'2021 Res. Load (scaled)'!$C:$C,0),MATCH('2021 Hourly Data'!$M7235,'2021 Res. Load (scaled)'!$1:$1,0))/$V$1</f>
        <v>806.07834507496682</v>
      </c>
      <c r="W7235" s="41">
        <f t="shared" si="1579"/>
        <v>806.07834507496682</v>
      </c>
      <c r="X7235" s="34">
        <f>INDEX('2021 SCom Load (scaled)'!$1:$1048576,MATCH($A7235,'2021 SCom Load (scaled)'!$C:$C,0),MATCH($M7235,'2021 SCom Load (scaled)'!$1:$1,0))/$X$1</f>
        <v>249.32662184126346</v>
      </c>
      <c r="Y7235" s="41">
        <f t="shared" si="1570"/>
        <v>249.32662184126346</v>
      </c>
      <c r="Z7235" s="34">
        <f>INDEX('2021 System Load'!$1:$1048576,MATCH($A7235,'2021 System Load'!$C:$C,0),MATCH($M7235,'2021 System Load'!$1:$1,0))/$X$1</f>
        <v>1838.4538998786609</v>
      </c>
    </row>
    <row r="7236" spans="1:26" ht="15" customHeight="1" x14ac:dyDescent="0.3">
      <c r="A7236" s="31" t="str">
        <f t="shared" si="1568"/>
        <v>10_29</v>
      </c>
      <c r="B7236" s="31">
        <f t="shared" si="1580"/>
        <v>7229</v>
      </c>
      <c r="C7236" s="31">
        <f t="shared" si="1571"/>
        <v>302</v>
      </c>
      <c r="D7236" s="197" t="str">
        <f>IF(OR($R7236="Winter_weekend",$R7236="Non-Winter_weekend"),"Weekend",IF($R7236="Winter_weekday","Winter Weekday",IF($R7236="Non-Winter_weekday","Non-Winter Weekday",ERROR)))</f>
        <v>Winter Weekday</v>
      </c>
      <c r="E7236" s="197" t="str">
        <f>IF(OR($R7236="Winter_weekend",$R7236="Non-Winter_weekend"),Inputs!$H$5,IF(OR($R7236="Winter_weekday",$R7236="Non-Winter_weekday"),Inputs!$G$5,ERROR))</f>
        <v>3P TOU Weekday</v>
      </c>
      <c r="F7236" s="211" t="b">
        <f>IFERROR(INDEX('2021 Event Days'!$1:$1048576,MATCH('2021 Hourly Data'!$I7236,'2021 Event Days'!$D:$D,0),MATCH('2021 Hourly Data'!F$6,'2021 Event Days'!$6:$6,0)),FALSE)</f>
        <v>0</v>
      </c>
      <c r="G7236" s="211" t="str">
        <f t="shared" si="1572"/>
        <v>44498_4</v>
      </c>
      <c r="H7236" s="12"/>
      <c r="I7236" s="12">
        <v>44498</v>
      </c>
      <c r="J7236" s="10">
        <f t="shared" si="1573"/>
        <v>10</v>
      </c>
      <c r="K7236" s="10">
        <f t="shared" si="1574"/>
        <v>29</v>
      </c>
      <c r="L7236" s="10" t="str">
        <f t="shared" si="1575"/>
        <v>hour5</v>
      </c>
      <c r="M7236" s="10">
        <f t="shared" si="1581"/>
        <v>5</v>
      </c>
      <c r="N7236" s="10">
        <f t="shared" si="1576"/>
        <v>4</v>
      </c>
      <c r="O7236" s="27" t="str">
        <f>INDEX('Season and Day Definitions'!$1:$1048576,MATCH('2021 Hourly Data'!$J7236,'Season and Day Definitions'!$B:$B,0),MATCH('2021 Hourly Data'!$O$6,'Season and Day Definitions'!$5:$5,0))</f>
        <v>Winter</v>
      </c>
      <c r="P7236" s="10">
        <f t="shared" si="1577"/>
        <v>6</v>
      </c>
      <c r="Q7236" s="27" t="str">
        <f>IFERROR(INDEX('Season and Day Definitions'!$1:$1048576,MATCH('2021 Hourly Data'!$I7236,'Season and Day Definitions'!$E:$E,0),MATCH('2021 Hourly Data'!$Q$6,'Season and Day Definitions'!$5:$5,0)),IF(OR($P7236=1,$P7236=7),"weekend","weekday"))</f>
        <v>weekday</v>
      </c>
      <c r="R7236" s="10" t="str">
        <f t="shared" si="1578"/>
        <v>Winter_weekday</v>
      </c>
      <c r="S7236" s="27" t="str">
        <f>INDEX(Inputs!$1:$1048576,MATCH('2021 Hourly Data'!$M7236,Inputs!$C:$C,0),MATCH(D7236,Inputs!$5:$5,0))</f>
        <v>Off</v>
      </c>
      <c r="T7236" s="282" t="str">
        <f t="shared" si="1569"/>
        <v>Off</v>
      </c>
      <c r="U7236" s="27" t="str">
        <f>INDEX(Inputs!$1:$1048576,MATCH('2021 Hourly Data'!$M7236,Inputs!$C:$C,0),MATCH(E7236,Inputs!$5:$5,0))</f>
        <v>Super Off</v>
      </c>
      <c r="V7236" s="34">
        <f>INDEX('2021 Res. Load (scaled)'!$1:$1048576,MATCH('2021 Hourly Data'!$A7236,'2021 Res. Load (scaled)'!$C:$C,0),MATCH('2021 Hourly Data'!$M7236,'2021 Res. Load (scaled)'!$1:$1,0))/$V$1</f>
        <v>868.29640903076699</v>
      </c>
      <c r="W7236" s="41">
        <f t="shared" si="1579"/>
        <v>868.29640903076699</v>
      </c>
      <c r="X7236" s="34">
        <f>INDEX('2021 SCom Load (scaled)'!$1:$1048576,MATCH($A7236,'2021 SCom Load (scaled)'!$C:$C,0),MATCH($M7236,'2021 SCom Load (scaled)'!$1:$1,0))/$X$1</f>
        <v>258.48535520221634</v>
      </c>
      <c r="Y7236" s="41">
        <f t="shared" si="1570"/>
        <v>258.48535520221634</v>
      </c>
      <c r="Z7236" s="34">
        <f>INDEX('2021 System Load'!$1:$1048576,MATCH($A7236,'2021 System Load'!$C:$C,0),MATCH($M7236,'2021 System Load'!$1:$1,0))/$X$1</f>
        <v>1952.9235508648276</v>
      </c>
    </row>
    <row r="7237" spans="1:26" ht="15" customHeight="1" x14ac:dyDescent="0.3">
      <c r="A7237" s="31" t="str">
        <f t="shared" si="1568"/>
        <v>10_29</v>
      </c>
      <c r="B7237" s="31">
        <f t="shared" si="1580"/>
        <v>7230</v>
      </c>
      <c r="C7237" s="31">
        <f t="shared" si="1571"/>
        <v>302</v>
      </c>
      <c r="D7237" s="197" t="str">
        <f>IF(OR($R7237="Winter_weekend",$R7237="Non-Winter_weekend"),"Weekend",IF($R7237="Winter_weekday","Winter Weekday",IF($R7237="Non-Winter_weekday","Non-Winter Weekday",ERROR)))</f>
        <v>Winter Weekday</v>
      </c>
      <c r="E7237" s="197" t="str">
        <f>IF(OR($R7237="Winter_weekend",$R7237="Non-Winter_weekend"),Inputs!$H$5,IF(OR($R7237="Winter_weekday",$R7237="Non-Winter_weekday"),Inputs!$G$5,ERROR))</f>
        <v>3P TOU Weekday</v>
      </c>
      <c r="F7237" s="211" t="b">
        <f>IFERROR(INDEX('2021 Event Days'!$1:$1048576,MATCH('2021 Hourly Data'!$I7237,'2021 Event Days'!$D:$D,0),MATCH('2021 Hourly Data'!F$6,'2021 Event Days'!$6:$6,0)),FALSE)</f>
        <v>0</v>
      </c>
      <c r="G7237" s="211" t="str">
        <f t="shared" si="1572"/>
        <v>44498_5</v>
      </c>
      <c r="H7237" s="12"/>
      <c r="I7237" s="12">
        <v>44498</v>
      </c>
      <c r="J7237" s="10">
        <f t="shared" si="1573"/>
        <v>10</v>
      </c>
      <c r="K7237" s="10">
        <f t="shared" si="1574"/>
        <v>29</v>
      </c>
      <c r="L7237" s="10" t="str">
        <f t="shared" si="1575"/>
        <v>hour6</v>
      </c>
      <c r="M7237" s="10">
        <f t="shared" si="1581"/>
        <v>6</v>
      </c>
      <c r="N7237" s="10">
        <f t="shared" si="1576"/>
        <v>5</v>
      </c>
      <c r="O7237" s="27" t="str">
        <f>INDEX('Season and Day Definitions'!$1:$1048576,MATCH('2021 Hourly Data'!$J7237,'Season and Day Definitions'!$B:$B,0),MATCH('2021 Hourly Data'!$O$6,'Season and Day Definitions'!$5:$5,0))</f>
        <v>Winter</v>
      </c>
      <c r="P7237" s="10">
        <f t="shared" si="1577"/>
        <v>6</v>
      </c>
      <c r="Q7237" s="27" t="str">
        <f>IFERROR(INDEX('Season and Day Definitions'!$1:$1048576,MATCH('2021 Hourly Data'!$I7237,'Season and Day Definitions'!$E:$E,0),MATCH('2021 Hourly Data'!$Q$6,'Season and Day Definitions'!$5:$5,0)),IF(OR($P7237=1,$P7237=7),"weekend","weekday"))</f>
        <v>weekday</v>
      </c>
      <c r="R7237" s="10" t="str">
        <f t="shared" si="1578"/>
        <v>Winter_weekday</v>
      </c>
      <c r="S7237" s="27" t="str">
        <f>INDEX(Inputs!$1:$1048576,MATCH('2021 Hourly Data'!$M7237,Inputs!$C:$C,0),MATCH(D7237,Inputs!$5:$5,0))</f>
        <v>Off</v>
      </c>
      <c r="T7237" s="282" t="str">
        <f t="shared" si="1569"/>
        <v>Off</v>
      </c>
      <c r="U7237" s="27" t="str">
        <f>INDEX(Inputs!$1:$1048576,MATCH('2021 Hourly Data'!$M7237,Inputs!$C:$C,0),MATCH(E7237,Inputs!$5:$5,0))</f>
        <v>Super Off</v>
      </c>
      <c r="V7237" s="34">
        <f>INDEX('2021 Res. Load (scaled)'!$1:$1048576,MATCH('2021 Hourly Data'!$A7237,'2021 Res. Load (scaled)'!$C:$C,0),MATCH('2021 Hourly Data'!$M7237,'2021 Res. Load (scaled)'!$1:$1,0))/$V$1</f>
        <v>928.40600791931206</v>
      </c>
      <c r="W7237" s="41">
        <f t="shared" si="1579"/>
        <v>928.40600791931206</v>
      </c>
      <c r="X7237" s="34">
        <f>INDEX('2021 SCom Load (scaled)'!$1:$1048576,MATCH($A7237,'2021 SCom Load (scaled)'!$C:$C,0),MATCH($M7237,'2021 SCom Load (scaled)'!$1:$1,0))/$X$1</f>
        <v>288.88298769478621</v>
      </c>
      <c r="Y7237" s="41">
        <f t="shared" si="1570"/>
        <v>288.88298769478621</v>
      </c>
      <c r="Z7237" s="34">
        <f>INDEX('2021 System Load'!$1:$1048576,MATCH($A7237,'2021 System Load'!$C:$C,0),MATCH($M7237,'2021 System Load'!$1:$1,0))/$X$1</f>
        <v>2145.2781348281846</v>
      </c>
    </row>
    <row r="7238" spans="1:26" ht="15" customHeight="1" x14ac:dyDescent="0.3">
      <c r="A7238" s="31" t="str">
        <f t="shared" si="1568"/>
        <v>10_29</v>
      </c>
      <c r="B7238" s="31">
        <f t="shared" si="1580"/>
        <v>7231</v>
      </c>
      <c r="C7238" s="31">
        <f t="shared" si="1571"/>
        <v>302</v>
      </c>
      <c r="D7238" s="197" t="str">
        <f>IF(OR($R7238="Winter_weekend",$R7238="Non-Winter_weekend"),"Weekend",IF($R7238="Winter_weekday","Winter Weekday",IF($R7238="Non-Winter_weekday","Non-Winter Weekday",ERROR)))</f>
        <v>Winter Weekday</v>
      </c>
      <c r="E7238" s="197" t="str">
        <f>IF(OR($R7238="Winter_weekend",$R7238="Non-Winter_weekend"),Inputs!$H$5,IF(OR($R7238="Winter_weekday",$R7238="Non-Winter_weekday"),Inputs!$G$5,ERROR))</f>
        <v>3P TOU Weekday</v>
      </c>
      <c r="F7238" s="211" t="b">
        <f>IFERROR(INDEX('2021 Event Days'!$1:$1048576,MATCH('2021 Hourly Data'!$I7238,'2021 Event Days'!$D:$D,0),MATCH('2021 Hourly Data'!F$6,'2021 Event Days'!$6:$6,0)),FALSE)</f>
        <v>0</v>
      </c>
      <c r="G7238" s="211" t="str">
        <f t="shared" si="1572"/>
        <v>44498_6</v>
      </c>
      <c r="H7238" s="12"/>
      <c r="I7238" s="12">
        <v>44498</v>
      </c>
      <c r="J7238" s="10">
        <f t="shared" si="1573"/>
        <v>10</v>
      </c>
      <c r="K7238" s="10">
        <f t="shared" si="1574"/>
        <v>29</v>
      </c>
      <c r="L7238" s="10" t="str">
        <f t="shared" si="1575"/>
        <v>hour7</v>
      </c>
      <c r="M7238" s="10">
        <f t="shared" si="1581"/>
        <v>7</v>
      </c>
      <c r="N7238" s="10">
        <f t="shared" si="1576"/>
        <v>6</v>
      </c>
      <c r="O7238" s="27" t="str">
        <f>INDEX('Season and Day Definitions'!$1:$1048576,MATCH('2021 Hourly Data'!$J7238,'Season and Day Definitions'!$B:$B,0),MATCH('2021 Hourly Data'!$O$6,'Season and Day Definitions'!$5:$5,0))</f>
        <v>Winter</v>
      </c>
      <c r="P7238" s="10">
        <f t="shared" si="1577"/>
        <v>6</v>
      </c>
      <c r="Q7238" s="27" t="str">
        <f>IFERROR(INDEX('Season and Day Definitions'!$1:$1048576,MATCH('2021 Hourly Data'!$I7238,'Season and Day Definitions'!$E:$E,0),MATCH('2021 Hourly Data'!$Q$6,'Season and Day Definitions'!$5:$5,0)),IF(OR($P7238=1,$P7238=7),"weekend","weekday"))</f>
        <v>weekday</v>
      </c>
      <c r="R7238" s="10" t="str">
        <f t="shared" si="1578"/>
        <v>Winter_weekday</v>
      </c>
      <c r="S7238" s="27" t="str">
        <f>INDEX(Inputs!$1:$1048576,MATCH('2021 Hourly Data'!$M7238,Inputs!$C:$C,0),MATCH(D7238,Inputs!$5:$5,0))</f>
        <v>Off</v>
      </c>
      <c r="T7238" s="282" t="str">
        <f t="shared" si="1569"/>
        <v>Off</v>
      </c>
      <c r="U7238" s="27" t="str">
        <f>INDEX(Inputs!$1:$1048576,MATCH('2021 Hourly Data'!$M7238,Inputs!$C:$C,0),MATCH(E7238,Inputs!$5:$5,0))</f>
        <v>Super Off</v>
      </c>
      <c r="V7238" s="34">
        <f>INDEX('2021 Res. Load (scaled)'!$1:$1048576,MATCH('2021 Hourly Data'!$A7238,'2021 Res. Load (scaled)'!$C:$C,0),MATCH('2021 Hourly Data'!$M7238,'2021 Res. Load (scaled)'!$1:$1,0))/$V$1</f>
        <v>1112.2263050090173</v>
      </c>
      <c r="W7238" s="41">
        <f t="shared" si="1579"/>
        <v>1112.2263050090173</v>
      </c>
      <c r="X7238" s="34">
        <f>INDEX('2021 SCom Load (scaled)'!$1:$1048576,MATCH($A7238,'2021 SCom Load (scaled)'!$C:$C,0),MATCH($M7238,'2021 SCom Load (scaled)'!$1:$1,0))/$X$1</f>
        <v>334.25471823194238</v>
      </c>
      <c r="Y7238" s="41">
        <f t="shared" si="1570"/>
        <v>334.25471823194238</v>
      </c>
      <c r="Z7238" s="34">
        <f>INDEX('2021 System Load'!$1:$1048576,MATCH($A7238,'2021 System Load'!$C:$C,0),MATCH($M7238,'2021 System Load'!$1:$1,0))/$X$1</f>
        <v>2534.9232708392037</v>
      </c>
    </row>
    <row r="7239" spans="1:26" ht="15" customHeight="1" x14ac:dyDescent="0.3">
      <c r="A7239" s="31" t="str">
        <f t="shared" si="1568"/>
        <v>10_29</v>
      </c>
      <c r="B7239" s="31">
        <f t="shared" si="1580"/>
        <v>7232</v>
      </c>
      <c r="C7239" s="31">
        <f t="shared" si="1571"/>
        <v>302</v>
      </c>
      <c r="D7239" s="197" t="str">
        <f>IF(OR($R7239="Winter_weekend",$R7239="Non-Winter_weekend"),"Weekend",IF($R7239="Winter_weekday","Winter Weekday",IF($R7239="Non-Winter_weekday","Non-Winter Weekday",ERROR)))</f>
        <v>Winter Weekday</v>
      </c>
      <c r="E7239" s="197" t="str">
        <f>IF(OR($R7239="Winter_weekend",$R7239="Non-Winter_weekend"),Inputs!$H$5,IF(OR($R7239="Winter_weekday",$R7239="Non-Winter_weekday"),Inputs!$G$5,ERROR))</f>
        <v>3P TOU Weekday</v>
      </c>
      <c r="F7239" s="211" t="b">
        <f>IFERROR(INDEX('2021 Event Days'!$1:$1048576,MATCH('2021 Hourly Data'!$I7239,'2021 Event Days'!$D:$D,0),MATCH('2021 Hourly Data'!F$6,'2021 Event Days'!$6:$6,0)),FALSE)</f>
        <v>0</v>
      </c>
      <c r="G7239" s="211" t="str">
        <f t="shared" si="1572"/>
        <v>44498_7</v>
      </c>
      <c r="H7239" s="12"/>
      <c r="I7239" s="12">
        <v>44498</v>
      </c>
      <c r="J7239" s="10">
        <f t="shared" si="1573"/>
        <v>10</v>
      </c>
      <c r="K7239" s="10">
        <f t="shared" si="1574"/>
        <v>29</v>
      </c>
      <c r="L7239" s="10" t="str">
        <f t="shared" si="1575"/>
        <v>hour8</v>
      </c>
      <c r="M7239" s="10">
        <f t="shared" si="1581"/>
        <v>8</v>
      </c>
      <c r="N7239" s="10">
        <f t="shared" si="1576"/>
        <v>7</v>
      </c>
      <c r="O7239" s="27" t="str">
        <f>INDEX('Season and Day Definitions'!$1:$1048576,MATCH('2021 Hourly Data'!$J7239,'Season and Day Definitions'!$B:$B,0),MATCH('2021 Hourly Data'!$O$6,'Season and Day Definitions'!$5:$5,0))</f>
        <v>Winter</v>
      </c>
      <c r="P7239" s="10">
        <f t="shared" si="1577"/>
        <v>6</v>
      </c>
      <c r="Q7239" s="27" t="str">
        <f>IFERROR(INDEX('Season and Day Definitions'!$1:$1048576,MATCH('2021 Hourly Data'!$I7239,'Season and Day Definitions'!$E:$E,0),MATCH('2021 Hourly Data'!$Q$6,'Season and Day Definitions'!$5:$5,0)),IF(OR($P7239=1,$P7239=7),"weekend","weekday"))</f>
        <v>weekday</v>
      </c>
      <c r="R7239" s="10" t="str">
        <f t="shared" si="1578"/>
        <v>Winter_weekday</v>
      </c>
      <c r="S7239" s="27" t="str">
        <f>INDEX(Inputs!$1:$1048576,MATCH('2021 Hourly Data'!$M7239,Inputs!$C:$C,0),MATCH(D7239,Inputs!$5:$5,0))</f>
        <v>Peak</v>
      </c>
      <c r="T7239" s="282" t="str">
        <f t="shared" si="1569"/>
        <v>Peak</v>
      </c>
      <c r="U7239" s="27" t="str">
        <f>INDEX(Inputs!$1:$1048576,MATCH('2021 Hourly Data'!$M7239,Inputs!$C:$C,0),MATCH(E7239,Inputs!$5:$5,0))</f>
        <v>Peak</v>
      </c>
      <c r="V7239" s="34">
        <f>INDEX('2021 Res. Load (scaled)'!$1:$1048576,MATCH('2021 Hourly Data'!$A7239,'2021 Res. Load (scaled)'!$C:$C,0),MATCH('2021 Hourly Data'!$M7239,'2021 Res. Load (scaled)'!$1:$1,0))/$V$1</f>
        <v>1226.8417641148667</v>
      </c>
      <c r="W7239" s="41">
        <f t="shared" si="1579"/>
        <v>1226.8417641148667</v>
      </c>
      <c r="X7239" s="34">
        <f>INDEX('2021 SCom Load (scaled)'!$1:$1048576,MATCH($A7239,'2021 SCom Load (scaled)'!$C:$C,0),MATCH($M7239,'2021 SCom Load (scaled)'!$1:$1,0))/$X$1</f>
        <v>381.72124588498934</v>
      </c>
      <c r="Y7239" s="41">
        <f t="shared" si="1570"/>
        <v>381.72124588498934</v>
      </c>
      <c r="Z7239" s="34">
        <f>INDEX('2021 System Load'!$1:$1048576,MATCH($A7239,'2021 System Load'!$C:$C,0),MATCH($M7239,'2021 System Load'!$1:$1,0))/$X$1</f>
        <v>2810.3295720703245</v>
      </c>
    </row>
    <row r="7240" spans="1:26" ht="15" customHeight="1" x14ac:dyDescent="0.3">
      <c r="A7240" s="31" t="str">
        <f t="shared" ref="A7240:A7303" si="1582">J7240&amp;"_"&amp;K7240</f>
        <v>10_29</v>
      </c>
      <c r="B7240" s="31">
        <f t="shared" si="1580"/>
        <v>7233</v>
      </c>
      <c r="C7240" s="31">
        <f t="shared" si="1571"/>
        <v>302</v>
      </c>
      <c r="D7240" s="197" t="str">
        <f>IF(OR($R7240="Winter_weekend",$R7240="Non-Winter_weekend"),"Weekend",IF($R7240="Winter_weekday","Winter Weekday",IF($R7240="Non-Winter_weekday","Non-Winter Weekday",ERROR)))</f>
        <v>Winter Weekday</v>
      </c>
      <c r="E7240" s="197" t="str">
        <f>IF(OR($R7240="Winter_weekend",$R7240="Non-Winter_weekend"),Inputs!$H$5,IF(OR($R7240="Winter_weekday",$R7240="Non-Winter_weekday"),Inputs!$G$5,ERROR))</f>
        <v>3P TOU Weekday</v>
      </c>
      <c r="F7240" s="211" t="b">
        <f>IFERROR(INDEX('2021 Event Days'!$1:$1048576,MATCH('2021 Hourly Data'!$I7240,'2021 Event Days'!$D:$D,0),MATCH('2021 Hourly Data'!F$6,'2021 Event Days'!$6:$6,0)),FALSE)</f>
        <v>0</v>
      </c>
      <c r="G7240" s="211" t="str">
        <f t="shared" si="1572"/>
        <v>44498_8</v>
      </c>
      <c r="H7240" s="12"/>
      <c r="I7240" s="12">
        <v>44498</v>
      </c>
      <c r="J7240" s="10">
        <f t="shared" si="1573"/>
        <v>10</v>
      </c>
      <c r="K7240" s="10">
        <f t="shared" si="1574"/>
        <v>29</v>
      </c>
      <c r="L7240" s="10" t="str">
        <f t="shared" si="1575"/>
        <v>hour9</v>
      </c>
      <c r="M7240" s="10">
        <f t="shared" si="1581"/>
        <v>9</v>
      </c>
      <c r="N7240" s="10">
        <f t="shared" si="1576"/>
        <v>8</v>
      </c>
      <c r="O7240" s="27" t="str">
        <f>INDEX('Season and Day Definitions'!$1:$1048576,MATCH('2021 Hourly Data'!$J7240,'Season and Day Definitions'!$B:$B,0),MATCH('2021 Hourly Data'!$O$6,'Season and Day Definitions'!$5:$5,0))</f>
        <v>Winter</v>
      </c>
      <c r="P7240" s="10">
        <f t="shared" si="1577"/>
        <v>6</v>
      </c>
      <c r="Q7240" s="27" t="str">
        <f>IFERROR(INDEX('Season and Day Definitions'!$1:$1048576,MATCH('2021 Hourly Data'!$I7240,'Season and Day Definitions'!$E:$E,0),MATCH('2021 Hourly Data'!$Q$6,'Season and Day Definitions'!$5:$5,0)),IF(OR($P7240=1,$P7240=7),"weekend","weekday"))</f>
        <v>weekday</v>
      </c>
      <c r="R7240" s="10" t="str">
        <f t="shared" si="1578"/>
        <v>Winter_weekday</v>
      </c>
      <c r="S7240" s="27" t="str">
        <f>INDEX(Inputs!$1:$1048576,MATCH('2021 Hourly Data'!$M7240,Inputs!$C:$C,0),MATCH(D7240,Inputs!$5:$5,0))</f>
        <v>Peak</v>
      </c>
      <c r="T7240" s="282" t="str">
        <f t="shared" ref="T7240:T7303" si="1583">IF(AND($F7240="Sys_Event_Day",$S7240="Peak"),"CPP",$S7240)</f>
        <v>Peak</v>
      </c>
      <c r="U7240" s="27" t="str">
        <f>INDEX(Inputs!$1:$1048576,MATCH('2021 Hourly Data'!$M7240,Inputs!$C:$C,0),MATCH(E7240,Inputs!$5:$5,0))</f>
        <v>Peak</v>
      </c>
      <c r="V7240" s="34">
        <f>INDEX('2021 Res. Load (scaled)'!$1:$1048576,MATCH('2021 Hourly Data'!$A7240,'2021 Res. Load (scaled)'!$C:$C,0),MATCH('2021 Hourly Data'!$M7240,'2021 Res. Load (scaled)'!$1:$1,0))/$V$1</f>
        <v>1274.274836775624</v>
      </c>
      <c r="W7240" s="41">
        <f t="shared" si="1579"/>
        <v>1274.274836775624</v>
      </c>
      <c r="X7240" s="34">
        <f>INDEX('2021 SCom Load (scaled)'!$1:$1048576,MATCH($A7240,'2021 SCom Load (scaled)'!$C:$C,0),MATCH($M7240,'2021 SCom Load (scaled)'!$1:$1,0))/$X$1</f>
        <v>385.49614337959616</v>
      </c>
      <c r="Y7240" s="41">
        <f t="shared" ref="Y7240:Y7303" si="1584">X7240</f>
        <v>385.49614337959616</v>
      </c>
      <c r="Z7240" s="34">
        <f>INDEX('2021 System Load'!$1:$1048576,MATCH($A7240,'2021 System Load'!$C:$C,0),MATCH($M7240,'2021 System Load'!$1:$1,0))/$X$1</f>
        <v>2906.8704096890497</v>
      </c>
    </row>
    <row r="7241" spans="1:26" ht="15" customHeight="1" x14ac:dyDescent="0.3">
      <c r="A7241" s="31" t="str">
        <f t="shared" si="1582"/>
        <v>10_29</v>
      </c>
      <c r="B7241" s="31">
        <f t="shared" si="1580"/>
        <v>7234</v>
      </c>
      <c r="C7241" s="31">
        <f t="shared" ref="C7241:C7304" si="1585">IF($M7241=1,C7240+1,C7240)</f>
        <v>302</v>
      </c>
      <c r="D7241" s="197" t="str">
        <f>IF(OR($R7241="Winter_weekend",$R7241="Non-Winter_weekend"),"Weekend",IF($R7241="Winter_weekday","Winter Weekday",IF($R7241="Non-Winter_weekday","Non-Winter Weekday",ERROR)))</f>
        <v>Winter Weekday</v>
      </c>
      <c r="E7241" s="197" t="str">
        <f>IF(OR($R7241="Winter_weekend",$R7241="Non-Winter_weekend"),Inputs!$H$5,IF(OR($R7241="Winter_weekday",$R7241="Non-Winter_weekday"),Inputs!$G$5,ERROR))</f>
        <v>3P TOU Weekday</v>
      </c>
      <c r="F7241" s="211" t="b">
        <f>IFERROR(INDEX('2021 Event Days'!$1:$1048576,MATCH('2021 Hourly Data'!$I7241,'2021 Event Days'!$D:$D,0),MATCH('2021 Hourly Data'!F$6,'2021 Event Days'!$6:$6,0)),FALSE)</f>
        <v>0</v>
      </c>
      <c r="G7241" s="211" t="str">
        <f t="shared" ref="G7241:G7304" si="1586">I7241&amp;"_"&amp;N7241</f>
        <v>44498_9</v>
      </c>
      <c r="H7241" s="12"/>
      <c r="I7241" s="12">
        <v>44498</v>
      </c>
      <c r="J7241" s="10">
        <f t="shared" ref="J7241:J7304" si="1587">MONTH($I7241)</f>
        <v>10</v>
      </c>
      <c r="K7241" s="10">
        <f t="shared" ref="K7241:K7304" si="1588">DAY($I7241)</f>
        <v>29</v>
      </c>
      <c r="L7241" s="10" t="str">
        <f t="shared" ref="L7241:L7304" si="1589">"hour"&amp;M7241</f>
        <v>hour10</v>
      </c>
      <c r="M7241" s="10">
        <f t="shared" si="1581"/>
        <v>10</v>
      </c>
      <c r="N7241" s="10">
        <f t="shared" ref="N7241:N7304" si="1590">M7241-1</f>
        <v>9</v>
      </c>
      <c r="O7241" s="27" t="str">
        <f>INDEX('Season and Day Definitions'!$1:$1048576,MATCH('2021 Hourly Data'!$J7241,'Season and Day Definitions'!$B:$B,0),MATCH('2021 Hourly Data'!$O$6,'Season and Day Definitions'!$5:$5,0))</f>
        <v>Winter</v>
      </c>
      <c r="P7241" s="10">
        <f t="shared" ref="P7241:P7304" si="1591">WEEKDAY($I7241)</f>
        <v>6</v>
      </c>
      <c r="Q7241" s="27" t="str">
        <f>IFERROR(INDEX('Season and Day Definitions'!$1:$1048576,MATCH('2021 Hourly Data'!$I7241,'Season and Day Definitions'!$E:$E,0),MATCH('2021 Hourly Data'!$Q$6,'Season and Day Definitions'!$5:$5,0)),IF(OR($P7241=1,$P7241=7),"weekend","weekday"))</f>
        <v>weekday</v>
      </c>
      <c r="R7241" s="10" t="str">
        <f t="shared" ref="R7241:R7304" si="1592">$O7241&amp;"_"&amp;$Q7241</f>
        <v>Winter_weekday</v>
      </c>
      <c r="S7241" s="27" t="str">
        <f>INDEX(Inputs!$1:$1048576,MATCH('2021 Hourly Data'!$M7241,Inputs!$C:$C,0),MATCH(D7241,Inputs!$5:$5,0))</f>
        <v>Peak</v>
      </c>
      <c r="T7241" s="282" t="str">
        <f t="shared" si="1583"/>
        <v>Peak</v>
      </c>
      <c r="U7241" s="27" t="str">
        <f>INDEX(Inputs!$1:$1048576,MATCH('2021 Hourly Data'!$M7241,Inputs!$C:$C,0),MATCH(E7241,Inputs!$5:$5,0))</f>
        <v>Peak</v>
      </c>
      <c r="V7241" s="34">
        <f>INDEX('2021 Res. Load (scaled)'!$1:$1048576,MATCH('2021 Hourly Data'!$A7241,'2021 Res. Load (scaled)'!$C:$C,0),MATCH('2021 Hourly Data'!$M7241,'2021 Res. Load (scaled)'!$1:$1,0))/$V$1</f>
        <v>1295.4146119889313</v>
      </c>
      <c r="W7241" s="41">
        <f t="shared" ref="W7241:W7304" si="1593">V7241</f>
        <v>1295.4146119889313</v>
      </c>
      <c r="X7241" s="34">
        <f>INDEX('2021 SCom Load (scaled)'!$1:$1048576,MATCH($A7241,'2021 SCom Load (scaled)'!$C:$C,0),MATCH($M7241,'2021 SCom Load (scaled)'!$1:$1,0))/$X$1</f>
        <v>385.94779492251985</v>
      </c>
      <c r="Y7241" s="41">
        <f t="shared" si="1584"/>
        <v>385.94779492251985</v>
      </c>
      <c r="Z7241" s="34">
        <f>INDEX('2021 System Load'!$1:$1048576,MATCH($A7241,'2021 System Load'!$C:$C,0),MATCH($M7241,'2021 System Load'!$1:$1,0))/$X$1</f>
        <v>2926.6696793250912</v>
      </c>
    </row>
    <row r="7242" spans="1:26" ht="15" customHeight="1" x14ac:dyDescent="0.3">
      <c r="A7242" s="31" t="str">
        <f t="shared" si="1582"/>
        <v>10_29</v>
      </c>
      <c r="B7242" s="31">
        <f t="shared" ref="B7242:B7305" si="1594">B7241+1</f>
        <v>7235</v>
      </c>
      <c r="C7242" s="31">
        <f t="shared" si="1585"/>
        <v>302</v>
      </c>
      <c r="D7242" s="197" t="str">
        <f>IF(OR($R7242="Winter_weekend",$R7242="Non-Winter_weekend"),"Weekend",IF($R7242="Winter_weekday","Winter Weekday",IF($R7242="Non-Winter_weekday","Non-Winter Weekday",ERROR)))</f>
        <v>Winter Weekday</v>
      </c>
      <c r="E7242" s="197" t="str">
        <f>IF(OR($R7242="Winter_weekend",$R7242="Non-Winter_weekend"),Inputs!$H$5,IF(OR($R7242="Winter_weekday",$R7242="Non-Winter_weekday"),Inputs!$G$5,ERROR))</f>
        <v>3P TOU Weekday</v>
      </c>
      <c r="F7242" s="211" t="b">
        <f>IFERROR(INDEX('2021 Event Days'!$1:$1048576,MATCH('2021 Hourly Data'!$I7242,'2021 Event Days'!$D:$D,0),MATCH('2021 Hourly Data'!F$6,'2021 Event Days'!$6:$6,0)),FALSE)</f>
        <v>0</v>
      </c>
      <c r="G7242" s="211" t="str">
        <f t="shared" si="1586"/>
        <v>44498_10</v>
      </c>
      <c r="H7242" s="12"/>
      <c r="I7242" s="12">
        <v>44498</v>
      </c>
      <c r="J7242" s="10">
        <f t="shared" si="1587"/>
        <v>10</v>
      </c>
      <c r="K7242" s="10">
        <f t="shared" si="1588"/>
        <v>29</v>
      </c>
      <c r="L7242" s="10" t="str">
        <f t="shared" si="1589"/>
        <v>hour11</v>
      </c>
      <c r="M7242" s="10">
        <f t="shared" ref="M7242:M7305" si="1595">IF(K7241=K7242,M7241+1,1)</f>
        <v>11</v>
      </c>
      <c r="N7242" s="10">
        <f t="shared" si="1590"/>
        <v>10</v>
      </c>
      <c r="O7242" s="27" t="str">
        <f>INDEX('Season and Day Definitions'!$1:$1048576,MATCH('2021 Hourly Data'!$J7242,'Season and Day Definitions'!$B:$B,0),MATCH('2021 Hourly Data'!$O$6,'Season and Day Definitions'!$5:$5,0))</f>
        <v>Winter</v>
      </c>
      <c r="P7242" s="10">
        <f t="shared" si="1591"/>
        <v>6</v>
      </c>
      <c r="Q7242" s="27" t="str">
        <f>IFERROR(INDEX('Season and Day Definitions'!$1:$1048576,MATCH('2021 Hourly Data'!$I7242,'Season and Day Definitions'!$E:$E,0),MATCH('2021 Hourly Data'!$Q$6,'Season and Day Definitions'!$5:$5,0)),IF(OR($P7242=1,$P7242=7),"weekend","weekday"))</f>
        <v>weekday</v>
      </c>
      <c r="R7242" s="10" t="str">
        <f t="shared" si="1592"/>
        <v>Winter_weekday</v>
      </c>
      <c r="S7242" s="27" t="str">
        <f>INDEX(Inputs!$1:$1048576,MATCH('2021 Hourly Data'!$M7242,Inputs!$C:$C,0),MATCH(D7242,Inputs!$5:$5,0))</f>
        <v>Off</v>
      </c>
      <c r="T7242" s="282" t="str">
        <f t="shared" si="1583"/>
        <v>Off</v>
      </c>
      <c r="U7242" s="27" t="str">
        <f>INDEX(Inputs!$1:$1048576,MATCH('2021 Hourly Data'!$M7242,Inputs!$C:$C,0),MATCH(E7242,Inputs!$5:$5,0))</f>
        <v>Off</v>
      </c>
      <c r="V7242" s="34">
        <f>INDEX('2021 Res. Load (scaled)'!$1:$1048576,MATCH('2021 Hourly Data'!$A7242,'2021 Res. Load (scaled)'!$C:$C,0),MATCH('2021 Hourly Data'!$M7242,'2021 Res. Load (scaled)'!$1:$1,0))/$V$1</f>
        <v>1247.9797068573168</v>
      </c>
      <c r="W7242" s="41">
        <f t="shared" si="1593"/>
        <v>1247.9797068573168</v>
      </c>
      <c r="X7242" s="34">
        <f>INDEX('2021 SCom Load (scaled)'!$1:$1048576,MATCH($A7242,'2021 SCom Load (scaled)'!$C:$C,0),MATCH($M7242,'2021 SCom Load (scaled)'!$1:$1,0))/$X$1</f>
        <v>391.38844197338506</v>
      </c>
      <c r="Y7242" s="41">
        <f t="shared" si="1584"/>
        <v>391.38844197338506</v>
      </c>
      <c r="Z7242" s="34">
        <f>INDEX('2021 System Load'!$1:$1048576,MATCH($A7242,'2021 System Load'!$C:$C,0),MATCH($M7242,'2021 System Load'!$1:$1,0))/$X$1</f>
        <v>2886.6400288931072</v>
      </c>
    </row>
    <row r="7243" spans="1:26" ht="15" customHeight="1" x14ac:dyDescent="0.3">
      <c r="A7243" s="31" t="str">
        <f t="shared" si="1582"/>
        <v>10_29</v>
      </c>
      <c r="B7243" s="31">
        <f t="shared" si="1594"/>
        <v>7236</v>
      </c>
      <c r="C7243" s="31">
        <f t="shared" si="1585"/>
        <v>302</v>
      </c>
      <c r="D7243" s="197" t="str">
        <f>IF(OR($R7243="Winter_weekend",$R7243="Non-Winter_weekend"),"Weekend",IF($R7243="Winter_weekday","Winter Weekday",IF($R7243="Non-Winter_weekday","Non-Winter Weekday",ERROR)))</f>
        <v>Winter Weekday</v>
      </c>
      <c r="E7243" s="197" t="str">
        <f>IF(OR($R7243="Winter_weekend",$R7243="Non-Winter_weekend"),Inputs!$H$5,IF(OR($R7243="Winter_weekday",$R7243="Non-Winter_weekday"),Inputs!$G$5,ERROR))</f>
        <v>3P TOU Weekday</v>
      </c>
      <c r="F7243" s="211" t="b">
        <f>IFERROR(INDEX('2021 Event Days'!$1:$1048576,MATCH('2021 Hourly Data'!$I7243,'2021 Event Days'!$D:$D,0),MATCH('2021 Hourly Data'!F$6,'2021 Event Days'!$6:$6,0)),FALSE)</f>
        <v>0</v>
      </c>
      <c r="G7243" s="211" t="str">
        <f t="shared" si="1586"/>
        <v>44498_11</v>
      </c>
      <c r="H7243" s="12"/>
      <c r="I7243" s="12">
        <v>44498</v>
      </c>
      <c r="J7243" s="10">
        <f t="shared" si="1587"/>
        <v>10</v>
      </c>
      <c r="K7243" s="10">
        <f t="shared" si="1588"/>
        <v>29</v>
      </c>
      <c r="L7243" s="10" t="str">
        <f t="shared" si="1589"/>
        <v>hour12</v>
      </c>
      <c r="M7243" s="10">
        <f t="shared" si="1595"/>
        <v>12</v>
      </c>
      <c r="N7243" s="10">
        <f t="shared" si="1590"/>
        <v>11</v>
      </c>
      <c r="O7243" s="27" t="str">
        <f>INDEX('Season and Day Definitions'!$1:$1048576,MATCH('2021 Hourly Data'!$J7243,'Season and Day Definitions'!$B:$B,0),MATCH('2021 Hourly Data'!$O$6,'Season and Day Definitions'!$5:$5,0))</f>
        <v>Winter</v>
      </c>
      <c r="P7243" s="10">
        <f t="shared" si="1591"/>
        <v>6</v>
      </c>
      <c r="Q7243" s="27" t="str">
        <f>IFERROR(INDEX('Season and Day Definitions'!$1:$1048576,MATCH('2021 Hourly Data'!$I7243,'Season and Day Definitions'!$E:$E,0),MATCH('2021 Hourly Data'!$Q$6,'Season and Day Definitions'!$5:$5,0)),IF(OR($P7243=1,$P7243=7),"weekend","weekday"))</f>
        <v>weekday</v>
      </c>
      <c r="R7243" s="10" t="str">
        <f t="shared" si="1592"/>
        <v>Winter_weekday</v>
      </c>
      <c r="S7243" s="27" t="str">
        <f>INDEX(Inputs!$1:$1048576,MATCH('2021 Hourly Data'!$M7243,Inputs!$C:$C,0),MATCH(D7243,Inputs!$5:$5,0))</f>
        <v>Off</v>
      </c>
      <c r="T7243" s="282" t="str">
        <f t="shared" si="1583"/>
        <v>Off</v>
      </c>
      <c r="U7243" s="27" t="str">
        <f>INDEX(Inputs!$1:$1048576,MATCH('2021 Hourly Data'!$M7243,Inputs!$C:$C,0),MATCH(E7243,Inputs!$5:$5,0))</f>
        <v>Off</v>
      </c>
      <c r="V7243" s="34">
        <f>INDEX('2021 Res. Load (scaled)'!$1:$1048576,MATCH('2021 Hourly Data'!$A7243,'2021 Res. Load (scaled)'!$C:$C,0),MATCH('2021 Hourly Data'!$M7243,'2021 Res. Load (scaled)'!$1:$1,0))/$V$1</f>
        <v>1348.3660707040183</v>
      </c>
      <c r="W7243" s="41">
        <f t="shared" si="1593"/>
        <v>1348.3660707040183</v>
      </c>
      <c r="X7243" s="34">
        <f>INDEX('2021 SCom Load (scaled)'!$1:$1048576,MATCH($A7243,'2021 SCom Load (scaled)'!$C:$C,0),MATCH($M7243,'2021 SCom Load (scaled)'!$1:$1,0))/$X$1</f>
        <v>374.47032926325625</v>
      </c>
      <c r="Y7243" s="41">
        <f t="shared" si="1584"/>
        <v>374.47032926325625</v>
      </c>
      <c r="Z7243" s="34">
        <f>INDEX('2021 System Load'!$1:$1048576,MATCH($A7243,'2021 System Load'!$C:$C,0),MATCH($M7243,'2021 System Load'!$1:$1,0))/$X$1</f>
        <v>2969.0631712727704</v>
      </c>
    </row>
    <row r="7244" spans="1:26" ht="15" customHeight="1" x14ac:dyDescent="0.3">
      <c r="A7244" s="31" t="str">
        <f t="shared" si="1582"/>
        <v>10_29</v>
      </c>
      <c r="B7244" s="31">
        <f t="shared" si="1594"/>
        <v>7237</v>
      </c>
      <c r="C7244" s="31">
        <f t="shared" si="1585"/>
        <v>302</v>
      </c>
      <c r="D7244" s="197" t="str">
        <f>IF(OR($R7244="Winter_weekend",$R7244="Non-Winter_weekend"),"Weekend",IF($R7244="Winter_weekday","Winter Weekday",IF($R7244="Non-Winter_weekday","Non-Winter Weekday",ERROR)))</f>
        <v>Winter Weekday</v>
      </c>
      <c r="E7244" s="197" t="str">
        <f>IF(OR($R7244="Winter_weekend",$R7244="Non-Winter_weekend"),Inputs!$H$5,IF(OR($R7244="Winter_weekday",$R7244="Non-Winter_weekday"),Inputs!$G$5,ERROR))</f>
        <v>3P TOU Weekday</v>
      </c>
      <c r="F7244" s="211" t="b">
        <f>IFERROR(INDEX('2021 Event Days'!$1:$1048576,MATCH('2021 Hourly Data'!$I7244,'2021 Event Days'!$D:$D,0),MATCH('2021 Hourly Data'!F$6,'2021 Event Days'!$6:$6,0)),FALSE)</f>
        <v>0</v>
      </c>
      <c r="G7244" s="211" t="str">
        <f t="shared" si="1586"/>
        <v>44498_12</v>
      </c>
      <c r="H7244" s="12"/>
      <c r="I7244" s="12">
        <v>44498</v>
      </c>
      <c r="J7244" s="10">
        <f t="shared" si="1587"/>
        <v>10</v>
      </c>
      <c r="K7244" s="10">
        <f t="shared" si="1588"/>
        <v>29</v>
      </c>
      <c r="L7244" s="10" t="str">
        <f t="shared" si="1589"/>
        <v>hour13</v>
      </c>
      <c r="M7244" s="10">
        <f t="shared" si="1595"/>
        <v>13</v>
      </c>
      <c r="N7244" s="10">
        <f t="shared" si="1590"/>
        <v>12</v>
      </c>
      <c r="O7244" s="27" t="str">
        <f>INDEX('Season and Day Definitions'!$1:$1048576,MATCH('2021 Hourly Data'!$J7244,'Season and Day Definitions'!$B:$B,0),MATCH('2021 Hourly Data'!$O$6,'Season and Day Definitions'!$5:$5,0))</f>
        <v>Winter</v>
      </c>
      <c r="P7244" s="10">
        <f t="shared" si="1591"/>
        <v>6</v>
      </c>
      <c r="Q7244" s="27" t="str">
        <f>IFERROR(INDEX('Season and Day Definitions'!$1:$1048576,MATCH('2021 Hourly Data'!$I7244,'Season and Day Definitions'!$E:$E,0),MATCH('2021 Hourly Data'!$Q$6,'Season and Day Definitions'!$5:$5,0)),IF(OR($P7244=1,$P7244=7),"weekend","weekday"))</f>
        <v>weekday</v>
      </c>
      <c r="R7244" s="10" t="str">
        <f t="shared" si="1592"/>
        <v>Winter_weekday</v>
      </c>
      <c r="S7244" s="27" t="str">
        <f>INDEX(Inputs!$1:$1048576,MATCH('2021 Hourly Data'!$M7244,Inputs!$C:$C,0),MATCH(D7244,Inputs!$5:$5,0))</f>
        <v>Off</v>
      </c>
      <c r="T7244" s="282" t="str">
        <f t="shared" si="1583"/>
        <v>Off</v>
      </c>
      <c r="U7244" s="27" t="str">
        <f>INDEX(Inputs!$1:$1048576,MATCH('2021 Hourly Data'!$M7244,Inputs!$C:$C,0),MATCH(E7244,Inputs!$5:$5,0))</f>
        <v>Off</v>
      </c>
      <c r="V7244" s="34">
        <f>INDEX('2021 Res. Load (scaled)'!$1:$1048576,MATCH('2021 Hourly Data'!$A7244,'2021 Res. Load (scaled)'!$C:$C,0),MATCH('2021 Hourly Data'!$M7244,'2021 Res. Load (scaled)'!$1:$1,0))/$V$1</f>
        <v>1261.3883056987202</v>
      </c>
      <c r="W7244" s="41">
        <f t="shared" si="1593"/>
        <v>1261.3883056987202</v>
      </c>
      <c r="X7244" s="34">
        <f>INDEX('2021 SCom Load (scaled)'!$1:$1048576,MATCH($A7244,'2021 SCom Load (scaled)'!$C:$C,0),MATCH($M7244,'2021 SCom Load (scaled)'!$1:$1,0))/$X$1</f>
        <v>362.70803955381268</v>
      </c>
      <c r="Y7244" s="41">
        <f t="shared" si="1584"/>
        <v>362.70803955381268</v>
      </c>
      <c r="Z7244" s="34">
        <f>INDEX('2021 System Load'!$1:$1048576,MATCH($A7244,'2021 System Load'!$C:$C,0),MATCH($M7244,'2021 System Load'!$1:$1,0))/$X$1</f>
        <v>2843.9826984218103</v>
      </c>
    </row>
    <row r="7245" spans="1:26" ht="15" customHeight="1" x14ac:dyDescent="0.3">
      <c r="A7245" s="31" t="str">
        <f t="shared" si="1582"/>
        <v>10_29</v>
      </c>
      <c r="B7245" s="31">
        <f t="shared" si="1594"/>
        <v>7238</v>
      </c>
      <c r="C7245" s="31">
        <f t="shared" si="1585"/>
        <v>302</v>
      </c>
      <c r="D7245" s="197" t="str">
        <f>IF(OR($R7245="Winter_weekend",$R7245="Non-Winter_weekend"),"Weekend",IF($R7245="Winter_weekday","Winter Weekday",IF($R7245="Non-Winter_weekday","Non-Winter Weekday",ERROR)))</f>
        <v>Winter Weekday</v>
      </c>
      <c r="E7245" s="197" t="str">
        <f>IF(OR($R7245="Winter_weekend",$R7245="Non-Winter_weekend"),Inputs!$H$5,IF(OR($R7245="Winter_weekday",$R7245="Non-Winter_weekday"),Inputs!$G$5,ERROR))</f>
        <v>3P TOU Weekday</v>
      </c>
      <c r="F7245" s="211" t="b">
        <f>IFERROR(INDEX('2021 Event Days'!$1:$1048576,MATCH('2021 Hourly Data'!$I7245,'2021 Event Days'!$D:$D,0),MATCH('2021 Hourly Data'!F$6,'2021 Event Days'!$6:$6,0)),FALSE)</f>
        <v>0</v>
      </c>
      <c r="G7245" s="211" t="str">
        <f t="shared" si="1586"/>
        <v>44498_13</v>
      </c>
      <c r="H7245" s="12"/>
      <c r="I7245" s="12">
        <v>44498</v>
      </c>
      <c r="J7245" s="10">
        <f t="shared" si="1587"/>
        <v>10</v>
      </c>
      <c r="K7245" s="10">
        <f t="shared" si="1588"/>
        <v>29</v>
      </c>
      <c r="L7245" s="10" t="str">
        <f t="shared" si="1589"/>
        <v>hour14</v>
      </c>
      <c r="M7245" s="10">
        <f t="shared" si="1595"/>
        <v>14</v>
      </c>
      <c r="N7245" s="10">
        <f t="shared" si="1590"/>
        <v>13</v>
      </c>
      <c r="O7245" s="27" t="str">
        <f>INDEX('Season and Day Definitions'!$1:$1048576,MATCH('2021 Hourly Data'!$J7245,'Season and Day Definitions'!$B:$B,0),MATCH('2021 Hourly Data'!$O$6,'Season and Day Definitions'!$5:$5,0))</f>
        <v>Winter</v>
      </c>
      <c r="P7245" s="10">
        <f t="shared" si="1591"/>
        <v>6</v>
      </c>
      <c r="Q7245" s="27" t="str">
        <f>IFERROR(INDEX('Season and Day Definitions'!$1:$1048576,MATCH('2021 Hourly Data'!$I7245,'Season and Day Definitions'!$E:$E,0),MATCH('2021 Hourly Data'!$Q$6,'Season and Day Definitions'!$5:$5,0)),IF(OR($P7245=1,$P7245=7),"weekend","weekday"))</f>
        <v>weekday</v>
      </c>
      <c r="R7245" s="10" t="str">
        <f t="shared" si="1592"/>
        <v>Winter_weekday</v>
      </c>
      <c r="S7245" s="27" t="str">
        <f>INDEX(Inputs!$1:$1048576,MATCH('2021 Hourly Data'!$M7245,Inputs!$C:$C,0),MATCH(D7245,Inputs!$5:$5,0))</f>
        <v>Off</v>
      </c>
      <c r="T7245" s="282" t="str">
        <f t="shared" si="1583"/>
        <v>Off</v>
      </c>
      <c r="U7245" s="27" t="str">
        <f>INDEX(Inputs!$1:$1048576,MATCH('2021 Hourly Data'!$M7245,Inputs!$C:$C,0),MATCH(E7245,Inputs!$5:$5,0))</f>
        <v>Off</v>
      </c>
      <c r="V7245" s="34">
        <f>INDEX('2021 Res. Load (scaled)'!$1:$1048576,MATCH('2021 Hourly Data'!$A7245,'2021 Res. Load (scaled)'!$C:$C,0),MATCH('2021 Hourly Data'!$M7245,'2021 Res. Load (scaled)'!$1:$1,0))/$V$1</f>
        <v>1293.0733348317335</v>
      </c>
      <c r="W7245" s="41">
        <f t="shared" si="1593"/>
        <v>1293.0733348317335</v>
      </c>
      <c r="X7245" s="34">
        <f>INDEX('2021 SCom Load (scaled)'!$1:$1048576,MATCH($A7245,'2021 SCom Load (scaled)'!$C:$C,0),MATCH($M7245,'2021 SCom Load (scaled)'!$1:$1,0))/$X$1</f>
        <v>348.81287830334895</v>
      </c>
      <c r="Y7245" s="41">
        <f t="shared" si="1584"/>
        <v>348.81287830334895</v>
      </c>
      <c r="Z7245" s="34">
        <f>INDEX('2021 System Load'!$1:$1048576,MATCH($A7245,'2021 System Load'!$C:$C,0),MATCH($M7245,'2021 System Load'!$1:$1,0))/$X$1</f>
        <v>2839.0425471341191</v>
      </c>
    </row>
    <row r="7246" spans="1:26" ht="15" customHeight="1" x14ac:dyDescent="0.3">
      <c r="A7246" s="31" t="str">
        <f t="shared" si="1582"/>
        <v>10_29</v>
      </c>
      <c r="B7246" s="31">
        <f t="shared" si="1594"/>
        <v>7239</v>
      </c>
      <c r="C7246" s="31">
        <f t="shared" si="1585"/>
        <v>302</v>
      </c>
      <c r="D7246" s="197" t="str">
        <f>IF(OR($R7246="Winter_weekend",$R7246="Non-Winter_weekend"),"Weekend",IF($R7246="Winter_weekday","Winter Weekday",IF($R7246="Non-Winter_weekday","Non-Winter Weekday",ERROR)))</f>
        <v>Winter Weekday</v>
      </c>
      <c r="E7246" s="197" t="str">
        <f>IF(OR($R7246="Winter_weekend",$R7246="Non-Winter_weekend"),Inputs!$H$5,IF(OR($R7246="Winter_weekday",$R7246="Non-Winter_weekday"),Inputs!$G$5,ERROR))</f>
        <v>3P TOU Weekday</v>
      </c>
      <c r="F7246" s="211" t="b">
        <f>IFERROR(INDEX('2021 Event Days'!$1:$1048576,MATCH('2021 Hourly Data'!$I7246,'2021 Event Days'!$D:$D,0),MATCH('2021 Hourly Data'!F$6,'2021 Event Days'!$6:$6,0)),FALSE)</f>
        <v>0</v>
      </c>
      <c r="G7246" s="211" t="str">
        <f t="shared" si="1586"/>
        <v>44498_14</v>
      </c>
      <c r="H7246" s="12"/>
      <c r="I7246" s="12">
        <v>44498</v>
      </c>
      <c r="J7246" s="10">
        <f t="shared" si="1587"/>
        <v>10</v>
      </c>
      <c r="K7246" s="10">
        <f t="shared" si="1588"/>
        <v>29</v>
      </c>
      <c r="L7246" s="10" t="str">
        <f t="shared" si="1589"/>
        <v>hour15</v>
      </c>
      <c r="M7246" s="10">
        <f t="shared" si="1595"/>
        <v>15</v>
      </c>
      <c r="N7246" s="10">
        <f t="shared" si="1590"/>
        <v>14</v>
      </c>
      <c r="O7246" s="27" t="str">
        <f>INDEX('Season and Day Definitions'!$1:$1048576,MATCH('2021 Hourly Data'!$J7246,'Season and Day Definitions'!$B:$B,0),MATCH('2021 Hourly Data'!$O$6,'Season and Day Definitions'!$5:$5,0))</f>
        <v>Winter</v>
      </c>
      <c r="P7246" s="10">
        <f t="shared" si="1591"/>
        <v>6</v>
      </c>
      <c r="Q7246" s="27" t="str">
        <f>IFERROR(INDEX('Season and Day Definitions'!$1:$1048576,MATCH('2021 Hourly Data'!$I7246,'Season and Day Definitions'!$E:$E,0),MATCH('2021 Hourly Data'!$Q$6,'Season and Day Definitions'!$5:$5,0)),IF(OR($P7246=1,$P7246=7),"weekend","weekday"))</f>
        <v>weekday</v>
      </c>
      <c r="R7246" s="10" t="str">
        <f t="shared" si="1592"/>
        <v>Winter_weekday</v>
      </c>
      <c r="S7246" s="27" t="str">
        <f>INDEX(Inputs!$1:$1048576,MATCH('2021 Hourly Data'!$M7246,Inputs!$C:$C,0),MATCH(D7246,Inputs!$5:$5,0))</f>
        <v>Off</v>
      </c>
      <c r="T7246" s="282" t="str">
        <f t="shared" si="1583"/>
        <v>Off</v>
      </c>
      <c r="U7246" s="27" t="str">
        <f>INDEX(Inputs!$1:$1048576,MATCH('2021 Hourly Data'!$M7246,Inputs!$C:$C,0),MATCH(E7246,Inputs!$5:$5,0))</f>
        <v>Off</v>
      </c>
      <c r="V7246" s="34">
        <f>INDEX('2021 Res. Load (scaled)'!$1:$1048576,MATCH('2021 Hourly Data'!$A7246,'2021 Res. Load (scaled)'!$C:$C,0),MATCH('2021 Hourly Data'!$M7246,'2021 Res. Load (scaled)'!$1:$1,0))/$V$1</f>
        <v>1129.6491739533035</v>
      </c>
      <c r="W7246" s="41">
        <f t="shared" si="1593"/>
        <v>1129.6491739533035</v>
      </c>
      <c r="X7246" s="34">
        <f>INDEX('2021 SCom Load (scaled)'!$1:$1048576,MATCH($A7246,'2021 SCom Load (scaled)'!$C:$C,0),MATCH($M7246,'2021 SCom Load (scaled)'!$1:$1,0))/$X$1</f>
        <v>335.2889917535411</v>
      </c>
      <c r="Y7246" s="41">
        <f t="shared" si="1584"/>
        <v>335.2889917535411</v>
      </c>
      <c r="Z7246" s="34">
        <f>INDEX('2021 System Load'!$1:$1048576,MATCH($A7246,'2021 System Load'!$C:$C,0),MATCH($M7246,'2021 System Load'!$1:$1,0))/$X$1</f>
        <v>2623.0202029215861</v>
      </c>
    </row>
    <row r="7247" spans="1:26" ht="15" customHeight="1" x14ac:dyDescent="0.3">
      <c r="A7247" s="31" t="str">
        <f t="shared" si="1582"/>
        <v>10_29</v>
      </c>
      <c r="B7247" s="31">
        <f t="shared" si="1594"/>
        <v>7240</v>
      </c>
      <c r="C7247" s="31">
        <f t="shared" si="1585"/>
        <v>302</v>
      </c>
      <c r="D7247" s="197" t="str">
        <f>IF(OR($R7247="Winter_weekend",$R7247="Non-Winter_weekend"),"Weekend",IF($R7247="Winter_weekday","Winter Weekday",IF($R7247="Non-Winter_weekday","Non-Winter Weekday",ERROR)))</f>
        <v>Winter Weekday</v>
      </c>
      <c r="E7247" s="197" t="str">
        <f>IF(OR($R7247="Winter_weekend",$R7247="Non-Winter_weekend"),Inputs!$H$5,IF(OR($R7247="Winter_weekday",$R7247="Non-Winter_weekday"),Inputs!$G$5,ERROR))</f>
        <v>3P TOU Weekday</v>
      </c>
      <c r="F7247" s="211" t="b">
        <f>IFERROR(INDEX('2021 Event Days'!$1:$1048576,MATCH('2021 Hourly Data'!$I7247,'2021 Event Days'!$D:$D,0),MATCH('2021 Hourly Data'!F$6,'2021 Event Days'!$6:$6,0)),FALSE)</f>
        <v>0</v>
      </c>
      <c r="G7247" s="211" t="str">
        <f t="shared" si="1586"/>
        <v>44498_15</v>
      </c>
      <c r="H7247" s="12"/>
      <c r="I7247" s="12">
        <v>44498</v>
      </c>
      <c r="J7247" s="10">
        <f t="shared" si="1587"/>
        <v>10</v>
      </c>
      <c r="K7247" s="10">
        <f t="shared" si="1588"/>
        <v>29</v>
      </c>
      <c r="L7247" s="10" t="str">
        <f t="shared" si="1589"/>
        <v>hour16</v>
      </c>
      <c r="M7247" s="10">
        <f t="shared" si="1595"/>
        <v>16</v>
      </c>
      <c r="N7247" s="10">
        <f t="shared" si="1590"/>
        <v>15</v>
      </c>
      <c r="O7247" s="27" t="str">
        <f>INDEX('Season and Day Definitions'!$1:$1048576,MATCH('2021 Hourly Data'!$J7247,'Season and Day Definitions'!$B:$B,0),MATCH('2021 Hourly Data'!$O$6,'Season and Day Definitions'!$5:$5,0))</f>
        <v>Winter</v>
      </c>
      <c r="P7247" s="10">
        <f t="shared" si="1591"/>
        <v>6</v>
      </c>
      <c r="Q7247" s="27" t="str">
        <f>IFERROR(INDEX('Season and Day Definitions'!$1:$1048576,MATCH('2021 Hourly Data'!$I7247,'Season and Day Definitions'!$E:$E,0),MATCH('2021 Hourly Data'!$Q$6,'Season and Day Definitions'!$5:$5,0)),IF(OR($P7247=1,$P7247=7),"weekend","weekday"))</f>
        <v>weekday</v>
      </c>
      <c r="R7247" s="10" t="str">
        <f t="shared" si="1592"/>
        <v>Winter_weekday</v>
      </c>
      <c r="S7247" s="27" t="str">
        <f>INDEX(Inputs!$1:$1048576,MATCH('2021 Hourly Data'!$M7247,Inputs!$C:$C,0),MATCH(D7247,Inputs!$5:$5,0))</f>
        <v>Off</v>
      </c>
      <c r="T7247" s="282" t="str">
        <f t="shared" si="1583"/>
        <v>Off</v>
      </c>
      <c r="U7247" s="27" t="str">
        <f>INDEX(Inputs!$1:$1048576,MATCH('2021 Hourly Data'!$M7247,Inputs!$C:$C,0),MATCH(E7247,Inputs!$5:$5,0))</f>
        <v>Off</v>
      </c>
      <c r="V7247" s="34">
        <f>INDEX('2021 Res. Load (scaled)'!$1:$1048576,MATCH('2021 Hourly Data'!$A7247,'2021 Res. Load (scaled)'!$C:$C,0),MATCH('2021 Hourly Data'!$M7247,'2021 Res. Load (scaled)'!$1:$1,0))/$V$1</f>
        <v>1140.2751064297127</v>
      </c>
      <c r="W7247" s="41">
        <f t="shared" si="1593"/>
        <v>1140.2751064297127</v>
      </c>
      <c r="X7247" s="34">
        <f>INDEX('2021 SCom Load (scaled)'!$1:$1048576,MATCH($A7247,'2021 SCom Load (scaled)'!$C:$C,0),MATCH($M7247,'2021 SCom Load (scaled)'!$1:$1,0))/$X$1</f>
        <v>333.77674213064245</v>
      </c>
      <c r="Y7247" s="41">
        <f t="shared" si="1584"/>
        <v>333.77674213064245</v>
      </c>
      <c r="Z7247" s="34">
        <f>INDEX('2021 System Load'!$1:$1048576,MATCH($A7247,'2021 System Load'!$C:$C,0),MATCH($M7247,'2021 System Load'!$1:$1,0))/$X$1</f>
        <v>2574.1835595026764</v>
      </c>
    </row>
    <row r="7248" spans="1:26" ht="15" customHeight="1" x14ac:dyDescent="0.3">
      <c r="A7248" s="31" t="str">
        <f t="shared" si="1582"/>
        <v>10_29</v>
      </c>
      <c r="B7248" s="31">
        <f t="shared" si="1594"/>
        <v>7241</v>
      </c>
      <c r="C7248" s="31">
        <f t="shared" si="1585"/>
        <v>302</v>
      </c>
      <c r="D7248" s="197" t="str">
        <f>IF(OR($R7248="Winter_weekend",$R7248="Non-Winter_weekend"),"Weekend",IF($R7248="Winter_weekday","Winter Weekday",IF($R7248="Non-Winter_weekday","Non-Winter Weekday",ERROR)))</f>
        <v>Winter Weekday</v>
      </c>
      <c r="E7248" s="197" t="str">
        <f>IF(OR($R7248="Winter_weekend",$R7248="Non-Winter_weekend"),Inputs!$H$5,IF(OR($R7248="Winter_weekday",$R7248="Non-Winter_weekday"),Inputs!$G$5,ERROR))</f>
        <v>3P TOU Weekday</v>
      </c>
      <c r="F7248" s="211" t="b">
        <f>IFERROR(INDEX('2021 Event Days'!$1:$1048576,MATCH('2021 Hourly Data'!$I7248,'2021 Event Days'!$D:$D,0),MATCH('2021 Hourly Data'!F$6,'2021 Event Days'!$6:$6,0)),FALSE)</f>
        <v>0</v>
      </c>
      <c r="G7248" s="211" t="str">
        <f t="shared" si="1586"/>
        <v>44498_16</v>
      </c>
      <c r="H7248" s="12"/>
      <c r="I7248" s="12">
        <v>44498</v>
      </c>
      <c r="J7248" s="10">
        <f t="shared" si="1587"/>
        <v>10</v>
      </c>
      <c r="K7248" s="10">
        <f t="shared" si="1588"/>
        <v>29</v>
      </c>
      <c r="L7248" s="10" t="str">
        <f t="shared" si="1589"/>
        <v>hour17</v>
      </c>
      <c r="M7248" s="10">
        <f t="shared" si="1595"/>
        <v>17</v>
      </c>
      <c r="N7248" s="10">
        <f t="shared" si="1590"/>
        <v>16</v>
      </c>
      <c r="O7248" s="27" t="str">
        <f>INDEX('Season and Day Definitions'!$1:$1048576,MATCH('2021 Hourly Data'!$J7248,'Season and Day Definitions'!$B:$B,0),MATCH('2021 Hourly Data'!$O$6,'Season and Day Definitions'!$5:$5,0))</f>
        <v>Winter</v>
      </c>
      <c r="P7248" s="10">
        <f t="shared" si="1591"/>
        <v>6</v>
      </c>
      <c r="Q7248" s="27" t="str">
        <f>IFERROR(INDEX('Season and Day Definitions'!$1:$1048576,MATCH('2021 Hourly Data'!$I7248,'Season and Day Definitions'!$E:$E,0),MATCH('2021 Hourly Data'!$Q$6,'Season and Day Definitions'!$5:$5,0)),IF(OR($P7248=1,$P7248=7),"weekend","weekday"))</f>
        <v>weekday</v>
      </c>
      <c r="R7248" s="10" t="str">
        <f t="shared" si="1592"/>
        <v>Winter_weekday</v>
      </c>
      <c r="S7248" s="27" t="str">
        <f>INDEX(Inputs!$1:$1048576,MATCH('2021 Hourly Data'!$M7248,Inputs!$C:$C,0),MATCH(D7248,Inputs!$5:$5,0))</f>
        <v>Off</v>
      </c>
      <c r="T7248" s="282" t="str">
        <f t="shared" si="1583"/>
        <v>Off</v>
      </c>
      <c r="U7248" s="27" t="str">
        <f>INDEX(Inputs!$1:$1048576,MATCH('2021 Hourly Data'!$M7248,Inputs!$C:$C,0),MATCH(E7248,Inputs!$5:$5,0))</f>
        <v>Off</v>
      </c>
      <c r="V7248" s="34">
        <f>INDEX('2021 Res. Load (scaled)'!$1:$1048576,MATCH('2021 Hourly Data'!$A7248,'2021 Res. Load (scaled)'!$C:$C,0),MATCH('2021 Hourly Data'!$M7248,'2021 Res. Load (scaled)'!$1:$1,0))/$V$1</f>
        <v>1179.7854929385437</v>
      </c>
      <c r="W7248" s="41">
        <f t="shared" si="1593"/>
        <v>1179.7854929385437</v>
      </c>
      <c r="X7248" s="34">
        <f>INDEX('2021 SCom Load (scaled)'!$1:$1048576,MATCH($A7248,'2021 SCom Load (scaled)'!$C:$C,0),MATCH($M7248,'2021 SCom Load (scaled)'!$1:$1,0))/$X$1</f>
        <v>318.59511134522376</v>
      </c>
      <c r="Y7248" s="41">
        <f t="shared" si="1584"/>
        <v>318.59511134522376</v>
      </c>
      <c r="Z7248" s="34">
        <f>INDEX('2021 System Load'!$1:$1048576,MATCH($A7248,'2021 System Load'!$C:$C,0),MATCH($M7248,'2021 System Load'!$1:$1,0))/$X$1</f>
        <v>2548.546011824827</v>
      </c>
    </row>
    <row r="7249" spans="1:26" ht="15" customHeight="1" x14ac:dyDescent="0.3">
      <c r="A7249" s="31" t="str">
        <f t="shared" si="1582"/>
        <v>10_29</v>
      </c>
      <c r="B7249" s="31">
        <f t="shared" si="1594"/>
        <v>7242</v>
      </c>
      <c r="C7249" s="31">
        <f t="shared" si="1585"/>
        <v>302</v>
      </c>
      <c r="D7249" s="197" t="str">
        <f>IF(OR($R7249="Winter_weekend",$R7249="Non-Winter_weekend"),"Weekend",IF($R7249="Winter_weekday","Winter Weekday",IF($R7249="Non-Winter_weekday","Non-Winter Weekday",ERROR)))</f>
        <v>Winter Weekday</v>
      </c>
      <c r="E7249" s="197" t="str">
        <f>IF(OR($R7249="Winter_weekend",$R7249="Non-Winter_weekend"),Inputs!$H$5,IF(OR($R7249="Winter_weekday",$R7249="Non-Winter_weekday"),Inputs!$G$5,ERROR))</f>
        <v>3P TOU Weekday</v>
      </c>
      <c r="F7249" s="211" t="b">
        <f>IFERROR(INDEX('2021 Event Days'!$1:$1048576,MATCH('2021 Hourly Data'!$I7249,'2021 Event Days'!$D:$D,0),MATCH('2021 Hourly Data'!F$6,'2021 Event Days'!$6:$6,0)),FALSE)</f>
        <v>0</v>
      </c>
      <c r="G7249" s="211" t="str">
        <f t="shared" si="1586"/>
        <v>44498_17</v>
      </c>
      <c r="H7249" s="12"/>
      <c r="I7249" s="12">
        <v>44498</v>
      </c>
      <c r="J7249" s="10">
        <f t="shared" si="1587"/>
        <v>10</v>
      </c>
      <c r="K7249" s="10">
        <f t="shared" si="1588"/>
        <v>29</v>
      </c>
      <c r="L7249" s="10" t="str">
        <f t="shared" si="1589"/>
        <v>hour18</v>
      </c>
      <c r="M7249" s="10">
        <f t="shared" si="1595"/>
        <v>18</v>
      </c>
      <c r="N7249" s="10">
        <f t="shared" si="1590"/>
        <v>17</v>
      </c>
      <c r="O7249" s="27" t="str">
        <f>INDEX('Season and Day Definitions'!$1:$1048576,MATCH('2021 Hourly Data'!$J7249,'Season and Day Definitions'!$B:$B,0),MATCH('2021 Hourly Data'!$O$6,'Season and Day Definitions'!$5:$5,0))</f>
        <v>Winter</v>
      </c>
      <c r="P7249" s="10">
        <f t="shared" si="1591"/>
        <v>6</v>
      </c>
      <c r="Q7249" s="27" t="str">
        <f>IFERROR(INDEX('Season and Day Definitions'!$1:$1048576,MATCH('2021 Hourly Data'!$I7249,'Season and Day Definitions'!$E:$E,0),MATCH('2021 Hourly Data'!$Q$6,'Season and Day Definitions'!$5:$5,0)),IF(OR($P7249=1,$P7249=7),"weekend","weekday"))</f>
        <v>weekday</v>
      </c>
      <c r="R7249" s="10" t="str">
        <f t="shared" si="1592"/>
        <v>Winter_weekday</v>
      </c>
      <c r="S7249" s="27" t="str">
        <f>INDEX(Inputs!$1:$1048576,MATCH('2021 Hourly Data'!$M7249,Inputs!$C:$C,0),MATCH(D7249,Inputs!$5:$5,0))</f>
        <v>Peak</v>
      </c>
      <c r="T7249" s="282" t="str">
        <f t="shared" si="1583"/>
        <v>Peak</v>
      </c>
      <c r="U7249" s="27" t="str">
        <f>INDEX(Inputs!$1:$1048576,MATCH('2021 Hourly Data'!$M7249,Inputs!$C:$C,0),MATCH(E7249,Inputs!$5:$5,0))</f>
        <v>Peak</v>
      </c>
      <c r="V7249" s="34">
        <f>INDEX('2021 Res. Load (scaled)'!$1:$1048576,MATCH('2021 Hourly Data'!$A7249,'2021 Res. Load (scaled)'!$C:$C,0),MATCH('2021 Hourly Data'!$M7249,'2021 Res. Load (scaled)'!$1:$1,0))/$V$1</f>
        <v>1217.4539636416332</v>
      </c>
      <c r="W7249" s="41">
        <f t="shared" si="1593"/>
        <v>1217.4539636416332</v>
      </c>
      <c r="X7249" s="34">
        <f>INDEX('2021 SCom Load (scaled)'!$1:$1048576,MATCH($A7249,'2021 SCom Load (scaled)'!$C:$C,0),MATCH($M7249,'2021 SCom Load (scaled)'!$1:$1,0))/$X$1</f>
        <v>338.91431867769165</v>
      </c>
      <c r="Y7249" s="41">
        <f t="shared" si="1584"/>
        <v>338.91431867769165</v>
      </c>
      <c r="Z7249" s="34">
        <f>INDEX('2021 System Load'!$1:$1048576,MATCH($A7249,'2021 System Load'!$C:$C,0),MATCH($M7249,'2021 System Load'!$1:$1,0))/$X$1</f>
        <v>2576.4707511593342</v>
      </c>
    </row>
    <row r="7250" spans="1:26" ht="15" customHeight="1" x14ac:dyDescent="0.3">
      <c r="A7250" s="31" t="str">
        <f t="shared" si="1582"/>
        <v>10_29</v>
      </c>
      <c r="B7250" s="31">
        <f t="shared" si="1594"/>
        <v>7243</v>
      </c>
      <c r="C7250" s="31">
        <f t="shared" si="1585"/>
        <v>302</v>
      </c>
      <c r="D7250" s="197" t="str">
        <f>IF(OR($R7250="Winter_weekend",$R7250="Non-Winter_weekend"),"Weekend",IF($R7250="Winter_weekday","Winter Weekday",IF($R7250="Non-Winter_weekday","Non-Winter Weekday",ERROR)))</f>
        <v>Winter Weekday</v>
      </c>
      <c r="E7250" s="197" t="str">
        <f>IF(OR($R7250="Winter_weekend",$R7250="Non-Winter_weekend"),Inputs!$H$5,IF(OR($R7250="Winter_weekday",$R7250="Non-Winter_weekday"),Inputs!$G$5,ERROR))</f>
        <v>3P TOU Weekday</v>
      </c>
      <c r="F7250" s="211" t="b">
        <f>IFERROR(INDEX('2021 Event Days'!$1:$1048576,MATCH('2021 Hourly Data'!$I7250,'2021 Event Days'!$D:$D,0),MATCH('2021 Hourly Data'!F$6,'2021 Event Days'!$6:$6,0)),FALSE)</f>
        <v>0</v>
      </c>
      <c r="G7250" s="211" t="str">
        <f t="shared" si="1586"/>
        <v>44498_18</v>
      </c>
      <c r="H7250" s="12"/>
      <c r="I7250" s="12">
        <v>44498</v>
      </c>
      <c r="J7250" s="10">
        <f t="shared" si="1587"/>
        <v>10</v>
      </c>
      <c r="K7250" s="10">
        <f t="shared" si="1588"/>
        <v>29</v>
      </c>
      <c r="L7250" s="10" t="str">
        <f t="shared" si="1589"/>
        <v>hour19</v>
      </c>
      <c r="M7250" s="10">
        <f t="shared" si="1595"/>
        <v>19</v>
      </c>
      <c r="N7250" s="10">
        <f t="shared" si="1590"/>
        <v>18</v>
      </c>
      <c r="O7250" s="27" t="str">
        <f>INDEX('Season and Day Definitions'!$1:$1048576,MATCH('2021 Hourly Data'!$J7250,'Season and Day Definitions'!$B:$B,0),MATCH('2021 Hourly Data'!$O$6,'Season and Day Definitions'!$5:$5,0))</f>
        <v>Winter</v>
      </c>
      <c r="P7250" s="10">
        <f t="shared" si="1591"/>
        <v>6</v>
      </c>
      <c r="Q7250" s="27" t="str">
        <f>IFERROR(INDEX('Season and Day Definitions'!$1:$1048576,MATCH('2021 Hourly Data'!$I7250,'Season and Day Definitions'!$E:$E,0),MATCH('2021 Hourly Data'!$Q$6,'Season and Day Definitions'!$5:$5,0)),IF(OR($P7250=1,$P7250=7),"weekend","weekday"))</f>
        <v>weekday</v>
      </c>
      <c r="R7250" s="10" t="str">
        <f t="shared" si="1592"/>
        <v>Winter_weekday</v>
      </c>
      <c r="S7250" s="27" t="str">
        <f>INDEX(Inputs!$1:$1048576,MATCH('2021 Hourly Data'!$M7250,Inputs!$C:$C,0),MATCH(D7250,Inputs!$5:$5,0))</f>
        <v>Peak</v>
      </c>
      <c r="T7250" s="282" t="str">
        <f t="shared" si="1583"/>
        <v>Peak</v>
      </c>
      <c r="U7250" s="27" t="str">
        <f>INDEX(Inputs!$1:$1048576,MATCH('2021 Hourly Data'!$M7250,Inputs!$C:$C,0),MATCH(E7250,Inputs!$5:$5,0))</f>
        <v>Peak</v>
      </c>
      <c r="V7250" s="34">
        <f>INDEX('2021 Res. Load (scaled)'!$1:$1048576,MATCH('2021 Hourly Data'!$A7250,'2021 Res. Load (scaled)'!$C:$C,0),MATCH('2021 Hourly Data'!$M7250,'2021 Res. Load (scaled)'!$1:$1,0))/$V$1</f>
        <v>1349.9133382712682</v>
      </c>
      <c r="W7250" s="41">
        <f t="shared" si="1593"/>
        <v>1349.9133382712682</v>
      </c>
      <c r="X7250" s="34">
        <f>INDEX('2021 SCom Load (scaled)'!$1:$1048576,MATCH($A7250,'2021 SCom Load (scaled)'!$C:$C,0),MATCH($M7250,'2021 SCom Load (scaled)'!$1:$1,0))/$X$1</f>
        <v>316.91519535623871</v>
      </c>
      <c r="Y7250" s="41">
        <f t="shared" si="1584"/>
        <v>316.91519535623871</v>
      </c>
      <c r="Z7250" s="34">
        <f>INDEX('2021 System Load'!$1:$1048576,MATCH($A7250,'2021 System Load'!$C:$C,0),MATCH($M7250,'2021 System Load'!$1:$1,0))/$X$1</f>
        <v>2662.6252802248341</v>
      </c>
    </row>
    <row r="7251" spans="1:26" ht="15" customHeight="1" x14ac:dyDescent="0.3">
      <c r="A7251" s="31" t="str">
        <f t="shared" si="1582"/>
        <v>10_29</v>
      </c>
      <c r="B7251" s="31">
        <f t="shared" si="1594"/>
        <v>7244</v>
      </c>
      <c r="C7251" s="31">
        <f t="shared" si="1585"/>
        <v>302</v>
      </c>
      <c r="D7251" s="197" t="str">
        <f>IF(OR($R7251="Winter_weekend",$R7251="Non-Winter_weekend"),"Weekend",IF($R7251="Winter_weekday","Winter Weekday",IF($R7251="Non-Winter_weekday","Non-Winter Weekday",ERROR)))</f>
        <v>Winter Weekday</v>
      </c>
      <c r="E7251" s="197" t="str">
        <f>IF(OR($R7251="Winter_weekend",$R7251="Non-Winter_weekend"),Inputs!$H$5,IF(OR($R7251="Winter_weekday",$R7251="Non-Winter_weekday"),Inputs!$G$5,ERROR))</f>
        <v>3P TOU Weekday</v>
      </c>
      <c r="F7251" s="211" t="b">
        <f>IFERROR(INDEX('2021 Event Days'!$1:$1048576,MATCH('2021 Hourly Data'!$I7251,'2021 Event Days'!$D:$D,0),MATCH('2021 Hourly Data'!F$6,'2021 Event Days'!$6:$6,0)),FALSE)</f>
        <v>0</v>
      </c>
      <c r="G7251" s="211" t="str">
        <f t="shared" si="1586"/>
        <v>44498_19</v>
      </c>
      <c r="H7251" s="12"/>
      <c r="I7251" s="12">
        <v>44498</v>
      </c>
      <c r="J7251" s="10">
        <f t="shared" si="1587"/>
        <v>10</v>
      </c>
      <c r="K7251" s="10">
        <f t="shared" si="1588"/>
        <v>29</v>
      </c>
      <c r="L7251" s="10" t="str">
        <f t="shared" si="1589"/>
        <v>hour20</v>
      </c>
      <c r="M7251" s="10">
        <f t="shared" si="1595"/>
        <v>20</v>
      </c>
      <c r="N7251" s="10">
        <f t="shared" si="1590"/>
        <v>19</v>
      </c>
      <c r="O7251" s="27" t="str">
        <f>INDEX('Season and Day Definitions'!$1:$1048576,MATCH('2021 Hourly Data'!$J7251,'Season and Day Definitions'!$B:$B,0),MATCH('2021 Hourly Data'!$O$6,'Season and Day Definitions'!$5:$5,0))</f>
        <v>Winter</v>
      </c>
      <c r="P7251" s="10">
        <f t="shared" si="1591"/>
        <v>6</v>
      </c>
      <c r="Q7251" s="27" t="str">
        <f>IFERROR(INDEX('Season and Day Definitions'!$1:$1048576,MATCH('2021 Hourly Data'!$I7251,'Season and Day Definitions'!$E:$E,0),MATCH('2021 Hourly Data'!$Q$6,'Season and Day Definitions'!$5:$5,0)),IF(OR($P7251=1,$P7251=7),"weekend","weekday"))</f>
        <v>weekday</v>
      </c>
      <c r="R7251" s="10" t="str">
        <f t="shared" si="1592"/>
        <v>Winter_weekday</v>
      </c>
      <c r="S7251" s="27" t="str">
        <f>INDEX(Inputs!$1:$1048576,MATCH('2021 Hourly Data'!$M7251,Inputs!$C:$C,0),MATCH(D7251,Inputs!$5:$5,0))</f>
        <v>Peak</v>
      </c>
      <c r="T7251" s="282" t="str">
        <f t="shared" si="1583"/>
        <v>Peak</v>
      </c>
      <c r="U7251" s="27" t="str">
        <f>INDEX(Inputs!$1:$1048576,MATCH('2021 Hourly Data'!$M7251,Inputs!$C:$C,0),MATCH(E7251,Inputs!$5:$5,0))</f>
        <v>Peak</v>
      </c>
      <c r="V7251" s="34">
        <f>INDEX('2021 Res. Load (scaled)'!$1:$1048576,MATCH('2021 Hourly Data'!$A7251,'2021 Res. Load (scaled)'!$C:$C,0),MATCH('2021 Hourly Data'!$M7251,'2021 Res. Load (scaled)'!$1:$1,0))/$V$1</f>
        <v>1411.5970636101756</v>
      </c>
      <c r="W7251" s="41">
        <f t="shared" si="1593"/>
        <v>1411.5970636101756</v>
      </c>
      <c r="X7251" s="34">
        <f>INDEX('2021 SCom Load (scaled)'!$1:$1048576,MATCH($A7251,'2021 SCom Load (scaled)'!$C:$C,0),MATCH($M7251,'2021 SCom Load (scaled)'!$1:$1,0))/$X$1</f>
        <v>307.34153743568919</v>
      </c>
      <c r="Y7251" s="41">
        <f t="shared" si="1584"/>
        <v>307.34153743568919</v>
      </c>
      <c r="Z7251" s="34">
        <f>INDEX('2021 System Load'!$1:$1048576,MATCH($A7251,'2021 System Load'!$C:$C,0),MATCH($M7251,'2021 System Load'!$1:$1,0))/$X$1</f>
        <v>2704.317771771528</v>
      </c>
    </row>
    <row r="7252" spans="1:26" ht="15" customHeight="1" x14ac:dyDescent="0.3">
      <c r="A7252" s="31" t="str">
        <f t="shared" si="1582"/>
        <v>10_29</v>
      </c>
      <c r="B7252" s="31">
        <f t="shared" si="1594"/>
        <v>7245</v>
      </c>
      <c r="C7252" s="31">
        <f t="shared" si="1585"/>
        <v>302</v>
      </c>
      <c r="D7252" s="197" t="str">
        <f>IF(OR($R7252="Winter_weekend",$R7252="Non-Winter_weekend"),"Weekend",IF($R7252="Winter_weekday","Winter Weekday",IF($R7252="Non-Winter_weekday","Non-Winter Weekday",ERROR)))</f>
        <v>Winter Weekday</v>
      </c>
      <c r="E7252" s="197" t="str">
        <f>IF(OR($R7252="Winter_weekend",$R7252="Non-Winter_weekend"),Inputs!$H$5,IF(OR($R7252="Winter_weekday",$R7252="Non-Winter_weekday"),Inputs!$G$5,ERROR))</f>
        <v>3P TOU Weekday</v>
      </c>
      <c r="F7252" s="211" t="b">
        <f>IFERROR(INDEX('2021 Event Days'!$1:$1048576,MATCH('2021 Hourly Data'!$I7252,'2021 Event Days'!$D:$D,0),MATCH('2021 Hourly Data'!F$6,'2021 Event Days'!$6:$6,0)),FALSE)</f>
        <v>0</v>
      </c>
      <c r="G7252" s="211" t="str">
        <f t="shared" si="1586"/>
        <v>44498_20</v>
      </c>
      <c r="H7252" s="12"/>
      <c r="I7252" s="12">
        <v>44498</v>
      </c>
      <c r="J7252" s="10">
        <f t="shared" si="1587"/>
        <v>10</v>
      </c>
      <c r="K7252" s="10">
        <f t="shared" si="1588"/>
        <v>29</v>
      </c>
      <c r="L7252" s="10" t="str">
        <f t="shared" si="1589"/>
        <v>hour21</v>
      </c>
      <c r="M7252" s="10">
        <f t="shared" si="1595"/>
        <v>21</v>
      </c>
      <c r="N7252" s="10">
        <f t="shared" si="1590"/>
        <v>20</v>
      </c>
      <c r="O7252" s="27" t="str">
        <f>INDEX('Season and Day Definitions'!$1:$1048576,MATCH('2021 Hourly Data'!$J7252,'Season and Day Definitions'!$B:$B,0),MATCH('2021 Hourly Data'!$O$6,'Season and Day Definitions'!$5:$5,0))</f>
        <v>Winter</v>
      </c>
      <c r="P7252" s="10">
        <f t="shared" si="1591"/>
        <v>6</v>
      </c>
      <c r="Q7252" s="27" t="str">
        <f>IFERROR(INDEX('Season and Day Definitions'!$1:$1048576,MATCH('2021 Hourly Data'!$I7252,'Season and Day Definitions'!$E:$E,0),MATCH('2021 Hourly Data'!$Q$6,'Season and Day Definitions'!$5:$5,0)),IF(OR($P7252=1,$P7252=7),"weekend","weekday"))</f>
        <v>weekday</v>
      </c>
      <c r="R7252" s="10" t="str">
        <f t="shared" si="1592"/>
        <v>Winter_weekday</v>
      </c>
      <c r="S7252" s="27" t="str">
        <f>INDEX(Inputs!$1:$1048576,MATCH('2021 Hourly Data'!$M7252,Inputs!$C:$C,0),MATCH(D7252,Inputs!$5:$5,0))</f>
        <v>Off</v>
      </c>
      <c r="T7252" s="282" t="str">
        <f t="shared" si="1583"/>
        <v>Off</v>
      </c>
      <c r="U7252" s="27" t="str">
        <f>INDEX(Inputs!$1:$1048576,MATCH('2021 Hourly Data'!$M7252,Inputs!$C:$C,0),MATCH(E7252,Inputs!$5:$5,0))</f>
        <v>Off</v>
      </c>
      <c r="V7252" s="34">
        <f>INDEX('2021 Res. Load (scaled)'!$1:$1048576,MATCH('2021 Hourly Data'!$A7252,'2021 Res. Load (scaled)'!$C:$C,0),MATCH('2021 Hourly Data'!$M7252,'2021 Res. Load (scaled)'!$1:$1,0))/$V$1</f>
        <v>1563.4309951338269</v>
      </c>
      <c r="W7252" s="41">
        <f t="shared" si="1593"/>
        <v>1563.4309951338269</v>
      </c>
      <c r="X7252" s="34">
        <f>INDEX('2021 SCom Load (scaled)'!$1:$1048576,MATCH($A7252,'2021 SCom Load (scaled)'!$C:$C,0),MATCH($M7252,'2021 SCom Load (scaled)'!$1:$1,0))/$X$1</f>
        <v>298.72124246409589</v>
      </c>
      <c r="Y7252" s="41">
        <f t="shared" si="1584"/>
        <v>298.72124246409589</v>
      </c>
      <c r="Z7252" s="34">
        <f>INDEX('2021 System Load'!$1:$1048576,MATCH($A7252,'2021 System Load'!$C:$C,0),MATCH($M7252,'2021 System Load'!$1:$1,0))/$X$1</f>
        <v>2841.8836733030598</v>
      </c>
    </row>
    <row r="7253" spans="1:26" ht="15" customHeight="1" x14ac:dyDescent="0.3">
      <c r="A7253" s="31" t="str">
        <f t="shared" si="1582"/>
        <v>10_29</v>
      </c>
      <c r="B7253" s="31">
        <f t="shared" si="1594"/>
        <v>7246</v>
      </c>
      <c r="C7253" s="31">
        <f t="shared" si="1585"/>
        <v>302</v>
      </c>
      <c r="D7253" s="197" t="str">
        <f>IF(OR($R7253="Winter_weekend",$R7253="Non-Winter_weekend"),"Weekend",IF($R7253="Winter_weekday","Winter Weekday",IF($R7253="Non-Winter_weekday","Non-Winter Weekday",ERROR)))</f>
        <v>Winter Weekday</v>
      </c>
      <c r="E7253" s="197" t="str">
        <f>IF(OR($R7253="Winter_weekend",$R7253="Non-Winter_weekend"),Inputs!$H$5,IF(OR($R7253="Winter_weekday",$R7253="Non-Winter_weekday"),Inputs!$G$5,ERROR))</f>
        <v>3P TOU Weekday</v>
      </c>
      <c r="F7253" s="211" t="b">
        <f>IFERROR(INDEX('2021 Event Days'!$1:$1048576,MATCH('2021 Hourly Data'!$I7253,'2021 Event Days'!$D:$D,0),MATCH('2021 Hourly Data'!F$6,'2021 Event Days'!$6:$6,0)),FALSE)</f>
        <v>0</v>
      </c>
      <c r="G7253" s="211" t="str">
        <f t="shared" si="1586"/>
        <v>44498_21</v>
      </c>
      <c r="H7253" s="12"/>
      <c r="I7253" s="12">
        <v>44498</v>
      </c>
      <c r="J7253" s="10">
        <f t="shared" si="1587"/>
        <v>10</v>
      </c>
      <c r="K7253" s="10">
        <f t="shared" si="1588"/>
        <v>29</v>
      </c>
      <c r="L7253" s="10" t="str">
        <f t="shared" si="1589"/>
        <v>hour22</v>
      </c>
      <c r="M7253" s="10">
        <f t="shared" si="1595"/>
        <v>22</v>
      </c>
      <c r="N7253" s="10">
        <f t="shared" si="1590"/>
        <v>21</v>
      </c>
      <c r="O7253" s="27" t="str">
        <f>INDEX('Season and Day Definitions'!$1:$1048576,MATCH('2021 Hourly Data'!$J7253,'Season and Day Definitions'!$B:$B,0),MATCH('2021 Hourly Data'!$O$6,'Season and Day Definitions'!$5:$5,0))</f>
        <v>Winter</v>
      </c>
      <c r="P7253" s="10">
        <f t="shared" si="1591"/>
        <v>6</v>
      </c>
      <c r="Q7253" s="27" t="str">
        <f>IFERROR(INDEX('Season and Day Definitions'!$1:$1048576,MATCH('2021 Hourly Data'!$I7253,'Season and Day Definitions'!$E:$E,0),MATCH('2021 Hourly Data'!$Q$6,'Season and Day Definitions'!$5:$5,0)),IF(OR($P7253=1,$P7253=7),"weekend","weekday"))</f>
        <v>weekday</v>
      </c>
      <c r="R7253" s="10" t="str">
        <f t="shared" si="1592"/>
        <v>Winter_weekday</v>
      </c>
      <c r="S7253" s="27" t="str">
        <f>INDEX(Inputs!$1:$1048576,MATCH('2021 Hourly Data'!$M7253,Inputs!$C:$C,0),MATCH(D7253,Inputs!$5:$5,0))</f>
        <v>Off</v>
      </c>
      <c r="T7253" s="282" t="str">
        <f t="shared" si="1583"/>
        <v>Off</v>
      </c>
      <c r="U7253" s="27" t="str">
        <f>INDEX(Inputs!$1:$1048576,MATCH('2021 Hourly Data'!$M7253,Inputs!$C:$C,0),MATCH(E7253,Inputs!$5:$5,0))</f>
        <v>Off</v>
      </c>
      <c r="V7253" s="34">
        <f>INDEX('2021 Res. Load (scaled)'!$1:$1048576,MATCH('2021 Hourly Data'!$A7253,'2021 Res. Load (scaled)'!$C:$C,0),MATCH('2021 Hourly Data'!$M7253,'2021 Res. Load (scaled)'!$1:$1,0))/$V$1</f>
        <v>1397.6132976232648</v>
      </c>
      <c r="W7253" s="41">
        <f t="shared" si="1593"/>
        <v>1397.6132976232648</v>
      </c>
      <c r="X7253" s="34">
        <f>INDEX('2021 SCom Load (scaled)'!$1:$1048576,MATCH($A7253,'2021 SCom Load (scaled)'!$C:$C,0),MATCH($M7253,'2021 SCom Load (scaled)'!$1:$1,0))/$X$1</f>
        <v>280.68323759458065</v>
      </c>
      <c r="Y7253" s="41">
        <f t="shared" si="1584"/>
        <v>280.68323759458065</v>
      </c>
      <c r="Z7253" s="34">
        <f>INDEX('2021 System Load'!$1:$1048576,MATCH($A7253,'2021 System Load'!$C:$C,0),MATCH($M7253,'2021 System Load'!$1:$1,0))/$X$1</f>
        <v>2609.6138660531174</v>
      </c>
    </row>
    <row r="7254" spans="1:26" ht="15" customHeight="1" x14ac:dyDescent="0.3">
      <c r="A7254" s="31" t="str">
        <f t="shared" si="1582"/>
        <v>10_29</v>
      </c>
      <c r="B7254" s="31">
        <f t="shared" si="1594"/>
        <v>7247</v>
      </c>
      <c r="C7254" s="31">
        <f t="shared" si="1585"/>
        <v>302</v>
      </c>
      <c r="D7254" s="197" t="str">
        <f>IF(OR($R7254="Winter_weekend",$R7254="Non-Winter_weekend"),"Weekend",IF($R7254="Winter_weekday","Winter Weekday",IF($R7254="Non-Winter_weekday","Non-Winter Weekday",ERROR)))</f>
        <v>Winter Weekday</v>
      </c>
      <c r="E7254" s="197" t="str">
        <f>IF(OR($R7254="Winter_weekend",$R7254="Non-Winter_weekend"),Inputs!$H$5,IF(OR($R7254="Winter_weekday",$R7254="Non-Winter_weekday"),Inputs!$G$5,ERROR))</f>
        <v>3P TOU Weekday</v>
      </c>
      <c r="F7254" s="211" t="b">
        <f>IFERROR(INDEX('2021 Event Days'!$1:$1048576,MATCH('2021 Hourly Data'!$I7254,'2021 Event Days'!$D:$D,0),MATCH('2021 Hourly Data'!F$6,'2021 Event Days'!$6:$6,0)),FALSE)</f>
        <v>0</v>
      </c>
      <c r="G7254" s="211" t="str">
        <f t="shared" si="1586"/>
        <v>44498_22</v>
      </c>
      <c r="H7254" s="12"/>
      <c r="I7254" s="12">
        <v>44498</v>
      </c>
      <c r="J7254" s="10">
        <f t="shared" si="1587"/>
        <v>10</v>
      </c>
      <c r="K7254" s="10">
        <f t="shared" si="1588"/>
        <v>29</v>
      </c>
      <c r="L7254" s="10" t="str">
        <f t="shared" si="1589"/>
        <v>hour23</v>
      </c>
      <c r="M7254" s="10">
        <f t="shared" si="1595"/>
        <v>23</v>
      </c>
      <c r="N7254" s="10">
        <f t="shared" si="1590"/>
        <v>22</v>
      </c>
      <c r="O7254" s="27" t="str">
        <f>INDEX('Season and Day Definitions'!$1:$1048576,MATCH('2021 Hourly Data'!$J7254,'Season and Day Definitions'!$B:$B,0),MATCH('2021 Hourly Data'!$O$6,'Season and Day Definitions'!$5:$5,0))</f>
        <v>Winter</v>
      </c>
      <c r="P7254" s="10">
        <f t="shared" si="1591"/>
        <v>6</v>
      </c>
      <c r="Q7254" s="27" t="str">
        <f>IFERROR(INDEX('Season and Day Definitions'!$1:$1048576,MATCH('2021 Hourly Data'!$I7254,'Season and Day Definitions'!$E:$E,0),MATCH('2021 Hourly Data'!$Q$6,'Season and Day Definitions'!$5:$5,0)),IF(OR($P7254=1,$P7254=7),"weekend","weekday"))</f>
        <v>weekday</v>
      </c>
      <c r="R7254" s="10" t="str">
        <f t="shared" si="1592"/>
        <v>Winter_weekday</v>
      </c>
      <c r="S7254" s="27" t="str">
        <f>INDEX(Inputs!$1:$1048576,MATCH('2021 Hourly Data'!$M7254,Inputs!$C:$C,0),MATCH(D7254,Inputs!$5:$5,0))</f>
        <v>Off</v>
      </c>
      <c r="T7254" s="282" t="str">
        <f t="shared" si="1583"/>
        <v>Off</v>
      </c>
      <c r="U7254" s="27" t="str">
        <f>INDEX(Inputs!$1:$1048576,MATCH('2021 Hourly Data'!$M7254,Inputs!$C:$C,0),MATCH(E7254,Inputs!$5:$5,0))</f>
        <v>Off</v>
      </c>
      <c r="V7254" s="34">
        <f>INDEX('2021 Res. Load (scaled)'!$1:$1048576,MATCH('2021 Hourly Data'!$A7254,'2021 Res. Load (scaled)'!$C:$C,0),MATCH('2021 Hourly Data'!$M7254,'2021 Res. Load (scaled)'!$1:$1,0))/$V$1</f>
        <v>1367.0047828799798</v>
      </c>
      <c r="W7254" s="41">
        <f t="shared" si="1593"/>
        <v>1367.0047828799798</v>
      </c>
      <c r="X7254" s="34">
        <f>INDEX('2021 SCom Load (scaled)'!$1:$1048576,MATCH($A7254,'2021 SCom Load (scaled)'!$C:$C,0),MATCH($M7254,'2021 SCom Load (scaled)'!$1:$1,0))/$X$1</f>
        <v>271.84776039387549</v>
      </c>
      <c r="Y7254" s="41">
        <f t="shared" si="1584"/>
        <v>271.84776039387549</v>
      </c>
      <c r="Z7254" s="34">
        <f>INDEX('2021 System Load'!$1:$1048576,MATCH($A7254,'2021 System Load'!$C:$C,0),MATCH($M7254,'2021 System Load'!$1:$1,0))/$X$1</f>
        <v>2520.0783733020903</v>
      </c>
    </row>
    <row r="7255" spans="1:26" ht="15" customHeight="1" x14ac:dyDescent="0.3">
      <c r="A7255" s="31" t="str">
        <f t="shared" si="1582"/>
        <v>10_29</v>
      </c>
      <c r="B7255" s="31">
        <f t="shared" si="1594"/>
        <v>7248</v>
      </c>
      <c r="C7255" s="31">
        <f t="shared" si="1585"/>
        <v>302</v>
      </c>
      <c r="D7255" s="197" t="str">
        <f>IF(OR($R7255="Winter_weekend",$R7255="Non-Winter_weekend"),"Weekend",IF($R7255="Winter_weekday","Winter Weekday",IF($R7255="Non-Winter_weekday","Non-Winter Weekday",ERROR)))</f>
        <v>Winter Weekday</v>
      </c>
      <c r="E7255" s="197" t="str">
        <f>IF(OR($R7255="Winter_weekend",$R7255="Non-Winter_weekend"),Inputs!$H$5,IF(OR($R7255="Winter_weekday",$R7255="Non-Winter_weekday"),Inputs!$G$5,ERROR))</f>
        <v>3P TOU Weekday</v>
      </c>
      <c r="F7255" s="211" t="b">
        <f>IFERROR(INDEX('2021 Event Days'!$1:$1048576,MATCH('2021 Hourly Data'!$I7255,'2021 Event Days'!$D:$D,0),MATCH('2021 Hourly Data'!F$6,'2021 Event Days'!$6:$6,0)),FALSE)</f>
        <v>0</v>
      </c>
      <c r="G7255" s="211" t="str">
        <f t="shared" si="1586"/>
        <v>44498_23</v>
      </c>
      <c r="H7255" s="12"/>
      <c r="I7255" s="12">
        <v>44498</v>
      </c>
      <c r="J7255" s="10">
        <f t="shared" si="1587"/>
        <v>10</v>
      </c>
      <c r="K7255" s="10">
        <f t="shared" si="1588"/>
        <v>29</v>
      </c>
      <c r="L7255" s="10" t="str">
        <f t="shared" si="1589"/>
        <v>hour24</v>
      </c>
      <c r="M7255" s="10">
        <f t="shared" si="1595"/>
        <v>24</v>
      </c>
      <c r="N7255" s="10">
        <f t="shared" si="1590"/>
        <v>23</v>
      </c>
      <c r="O7255" s="27" t="str">
        <f>INDEX('Season and Day Definitions'!$1:$1048576,MATCH('2021 Hourly Data'!$J7255,'Season and Day Definitions'!$B:$B,0),MATCH('2021 Hourly Data'!$O$6,'Season and Day Definitions'!$5:$5,0))</f>
        <v>Winter</v>
      </c>
      <c r="P7255" s="10">
        <f t="shared" si="1591"/>
        <v>6</v>
      </c>
      <c r="Q7255" s="27" t="str">
        <f>IFERROR(INDEX('Season and Day Definitions'!$1:$1048576,MATCH('2021 Hourly Data'!$I7255,'Season and Day Definitions'!$E:$E,0),MATCH('2021 Hourly Data'!$Q$6,'Season and Day Definitions'!$5:$5,0)),IF(OR($P7255=1,$P7255=7),"weekend","weekday"))</f>
        <v>weekday</v>
      </c>
      <c r="R7255" s="10" t="str">
        <f t="shared" si="1592"/>
        <v>Winter_weekday</v>
      </c>
      <c r="S7255" s="27" t="str">
        <f>INDEX(Inputs!$1:$1048576,MATCH('2021 Hourly Data'!$M7255,Inputs!$C:$C,0),MATCH(D7255,Inputs!$5:$5,0))</f>
        <v>Off</v>
      </c>
      <c r="T7255" s="282" t="str">
        <f t="shared" si="1583"/>
        <v>Off</v>
      </c>
      <c r="U7255" s="27" t="str">
        <f>INDEX(Inputs!$1:$1048576,MATCH('2021 Hourly Data'!$M7255,Inputs!$C:$C,0),MATCH(E7255,Inputs!$5:$5,0))</f>
        <v>Super Off</v>
      </c>
      <c r="V7255" s="34">
        <f>INDEX('2021 Res. Load (scaled)'!$1:$1048576,MATCH('2021 Hourly Data'!$A7255,'2021 Res. Load (scaled)'!$C:$C,0),MATCH('2021 Hourly Data'!$M7255,'2021 Res. Load (scaled)'!$1:$1,0))/$V$1</f>
        <v>1169.404416140108</v>
      </c>
      <c r="W7255" s="41">
        <f t="shared" si="1593"/>
        <v>1169.404416140108</v>
      </c>
      <c r="X7255" s="34">
        <f>INDEX('2021 SCom Load (scaled)'!$1:$1048576,MATCH($A7255,'2021 SCom Load (scaled)'!$C:$C,0),MATCH($M7255,'2021 SCom Load (scaled)'!$1:$1,0))/$X$1</f>
        <v>267.05475361171148</v>
      </c>
      <c r="Y7255" s="41">
        <f t="shared" si="1584"/>
        <v>267.05475361171148</v>
      </c>
      <c r="Z7255" s="34">
        <f>INDEX('2021 System Load'!$1:$1048576,MATCH($A7255,'2021 System Load'!$C:$C,0),MATCH($M7255,'2021 System Load'!$1:$1,0))/$X$1</f>
        <v>2269.2199519057758</v>
      </c>
    </row>
    <row r="7256" spans="1:26" ht="15" customHeight="1" x14ac:dyDescent="0.3">
      <c r="A7256" s="31" t="str">
        <f t="shared" si="1582"/>
        <v>10_30</v>
      </c>
      <c r="B7256" s="31">
        <f t="shared" si="1594"/>
        <v>7249</v>
      </c>
      <c r="C7256" s="31">
        <f t="shared" si="1585"/>
        <v>303</v>
      </c>
      <c r="D7256" s="197" t="str">
        <f>IF(OR($R7256="Winter_weekend",$R7256="Non-Winter_weekend"),"Weekend",IF($R7256="Winter_weekday","Winter Weekday",IF($R7256="Non-Winter_weekday","Non-Winter Weekday",ERROR)))</f>
        <v>Weekend</v>
      </c>
      <c r="E7256" s="197" t="str">
        <f>IF(OR($R7256="Winter_weekend",$R7256="Non-Winter_weekend"),Inputs!$H$5,IF(OR($R7256="Winter_weekday",$R7256="Non-Winter_weekday"),Inputs!$G$5,ERROR))</f>
        <v>3P TOU Weekend</v>
      </c>
      <c r="F7256" s="211" t="b">
        <f>IFERROR(INDEX('2021 Event Days'!$1:$1048576,MATCH('2021 Hourly Data'!$I7256,'2021 Event Days'!$D:$D,0),MATCH('2021 Hourly Data'!F$6,'2021 Event Days'!$6:$6,0)),FALSE)</f>
        <v>0</v>
      </c>
      <c r="G7256" s="211" t="str">
        <f t="shared" si="1586"/>
        <v>44499_0</v>
      </c>
      <c r="H7256" s="12"/>
      <c r="I7256" s="12">
        <v>44499</v>
      </c>
      <c r="J7256" s="10">
        <f t="shared" si="1587"/>
        <v>10</v>
      </c>
      <c r="K7256" s="10">
        <f t="shared" si="1588"/>
        <v>30</v>
      </c>
      <c r="L7256" s="10" t="str">
        <f t="shared" si="1589"/>
        <v>hour1</v>
      </c>
      <c r="M7256" s="10">
        <f t="shared" si="1595"/>
        <v>1</v>
      </c>
      <c r="N7256" s="10">
        <f t="shared" si="1590"/>
        <v>0</v>
      </c>
      <c r="O7256" s="27" t="str">
        <f>INDEX('Season and Day Definitions'!$1:$1048576,MATCH('2021 Hourly Data'!$J7256,'Season and Day Definitions'!$B:$B,0),MATCH('2021 Hourly Data'!$O$6,'Season and Day Definitions'!$5:$5,0))</f>
        <v>Winter</v>
      </c>
      <c r="P7256" s="10">
        <f t="shared" si="1591"/>
        <v>7</v>
      </c>
      <c r="Q7256" s="27" t="str">
        <f>IFERROR(INDEX('Season and Day Definitions'!$1:$1048576,MATCH('2021 Hourly Data'!$I7256,'Season and Day Definitions'!$E:$E,0),MATCH('2021 Hourly Data'!$Q$6,'Season and Day Definitions'!$5:$5,0)),IF(OR($P7256=1,$P7256=7),"weekend","weekday"))</f>
        <v>weekend</v>
      </c>
      <c r="R7256" s="10" t="str">
        <f t="shared" si="1592"/>
        <v>Winter_weekend</v>
      </c>
      <c r="S7256" s="27" t="str">
        <f>INDEX(Inputs!$1:$1048576,MATCH('2021 Hourly Data'!$M7256,Inputs!$C:$C,0),MATCH(D7256,Inputs!$5:$5,0))</f>
        <v>Off</v>
      </c>
      <c r="T7256" s="282" t="str">
        <f t="shared" si="1583"/>
        <v>Off</v>
      </c>
      <c r="U7256" s="27" t="str">
        <f>INDEX(Inputs!$1:$1048576,MATCH('2021 Hourly Data'!$M7256,Inputs!$C:$C,0),MATCH(E7256,Inputs!$5:$5,0))</f>
        <v>Super Off</v>
      </c>
      <c r="V7256" s="34">
        <f>INDEX('2021 Res. Load (scaled)'!$1:$1048576,MATCH('2021 Hourly Data'!$A7256,'2021 Res. Load (scaled)'!$C:$C,0),MATCH('2021 Hourly Data'!$M7256,'2021 Res. Load (scaled)'!$1:$1,0))/$V$1</f>
        <v>1161.37373006954</v>
      </c>
      <c r="W7256" s="41">
        <f t="shared" si="1593"/>
        <v>1161.37373006954</v>
      </c>
      <c r="X7256" s="34">
        <f>INDEX('2021 SCom Load (scaled)'!$1:$1048576,MATCH($A7256,'2021 SCom Load (scaled)'!$C:$C,0),MATCH($M7256,'2021 SCom Load (scaled)'!$1:$1,0))/$X$1</f>
        <v>257.64586342519482</v>
      </c>
      <c r="Y7256" s="41">
        <f t="shared" si="1584"/>
        <v>257.64586342519482</v>
      </c>
      <c r="Z7256" s="34">
        <f>INDEX('2021 System Load'!$1:$1048576,MATCH($A7256,'2021 System Load'!$C:$C,0),MATCH($M7256,'2021 System Load'!$1:$1,0))/$X$1</f>
        <v>2237.9132094997126</v>
      </c>
    </row>
    <row r="7257" spans="1:26" ht="15" customHeight="1" x14ac:dyDescent="0.3">
      <c r="A7257" s="31" t="str">
        <f t="shared" si="1582"/>
        <v>10_30</v>
      </c>
      <c r="B7257" s="31">
        <f t="shared" si="1594"/>
        <v>7250</v>
      </c>
      <c r="C7257" s="31">
        <f t="shared" si="1585"/>
        <v>303</v>
      </c>
      <c r="D7257" s="197" t="str">
        <f>IF(OR($R7257="Winter_weekend",$R7257="Non-Winter_weekend"),"Weekend",IF($R7257="Winter_weekday","Winter Weekday",IF($R7257="Non-Winter_weekday","Non-Winter Weekday",ERROR)))</f>
        <v>Weekend</v>
      </c>
      <c r="E7257" s="197" t="str">
        <f>IF(OR($R7257="Winter_weekend",$R7257="Non-Winter_weekend"),Inputs!$H$5,IF(OR($R7257="Winter_weekday",$R7257="Non-Winter_weekday"),Inputs!$G$5,ERROR))</f>
        <v>3P TOU Weekend</v>
      </c>
      <c r="F7257" s="211" t="b">
        <f>IFERROR(INDEX('2021 Event Days'!$1:$1048576,MATCH('2021 Hourly Data'!$I7257,'2021 Event Days'!$D:$D,0),MATCH('2021 Hourly Data'!F$6,'2021 Event Days'!$6:$6,0)),FALSE)</f>
        <v>0</v>
      </c>
      <c r="G7257" s="211" t="str">
        <f t="shared" si="1586"/>
        <v>44499_1</v>
      </c>
      <c r="H7257" s="12"/>
      <c r="I7257" s="12">
        <v>44499</v>
      </c>
      <c r="J7257" s="10">
        <f t="shared" si="1587"/>
        <v>10</v>
      </c>
      <c r="K7257" s="10">
        <f t="shared" si="1588"/>
        <v>30</v>
      </c>
      <c r="L7257" s="10" t="str">
        <f t="shared" si="1589"/>
        <v>hour2</v>
      </c>
      <c r="M7257" s="10">
        <f t="shared" si="1595"/>
        <v>2</v>
      </c>
      <c r="N7257" s="10">
        <f t="shared" si="1590"/>
        <v>1</v>
      </c>
      <c r="O7257" s="27" t="str">
        <f>INDEX('Season and Day Definitions'!$1:$1048576,MATCH('2021 Hourly Data'!$J7257,'Season and Day Definitions'!$B:$B,0),MATCH('2021 Hourly Data'!$O$6,'Season and Day Definitions'!$5:$5,0))</f>
        <v>Winter</v>
      </c>
      <c r="P7257" s="10">
        <f t="shared" si="1591"/>
        <v>7</v>
      </c>
      <c r="Q7257" s="27" t="str">
        <f>IFERROR(INDEX('Season and Day Definitions'!$1:$1048576,MATCH('2021 Hourly Data'!$I7257,'Season and Day Definitions'!$E:$E,0),MATCH('2021 Hourly Data'!$Q$6,'Season and Day Definitions'!$5:$5,0)),IF(OR($P7257=1,$P7257=7),"weekend","weekday"))</f>
        <v>weekend</v>
      </c>
      <c r="R7257" s="10" t="str">
        <f t="shared" si="1592"/>
        <v>Winter_weekend</v>
      </c>
      <c r="S7257" s="27" t="str">
        <f>INDEX(Inputs!$1:$1048576,MATCH('2021 Hourly Data'!$M7257,Inputs!$C:$C,0),MATCH(D7257,Inputs!$5:$5,0))</f>
        <v>Off</v>
      </c>
      <c r="T7257" s="282" t="str">
        <f t="shared" si="1583"/>
        <v>Off</v>
      </c>
      <c r="U7257" s="27" t="str">
        <f>INDEX(Inputs!$1:$1048576,MATCH('2021 Hourly Data'!$M7257,Inputs!$C:$C,0),MATCH(E7257,Inputs!$5:$5,0))</f>
        <v>Super Off</v>
      </c>
      <c r="V7257" s="34">
        <f>INDEX('2021 Res. Load (scaled)'!$1:$1048576,MATCH('2021 Hourly Data'!$A7257,'2021 Res. Load (scaled)'!$C:$C,0),MATCH('2021 Hourly Data'!$M7257,'2021 Res. Load (scaled)'!$1:$1,0))/$V$1</f>
        <v>1118.5574631189845</v>
      </c>
      <c r="W7257" s="41">
        <f t="shared" si="1593"/>
        <v>1118.5574631189845</v>
      </c>
      <c r="X7257" s="34">
        <f>INDEX('2021 SCom Load (scaled)'!$1:$1048576,MATCH($A7257,'2021 SCom Load (scaled)'!$C:$C,0),MATCH($M7257,'2021 SCom Load (scaled)'!$1:$1,0))/$X$1</f>
        <v>263.12665998510619</v>
      </c>
      <c r="Y7257" s="41">
        <f t="shared" si="1584"/>
        <v>263.12665998510619</v>
      </c>
      <c r="Z7257" s="34">
        <f>INDEX('2021 System Load'!$1:$1048576,MATCH($A7257,'2021 System Load'!$C:$C,0),MATCH($M7257,'2021 System Load'!$1:$1,0))/$X$1</f>
        <v>2192.7573962475035</v>
      </c>
    </row>
    <row r="7258" spans="1:26" ht="15" customHeight="1" x14ac:dyDescent="0.3">
      <c r="A7258" s="31" t="str">
        <f t="shared" si="1582"/>
        <v>10_30</v>
      </c>
      <c r="B7258" s="31">
        <f t="shared" si="1594"/>
        <v>7251</v>
      </c>
      <c r="C7258" s="31">
        <f t="shared" si="1585"/>
        <v>303</v>
      </c>
      <c r="D7258" s="197" t="str">
        <f>IF(OR($R7258="Winter_weekend",$R7258="Non-Winter_weekend"),"Weekend",IF($R7258="Winter_weekday","Winter Weekday",IF($R7258="Non-Winter_weekday","Non-Winter Weekday",ERROR)))</f>
        <v>Weekend</v>
      </c>
      <c r="E7258" s="197" t="str">
        <f>IF(OR($R7258="Winter_weekend",$R7258="Non-Winter_weekend"),Inputs!$H$5,IF(OR($R7258="Winter_weekday",$R7258="Non-Winter_weekday"),Inputs!$G$5,ERROR))</f>
        <v>3P TOU Weekend</v>
      </c>
      <c r="F7258" s="211" t="b">
        <f>IFERROR(INDEX('2021 Event Days'!$1:$1048576,MATCH('2021 Hourly Data'!$I7258,'2021 Event Days'!$D:$D,0),MATCH('2021 Hourly Data'!F$6,'2021 Event Days'!$6:$6,0)),FALSE)</f>
        <v>0</v>
      </c>
      <c r="G7258" s="211" t="str">
        <f t="shared" si="1586"/>
        <v>44499_2</v>
      </c>
      <c r="H7258" s="12"/>
      <c r="I7258" s="12">
        <v>44499</v>
      </c>
      <c r="J7258" s="10">
        <f t="shared" si="1587"/>
        <v>10</v>
      </c>
      <c r="K7258" s="10">
        <f t="shared" si="1588"/>
        <v>30</v>
      </c>
      <c r="L7258" s="10" t="str">
        <f t="shared" si="1589"/>
        <v>hour3</v>
      </c>
      <c r="M7258" s="10">
        <f t="shared" si="1595"/>
        <v>3</v>
      </c>
      <c r="N7258" s="10">
        <f t="shared" si="1590"/>
        <v>2</v>
      </c>
      <c r="O7258" s="27" t="str">
        <f>INDEX('Season and Day Definitions'!$1:$1048576,MATCH('2021 Hourly Data'!$J7258,'Season and Day Definitions'!$B:$B,0),MATCH('2021 Hourly Data'!$O$6,'Season and Day Definitions'!$5:$5,0))</f>
        <v>Winter</v>
      </c>
      <c r="P7258" s="10">
        <f t="shared" si="1591"/>
        <v>7</v>
      </c>
      <c r="Q7258" s="27" t="str">
        <f>IFERROR(INDEX('Season and Day Definitions'!$1:$1048576,MATCH('2021 Hourly Data'!$I7258,'Season and Day Definitions'!$E:$E,0),MATCH('2021 Hourly Data'!$Q$6,'Season and Day Definitions'!$5:$5,0)),IF(OR($P7258=1,$P7258=7),"weekend","weekday"))</f>
        <v>weekend</v>
      </c>
      <c r="R7258" s="10" t="str">
        <f t="shared" si="1592"/>
        <v>Winter_weekend</v>
      </c>
      <c r="S7258" s="27" t="str">
        <f>INDEX(Inputs!$1:$1048576,MATCH('2021 Hourly Data'!$M7258,Inputs!$C:$C,0),MATCH(D7258,Inputs!$5:$5,0))</f>
        <v>Off</v>
      </c>
      <c r="T7258" s="282" t="str">
        <f t="shared" si="1583"/>
        <v>Off</v>
      </c>
      <c r="U7258" s="27" t="str">
        <f>INDEX(Inputs!$1:$1048576,MATCH('2021 Hourly Data'!$M7258,Inputs!$C:$C,0),MATCH(E7258,Inputs!$5:$5,0))</f>
        <v>Super Off</v>
      </c>
      <c r="V7258" s="34">
        <f>INDEX('2021 Res. Load (scaled)'!$1:$1048576,MATCH('2021 Hourly Data'!$A7258,'2021 Res. Load (scaled)'!$C:$C,0),MATCH('2021 Hourly Data'!$M7258,'2021 Res. Load (scaled)'!$1:$1,0))/$V$1</f>
        <v>1123.8197940473399</v>
      </c>
      <c r="W7258" s="41">
        <f t="shared" si="1593"/>
        <v>1123.8197940473399</v>
      </c>
      <c r="X7258" s="34">
        <f>INDEX('2021 SCom Load (scaled)'!$1:$1048576,MATCH($A7258,'2021 SCom Load (scaled)'!$C:$C,0),MATCH($M7258,'2021 SCom Load (scaled)'!$1:$1,0))/$X$1</f>
        <v>264.98319483545959</v>
      </c>
      <c r="Y7258" s="41">
        <f t="shared" si="1584"/>
        <v>264.98319483545959</v>
      </c>
      <c r="Z7258" s="34">
        <f>INDEX('2021 System Load'!$1:$1048576,MATCH($A7258,'2021 System Load'!$C:$C,0),MATCH($M7258,'2021 System Load'!$1:$1,0))/$X$1</f>
        <v>2197.4332773922629</v>
      </c>
    </row>
    <row r="7259" spans="1:26" ht="15" customHeight="1" x14ac:dyDescent="0.3">
      <c r="A7259" s="31" t="str">
        <f t="shared" si="1582"/>
        <v>10_30</v>
      </c>
      <c r="B7259" s="31">
        <f t="shared" si="1594"/>
        <v>7252</v>
      </c>
      <c r="C7259" s="31">
        <f t="shared" si="1585"/>
        <v>303</v>
      </c>
      <c r="D7259" s="197" t="str">
        <f>IF(OR($R7259="Winter_weekend",$R7259="Non-Winter_weekend"),"Weekend",IF($R7259="Winter_weekday","Winter Weekday",IF($R7259="Non-Winter_weekday","Non-Winter Weekday",ERROR)))</f>
        <v>Weekend</v>
      </c>
      <c r="E7259" s="197" t="str">
        <f>IF(OR($R7259="Winter_weekend",$R7259="Non-Winter_weekend"),Inputs!$H$5,IF(OR($R7259="Winter_weekday",$R7259="Non-Winter_weekday"),Inputs!$G$5,ERROR))</f>
        <v>3P TOU Weekend</v>
      </c>
      <c r="F7259" s="211" t="b">
        <f>IFERROR(INDEX('2021 Event Days'!$1:$1048576,MATCH('2021 Hourly Data'!$I7259,'2021 Event Days'!$D:$D,0),MATCH('2021 Hourly Data'!F$6,'2021 Event Days'!$6:$6,0)),FALSE)</f>
        <v>0</v>
      </c>
      <c r="G7259" s="211" t="str">
        <f t="shared" si="1586"/>
        <v>44499_3</v>
      </c>
      <c r="H7259" s="12"/>
      <c r="I7259" s="12">
        <v>44499</v>
      </c>
      <c r="J7259" s="10">
        <f t="shared" si="1587"/>
        <v>10</v>
      </c>
      <c r="K7259" s="10">
        <f t="shared" si="1588"/>
        <v>30</v>
      </c>
      <c r="L7259" s="10" t="str">
        <f t="shared" si="1589"/>
        <v>hour4</v>
      </c>
      <c r="M7259" s="10">
        <f t="shared" si="1595"/>
        <v>4</v>
      </c>
      <c r="N7259" s="10">
        <f t="shared" si="1590"/>
        <v>3</v>
      </c>
      <c r="O7259" s="27" t="str">
        <f>INDEX('Season and Day Definitions'!$1:$1048576,MATCH('2021 Hourly Data'!$J7259,'Season and Day Definitions'!$B:$B,0),MATCH('2021 Hourly Data'!$O$6,'Season and Day Definitions'!$5:$5,0))</f>
        <v>Winter</v>
      </c>
      <c r="P7259" s="10">
        <f t="shared" si="1591"/>
        <v>7</v>
      </c>
      <c r="Q7259" s="27" t="str">
        <f>IFERROR(INDEX('Season and Day Definitions'!$1:$1048576,MATCH('2021 Hourly Data'!$I7259,'Season and Day Definitions'!$E:$E,0),MATCH('2021 Hourly Data'!$Q$6,'Season and Day Definitions'!$5:$5,0)),IF(OR($P7259=1,$P7259=7),"weekend","weekday"))</f>
        <v>weekend</v>
      </c>
      <c r="R7259" s="10" t="str">
        <f t="shared" si="1592"/>
        <v>Winter_weekend</v>
      </c>
      <c r="S7259" s="27" t="str">
        <f>INDEX(Inputs!$1:$1048576,MATCH('2021 Hourly Data'!$M7259,Inputs!$C:$C,0),MATCH(D7259,Inputs!$5:$5,0))</f>
        <v>Off</v>
      </c>
      <c r="T7259" s="282" t="str">
        <f t="shared" si="1583"/>
        <v>Off</v>
      </c>
      <c r="U7259" s="27" t="str">
        <f>INDEX(Inputs!$1:$1048576,MATCH('2021 Hourly Data'!$M7259,Inputs!$C:$C,0),MATCH(E7259,Inputs!$5:$5,0))</f>
        <v>Super Off</v>
      </c>
      <c r="V7259" s="34">
        <f>INDEX('2021 Res. Load (scaled)'!$1:$1048576,MATCH('2021 Hourly Data'!$A7259,'2021 Res. Load (scaled)'!$C:$C,0),MATCH('2021 Hourly Data'!$M7259,'2021 Res. Load (scaled)'!$1:$1,0))/$V$1</f>
        <v>1084.0895856787192</v>
      </c>
      <c r="W7259" s="41">
        <f t="shared" si="1593"/>
        <v>1084.0895856787192</v>
      </c>
      <c r="X7259" s="34">
        <f>INDEX('2021 SCom Load (scaled)'!$1:$1048576,MATCH($A7259,'2021 SCom Load (scaled)'!$C:$C,0),MATCH($M7259,'2021 SCom Load (scaled)'!$1:$1,0))/$X$1</f>
        <v>265.27991062222839</v>
      </c>
      <c r="Y7259" s="41">
        <f t="shared" si="1584"/>
        <v>265.27991062222839</v>
      </c>
      <c r="Z7259" s="34">
        <f>INDEX('2021 System Load'!$1:$1048576,MATCH($A7259,'2021 System Load'!$C:$C,0),MATCH($M7259,'2021 System Load'!$1:$1,0))/$X$1</f>
        <v>2157.4729240799634</v>
      </c>
    </row>
    <row r="7260" spans="1:26" ht="15" customHeight="1" x14ac:dyDescent="0.3">
      <c r="A7260" s="31" t="str">
        <f t="shared" si="1582"/>
        <v>10_30</v>
      </c>
      <c r="B7260" s="31">
        <f t="shared" si="1594"/>
        <v>7253</v>
      </c>
      <c r="C7260" s="31">
        <f t="shared" si="1585"/>
        <v>303</v>
      </c>
      <c r="D7260" s="197" t="str">
        <f>IF(OR($R7260="Winter_weekend",$R7260="Non-Winter_weekend"),"Weekend",IF($R7260="Winter_weekday","Winter Weekday",IF($R7260="Non-Winter_weekday","Non-Winter Weekday",ERROR)))</f>
        <v>Weekend</v>
      </c>
      <c r="E7260" s="197" t="str">
        <f>IF(OR($R7260="Winter_weekend",$R7260="Non-Winter_weekend"),Inputs!$H$5,IF(OR($R7260="Winter_weekday",$R7260="Non-Winter_weekday"),Inputs!$G$5,ERROR))</f>
        <v>3P TOU Weekend</v>
      </c>
      <c r="F7260" s="211" t="b">
        <f>IFERROR(INDEX('2021 Event Days'!$1:$1048576,MATCH('2021 Hourly Data'!$I7260,'2021 Event Days'!$D:$D,0),MATCH('2021 Hourly Data'!F$6,'2021 Event Days'!$6:$6,0)),FALSE)</f>
        <v>0</v>
      </c>
      <c r="G7260" s="211" t="str">
        <f t="shared" si="1586"/>
        <v>44499_4</v>
      </c>
      <c r="H7260" s="12"/>
      <c r="I7260" s="12">
        <v>44499</v>
      </c>
      <c r="J7260" s="10">
        <f t="shared" si="1587"/>
        <v>10</v>
      </c>
      <c r="K7260" s="10">
        <f t="shared" si="1588"/>
        <v>30</v>
      </c>
      <c r="L7260" s="10" t="str">
        <f t="shared" si="1589"/>
        <v>hour5</v>
      </c>
      <c r="M7260" s="10">
        <f t="shared" si="1595"/>
        <v>5</v>
      </c>
      <c r="N7260" s="10">
        <f t="shared" si="1590"/>
        <v>4</v>
      </c>
      <c r="O7260" s="27" t="str">
        <f>INDEX('Season and Day Definitions'!$1:$1048576,MATCH('2021 Hourly Data'!$J7260,'Season and Day Definitions'!$B:$B,0),MATCH('2021 Hourly Data'!$O$6,'Season and Day Definitions'!$5:$5,0))</f>
        <v>Winter</v>
      </c>
      <c r="P7260" s="10">
        <f t="shared" si="1591"/>
        <v>7</v>
      </c>
      <c r="Q7260" s="27" t="str">
        <f>IFERROR(INDEX('Season and Day Definitions'!$1:$1048576,MATCH('2021 Hourly Data'!$I7260,'Season and Day Definitions'!$E:$E,0),MATCH('2021 Hourly Data'!$Q$6,'Season and Day Definitions'!$5:$5,0)),IF(OR($P7260=1,$P7260=7),"weekend","weekday"))</f>
        <v>weekend</v>
      </c>
      <c r="R7260" s="10" t="str">
        <f t="shared" si="1592"/>
        <v>Winter_weekend</v>
      </c>
      <c r="S7260" s="27" t="str">
        <f>INDEX(Inputs!$1:$1048576,MATCH('2021 Hourly Data'!$M7260,Inputs!$C:$C,0),MATCH(D7260,Inputs!$5:$5,0))</f>
        <v>Off</v>
      </c>
      <c r="T7260" s="282" t="str">
        <f t="shared" si="1583"/>
        <v>Off</v>
      </c>
      <c r="U7260" s="27" t="str">
        <f>INDEX(Inputs!$1:$1048576,MATCH('2021 Hourly Data'!$M7260,Inputs!$C:$C,0),MATCH(E7260,Inputs!$5:$5,0))</f>
        <v>Super Off</v>
      </c>
      <c r="V7260" s="34">
        <f>INDEX('2021 Res. Load (scaled)'!$1:$1048576,MATCH('2021 Hourly Data'!$A7260,'2021 Res. Load (scaled)'!$C:$C,0),MATCH('2021 Hourly Data'!$M7260,'2021 Res. Load (scaled)'!$1:$1,0))/$V$1</f>
        <v>1168.4545283043255</v>
      </c>
      <c r="W7260" s="41">
        <f t="shared" si="1593"/>
        <v>1168.4545283043255</v>
      </c>
      <c r="X7260" s="34">
        <f>INDEX('2021 SCom Load (scaled)'!$1:$1048576,MATCH($A7260,'2021 SCom Load (scaled)'!$C:$C,0),MATCH($M7260,'2021 SCom Load (scaled)'!$1:$1,0))/$X$1</f>
        <v>274.52306827471926</v>
      </c>
      <c r="Y7260" s="41">
        <f t="shared" si="1584"/>
        <v>274.52306827471926</v>
      </c>
      <c r="Z7260" s="34">
        <f>INDEX('2021 System Load'!$1:$1048576,MATCH($A7260,'2021 System Load'!$C:$C,0),MATCH($M7260,'2021 System Load'!$1:$1,0))/$X$1</f>
        <v>2270.7347327165726</v>
      </c>
    </row>
    <row r="7261" spans="1:26" ht="15" customHeight="1" x14ac:dyDescent="0.3">
      <c r="A7261" s="31" t="str">
        <f t="shared" si="1582"/>
        <v>10_30</v>
      </c>
      <c r="B7261" s="31">
        <f t="shared" si="1594"/>
        <v>7254</v>
      </c>
      <c r="C7261" s="31">
        <f t="shared" si="1585"/>
        <v>303</v>
      </c>
      <c r="D7261" s="197" t="str">
        <f>IF(OR($R7261="Winter_weekend",$R7261="Non-Winter_weekend"),"Weekend",IF($R7261="Winter_weekday","Winter Weekday",IF($R7261="Non-Winter_weekday","Non-Winter Weekday",ERROR)))</f>
        <v>Weekend</v>
      </c>
      <c r="E7261" s="197" t="str">
        <f>IF(OR($R7261="Winter_weekend",$R7261="Non-Winter_weekend"),Inputs!$H$5,IF(OR($R7261="Winter_weekday",$R7261="Non-Winter_weekday"),Inputs!$G$5,ERROR))</f>
        <v>3P TOU Weekend</v>
      </c>
      <c r="F7261" s="211" t="b">
        <f>IFERROR(INDEX('2021 Event Days'!$1:$1048576,MATCH('2021 Hourly Data'!$I7261,'2021 Event Days'!$D:$D,0),MATCH('2021 Hourly Data'!F$6,'2021 Event Days'!$6:$6,0)),FALSE)</f>
        <v>0</v>
      </c>
      <c r="G7261" s="211" t="str">
        <f t="shared" si="1586"/>
        <v>44499_5</v>
      </c>
      <c r="H7261" s="12"/>
      <c r="I7261" s="12">
        <v>44499</v>
      </c>
      <c r="J7261" s="10">
        <f t="shared" si="1587"/>
        <v>10</v>
      </c>
      <c r="K7261" s="10">
        <f t="shared" si="1588"/>
        <v>30</v>
      </c>
      <c r="L7261" s="10" t="str">
        <f t="shared" si="1589"/>
        <v>hour6</v>
      </c>
      <c r="M7261" s="10">
        <f t="shared" si="1595"/>
        <v>6</v>
      </c>
      <c r="N7261" s="10">
        <f t="shared" si="1590"/>
        <v>5</v>
      </c>
      <c r="O7261" s="27" t="str">
        <f>INDEX('Season and Day Definitions'!$1:$1048576,MATCH('2021 Hourly Data'!$J7261,'Season and Day Definitions'!$B:$B,0),MATCH('2021 Hourly Data'!$O$6,'Season and Day Definitions'!$5:$5,0))</f>
        <v>Winter</v>
      </c>
      <c r="P7261" s="10">
        <f t="shared" si="1591"/>
        <v>7</v>
      </c>
      <c r="Q7261" s="27" t="str">
        <f>IFERROR(INDEX('Season and Day Definitions'!$1:$1048576,MATCH('2021 Hourly Data'!$I7261,'Season and Day Definitions'!$E:$E,0),MATCH('2021 Hourly Data'!$Q$6,'Season and Day Definitions'!$5:$5,0)),IF(OR($P7261=1,$P7261=7),"weekend","weekday"))</f>
        <v>weekend</v>
      </c>
      <c r="R7261" s="10" t="str">
        <f t="shared" si="1592"/>
        <v>Winter_weekend</v>
      </c>
      <c r="S7261" s="27" t="str">
        <f>INDEX(Inputs!$1:$1048576,MATCH('2021 Hourly Data'!$M7261,Inputs!$C:$C,0),MATCH(D7261,Inputs!$5:$5,0))</f>
        <v>Off</v>
      </c>
      <c r="T7261" s="282" t="str">
        <f t="shared" si="1583"/>
        <v>Off</v>
      </c>
      <c r="U7261" s="27" t="str">
        <f>INDEX(Inputs!$1:$1048576,MATCH('2021 Hourly Data'!$M7261,Inputs!$C:$C,0),MATCH(E7261,Inputs!$5:$5,0))</f>
        <v>Super Off</v>
      </c>
      <c r="V7261" s="34">
        <f>INDEX('2021 Res. Load (scaled)'!$1:$1048576,MATCH('2021 Hourly Data'!$A7261,'2021 Res. Load (scaled)'!$C:$C,0),MATCH('2021 Hourly Data'!$M7261,'2021 Res. Load (scaled)'!$1:$1,0))/$V$1</f>
        <v>1224.0920081914346</v>
      </c>
      <c r="W7261" s="41">
        <f t="shared" si="1593"/>
        <v>1224.0920081914346</v>
      </c>
      <c r="X7261" s="34">
        <f>INDEX('2021 SCom Load (scaled)'!$1:$1048576,MATCH($A7261,'2021 SCom Load (scaled)'!$C:$C,0),MATCH($M7261,'2021 SCom Load (scaled)'!$1:$1,0))/$X$1</f>
        <v>291.33759054074045</v>
      </c>
      <c r="Y7261" s="41">
        <f t="shared" si="1584"/>
        <v>291.33759054074045</v>
      </c>
      <c r="Z7261" s="34">
        <f>INDEX('2021 System Load'!$1:$1048576,MATCH($A7261,'2021 System Load'!$C:$C,0),MATCH($M7261,'2021 System Load'!$1:$1,0))/$X$1</f>
        <v>2377.7639768575436</v>
      </c>
    </row>
    <row r="7262" spans="1:26" ht="15" customHeight="1" x14ac:dyDescent="0.3">
      <c r="A7262" s="31" t="str">
        <f t="shared" si="1582"/>
        <v>10_30</v>
      </c>
      <c r="B7262" s="31">
        <f t="shared" si="1594"/>
        <v>7255</v>
      </c>
      <c r="C7262" s="31">
        <f t="shared" si="1585"/>
        <v>303</v>
      </c>
      <c r="D7262" s="197" t="str">
        <f>IF(OR($R7262="Winter_weekend",$R7262="Non-Winter_weekend"),"Weekend",IF($R7262="Winter_weekday","Winter Weekday",IF($R7262="Non-Winter_weekday","Non-Winter Weekday",ERROR)))</f>
        <v>Weekend</v>
      </c>
      <c r="E7262" s="197" t="str">
        <f>IF(OR($R7262="Winter_weekend",$R7262="Non-Winter_weekend"),Inputs!$H$5,IF(OR($R7262="Winter_weekday",$R7262="Non-Winter_weekday"),Inputs!$G$5,ERROR))</f>
        <v>3P TOU Weekend</v>
      </c>
      <c r="F7262" s="211" t="b">
        <f>IFERROR(INDEX('2021 Event Days'!$1:$1048576,MATCH('2021 Hourly Data'!$I7262,'2021 Event Days'!$D:$D,0),MATCH('2021 Hourly Data'!F$6,'2021 Event Days'!$6:$6,0)),FALSE)</f>
        <v>0</v>
      </c>
      <c r="G7262" s="211" t="str">
        <f t="shared" si="1586"/>
        <v>44499_6</v>
      </c>
      <c r="H7262" s="12"/>
      <c r="I7262" s="12">
        <v>44499</v>
      </c>
      <c r="J7262" s="10">
        <f t="shared" si="1587"/>
        <v>10</v>
      </c>
      <c r="K7262" s="10">
        <f t="shared" si="1588"/>
        <v>30</v>
      </c>
      <c r="L7262" s="10" t="str">
        <f t="shared" si="1589"/>
        <v>hour7</v>
      </c>
      <c r="M7262" s="10">
        <f t="shared" si="1595"/>
        <v>7</v>
      </c>
      <c r="N7262" s="10">
        <f t="shared" si="1590"/>
        <v>6</v>
      </c>
      <c r="O7262" s="27" t="str">
        <f>INDEX('Season and Day Definitions'!$1:$1048576,MATCH('2021 Hourly Data'!$J7262,'Season and Day Definitions'!$B:$B,0),MATCH('2021 Hourly Data'!$O$6,'Season and Day Definitions'!$5:$5,0))</f>
        <v>Winter</v>
      </c>
      <c r="P7262" s="10">
        <f t="shared" si="1591"/>
        <v>7</v>
      </c>
      <c r="Q7262" s="27" t="str">
        <f>IFERROR(INDEX('Season and Day Definitions'!$1:$1048576,MATCH('2021 Hourly Data'!$I7262,'Season and Day Definitions'!$E:$E,0),MATCH('2021 Hourly Data'!$Q$6,'Season and Day Definitions'!$5:$5,0)),IF(OR($P7262=1,$P7262=7),"weekend","weekday"))</f>
        <v>weekend</v>
      </c>
      <c r="R7262" s="10" t="str">
        <f t="shared" si="1592"/>
        <v>Winter_weekend</v>
      </c>
      <c r="S7262" s="27" t="str">
        <f>INDEX(Inputs!$1:$1048576,MATCH('2021 Hourly Data'!$M7262,Inputs!$C:$C,0),MATCH(D7262,Inputs!$5:$5,0))</f>
        <v>Off</v>
      </c>
      <c r="T7262" s="282" t="str">
        <f t="shared" si="1583"/>
        <v>Off</v>
      </c>
      <c r="U7262" s="27" t="str">
        <f>INDEX(Inputs!$1:$1048576,MATCH('2021 Hourly Data'!$M7262,Inputs!$C:$C,0),MATCH(E7262,Inputs!$5:$5,0))</f>
        <v>Super Off</v>
      </c>
      <c r="V7262" s="34">
        <f>INDEX('2021 Res. Load (scaled)'!$1:$1048576,MATCH('2021 Hourly Data'!$A7262,'2021 Res. Load (scaled)'!$C:$C,0),MATCH('2021 Hourly Data'!$M7262,'2021 Res. Load (scaled)'!$1:$1,0))/$V$1</f>
        <v>1244.3713736447401</v>
      </c>
      <c r="W7262" s="41">
        <f t="shared" si="1593"/>
        <v>1244.3713736447401</v>
      </c>
      <c r="X7262" s="34">
        <f>INDEX('2021 SCom Load (scaled)'!$1:$1048576,MATCH($A7262,'2021 SCom Load (scaled)'!$C:$C,0),MATCH($M7262,'2021 SCom Load (scaled)'!$1:$1,0))/$X$1</f>
        <v>307.97012267034171</v>
      </c>
      <c r="Y7262" s="41">
        <f t="shared" si="1584"/>
        <v>307.97012267034171</v>
      </c>
      <c r="Z7262" s="34">
        <f>INDEX('2021 System Load'!$1:$1048576,MATCH($A7262,'2021 System Load'!$C:$C,0),MATCH($M7262,'2021 System Load'!$1:$1,0))/$X$1</f>
        <v>2458.6159046939129</v>
      </c>
    </row>
    <row r="7263" spans="1:26" ht="15" customHeight="1" x14ac:dyDescent="0.3">
      <c r="A7263" s="31" t="str">
        <f t="shared" si="1582"/>
        <v>10_30</v>
      </c>
      <c r="B7263" s="31">
        <f t="shared" si="1594"/>
        <v>7256</v>
      </c>
      <c r="C7263" s="31">
        <f t="shared" si="1585"/>
        <v>303</v>
      </c>
      <c r="D7263" s="197" t="str">
        <f>IF(OR($R7263="Winter_weekend",$R7263="Non-Winter_weekend"),"Weekend",IF($R7263="Winter_weekday","Winter Weekday",IF($R7263="Non-Winter_weekday","Non-Winter Weekday",ERROR)))</f>
        <v>Weekend</v>
      </c>
      <c r="E7263" s="197" t="str">
        <f>IF(OR($R7263="Winter_weekend",$R7263="Non-Winter_weekend"),Inputs!$H$5,IF(OR($R7263="Winter_weekday",$R7263="Non-Winter_weekday"),Inputs!$G$5,ERROR))</f>
        <v>3P TOU Weekend</v>
      </c>
      <c r="F7263" s="211" t="b">
        <f>IFERROR(INDEX('2021 Event Days'!$1:$1048576,MATCH('2021 Hourly Data'!$I7263,'2021 Event Days'!$D:$D,0),MATCH('2021 Hourly Data'!F$6,'2021 Event Days'!$6:$6,0)),FALSE)</f>
        <v>0</v>
      </c>
      <c r="G7263" s="211" t="str">
        <f t="shared" si="1586"/>
        <v>44499_7</v>
      </c>
      <c r="H7263" s="12"/>
      <c r="I7263" s="12">
        <v>44499</v>
      </c>
      <c r="J7263" s="10">
        <f t="shared" si="1587"/>
        <v>10</v>
      </c>
      <c r="K7263" s="10">
        <f t="shared" si="1588"/>
        <v>30</v>
      </c>
      <c r="L7263" s="10" t="str">
        <f t="shared" si="1589"/>
        <v>hour8</v>
      </c>
      <c r="M7263" s="10">
        <f t="shared" si="1595"/>
        <v>8</v>
      </c>
      <c r="N7263" s="10">
        <f t="shared" si="1590"/>
        <v>7</v>
      </c>
      <c r="O7263" s="27" t="str">
        <f>INDEX('Season and Day Definitions'!$1:$1048576,MATCH('2021 Hourly Data'!$J7263,'Season and Day Definitions'!$B:$B,0),MATCH('2021 Hourly Data'!$O$6,'Season and Day Definitions'!$5:$5,0))</f>
        <v>Winter</v>
      </c>
      <c r="P7263" s="10">
        <f t="shared" si="1591"/>
        <v>7</v>
      </c>
      <c r="Q7263" s="27" t="str">
        <f>IFERROR(INDEX('Season and Day Definitions'!$1:$1048576,MATCH('2021 Hourly Data'!$I7263,'Season and Day Definitions'!$E:$E,0),MATCH('2021 Hourly Data'!$Q$6,'Season and Day Definitions'!$5:$5,0)),IF(OR($P7263=1,$P7263=7),"weekend","weekday"))</f>
        <v>weekend</v>
      </c>
      <c r="R7263" s="10" t="str">
        <f t="shared" si="1592"/>
        <v>Winter_weekend</v>
      </c>
      <c r="S7263" s="27" t="str">
        <f>INDEX(Inputs!$1:$1048576,MATCH('2021 Hourly Data'!$M7263,Inputs!$C:$C,0),MATCH(D7263,Inputs!$5:$5,0))</f>
        <v>Off</v>
      </c>
      <c r="T7263" s="282" t="str">
        <f t="shared" si="1583"/>
        <v>Off</v>
      </c>
      <c r="U7263" s="27" t="str">
        <f>INDEX(Inputs!$1:$1048576,MATCH('2021 Hourly Data'!$M7263,Inputs!$C:$C,0),MATCH(E7263,Inputs!$5:$5,0))</f>
        <v>Off</v>
      </c>
      <c r="V7263" s="34">
        <f>INDEX('2021 Res. Load (scaled)'!$1:$1048576,MATCH('2021 Hourly Data'!$A7263,'2021 Res. Load (scaled)'!$C:$C,0),MATCH('2021 Hourly Data'!$M7263,'2021 Res. Load (scaled)'!$1:$1,0))/$V$1</f>
        <v>1403.9729673054053</v>
      </c>
      <c r="W7263" s="41">
        <f t="shared" si="1593"/>
        <v>1403.9729673054053</v>
      </c>
      <c r="X7263" s="34">
        <f>INDEX('2021 SCom Load (scaled)'!$1:$1048576,MATCH($A7263,'2021 SCom Load (scaled)'!$C:$C,0),MATCH($M7263,'2021 SCom Load (scaled)'!$1:$1,0))/$X$1</f>
        <v>329.94722332106926</v>
      </c>
      <c r="Y7263" s="41">
        <f t="shared" si="1584"/>
        <v>329.94722332106926</v>
      </c>
      <c r="Z7263" s="34">
        <f>INDEX('2021 System Load'!$1:$1048576,MATCH($A7263,'2021 System Load'!$C:$C,0),MATCH($M7263,'2021 System Load'!$1:$1,0))/$X$1</f>
        <v>2699.1302714932685</v>
      </c>
    </row>
    <row r="7264" spans="1:26" ht="15" customHeight="1" x14ac:dyDescent="0.3">
      <c r="A7264" s="31" t="str">
        <f t="shared" si="1582"/>
        <v>10_30</v>
      </c>
      <c r="B7264" s="31">
        <f t="shared" si="1594"/>
        <v>7257</v>
      </c>
      <c r="C7264" s="31">
        <f t="shared" si="1585"/>
        <v>303</v>
      </c>
      <c r="D7264" s="197" t="str">
        <f>IF(OR($R7264="Winter_weekend",$R7264="Non-Winter_weekend"),"Weekend",IF($R7264="Winter_weekday","Winter Weekday",IF($R7264="Non-Winter_weekday","Non-Winter Weekday",ERROR)))</f>
        <v>Weekend</v>
      </c>
      <c r="E7264" s="197" t="str">
        <f>IF(OR($R7264="Winter_weekend",$R7264="Non-Winter_weekend"),Inputs!$H$5,IF(OR($R7264="Winter_weekday",$R7264="Non-Winter_weekday"),Inputs!$G$5,ERROR))</f>
        <v>3P TOU Weekend</v>
      </c>
      <c r="F7264" s="211" t="b">
        <f>IFERROR(INDEX('2021 Event Days'!$1:$1048576,MATCH('2021 Hourly Data'!$I7264,'2021 Event Days'!$D:$D,0),MATCH('2021 Hourly Data'!F$6,'2021 Event Days'!$6:$6,0)),FALSE)</f>
        <v>0</v>
      </c>
      <c r="G7264" s="211" t="str">
        <f t="shared" si="1586"/>
        <v>44499_8</v>
      </c>
      <c r="H7264" s="12"/>
      <c r="I7264" s="12">
        <v>44499</v>
      </c>
      <c r="J7264" s="10">
        <f t="shared" si="1587"/>
        <v>10</v>
      </c>
      <c r="K7264" s="10">
        <f t="shared" si="1588"/>
        <v>30</v>
      </c>
      <c r="L7264" s="10" t="str">
        <f t="shared" si="1589"/>
        <v>hour9</v>
      </c>
      <c r="M7264" s="10">
        <f t="shared" si="1595"/>
        <v>9</v>
      </c>
      <c r="N7264" s="10">
        <f t="shared" si="1590"/>
        <v>8</v>
      </c>
      <c r="O7264" s="27" t="str">
        <f>INDEX('Season and Day Definitions'!$1:$1048576,MATCH('2021 Hourly Data'!$J7264,'Season and Day Definitions'!$B:$B,0),MATCH('2021 Hourly Data'!$O$6,'Season and Day Definitions'!$5:$5,0))</f>
        <v>Winter</v>
      </c>
      <c r="P7264" s="10">
        <f t="shared" si="1591"/>
        <v>7</v>
      </c>
      <c r="Q7264" s="27" t="str">
        <f>IFERROR(INDEX('Season and Day Definitions'!$1:$1048576,MATCH('2021 Hourly Data'!$I7264,'Season and Day Definitions'!$E:$E,0),MATCH('2021 Hourly Data'!$Q$6,'Season and Day Definitions'!$5:$5,0)),IF(OR($P7264=1,$P7264=7),"weekend","weekday"))</f>
        <v>weekend</v>
      </c>
      <c r="R7264" s="10" t="str">
        <f t="shared" si="1592"/>
        <v>Winter_weekend</v>
      </c>
      <c r="S7264" s="27" t="str">
        <f>INDEX(Inputs!$1:$1048576,MATCH('2021 Hourly Data'!$M7264,Inputs!$C:$C,0),MATCH(D7264,Inputs!$5:$5,0))</f>
        <v>Off</v>
      </c>
      <c r="T7264" s="282" t="str">
        <f t="shared" si="1583"/>
        <v>Off</v>
      </c>
      <c r="U7264" s="27" t="str">
        <f>INDEX(Inputs!$1:$1048576,MATCH('2021 Hourly Data'!$M7264,Inputs!$C:$C,0),MATCH(E7264,Inputs!$5:$5,0))</f>
        <v>Off</v>
      </c>
      <c r="V7264" s="34">
        <f>INDEX('2021 Res. Load (scaled)'!$1:$1048576,MATCH('2021 Hourly Data'!$A7264,'2021 Res. Load (scaled)'!$C:$C,0),MATCH('2021 Hourly Data'!$M7264,'2021 Res. Load (scaled)'!$1:$1,0))/$V$1</f>
        <v>1609.0654917048305</v>
      </c>
      <c r="W7264" s="41">
        <f t="shared" si="1593"/>
        <v>1609.0654917048305</v>
      </c>
      <c r="X7264" s="34">
        <f>INDEX('2021 SCom Load (scaled)'!$1:$1048576,MATCH($A7264,'2021 SCom Load (scaled)'!$C:$C,0),MATCH($M7264,'2021 SCom Load (scaled)'!$1:$1,0))/$X$1</f>
        <v>312.67083212668484</v>
      </c>
      <c r="Y7264" s="41">
        <f t="shared" si="1584"/>
        <v>312.67083212668484</v>
      </c>
      <c r="Z7264" s="34">
        <f>INDEX('2021 System Load'!$1:$1048576,MATCH($A7264,'2021 System Load'!$C:$C,0),MATCH($M7264,'2021 System Load'!$1:$1,0))/$X$1</f>
        <v>2910.5811001072766</v>
      </c>
    </row>
    <row r="7265" spans="1:26" ht="15" customHeight="1" x14ac:dyDescent="0.3">
      <c r="A7265" s="31" t="str">
        <f t="shared" si="1582"/>
        <v>10_30</v>
      </c>
      <c r="B7265" s="31">
        <f t="shared" si="1594"/>
        <v>7258</v>
      </c>
      <c r="C7265" s="31">
        <f t="shared" si="1585"/>
        <v>303</v>
      </c>
      <c r="D7265" s="197" t="str">
        <f>IF(OR($R7265="Winter_weekend",$R7265="Non-Winter_weekend"),"Weekend",IF($R7265="Winter_weekday","Winter Weekday",IF($R7265="Non-Winter_weekday","Non-Winter Weekday",ERROR)))</f>
        <v>Weekend</v>
      </c>
      <c r="E7265" s="197" t="str">
        <f>IF(OR($R7265="Winter_weekend",$R7265="Non-Winter_weekend"),Inputs!$H$5,IF(OR($R7265="Winter_weekday",$R7265="Non-Winter_weekday"),Inputs!$G$5,ERROR))</f>
        <v>3P TOU Weekend</v>
      </c>
      <c r="F7265" s="211" t="b">
        <f>IFERROR(INDEX('2021 Event Days'!$1:$1048576,MATCH('2021 Hourly Data'!$I7265,'2021 Event Days'!$D:$D,0),MATCH('2021 Hourly Data'!F$6,'2021 Event Days'!$6:$6,0)),FALSE)</f>
        <v>0</v>
      </c>
      <c r="G7265" s="211" t="str">
        <f t="shared" si="1586"/>
        <v>44499_9</v>
      </c>
      <c r="H7265" s="12"/>
      <c r="I7265" s="12">
        <v>44499</v>
      </c>
      <c r="J7265" s="10">
        <f t="shared" si="1587"/>
        <v>10</v>
      </c>
      <c r="K7265" s="10">
        <f t="shared" si="1588"/>
        <v>30</v>
      </c>
      <c r="L7265" s="10" t="str">
        <f t="shared" si="1589"/>
        <v>hour10</v>
      </c>
      <c r="M7265" s="10">
        <f t="shared" si="1595"/>
        <v>10</v>
      </c>
      <c r="N7265" s="10">
        <f t="shared" si="1590"/>
        <v>9</v>
      </c>
      <c r="O7265" s="27" t="str">
        <f>INDEX('Season and Day Definitions'!$1:$1048576,MATCH('2021 Hourly Data'!$J7265,'Season and Day Definitions'!$B:$B,0),MATCH('2021 Hourly Data'!$O$6,'Season and Day Definitions'!$5:$5,0))</f>
        <v>Winter</v>
      </c>
      <c r="P7265" s="10">
        <f t="shared" si="1591"/>
        <v>7</v>
      </c>
      <c r="Q7265" s="27" t="str">
        <f>IFERROR(INDEX('Season and Day Definitions'!$1:$1048576,MATCH('2021 Hourly Data'!$I7265,'Season and Day Definitions'!$E:$E,0),MATCH('2021 Hourly Data'!$Q$6,'Season and Day Definitions'!$5:$5,0)),IF(OR($P7265=1,$P7265=7),"weekend","weekday"))</f>
        <v>weekend</v>
      </c>
      <c r="R7265" s="10" t="str">
        <f t="shared" si="1592"/>
        <v>Winter_weekend</v>
      </c>
      <c r="S7265" s="27" t="str">
        <f>INDEX(Inputs!$1:$1048576,MATCH('2021 Hourly Data'!$M7265,Inputs!$C:$C,0),MATCH(D7265,Inputs!$5:$5,0))</f>
        <v>Off</v>
      </c>
      <c r="T7265" s="282" t="str">
        <f t="shared" si="1583"/>
        <v>Off</v>
      </c>
      <c r="U7265" s="27" t="str">
        <f>INDEX(Inputs!$1:$1048576,MATCH('2021 Hourly Data'!$M7265,Inputs!$C:$C,0),MATCH(E7265,Inputs!$5:$5,0))</f>
        <v>Off</v>
      </c>
      <c r="V7265" s="34">
        <f>INDEX('2021 Res. Load (scaled)'!$1:$1048576,MATCH('2021 Hourly Data'!$A7265,'2021 Res. Load (scaled)'!$C:$C,0),MATCH('2021 Hourly Data'!$M7265,'2021 Res. Load (scaled)'!$1:$1,0))/$V$1</f>
        <v>1788.8429721144039</v>
      </c>
      <c r="W7265" s="41">
        <f t="shared" si="1593"/>
        <v>1788.8429721144039</v>
      </c>
      <c r="X7265" s="34">
        <f>INDEX('2021 SCom Load (scaled)'!$1:$1048576,MATCH($A7265,'2021 SCom Load (scaled)'!$C:$C,0),MATCH($M7265,'2021 SCom Load (scaled)'!$1:$1,0))/$X$1</f>
        <v>305.32639583183675</v>
      </c>
      <c r="Y7265" s="41">
        <f t="shared" si="1584"/>
        <v>305.32639583183675</v>
      </c>
      <c r="Z7265" s="34">
        <f>INDEX('2021 System Load'!$1:$1048576,MATCH($A7265,'2021 System Load'!$C:$C,0),MATCH($M7265,'2021 System Load'!$1:$1,0))/$X$1</f>
        <v>3092.2965745883475</v>
      </c>
    </row>
    <row r="7266" spans="1:26" ht="15" customHeight="1" x14ac:dyDescent="0.3">
      <c r="A7266" s="31" t="str">
        <f t="shared" si="1582"/>
        <v>10_30</v>
      </c>
      <c r="B7266" s="31">
        <f t="shared" si="1594"/>
        <v>7259</v>
      </c>
      <c r="C7266" s="31">
        <f t="shared" si="1585"/>
        <v>303</v>
      </c>
      <c r="D7266" s="197" t="str">
        <f>IF(OR($R7266="Winter_weekend",$R7266="Non-Winter_weekend"),"Weekend",IF($R7266="Winter_weekday","Winter Weekday",IF($R7266="Non-Winter_weekday","Non-Winter Weekday",ERROR)))</f>
        <v>Weekend</v>
      </c>
      <c r="E7266" s="197" t="str">
        <f>IF(OR($R7266="Winter_weekend",$R7266="Non-Winter_weekend"),Inputs!$H$5,IF(OR($R7266="Winter_weekday",$R7266="Non-Winter_weekday"),Inputs!$G$5,ERROR))</f>
        <v>3P TOU Weekend</v>
      </c>
      <c r="F7266" s="211" t="b">
        <f>IFERROR(INDEX('2021 Event Days'!$1:$1048576,MATCH('2021 Hourly Data'!$I7266,'2021 Event Days'!$D:$D,0),MATCH('2021 Hourly Data'!F$6,'2021 Event Days'!$6:$6,0)),FALSE)</f>
        <v>0</v>
      </c>
      <c r="G7266" s="211" t="str">
        <f t="shared" si="1586"/>
        <v>44499_10</v>
      </c>
      <c r="H7266" s="12"/>
      <c r="I7266" s="12">
        <v>44499</v>
      </c>
      <c r="J7266" s="10">
        <f t="shared" si="1587"/>
        <v>10</v>
      </c>
      <c r="K7266" s="10">
        <f t="shared" si="1588"/>
        <v>30</v>
      </c>
      <c r="L7266" s="10" t="str">
        <f t="shared" si="1589"/>
        <v>hour11</v>
      </c>
      <c r="M7266" s="10">
        <f t="shared" si="1595"/>
        <v>11</v>
      </c>
      <c r="N7266" s="10">
        <f t="shared" si="1590"/>
        <v>10</v>
      </c>
      <c r="O7266" s="27" t="str">
        <f>INDEX('Season and Day Definitions'!$1:$1048576,MATCH('2021 Hourly Data'!$J7266,'Season and Day Definitions'!$B:$B,0),MATCH('2021 Hourly Data'!$O$6,'Season and Day Definitions'!$5:$5,0))</f>
        <v>Winter</v>
      </c>
      <c r="P7266" s="10">
        <f t="shared" si="1591"/>
        <v>7</v>
      </c>
      <c r="Q7266" s="27" t="str">
        <f>IFERROR(INDEX('Season and Day Definitions'!$1:$1048576,MATCH('2021 Hourly Data'!$I7266,'Season and Day Definitions'!$E:$E,0),MATCH('2021 Hourly Data'!$Q$6,'Season and Day Definitions'!$5:$5,0)),IF(OR($P7266=1,$P7266=7),"weekend","weekday"))</f>
        <v>weekend</v>
      </c>
      <c r="R7266" s="10" t="str">
        <f t="shared" si="1592"/>
        <v>Winter_weekend</v>
      </c>
      <c r="S7266" s="27" t="str">
        <f>INDEX(Inputs!$1:$1048576,MATCH('2021 Hourly Data'!$M7266,Inputs!$C:$C,0),MATCH(D7266,Inputs!$5:$5,0))</f>
        <v>Off</v>
      </c>
      <c r="T7266" s="282" t="str">
        <f t="shared" si="1583"/>
        <v>Off</v>
      </c>
      <c r="U7266" s="27" t="str">
        <f>INDEX(Inputs!$1:$1048576,MATCH('2021 Hourly Data'!$M7266,Inputs!$C:$C,0),MATCH(E7266,Inputs!$5:$5,0))</f>
        <v>Off</v>
      </c>
      <c r="V7266" s="34">
        <f>INDEX('2021 Res. Load (scaled)'!$1:$1048576,MATCH('2021 Hourly Data'!$A7266,'2021 Res. Load (scaled)'!$C:$C,0),MATCH('2021 Hourly Data'!$M7266,'2021 Res. Load (scaled)'!$1:$1,0))/$V$1</f>
        <v>1727.3164455004664</v>
      </c>
      <c r="W7266" s="41">
        <f t="shared" si="1593"/>
        <v>1727.3164455004664</v>
      </c>
      <c r="X7266" s="34">
        <f>INDEX('2021 SCom Load (scaled)'!$1:$1048576,MATCH($A7266,'2021 SCom Load (scaled)'!$C:$C,0),MATCH($M7266,'2021 SCom Load (scaled)'!$1:$1,0))/$X$1</f>
        <v>304.05979621576546</v>
      </c>
      <c r="Y7266" s="41">
        <f t="shared" si="1584"/>
        <v>304.05979621576546</v>
      </c>
      <c r="Z7266" s="34">
        <f>INDEX('2021 System Load'!$1:$1048576,MATCH($A7266,'2021 System Load'!$C:$C,0),MATCH($M7266,'2021 System Load'!$1:$1,0))/$X$1</f>
        <v>3018.7006300633252</v>
      </c>
    </row>
    <row r="7267" spans="1:26" ht="15" customHeight="1" x14ac:dyDescent="0.3">
      <c r="A7267" s="31" t="str">
        <f t="shared" si="1582"/>
        <v>10_30</v>
      </c>
      <c r="B7267" s="31">
        <f t="shared" si="1594"/>
        <v>7260</v>
      </c>
      <c r="C7267" s="31">
        <f t="shared" si="1585"/>
        <v>303</v>
      </c>
      <c r="D7267" s="197" t="str">
        <f>IF(OR($R7267="Winter_weekend",$R7267="Non-Winter_weekend"),"Weekend",IF($R7267="Winter_weekday","Winter Weekday",IF($R7267="Non-Winter_weekday","Non-Winter Weekday",ERROR)))</f>
        <v>Weekend</v>
      </c>
      <c r="E7267" s="197" t="str">
        <f>IF(OR($R7267="Winter_weekend",$R7267="Non-Winter_weekend"),Inputs!$H$5,IF(OR($R7267="Winter_weekday",$R7267="Non-Winter_weekday"),Inputs!$G$5,ERROR))</f>
        <v>3P TOU Weekend</v>
      </c>
      <c r="F7267" s="211" t="b">
        <f>IFERROR(INDEX('2021 Event Days'!$1:$1048576,MATCH('2021 Hourly Data'!$I7267,'2021 Event Days'!$D:$D,0),MATCH('2021 Hourly Data'!F$6,'2021 Event Days'!$6:$6,0)),FALSE)</f>
        <v>0</v>
      </c>
      <c r="G7267" s="211" t="str">
        <f t="shared" si="1586"/>
        <v>44499_11</v>
      </c>
      <c r="H7267" s="12"/>
      <c r="I7267" s="12">
        <v>44499</v>
      </c>
      <c r="J7267" s="10">
        <f t="shared" si="1587"/>
        <v>10</v>
      </c>
      <c r="K7267" s="10">
        <f t="shared" si="1588"/>
        <v>30</v>
      </c>
      <c r="L7267" s="10" t="str">
        <f t="shared" si="1589"/>
        <v>hour12</v>
      </c>
      <c r="M7267" s="10">
        <f t="shared" si="1595"/>
        <v>12</v>
      </c>
      <c r="N7267" s="10">
        <f t="shared" si="1590"/>
        <v>11</v>
      </c>
      <c r="O7267" s="27" t="str">
        <f>INDEX('Season and Day Definitions'!$1:$1048576,MATCH('2021 Hourly Data'!$J7267,'Season and Day Definitions'!$B:$B,0),MATCH('2021 Hourly Data'!$O$6,'Season and Day Definitions'!$5:$5,0))</f>
        <v>Winter</v>
      </c>
      <c r="P7267" s="10">
        <f t="shared" si="1591"/>
        <v>7</v>
      </c>
      <c r="Q7267" s="27" t="str">
        <f>IFERROR(INDEX('Season and Day Definitions'!$1:$1048576,MATCH('2021 Hourly Data'!$I7267,'Season and Day Definitions'!$E:$E,0),MATCH('2021 Hourly Data'!$Q$6,'Season and Day Definitions'!$5:$5,0)),IF(OR($P7267=1,$P7267=7),"weekend","weekday"))</f>
        <v>weekend</v>
      </c>
      <c r="R7267" s="10" t="str">
        <f t="shared" si="1592"/>
        <v>Winter_weekend</v>
      </c>
      <c r="S7267" s="27" t="str">
        <f>INDEX(Inputs!$1:$1048576,MATCH('2021 Hourly Data'!$M7267,Inputs!$C:$C,0),MATCH(D7267,Inputs!$5:$5,0))</f>
        <v>Off</v>
      </c>
      <c r="T7267" s="282" t="str">
        <f t="shared" si="1583"/>
        <v>Off</v>
      </c>
      <c r="U7267" s="27" t="str">
        <f>INDEX(Inputs!$1:$1048576,MATCH('2021 Hourly Data'!$M7267,Inputs!$C:$C,0),MATCH(E7267,Inputs!$5:$5,0))</f>
        <v>Off</v>
      </c>
      <c r="V7267" s="34">
        <f>INDEX('2021 Res. Load (scaled)'!$1:$1048576,MATCH('2021 Hourly Data'!$A7267,'2021 Res. Load (scaled)'!$C:$C,0),MATCH('2021 Hourly Data'!$M7267,'2021 Res. Load (scaled)'!$1:$1,0))/$V$1</f>
        <v>1503.3407730865754</v>
      </c>
      <c r="W7267" s="41">
        <f t="shared" si="1593"/>
        <v>1503.3407730865754</v>
      </c>
      <c r="X7267" s="34">
        <f>INDEX('2021 SCom Load (scaled)'!$1:$1048576,MATCH($A7267,'2021 SCom Load (scaled)'!$C:$C,0),MATCH($M7267,'2021 SCom Load (scaled)'!$1:$1,0))/$X$1</f>
        <v>286.83194831488561</v>
      </c>
      <c r="Y7267" s="41">
        <f t="shared" si="1584"/>
        <v>286.83194831488561</v>
      </c>
      <c r="Z7267" s="34">
        <f>INDEX('2021 System Load'!$1:$1048576,MATCH($A7267,'2021 System Load'!$C:$C,0),MATCH($M7267,'2021 System Load'!$1:$1,0))/$X$1</f>
        <v>2746.4374683780588</v>
      </c>
    </row>
    <row r="7268" spans="1:26" ht="15" customHeight="1" x14ac:dyDescent="0.3">
      <c r="A7268" s="31" t="str">
        <f t="shared" si="1582"/>
        <v>10_30</v>
      </c>
      <c r="B7268" s="31">
        <f t="shared" si="1594"/>
        <v>7261</v>
      </c>
      <c r="C7268" s="31">
        <f t="shared" si="1585"/>
        <v>303</v>
      </c>
      <c r="D7268" s="197" t="str">
        <f>IF(OR($R7268="Winter_weekend",$R7268="Non-Winter_weekend"),"Weekend",IF($R7268="Winter_weekday","Winter Weekday",IF($R7268="Non-Winter_weekday","Non-Winter Weekday",ERROR)))</f>
        <v>Weekend</v>
      </c>
      <c r="E7268" s="197" t="str">
        <f>IF(OR($R7268="Winter_weekend",$R7268="Non-Winter_weekend"),Inputs!$H$5,IF(OR($R7268="Winter_weekday",$R7268="Non-Winter_weekday"),Inputs!$G$5,ERROR))</f>
        <v>3P TOU Weekend</v>
      </c>
      <c r="F7268" s="211" t="b">
        <f>IFERROR(INDEX('2021 Event Days'!$1:$1048576,MATCH('2021 Hourly Data'!$I7268,'2021 Event Days'!$D:$D,0),MATCH('2021 Hourly Data'!F$6,'2021 Event Days'!$6:$6,0)),FALSE)</f>
        <v>0</v>
      </c>
      <c r="G7268" s="211" t="str">
        <f t="shared" si="1586"/>
        <v>44499_12</v>
      </c>
      <c r="H7268" s="12"/>
      <c r="I7268" s="12">
        <v>44499</v>
      </c>
      <c r="J7268" s="10">
        <f t="shared" si="1587"/>
        <v>10</v>
      </c>
      <c r="K7268" s="10">
        <f t="shared" si="1588"/>
        <v>30</v>
      </c>
      <c r="L7268" s="10" t="str">
        <f t="shared" si="1589"/>
        <v>hour13</v>
      </c>
      <c r="M7268" s="10">
        <f t="shared" si="1595"/>
        <v>13</v>
      </c>
      <c r="N7268" s="10">
        <f t="shared" si="1590"/>
        <v>12</v>
      </c>
      <c r="O7268" s="27" t="str">
        <f>INDEX('Season and Day Definitions'!$1:$1048576,MATCH('2021 Hourly Data'!$J7268,'Season and Day Definitions'!$B:$B,0),MATCH('2021 Hourly Data'!$O$6,'Season and Day Definitions'!$5:$5,0))</f>
        <v>Winter</v>
      </c>
      <c r="P7268" s="10">
        <f t="shared" si="1591"/>
        <v>7</v>
      </c>
      <c r="Q7268" s="27" t="str">
        <f>IFERROR(INDEX('Season and Day Definitions'!$1:$1048576,MATCH('2021 Hourly Data'!$I7268,'Season and Day Definitions'!$E:$E,0),MATCH('2021 Hourly Data'!$Q$6,'Season and Day Definitions'!$5:$5,0)),IF(OR($P7268=1,$P7268=7),"weekend","weekday"))</f>
        <v>weekend</v>
      </c>
      <c r="R7268" s="10" t="str">
        <f t="shared" si="1592"/>
        <v>Winter_weekend</v>
      </c>
      <c r="S7268" s="27" t="str">
        <f>INDEX(Inputs!$1:$1048576,MATCH('2021 Hourly Data'!$M7268,Inputs!$C:$C,0),MATCH(D7268,Inputs!$5:$5,0))</f>
        <v>Off</v>
      </c>
      <c r="T7268" s="282" t="str">
        <f t="shared" si="1583"/>
        <v>Off</v>
      </c>
      <c r="U7268" s="27" t="str">
        <f>INDEX(Inputs!$1:$1048576,MATCH('2021 Hourly Data'!$M7268,Inputs!$C:$C,0),MATCH(E7268,Inputs!$5:$5,0))</f>
        <v>Off</v>
      </c>
      <c r="V7268" s="34">
        <f>INDEX('2021 Res. Load (scaled)'!$1:$1048576,MATCH('2021 Hourly Data'!$A7268,'2021 Res. Load (scaled)'!$C:$C,0),MATCH('2021 Hourly Data'!$M7268,'2021 Res. Load (scaled)'!$1:$1,0))/$V$1</f>
        <v>1436.4044045030976</v>
      </c>
      <c r="W7268" s="41">
        <f t="shared" si="1593"/>
        <v>1436.4044045030976</v>
      </c>
      <c r="X7268" s="34">
        <f>INDEX('2021 SCom Load (scaled)'!$1:$1048576,MATCH($A7268,'2021 SCom Load (scaled)'!$C:$C,0),MATCH($M7268,'2021 SCom Load (scaled)'!$1:$1,0))/$X$1</f>
        <v>275.79933956207037</v>
      </c>
      <c r="Y7268" s="41">
        <f t="shared" si="1584"/>
        <v>275.79933956207037</v>
      </c>
      <c r="Z7268" s="34">
        <f>INDEX('2021 System Load'!$1:$1048576,MATCH($A7268,'2021 System Load'!$C:$C,0),MATCH($M7268,'2021 System Load'!$1:$1,0))/$X$1</f>
        <v>2649.7732373942631</v>
      </c>
    </row>
    <row r="7269" spans="1:26" ht="15" customHeight="1" x14ac:dyDescent="0.3">
      <c r="A7269" s="31" t="str">
        <f t="shared" si="1582"/>
        <v>10_30</v>
      </c>
      <c r="B7269" s="31">
        <f t="shared" si="1594"/>
        <v>7262</v>
      </c>
      <c r="C7269" s="31">
        <f t="shared" si="1585"/>
        <v>303</v>
      </c>
      <c r="D7269" s="197" t="str">
        <f>IF(OR($R7269="Winter_weekend",$R7269="Non-Winter_weekend"),"Weekend",IF($R7269="Winter_weekday","Winter Weekday",IF($R7269="Non-Winter_weekday","Non-Winter Weekday",ERROR)))</f>
        <v>Weekend</v>
      </c>
      <c r="E7269" s="197" t="str">
        <f>IF(OR($R7269="Winter_weekend",$R7269="Non-Winter_weekend"),Inputs!$H$5,IF(OR($R7269="Winter_weekday",$R7269="Non-Winter_weekday"),Inputs!$G$5,ERROR))</f>
        <v>3P TOU Weekend</v>
      </c>
      <c r="F7269" s="211" t="b">
        <f>IFERROR(INDEX('2021 Event Days'!$1:$1048576,MATCH('2021 Hourly Data'!$I7269,'2021 Event Days'!$D:$D,0),MATCH('2021 Hourly Data'!F$6,'2021 Event Days'!$6:$6,0)),FALSE)</f>
        <v>0</v>
      </c>
      <c r="G7269" s="211" t="str">
        <f t="shared" si="1586"/>
        <v>44499_13</v>
      </c>
      <c r="H7269" s="12"/>
      <c r="I7269" s="12">
        <v>44499</v>
      </c>
      <c r="J7269" s="10">
        <f t="shared" si="1587"/>
        <v>10</v>
      </c>
      <c r="K7269" s="10">
        <f t="shared" si="1588"/>
        <v>30</v>
      </c>
      <c r="L7269" s="10" t="str">
        <f t="shared" si="1589"/>
        <v>hour14</v>
      </c>
      <c r="M7269" s="10">
        <f t="shared" si="1595"/>
        <v>14</v>
      </c>
      <c r="N7269" s="10">
        <f t="shared" si="1590"/>
        <v>13</v>
      </c>
      <c r="O7269" s="27" t="str">
        <f>INDEX('Season and Day Definitions'!$1:$1048576,MATCH('2021 Hourly Data'!$J7269,'Season and Day Definitions'!$B:$B,0),MATCH('2021 Hourly Data'!$O$6,'Season and Day Definitions'!$5:$5,0))</f>
        <v>Winter</v>
      </c>
      <c r="P7269" s="10">
        <f t="shared" si="1591"/>
        <v>7</v>
      </c>
      <c r="Q7269" s="27" t="str">
        <f>IFERROR(INDEX('Season and Day Definitions'!$1:$1048576,MATCH('2021 Hourly Data'!$I7269,'Season and Day Definitions'!$E:$E,0),MATCH('2021 Hourly Data'!$Q$6,'Season and Day Definitions'!$5:$5,0)),IF(OR($P7269=1,$P7269=7),"weekend","weekday"))</f>
        <v>weekend</v>
      </c>
      <c r="R7269" s="10" t="str">
        <f t="shared" si="1592"/>
        <v>Winter_weekend</v>
      </c>
      <c r="S7269" s="27" t="str">
        <f>INDEX(Inputs!$1:$1048576,MATCH('2021 Hourly Data'!$M7269,Inputs!$C:$C,0),MATCH(D7269,Inputs!$5:$5,0))</f>
        <v>Off</v>
      </c>
      <c r="T7269" s="282" t="str">
        <f t="shared" si="1583"/>
        <v>Off</v>
      </c>
      <c r="U7269" s="27" t="str">
        <f>INDEX(Inputs!$1:$1048576,MATCH('2021 Hourly Data'!$M7269,Inputs!$C:$C,0),MATCH(E7269,Inputs!$5:$5,0))</f>
        <v>Off</v>
      </c>
      <c r="V7269" s="34">
        <f>INDEX('2021 Res. Load (scaled)'!$1:$1048576,MATCH('2021 Hourly Data'!$A7269,'2021 Res. Load (scaled)'!$C:$C,0),MATCH('2021 Hourly Data'!$M7269,'2021 Res. Load (scaled)'!$1:$1,0))/$V$1</f>
        <v>1388.4390647218127</v>
      </c>
      <c r="W7269" s="41">
        <f t="shared" si="1593"/>
        <v>1388.4390647218127</v>
      </c>
      <c r="X7269" s="34">
        <f>INDEX('2021 SCom Load (scaled)'!$1:$1048576,MATCH($A7269,'2021 SCom Load (scaled)'!$C:$C,0),MATCH($M7269,'2021 SCom Load (scaled)'!$1:$1,0))/$X$1</f>
        <v>261.67448364868557</v>
      </c>
      <c r="Y7269" s="41">
        <f t="shared" si="1584"/>
        <v>261.67448364868557</v>
      </c>
      <c r="Z7269" s="34">
        <f>INDEX('2021 System Load'!$1:$1048576,MATCH($A7269,'2021 System Load'!$C:$C,0),MATCH($M7269,'2021 System Load'!$1:$1,0))/$X$1</f>
        <v>2564.4955004805825</v>
      </c>
    </row>
    <row r="7270" spans="1:26" ht="15" customHeight="1" x14ac:dyDescent="0.3">
      <c r="A7270" s="31" t="str">
        <f t="shared" si="1582"/>
        <v>10_30</v>
      </c>
      <c r="B7270" s="31">
        <f t="shared" si="1594"/>
        <v>7263</v>
      </c>
      <c r="C7270" s="31">
        <f t="shared" si="1585"/>
        <v>303</v>
      </c>
      <c r="D7270" s="197" t="str">
        <f>IF(OR($R7270="Winter_weekend",$R7270="Non-Winter_weekend"),"Weekend",IF($R7270="Winter_weekday","Winter Weekday",IF($R7270="Non-Winter_weekday","Non-Winter Weekday",ERROR)))</f>
        <v>Weekend</v>
      </c>
      <c r="E7270" s="197" t="str">
        <f>IF(OR($R7270="Winter_weekend",$R7270="Non-Winter_weekend"),Inputs!$H$5,IF(OR($R7270="Winter_weekday",$R7270="Non-Winter_weekday"),Inputs!$G$5,ERROR))</f>
        <v>3P TOU Weekend</v>
      </c>
      <c r="F7270" s="211" t="b">
        <f>IFERROR(INDEX('2021 Event Days'!$1:$1048576,MATCH('2021 Hourly Data'!$I7270,'2021 Event Days'!$D:$D,0),MATCH('2021 Hourly Data'!F$6,'2021 Event Days'!$6:$6,0)),FALSE)</f>
        <v>0</v>
      </c>
      <c r="G7270" s="211" t="str">
        <f t="shared" si="1586"/>
        <v>44499_14</v>
      </c>
      <c r="H7270" s="12"/>
      <c r="I7270" s="12">
        <v>44499</v>
      </c>
      <c r="J7270" s="10">
        <f t="shared" si="1587"/>
        <v>10</v>
      </c>
      <c r="K7270" s="10">
        <f t="shared" si="1588"/>
        <v>30</v>
      </c>
      <c r="L7270" s="10" t="str">
        <f t="shared" si="1589"/>
        <v>hour15</v>
      </c>
      <c r="M7270" s="10">
        <f t="shared" si="1595"/>
        <v>15</v>
      </c>
      <c r="N7270" s="10">
        <f t="shared" si="1590"/>
        <v>14</v>
      </c>
      <c r="O7270" s="27" t="str">
        <f>INDEX('Season and Day Definitions'!$1:$1048576,MATCH('2021 Hourly Data'!$J7270,'Season and Day Definitions'!$B:$B,0),MATCH('2021 Hourly Data'!$O$6,'Season and Day Definitions'!$5:$5,0))</f>
        <v>Winter</v>
      </c>
      <c r="P7270" s="10">
        <f t="shared" si="1591"/>
        <v>7</v>
      </c>
      <c r="Q7270" s="27" t="str">
        <f>IFERROR(INDEX('Season and Day Definitions'!$1:$1048576,MATCH('2021 Hourly Data'!$I7270,'Season and Day Definitions'!$E:$E,0),MATCH('2021 Hourly Data'!$Q$6,'Season and Day Definitions'!$5:$5,0)),IF(OR($P7270=1,$P7270=7),"weekend","weekday"))</f>
        <v>weekend</v>
      </c>
      <c r="R7270" s="10" t="str">
        <f t="shared" si="1592"/>
        <v>Winter_weekend</v>
      </c>
      <c r="S7270" s="27" t="str">
        <f>INDEX(Inputs!$1:$1048576,MATCH('2021 Hourly Data'!$M7270,Inputs!$C:$C,0),MATCH(D7270,Inputs!$5:$5,0))</f>
        <v>Off</v>
      </c>
      <c r="T7270" s="282" t="str">
        <f t="shared" si="1583"/>
        <v>Off</v>
      </c>
      <c r="U7270" s="27" t="str">
        <f>INDEX(Inputs!$1:$1048576,MATCH('2021 Hourly Data'!$M7270,Inputs!$C:$C,0),MATCH(E7270,Inputs!$5:$5,0))</f>
        <v>Off</v>
      </c>
      <c r="V7270" s="34">
        <f>INDEX('2021 Res. Load (scaled)'!$1:$1048576,MATCH('2021 Hourly Data'!$A7270,'2021 Res. Load (scaled)'!$C:$C,0),MATCH('2021 Hourly Data'!$M7270,'2021 Res. Load (scaled)'!$1:$1,0))/$V$1</f>
        <v>1215.8165297236565</v>
      </c>
      <c r="W7270" s="41">
        <f t="shared" si="1593"/>
        <v>1215.8165297236565</v>
      </c>
      <c r="X7270" s="34">
        <f>INDEX('2021 SCom Load (scaled)'!$1:$1048576,MATCH($A7270,'2021 SCom Load (scaled)'!$C:$C,0),MATCH($M7270,'2021 SCom Load (scaled)'!$1:$1,0))/$X$1</f>
        <v>255.63407822181168</v>
      </c>
      <c r="Y7270" s="41">
        <f t="shared" si="1584"/>
        <v>255.63407822181168</v>
      </c>
      <c r="Z7270" s="34">
        <f>INDEX('2021 System Load'!$1:$1048576,MATCH($A7270,'2021 System Load'!$C:$C,0),MATCH($M7270,'2021 System Load'!$1:$1,0))/$X$1</f>
        <v>2356.7709506545307</v>
      </c>
    </row>
    <row r="7271" spans="1:26" ht="15" customHeight="1" x14ac:dyDescent="0.3">
      <c r="A7271" s="31" t="str">
        <f t="shared" si="1582"/>
        <v>10_30</v>
      </c>
      <c r="B7271" s="31">
        <f t="shared" si="1594"/>
        <v>7264</v>
      </c>
      <c r="C7271" s="31">
        <f t="shared" si="1585"/>
        <v>303</v>
      </c>
      <c r="D7271" s="197" t="str">
        <f>IF(OR($R7271="Winter_weekend",$R7271="Non-Winter_weekend"),"Weekend",IF($R7271="Winter_weekday","Winter Weekday",IF($R7271="Non-Winter_weekday","Non-Winter Weekday",ERROR)))</f>
        <v>Weekend</v>
      </c>
      <c r="E7271" s="197" t="str">
        <f>IF(OR($R7271="Winter_weekend",$R7271="Non-Winter_weekend"),Inputs!$H$5,IF(OR($R7271="Winter_weekday",$R7271="Non-Winter_weekday"),Inputs!$G$5,ERROR))</f>
        <v>3P TOU Weekend</v>
      </c>
      <c r="F7271" s="211" t="b">
        <f>IFERROR(INDEX('2021 Event Days'!$1:$1048576,MATCH('2021 Hourly Data'!$I7271,'2021 Event Days'!$D:$D,0),MATCH('2021 Hourly Data'!F$6,'2021 Event Days'!$6:$6,0)),FALSE)</f>
        <v>0</v>
      </c>
      <c r="G7271" s="211" t="str">
        <f t="shared" si="1586"/>
        <v>44499_15</v>
      </c>
      <c r="H7271" s="12"/>
      <c r="I7271" s="12">
        <v>44499</v>
      </c>
      <c r="J7271" s="10">
        <f t="shared" si="1587"/>
        <v>10</v>
      </c>
      <c r="K7271" s="10">
        <f t="shared" si="1588"/>
        <v>30</v>
      </c>
      <c r="L7271" s="10" t="str">
        <f t="shared" si="1589"/>
        <v>hour16</v>
      </c>
      <c r="M7271" s="10">
        <f t="shared" si="1595"/>
        <v>16</v>
      </c>
      <c r="N7271" s="10">
        <f t="shared" si="1590"/>
        <v>15</v>
      </c>
      <c r="O7271" s="27" t="str">
        <f>INDEX('Season and Day Definitions'!$1:$1048576,MATCH('2021 Hourly Data'!$J7271,'Season and Day Definitions'!$B:$B,0),MATCH('2021 Hourly Data'!$O$6,'Season and Day Definitions'!$5:$5,0))</f>
        <v>Winter</v>
      </c>
      <c r="P7271" s="10">
        <f t="shared" si="1591"/>
        <v>7</v>
      </c>
      <c r="Q7271" s="27" t="str">
        <f>IFERROR(INDEX('Season and Day Definitions'!$1:$1048576,MATCH('2021 Hourly Data'!$I7271,'Season and Day Definitions'!$E:$E,0),MATCH('2021 Hourly Data'!$Q$6,'Season and Day Definitions'!$5:$5,0)),IF(OR($P7271=1,$P7271=7),"weekend","weekday"))</f>
        <v>weekend</v>
      </c>
      <c r="R7271" s="10" t="str">
        <f t="shared" si="1592"/>
        <v>Winter_weekend</v>
      </c>
      <c r="S7271" s="27" t="str">
        <f>INDEX(Inputs!$1:$1048576,MATCH('2021 Hourly Data'!$M7271,Inputs!$C:$C,0),MATCH(D7271,Inputs!$5:$5,0))</f>
        <v>Off</v>
      </c>
      <c r="T7271" s="282" t="str">
        <f t="shared" si="1583"/>
        <v>Off</v>
      </c>
      <c r="U7271" s="27" t="str">
        <f>INDEX(Inputs!$1:$1048576,MATCH('2021 Hourly Data'!$M7271,Inputs!$C:$C,0),MATCH(E7271,Inputs!$5:$5,0))</f>
        <v>Off</v>
      </c>
      <c r="V7271" s="34">
        <f>INDEX('2021 Res. Load (scaled)'!$1:$1048576,MATCH('2021 Hourly Data'!$A7271,'2021 Res. Load (scaled)'!$C:$C,0),MATCH('2021 Hourly Data'!$M7271,'2021 Res. Load (scaled)'!$1:$1,0))/$V$1</f>
        <v>1285.0349082321709</v>
      </c>
      <c r="W7271" s="41">
        <f t="shared" si="1593"/>
        <v>1285.0349082321709</v>
      </c>
      <c r="X7271" s="34">
        <f>INDEX('2021 SCom Load (scaled)'!$1:$1048576,MATCH($A7271,'2021 SCom Load (scaled)'!$C:$C,0),MATCH($M7271,'2021 SCom Load (scaled)'!$1:$1,0))/$X$1</f>
        <v>257.85759362874984</v>
      </c>
      <c r="Y7271" s="41">
        <f t="shared" si="1584"/>
        <v>257.85759362874984</v>
      </c>
      <c r="Z7271" s="34">
        <f>INDEX('2021 System Load'!$1:$1048576,MATCH($A7271,'2021 System Load'!$C:$C,0),MATCH($M7271,'2021 System Load'!$1:$1,0))/$X$1</f>
        <v>2429.701346529122</v>
      </c>
    </row>
    <row r="7272" spans="1:26" ht="15" customHeight="1" x14ac:dyDescent="0.3">
      <c r="A7272" s="31" t="str">
        <f t="shared" si="1582"/>
        <v>10_30</v>
      </c>
      <c r="B7272" s="31">
        <f t="shared" si="1594"/>
        <v>7265</v>
      </c>
      <c r="C7272" s="31">
        <f t="shared" si="1585"/>
        <v>303</v>
      </c>
      <c r="D7272" s="197" t="str">
        <f>IF(OR($R7272="Winter_weekend",$R7272="Non-Winter_weekend"),"Weekend",IF($R7272="Winter_weekday","Winter Weekday",IF($R7272="Non-Winter_weekday","Non-Winter Weekday",ERROR)))</f>
        <v>Weekend</v>
      </c>
      <c r="E7272" s="197" t="str">
        <f>IF(OR($R7272="Winter_weekend",$R7272="Non-Winter_weekend"),Inputs!$H$5,IF(OR($R7272="Winter_weekday",$R7272="Non-Winter_weekday"),Inputs!$G$5,ERROR))</f>
        <v>3P TOU Weekend</v>
      </c>
      <c r="F7272" s="211" t="b">
        <f>IFERROR(INDEX('2021 Event Days'!$1:$1048576,MATCH('2021 Hourly Data'!$I7272,'2021 Event Days'!$D:$D,0),MATCH('2021 Hourly Data'!F$6,'2021 Event Days'!$6:$6,0)),FALSE)</f>
        <v>0</v>
      </c>
      <c r="G7272" s="211" t="str">
        <f t="shared" si="1586"/>
        <v>44499_16</v>
      </c>
      <c r="H7272" s="12"/>
      <c r="I7272" s="12">
        <v>44499</v>
      </c>
      <c r="J7272" s="10">
        <f t="shared" si="1587"/>
        <v>10</v>
      </c>
      <c r="K7272" s="10">
        <f t="shared" si="1588"/>
        <v>30</v>
      </c>
      <c r="L7272" s="10" t="str">
        <f t="shared" si="1589"/>
        <v>hour17</v>
      </c>
      <c r="M7272" s="10">
        <f t="shared" si="1595"/>
        <v>17</v>
      </c>
      <c r="N7272" s="10">
        <f t="shared" si="1590"/>
        <v>16</v>
      </c>
      <c r="O7272" s="27" t="str">
        <f>INDEX('Season and Day Definitions'!$1:$1048576,MATCH('2021 Hourly Data'!$J7272,'Season and Day Definitions'!$B:$B,0),MATCH('2021 Hourly Data'!$O$6,'Season and Day Definitions'!$5:$5,0))</f>
        <v>Winter</v>
      </c>
      <c r="P7272" s="10">
        <f t="shared" si="1591"/>
        <v>7</v>
      </c>
      <c r="Q7272" s="27" t="str">
        <f>IFERROR(INDEX('Season and Day Definitions'!$1:$1048576,MATCH('2021 Hourly Data'!$I7272,'Season and Day Definitions'!$E:$E,0),MATCH('2021 Hourly Data'!$Q$6,'Season and Day Definitions'!$5:$5,0)),IF(OR($P7272=1,$P7272=7),"weekend","weekday"))</f>
        <v>weekend</v>
      </c>
      <c r="R7272" s="10" t="str">
        <f t="shared" si="1592"/>
        <v>Winter_weekend</v>
      </c>
      <c r="S7272" s="27" t="str">
        <f>INDEX(Inputs!$1:$1048576,MATCH('2021 Hourly Data'!$M7272,Inputs!$C:$C,0),MATCH(D7272,Inputs!$5:$5,0))</f>
        <v>Off</v>
      </c>
      <c r="T7272" s="282" t="str">
        <f t="shared" si="1583"/>
        <v>Off</v>
      </c>
      <c r="U7272" s="27" t="str">
        <f>INDEX(Inputs!$1:$1048576,MATCH('2021 Hourly Data'!$M7272,Inputs!$C:$C,0),MATCH(E7272,Inputs!$5:$5,0))</f>
        <v>Off</v>
      </c>
      <c r="V7272" s="34">
        <f>INDEX('2021 Res. Load (scaled)'!$1:$1048576,MATCH('2021 Hourly Data'!$A7272,'2021 Res. Load (scaled)'!$C:$C,0),MATCH('2021 Hourly Data'!$M7272,'2021 Res. Load (scaled)'!$1:$1,0))/$V$1</f>
        <v>1171.3358724361613</v>
      </c>
      <c r="W7272" s="41">
        <f t="shared" si="1593"/>
        <v>1171.3358724361613</v>
      </c>
      <c r="X7272" s="34">
        <f>INDEX('2021 SCom Load (scaled)'!$1:$1048576,MATCH($A7272,'2021 SCom Load (scaled)'!$C:$C,0),MATCH($M7272,'2021 SCom Load (scaled)'!$1:$1,0))/$X$1</f>
        <v>259.81833048236177</v>
      </c>
      <c r="Y7272" s="41">
        <f t="shared" si="1584"/>
        <v>259.81833048236177</v>
      </c>
      <c r="Z7272" s="34">
        <f>INDEX('2021 System Load'!$1:$1048576,MATCH($A7272,'2021 System Load'!$C:$C,0),MATCH($M7272,'2021 System Load'!$1:$1,0))/$X$1</f>
        <v>2301.1046157644032</v>
      </c>
    </row>
    <row r="7273" spans="1:26" ht="15" customHeight="1" x14ac:dyDescent="0.3">
      <c r="A7273" s="31" t="str">
        <f t="shared" si="1582"/>
        <v>10_30</v>
      </c>
      <c r="B7273" s="31">
        <f t="shared" si="1594"/>
        <v>7266</v>
      </c>
      <c r="C7273" s="31">
        <f t="shared" si="1585"/>
        <v>303</v>
      </c>
      <c r="D7273" s="197" t="str">
        <f>IF(OR($R7273="Winter_weekend",$R7273="Non-Winter_weekend"),"Weekend",IF($R7273="Winter_weekday","Winter Weekday",IF($R7273="Non-Winter_weekday","Non-Winter Weekday",ERROR)))</f>
        <v>Weekend</v>
      </c>
      <c r="E7273" s="197" t="str">
        <f>IF(OR($R7273="Winter_weekend",$R7273="Non-Winter_weekend"),Inputs!$H$5,IF(OR($R7273="Winter_weekday",$R7273="Non-Winter_weekday"),Inputs!$G$5,ERROR))</f>
        <v>3P TOU Weekend</v>
      </c>
      <c r="F7273" s="211" t="b">
        <f>IFERROR(INDEX('2021 Event Days'!$1:$1048576,MATCH('2021 Hourly Data'!$I7273,'2021 Event Days'!$D:$D,0),MATCH('2021 Hourly Data'!F$6,'2021 Event Days'!$6:$6,0)),FALSE)</f>
        <v>0</v>
      </c>
      <c r="G7273" s="211" t="str">
        <f t="shared" si="1586"/>
        <v>44499_17</v>
      </c>
      <c r="H7273" s="12"/>
      <c r="I7273" s="12">
        <v>44499</v>
      </c>
      <c r="J7273" s="10">
        <f t="shared" si="1587"/>
        <v>10</v>
      </c>
      <c r="K7273" s="10">
        <f t="shared" si="1588"/>
        <v>30</v>
      </c>
      <c r="L7273" s="10" t="str">
        <f t="shared" si="1589"/>
        <v>hour18</v>
      </c>
      <c r="M7273" s="10">
        <f t="shared" si="1595"/>
        <v>18</v>
      </c>
      <c r="N7273" s="10">
        <f t="shared" si="1590"/>
        <v>17</v>
      </c>
      <c r="O7273" s="27" t="str">
        <f>INDEX('Season and Day Definitions'!$1:$1048576,MATCH('2021 Hourly Data'!$J7273,'Season and Day Definitions'!$B:$B,0),MATCH('2021 Hourly Data'!$O$6,'Season and Day Definitions'!$5:$5,0))</f>
        <v>Winter</v>
      </c>
      <c r="P7273" s="10">
        <f t="shared" si="1591"/>
        <v>7</v>
      </c>
      <c r="Q7273" s="27" t="str">
        <f>IFERROR(INDEX('Season and Day Definitions'!$1:$1048576,MATCH('2021 Hourly Data'!$I7273,'Season and Day Definitions'!$E:$E,0),MATCH('2021 Hourly Data'!$Q$6,'Season and Day Definitions'!$5:$5,0)),IF(OR($P7273=1,$P7273=7),"weekend","weekday"))</f>
        <v>weekend</v>
      </c>
      <c r="R7273" s="10" t="str">
        <f t="shared" si="1592"/>
        <v>Winter_weekend</v>
      </c>
      <c r="S7273" s="27" t="str">
        <f>INDEX(Inputs!$1:$1048576,MATCH('2021 Hourly Data'!$M7273,Inputs!$C:$C,0),MATCH(D7273,Inputs!$5:$5,0))</f>
        <v>Off</v>
      </c>
      <c r="T7273" s="282" t="str">
        <f t="shared" si="1583"/>
        <v>Off</v>
      </c>
      <c r="U7273" s="27" t="str">
        <f>INDEX(Inputs!$1:$1048576,MATCH('2021 Hourly Data'!$M7273,Inputs!$C:$C,0),MATCH(E7273,Inputs!$5:$5,0))</f>
        <v>Off</v>
      </c>
      <c r="V7273" s="34">
        <f>INDEX('2021 Res. Load (scaled)'!$1:$1048576,MATCH('2021 Hourly Data'!$A7273,'2021 Res. Load (scaled)'!$C:$C,0),MATCH('2021 Hourly Data'!$M7273,'2021 Res. Load (scaled)'!$1:$1,0))/$V$1</f>
        <v>1342.9375480909182</v>
      </c>
      <c r="W7273" s="41">
        <f t="shared" si="1593"/>
        <v>1342.9375480909182</v>
      </c>
      <c r="X7273" s="34">
        <f>INDEX('2021 SCom Load (scaled)'!$1:$1048576,MATCH($A7273,'2021 SCom Load (scaled)'!$C:$C,0),MATCH($M7273,'2021 SCom Load (scaled)'!$1:$1,0))/$X$1</f>
        <v>262.14791702720993</v>
      </c>
      <c r="Y7273" s="41">
        <f t="shared" si="1584"/>
        <v>262.14791702720993</v>
      </c>
      <c r="Z7273" s="34">
        <f>INDEX('2021 System Load'!$1:$1048576,MATCH($A7273,'2021 System Load'!$C:$C,0),MATCH($M7273,'2021 System Load'!$1:$1,0))/$X$1</f>
        <v>2490.0080039636487</v>
      </c>
    </row>
    <row r="7274" spans="1:26" ht="15" customHeight="1" x14ac:dyDescent="0.3">
      <c r="A7274" s="31" t="str">
        <f t="shared" si="1582"/>
        <v>10_30</v>
      </c>
      <c r="B7274" s="31">
        <f t="shared" si="1594"/>
        <v>7267</v>
      </c>
      <c r="C7274" s="31">
        <f t="shared" si="1585"/>
        <v>303</v>
      </c>
      <c r="D7274" s="197" t="str">
        <f>IF(OR($R7274="Winter_weekend",$R7274="Non-Winter_weekend"),"Weekend",IF($R7274="Winter_weekday","Winter Weekday",IF($R7274="Non-Winter_weekday","Non-Winter Weekday",ERROR)))</f>
        <v>Weekend</v>
      </c>
      <c r="E7274" s="197" t="str">
        <f>IF(OR($R7274="Winter_weekend",$R7274="Non-Winter_weekend"),Inputs!$H$5,IF(OR($R7274="Winter_weekday",$R7274="Non-Winter_weekday"),Inputs!$G$5,ERROR))</f>
        <v>3P TOU Weekend</v>
      </c>
      <c r="F7274" s="211" t="b">
        <f>IFERROR(INDEX('2021 Event Days'!$1:$1048576,MATCH('2021 Hourly Data'!$I7274,'2021 Event Days'!$D:$D,0),MATCH('2021 Hourly Data'!F$6,'2021 Event Days'!$6:$6,0)),FALSE)</f>
        <v>0</v>
      </c>
      <c r="G7274" s="211" t="str">
        <f t="shared" si="1586"/>
        <v>44499_18</v>
      </c>
      <c r="H7274" s="12"/>
      <c r="I7274" s="12">
        <v>44499</v>
      </c>
      <c r="J7274" s="10">
        <f t="shared" si="1587"/>
        <v>10</v>
      </c>
      <c r="K7274" s="10">
        <f t="shared" si="1588"/>
        <v>30</v>
      </c>
      <c r="L7274" s="10" t="str">
        <f t="shared" si="1589"/>
        <v>hour19</v>
      </c>
      <c r="M7274" s="10">
        <f t="shared" si="1595"/>
        <v>19</v>
      </c>
      <c r="N7274" s="10">
        <f t="shared" si="1590"/>
        <v>18</v>
      </c>
      <c r="O7274" s="27" t="str">
        <f>INDEX('Season and Day Definitions'!$1:$1048576,MATCH('2021 Hourly Data'!$J7274,'Season and Day Definitions'!$B:$B,0),MATCH('2021 Hourly Data'!$O$6,'Season and Day Definitions'!$5:$5,0))</f>
        <v>Winter</v>
      </c>
      <c r="P7274" s="10">
        <f t="shared" si="1591"/>
        <v>7</v>
      </c>
      <c r="Q7274" s="27" t="str">
        <f>IFERROR(INDEX('Season and Day Definitions'!$1:$1048576,MATCH('2021 Hourly Data'!$I7274,'Season and Day Definitions'!$E:$E,0),MATCH('2021 Hourly Data'!$Q$6,'Season and Day Definitions'!$5:$5,0)),IF(OR($P7274=1,$P7274=7),"weekend","weekday"))</f>
        <v>weekend</v>
      </c>
      <c r="R7274" s="10" t="str">
        <f t="shared" si="1592"/>
        <v>Winter_weekend</v>
      </c>
      <c r="S7274" s="27" t="str">
        <f>INDEX(Inputs!$1:$1048576,MATCH('2021 Hourly Data'!$M7274,Inputs!$C:$C,0),MATCH(D7274,Inputs!$5:$5,0))</f>
        <v>Off</v>
      </c>
      <c r="T7274" s="282" t="str">
        <f t="shared" si="1583"/>
        <v>Off</v>
      </c>
      <c r="U7274" s="27" t="str">
        <f>INDEX(Inputs!$1:$1048576,MATCH('2021 Hourly Data'!$M7274,Inputs!$C:$C,0),MATCH(E7274,Inputs!$5:$5,0))</f>
        <v>Off</v>
      </c>
      <c r="V7274" s="34">
        <f>INDEX('2021 Res. Load (scaled)'!$1:$1048576,MATCH('2021 Hourly Data'!$A7274,'2021 Res. Load (scaled)'!$C:$C,0),MATCH('2021 Hourly Data'!$M7274,'2021 Res. Load (scaled)'!$1:$1,0))/$V$1</f>
        <v>1636.3345698982876</v>
      </c>
      <c r="W7274" s="41">
        <f t="shared" si="1593"/>
        <v>1636.3345698982876</v>
      </c>
      <c r="X7274" s="34">
        <f>INDEX('2021 SCom Load (scaled)'!$1:$1048576,MATCH($A7274,'2021 SCom Load (scaled)'!$C:$C,0),MATCH($M7274,'2021 SCom Load (scaled)'!$1:$1,0))/$X$1</f>
        <v>297.53684998248906</v>
      </c>
      <c r="Y7274" s="41">
        <f t="shared" si="1584"/>
        <v>297.53684998248906</v>
      </c>
      <c r="Z7274" s="34">
        <f>INDEX('2021 System Load'!$1:$1048576,MATCH($A7274,'2021 System Load'!$C:$C,0),MATCH($M7274,'2021 System Load'!$1:$1,0))/$X$1</f>
        <v>2851.1612090210183</v>
      </c>
    </row>
    <row r="7275" spans="1:26" ht="15" customHeight="1" x14ac:dyDescent="0.3">
      <c r="A7275" s="31" t="str">
        <f t="shared" si="1582"/>
        <v>10_30</v>
      </c>
      <c r="B7275" s="31">
        <f t="shared" si="1594"/>
        <v>7268</v>
      </c>
      <c r="C7275" s="31">
        <f t="shared" si="1585"/>
        <v>303</v>
      </c>
      <c r="D7275" s="197" t="str">
        <f>IF(OR($R7275="Winter_weekend",$R7275="Non-Winter_weekend"),"Weekend",IF($R7275="Winter_weekday","Winter Weekday",IF($R7275="Non-Winter_weekday","Non-Winter Weekday",ERROR)))</f>
        <v>Weekend</v>
      </c>
      <c r="E7275" s="197" t="str">
        <f>IF(OR($R7275="Winter_weekend",$R7275="Non-Winter_weekend"),Inputs!$H$5,IF(OR($R7275="Winter_weekday",$R7275="Non-Winter_weekday"),Inputs!$G$5,ERROR))</f>
        <v>3P TOU Weekend</v>
      </c>
      <c r="F7275" s="211" t="b">
        <f>IFERROR(INDEX('2021 Event Days'!$1:$1048576,MATCH('2021 Hourly Data'!$I7275,'2021 Event Days'!$D:$D,0),MATCH('2021 Hourly Data'!F$6,'2021 Event Days'!$6:$6,0)),FALSE)</f>
        <v>0</v>
      </c>
      <c r="G7275" s="211" t="str">
        <f t="shared" si="1586"/>
        <v>44499_19</v>
      </c>
      <c r="H7275" s="12"/>
      <c r="I7275" s="12">
        <v>44499</v>
      </c>
      <c r="J7275" s="10">
        <f t="shared" si="1587"/>
        <v>10</v>
      </c>
      <c r="K7275" s="10">
        <f t="shared" si="1588"/>
        <v>30</v>
      </c>
      <c r="L7275" s="10" t="str">
        <f t="shared" si="1589"/>
        <v>hour20</v>
      </c>
      <c r="M7275" s="10">
        <f t="shared" si="1595"/>
        <v>20</v>
      </c>
      <c r="N7275" s="10">
        <f t="shared" si="1590"/>
        <v>19</v>
      </c>
      <c r="O7275" s="27" t="str">
        <f>INDEX('Season and Day Definitions'!$1:$1048576,MATCH('2021 Hourly Data'!$J7275,'Season and Day Definitions'!$B:$B,0),MATCH('2021 Hourly Data'!$O$6,'Season and Day Definitions'!$5:$5,0))</f>
        <v>Winter</v>
      </c>
      <c r="P7275" s="10">
        <f t="shared" si="1591"/>
        <v>7</v>
      </c>
      <c r="Q7275" s="27" t="str">
        <f>IFERROR(INDEX('Season and Day Definitions'!$1:$1048576,MATCH('2021 Hourly Data'!$I7275,'Season and Day Definitions'!$E:$E,0),MATCH('2021 Hourly Data'!$Q$6,'Season and Day Definitions'!$5:$5,0)),IF(OR($P7275=1,$P7275=7),"weekend","weekday"))</f>
        <v>weekend</v>
      </c>
      <c r="R7275" s="10" t="str">
        <f t="shared" si="1592"/>
        <v>Winter_weekend</v>
      </c>
      <c r="S7275" s="27" t="str">
        <f>INDEX(Inputs!$1:$1048576,MATCH('2021 Hourly Data'!$M7275,Inputs!$C:$C,0),MATCH(D7275,Inputs!$5:$5,0))</f>
        <v>Off</v>
      </c>
      <c r="T7275" s="282" t="str">
        <f t="shared" si="1583"/>
        <v>Off</v>
      </c>
      <c r="U7275" s="27" t="str">
        <f>INDEX(Inputs!$1:$1048576,MATCH('2021 Hourly Data'!$M7275,Inputs!$C:$C,0),MATCH(E7275,Inputs!$5:$5,0))</f>
        <v>Off</v>
      </c>
      <c r="V7275" s="34">
        <f>INDEX('2021 Res. Load (scaled)'!$1:$1048576,MATCH('2021 Hourly Data'!$A7275,'2021 Res. Load (scaled)'!$C:$C,0),MATCH('2021 Hourly Data'!$M7275,'2021 Res. Load (scaled)'!$1:$1,0))/$V$1</f>
        <v>1603.342455875739</v>
      </c>
      <c r="W7275" s="41">
        <f t="shared" si="1593"/>
        <v>1603.342455875739</v>
      </c>
      <c r="X7275" s="34">
        <f>INDEX('2021 SCom Load (scaled)'!$1:$1048576,MATCH($A7275,'2021 SCom Load (scaled)'!$C:$C,0),MATCH($M7275,'2021 SCom Load (scaled)'!$1:$1,0))/$X$1</f>
        <v>293.69295180837946</v>
      </c>
      <c r="Y7275" s="41">
        <f t="shared" si="1584"/>
        <v>293.69295180837946</v>
      </c>
      <c r="Z7275" s="34">
        <f>INDEX('2021 System Load'!$1:$1048576,MATCH($A7275,'2021 System Load'!$C:$C,0),MATCH($M7275,'2021 System Load'!$1:$1,0))/$X$1</f>
        <v>2816.5462819446066</v>
      </c>
    </row>
    <row r="7276" spans="1:26" ht="15" customHeight="1" x14ac:dyDescent="0.3">
      <c r="A7276" s="31" t="str">
        <f t="shared" si="1582"/>
        <v>10_30</v>
      </c>
      <c r="B7276" s="31">
        <f t="shared" si="1594"/>
        <v>7269</v>
      </c>
      <c r="C7276" s="31">
        <f t="shared" si="1585"/>
        <v>303</v>
      </c>
      <c r="D7276" s="197" t="str">
        <f>IF(OR($R7276="Winter_weekend",$R7276="Non-Winter_weekend"),"Weekend",IF($R7276="Winter_weekday","Winter Weekday",IF($R7276="Non-Winter_weekday","Non-Winter Weekday",ERROR)))</f>
        <v>Weekend</v>
      </c>
      <c r="E7276" s="197" t="str">
        <f>IF(OR($R7276="Winter_weekend",$R7276="Non-Winter_weekend"),Inputs!$H$5,IF(OR($R7276="Winter_weekday",$R7276="Non-Winter_weekday"),Inputs!$G$5,ERROR))</f>
        <v>3P TOU Weekend</v>
      </c>
      <c r="F7276" s="211" t="b">
        <f>IFERROR(INDEX('2021 Event Days'!$1:$1048576,MATCH('2021 Hourly Data'!$I7276,'2021 Event Days'!$D:$D,0),MATCH('2021 Hourly Data'!F$6,'2021 Event Days'!$6:$6,0)),FALSE)</f>
        <v>0</v>
      </c>
      <c r="G7276" s="211" t="str">
        <f t="shared" si="1586"/>
        <v>44499_20</v>
      </c>
      <c r="H7276" s="12"/>
      <c r="I7276" s="12">
        <v>44499</v>
      </c>
      <c r="J7276" s="10">
        <f t="shared" si="1587"/>
        <v>10</v>
      </c>
      <c r="K7276" s="10">
        <f t="shared" si="1588"/>
        <v>30</v>
      </c>
      <c r="L7276" s="10" t="str">
        <f t="shared" si="1589"/>
        <v>hour21</v>
      </c>
      <c r="M7276" s="10">
        <f t="shared" si="1595"/>
        <v>21</v>
      </c>
      <c r="N7276" s="10">
        <f t="shared" si="1590"/>
        <v>20</v>
      </c>
      <c r="O7276" s="27" t="str">
        <f>INDEX('Season and Day Definitions'!$1:$1048576,MATCH('2021 Hourly Data'!$J7276,'Season and Day Definitions'!$B:$B,0),MATCH('2021 Hourly Data'!$O$6,'Season and Day Definitions'!$5:$5,0))</f>
        <v>Winter</v>
      </c>
      <c r="P7276" s="10">
        <f t="shared" si="1591"/>
        <v>7</v>
      </c>
      <c r="Q7276" s="27" t="str">
        <f>IFERROR(INDEX('Season and Day Definitions'!$1:$1048576,MATCH('2021 Hourly Data'!$I7276,'Season and Day Definitions'!$E:$E,0),MATCH('2021 Hourly Data'!$Q$6,'Season and Day Definitions'!$5:$5,0)),IF(OR($P7276=1,$P7276=7),"weekend","weekday"))</f>
        <v>weekend</v>
      </c>
      <c r="R7276" s="10" t="str">
        <f t="shared" si="1592"/>
        <v>Winter_weekend</v>
      </c>
      <c r="S7276" s="27" t="str">
        <f>INDEX(Inputs!$1:$1048576,MATCH('2021 Hourly Data'!$M7276,Inputs!$C:$C,0),MATCH(D7276,Inputs!$5:$5,0))</f>
        <v>Off</v>
      </c>
      <c r="T7276" s="282" t="str">
        <f t="shared" si="1583"/>
        <v>Off</v>
      </c>
      <c r="U7276" s="27" t="str">
        <f>INDEX(Inputs!$1:$1048576,MATCH('2021 Hourly Data'!$M7276,Inputs!$C:$C,0),MATCH(E7276,Inputs!$5:$5,0))</f>
        <v>Off</v>
      </c>
      <c r="V7276" s="34">
        <f>INDEX('2021 Res. Load (scaled)'!$1:$1048576,MATCH('2021 Hourly Data'!$A7276,'2021 Res. Load (scaled)'!$C:$C,0),MATCH('2021 Hourly Data'!$M7276,'2021 Res. Load (scaled)'!$1:$1,0))/$V$1</f>
        <v>1734.879146517135</v>
      </c>
      <c r="W7276" s="41">
        <f t="shared" si="1593"/>
        <v>1734.879146517135</v>
      </c>
      <c r="X7276" s="34">
        <f>INDEX('2021 SCom Load (scaled)'!$1:$1048576,MATCH($A7276,'2021 SCom Load (scaled)'!$C:$C,0),MATCH($M7276,'2021 SCom Load (scaled)'!$1:$1,0))/$X$1</f>
        <v>282.02887372092562</v>
      </c>
      <c r="Y7276" s="41">
        <f t="shared" si="1584"/>
        <v>282.02887372092562</v>
      </c>
      <c r="Z7276" s="34">
        <f>INDEX('2021 System Load'!$1:$1048576,MATCH($A7276,'2021 System Load'!$C:$C,0),MATCH($M7276,'2021 System Load'!$1:$1,0))/$X$1</f>
        <v>2942.1255605342767</v>
      </c>
    </row>
    <row r="7277" spans="1:26" ht="15" customHeight="1" x14ac:dyDescent="0.3">
      <c r="A7277" s="31" t="str">
        <f t="shared" si="1582"/>
        <v>10_30</v>
      </c>
      <c r="B7277" s="31">
        <f t="shared" si="1594"/>
        <v>7270</v>
      </c>
      <c r="C7277" s="31">
        <f t="shared" si="1585"/>
        <v>303</v>
      </c>
      <c r="D7277" s="197" t="str">
        <f>IF(OR($R7277="Winter_weekend",$R7277="Non-Winter_weekend"),"Weekend",IF($R7277="Winter_weekday","Winter Weekday",IF($R7277="Non-Winter_weekday","Non-Winter Weekday",ERROR)))</f>
        <v>Weekend</v>
      </c>
      <c r="E7277" s="197" t="str">
        <f>IF(OR($R7277="Winter_weekend",$R7277="Non-Winter_weekend"),Inputs!$H$5,IF(OR($R7277="Winter_weekday",$R7277="Non-Winter_weekday"),Inputs!$G$5,ERROR))</f>
        <v>3P TOU Weekend</v>
      </c>
      <c r="F7277" s="211" t="b">
        <f>IFERROR(INDEX('2021 Event Days'!$1:$1048576,MATCH('2021 Hourly Data'!$I7277,'2021 Event Days'!$D:$D,0),MATCH('2021 Hourly Data'!F$6,'2021 Event Days'!$6:$6,0)),FALSE)</f>
        <v>0</v>
      </c>
      <c r="G7277" s="211" t="str">
        <f t="shared" si="1586"/>
        <v>44499_21</v>
      </c>
      <c r="H7277" s="12"/>
      <c r="I7277" s="12">
        <v>44499</v>
      </c>
      <c r="J7277" s="10">
        <f t="shared" si="1587"/>
        <v>10</v>
      </c>
      <c r="K7277" s="10">
        <f t="shared" si="1588"/>
        <v>30</v>
      </c>
      <c r="L7277" s="10" t="str">
        <f t="shared" si="1589"/>
        <v>hour22</v>
      </c>
      <c r="M7277" s="10">
        <f t="shared" si="1595"/>
        <v>22</v>
      </c>
      <c r="N7277" s="10">
        <f t="shared" si="1590"/>
        <v>21</v>
      </c>
      <c r="O7277" s="27" t="str">
        <f>INDEX('Season and Day Definitions'!$1:$1048576,MATCH('2021 Hourly Data'!$J7277,'Season and Day Definitions'!$B:$B,0),MATCH('2021 Hourly Data'!$O$6,'Season and Day Definitions'!$5:$5,0))</f>
        <v>Winter</v>
      </c>
      <c r="P7277" s="10">
        <f t="shared" si="1591"/>
        <v>7</v>
      </c>
      <c r="Q7277" s="27" t="str">
        <f>IFERROR(INDEX('Season and Day Definitions'!$1:$1048576,MATCH('2021 Hourly Data'!$I7277,'Season and Day Definitions'!$E:$E,0),MATCH('2021 Hourly Data'!$Q$6,'Season and Day Definitions'!$5:$5,0)),IF(OR($P7277=1,$P7277=7),"weekend","weekday"))</f>
        <v>weekend</v>
      </c>
      <c r="R7277" s="10" t="str">
        <f t="shared" si="1592"/>
        <v>Winter_weekend</v>
      </c>
      <c r="S7277" s="27" t="str">
        <f>INDEX(Inputs!$1:$1048576,MATCH('2021 Hourly Data'!$M7277,Inputs!$C:$C,0),MATCH(D7277,Inputs!$5:$5,0))</f>
        <v>Off</v>
      </c>
      <c r="T7277" s="282" t="str">
        <f t="shared" si="1583"/>
        <v>Off</v>
      </c>
      <c r="U7277" s="27" t="str">
        <f>INDEX(Inputs!$1:$1048576,MATCH('2021 Hourly Data'!$M7277,Inputs!$C:$C,0),MATCH(E7277,Inputs!$5:$5,0))</f>
        <v>Off</v>
      </c>
      <c r="V7277" s="34">
        <f>INDEX('2021 Res. Load (scaled)'!$1:$1048576,MATCH('2021 Hourly Data'!$A7277,'2021 Res. Load (scaled)'!$C:$C,0),MATCH('2021 Hourly Data'!$M7277,'2021 Res. Load (scaled)'!$1:$1,0))/$V$1</f>
        <v>1471.0317360682263</v>
      </c>
      <c r="W7277" s="41">
        <f t="shared" si="1593"/>
        <v>1471.0317360682263</v>
      </c>
      <c r="X7277" s="34">
        <f>INDEX('2021 SCom Load (scaled)'!$1:$1048576,MATCH($A7277,'2021 SCom Load (scaled)'!$C:$C,0),MATCH($M7277,'2021 SCom Load (scaled)'!$1:$1,0))/$X$1</f>
        <v>280.21118425546842</v>
      </c>
      <c r="Y7277" s="41">
        <f t="shared" si="1584"/>
        <v>280.21118425546842</v>
      </c>
      <c r="Z7277" s="34">
        <f>INDEX('2021 System Load'!$1:$1048576,MATCH($A7277,'2021 System Load'!$C:$C,0),MATCH($M7277,'2021 System Load'!$1:$1,0))/$X$1</f>
        <v>2632.2676337389853</v>
      </c>
    </row>
    <row r="7278" spans="1:26" ht="15" customHeight="1" x14ac:dyDescent="0.3">
      <c r="A7278" s="31" t="str">
        <f t="shared" si="1582"/>
        <v>10_30</v>
      </c>
      <c r="B7278" s="31">
        <f t="shared" si="1594"/>
        <v>7271</v>
      </c>
      <c r="C7278" s="31">
        <f t="shared" si="1585"/>
        <v>303</v>
      </c>
      <c r="D7278" s="197" t="str">
        <f>IF(OR($R7278="Winter_weekend",$R7278="Non-Winter_weekend"),"Weekend",IF($R7278="Winter_weekday","Winter Weekday",IF($R7278="Non-Winter_weekday","Non-Winter Weekday",ERROR)))</f>
        <v>Weekend</v>
      </c>
      <c r="E7278" s="197" t="str">
        <f>IF(OR($R7278="Winter_weekend",$R7278="Non-Winter_weekend"),Inputs!$H$5,IF(OR($R7278="Winter_weekday",$R7278="Non-Winter_weekday"),Inputs!$G$5,ERROR))</f>
        <v>3P TOU Weekend</v>
      </c>
      <c r="F7278" s="211" t="b">
        <f>IFERROR(INDEX('2021 Event Days'!$1:$1048576,MATCH('2021 Hourly Data'!$I7278,'2021 Event Days'!$D:$D,0),MATCH('2021 Hourly Data'!F$6,'2021 Event Days'!$6:$6,0)),FALSE)</f>
        <v>0</v>
      </c>
      <c r="G7278" s="211" t="str">
        <f t="shared" si="1586"/>
        <v>44499_22</v>
      </c>
      <c r="H7278" s="12"/>
      <c r="I7278" s="12">
        <v>44499</v>
      </c>
      <c r="J7278" s="10">
        <f t="shared" si="1587"/>
        <v>10</v>
      </c>
      <c r="K7278" s="10">
        <f t="shared" si="1588"/>
        <v>30</v>
      </c>
      <c r="L7278" s="10" t="str">
        <f t="shared" si="1589"/>
        <v>hour23</v>
      </c>
      <c r="M7278" s="10">
        <f t="shared" si="1595"/>
        <v>23</v>
      </c>
      <c r="N7278" s="10">
        <f t="shared" si="1590"/>
        <v>22</v>
      </c>
      <c r="O7278" s="27" t="str">
        <f>INDEX('Season and Day Definitions'!$1:$1048576,MATCH('2021 Hourly Data'!$J7278,'Season and Day Definitions'!$B:$B,0),MATCH('2021 Hourly Data'!$O$6,'Season and Day Definitions'!$5:$5,0))</f>
        <v>Winter</v>
      </c>
      <c r="P7278" s="10">
        <f t="shared" si="1591"/>
        <v>7</v>
      </c>
      <c r="Q7278" s="27" t="str">
        <f>IFERROR(INDEX('Season and Day Definitions'!$1:$1048576,MATCH('2021 Hourly Data'!$I7278,'Season and Day Definitions'!$E:$E,0),MATCH('2021 Hourly Data'!$Q$6,'Season and Day Definitions'!$5:$5,0)),IF(OR($P7278=1,$P7278=7),"weekend","weekday"))</f>
        <v>weekend</v>
      </c>
      <c r="R7278" s="10" t="str">
        <f t="shared" si="1592"/>
        <v>Winter_weekend</v>
      </c>
      <c r="S7278" s="27" t="str">
        <f>INDEX(Inputs!$1:$1048576,MATCH('2021 Hourly Data'!$M7278,Inputs!$C:$C,0),MATCH(D7278,Inputs!$5:$5,0))</f>
        <v>Off</v>
      </c>
      <c r="T7278" s="282" t="str">
        <f t="shared" si="1583"/>
        <v>Off</v>
      </c>
      <c r="U7278" s="27" t="str">
        <f>INDEX(Inputs!$1:$1048576,MATCH('2021 Hourly Data'!$M7278,Inputs!$C:$C,0),MATCH(E7278,Inputs!$5:$5,0))</f>
        <v>Off</v>
      </c>
      <c r="V7278" s="34">
        <f>INDEX('2021 Res. Load (scaled)'!$1:$1048576,MATCH('2021 Hourly Data'!$A7278,'2021 Res. Load (scaled)'!$C:$C,0),MATCH('2021 Hourly Data'!$M7278,'2021 Res. Load (scaled)'!$1:$1,0))/$V$1</f>
        <v>1295.526373773906</v>
      </c>
      <c r="W7278" s="41">
        <f t="shared" si="1593"/>
        <v>1295.526373773906</v>
      </c>
      <c r="X7278" s="34">
        <f>INDEX('2021 SCom Load (scaled)'!$1:$1048576,MATCH($A7278,'2021 SCom Load (scaled)'!$C:$C,0),MATCH($M7278,'2021 SCom Load (scaled)'!$1:$1,0))/$X$1</f>
        <v>272.07185922234817</v>
      </c>
      <c r="Y7278" s="41">
        <f t="shared" si="1584"/>
        <v>272.07185922234817</v>
      </c>
      <c r="Z7278" s="34">
        <f>INDEX('2021 System Load'!$1:$1048576,MATCH($A7278,'2021 System Load'!$C:$C,0),MATCH($M7278,'2021 System Load'!$1:$1,0))/$X$1</f>
        <v>2404.8480521563911</v>
      </c>
    </row>
    <row r="7279" spans="1:26" ht="15" customHeight="1" x14ac:dyDescent="0.3">
      <c r="A7279" s="31" t="str">
        <f t="shared" si="1582"/>
        <v>10_30</v>
      </c>
      <c r="B7279" s="31">
        <f t="shared" si="1594"/>
        <v>7272</v>
      </c>
      <c r="C7279" s="31">
        <f t="shared" si="1585"/>
        <v>303</v>
      </c>
      <c r="D7279" s="197" t="str">
        <f>IF(OR($R7279="Winter_weekend",$R7279="Non-Winter_weekend"),"Weekend",IF($R7279="Winter_weekday","Winter Weekday",IF($R7279="Non-Winter_weekday","Non-Winter Weekday",ERROR)))</f>
        <v>Weekend</v>
      </c>
      <c r="E7279" s="197" t="str">
        <f>IF(OR($R7279="Winter_weekend",$R7279="Non-Winter_weekend"),Inputs!$H$5,IF(OR($R7279="Winter_weekday",$R7279="Non-Winter_weekday"),Inputs!$G$5,ERROR))</f>
        <v>3P TOU Weekend</v>
      </c>
      <c r="F7279" s="211" t="b">
        <f>IFERROR(INDEX('2021 Event Days'!$1:$1048576,MATCH('2021 Hourly Data'!$I7279,'2021 Event Days'!$D:$D,0),MATCH('2021 Hourly Data'!F$6,'2021 Event Days'!$6:$6,0)),FALSE)</f>
        <v>0</v>
      </c>
      <c r="G7279" s="211" t="str">
        <f t="shared" si="1586"/>
        <v>44499_23</v>
      </c>
      <c r="H7279" s="12"/>
      <c r="I7279" s="12">
        <v>44499</v>
      </c>
      <c r="J7279" s="10">
        <f t="shared" si="1587"/>
        <v>10</v>
      </c>
      <c r="K7279" s="10">
        <f t="shared" si="1588"/>
        <v>30</v>
      </c>
      <c r="L7279" s="10" t="str">
        <f t="shared" si="1589"/>
        <v>hour24</v>
      </c>
      <c r="M7279" s="10">
        <f t="shared" si="1595"/>
        <v>24</v>
      </c>
      <c r="N7279" s="10">
        <f t="shared" si="1590"/>
        <v>23</v>
      </c>
      <c r="O7279" s="27" t="str">
        <f>INDEX('Season and Day Definitions'!$1:$1048576,MATCH('2021 Hourly Data'!$J7279,'Season and Day Definitions'!$B:$B,0),MATCH('2021 Hourly Data'!$O$6,'Season and Day Definitions'!$5:$5,0))</f>
        <v>Winter</v>
      </c>
      <c r="P7279" s="10">
        <f t="shared" si="1591"/>
        <v>7</v>
      </c>
      <c r="Q7279" s="27" t="str">
        <f>IFERROR(INDEX('Season and Day Definitions'!$1:$1048576,MATCH('2021 Hourly Data'!$I7279,'Season and Day Definitions'!$E:$E,0),MATCH('2021 Hourly Data'!$Q$6,'Season and Day Definitions'!$5:$5,0)),IF(OR($P7279=1,$P7279=7),"weekend","weekday"))</f>
        <v>weekend</v>
      </c>
      <c r="R7279" s="10" t="str">
        <f t="shared" si="1592"/>
        <v>Winter_weekend</v>
      </c>
      <c r="S7279" s="27" t="str">
        <f>INDEX(Inputs!$1:$1048576,MATCH('2021 Hourly Data'!$M7279,Inputs!$C:$C,0),MATCH(D7279,Inputs!$5:$5,0))</f>
        <v>Off</v>
      </c>
      <c r="T7279" s="282" t="str">
        <f t="shared" si="1583"/>
        <v>Off</v>
      </c>
      <c r="U7279" s="27" t="str">
        <f>INDEX(Inputs!$1:$1048576,MATCH('2021 Hourly Data'!$M7279,Inputs!$C:$C,0),MATCH(E7279,Inputs!$5:$5,0))</f>
        <v>Super Off</v>
      </c>
      <c r="V7279" s="34">
        <f>INDEX('2021 Res. Load (scaled)'!$1:$1048576,MATCH('2021 Hourly Data'!$A7279,'2021 Res. Load (scaled)'!$C:$C,0),MATCH('2021 Hourly Data'!$M7279,'2021 Res. Load (scaled)'!$1:$1,0))/$V$1</f>
        <v>1276.3128068588139</v>
      </c>
      <c r="W7279" s="41">
        <f t="shared" si="1593"/>
        <v>1276.3128068588139</v>
      </c>
      <c r="X7279" s="34">
        <f>INDEX('2021 SCom Load (scaled)'!$1:$1048576,MATCH($A7279,'2021 SCom Load (scaled)'!$C:$C,0),MATCH($M7279,'2021 SCom Load (scaled)'!$1:$1,0))/$X$1</f>
        <v>267.22835555126215</v>
      </c>
      <c r="Y7279" s="41">
        <f t="shared" si="1584"/>
        <v>267.22835555126215</v>
      </c>
      <c r="Z7279" s="34">
        <f>INDEX('2021 System Load'!$1:$1048576,MATCH($A7279,'2021 System Load'!$C:$C,0),MATCH($M7279,'2021 System Load'!$1:$1,0))/$X$1</f>
        <v>2373.7250989429372</v>
      </c>
    </row>
    <row r="7280" spans="1:26" ht="15" customHeight="1" x14ac:dyDescent="0.3">
      <c r="A7280" s="31" t="str">
        <f t="shared" si="1582"/>
        <v>10_31</v>
      </c>
      <c r="B7280" s="31">
        <f t="shared" si="1594"/>
        <v>7273</v>
      </c>
      <c r="C7280" s="31">
        <f t="shared" si="1585"/>
        <v>304</v>
      </c>
      <c r="D7280" s="197" t="str">
        <f>IF(OR($R7280="Winter_weekend",$R7280="Non-Winter_weekend"),"Weekend",IF($R7280="Winter_weekday","Winter Weekday",IF($R7280="Non-Winter_weekday","Non-Winter Weekday",ERROR)))</f>
        <v>Weekend</v>
      </c>
      <c r="E7280" s="197" t="str">
        <f>IF(OR($R7280="Winter_weekend",$R7280="Non-Winter_weekend"),Inputs!$H$5,IF(OR($R7280="Winter_weekday",$R7280="Non-Winter_weekday"),Inputs!$G$5,ERROR))</f>
        <v>3P TOU Weekend</v>
      </c>
      <c r="F7280" s="211" t="b">
        <f>IFERROR(INDEX('2021 Event Days'!$1:$1048576,MATCH('2021 Hourly Data'!$I7280,'2021 Event Days'!$D:$D,0),MATCH('2021 Hourly Data'!F$6,'2021 Event Days'!$6:$6,0)),FALSE)</f>
        <v>0</v>
      </c>
      <c r="G7280" s="211" t="str">
        <f t="shared" si="1586"/>
        <v>44500_0</v>
      </c>
      <c r="H7280" s="12"/>
      <c r="I7280" s="12">
        <v>44500</v>
      </c>
      <c r="J7280" s="10">
        <f t="shared" si="1587"/>
        <v>10</v>
      </c>
      <c r="K7280" s="10">
        <f t="shared" si="1588"/>
        <v>31</v>
      </c>
      <c r="L7280" s="10" t="str">
        <f t="shared" si="1589"/>
        <v>hour1</v>
      </c>
      <c r="M7280" s="10">
        <f t="shared" si="1595"/>
        <v>1</v>
      </c>
      <c r="N7280" s="10">
        <f t="shared" si="1590"/>
        <v>0</v>
      </c>
      <c r="O7280" s="27" t="str">
        <f>INDEX('Season and Day Definitions'!$1:$1048576,MATCH('2021 Hourly Data'!$J7280,'Season and Day Definitions'!$B:$B,0),MATCH('2021 Hourly Data'!$O$6,'Season and Day Definitions'!$5:$5,0))</f>
        <v>Winter</v>
      </c>
      <c r="P7280" s="10">
        <f t="shared" si="1591"/>
        <v>1</v>
      </c>
      <c r="Q7280" s="27" t="str">
        <f>IFERROR(INDEX('Season and Day Definitions'!$1:$1048576,MATCH('2021 Hourly Data'!$I7280,'Season and Day Definitions'!$E:$E,0),MATCH('2021 Hourly Data'!$Q$6,'Season and Day Definitions'!$5:$5,0)),IF(OR($P7280=1,$P7280=7),"weekend","weekday"))</f>
        <v>weekend</v>
      </c>
      <c r="R7280" s="10" t="str">
        <f t="shared" si="1592"/>
        <v>Winter_weekend</v>
      </c>
      <c r="S7280" s="27" t="str">
        <f>INDEX(Inputs!$1:$1048576,MATCH('2021 Hourly Data'!$M7280,Inputs!$C:$C,0),MATCH(D7280,Inputs!$5:$5,0))</f>
        <v>Off</v>
      </c>
      <c r="T7280" s="282" t="str">
        <f t="shared" si="1583"/>
        <v>Off</v>
      </c>
      <c r="U7280" s="27" t="str">
        <f>INDEX(Inputs!$1:$1048576,MATCH('2021 Hourly Data'!$M7280,Inputs!$C:$C,0),MATCH(E7280,Inputs!$5:$5,0))</f>
        <v>Super Off</v>
      </c>
      <c r="V7280" s="34">
        <f>INDEX('2021 Res. Load (scaled)'!$1:$1048576,MATCH('2021 Hourly Data'!$A7280,'2021 Res. Load (scaled)'!$C:$C,0),MATCH('2021 Hourly Data'!$M7280,'2021 Res. Load (scaled)'!$1:$1,0))/$V$1</f>
        <v>1127.9904755446757</v>
      </c>
      <c r="W7280" s="41">
        <f t="shared" si="1593"/>
        <v>1127.9904755446757</v>
      </c>
      <c r="X7280" s="34">
        <f>INDEX('2021 SCom Load (scaled)'!$1:$1048576,MATCH($A7280,'2021 SCom Load (scaled)'!$C:$C,0),MATCH($M7280,'2021 SCom Load (scaled)'!$1:$1,0))/$X$1</f>
        <v>272.82542769636433</v>
      </c>
      <c r="Y7280" s="41">
        <f t="shared" si="1584"/>
        <v>272.82542769636433</v>
      </c>
      <c r="Z7280" s="34">
        <f>INDEX('2021 System Load'!$1:$1048576,MATCH($A7280,'2021 System Load'!$C:$C,0),MATCH($M7280,'2021 System Load'!$1:$1,0))/$X$1</f>
        <v>2210.1425467355016</v>
      </c>
    </row>
    <row r="7281" spans="1:26" ht="15" customHeight="1" x14ac:dyDescent="0.3">
      <c r="A7281" s="31" t="str">
        <f t="shared" si="1582"/>
        <v>10_31</v>
      </c>
      <c r="B7281" s="31">
        <f t="shared" si="1594"/>
        <v>7274</v>
      </c>
      <c r="C7281" s="31">
        <f t="shared" si="1585"/>
        <v>304</v>
      </c>
      <c r="D7281" s="197" t="str">
        <f>IF(OR($R7281="Winter_weekend",$R7281="Non-Winter_weekend"),"Weekend",IF($R7281="Winter_weekday","Winter Weekday",IF($R7281="Non-Winter_weekday","Non-Winter Weekday",ERROR)))</f>
        <v>Weekend</v>
      </c>
      <c r="E7281" s="197" t="str">
        <f>IF(OR($R7281="Winter_weekend",$R7281="Non-Winter_weekend"),Inputs!$H$5,IF(OR($R7281="Winter_weekday",$R7281="Non-Winter_weekday"),Inputs!$G$5,ERROR))</f>
        <v>3P TOU Weekend</v>
      </c>
      <c r="F7281" s="211" t="b">
        <f>IFERROR(INDEX('2021 Event Days'!$1:$1048576,MATCH('2021 Hourly Data'!$I7281,'2021 Event Days'!$D:$D,0),MATCH('2021 Hourly Data'!F$6,'2021 Event Days'!$6:$6,0)),FALSE)</f>
        <v>0</v>
      </c>
      <c r="G7281" s="211" t="str">
        <f t="shared" si="1586"/>
        <v>44500_1</v>
      </c>
      <c r="H7281" s="12"/>
      <c r="I7281" s="12">
        <v>44500</v>
      </c>
      <c r="J7281" s="10">
        <f t="shared" si="1587"/>
        <v>10</v>
      </c>
      <c r="K7281" s="10">
        <f t="shared" si="1588"/>
        <v>31</v>
      </c>
      <c r="L7281" s="10" t="str">
        <f t="shared" si="1589"/>
        <v>hour2</v>
      </c>
      <c r="M7281" s="10">
        <f t="shared" si="1595"/>
        <v>2</v>
      </c>
      <c r="N7281" s="10">
        <f t="shared" si="1590"/>
        <v>1</v>
      </c>
      <c r="O7281" s="27" t="str">
        <f>INDEX('Season and Day Definitions'!$1:$1048576,MATCH('2021 Hourly Data'!$J7281,'Season and Day Definitions'!$B:$B,0),MATCH('2021 Hourly Data'!$O$6,'Season and Day Definitions'!$5:$5,0))</f>
        <v>Winter</v>
      </c>
      <c r="P7281" s="10">
        <f t="shared" si="1591"/>
        <v>1</v>
      </c>
      <c r="Q7281" s="27" t="str">
        <f>IFERROR(INDEX('Season and Day Definitions'!$1:$1048576,MATCH('2021 Hourly Data'!$I7281,'Season and Day Definitions'!$E:$E,0),MATCH('2021 Hourly Data'!$Q$6,'Season and Day Definitions'!$5:$5,0)),IF(OR($P7281=1,$P7281=7),"weekend","weekday"))</f>
        <v>weekend</v>
      </c>
      <c r="R7281" s="10" t="str">
        <f t="shared" si="1592"/>
        <v>Winter_weekend</v>
      </c>
      <c r="S7281" s="27" t="str">
        <f>INDEX(Inputs!$1:$1048576,MATCH('2021 Hourly Data'!$M7281,Inputs!$C:$C,0),MATCH(D7281,Inputs!$5:$5,0))</f>
        <v>Off</v>
      </c>
      <c r="T7281" s="282" t="str">
        <f t="shared" si="1583"/>
        <v>Off</v>
      </c>
      <c r="U7281" s="27" t="str">
        <f>INDEX(Inputs!$1:$1048576,MATCH('2021 Hourly Data'!$M7281,Inputs!$C:$C,0),MATCH(E7281,Inputs!$5:$5,0))</f>
        <v>Super Off</v>
      </c>
      <c r="V7281" s="34">
        <f>INDEX('2021 Res. Load (scaled)'!$1:$1048576,MATCH('2021 Hourly Data'!$A7281,'2021 Res. Load (scaled)'!$C:$C,0),MATCH('2021 Hourly Data'!$M7281,'2021 Res. Load (scaled)'!$1:$1,0))/$V$1</f>
        <v>1044.0494809817005</v>
      </c>
      <c r="W7281" s="41">
        <f t="shared" si="1593"/>
        <v>1044.0494809817005</v>
      </c>
      <c r="X7281" s="34">
        <f>INDEX('2021 SCom Load (scaled)'!$1:$1048576,MATCH($A7281,'2021 SCom Load (scaled)'!$C:$C,0),MATCH($M7281,'2021 SCom Load (scaled)'!$1:$1,0))/$X$1</f>
        <v>273.73820642902268</v>
      </c>
      <c r="Y7281" s="41">
        <f t="shared" si="1584"/>
        <v>273.73820642902268</v>
      </c>
      <c r="Z7281" s="34">
        <f>INDEX('2021 System Load'!$1:$1048576,MATCH($A7281,'2021 System Load'!$C:$C,0),MATCH($M7281,'2021 System Load'!$1:$1,0))/$X$1</f>
        <v>2122.499252737266</v>
      </c>
    </row>
    <row r="7282" spans="1:26" ht="15" customHeight="1" x14ac:dyDescent="0.3">
      <c r="A7282" s="31" t="str">
        <f t="shared" si="1582"/>
        <v>10_31</v>
      </c>
      <c r="B7282" s="31">
        <f t="shared" si="1594"/>
        <v>7275</v>
      </c>
      <c r="C7282" s="31">
        <f t="shared" si="1585"/>
        <v>304</v>
      </c>
      <c r="D7282" s="197" t="str">
        <f>IF(OR($R7282="Winter_weekend",$R7282="Non-Winter_weekend"),"Weekend",IF($R7282="Winter_weekday","Winter Weekday",IF($R7282="Non-Winter_weekday","Non-Winter Weekday",ERROR)))</f>
        <v>Weekend</v>
      </c>
      <c r="E7282" s="197" t="str">
        <f>IF(OR($R7282="Winter_weekend",$R7282="Non-Winter_weekend"),Inputs!$H$5,IF(OR($R7282="Winter_weekday",$R7282="Non-Winter_weekday"),Inputs!$G$5,ERROR))</f>
        <v>3P TOU Weekend</v>
      </c>
      <c r="F7282" s="211" t="b">
        <f>IFERROR(INDEX('2021 Event Days'!$1:$1048576,MATCH('2021 Hourly Data'!$I7282,'2021 Event Days'!$D:$D,0),MATCH('2021 Hourly Data'!F$6,'2021 Event Days'!$6:$6,0)),FALSE)</f>
        <v>0</v>
      </c>
      <c r="G7282" s="211" t="str">
        <f t="shared" si="1586"/>
        <v>44500_2</v>
      </c>
      <c r="H7282" s="12"/>
      <c r="I7282" s="12">
        <v>44500</v>
      </c>
      <c r="J7282" s="10">
        <f t="shared" si="1587"/>
        <v>10</v>
      </c>
      <c r="K7282" s="10">
        <f t="shared" si="1588"/>
        <v>31</v>
      </c>
      <c r="L7282" s="10" t="str">
        <f t="shared" si="1589"/>
        <v>hour3</v>
      </c>
      <c r="M7282" s="10">
        <f t="shared" si="1595"/>
        <v>3</v>
      </c>
      <c r="N7282" s="10">
        <f t="shared" si="1590"/>
        <v>2</v>
      </c>
      <c r="O7282" s="27" t="str">
        <f>INDEX('Season and Day Definitions'!$1:$1048576,MATCH('2021 Hourly Data'!$J7282,'Season and Day Definitions'!$B:$B,0),MATCH('2021 Hourly Data'!$O$6,'Season and Day Definitions'!$5:$5,0))</f>
        <v>Winter</v>
      </c>
      <c r="P7282" s="10">
        <f t="shared" si="1591"/>
        <v>1</v>
      </c>
      <c r="Q7282" s="27" t="str">
        <f>IFERROR(INDEX('Season and Day Definitions'!$1:$1048576,MATCH('2021 Hourly Data'!$I7282,'Season and Day Definitions'!$E:$E,0),MATCH('2021 Hourly Data'!$Q$6,'Season and Day Definitions'!$5:$5,0)),IF(OR($P7282=1,$P7282=7),"weekend","weekday"))</f>
        <v>weekend</v>
      </c>
      <c r="R7282" s="10" t="str">
        <f t="shared" si="1592"/>
        <v>Winter_weekend</v>
      </c>
      <c r="S7282" s="27" t="str">
        <f>INDEX(Inputs!$1:$1048576,MATCH('2021 Hourly Data'!$M7282,Inputs!$C:$C,0),MATCH(D7282,Inputs!$5:$5,0))</f>
        <v>Off</v>
      </c>
      <c r="T7282" s="282" t="str">
        <f t="shared" si="1583"/>
        <v>Off</v>
      </c>
      <c r="U7282" s="27" t="str">
        <f>INDEX(Inputs!$1:$1048576,MATCH('2021 Hourly Data'!$M7282,Inputs!$C:$C,0),MATCH(E7282,Inputs!$5:$5,0))</f>
        <v>Super Off</v>
      </c>
      <c r="V7282" s="34">
        <f>INDEX('2021 Res. Load (scaled)'!$1:$1048576,MATCH('2021 Hourly Data'!$A7282,'2021 Res. Load (scaled)'!$C:$C,0),MATCH('2021 Hourly Data'!$M7282,'2021 Res. Load (scaled)'!$1:$1,0))/$V$1</f>
        <v>1165.0876597357174</v>
      </c>
      <c r="W7282" s="41">
        <f t="shared" si="1593"/>
        <v>1165.0876597357174</v>
      </c>
      <c r="X7282" s="34">
        <f>INDEX('2021 SCom Load (scaled)'!$1:$1048576,MATCH($A7282,'2021 SCom Load (scaled)'!$C:$C,0),MATCH($M7282,'2021 SCom Load (scaled)'!$1:$1,0))/$X$1</f>
        <v>281.47293055293818</v>
      </c>
      <c r="Y7282" s="41">
        <f t="shared" si="1584"/>
        <v>281.47293055293818</v>
      </c>
      <c r="Z7282" s="34">
        <f>INDEX('2021 System Load'!$1:$1048576,MATCH($A7282,'2021 System Load'!$C:$C,0),MATCH($M7282,'2021 System Load'!$1:$1,0))/$X$1</f>
        <v>2269.2361507839837</v>
      </c>
    </row>
    <row r="7283" spans="1:26" ht="15" customHeight="1" x14ac:dyDescent="0.3">
      <c r="A7283" s="31" t="str">
        <f t="shared" si="1582"/>
        <v>10_31</v>
      </c>
      <c r="B7283" s="31">
        <f t="shared" si="1594"/>
        <v>7276</v>
      </c>
      <c r="C7283" s="31">
        <f t="shared" si="1585"/>
        <v>304</v>
      </c>
      <c r="D7283" s="197" t="str">
        <f>IF(OR($R7283="Winter_weekend",$R7283="Non-Winter_weekend"),"Weekend",IF($R7283="Winter_weekday","Winter Weekday",IF($R7283="Non-Winter_weekday","Non-Winter Weekday",ERROR)))</f>
        <v>Weekend</v>
      </c>
      <c r="E7283" s="197" t="str">
        <f>IF(OR($R7283="Winter_weekend",$R7283="Non-Winter_weekend"),Inputs!$H$5,IF(OR($R7283="Winter_weekday",$R7283="Non-Winter_weekday"),Inputs!$G$5,ERROR))</f>
        <v>3P TOU Weekend</v>
      </c>
      <c r="F7283" s="211" t="b">
        <f>IFERROR(INDEX('2021 Event Days'!$1:$1048576,MATCH('2021 Hourly Data'!$I7283,'2021 Event Days'!$D:$D,0),MATCH('2021 Hourly Data'!F$6,'2021 Event Days'!$6:$6,0)),FALSE)</f>
        <v>0</v>
      </c>
      <c r="G7283" s="211" t="str">
        <f t="shared" si="1586"/>
        <v>44500_3</v>
      </c>
      <c r="H7283" s="12"/>
      <c r="I7283" s="12">
        <v>44500</v>
      </c>
      <c r="J7283" s="10">
        <f t="shared" si="1587"/>
        <v>10</v>
      </c>
      <c r="K7283" s="10">
        <f t="shared" si="1588"/>
        <v>31</v>
      </c>
      <c r="L7283" s="10" t="str">
        <f t="shared" si="1589"/>
        <v>hour4</v>
      </c>
      <c r="M7283" s="10">
        <f t="shared" si="1595"/>
        <v>4</v>
      </c>
      <c r="N7283" s="10">
        <f t="shared" si="1590"/>
        <v>3</v>
      </c>
      <c r="O7283" s="27" t="str">
        <f>INDEX('Season and Day Definitions'!$1:$1048576,MATCH('2021 Hourly Data'!$J7283,'Season and Day Definitions'!$B:$B,0),MATCH('2021 Hourly Data'!$O$6,'Season and Day Definitions'!$5:$5,0))</f>
        <v>Winter</v>
      </c>
      <c r="P7283" s="10">
        <f t="shared" si="1591"/>
        <v>1</v>
      </c>
      <c r="Q7283" s="27" t="str">
        <f>IFERROR(INDEX('Season and Day Definitions'!$1:$1048576,MATCH('2021 Hourly Data'!$I7283,'Season and Day Definitions'!$E:$E,0),MATCH('2021 Hourly Data'!$Q$6,'Season and Day Definitions'!$5:$5,0)),IF(OR($P7283=1,$P7283=7),"weekend","weekday"))</f>
        <v>weekend</v>
      </c>
      <c r="R7283" s="10" t="str">
        <f t="shared" si="1592"/>
        <v>Winter_weekend</v>
      </c>
      <c r="S7283" s="27" t="str">
        <f>INDEX(Inputs!$1:$1048576,MATCH('2021 Hourly Data'!$M7283,Inputs!$C:$C,0),MATCH(D7283,Inputs!$5:$5,0))</f>
        <v>Off</v>
      </c>
      <c r="T7283" s="282" t="str">
        <f t="shared" si="1583"/>
        <v>Off</v>
      </c>
      <c r="U7283" s="27" t="str">
        <f>INDEX(Inputs!$1:$1048576,MATCH('2021 Hourly Data'!$M7283,Inputs!$C:$C,0),MATCH(E7283,Inputs!$5:$5,0))</f>
        <v>Super Off</v>
      </c>
      <c r="V7283" s="34">
        <f>INDEX('2021 Res. Load (scaled)'!$1:$1048576,MATCH('2021 Hourly Data'!$A7283,'2021 Res. Load (scaled)'!$C:$C,0),MATCH('2021 Hourly Data'!$M7283,'2021 Res. Load (scaled)'!$1:$1,0))/$V$1</f>
        <v>1104.4780341264973</v>
      </c>
      <c r="W7283" s="41">
        <f t="shared" si="1593"/>
        <v>1104.4780341264973</v>
      </c>
      <c r="X7283" s="34">
        <f>INDEX('2021 SCom Load (scaled)'!$1:$1048576,MATCH($A7283,'2021 SCom Load (scaled)'!$C:$C,0),MATCH($M7283,'2021 SCom Load (scaled)'!$1:$1,0))/$X$1</f>
        <v>289.84921940838757</v>
      </c>
      <c r="Y7283" s="41">
        <f t="shared" si="1584"/>
        <v>289.84921940838757</v>
      </c>
      <c r="Z7283" s="34">
        <f>INDEX('2021 System Load'!$1:$1048576,MATCH($A7283,'2021 System Load'!$C:$C,0),MATCH($M7283,'2021 System Load'!$1:$1,0))/$X$1</f>
        <v>2214.9692038766607</v>
      </c>
    </row>
    <row r="7284" spans="1:26" ht="15" customHeight="1" x14ac:dyDescent="0.3">
      <c r="A7284" s="31" t="str">
        <f t="shared" si="1582"/>
        <v>10_31</v>
      </c>
      <c r="B7284" s="31">
        <f t="shared" si="1594"/>
        <v>7277</v>
      </c>
      <c r="C7284" s="31">
        <f t="shared" si="1585"/>
        <v>304</v>
      </c>
      <c r="D7284" s="197" t="str">
        <f>IF(OR($R7284="Winter_weekend",$R7284="Non-Winter_weekend"),"Weekend",IF($R7284="Winter_weekday","Winter Weekday",IF($R7284="Non-Winter_weekday","Non-Winter Weekday",ERROR)))</f>
        <v>Weekend</v>
      </c>
      <c r="E7284" s="197" t="str">
        <f>IF(OR($R7284="Winter_weekend",$R7284="Non-Winter_weekend"),Inputs!$H$5,IF(OR($R7284="Winter_weekday",$R7284="Non-Winter_weekday"),Inputs!$G$5,ERROR))</f>
        <v>3P TOU Weekend</v>
      </c>
      <c r="F7284" s="211" t="b">
        <f>IFERROR(INDEX('2021 Event Days'!$1:$1048576,MATCH('2021 Hourly Data'!$I7284,'2021 Event Days'!$D:$D,0),MATCH('2021 Hourly Data'!F$6,'2021 Event Days'!$6:$6,0)),FALSE)</f>
        <v>0</v>
      </c>
      <c r="G7284" s="211" t="str">
        <f t="shared" si="1586"/>
        <v>44500_4</v>
      </c>
      <c r="H7284" s="12"/>
      <c r="I7284" s="12">
        <v>44500</v>
      </c>
      <c r="J7284" s="10">
        <f t="shared" si="1587"/>
        <v>10</v>
      </c>
      <c r="K7284" s="10">
        <f t="shared" si="1588"/>
        <v>31</v>
      </c>
      <c r="L7284" s="10" t="str">
        <f t="shared" si="1589"/>
        <v>hour5</v>
      </c>
      <c r="M7284" s="10">
        <f t="shared" si="1595"/>
        <v>5</v>
      </c>
      <c r="N7284" s="10">
        <f t="shared" si="1590"/>
        <v>4</v>
      </c>
      <c r="O7284" s="27" t="str">
        <f>INDEX('Season and Day Definitions'!$1:$1048576,MATCH('2021 Hourly Data'!$J7284,'Season and Day Definitions'!$B:$B,0),MATCH('2021 Hourly Data'!$O$6,'Season and Day Definitions'!$5:$5,0))</f>
        <v>Winter</v>
      </c>
      <c r="P7284" s="10">
        <f t="shared" si="1591"/>
        <v>1</v>
      </c>
      <c r="Q7284" s="27" t="str">
        <f>IFERROR(INDEX('Season and Day Definitions'!$1:$1048576,MATCH('2021 Hourly Data'!$I7284,'Season and Day Definitions'!$E:$E,0),MATCH('2021 Hourly Data'!$Q$6,'Season and Day Definitions'!$5:$5,0)),IF(OR($P7284=1,$P7284=7),"weekend","weekday"))</f>
        <v>weekend</v>
      </c>
      <c r="R7284" s="10" t="str">
        <f t="shared" si="1592"/>
        <v>Winter_weekend</v>
      </c>
      <c r="S7284" s="27" t="str">
        <f>INDEX(Inputs!$1:$1048576,MATCH('2021 Hourly Data'!$M7284,Inputs!$C:$C,0),MATCH(D7284,Inputs!$5:$5,0))</f>
        <v>Off</v>
      </c>
      <c r="T7284" s="282" t="str">
        <f t="shared" si="1583"/>
        <v>Off</v>
      </c>
      <c r="U7284" s="27" t="str">
        <f>INDEX(Inputs!$1:$1048576,MATCH('2021 Hourly Data'!$M7284,Inputs!$C:$C,0),MATCH(E7284,Inputs!$5:$5,0))</f>
        <v>Super Off</v>
      </c>
      <c r="V7284" s="34">
        <f>INDEX('2021 Res. Load (scaled)'!$1:$1048576,MATCH('2021 Hourly Data'!$A7284,'2021 Res. Load (scaled)'!$C:$C,0),MATCH('2021 Hourly Data'!$M7284,'2021 Res. Load (scaled)'!$1:$1,0))/$V$1</f>
        <v>1148.2613921598363</v>
      </c>
      <c r="W7284" s="41">
        <f t="shared" si="1593"/>
        <v>1148.2613921598363</v>
      </c>
      <c r="X7284" s="34">
        <f>INDEX('2021 SCom Load (scaled)'!$1:$1048576,MATCH($A7284,'2021 SCom Load (scaled)'!$C:$C,0),MATCH($M7284,'2021 SCom Load (scaled)'!$1:$1,0))/$X$1</f>
        <v>287.42144044237057</v>
      </c>
      <c r="Y7284" s="41">
        <f t="shared" si="1584"/>
        <v>287.42144044237057</v>
      </c>
      <c r="Z7284" s="34">
        <f>INDEX('2021 System Load'!$1:$1048576,MATCH($A7284,'2021 System Load'!$C:$C,0),MATCH($M7284,'2021 System Load'!$1:$1,0))/$X$1</f>
        <v>2275.003705362727</v>
      </c>
    </row>
    <row r="7285" spans="1:26" ht="15" customHeight="1" x14ac:dyDescent="0.3">
      <c r="A7285" s="31" t="str">
        <f t="shared" si="1582"/>
        <v>10_31</v>
      </c>
      <c r="B7285" s="31">
        <f t="shared" si="1594"/>
        <v>7278</v>
      </c>
      <c r="C7285" s="31">
        <f t="shared" si="1585"/>
        <v>304</v>
      </c>
      <c r="D7285" s="197" t="str">
        <f>IF(OR($R7285="Winter_weekend",$R7285="Non-Winter_weekend"),"Weekend",IF($R7285="Winter_weekday","Winter Weekday",IF($R7285="Non-Winter_weekday","Non-Winter Weekday",ERROR)))</f>
        <v>Weekend</v>
      </c>
      <c r="E7285" s="197" t="str">
        <f>IF(OR($R7285="Winter_weekend",$R7285="Non-Winter_weekend"),Inputs!$H$5,IF(OR($R7285="Winter_weekday",$R7285="Non-Winter_weekday"),Inputs!$G$5,ERROR))</f>
        <v>3P TOU Weekend</v>
      </c>
      <c r="F7285" s="211" t="b">
        <f>IFERROR(INDEX('2021 Event Days'!$1:$1048576,MATCH('2021 Hourly Data'!$I7285,'2021 Event Days'!$D:$D,0),MATCH('2021 Hourly Data'!F$6,'2021 Event Days'!$6:$6,0)),FALSE)</f>
        <v>0</v>
      </c>
      <c r="G7285" s="211" t="str">
        <f t="shared" si="1586"/>
        <v>44500_5</v>
      </c>
      <c r="H7285" s="12"/>
      <c r="I7285" s="12">
        <v>44500</v>
      </c>
      <c r="J7285" s="10">
        <f t="shared" si="1587"/>
        <v>10</v>
      </c>
      <c r="K7285" s="10">
        <f t="shared" si="1588"/>
        <v>31</v>
      </c>
      <c r="L7285" s="10" t="str">
        <f t="shared" si="1589"/>
        <v>hour6</v>
      </c>
      <c r="M7285" s="10">
        <f t="shared" si="1595"/>
        <v>6</v>
      </c>
      <c r="N7285" s="10">
        <f t="shared" si="1590"/>
        <v>5</v>
      </c>
      <c r="O7285" s="27" t="str">
        <f>INDEX('Season and Day Definitions'!$1:$1048576,MATCH('2021 Hourly Data'!$J7285,'Season and Day Definitions'!$B:$B,0),MATCH('2021 Hourly Data'!$O$6,'Season and Day Definitions'!$5:$5,0))</f>
        <v>Winter</v>
      </c>
      <c r="P7285" s="10">
        <f t="shared" si="1591"/>
        <v>1</v>
      </c>
      <c r="Q7285" s="27" t="str">
        <f>IFERROR(INDEX('Season and Day Definitions'!$1:$1048576,MATCH('2021 Hourly Data'!$I7285,'Season and Day Definitions'!$E:$E,0),MATCH('2021 Hourly Data'!$Q$6,'Season and Day Definitions'!$5:$5,0)),IF(OR($P7285=1,$P7285=7),"weekend","weekday"))</f>
        <v>weekend</v>
      </c>
      <c r="R7285" s="10" t="str">
        <f t="shared" si="1592"/>
        <v>Winter_weekend</v>
      </c>
      <c r="S7285" s="27" t="str">
        <f>INDEX(Inputs!$1:$1048576,MATCH('2021 Hourly Data'!$M7285,Inputs!$C:$C,0),MATCH(D7285,Inputs!$5:$5,0))</f>
        <v>Off</v>
      </c>
      <c r="T7285" s="282" t="str">
        <f t="shared" si="1583"/>
        <v>Off</v>
      </c>
      <c r="U7285" s="27" t="str">
        <f>INDEX(Inputs!$1:$1048576,MATCH('2021 Hourly Data'!$M7285,Inputs!$C:$C,0),MATCH(E7285,Inputs!$5:$5,0))</f>
        <v>Super Off</v>
      </c>
      <c r="V7285" s="34">
        <f>INDEX('2021 Res. Load (scaled)'!$1:$1048576,MATCH('2021 Hourly Data'!$A7285,'2021 Res. Load (scaled)'!$C:$C,0),MATCH('2021 Hourly Data'!$M7285,'2021 Res. Load (scaled)'!$1:$1,0))/$V$1</f>
        <v>1287.1707314759926</v>
      </c>
      <c r="W7285" s="41">
        <f t="shared" si="1593"/>
        <v>1287.1707314759926</v>
      </c>
      <c r="X7285" s="34">
        <f>INDEX('2021 SCom Load (scaled)'!$1:$1048576,MATCH($A7285,'2021 SCom Load (scaled)'!$C:$C,0),MATCH($M7285,'2021 SCom Load (scaled)'!$1:$1,0))/$X$1</f>
        <v>299.60619226880544</v>
      </c>
      <c r="Y7285" s="41">
        <f t="shared" si="1584"/>
        <v>299.60619226880544</v>
      </c>
      <c r="Z7285" s="34">
        <f>INDEX('2021 System Load'!$1:$1048576,MATCH($A7285,'2021 System Load'!$C:$C,0),MATCH($M7285,'2021 System Load'!$1:$1,0))/$X$1</f>
        <v>2451.8535894983415</v>
      </c>
    </row>
    <row r="7286" spans="1:26" ht="15" customHeight="1" x14ac:dyDescent="0.3">
      <c r="A7286" s="31" t="str">
        <f t="shared" si="1582"/>
        <v>10_31</v>
      </c>
      <c r="B7286" s="31">
        <f t="shared" si="1594"/>
        <v>7279</v>
      </c>
      <c r="C7286" s="31">
        <f t="shared" si="1585"/>
        <v>304</v>
      </c>
      <c r="D7286" s="197" t="str">
        <f>IF(OR($R7286="Winter_weekend",$R7286="Non-Winter_weekend"),"Weekend",IF($R7286="Winter_weekday","Winter Weekday",IF($R7286="Non-Winter_weekday","Non-Winter Weekday",ERROR)))</f>
        <v>Weekend</v>
      </c>
      <c r="E7286" s="197" t="str">
        <f>IF(OR($R7286="Winter_weekend",$R7286="Non-Winter_weekend"),Inputs!$H$5,IF(OR($R7286="Winter_weekday",$R7286="Non-Winter_weekday"),Inputs!$G$5,ERROR))</f>
        <v>3P TOU Weekend</v>
      </c>
      <c r="F7286" s="211" t="b">
        <f>IFERROR(INDEX('2021 Event Days'!$1:$1048576,MATCH('2021 Hourly Data'!$I7286,'2021 Event Days'!$D:$D,0),MATCH('2021 Hourly Data'!F$6,'2021 Event Days'!$6:$6,0)),FALSE)</f>
        <v>0</v>
      </c>
      <c r="G7286" s="211" t="str">
        <f t="shared" si="1586"/>
        <v>44500_6</v>
      </c>
      <c r="H7286" s="12"/>
      <c r="I7286" s="12">
        <v>44500</v>
      </c>
      <c r="J7286" s="10">
        <f t="shared" si="1587"/>
        <v>10</v>
      </c>
      <c r="K7286" s="10">
        <f t="shared" si="1588"/>
        <v>31</v>
      </c>
      <c r="L7286" s="10" t="str">
        <f t="shared" si="1589"/>
        <v>hour7</v>
      </c>
      <c r="M7286" s="10">
        <f t="shared" si="1595"/>
        <v>7</v>
      </c>
      <c r="N7286" s="10">
        <f t="shared" si="1590"/>
        <v>6</v>
      </c>
      <c r="O7286" s="27" t="str">
        <f>INDEX('Season and Day Definitions'!$1:$1048576,MATCH('2021 Hourly Data'!$J7286,'Season and Day Definitions'!$B:$B,0),MATCH('2021 Hourly Data'!$O$6,'Season and Day Definitions'!$5:$5,0))</f>
        <v>Winter</v>
      </c>
      <c r="P7286" s="10">
        <f t="shared" si="1591"/>
        <v>1</v>
      </c>
      <c r="Q7286" s="27" t="str">
        <f>IFERROR(INDEX('Season and Day Definitions'!$1:$1048576,MATCH('2021 Hourly Data'!$I7286,'Season and Day Definitions'!$E:$E,0),MATCH('2021 Hourly Data'!$Q$6,'Season and Day Definitions'!$5:$5,0)),IF(OR($P7286=1,$P7286=7),"weekend","weekday"))</f>
        <v>weekend</v>
      </c>
      <c r="R7286" s="10" t="str">
        <f t="shared" si="1592"/>
        <v>Winter_weekend</v>
      </c>
      <c r="S7286" s="27" t="str">
        <f>INDEX(Inputs!$1:$1048576,MATCH('2021 Hourly Data'!$M7286,Inputs!$C:$C,0),MATCH(D7286,Inputs!$5:$5,0))</f>
        <v>Off</v>
      </c>
      <c r="T7286" s="282" t="str">
        <f t="shared" si="1583"/>
        <v>Off</v>
      </c>
      <c r="U7286" s="27" t="str">
        <f>INDEX(Inputs!$1:$1048576,MATCH('2021 Hourly Data'!$M7286,Inputs!$C:$C,0),MATCH(E7286,Inputs!$5:$5,0))</f>
        <v>Super Off</v>
      </c>
      <c r="V7286" s="34">
        <f>INDEX('2021 Res. Load (scaled)'!$1:$1048576,MATCH('2021 Hourly Data'!$A7286,'2021 Res. Load (scaled)'!$C:$C,0),MATCH('2021 Hourly Data'!$M7286,'2021 Res. Load (scaled)'!$1:$1,0))/$V$1</f>
        <v>1257.6534413116888</v>
      </c>
      <c r="W7286" s="41">
        <f t="shared" si="1593"/>
        <v>1257.6534413116888</v>
      </c>
      <c r="X7286" s="34">
        <f>INDEX('2021 SCom Load (scaled)'!$1:$1048576,MATCH($A7286,'2021 SCom Load (scaled)'!$C:$C,0),MATCH($M7286,'2021 SCom Load (scaled)'!$1:$1,0))/$X$1</f>
        <v>307.82852064144089</v>
      </c>
      <c r="Y7286" s="41">
        <f t="shared" si="1584"/>
        <v>307.82852064144089</v>
      </c>
      <c r="Z7286" s="34">
        <f>INDEX('2021 System Load'!$1:$1048576,MATCH($A7286,'2021 System Load'!$C:$C,0),MATCH($M7286,'2021 System Load'!$1:$1,0))/$X$1</f>
        <v>2461.6806235335148</v>
      </c>
    </row>
    <row r="7287" spans="1:26" ht="15" customHeight="1" x14ac:dyDescent="0.3">
      <c r="A7287" s="31" t="str">
        <f t="shared" si="1582"/>
        <v>10_31</v>
      </c>
      <c r="B7287" s="31">
        <f t="shared" si="1594"/>
        <v>7280</v>
      </c>
      <c r="C7287" s="31">
        <f t="shared" si="1585"/>
        <v>304</v>
      </c>
      <c r="D7287" s="197" t="str">
        <f>IF(OR($R7287="Winter_weekend",$R7287="Non-Winter_weekend"),"Weekend",IF($R7287="Winter_weekday","Winter Weekday",IF($R7287="Non-Winter_weekday","Non-Winter Weekday",ERROR)))</f>
        <v>Weekend</v>
      </c>
      <c r="E7287" s="197" t="str">
        <f>IF(OR($R7287="Winter_weekend",$R7287="Non-Winter_weekend"),Inputs!$H$5,IF(OR($R7287="Winter_weekday",$R7287="Non-Winter_weekday"),Inputs!$G$5,ERROR))</f>
        <v>3P TOU Weekend</v>
      </c>
      <c r="F7287" s="211" t="b">
        <f>IFERROR(INDEX('2021 Event Days'!$1:$1048576,MATCH('2021 Hourly Data'!$I7287,'2021 Event Days'!$D:$D,0),MATCH('2021 Hourly Data'!F$6,'2021 Event Days'!$6:$6,0)),FALSE)</f>
        <v>0</v>
      </c>
      <c r="G7287" s="211" t="str">
        <f t="shared" si="1586"/>
        <v>44500_7</v>
      </c>
      <c r="H7287" s="12"/>
      <c r="I7287" s="12">
        <v>44500</v>
      </c>
      <c r="J7287" s="10">
        <f t="shared" si="1587"/>
        <v>10</v>
      </c>
      <c r="K7287" s="10">
        <f t="shared" si="1588"/>
        <v>31</v>
      </c>
      <c r="L7287" s="10" t="str">
        <f t="shared" si="1589"/>
        <v>hour8</v>
      </c>
      <c r="M7287" s="10">
        <f t="shared" si="1595"/>
        <v>8</v>
      </c>
      <c r="N7287" s="10">
        <f t="shared" si="1590"/>
        <v>7</v>
      </c>
      <c r="O7287" s="27" t="str">
        <f>INDEX('Season and Day Definitions'!$1:$1048576,MATCH('2021 Hourly Data'!$J7287,'Season and Day Definitions'!$B:$B,0),MATCH('2021 Hourly Data'!$O$6,'Season and Day Definitions'!$5:$5,0))</f>
        <v>Winter</v>
      </c>
      <c r="P7287" s="10">
        <f t="shared" si="1591"/>
        <v>1</v>
      </c>
      <c r="Q7287" s="27" t="str">
        <f>IFERROR(INDEX('Season and Day Definitions'!$1:$1048576,MATCH('2021 Hourly Data'!$I7287,'Season and Day Definitions'!$E:$E,0),MATCH('2021 Hourly Data'!$Q$6,'Season and Day Definitions'!$5:$5,0)),IF(OR($P7287=1,$P7287=7),"weekend","weekday"))</f>
        <v>weekend</v>
      </c>
      <c r="R7287" s="10" t="str">
        <f t="shared" si="1592"/>
        <v>Winter_weekend</v>
      </c>
      <c r="S7287" s="27" t="str">
        <f>INDEX(Inputs!$1:$1048576,MATCH('2021 Hourly Data'!$M7287,Inputs!$C:$C,0),MATCH(D7287,Inputs!$5:$5,0))</f>
        <v>Off</v>
      </c>
      <c r="T7287" s="282" t="str">
        <f t="shared" si="1583"/>
        <v>Off</v>
      </c>
      <c r="U7287" s="27" t="str">
        <f>INDEX(Inputs!$1:$1048576,MATCH('2021 Hourly Data'!$M7287,Inputs!$C:$C,0),MATCH(E7287,Inputs!$5:$5,0))</f>
        <v>Off</v>
      </c>
      <c r="V7287" s="34">
        <f>INDEX('2021 Res. Load (scaled)'!$1:$1048576,MATCH('2021 Hourly Data'!$A7287,'2021 Res. Load (scaled)'!$C:$C,0),MATCH('2021 Hourly Data'!$M7287,'2021 Res. Load (scaled)'!$1:$1,0))/$V$1</f>
        <v>1448.3414933036754</v>
      </c>
      <c r="W7287" s="41">
        <f t="shared" si="1593"/>
        <v>1448.3414933036754</v>
      </c>
      <c r="X7287" s="34">
        <f>INDEX('2021 SCom Load (scaled)'!$1:$1048576,MATCH($A7287,'2021 SCom Load (scaled)'!$C:$C,0),MATCH($M7287,'2021 SCom Load (scaled)'!$1:$1,0))/$X$1</f>
        <v>314.60177000290338</v>
      </c>
      <c r="Y7287" s="41">
        <f t="shared" si="1584"/>
        <v>314.60177000290338</v>
      </c>
      <c r="Z7287" s="34">
        <f>INDEX('2021 System Load'!$1:$1048576,MATCH($A7287,'2021 System Load'!$C:$C,0),MATCH($M7287,'2021 System Load'!$1:$1,0))/$X$1</f>
        <v>2699.6407797378429</v>
      </c>
    </row>
    <row r="7288" spans="1:26" ht="15" customHeight="1" x14ac:dyDescent="0.3">
      <c r="A7288" s="31" t="str">
        <f t="shared" si="1582"/>
        <v>10_31</v>
      </c>
      <c r="B7288" s="31">
        <f t="shared" si="1594"/>
        <v>7281</v>
      </c>
      <c r="C7288" s="31">
        <f t="shared" si="1585"/>
        <v>304</v>
      </c>
      <c r="D7288" s="197" t="str">
        <f>IF(OR($R7288="Winter_weekend",$R7288="Non-Winter_weekend"),"Weekend",IF($R7288="Winter_weekday","Winter Weekday",IF($R7288="Non-Winter_weekday","Non-Winter Weekday",ERROR)))</f>
        <v>Weekend</v>
      </c>
      <c r="E7288" s="197" t="str">
        <f>IF(OR($R7288="Winter_weekend",$R7288="Non-Winter_weekend"),Inputs!$H$5,IF(OR($R7288="Winter_weekday",$R7288="Non-Winter_weekday"),Inputs!$G$5,ERROR))</f>
        <v>3P TOU Weekend</v>
      </c>
      <c r="F7288" s="211" t="b">
        <f>IFERROR(INDEX('2021 Event Days'!$1:$1048576,MATCH('2021 Hourly Data'!$I7288,'2021 Event Days'!$D:$D,0),MATCH('2021 Hourly Data'!F$6,'2021 Event Days'!$6:$6,0)),FALSE)</f>
        <v>0</v>
      </c>
      <c r="G7288" s="211" t="str">
        <f t="shared" si="1586"/>
        <v>44500_8</v>
      </c>
      <c r="H7288" s="12"/>
      <c r="I7288" s="12">
        <v>44500</v>
      </c>
      <c r="J7288" s="10">
        <f t="shared" si="1587"/>
        <v>10</v>
      </c>
      <c r="K7288" s="10">
        <f t="shared" si="1588"/>
        <v>31</v>
      </c>
      <c r="L7288" s="10" t="str">
        <f t="shared" si="1589"/>
        <v>hour9</v>
      </c>
      <c r="M7288" s="10">
        <f t="shared" si="1595"/>
        <v>9</v>
      </c>
      <c r="N7288" s="10">
        <f t="shared" si="1590"/>
        <v>8</v>
      </c>
      <c r="O7288" s="27" t="str">
        <f>INDEX('Season and Day Definitions'!$1:$1048576,MATCH('2021 Hourly Data'!$J7288,'Season and Day Definitions'!$B:$B,0),MATCH('2021 Hourly Data'!$O$6,'Season and Day Definitions'!$5:$5,0))</f>
        <v>Winter</v>
      </c>
      <c r="P7288" s="10">
        <f t="shared" si="1591"/>
        <v>1</v>
      </c>
      <c r="Q7288" s="27" t="str">
        <f>IFERROR(INDEX('Season and Day Definitions'!$1:$1048576,MATCH('2021 Hourly Data'!$I7288,'Season and Day Definitions'!$E:$E,0),MATCH('2021 Hourly Data'!$Q$6,'Season and Day Definitions'!$5:$5,0)),IF(OR($P7288=1,$P7288=7),"weekend","weekday"))</f>
        <v>weekend</v>
      </c>
      <c r="R7288" s="10" t="str">
        <f t="shared" si="1592"/>
        <v>Winter_weekend</v>
      </c>
      <c r="S7288" s="27" t="str">
        <f>INDEX(Inputs!$1:$1048576,MATCH('2021 Hourly Data'!$M7288,Inputs!$C:$C,0),MATCH(D7288,Inputs!$5:$5,0))</f>
        <v>Off</v>
      </c>
      <c r="T7288" s="282" t="str">
        <f t="shared" si="1583"/>
        <v>Off</v>
      </c>
      <c r="U7288" s="27" t="str">
        <f>INDEX(Inputs!$1:$1048576,MATCH('2021 Hourly Data'!$M7288,Inputs!$C:$C,0),MATCH(E7288,Inputs!$5:$5,0))</f>
        <v>Off</v>
      </c>
      <c r="V7288" s="34">
        <f>INDEX('2021 Res. Load (scaled)'!$1:$1048576,MATCH('2021 Hourly Data'!$A7288,'2021 Res. Load (scaled)'!$C:$C,0),MATCH('2021 Hourly Data'!$M7288,'2021 Res. Load (scaled)'!$1:$1,0))/$V$1</f>
        <v>1719.9290684468135</v>
      </c>
      <c r="W7288" s="41">
        <f t="shared" si="1593"/>
        <v>1719.9290684468135</v>
      </c>
      <c r="X7288" s="34">
        <f>INDEX('2021 SCom Load (scaled)'!$1:$1048576,MATCH($A7288,'2021 SCom Load (scaled)'!$C:$C,0),MATCH($M7288,'2021 SCom Load (scaled)'!$1:$1,0))/$X$1</f>
        <v>307.01820152507685</v>
      </c>
      <c r="Y7288" s="41">
        <f t="shared" si="1584"/>
        <v>307.01820152507685</v>
      </c>
      <c r="Z7288" s="34">
        <f>INDEX('2021 System Load'!$1:$1048576,MATCH($A7288,'2021 System Load'!$C:$C,0),MATCH($M7288,'2021 System Load'!$1:$1,0))/$X$1</f>
        <v>2982.5283280601511</v>
      </c>
    </row>
    <row r="7289" spans="1:26" ht="15" customHeight="1" x14ac:dyDescent="0.3">
      <c r="A7289" s="31" t="str">
        <f t="shared" si="1582"/>
        <v>10_31</v>
      </c>
      <c r="B7289" s="31">
        <f t="shared" si="1594"/>
        <v>7282</v>
      </c>
      <c r="C7289" s="31">
        <f t="shared" si="1585"/>
        <v>304</v>
      </c>
      <c r="D7289" s="197" t="str">
        <f>IF(OR($R7289="Winter_weekend",$R7289="Non-Winter_weekend"),"Weekend",IF($R7289="Winter_weekday","Winter Weekday",IF($R7289="Non-Winter_weekday","Non-Winter Weekday",ERROR)))</f>
        <v>Weekend</v>
      </c>
      <c r="E7289" s="197" t="str">
        <f>IF(OR($R7289="Winter_weekend",$R7289="Non-Winter_weekend"),Inputs!$H$5,IF(OR($R7289="Winter_weekday",$R7289="Non-Winter_weekday"),Inputs!$G$5,ERROR))</f>
        <v>3P TOU Weekend</v>
      </c>
      <c r="F7289" s="211" t="b">
        <f>IFERROR(INDEX('2021 Event Days'!$1:$1048576,MATCH('2021 Hourly Data'!$I7289,'2021 Event Days'!$D:$D,0),MATCH('2021 Hourly Data'!F$6,'2021 Event Days'!$6:$6,0)),FALSE)</f>
        <v>0</v>
      </c>
      <c r="G7289" s="211" t="str">
        <f t="shared" si="1586"/>
        <v>44500_9</v>
      </c>
      <c r="H7289" s="12"/>
      <c r="I7289" s="12">
        <v>44500</v>
      </c>
      <c r="J7289" s="10">
        <f t="shared" si="1587"/>
        <v>10</v>
      </c>
      <c r="K7289" s="10">
        <f t="shared" si="1588"/>
        <v>31</v>
      </c>
      <c r="L7289" s="10" t="str">
        <f t="shared" si="1589"/>
        <v>hour10</v>
      </c>
      <c r="M7289" s="10">
        <f t="shared" si="1595"/>
        <v>10</v>
      </c>
      <c r="N7289" s="10">
        <f t="shared" si="1590"/>
        <v>9</v>
      </c>
      <c r="O7289" s="27" t="str">
        <f>INDEX('Season and Day Definitions'!$1:$1048576,MATCH('2021 Hourly Data'!$J7289,'Season and Day Definitions'!$B:$B,0),MATCH('2021 Hourly Data'!$O$6,'Season and Day Definitions'!$5:$5,0))</f>
        <v>Winter</v>
      </c>
      <c r="P7289" s="10">
        <f t="shared" si="1591"/>
        <v>1</v>
      </c>
      <c r="Q7289" s="27" t="str">
        <f>IFERROR(INDEX('Season and Day Definitions'!$1:$1048576,MATCH('2021 Hourly Data'!$I7289,'Season and Day Definitions'!$E:$E,0),MATCH('2021 Hourly Data'!$Q$6,'Season and Day Definitions'!$5:$5,0)),IF(OR($P7289=1,$P7289=7),"weekend","weekday"))</f>
        <v>weekend</v>
      </c>
      <c r="R7289" s="10" t="str">
        <f t="shared" si="1592"/>
        <v>Winter_weekend</v>
      </c>
      <c r="S7289" s="27" t="str">
        <f>INDEX(Inputs!$1:$1048576,MATCH('2021 Hourly Data'!$M7289,Inputs!$C:$C,0),MATCH(D7289,Inputs!$5:$5,0))</f>
        <v>Off</v>
      </c>
      <c r="T7289" s="282" t="str">
        <f t="shared" si="1583"/>
        <v>Off</v>
      </c>
      <c r="U7289" s="27" t="str">
        <f>INDEX(Inputs!$1:$1048576,MATCH('2021 Hourly Data'!$M7289,Inputs!$C:$C,0),MATCH(E7289,Inputs!$5:$5,0))</f>
        <v>Off</v>
      </c>
      <c r="V7289" s="34">
        <f>INDEX('2021 Res. Load (scaled)'!$1:$1048576,MATCH('2021 Hourly Data'!$A7289,'2021 Res. Load (scaled)'!$C:$C,0),MATCH('2021 Hourly Data'!$M7289,'2021 Res. Load (scaled)'!$1:$1,0))/$V$1</f>
        <v>1649.8477314572322</v>
      </c>
      <c r="W7289" s="41">
        <f t="shared" si="1593"/>
        <v>1649.8477314572322</v>
      </c>
      <c r="X7289" s="34">
        <f>INDEX('2021 SCom Load (scaled)'!$1:$1048576,MATCH($A7289,'2021 SCom Load (scaled)'!$C:$C,0),MATCH($M7289,'2021 SCom Load (scaled)'!$1:$1,0))/$X$1</f>
        <v>298.30412054609985</v>
      </c>
      <c r="Y7289" s="41">
        <f t="shared" si="1584"/>
        <v>298.30412054609985</v>
      </c>
      <c r="Z7289" s="34">
        <f>INDEX('2021 System Load'!$1:$1048576,MATCH($A7289,'2021 System Load'!$C:$C,0),MATCH($M7289,'2021 System Load'!$1:$1,0))/$X$1</f>
        <v>2882.0768110219901</v>
      </c>
    </row>
    <row r="7290" spans="1:26" ht="15" customHeight="1" x14ac:dyDescent="0.3">
      <c r="A7290" s="31" t="str">
        <f t="shared" si="1582"/>
        <v>10_31</v>
      </c>
      <c r="B7290" s="31">
        <f t="shared" si="1594"/>
        <v>7283</v>
      </c>
      <c r="C7290" s="31">
        <f t="shared" si="1585"/>
        <v>304</v>
      </c>
      <c r="D7290" s="197" t="str">
        <f>IF(OR($R7290="Winter_weekend",$R7290="Non-Winter_weekend"),"Weekend",IF($R7290="Winter_weekday","Winter Weekday",IF($R7290="Non-Winter_weekday","Non-Winter Weekday",ERROR)))</f>
        <v>Weekend</v>
      </c>
      <c r="E7290" s="197" t="str">
        <f>IF(OR($R7290="Winter_weekend",$R7290="Non-Winter_weekend"),Inputs!$H$5,IF(OR($R7290="Winter_weekday",$R7290="Non-Winter_weekday"),Inputs!$G$5,ERROR))</f>
        <v>3P TOU Weekend</v>
      </c>
      <c r="F7290" s="211" t="b">
        <f>IFERROR(INDEX('2021 Event Days'!$1:$1048576,MATCH('2021 Hourly Data'!$I7290,'2021 Event Days'!$D:$D,0),MATCH('2021 Hourly Data'!F$6,'2021 Event Days'!$6:$6,0)),FALSE)</f>
        <v>0</v>
      </c>
      <c r="G7290" s="211" t="str">
        <f t="shared" si="1586"/>
        <v>44500_10</v>
      </c>
      <c r="H7290" s="12"/>
      <c r="I7290" s="12">
        <v>44500</v>
      </c>
      <c r="J7290" s="10">
        <f t="shared" si="1587"/>
        <v>10</v>
      </c>
      <c r="K7290" s="10">
        <f t="shared" si="1588"/>
        <v>31</v>
      </c>
      <c r="L7290" s="10" t="str">
        <f t="shared" si="1589"/>
        <v>hour11</v>
      </c>
      <c r="M7290" s="10">
        <f t="shared" si="1595"/>
        <v>11</v>
      </c>
      <c r="N7290" s="10">
        <f t="shared" si="1590"/>
        <v>10</v>
      </c>
      <c r="O7290" s="27" t="str">
        <f>INDEX('Season and Day Definitions'!$1:$1048576,MATCH('2021 Hourly Data'!$J7290,'Season and Day Definitions'!$B:$B,0),MATCH('2021 Hourly Data'!$O$6,'Season and Day Definitions'!$5:$5,0))</f>
        <v>Winter</v>
      </c>
      <c r="P7290" s="10">
        <f t="shared" si="1591"/>
        <v>1</v>
      </c>
      <c r="Q7290" s="27" t="str">
        <f>IFERROR(INDEX('Season and Day Definitions'!$1:$1048576,MATCH('2021 Hourly Data'!$I7290,'Season and Day Definitions'!$E:$E,0),MATCH('2021 Hourly Data'!$Q$6,'Season and Day Definitions'!$5:$5,0)),IF(OR($P7290=1,$P7290=7),"weekend","weekday"))</f>
        <v>weekend</v>
      </c>
      <c r="R7290" s="10" t="str">
        <f t="shared" si="1592"/>
        <v>Winter_weekend</v>
      </c>
      <c r="S7290" s="27" t="str">
        <f>INDEX(Inputs!$1:$1048576,MATCH('2021 Hourly Data'!$M7290,Inputs!$C:$C,0),MATCH(D7290,Inputs!$5:$5,0))</f>
        <v>Off</v>
      </c>
      <c r="T7290" s="282" t="str">
        <f t="shared" si="1583"/>
        <v>Off</v>
      </c>
      <c r="U7290" s="27" t="str">
        <f>INDEX(Inputs!$1:$1048576,MATCH('2021 Hourly Data'!$M7290,Inputs!$C:$C,0),MATCH(E7290,Inputs!$5:$5,0))</f>
        <v>Off</v>
      </c>
      <c r="V7290" s="34">
        <f>INDEX('2021 Res. Load (scaled)'!$1:$1048576,MATCH('2021 Hourly Data'!$A7290,'2021 Res. Load (scaled)'!$C:$C,0),MATCH('2021 Hourly Data'!$M7290,'2021 Res. Load (scaled)'!$1:$1,0))/$V$1</f>
        <v>1646.0760604207301</v>
      </c>
      <c r="W7290" s="41">
        <f t="shared" si="1593"/>
        <v>1646.0760604207301</v>
      </c>
      <c r="X7290" s="34">
        <f>INDEX('2021 SCom Load (scaled)'!$1:$1048576,MATCH($A7290,'2021 SCom Load (scaled)'!$C:$C,0),MATCH($M7290,'2021 SCom Load (scaled)'!$1:$1,0))/$X$1</f>
        <v>271.8797414054801</v>
      </c>
      <c r="Y7290" s="41">
        <f t="shared" si="1584"/>
        <v>271.8797414054801</v>
      </c>
      <c r="Z7290" s="34">
        <f>INDEX('2021 System Load'!$1:$1048576,MATCH($A7290,'2021 System Load'!$C:$C,0),MATCH($M7290,'2021 System Load'!$1:$1,0))/$X$1</f>
        <v>2857.4223189186928</v>
      </c>
    </row>
    <row r="7291" spans="1:26" ht="15" customHeight="1" x14ac:dyDescent="0.3">
      <c r="A7291" s="31" t="str">
        <f t="shared" si="1582"/>
        <v>10_31</v>
      </c>
      <c r="B7291" s="31">
        <f t="shared" si="1594"/>
        <v>7284</v>
      </c>
      <c r="C7291" s="31">
        <f t="shared" si="1585"/>
        <v>304</v>
      </c>
      <c r="D7291" s="197" t="str">
        <f>IF(OR($R7291="Winter_weekend",$R7291="Non-Winter_weekend"),"Weekend",IF($R7291="Winter_weekday","Winter Weekday",IF($R7291="Non-Winter_weekday","Non-Winter Weekday",ERROR)))</f>
        <v>Weekend</v>
      </c>
      <c r="E7291" s="197" t="str">
        <f>IF(OR($R7291="Winter_weekend",$R7291="Non-Winter_weekend"),Inputs!$H$5,IF(OR($R7291="Winter_weekday",$R7291="Non-Winter_weekday"),Inputs!$G$5,ERROR))</f>
        <v>3P TOU Weekend</v>
      </c>
      <c r="F7291" s="211" t="b">
        <f>IFERROR(INDEX('2021 Event Days'!$1:$1048576,MATCH('2021 Hourly Data'!$I7291,'2021 Event Days'!$D:$D,0),MATCH('2021 Hourly Data'!F$6,'2021 Event Days'!$6:$6,0)),FALSE)</f>
        <v>0</v>
      </c>
      <c r="G7291" s="211" t="str">
        <f t="shared" si="1586"/>
        <v>44500_11</v>
      </c>
      <c r="H7291" s="12"/>
      <c r="I7291" s="12">
        <v>44500</v>
      </c>
      <c r="J7291" s="10">
        <f t="shared" si="1587"/>
        <v>10</v>
      </c>
      <c r="K7291" s="10">
        <f t="shared" si="1588"/>
        <v>31</v>
      </c>
      <c r="L7291" s="10" t="str">
        <f t="shared" si="1589"/>
        <v>hour12</v>
      </c>
      <c r="M7291" s="10">
        <f t="shared" si="1595"/>
        <v>12</v>
      </c>
      <c r="N7291" s="10">
        <f t="shared" si="1590"/>
        <v>11</v>
      </c>
      <c r="O7291" s="27" t="str">
        <f>INDEX('Season and Day Definitions'!$1:$1048576,MATCH('2021 Hourly Data'!$J7291,'Season and Day Definitions'!$B:$B,0),MATCH('2021 Hourly Data'!$O$6,'Season and Day Definitions'!$5:$5,0))</f>
        <v>Winter</v>
      </c>
      <c r="P7291" s="10">
        <f t="shared" si="1591"/>
        <v>1</v>
      </c>
      <c r="Q7291" s="27" t="str">
        <f>IFERROR(INDEX('Season and Day Definitions'!$1:$1048576,MATCH('2021 Hourly Data'!$I7291,'Season and Day Definitions'!$E:$E,0),MATCH('2021 Hourly Data'!$Q$6,'Season and Day Definitions'!$5:$5,0)),IF(OR($P7291=1,$P7291=7),"weekend","weekday"))</f>
        <v>weekend</v>
      </c>
      <c r="R7291" s="10" t="str">
        <f t="shared" si="1592"/>
        <v>Winter_weekend</v>
      </c>
      <c r="S7291" s="27" t="str">
        <f>INDEX(Inputs!$1:$1048576,MATCH('2021 Hourly Data'!$M7291,Inputs!$C:$C,0),MATCH(D7291,Inputs!$5:$5,0))</f>
        <v>Off</v>
      </c>
      <c r="T7291" s="282" t="str">
        <f t="shared" si="1583"/>
        <v>Off</v>
      </c>
      <c r="U7291" s="27" t="str">
        <f>INDEX(Inputs!$1:$1048576,MATCH('2021 Hourly Data'!$M7291,Inputs!$C:$C,0),MATCH(E7291,Inputs!$5:$5,0))</f>
        <v>Off</v>
      </c>
      <c r="V7291" s="34">
        <f>INDEX('2021 Res. Load (scaled)'!$1:$1048576,MATCH('2021 Hourly Data'!$A7291,'2021 Res. Load (scaled)'!$C:$C,0),MATCH('2021 Hourly Data'!$M7291,'2021 Res. Load (scaled)'!$1:$1,0))/$V$1</f>
        <v>1748.813861506628</v>
      </c>
      <c r="W7291" s="41">
        <f t="shared" si="1593"/>
        <v>1748.813861506628</v>
      </c>
      <c r="X7291" s="34">
        <f>INDEX('2021 SCom Load (scaled)'!$1:$1048576,MATCH($A7291,'2021 SCom Load (scaled)'!$C:$C,0),MATCH($M7291,'2021 SCom Load (scaled)'!$1:$1,0))/$X$1</f>
        <v>256.50307550974696</v>
      </c>
      <c r="Y7291" s="41">
        <f t="shared" si="1584"/>
        <v>256.50307550974696</v>
      </c>
      <c r="Z7291" s="34">
        <f>INDEX('2021 System Load'!$1:$1048576,MATCH($A7291,'2021 System Load'!$C:$C,0),MATCH($M7291,'2021 System Load'!$1:$1,0))/$X$1</f>
        <v>2949.7643355823056</v>
      </c>
    </row>
    <row r="7292" spans="1:26" ht="15" customHeight="1" x14ac:dyDescent="0.3">
      <c r="A7292" s="31" t="str">
        <f t="shared" si="1582"/>
        <v>10_31</v>
      </c>
      <c r="B7292" s="31">
        <f t="shared" si="1594"/>
        <v>7285</v>
      </c>
      <c r="C7292" s="31">
        <f t="shared" si="1585"/>
        <v>304</v>
      </c>
      <c r="D7292" s="197" t="str">
        <f>IF(OR($R7292="Winter_weekend",$R7292="Non-Winter_weekend"),"Weekend",IF($R7292="Winter_weekday","Winter Weekday",IF($R7292="Non-Winter_weekday","Non-Winter Weekday",ERROR)))</f>
        <v>Weekend</v>
      </c>
      <c r="E7292" s="197" t="str">
        <f>IF(OR($R7292="Winter_weekend",$R7292="Non-Winter_weekend"),Inputs!$H$5,IF(OR($R7292="Winter_weekday",$R7292="Non-Winter_weekday"),Inputs!$G$5,ERROR))</f>
        <v>3P TOU Weekend</v>
      </c>
      <c r="F7292" s="211" t="b">
        <f>IFERROR(INDEX('2021 Event Days'!$1:$1048576,MATCH('2021 Hourly Data'!$I7292,'2021 Event Days'!$D:$D,0),MATCH('2021 Hourly Data'!F$6,'2021 Event Days'!$6:$6,0)),FALSE)</f>
        <v>0</v>
      </c>
      <c r="G7292" s="211" t="str">
        <f t="shared" si="1586"/>
        <v>44500_12</v>
      </c>
      <c r="H7292" s="12"/>
      <c r="I7292" s="12">
        <v>44500</v>
      </c>
      <c r="J7292" s="10">
        <f t="shared" si="1587"/>
        <v>10</v>
      </c>
      <c r="K7292" s="10">
        <f t="shared" si="1588"/>
        <v>31</v>
      </c>
      <c r="L7292" s="10" t="str">
        <f t="shared" si="1589"/>
        <v>hour13</v>
      </c>
      <c r="M7292" s="10">
        <f t="shared" si="1595"/>
        <v>13</v>
      </c>
      <c r="N7292" s="10">
        <f t="shared" si="1590"/>
        <v>12</v>
      </c>
      <c r="O7292" s="27" t="str">
        <f>INDEX('Season and Day Definitions'!$1:$1048576,MATCH('2021 Hourly Data'!$J7292,'Season and Day Definitions'!$B:$B,0),MATCH('2021 Hourly Data'!$O$6,'Season and Day Definitions'!$5:$5,0))</f>
        <v>Winter</v>
      </c>
      <c r="P7292" s="10">
        <f t="shared" si="1591"/>
        <v>1</v>
      </c>
      <c r="Q7292" s="27" t="str">
        <f>IFERROR(INDEX('Season and Day Definitions'!$1:$1048576,MATCH('2021 Hourly Data'!$I7292,'Season and Day Definitions'!$E:$E,0),MATCH('2021 Hourly Data'!$Q$6,'Season and Day Definitions'!$5:$5,0)),IF(OR($P7292=1,$P7292=7),"weekend","weekday"))</f>
        <v>weekend</v>
      </c>
      <c r="R7292" s="10" t="str">
        <f t="shared" si="1592"/>
        <v>Winter_weekend</v>
      </c>
      <c r="S7292" s="27" t="str">
        <f>INDEX(Inputs!$1:$1048576,MATCH('2021 Hourly Data'!$M7292,Inputs!$C:$C,0),MATCH(D7292,Inputs!$5:$5,0))</f>
        <v>Off</v>
      </c>
      <c r="T7292" s="282" t="str">
        <f t="shared" si="1583"/>
        <v>Off</v>
      </c>
      <c r="U7292" s="27" t="str">
        <f>INDEX(Inputs!$1:$1048576,MATCH('2021 Hourly Data'!$M7292,Inputs!$C:$C,0),MATCH(E7292,Inputs!$5:$5,0))</f>
        <v>Off</v>
      </c>
      <c r="V7292" s="34">
        <f>INDEX('2021 Res. Load (scaled)'!$1:$1048576,MATCH('2021 Hourly Data'!$A7292,'2021 Res. Load (scaled)'!$C:$C,0),MATCH('2021 Hourly Data'!$M7292,'2021 Res. Load (scaled)'!$1:$1,0))/$V$1</f>
        <v>1680.3581047383093</v>
      </c>
      <c r="W7292" s="41">
        <f t="shared" si="1593"/>
        <v>1680.3581047383093</v>
      </c>
      <c r="X7292" s="34">
        <f>INDEX('2021 SCom Load (scaled)'!$1:$1048576,MATCH($A7292,'2021 SCom Load (scaled)'!$C:$C,0),MATCH($M7292,'2021 SCom Load (scaled)'!$1:$1,0))/$X$1</f>
        <v>242.70240294550459</v>
      </c>
      <c r="Y7292" s="41">
        <f t="shared" si="1584"/>
        <v>242.70240294550459</v>
      </c>
      <c r="Z7292" s="34">
        <f>INDEX('2021 System Load'!$1:$1048576,MATCH($A7292,'2021 System Load'!$C:$C,0),MATCH($M7292,'2021 System Load'!$1:$1,0))/$X$1</f>
        <v>2852.6334707640667</v>
      </c>
    </row>
    <row r="7293" spans="1:26" ht="15" customHeight="1" x14ac:dyDescent="0.3">
      <c r="A7293" s="31" t="str">
        <f t="shared" si="1582"/>
        <v>10_31</v>
      </c>
      <c r="B7293" s="31">
        <f t="shared" si="1594"/>
        <v>7286</v>
      </c>
      <c r="C7293" s="31">
        <f t="shared" si="1585"/>
        <v>304</v>
      </c>
      <c r="D7293" s="197" t="str">
        <f>IF(OR($R7293="Winter_weekend",$R7293="Non-Winter_weekend"),"Weekend",IF($R7293="Winter_weekday","Winter Weekday",IF($R7293="Non-Winter_weekday","Non-Winter Weekday",ERROR)))</f>
        <v>Weekend</v>
      </c>
      <c r="E7293" s="197" t="str">
        <f>IF(OR($R7293="Winter_weekend",$R7293="Non-Winter_weekend"),Inputs!$H$5,IF(OR($R7293="Winter_weekday",$R7293="Non-Winter_weekday"),Inputs!$G$5,ERROR))</f>
        <v>3P TOU Weekend</v>
      </c>
      <c r="F7293" s="211" t="b">
        <f>IFERROR(INDEX('2021 Event Days'!$1:$1048576,MATCH('2021 Hourly Data'!$I7293,'2021 Event Days'!$D:$D,0),MATCH('2021 Hourly Data'!F$6,'2021 Event Days'!$6:$6,0)),FALSE)</f>
        <v>0</v>
      </c>
      <c r="G7293" s="211" t="str">
        <f t="shared" si="1586"/>
        <v>44500_13</v>
      </c>
      <c r="H7293" s="12"/>
      <c r="I7293" s="12">
        <v>44500</v>
      </c>
      <c r="J7293" s="10">
        <f t="shared" si="1587"/>
        <v>10</v>
      </c>
      <c r="K7293" s="10">
        <f t="shared" si="1588"/>
        <v>31</v>
      </c>
      <c r="L7293" s="10" t="str">
        <f t="shared" si="1589"/>
        <v>hour14</v>
      </c>
      <c r="M7293" s="10">
        <f t="shared" si="1595"/>
        <v>14</v>
      </c>
      <c r="N7293" s="10">
        <f t="shared" si="1590"/>
        <v>13</v>
      </c>
      <c r="O7293" s="27" t="str">
        <f>INDEX('Season and Day Definitions'!$1:$1048576,MATCH('2021 Hourly Data'!$J7293,'Season and Day Definitions'!$B:$B,0),MATCH('2021 Hourly Data'!$O$6,'Season and Day Definitions'!$5:$5,0))</f>
        <v>Winter</v>
      </c>
      <c r="P7293" s="10">
        <f t="shared" si="1591"/>
        <v>1</v>
      </c>
      <c r="Q7293" s="27" t="str">
        <f>IFERROR(INDEX('Season and Day Definitions'!$1:$1048576,MATCH('2021 Hourly Data'!$I7293,'Season and Day Definitions'!$E:$E,0),MATCH('2021 Hourly Data'!$Q$6,'Season and Day Definitions'!$5:$5,0)),IF(OR($P7293=1,$P7293=7),"weekend","weekday"))</f>
        <v>weekend</v>
      </c>
      <c r="R7293" s="10" t="str">
        <f t="shared" si="1592"/>
        <v>Winter_weekend</v>
      </c>
      <c r="S7293" s="27" t="str">
        <f>INDEX(Inputs!$1:$1048576,MATCH('2021 Hourly Data'!$M7293,Inputs!$C:$C,0),MATCH(D7293,Inputs!$5:$5,0))</f>
        <v>Off</v>
      </c>
      <c r="T7293" s="282" t="str">
        <f t="shared" si="1583"/>
        <v>Off</v>
      </c>
      <c r="U7293" s="27" t="str">
        <f>INDEX(Inputs!$1:$1048576,MATCH('2021 Hourly Data'!$M7293,Inputs!$C:$C,0),MATCH(E7293,Inputs!$5:$5,0))</f>
        <v>Off</v>
      </c>
      <c r="V7293" s="34">
        <f>INDEX('2021 Res. Load (scaled)'!$1:$1048576,MATCH('2021 Hourly Data'!$A7293,'2021 Res. Load (scaled)'!$C:$C,0),MATCH('2021 Hourly Data'!$M7293,'2021 Res. Load (scaled)'!$1:$1,0))/$V$1</f>
        <v>1487.4899774526252</v>
      </c>
      <c r="W7293" s="41">
        <f t="shared" si="1593"/>
        <v>1487.4899774526252</v>
      </c>
      <c r="X7293" s="34">
        <f>INDEX('2021 SCom Load (scaled)'!$1:$1048576,MATCH($A7293,'2021 SCom Load (scaled)'!$C:$C,0),MATCH($M7293,'2021 SCom Load (scaled)'!$1:$1,0))/$X$1</f>
        <v>236.81022619936073</v>
      </c>
      <c r="Y7293" s="41">
        <f t="shared" si="1584"/>
        <v>236.81022619936073</v>
      </c>
      <c r="Z7293" s="34">
        <f>INDEX('2021 System Load'!$1:$1048576,MATCH($A7293,'2021 System Load'!$C:$C,0),MATCH($M7293,'2021 System Load'!$1:$1,0))/$X$1</f>
        <v>2627.2027057189107</v>
      </c>
    </row>
    <row r="7294" spans="1:26" ht="15" customHeight="1" x14ac:dyDescent="0.3">
      <c r="A7294" s="31" t="str">
        <f t="shared" si="1582"/>
        <v>10_31</v>
      </c>
      <c r="B7294" s="31">
        <f t="shared" si="1594"/>
        <v>7287</v>
      </c>
      <c r="C7294" s="31">
        <f t="shared" si="1585"/>
        <v>304</v>
      </c>
      <c r="D7294" s="197" t="str">
        <f>IF(OR($R7294="Winter_weekend",$R7294="Non-Winter_weekend"),"Weekend",IF($R7294="Winter_weekday","Winter Weekday",IF($R7294="Non-Winter_weekday","Non-Winter Weekday",ERROR)))</f>
        <v>Weekend</v>
      </c>
      <c r="E7294" s="197" t="str">
        <f>IF(OR($R7294="Winter_weekend",$R7294="Non-Winter_weekend"),Inputs!$H$5,IF(OR($R7294="Winter_weekday",$R7294="Non-Winter_weekday"),Inputs!$G$5,ERROR))</f>
        <v>3P TOU Weekend</v>
      </c>
      <c r="F7294" s="211" t="b">
        <f>IFERROR(INDEX('2021 Event Days'!$1:$1048576,MATCH('2021 Hourly Data'!$I7294,'2021 Event Days'!$D:$D,0),MATCH('2021 Hourly Data'!F$6,'2021 Event Days'!$6:$6,0)),FALSE)</f>
        <v>0</v>
      </c>
      <c r="G7294" s="211" t="str">
        <f t="shared" si="1586"/>
        <v>44500_14</v>
      </c>
      <c r="H7294" s="12"/>
      <c r="I7294" s="12">
        <v>44500</v>
      </c>
      <c r="J7294" s="10">
        <f t="shared" si="1587"/>
        <v>10</v>
      </c>
      <c r="K7294" s="10">
        <f t="shared" si="1588"/>
        <v>31</v>
      </c>
      <c r="L7294" s="10" t="str">
        <f t="shared" si="1589"/>
        <v>hour15</v>
      </c>
      <c r="M7294" s="10">
        <f t="shared" si="1595"/>
        <v>15</v>
      </c>
      <c r="N7294" s="10">
        <f t="shared" si="1590"/>
        <v>14</v>
      </c>
      <c r="O7294" s="27" t="str">
        <f>INDEX('Season and Day Definitions'!$1:$1048576,MATCH('2021 Hourly Data'!$J7294,'Season and Day Definitions'!$B:$B,0),MATCH('2021 Hourly Data'!$O$6,'Season and Day Definitions'!$5:$5,0))</f>
        <v>Winter</v>
      </c>
      <c r="P7294" s="10">
        <f t="shared" si="1591"/>
        <v>1</v>
      </c>
      <c r="Q7294" s="27" t="str">
        <f>IFERROR(INDEX('Season and Day Definitions'!$1:$1048576,MATCH('2021 Hourly Data'!$I7294,'Season and Day Definitions'!$E:$E,0),MATCH('2021 Hourly Data'!$Q$6,'Season and Day Definitions'!$5:$5,0)),IF(OR($P7294=1,$P7294=7),"weekend","weekday"))</f>
        <v>weekend</v>
      </c>
      <c r="R7294" s="10" t="str">
        <f t="shared" si="1592"/>
        <v>Winter_weekend</v>
      </c>
      <c r="S7294" s="27" t="str">
        <f>INDEX(Inputs!$1:$1048576,MATCH('2021 Hourly Data'!$M7294,Inputs!$C:$C,0),MATCH(D7294,Inputs!$5:$5,0))</f>
        <v>Off</v>
      </c>
      <c r="T7294" s="282" t="str">
        <f t="shared" si="1583"/>
        <v>Off</v>
      </c>
      <c r="U7294" s="27" t="str">
        <f>INDEX(Inputs!$1:$1048576,MATCH('2021 Hourly Data'!$M7294,Inputs!$C:$C,0),MATCH(E7294,Inputs!$5:$5,0))</f>
        <v>Off</v>
      </c>
      <c r="V7294" s="34">
        <f>INDEX('2021 Res. Load (scaled)'!$1:$1048576,MATCH('2021 Hourly Data'!$A7294,'2021 Res. Load (scaled)'!$C:$C,0),MATCH('2021 Hourly Data'!$M7294,'2021 Res. Load (scaled)'!$1:$1,0))/$V$1</f>
        <v>1360.7817788164093</v>
      </c>
      <c r="W7294" s="41">
        <f t="shared" si="1593"/>
        <v>1360.7817788164093</v>
      </c>
      <c r="X7294" s="34">
        <f>INDEX('2021 SCom Load (scaled)'!$1:$1048576,MATCH($A7294,'2021 SCom Load (scaled)'!$C:$C,0),MATCH($M7294,'2021 SCom Load (scaled)'!$1:$1,0))/$X$1</f>
        <v>230.01260504574094</v>
      </c>
      <c r="Y7294" s="41">
        <f t="shared" si="1584"/>
        <v>230.01260504574094</v>
      </c>
      <c r="Z7294" s="34">
        <f>INDEX('2021 System Load'!$1:$1048576,MATCH($A7294,'2021 System Load'!$C:$C,0),MATCH($M7294,'2021 System Load'!$1:$1,0))/$X$1</f>
        <v>2479.1648461969426</v>
      </c>
    </row>
    <row r="7295" spans="1:26" ht="15" customHeight="1" x14ac:dyDescent="0.3">
      <c r="A7295" s="31" t="str">
        <f t="shared" si="1582"/>
        <v>10_31</v>
      </c>
      <c r="B7295" s="31">
        <f t="shared" si="1594"/>
        <v>7288</v>
      </c>
      <c r="C7295" s="31">
        <f t="shared" si="1585"/>
        <v>304</v>
      </c>
      <c r="D7295" s="197" t="str">
        <f>IF(OR($R7295="Winter_weekend",$R7295="Non-Winter_weekend"),"Weekend",IF($R7295="Winter_weekday","Winter Weekday",IF($R7295="Non-Winter_weekday","Non-Winter Weekday",ERROR)))</f>
        <v>Weekend</v>
      </c>
      <c r="E7295" s="197" t="str">
        <f>IF(OR($R7295="Winter_weekend",$R7295="Non-Winter_weekend"),Inputs!$H$5,IF(OR($R7295="Winter_weekday",$R7295="Non-Winter_weekday"),Inputs!$G$5,ERROR))</f>
        <v>3P TOU Weekend</v>
      </c>
      <c r="F7295" s="211" t="b">
        <f>IFERROR(INDEX('2021 Event Days'!$1:$1048576,MATCH('2021 Hourly Data'!$I7295,'2021 Event Days'!$D:$D,0),MATCH('2021 Hourly Data'!F$6,'2021 Event Days'!$6:$6,0)),FALSE)</f>
        <v>0</v>
      </c>
      <c r="G7295" s="211" t="str">
        <f t="shared" si="1586"/>
        <v>44500_15</v>
      </c>
      <c r="H7295" s="12"/>
      <c r="I7295" s="12">
        <v>44500</v>
      </c>
      <c r="J7295" s="10">
        <f t="shared" si="1587"/>
        <v>10</v>
      </c>
      <c r="K7295" s="10">
        <f t="shared" si="1588"/>
        <v>31</v>
      </c>
      <c r="L7295" s="10" t="str">
        <f t="shared" si="1589"/>
        <v>hour16</v>
      </c>
      <c r="M7295" s="10">
        <f t="shared" si="1595"/>
        <v>16</v>
      </c>
      <c r="N7295" s="10">
        <f t="shared" si="1590"/>
        <v>15</v>
      </c>
      <c r="O7295" s="27" t="str">
        <f>INDEX('Season and Day Definitions'!$1:$1048576,MATCH('2021 Hourly Data'!$J7295,'Season and Day Definitions'!$B:$B,0),MATCH('2021 Hourly Data'!$O$6,'Season and Day Definitions'!$5:$5,0))</f>
        <v>Winter</v>
      </c>
      <c r="P7295" s="10">
        <f t="shared" si="1591"/>
        <v>1</v>
      </c>
      <c r="Q7295" s="27" t="str">
        <f>IFERROR(INDEX('Season and Day Definitions'!$1:$1048576,MATCH('2021 Hourly Data'!$I7295,'Season and Day Definitions'!$E:$E,0),MATCH('2021 Hourly Data'!$Q$6,'Season and Day Definitions'!$5:$5,0)),IF(OR($P7295=1,$P7295=7),"weekend","weekday"))</f>
        <v>weekend</v>
      </c>
      <c r="R7295" s="10" t="str">
        <f t="shared" si="1592"/>
        <v>Winter_weekend</v>
      </c>
      <c r="S7295" s="27" t="str">
        <f>INDEX(Inputs!$1:$1048576,MATCH('2021 Hourly Data'!$M7295,Inputs!$C:$C,0),MATCH(D7295,Inputs!$5:$5,0))</f>
        <v>Off</v>
      </c>
      <c r="T7295" s="282" t="str">
        <f t="shared" si="1583"/>
        <v>Off</v>
      </c>
      <c r="U7295" s="27" t="str">
        <f>INDEX(Inputs!$1:$1048576,MATCH('2021 Hourly Data'!$M7295,Inputs!$C:$C,0),MATCH(E7295,Inputs!$5:$5,0))</f>
        <v>Off</v>
      </c>
      <c r="V7295" s="34">
        <f>INDEX('2021 Res. Load (scaled)'!$1:$1048576,MATCH('2021 Hourly Data'!$A7295,'2021 Res. Load (scaled)'!$C:$C,0),MATCH('2021 Hourly Data'!$M7295,'2021 Res. Load (scaled)'!$1:$1,0))/$V$1</f>
        <v>1366.7772412147426</v>
      </c>
      <c r="W7295" s="41">
        <f t="shared" si="1593"/>
        <v>1366.7772412147426</v>
      </c>
      <c r="X7295" s="34">
        <f>INDEX('2021 SCom Load (scaled)'!$1:$1048576,MATCH($A7295,'2021 SCom Load (scaled)'!$C:$C,0),MATCH($M7295,'2021 SCom Load (scaled)'!$1:$1,0))/$X$1</f>
        <v>231.31938591734098</v>
      </c>
      <c r="Y7295" s="41">
        <f t="shared" si="1584"/>
        <v>231.31938591734098</v>
      </c>
      <c r="Z7295" s="34">
        <f>INDEX('2021 System Load'!$1:$1048576,MATCH($A7295,'2021 System Load'!$C:$C,0),MATCH($M7295,'2021 System Load'!$1:$1,0))/$X$1</f>
        <v>2481.1307984918376</v>
      </c>
    </row>
    <row r="7296" spans="1:26" ht="15" customHeight="1" x14ac:dyDescent="0.3">
      <c r="A7296" s="31" t="str">
        <f t="shared" si="1582"/>
        <v>10_31</v>
      </c>
      <c r="B7296" s="31">
        <f t="shared" si="1594"/>
        <v>7289</v>
      </c>
      <c r="C7296" s="31">
        <f t="shared" si="1585"/>
        <v>304</v>
      </c>
      <c r="D7296" s="197" t="str">
        <f>IF(OR($R7296="Winter_weekend",$R7296="Non-Winter_weekend"),"Weekend",IF($R7296="Winter_weekday","Winter Weekday",IF($R7296="Non-Winter_weekday","Non-Winter Weekday",ERROR)))</f>
        <v>Weekend</v>
      </c>
      <c r="E7296" s="197" t="str">
        <f>IF(OR($R7296="Winter_weekend",$R7296="Non-Winter_weekend"),Inputs!$H$5,IF(OR($R7296="Winter_weekday",$R7296="Non-Winter_weekday"),Inputs!$G$5,ERROR))</f>
        <v>3P TOU Weekend</v>
      </c>
      <c r="F7296" s="211" t="b">
        <f>IFERROR(INDEX('2021 Event Days'!$1:$1048576,MATCH('2021 Hourly Data'!$I7296,'2021 Event Days'!$D:$D,0),MATCH('2021 Hourly Data'!F$6,'2021 Event Days'!$6:$6,0)),FALSE)</f>
        <v>0</v>
      </c>
      <c r="G7296" s="211" t="str">
        <f t="shared" si="1586"/>
        <v>44500_16</v>
      </c>
      <c r="H7296" s="12"/>
      <c r="I7296" s="12">
        <v>44500</v>
      </c>
      <c r="J7296" s="10">
        <f t="shared" si="1587"/>
        <v>10</v>
      </c>
      <c r="K7296" s="10">
        <f t="shared" si="1588"/>
        <v>31</v>
      </c>
      <c r="L7296" s="10" t="str">
        <f t="shared" si="1589"/>
        <v>hour17</v>
      </c>
      <c r="M7296" s="10">
        <f t="shared" si="1595"/>
        <v>17</v>
      </c>
      <c r="N7296" s="10">
        <f t="shared" si="1590"/>
        <v>16</v>
      </c>
      <c r="O7296" s="27" t="str">
        <f>INDEX('Season and Day Definitions'!$1:$1048576,MATCH('2021 Hourly Data'!$J7296,'Season and Day Definitions'!$B:$B,0),MATCH('2021 Hourly Data'!$O$6,'Season and Day Definitions'!$5:$5,0))</f>
        <v>Winter</v>
      </c>
      <c r="P7296" s="10">
        <f t="shared" si="1591"/>
        <v>1</v>
      </c>
      <c r="Q7296" s="27" t="str">
        <f>IFERROR(INDEX('Season and Day Definitions'!$1:$1048576,MATCH('2021 Hourly Data'!$I7296,'Season and Day Definitions'!$E:$E,0),MATCH('2021 Hourly Data'!$Q$6,'Season and Day Definitions'!$5:$5,0)),IF(OR($P7296=1,$P7296=7),"weekend","weekday"))</f>
        <v>weekend</v>
      </c>
      <c r="R7296" s="10" t="str">
        <f t="shared" si="1592"/>
        <v>Winter_weekend</v>
      </c>
      <c r="S7296" s="27" t="str">
        <f>INDEX(Inputs!$1:$1048576,MATCH('2021 Hourly Data'!$M7296,Inputs!$C:$C,0),MATCH(D7296,Inputs!$5:$5,0))</f>
        <v>Off</v>
      </c>
      <c r="T7296" s="282" t="str">
        <f t="shared" si="1583"/>
        <v>Off</v>
      </c>
      <c r="U7296" s="27" t="str">
        <f>INDEX(Inputs!$1:$1048576,MATCH('2021 Hourly Data'!$M7296,Inputs!$C:$C,0),MATCH(E7296,Inputs!$5:$5,0))</f>
        <v>Off</v>
      </c>
      <c r="V7296" s="34">
        <f>INDEX('2021 Res. Load (scaled)'!$1:$1048576,MATCH('2021 Hourly Data'!$A7296,'2021 Res. Load (scaled)'!$C:$C,0),MATCH('2021 Hourly Data'!$M7296,'2021 Res. Load (scaled)'!$1:$1,0))/$V$1</f>
        <v>1299.9442193658492</v>
      </c>
      <c r="W7296" s="41">
        <f t="shared" si="1593"/>
        <v>1299.9442193658492</v>
      </c>
      <c r="X7296" s="34">
        <f>INDEX('2021 SCom Load (scaled)'!$1:$1048576,MATCH($A7296,'2021 SCom Load (scaled)'!$C:$C,0),MATCH($M7296,'2021 SCom Load (scaled)'!$1:$1,0))/$X$1</f>
        <v>230.12076172060446</v>
      </c>
      <c r="Y7296" s="41">
        <f t="shared" si="1584"/>
        <v>230.12076172060446</v>
      </c>
      <c r="Z7296" s="34">
        <f>INDEX('2021 System Load'!$1:$1048576,MATCH($A7296,'2021 System Load'!$C:$C,0),MATCH($M7296,'2021 System Load'!$1:$1,0))/$X$1</f>
        <v>2401.4330999140843</v>
      </c>
    </row>
    <row r="7297" spans="1:26" ht="15" customHeight="1" x14ac:dyDescent="0.3">
      <c r="A7297" s="31" t="str">
        <f t="shared" si="1582"/>
        <v>10_31</v>
      </c>
      <c r="B7297" s="31">
        <f t="shared" si="1594"/>
        <v>7290</v>
      </c>
      <c r="C7297" s="31">
        <f t="shared" si="1585"/>
        <v>304</v>
      </c>
      <c r="D7297" s="197" t="str">
        <f>IF(OR($R7297="Winter_weekend",$R7297="Non-Winter_weekend"),"Weekend",IF($R7297="Winter_weekday","Winter Weekday",IF($R7297="Non-Winter_weekday","Non-Winter Weekday",ERROR)))</f>
        <v>Weekend</v>
      </c>
      <c r="E7297" s="197" t="str">
        <f>IF(OR($R7297="Winter_weekend",$R7297="Non-Winter_weekend"),Inputs!$H$5,IF(OR($R7297="Winter_weekday",$R7297="Non-Winter_weekday"),Inputs!$G$5,ERROR))</f>
        <v>3P TOU Weekend</v>
      </c>
      <c r="F7297" s="211" t="b">
        <f>IFERROR(INDEX('2021 Event Days'!$1:$1048576,MATCH('2021 Hourly Data'!$I7297,'2021 Event Days'!$D:$D,0),MATCH('2021 Hourly Data'!F$6,'2021 Event Days'!$6:$6,0)),FALSE)</f>
        <v>0</v>
      </c>
      <c r="G7297" s="211" t="str">
        <f t="shared" si="1586"/>
        <v>44500_17</v>
      </c>
      <c r="H7297" s="12"/>
      <c r="I7297" s="12">
        <v>44500</v>
      </c>
      <c r="J7297" s="10">
        <f t="shared" si="1587"/>
        <v>10</v>
      </c>
      <c r="K7297" s="10">
        <f t="shared" si="1588"/>
        <v>31</v>
      </c>
      <c r="L7297" s="10" t="str">
        <f t="shared" si="1589"/>
        <v>hour18</v>
      </c>
      <c r="M7297" s="10">
        <f t="shared" si="1595"/>
        <v>18</v>
      </c>
      <c r="N7297" s="10">
        <f t="shared" si="1590"/>
        <v>17</v>
      </c>
      <c r="O7297" s="27" t="str">
        <f>INDEX('Season and Day Definitions'!$1:$1048576,MATCH('2021 Hourly Data'!$J7297,'Season and Day Definitions'!$B:$B,0),MATCH('2021 Hourly Data'!$O$6,'Season and Day Definitions'!$5:$5,0))</f>
        <v>Winter</v>
      </c>
      <c r="P7297" s="10">
        <f t="shared" si="1591"/>
        <v>1</v>
      </c>
      <c r="Q7297" s="27" t="str">
        <f>IFERROR(INDEX('Season and Day Definitions'!$1:$1048576,MATCH('2021 Hourly Data'!$I7297,'Season and Day Definitions'!$E:$E,0),MATCH('2021 Hourly Data'!$Q$6,'Season and Day Definitions'!$5:$5,0)),IF(OR($P7297=1,$P7297=7),"weekend","weekday"))</f>
        <v>weekend</v>
      </c>
      <c r="R7297" s="10" t="str">
        <f t="shared" si="1592"/>
        <v>Winter_weekend</v>
      </c>
      <c r="S7297" s="27" t="str">
        <f>INDEX(Inputs!$1:$1048576,MATCH('2021 Hourly Data'!$M7297,Inputs!$C:$C,0),MATCH(D7297,Inputs!$5:$5,0))</f>
        <v>Off</v>
      </c>
      <c r="T7297" s="282" t="str">
        <f t="shared" si="1583"/>
        <v>Off</v>
      </c>
      <c r="U7297" s="27" t="str">
        <f>INDEX(Inputs!$1:$1048576,MATCH('2021 Hourly Data'!$M7297,Inputs!$C:$C,0),MATCH(E7297,Inputs!$5:$5,0))</f>
        <v>Off</v>
      </c>
      <c r="V7297" s="34">
        <f>INDEX('2021 Res. Load (scaled)'!$1:$1048576,MATCH('2021 Hourly Data'!$A7297,'2021 Res. Load (scaled)'!$C:$C,0),MATCH('2021 Hourly Data'!$M7297,'2021 Res. Load (scaled)'!$1:$1,0))/$V$1</f>
        <v>1405.9494041678206</v>
      </c>
      <c r="W7297" s="41">
        <f t="shared" si="1593"/>
        <v>1405.9494041678206</v>
      </c>
      <c r="X7297" s="34">
        <f>INDEX('2021 SCom Load (scaled)'!$1:$1048576,MATCH($A7297,'2021 SCom Load (scaled)'!$C:$C,0),MATCH($M7297,'2021 SCom Load (scaled)'!$1:$1,0))/$X$1</f>
        <v>241.07086288278217</v>
      </c>
      <c r="Y7297" s="41">
        <f t="shared" si="1584"/>
        <v>241.07086288278217</v>
      </c>
      <c r="Z7297" s="34">
        <f>INDEX('2021 System Load'!$1:$1048576,MATCH($A7297,'2021 System Load'!$C:$C,0),MATCH($M7297,'2021 System Load'!$1:$1,0))/$X$1</f>
        <v>2514.829146832672</v>
      </c>
    </row>
    <row r="7298" spans="1:26" ht="15" customHeight="1" x14ac:dyDescent="0.3">
      <c r="A7298" s="31" t="str">
        <f t="shared" si="1582"/>
        <v>10_31</v>
      </c>
      <c r="B7298" s="31">
        <f t="shared" si="1594"/>
        <v>7291</v>
      </c>
      <c r="C7298" s="31">
        <f t="shared" si="1585"/>
        <v>304</v>
      </c>
      <c r="D7298" s="197" t="str">
        <f>IF(OR($R7298="Winter_weekend",$R7298="Non-Winter_weekend"),"Weekend",IF($R7298="Winter_weekday","Winter Weekday",IF($R7298="Non-Winter_weekday","Non-Winter Weekday",ERROR)))</f>
        <v>Weekend</v>
      </c>
      <c r="E7298" s="197" t="str">
        <f>IF(OR($R7298="Winter_weekend",$R7298="Non-Winter_weekend"),Inputs!$H$5,IF(OR($R7298="Winter_weekday",$R7298="Non-Winter_weekday"),Inputs!$G$5,ERROR))</f>
        <v>3P TOU Weekend</v>
      </c>
      <c r="F7298" s="211" t="b">
        <f>IFERROR(INDEX('2021 Event Days'!$1:$1048576,MATCH('2021 Hourly Data'!$I7298,'2021 Event Days'!$D:$D,0),MATCH('2021 Hourly Data'!F$6,'2021 Event Days'!$6:$6,0)),FALSE)</f>
        <v>0</v>
      </c>
      <c r="G7298" s="211" t="str">
        <f t="shared" si="1586"/>
        <v>44500_18</v>
      </c>
      <c r="H7298" s="12"/>
      <c r="I7298" s="12">
        <v>44500</v>
      </c>
      <c r="J7298" s="10">
        <f t="shared" si="1587"/>
        <v>10</v>
      </c>
      <c r="K7298" s="10">
        <f t="shared" si="1588"/>
        <v>31</v>
      </c>
      <c r="L7298" s="10" t="str">
        <f t="shared" si="1589"/>
        <v>hour19</v>
      </c>
      <c r="M7298" s="10">
        <f t="shared" si="1595"/>
        <v>19</v>
      </c>
      <c r="N7298" s="10">
        <f t="shared" si="1590"/>
        <v>18</v>
      </c>
      <c r="O7298" s="27" t="str">
        <f>INDEX('Season and Day Definitions'!$1:$1048576,MATCH('2021 Hourly Data'!$J7298,'Season and Day Definitions'!$B:$B,0),MATCH('2021 Hourly Data'!$O$6,'Season and Day Definitions'!$5:$5,0))</f>
        <v>Winter</v>
      </c>
      <c r="P7298" s="10">
        <f t="shared" si="1591"/>
        <v>1</v>
      </c>
      <c r="Q7298" s="27" t="str">
        <f>IFERROR(INDEX('Season and Day Definitions'!$1:$1048576,MATCH('2021 Hourly Data'!$I7298,'Season and Day Definitions'!$E:$E,0),MATCH('2021 Hourly Data'!$Q$6,'Season and Day Definitions'!$5:$5,0)),IF(OR($P7298=1,$P7298=7),"weekend","weekday"))</f>
        <v>weekend</v>
      </c>
      <c r="R7298" s="10" t="str">
        <f t="shared" si="1592"/>
        <v>Winter_weekend</v>
      </c>
      <c r="S7298" s="27" t="str">
        <f>INDEX(Inputs!$1:$1048576,MATCH('2021 Hourly Data'!$M7298,Inputs!$C:$C,0),MATCH(D7298,Inputs!$5:$5,0))</f>
        <v>Off</v>
      </c>
      <c r="T7298" s="282" t="str">
        <f t="shared" si="1583"/>
        <v>Off</v>
      </c>
      <c r="U7298" s="27" t="str">
        <f>INDEX(Inputs!$1:$1048576,MATCH('2021 Hourly Data'!$M7298,Inputs!$C:$C,0),MATCH(E7298,Inputs!$5:$5,0))</f>
        <v>Off</v>
      </c>
      <c r="V7298" s="34">
        <f>INDEX('2021 Res. Load (scaled)'!$1:$1048576,MATCH('2021 Hourly Data'!$A7298,'2021 Res. Load (scaled)'!$C:$C,0),MATCH('2021 Hourly Data'!$M7298,'2021 Res. Load (scaled)'!$1:$1,0))/$V$1</f>
        <v>1402.8227831780662</v>
      </c>
      <c r="W7298" s="41">
        <f t="shared" si="1593"/>
        <v>1402.8227831780662</v>
      </c>
      <c r="X7298" s="34">
        <f>INDEX('2021 SCom Load (scaled)'!$1:$1048576,MATCH($A7298,'2021 SCom Load (scaled)'!$C:$C,0),MATCH($M7298,'2021 SCom Load (scaled)'!$1:$1,0))/$X$1</f>
        <v>272.1718522086033</v>
      </c>
      <c r="Y7298" s="41">
        <f t="shared" si="1584"/>
        <v>272.1718522086033</v>
      </c>
      <c r="Z7298" s="34">
        <f>INDEX('2021 System Load'!$1:$1048576,MATCH($A7298,'2021 System Load'!$C:$C,0),MATCH($M7298,'2021 System Load'!$1:$1,0))/$X$1</f>
        <v>2537.0031142266553</v>
      </c>
    </row>
    <row r="7299" spans="1:26" ht="15" customHeight="1" x14ac:dyDescent="0.3">
      <c r="A7299" s="31" t="str">
        <f t="shared" si="1582"/>
        <v>10_31</v>
      </c>
      <c r="B7299" s="31">
        <f t="shared" si="1594"/>
        <v>7292</v>
      </c>
      <c r="C7299" s="31">
        <f t="shared" si="1585"/>
        <v>304</v>
      </c>
      <c r="D7299" s="197" t="str">
        <f>IF(OR($R7299="Winter_weekend",$R7299="Non-Winter_weekend"),"Weekend",IF($R7299="Winter_weekday","Winter Weekday",IF($R7299="Non-Winter_weekday","Non-Winter Weekday",ERROR)))</f>
        <v>Weekend</v>
      </c>
      <c r="E7299" s="197" t="str">
        <f>IF(OR($R7299="Winter_weekend",$R7299="Non-Winter_weekend"),Inputs!$H$5,IF(OR($R7299="Winter_weekday",$R7299="Non-Winter_weekday"),Inputs!$G$5,ERROR))</f>
        <v>3P TOU Weekend</v>
      </c>
      <c r="F7299" s="211" t="b">
        <f>IFERROR(INDEX('2021 Event Days'!$1:$1048576,MATCH('2021 Hourly Data'!$I7299,'2021 Event Days'!$D:$D,0),MATCH('2021 Hourly Data'!F$6,'2021 Event Days'!$6:$6,0)),FALSE)</f>
        <v>0</v>
      </c>
      <c r="G7299" s="211" t="str">
        <f t="shared" si="1586"/>
        <v>44500_19</v>
      </c>
      <c r="H7299" s="12"/>
      <c r="I7299" s="12">
        <v>44500</v>
      </c>
      <c r="J7299" s="10">
        <f t="shared" si="1587"/>
        <v>10</v>
      </c>
      <c r="K7299" s="10">
        <f t="shared" si="1588"/>
        <v>31</v>
      </c>
      <c r="L7299" s="10" t="str">
        <f t="shared" si="1589"/>
        <v>hour20</v>
      </c>
      <c r="M7299" s="10">
        <f t="shared" si="1595"/>
        <v>20</v>
      </c>
      <c r="N7299" s="10">
        <f t="shared" si="1590"/>
        <v>19</v>
      </c>
      <c r="O7299" s="27" t="str">
        <f>INDEX('Season and Day Definitions'!$1:$1048576,MATCH('2021 Hourly Data'!$J7299,'Season and Day Definitions'!$B:$B,0),MATCH('2021 Hourly Data'!$O$6,'Season and Day Definitions'!$5:$5,0))</f>
        <v>Winter</v>
      </c>
      <c r="P7299" s="10">
        <f t="shared" si="1591"/>
        <v>1</v>
      </c>
      <c r="Q7299" s="27" t="str">
        <f>IFERROR(INDEX('Season and Day Definitions'!$1:$1048576,MATCH('2021 Hourly Data'!$I7299,'Season and Day Definitions'!$E:$E,0),MATCH('2021 Hourly Data'!$Q$6,'Season and Day Definitions'!$5:$5,0)),IF(OR($P7299=1,$P7299=7),"weekend","weekday"))</f>
        <v>weekend</v>
      </c>
      <c r="R7299" s="10" t="str">
        <f t="shared" si="1592"/>
        <v>Winter_weekend</v>
      </c>
      <c r="S7299" s="27" t="str">
        <f>INDEX(Inputs!$1:$1048576,MATCH('2021 Hourly Data'!$M7299,Inputs!$C:$C,0),MATCH(D7299,Inputs!$5:$5,0))</f>
        <v>Off</v>
      </c>
      <c r="T7299" s="282" t="str">
        <f t="shared" si="1583"/>
        <v>Off</v>
      </c>
      <c r="U7299" s="27" t="str">
        <f>INDEX(Inputs!$1:$1048576,MATCH('2021 Hourly Data'!$M7299,Inputs!$C:$C,0),MATCH(E7299,Inputs!$5:$5,0))</f>
        <v>Off</v>
      </c>
      <c r="V7299" s="34">
        <f>INDEX('2021 Res. Load (scaled)'!$1:$1048576,MATCH('2021 Hourly Data'!$A7299,'2021 Res. Load (scaled)'!$C:$C,0),MATCH('2021 Hourly Data'!$M7299,'2021 Res. Load (scaled)'!$1:$1,0))/$V$1</f>
        <v>1451.5173536712043</v>
      </c>
      <c r="W7299" s="41">
        <f t="shared" si="1593"/>
        <v>1451.5173536712043</v>
      </c>
      <c r="X7299" s="34">
        <f>INDEX('2021 SCom Load (scaled)'!$1:$1048576,MATCH($A7299,'2021 SCom Load (scaled)'!$C:$C,0),MATCH($M7299,'2021 SCom Load (scaled)'!$1:$1,0))/$X$1</f>
        <v>270.06947208977925</v>
      </c>
      <c r="Y7299" s="41">
        <f t="shared" si="1584"/>
        <v>270.06947208977925</v>
      </c>
      <c r="Z7299" s="34">
        <f>INDEX('2021 System Load'!$1:$1048576,MATCH($A7299,'2021 System Load'!$C:$C,0),MATCH($M7299,'2021 System Load'!$1:$1,0))/$X$1</f>
        <v>2601.8783145902471</v>
      </c>
    </row>
    <row r="7300" spans="1:26" ht="15" customHeight="1" x14ac:dyDescent="0.3">
      <c r="A7300" s="31" t="str">
        <f t="shared" si="1582"/>
        <v>10_31</v>
      </c>
      <c r="B7300" s="31">
        <f t="shared" si="1594"/>
        <v>7293</v>
      </c>
      <c r="C7300" s="31">
        <f t="shared" si="1585"/>
        <v>304</v>
      </c>
      <c r="D7300" s="197" t="str">
        <f>IF(OR($R7300="Winter_weekend",$R7300="Non-Winter_weekend"),"Weekend",IF($R7300="Winter_weekday","Winter Weekday",IF($R7300="Non-Winter_weekday","Non-Winter Weekday",ERROR)))</f>
        <v>Weekend</v>
      </c>
      <c r="E7300" s="197" t="str">
        <f>IF(OR($R7300="Winter_weekend",$R7300="Non-Winter_weekend"),Inputs!$H$5,IF(OR($R7300="Winter_weekday",$R7300="Non-Winter_weekday"),Inputs!$G$5,ERROR))</f>
        <v>3P TOU Weekend</v>
      </c>
      <c r="F7300" s="211" t="b">
        <f>IFERROR(INDEX('2021 Event Days'!$1:$1048576,MATCH('2021 Hourly Data'!$I7300,'2021 Event Days'!$D:$D,0),MATCH('2021 Hourly Data'!F$6,'2021 Event Days'!$6:$6,0)),FALSE)</f>
        <v>0</v>
      </c>
      <c r="G7300" s="211" t="str">
        <f t="shared" si="1586"/>
        <v>44500_20</v>
      </c>
      <c r="H7300" s="12"/>
      <c r="I7300" s="12">
        <v>44500</v>
      </c>
      <c r="J7300" s="10">
        <f t="shared" si="1587"/>
        <v>10</v>
      </c>
      <c r="K7300" s="10">
        <f t="shared" si="1588"/>
        <v>31</v>
      </c>
      <c r="L7300" s="10" t="str">
        <f t="shared" si="1589"/>
        <v>hour21</v>
      </c>
      <c r="M7300" s="10">
        <f t="shared" si="1595"/>
        <v>21</v>
      </c>
      <c r="N7300" s="10">
        <f t="shared" si="1590"/>
        <v>20</v>
      </c>
      <c r="O7300" s="27" t="str">
        <f>INDEX('Season and Day Definitions'!$1:$1048576,MATCH('2021 Hourly Data'!$J7300,'Season and Day Definitions'!$B:$B,0),MATCH('2021 Hourly Data'!$O$6,'Season and Day Definitions'!$5:$5,0))</f>
        <v>Winter</v>
      </c>
      <c r="P7300" s="10">
        <f t="shared" si="1591"/>
        <v>1</v>
      </c>
      <c r="Q7300" s="27" t="str">
        <f>IFERROR(INDEX('Season and Day Definitions'!$1:$1048576,MATCH('2021 Hourly Data'!$I7300,'Season and Day Definitions'!$E:$E,0),MATCH('2021 Hourly Data'!$Q$6,'Season and Day Definitions'!$5:$5,0)),IF(OR($P7300=1,$P7300=7),"weekend","weekday"))</f>
        <v>weekend</v>
      </c>
      <c r="R7300" s="10" t="str">
        <f t="shared" si="1592"/>
        <v>Winter_weekend</v>
      </c>
      <c r="S7300" s="27" t="str">
        <f>INDEX(Inputs!$1:$1048576,MATCH('2021 Hourly Data'!$M7300,Inputs!$C:$C,0),MATCH(D7300,Inputs!$5:$5,0))</f>
        <v>Off</v>
      </c>
      <c r="T7300" s="282" t="str">
        <f t="shared" si="1583"/>
        <v>Off</v>
      </c>
      <c r="U7300" s="27" t="str">
        <f>INDEX(Inputs!$1:$1048576,MATCH('2021 Hourly Data'!$M7300,Inputs!$C:$C,0),MATCH(E7300,Inputs!$5:$5,0))</f>
        <v>Off</v>
      </c>
      <c r="V7300" s="34">
        <f>INDEX('2021 Res. Load (scaled)'!$1:$1048576,MATCH('2021 Hourly Data'!$A7300,'2021 Res. Load (scaled)'!$C:$C,0),MATCH('2021 Hourly Data'!$M7300,'2021 Res. Load (scaled)'!$1:$1,0))/$V$1</f>
        <v>1576.3914567866591</v>
      </c>
      <c r="W7300" s="41">
        <f t="shared" si="1593"/>
        <v>1576.3914567866591</v>
      </c>
      <c r="X7300" s="34">
        <f>INDEX('2021 SCom Load (scaled)'!$1:$1048576,MATCH($A7300,'2021 SCom Load (scaled)'!$C:$C,0),MATCH($M7300,'2021 SCom Load (scaled)'!$1:$1,0))/$X$1</f>
        <v>266.98417219551305</v>
      </c>
      <c r="Y7300" s="41">
        <f t="shared" si="1584"/>
        <v>266.98417219551305</v>
      </c>
      <c r="Z7300" s="34">
        <f>INDEX('2021 System Load'!$1:$1048576,MATCH($A7300,'2021 System Load'!$C:$C,0),MATCH($M7300,'2021 System Load'!$1:$1,0))/$X$1</f>
        <v>2730.0229489375156</v>
      </c>
    </row>
    <row r="7301" spans="1:26" ht="15" customHeight="1" x14ac:dyDescent="0.3">
      <c r="A7301" s="31" t="str">
        <f t="shared" si="1582"/>
        <v>10_31</v>
      </c>
      <c r="B7301" s="31">
        <f t="shared" si="1594"/>
        <v>7294</v>
      </c>
      <c r="C7301" s="31">
        <f t="shared" si="1585"/>
        <v>304</v>
      </c>
      <c r="D7301" s="197" t="str">
        <f>IF(OR($R7301="Winter_weekend",$R7301="Non-Winter_weekend"),"Weekend",IF($R7301="Winter_weekday","Winter Weekday",IF($R7301="Non-Winter_weekday","Non-Winter Weekday",ERROR)))</f>
        <v>Weekend</v>
      </c>
      <c r="E7301" s="197" t="str">
        <f>IF(OR($R7301="Winter_weekend",$R7301="Non-Winter_weekend"),Inputs!$H$5,IF(OR($R7301="Winter_weekday",$R7301="Non-Winter_weekday"),Inputs!$G$5,ERROR))</f>
        <v>3P TOU Weekend</v>
      </c>
      <c r="F7301" s="211" t="b">
        <f>IFERROR(INDEX('2021 Event Days'!$1:$1048576,MATCH('2021 Hourly Data'!$I7301,'2021 Event Days'!$D:$D,0),MATCH('2021 Hourly Data'!F$6,'2021 Event Days'!$6:$6,0)),FALSE)</f>
        <v>0</v>
      </c>
      <c r="G7301" s="211" t="str">
        <f t="shared" si="1586"/>
        <v>44500_21</v>
      </c>
      <c r="H7301" s="12"/>
      <c r="I7301" s="12">
        <v>44500</v>
      </c>
      <c r="J7301" s="10">
        <f t="shared" si="1587"/>
        <v>10</v>
      </c>
      <c r="K7301" s="10">
        <f t="shared" si="1588"/>
        <v>31</v>
      </c>
      <c r="L7301" s="10" t="str">
        <f t="shared" si="1589"/>
        <v>hour22</v>
      </c>
      <c r="M7301" s="10">
        <f t="shared" si="1595"/>
        <v>22</v>
      </c>
      <c r="N7301" s="10">
        <f t="shared" si="1590"/>
        <v>21</v>
      </c>
      <c r="O7301" s="27" t="str">
        <f>INDEX('Season and Day Definitions'!$1:$1048576,MATCH('2021 Hourly Data'!$J7301,'Season and Day Definitions'!$B:$B,0),MATCH('2021 Hourly Data'!$O$6,'Season and Day Definitions'!$5:$5,0))</f>
        <v>Winter</v>
      </c>
      <c r="P7301" s="10">
        <f t="shared" si="1591"/>
        <v>1</v>
      </c>
      <c r="Q7301" s="27" t="str">
        <f>IFERROR(INDEX('Season and Day Definitions'!$1:$1048576,MATCH('2021 Hourly Data'!$I7301,'Season and Day Definitions'!$E:$E,0),MATCH('2021 Hourly Data'!$Q$6,'Season and Day Definitions'!$5:$5,0)),IF(OR($P7301=1,$P7301=7),"weekend","weekday"))</f>
        <v>weekend</v>
      </c>
      <c r="R7301" s="10" t="str">
        <f t="shared" si="1592"/>
        <v>Winter_weekend</v>
      </c>
      <c r="S7301" s="27" t="str">
        <f>INDEX(Inputs!$1:$1048576,MATCH('2021 Hourly Data'!$M7301,Inputs!$C:$C,0),MATCH(D7301,Inputs!$5:$5,0))</f>
        <v>Off</v>
      </c>
      <c r="T7301" s="282" t="str">
        <f t="shared" si="1583"/>
        <v>Off</v>
      </c>
      <c r="U7301" s="27" t="str">
        <f>INDEX(Inputs!$1:$1048576,MATCH('2021 Hourly Data'!$M7301,Inputs!$C:$C,0),MATCH(E7301,Inputs!$5:$5,0))</f>
        <v>Off</v>
      </c>
      <c r="V7301" s="34">
        <f>INDEX('2021 Res. Load (scaled)'!$1:$1048576,MATCH('2021 Hourly Data'!$A7301,'2021 Res. Load (scaled)'!$C:$C,0),MATCH('2021 Hourly Data'!$M7301,'2021 Res. Load (scaled)'!$1:$1,0))/$V$1</f>
        <v>1626.0262587341297</v>
      </c>
      <c r="W7301" s="41">
        <f t="shared" si="1593"/>
        <v>1626.0262587341297</v>
      </c>
      <c r="X7301" s="34">
        <f>INDEX('2021 SCom Load (scaled)'!$1:$1048576,MATCH($A7301,'2021 SCom Load (scaled)'!$C:$C,0),MATCH($M7301,'2021 SCom Load (scaled)'!$1:$1,0))/$X$1</f>
        <v>257.68173907814719</v>
      </c>
      <c r="Y7301" s="41">
        <f t="shared" si="1584"/>
        <v>257.68173907814719</v>
      </c>
      <c r="Z7301" s="34">
        <f>INDEX('2021 System Load'!$1:$1048576,MATCH($A7301,'2021 System Load'!$C:$C,0),MATCH($M7301,'2021 System Load'!$1:$1,0))/$X$1</f>
        <v>2757.8538262602956</v>
      </c>
    </row>
    <row r="7302" spans="1:26" ht="15" customHeight="1" x14ac:dyDescent="0.3">
      <c r="A7302" s="31" t="str">
        <f t="shared" si="1582"/>
        <v>10_31</v>
      </c>
      <c r="B7302" s="31">
        <f t="shared" si="1594"/>
        <v>7295</v>
      </c>
      <c r="C7302" s="31">
        <f t="shared" si="1585"/>
        <v>304</v>
      </c>
      <c r="D7302" s="197" t="str">
        <f>IF(OR($R7302="Winter_weekend",$R7302="Non-Winter_weekend"),"Weekend",IF($R7302="Winter_weekday","Winter Weekday",IF($R7302="Non-Winter_weekday","Non-Winter Weekday",ERROR)))</f>
        <v>Weekend</v>
      </c>
      <c r="E7302" s="197" t="str">
        <f>IF(OR($R7302="Winter_weekend",$R7302="Non-Winter_weekend"),Inputs!$H$5,IF(OR($R7302="Winter_weekday",$R7302="Non-Winter_weekday"),Inputs!$G$5,ERROR))</f>
        <v>3P TOU Weekend</v>
      </c>
      <c r="F7302" s="211" t="b">
        <f>IFERROR(INDEX('2021 Event Days'!$1:$1048576,MATCH('2021 Hourly Data'!$I7302,'2021 Event Days'!$D:$D,0),MATCH('2021 Hourly Data'!F$6,'2021 Event Days'!$6:$6,0)),FALSE)</f>
        <v>0</v>
      </c>
      <c r="G7302" s="211" t="str">
        <f t="shared" si="1586"/>
        <v>44500_22</v>
      </c>
      <c r="H7302" s="12"/>
      <c r="I7302" s="12">
        <v>44500</v>
      </c>
      <c r="J7302" s="10">
        <f t="shared" si="1587"/>
        <v>10</v>
      </c>
      <c r="K7302" s="10">
        <f t="shared" si="1588"/>
        <v>31</v>
      </c>
      <c r="L7302" s="10" t="str">
        <f t="shared" si="1589"/>
        <v>hour23</v>
      </c>
      <c r="M7302" s="10">
        <f t="shared" si="1595"/>
        <v>23</v>
      </c>
      <c r="N7302" s="10">
        <f t="shared" si="1590"/>
        <v>22</v>
      </c>
      <c r="O7302" s="27" t="str">
        <f>INDEX('Season and Day Definitions'!$1:$1048576,MATCH('2021 Hourly Data'!$J7302,'Season and Day Definitions'!$B:$B,0),MATCH('2021 Hourly Data'!$O$6,'Season and Day Definitions'!$5:$5,0))</f>
        <v>Winter</v>
      </c>
      <c r="P7302" s="10">
        <f t="shared" si="1591"/>
        <v>1</v>
      </c>
      <c r="Q7302" s="27" t="str">
        <f>IFERROR(INDEX('Season and Day Definitions'!$1:$1048576,MATCH('2021 Hourly Data'!$I7302,'Season and Day Definitions'!$E:$E,0),MATCH('2021 Hourly Data'!$Q$6,'Season and Day Definitions'!$5:$5,0)),IF(OR($P7302=1,$P7302=7),"weekend","weekday"))</f>
        <v>weekend</v>
      </c>
      <c r="R7302" s="10" t="str">
        <f t="shared" si="1592"/>
        <v>Winter_weekend</v>
      </c>
      <c r="S7302" s="27" t="str">
        <f>INDEX(Inputs!$1:$1048576,MATCH('2021 Hourly Data'!$M7302,Inputs!$C:$C,0),MATCH(D7302,Inputs!$5:$5,0))</f>
        <v>Off</v>
      </c>
      <c r="T7302" s="282" t="str">
        <f t="shared" si="1583"/>
        <v>Off</v>
      </c>
      <c r="U7302" s="27" t="str">
        <f>INDEX(Inputs!$1:$1048576,MATCH('2021 Hourly Data'!$M7302,Inputs!$C:$C,0),MATCH(E7302,Inputs!$5:$5,0))</f>
        <v>Off</v>
      </c>
      <c r="V7302" s="34">
        <f>INDEX('2021 Res. Load (scaled)'!$1:$1048576,MATCH('2021 Hourly Data'!$A7302,'2021 Res. Load (scaled)'!$C:$C,0),MATCH('2021 Hourly Data'!$M7302,'2021 Res. Load (scaled)'!$1:$1,0))/$V$1</f>
        <v>1398.9632706218231</v>
      </c>
      <c r="W7302" s="41">
        <f t="shared" si="1593"/>
        <v>1398.9632706218231</v>
      </c>
      <c r="X7302" s="34">
        <f>INDEX('2021 SCom Load (scaled)'!$1:$1048576,MATCH($A7302,'2021 SCom Load (scaled)'!$C:$C,0),MATCH($M7302,'2021 SCom Load (scaled)'!$1:$1,0))/$X$1</f>
        <v>255.32856739429667</v>
      </c>
      <c r="Y7302" s="41">
        <f t="shared" si="1584"/>
        <v>255.32856739429667</v>
      </c>
      <c r="Z7302" s="34">
        <f>INDEX('2021 System Load'!$1:$1048576,MATCH($A7302,'2021 System Load'!$C:$C,0),MATCH($M7302,'2021 System Load'!$1:$1,0))/$X$1</f>
        <v>2496.0063835538717</v>
      </c>
    </row>
    <row r="7303" spans="1:26" ht="15" customHeight="1" x14ac:dyDescent="0.3">
      <c r="A7303" s="31" t="str">
        <f t="shared" si="1582"/>
        <v>10_31</v>
      </c>
      <c r="B7303" s="31">
        <f t="shared" si="1594"/>
        <v>7296</v>
      </c>
      <c r="C7303" s="31">
        <f t="shared" si="1585"/>
        <v>304</v>
      </c>
      <c r="D7303" s="197" t="str">
        <f>IF(OR($R7303="Winter_weekend",$R7303="Non-Winter_weekend"),"Weekend",IF($R7303="Winter_weekday","Winter Weekday",IF($R7303="Non-Winter_weekday","Non-Winter Weekday",ERROR)))</f>
        <v>Weekend</v>
      </c>
      <c r="E7303" s="197" t="str">
        <f>IF(OR($R7303="Winter_weekend",$R7303="Non-Winter_weekend"),Inputs!$H$5,IF(OR($R7303="Winter_weekday",$R7303="Non-Winter_weekday"),Inputs!$G$5,ERROR))</f>
        <v>3P TOU Weekend</v>
      </c>
      <c r="F7303" s="211" t="b">
        <f>IFERROR(INDEX('2021 Event Days'!$1:$1048576,MATCH('2021 Hourly Data'!$I7303,'2021 Event Days'!$D:$D,0),MATCH('2021 Hourly Data'!F$6,'2021 Event Days'!$6:$6,0)),FALSE)</f>
        <v>0</v>
      </c>
      <c r="G7303" s="211" t="str">
        <f t="shared" si="1586"/>
        <v>44500_23</v>
      </c>
      <c r="H7303" s="12"/>
      <c r="I7303" s="12">
        <v>44500</v>
      </c>
      <c r="J7303" s="10">
        <f t="shared" si="1587"/>
        <v>10</v>
      </c>
      <c r="K7303" s="10">
        <f t="shared" si="1588"/>
        <v>31</v>
      </c>
      <c r="L7303" s="10" t="str">
        <f t="shared" si="1589"/>
        <v>hour24</v>
      </c>
      <c r="M7303" s="10">
        <f t="shared" si="1595"/>
        <v>24</v>
      </c>
      <c r="N7303" s="10">
        <f t="shared" si="1590"/>
        <v>23</v>
      </c>
      <c r="O7303" s="27" t="str">
        <f>INDEX('Season and Day Definitions'!$1:$1048576,MATCH('2021 Hourly Data'!$J7303,'Season and Day Definitions'!$B:$B,0),MATCH('2021 Hourly Data'!$O$6,'Season and Day Definitions'!$5:$5,0))</f>
        <v>Winter</v>
      </c>
      <c r="P7303" s="10">
        <f t="shared" si="1591"/>
        <v>1</v>
      </c>
      <c r="Q7303" s="27" t="str">
        <f>IFERROR(INDEX('Season and Day Definitions'!$1:$1048576,MATCH('2021 Hourly Data'!$I7303,'Season and Day Definitions'!$E:$E,0),MATCH('2021 Hourly Data'!$Q$6,'Season and Day Definitions'!$5:$5,0)),IF(OR($P7303=1,$P7303=7),"weekend","weekday"))</f>
        <v>weekend</v>
      </c>
      <c r="R7303" s="10" t="str">
        <f t="shared" si="1592"/>
        <v>Winter_weekend</v>
      </c>
      <c r="S7303" s="27" t="str">
        <f>INDEX(Inputs!$1:$1048576,MATCH('2021 Hourly Data'!$M7303,Inputs!$C:$C,0),MATCH(D7303,Inputs!$5:$5,0))</f>
        <v>Off</v>
      </c>
      <c r="T7303" s="282" t="str">
        <f t="shared" si="1583"/>
        <v>Off</v>
      </c>
      <c r="U7303" s="27" t="str">
        <f>INDEX(Inputs!$1:$1048576,MATCH('2021 Hourly Data'!$M7303,Inputs!$C:$C,0),MATCH(E7303,Inputs!$5:$5,0))</f>
        <v>Super Off</v>
      </c>
      <c r="V7303" s="34">
        <f>INDEX('2021 Res. Load (scaled)'!$1:$1048576,MATCH('2021 Hourly Data'!$A7303,'2021 Res. Load (scaled)'!$C:$C,0),MATCH('2021 Hourly Data'!$M7303,'2021 Res. Load (scaled)'!$1:$1,0))/$V$1</f>
        <v>1237.0403772203936</v>
      </c>
      <c r="W7303" s="41">
        <f t="shared" si="1593"/>
        <v>1237.0403772203936</v>
      </c>
      <c r="X7303" s="34">
        <f>INDEX('2021 SCom Load (scaled)'!$1:$1048576,MATCH($A7303,'2021 SCom Load (scaled)'!$C:$C,0),MATCH($M7303,'2021 SCom Load (scaled)'!$1:$1,0))/$X$1</f>
        <v>254.36321584091058</v>
      </c>
      <c r="Y7303" s="41">
        <f t="shared" si="1584"/>
        <v>254.36321584091058</v>
      </c>
      <c r="Z7303" s="34">
        <f>INDEX('2021 System Load'!$1:$1048576,MATCH($A7303,'2021 System Load'!$C:$C,0),MATCH($M7303,'2021 System Load'!$1:$1,0))/$X$1</f>
        <v>2310.8172661684093</v>
      </c>
    </row>
    <row r="7304" spans="1:26" ht="15" customHeight="1" x14ac:dyDescent="0.3">
      <c r="A7304" s="31" t="str">
        <f t="shared" ref="A7304:A7367" si="1596">J7304&amp;"_"&amp;K7304</f>
        <v>11_1</v>
      </c>
      <c r="B7304" s="31">
        <f t="shared" si="1594"/>
        <v>7297</v>
      </c>
      <c r="C7304" s="31">
        <f t="shared" si="1585"/>
        <v>305</v>
      </c>
      <c r="D7304" s="197" t="str">
        <f>IF(OR($R7304="Winter_weekend",$R7304="Non-Winter_weekend"),"Weekend",IF($R7304="Winter_weekday","Winter Weekday",IF($R7304="Non-Winter_weekday","Non-Winter Weekday",ERROR)))</f>
        <v>Winter Weekday</v>
      </c>
      <c r="E7304" s="197" t="str">
        <f>IF(OR($R7304="Winter_weekend",$R7304="Non-Winter_weekend"),Inputs!$H$5,IF(OR($R7304="Winter_weekday",$R7304="Non-Winter_weekday"),Inputs!$G$5,ERROR))</f>
        <v>3P TOU Weekday</v>
      </c>
      <c r="F7304" s="211" t="b">
        <f>IFERROR(INDEX('2021 Event Days'!$1:$1048576,MATCH('2021 Hourly Data'!$I7304,'2021 Event Days'!$D:$D,0),MATCH('2021 Hourly Data'!F$6,'2021 Event Days'!$6:$6,0)),FALSE)</f>
        <v>0</v>
      </c>
      <c r="G7304" s="211" t="str">
        <f t="shared" si="1586"/>
        <v>44501_0</v>
      </c>
      <c r="H7304" s="12"/>
      <c r="I7304" s="12">
        <v>44501</v>
      </c>
      <c r="J7304" s="10">
        <f t="shared" si="1587"/>
        <v>11</v>
      </c>
      <c r="K7304" s="10">
        <f t="shared" si="1588"/>
        <v>1</v>
      </c>
      <c r="L7304" s="10" t="str">
        <f t="shared" si="1589"/>
        <v>hour1</v>
      </c>
      <c r="M7304" s="10">
        <f t="shared" si="1595"/>
        <v>1</v>
      </c>
      <c r="N7304" s="10">
        <f t="shared" si="1590"/>
        <v>0</v>
      </c>
      <c r="O7304" s="27" t="str">
        <f>INDEX('Season and Day Definitions'!$1:$1048576,MATCH('2021 Hourly Data'!$J7304,'Season and Day Definitions'!$B:$B,0),MATCH('2021 Hourly Data'!$O$6,'Season and Day Definitions'!$5:$5,0))</f>
        <v>Winter</v>
      </c>
      <c r="P7304" s="10">
        <f t="shared" si="1591"/>
        <v>2</v>
      </c>
      <c r="Q7304" s="27" t="str">
        <f>IFERROR(INDEX('Season and Day Definitions'!$1:$1048576,MATCH('2021 Hourly Data'!$I7304,'Season and Day Definitions'!$E:$E,0),MATCH('2021 Hourly Data'!$Q$6,'Season and Day Definitions'!$5:$5,0)),IF(OR($P7304=1,$P7304=7),"weekend","weekday"))</f>
        <v>weekday</v>
      </c>
      <c r="R7304" s="10" t="str">
        <f t="shared" si="1592"/>
        <v>Winter_weekday</v>
      </c>
      <c r="S7304" s="27" t="str">
        <f>INDEX(Inputs!$1:$1048576,MATCH('2021 Hourly Data'!$M7304,Inputs!$C:$C,0),MATCH(D7304,Inputs!$5:$5,0))</f>
        <v>Off</v>
      </c>
      <c r="T7304" s="282" t="str">
        <f t="shared" ref="T7304:T7367" si="1597">IF(AND($F7304="Sys_Event_Day",$S7304="Peak"),"CPP",$S7304)</f>
        <v>Off</v>
      </c>
      <c r="U7304" s="27" t="str">
        <f>INDEX(Inputs!$1:$1048576,MATCH('2021 Hourly Data'!$M7304,Inputs!$C:$C,0),MATCH(E7304,Inputs!$5:$5,0))</f>
        <v>Super Off</v>
      </c>
      <c r="V7304" s="34">
        <f>INDEX('2021 Res. Load (scaled)'!$1:$1048576,MATCH('2021 Hourly Data'!$A7304,'2021 Res. Load (scaled)'!$C:$C,0),MATCH('2021 Hourly Data'!$M7304,'2021 Res. Load (scaled)'!$1:$1,0))/$V$1</f>
        <v>1074.7032260031976</v>
      </c>
      <c r="W7304" s="41">
        <f t="shared" si="1593"/>
        <v>1074.7032260031976</v>
      </c>
      <c r="X7304" s="34">
        <f>INDEX('2021 SCom Load (scaled)'!$1:$1048576,MATCH($A7304,'2021 SCom Load (scaled)'!$C:$C,0),MATCH($M7304,'2021 SCom Load (scaled)'!$1:$1,0))/$X$1</f>
        <v>250.89532773346932</v>
      </c>
      <c r="Y7304" s="41">
        <f t="shared" ref="Y7304:Y7367" si="1598">X7304</f>
        <v>250.89532773346932</v>
      </c>
      <c r="Z7304" s="34">
        <f>INDEX('2021 System Load'!$1:$1048576,MATCH($A7304,'2021 System Load'!$C:$C,0),MATCH($M7304,'2021 System Load'!$1:$1,0))/$X$1</f>
        <v>2131.2452425115794</v>
      </c>
    </row>
    <row r="7305" spans="1:26" ht="15" customHeight="1" x14ac:dyDescent="0.3">
      <c r="A7305" s="31" t="str">
        <f t="shared" si="1596"/>
        <v>11_1</v>
      </c>
      <c r="B7305" s="31">
        <f t="shared" si="1594"/>
        <v>7298</v>
      </c>
      <c r="C7305" s="31">
        <f t="shared" ref="C7305:C7368" si="1599">IF($M7305=1,C7304+1,C7304)</f>
        <v>305</v>
      </c>
      <c r="D7305" s="197" t="str">
        <f>IF(OR($R7305="Winter_weekend",$R7305="Non-Winter_weekend"),"Weekend",IF($R7305="Winter_weekday","Winter Weekday",IF($R7305="Non-Winter_weekday","Non-Winter Weekday",ERROR)))</f>
        <v>Winter Weekday</v>
      </c>
      <c r="E7305" s="197" t="str">
        <f>IF(OR($R7305="Winter_weekend",$R7305="Non-Winter_weekend"),Inputs!$H$5,IF(OR($R7305="Winter_weekday",$R7305="Non-Winter_weekday"),Inputs!$G$5,ERROR))</f>
        <v>3P TOU Weekday</v>
      </c>
      <c r="F7305" s="211" t="b">
        <f>IFERROR(INDEX('2021 Event Days'!$1:$1048576,MATCH('2021 Hourly Data'!$I7305,'2021 Event Days'!$D:$D,0),MATCH('2021 Hourly Data'!F$6,'2021 Event Days'!$6:$6,0)),FALSE)</f>
        <v>0</v>
      </c>
      <c r="G7305" s="211" t="str">
        <f t="shared" ref="G7305:G7368" si="1600">I7305&amp;"_"&amp;N7305</f>
        <v>44501_1</v>
      </c>
      <c r="H7305" s="12"/>
      <c r="I7305" s="12">
        <v>44501</v>
      </c>
      <c r="J7305" s="10">
        <f t="shared" ref="J7305:J7368" si="1601">MONTH($I7305)</f>
        <v>11</v>
      </c>
      <c r="K7305" s="10">
        <f t="shared" ref="K7305:K7368" si="1602">DAY($I7305)</f>
        <v>1</v>
      </c>
      <c r="L7305" s="10" t="str">
        <f t="shared" ref="L7305:L7368" si="1603">"hour"&amp;M7305</f>
        <v>hour2</v>
      </c>
      <c r="M7305" s="10">
        <f t="shared" si="1595"/>
        <v>2</v>
      </c>
      <c r="N7305" s="10">
        <f t="shared" ref="N7305:N7368" si="1604">M7305-1</f>
        <v>1</v>
      </c>
      <c r="O7305" s="27" t="str">
        <f>INDEX('Season and Day Definitions'!$1:$1048576,MATCH('2021 Hourly Data'!$J7305,'Season and Day Definitions'!$B:$B,0),MATCH('2021 Hourly Data'!$O$6,'Season and Day Definitions'!$5:$5,0))</f>
        <v>Winter</v>
      </c>
      <c r="P7305" s="10">
        <f t="shared" ref="P7305:P7368" si="1605">WEEKDAY($I7305)</f>
        <v>2</v>
      </c>
      <c r="Q7305" s="27" t="str">
        <f>IFERROR(INDEX('Season and Day Definitions'!$1:$1048576,MATCH('2021 Hourly Data'!$I7305,'Season and Day Definitions'!$E:$E,0),MATCH('2021 Hourly Data'!$Q$6,'Season and Day Definitions'!$5:$5,0)),IF(OR($P7305=1,$P7305=7),"weekend","weekday"))</f>
        <v>weekday</v>
      </c>
      <c r="R7305" s="10" t="str">
        <f t="shared" ref="R7305:R7368" si="1606">$O7305&amp;"_"&amp;$Q7305</f>
        <v>Winter_weekday</v>
      </c>
      <c r="S7305" s="27" t="str">
        <f>INDEX(Inputs!$1:$1048576,MATCH('2021 Hourly Data'!$M7305,Inputs!$C:$C,0),MATCH(D7305,Inputs!$5:$5,0))</f>
        <v>Off</v>
      </c>
      <c r="T7305" s="282" t="str">
        <f t="shared" si="1597"/>
        <v>Off</v>
      </c>
      <c r="U7305" s="27" t="str">
        <f>INDEX(Inputs!$1:$1048576,MATCH('2021 Hourly Data'!$M7305,Inputs!$C:$C,0),MATCH(E7305,Inputs!$5:$5,0))</f>
        <v>Super Off</v>
      </c>
      <c r="V7305" s="34">
        <f>INDEX('2021 Res. Load (scaled)'!$1:$1048576,MATCH('2021 Hourly Data'!$A7305,'2021 Res. Load (scaled)'!$C:$C,0),MATCH('2021 Hourly Data'!$M7305,'2021 Res. Load (scaled)'!$1:$1,0))/$V$1</f>
        <v>1096.8056621313792</v>
      </c>
      <c r="W7305" s="41">
        <f t="shared" ref="W7305:W7368" si="1607">V7305</f>
        <v>1096.8056621313792</v>
      </c>
      <c r="X7305" s="34">
        <f>INDEX('2021 SCom Load (scaled)'!$1:$1048576,MATCH($A7305,'2021 SCom Load (scaled)'!$C:$C,0),MATCH($M7305,'2021 SCom Load (scaled)'!$1:$1,0))/$X$1</f>
        <v>255.42841332218168</v>
      </c>
      <c r="Y7305" s="41">
        <f t="shared" si="1598"/>
        <v>255.42841332218168</v>
      </c>
      <c r="Z7305" s="34">
        <f>INDEX('2021 System Load'!$1:$1048576,MATCH($A7305,'2021 System Load'!$C:$C,0),MATCH($M7305,'2021 System Load'!$1:$1,0))/$X$1</f>
        <v>2165.6872394172015</v>
      </c>
    </row>
    <row r="7306" spans="1:26" ht="15" customHeight="1" x14ac:dyDescent="0.3">
      <c r="A7306" s="31" t="str">
        <f t="shared" si="1596"/>
        <v>11_1</v>
      </c>
      <c r="B7306" s="31">
        <f t="shared" ref="B7306:B7369" si="1608">B7305+1</f>
        <v>7299</v>
      </c>
      <c r="C7306" s="31">
        <f t="shared" si="1599"/>
        <v>305</v>
      </c>
      <c r="D7306" s="197" t="str">
        <f>IF(OR($R7306="Winter_weekend",$R7306="Non-Winter_weekend"),"Weekend",IF($R7306="Winter_weekday","Winter Weekday",IF($R7306="Non-Winter_weekday","Non-Winter Weekday",ERROR)))</f>
        <v>Winter Weekday</v>
      </c>
      <c r="E7306" s="197" t="str">
        <f>IF(OR($R7306="Winter_weekend",$R7306="Non-Winter_weekend"),Inputs!$H$5,IF(OR($R7306="Winter_weekday",$R7306="Non-Winter_weekday"),Inputs!$G$5,ERROR))</f>
        <v>3P TOU Weekday</v>
      </c>
      <c r="F7306" s="211" t="b">
        <f>IFERROR(INDEX('2021 Event Days'!$1:$1048576,MATCH('2021 Hourly Data'!$I7306,'2021 Event Days'!$D:$D,0),MATCH('2021 Hourly Data'!F$6,'2021 Event Days'!$6:$6,0)),FALSE)</f>
        <v>0</v>
      </c>
      <c r="G7306" s="211" t="str">
        <f t="shared" si="1600"/>
        <v>44501_2</v>
      </c>
      <c r="H7306" s="12"/>
      <c r="I7306" s="12">
        <v>44501</v>
      </c>
      <c r="J7306" s="10">
        <f t="shared" si="1601"/>
        <v>11</v>
      </c>
      <c r="K7306" s="10">
        <f t="shared" si="1602"/>
        <v>1</v>
      </c>
      <c r="L7306" s="10" t="str">
        <f t="shared" si="1603"/>
        <v>hour3</v>
      </c>
      <c r="M7306" s="10">
        <f t="shared" ref="M7306:M7369" si="1609">IF(K7305=K7306,M7305+1,1)</f>
        <v>3</v>
      </c>
      <c r="N7306" s="10">
        <f t="shared" si="1604"/>
        <v>2</v>
      </c>
      <c r="O7306" s="27" t="str">
        <f>INDEX('Season and Day Definitions'!$1:$1048576,MATCH('2021 Hourly Data'!$J7306,'Season and Day Definitions'!$B:$B,0),MATCH('2021 Hourly Data'!$O$6,'Season and Day Definitions'!$5:$5,0))</f>
        <v>Winter</v>
      </c>
      <c r="P7306" s="10">
        <f t="shared" si="1605"/>
        <v>2</v>
      </c>
      <c r="Q7306" s="27" t="str">
        <f>IFERROR(INDEX('Season and Day Definitions'!$1:$1048576,MATCH('2021 Hourly Data'!$I7306,'Season and Day Definitions'!$E:$E,0),MATCH('2021 Hourly Data'!$Q$6,'Season and Day Definitions'!$5:$5,0)),IF(OR($P7306=1,$P7306=7),"weekend","weekday"))</f>
        <v>weekday</v>
      </c>
      <c r="R7306" s="10" t="str">
        <f t="shared" si="1606"/>
        <v>Winter_weekday</v>
      </c>
      <c r="S7306" s="27" t="str">
        <f>INDEX(Inputs!$1:$1048576,MATCH('2021 Hourly Data'!$M7306,Inputs!$C:$C,0),MATCH(D7306,Inputs!$5:$5,0))</f>
        <v>Off</v>
      </c>
      <c r="T7306" s="282" t="str">
        <f t="shared" si="1597"/>
        <v>Off</v>
      </c>
      <c r="U7306" s="27" t="str">
        <f>INDEX(Inputs!$1:$1048576,MATCH('2021 Hourly Data'!$M7306,Inputs!$C:$C,0),MATCH(E7306,Inputs!$5:$5,0))</f>
        <v>Super Off</v>
      </c>
      <c r="V7306" s="34">
        <f>INDEX('2021 Res. Load (scaled)'!$1:$1048576,MATCH('2021 Hourly Data'!$A7306,'2021 Res. Load (scaled)'!$C:$C,0),MATCH('2021 Hourly Data'!$M7306,'2021 Res. Load (scaled)'!$1:$1,0))/$V$1</f>
        <v>1041.2262705871906</v>
      </c>
      <c r="W7306" s="41">
        <f t="shared" si="1607"/>
        <v>1041.2262705871906</v>
      </c>
      <c r="X7306" s="34">
        <f>INDEX('2021 SCom Load (scaled)'!$1:$1048576,MATCH($A7306,'2021 SCom Load (scaled)'!$C:$C,0),MATCH($M7306,'2021 SCom Load (scaled)'!$1:$1,0))/$X$1</f>
        <v>279.393671984729</v>
      </c>
      <c r="Y7306" s="41">
        <f t="shared" si="1598"/>
        <v>279.393671984729</v>
      </c>
      <c r="Z7306" s="34">
        <f>INDEX('2021 System Load'!$1:$1048576,MATCH($A7306,'2021 System Load'!$C:$C,0),MATCH($M7306,'2021 System Load'!$1:$1,0))/$X$1</f>
        <v>2136.7410533096231</v>
      </c>
    </row>
    <row r="7307" spans="1:26" ht="15" customHeight="1" x14ac:dyDescent="0.3">
      <c r="A7307" s="31" t="str">
        <f t="shared" si="1596"/>
        <v>11_1</v>
      </c>
      <c r="B7307" s="31">
        <f t="shared" si="1608"/>
        <v>7300</v>
      </c>
      <c r="C7307" s="31">
        <f t="shared" si="1599"/>
        <v>305</v>
      </c>
      <c r="D7307" s="197" t="str">
        <f>IF(OR($R7307="Winter_weekend",$R7307="Non-Winter_weekend"),"Weekend",IF($R7307="Winter_weekday","Winter Weekday",IF($R7307="Non-Winter_weekday","Non-Winter Weekday",ERROR)))</f>
        <v>Winter Weekday</v>
      </c>
      <c r="E7307" s="197" t="str">
        <f>IF(OR($R7307="Winter_weekend",$R7307="Non-Winter_weekend"),Inputs!$H$5,IF(OR($R7307="Winter_weekday",$R7307="Non-Winter_weekday"),Inputs!$G$5,ERROR))</f>
        <v>3P TOU Weekday</v>
      </c>
      <c r="F7307" s="211" t="b">
        <f>IFERROR(INDEX('2021 Event Days'!$1:$1048576,MATCH('2021 Hourly Data'!$I7307,'2021 Event Days'!$D:$D,0),MATCH('2021 Hourly Data'!F$6,'2021 Event Days'!$6:$6,0)),FALSE)</f>
        <v>0</v>
      </c>
      <c r="G7307" s="211" t="str">
        <f t="shared" si="1600"/>
        <v>44501_3</v>
      </c>
      <c r="H7307" s="12"/>
      <c r="I7307" s="12">
        <v>44501</v>
      </c>
      <c r="J7307" s="10">
        <f t="shared" si="1601"/>
        <v>11</v>
      </c>
      <c r="K7307" s="10">
        <f t="shared" si="1602"/>
        <v>1</v>
      </c>
      <c r="L7307" s="10" t="str">
        <f t="shared" si="1603"/>
        <v>hour4</v>
      </c>
      <c r="M7307" s="10">
        <f t="shared" si="1609"/>
        <v>4</v>
      </c>
      <c r="N7307" s="10">
        <f t="shared" si="1604"/>
        <v>3</v>
      </c>
      <c r="O7307" s="27" t="str">
        <f>INDEX('Season and Day Definitions'!$1:$1048576,MATCH('2021 Hourly Data'!$J7307,'Season and Day Definitions'!$B:$B,0),MATCH('2021 Hourly Data'!$O$6,'Season and Day Definitions'!$5:$5,0))</f>
        <v>Winter</v>
      </c>
      <c r="P7307" s="10">
        <f t="shared" si="1605"/>
        <v>2</v>
      </c>
      <c r="Q7307" s="27" t="str">
        <f>IFERROR(INDEX('Season and Day Definitions'!$1:$1048576,MATCH('2021 Hourly Data'!$I7307,'Season and Day Definitions'!$E:$E,0),MATCH('2021 Hourly Data'!$Q$6,'Season and Day Definitions'!$5:$5,0)),IF(OR($P7307=1,$P7307=7),"weekend","weekday"))</f>
        <v>weekday</v>
      </c>
      <c r="R7307" s="10" t="str">
        <f t="shared" si="1606"/>
        <v>Winter_weekday</v>
      </c>
      <c r="S7307" s="27" t="str">
        <f>INDEX(Inputs!$1:$1048576,MATCH('2021 Hourly Data'!$M7307,Inputs!$C:$C,0),MATCH(D7307,Inputs!$5:$5,0))</f>
        <v>Off</v>
      </c>
      <c r="T7307" s="282" t="str">
        <f t="shared" si="1597"/>
        <v>Off</v>
      </c>
      <c r="U7307" s="27" t="str">
        <f>INDEX(Inputs!$1:$1048576,MATCH('2021 Hourly Data'!$M7307,Inputs!$C:$C,0),MATCH(E7307,Inputs!$5:$5,0))</f>
        <v>Super Off</v>
      </c>
      <c r="V7307" s="34">
        <f>INDEX('2021 Res. Load (scaled)'!$1:$1048576,MATCH('2021 Hourly Data'!$A7307,'2021 Res. Load (scaled)'!$C:$C,0),MATCH('2021 Hourly Data'!$M7307,'2021 Res. Load (scaled)'!$1:$1,0))/$V$1</f>
        <v>1075.0276000235576</v>
      </c>
      <c r="W7307" s="41">
        <f t="shared" si="1607"/>
        <v>1075.0276000235576</v>
      </c>
      <c r="X7307" s="34">
        <f>INDEX('2021 SCom Load (scaled)'!$1:$1048576,MATCH($A7307,'2021 SCom Load (scaled)'!$C:$C,0),MATCH($M7307,'2021 SCom Load (scaled)'!$1:$1,0))/$X$1</f>
        <v>290.30494528445877</v>
      </c>
      <c r="Y7307" s="41">
        <f t="shared" si="1598"/>
        <v>290.30494528445877</v>
      </c>
      <c r="Z7307" s="34">
        <f>INDEX('2021 System Load'!$1:$1048576,MATCH($A7307,'2021 System Load'!$C:$C,0),MATCH($M7307,'2021 System Load'!$1:$1,0))/$X$1</f>
        <v>2213.3482963045367</v>
      </c>
    </row>
    <row r="7308" spans="1:26" ht="15" customHeight="1" x14ac:dyDescent="0.3">
      <c r="A7308" s="31" t="str">
        <f t="shared" si="1596"/>
        <v>11_1</v>
      </c>
      <c r="B7308" s="31">
        <f t="shared" si="1608"/>
        <v>7301</v>
      </c>
      <c r="C7308" s="31">
        <f t="shared" si="1599"/>
        <v>305</v>
      </c>
      <c r="D7308" s="197" t="str">
        <f>IF(OR($R7308="Winter_weekend",$R7308="Non-Winter_weekend"),"Weekend",IF($R7308="Winter_weekday","Winter Weekday",IF($R7308="Non-Winter_weekday","Non-Winter Weekday",ERROR)))</f>
        <v>Winter Weekday</v>
      </c>
      <c r="E7308" s="197" t="str">
        <f>IF(OR($R7308="Winter_weekend",$R7308="Non-Winter_weekend"),Inputs!$H$5,IF(OR($R7308="Winter_weekday",$R7308="Non-Winter_weekday"),Inputs!$G$5,ERROR))</f>
        <v>3P TOU Weekday</v>
      </c>
      <c r="F7308" s="211" t="b">
        <f>IFERROR(INDEX('2021 Event Days'!$1:$1048576,MATCH('2021 Hourly Data'!$I7308,'2021 Event Days'!$D:$D,0),MATCH('2021 Hourly Data'!F$6,'2021 Event Days'!$6:$6,0)),FALSE)</f>
        <v>0</v>
      </c>
      <c r="G7308" s="211" t="str">
        <f t="shared" si="1600"/>
        <v>44501_4</v>
      </c>
      <c r="H7308" s="12"/>
      <c r="I7308" s="12">
        <v>44501</v>
      </c>
      <c r="J7308" s="10">
        <f t="shared" si="1601"/>
        <v>11</v>
      </c>
      <c r="K7308" s="10">
        <f t="shared" si="1602"/>
        <v>1</v>
      </c>
      <c r="L7308" s="10" t="str">
        <f t="shared" si="1603"/>
        <v>hour5</v>
      </c>
      <c r="M7308" s="10">
        <f t="shared" si="1609"/>
        <v>5</v>
      </c>
      <c r="N7308" s="10">
        <f t="shared" si="1604"/>
        <v>4</v>
      </c>
      <c r="O7308" s="27" t="str">
        <f>INDEX('Season and Day Definitions'!$1:$1048576,MATCH('2021 Hourly Data'!$J7308,'Season and Day Definitions'!$B:$B,0),MATCH('2021 Hourly Data'!$O$6,'Season and Day Definitions'!$5:$5,0))</f>
        <v>Winter</v>
      </c>
      <c r="P7308" s="10">
        <f t="shared" si="1605"/>
        <v>2</v>
      </c>
      <c r="Q7308" s="27" t="str">
        <f>IFERROR(INDEX('Season and Day Definitions'!$1:$1048576,MATCH('2021 Hourly Data'!$I7308,'Season and Day Definitions'!$E:$E,0),MATCH('2021 Hourly Data'!$Q$6,'Season and Day Definitions'!$5:$5,0)),IF(OR($P7308=1,$P7308=7),"weekend","weekday"))</f>
        <v>weekday</v>
      </c>
      <c r="R7308" s="10" t="str">
        <f t="shared" si="1606"/>
        <v>Winter_weekday</v>
      </c>
      <c r="S7308" s="27" t="str">
        <f>INDEX(Inputs!$1:$1048576,MATCH('2021 Hourly Data'!$M7308,Inputs!$C:$C,0),MATCH(D7308,Inputs!$5:$5,0))</f>
        <v>Off</v>
      </c>
      <c r="T7308" s="282" t="str">
        <f t="shared" si="1597"/>
        <v>Off</v>
      </c>
      <c r="U7308" s="27" t="str">
        <f>INDEX(Inputs!$1:$1048576,MATCH('2021 Hourly Data'!$M7308,Inputs!$C:$C,0),MATCH(E7308,Inputs!$5:$5,0))</f>
        <v>Super Off</v>
      </c>
      <c r="V7308" s="34">
        <f>INDEX('2021 Res. Load (scaled)'!$1:$1048576,MATCH('2021 Hourly Data'!$A7308,'2021 Res. Load (scaled)'!$C:$C,0),MATCH('2021 Hourly Data'!$M7308,'2021 Res. Load (scaled)'!$1:$1,0))/$V$1</f>
        <v>1181.6235171592139</v>
      </c>
      <c r="W7308" s="41">
        <f t="shared" si="1607"/>
        <v>1181.6235171592139</v>
      </c>
      <c r="X7308" s="34">
        <f>INDEX('2021 SCom Load (scaled)'!$1:$1048576,MATCH($A7308,'2021 SCom Load (scaled)'!$C:$C,0),MATCH($M7308,'2021 SCom Load (scaled)'!$1:$1,0))/$X$1</f>
        <v>294.52514891143301</v>
      </c>
      <c r="Y7308" s="41">
        <f t="shared" si="1598"/>
        <v>294.52514891143301</v>
      </c>
      <c r="Z7308" s="34">
        <f>INDEX('2021 System Load'!$1:$1048576,MATCH($A7308,'2021 System Load'!$C:$C,0),MATCH($M7308,'2021 System Load'!$1:$1,0))/$X$1</f>
        <v>2391.4808248165496</v>
      </c>
    </row>
    <row r="7309" spans="1:26" ht="15" customHeight="1" x14ac:dyDescent="0.3">
      <c r="A7309" s="31" t="str">
        <f t="shared" si="1596"/>
        <v>11_1</v>
      </c>
      <c r="B7309" s="31">
        <f t="shared" si="1608"/>
        <v>7302</v>
      </c>
      <c r="C7309" s="31">
        <f t="shared" si="1599"/>
        <v>305</v>
      </c>
      <c r="D7309" s="197" t="str">
        <f>IF(OR($R7309="Winter_weekend",$R7309="Non-Winter_weekend"),"Weekend",IF($R7309="Winter_weekday","Winter Weekday",IF($R7309="Non-Winter_weekday","Non-Winter Weekday",ERROR)))</f>
        <v>Winter Weekday</v>
      </c>
      <c r="E7309" s="197" t="str">
        <f>IF(OR($R7309="Winter_weekend",$R7309="Non-Winter_weekend"),Inputs!$H$5,IF(OR($R7309="Winter_weekday",$R7309="Non-Winter_weekday"),Inputs!$G$5,ERROR))</f>
        <v>3P TOU Weekday</v>
      </c>
      <c r="F7309" s="211" t="b">
        <f>IFERROR(INDEX('2021 Event Days'!$1:$1048576,MATCH('2021 Hourly Data'!$I7309,'2021 Event Days'!$D:$D,0),MATCH('2021 Hourly Data'!F$6,'2021 Event Days'!$6:$6,0)),FALSE)</f>
        <v>0</v>
      </c>
      <c r="G7309" s="211" t="str">
        <f t="shared" si="1600"/>
        <v>44501_5</v>
      </c>
      <c r="H7309" s="12"/>
      <c r="I7309" s="12">
        <v>44501</v>
      </c>
      <c r="J7309" s="10">
        <f t="shared" si="1601"/>
        <v>11</v>
      </c>
      <c r="K7309" s="10">
        <f t="shared" si="1602"/>
        <v>1</v>
      </c>
      <c r="L7309" s="10" t="str">
        <f t="shared" si="1603"/>
        <v>hour6</v>
      </c>
      <c r="M7309" s="10">
        <f t="shared" si="1609"/>
        <v>6</v>
      </c>
      <c r="N7309" s="10">
        <f t="shared" si="1604"/>
        <v>5</v>
      </c>
      <c r="O7309" s="27" t="str">
        <f>INDEX('Season and Day Definitions'!$1:$1048576,MATCH('2021 Hourly Data'!$J7309,'Season and Day Definitions'!$B:$B,0),MATCH('2021 Hourly Data'!$O$6,'Season and Day Definitions'!$5:$5,0))</f>
        <v>Winter</v>
      </c>
      <c r="P7309" s="10">
        <f t="shared" si="1605"/>
        <v>2</v>
      </c>
      <c r="Q7309" s="27" t="str">
        <f>IFERROR(INDEX('Season and Day Definitions'!$1:$1048576,MATCH('2021 Hourly Data'!$I7309,'Season and Day Definitions'!$E:$E,0),MATCH('2021 Hourly Data'!$Q$6,'Season and Day Definitions'!$5:$5,0)),IF(OR($P7309=1,$P7309=7),"weekend","weekday"))</f>
        <v>weekday</v>
      </c>
      <c r="R7309" s="10" t="str">
        <f t="shared" si="1606"/>
        <v>Winter_weekday</v>
      </c>
      <c r="S7309" s="27" t="str">
        <f>INDEX(Inputs!$1:$1048576,MATCH('2021 Hourly Data'!$M7309,Inputs!$C:$C,0),MATCH(D7309,Inputs!$5:$5,0))</f>
        <v>Off</v>
      </c>
      <c r="T7309" s="282" t="str">
        <f t="shared" si="1597"/>
        <v>Off</v>
      </c>
      <c r="U7309" s="27" t="str">
        <f>INDEX(Inputs!$1:$1048576,MATCH('2021 Hourly Data'!$M7309,Inputs!$C:$C,0),MATCH(E7309,Inputs!$5:$5,0))</f>
        <v>Super Off</v>
      </c>
      <c r="V7309" s="34">
        <f>INDEX('2021 Res. Load (scaled)'!$1:$1048576,MATCH('2021 Hourly Data'!$A7309,'2021 Res. Load (scaled)'!$C:$C,0),MATCH('2021 Hourly Data'!$M7309,'2021 Res. Load (scaled)'!$1:$1,0))/$V$1</f>
        <v>1307.5220546417602</v>
      </c>
      <c r="W7309" s="41">
        <f t="shared" si="1607"/>
        <v>1307.5220546417602</v>
      </c>
      <c r="X7309" s="34">
        <f>INDEX('2021 SCom Load (scaled)'!$1:$1048576,MATCH($A7309,'2021 SCom Load (scaled)'!$C:$C,0),MATCH($M7309,'2021 SCom Load (scaled)'!$1:$1,0))/$X$1</f>
        <v>344.25985209310693</v>
      </c>
      <c r="Y7309" s="41">
        <f t="shared" si="1598"/>
        <v>344.25985209310693</v>
      </c>
      <c r="Z7309" s="34">
        <f>INDEX('2021 System Load'!$1:$1048576,MATCH($A7309,'2021 System Load'!$C:$C,0),MATCH($M7309,'2021 System Load'!$1:$1,0))/$X$1</f>
        <v>2693.1050253151157</v>
      </c>
    </row>
    <row r="7310" spans="1:26" ht="15" customHeight="1" x14ac:dyDescent="0.3">
      <c r="A7310" s="31" t="str">
        <f t="shared" si="1596"/>
        <v>11_1</v>
      </c>
      <c r="B7310" s="31">
        <f t="shared" si="1608"/>
        <v>7303</v>
      </c>
      <c r="C7310" s="31">
        <f t="shared" si="1599"/>
        <v>305</v>
      </c>
      <c r="D7310" s="197" t="str">
        <f>IF(OR($R7310="Winter_weekend",$R7310="Non-Winter_weekend"),"Weekend",IF($R7310="Winter_weekday","Winter Weekday",IF($R7310="Non-Winter_weekday","Non-Winter Weekday",ERROR)))</f>
        <v>Winter Weekday</v>
      </c>
      <c r="E7310" s="197" t="str">
        <f>IF(OR($R7310="Winter_weekend",$R7310="Non-Winter_weekend"),Inputs!$H$5,IF(OR($R7310="Winter_weekday",$R7310="Non-Winter_weekday"),Inputs!$G$5,ERROR))</f>
        <v>3P TOU Weekday</v>
      </c>
      <c r="F7310" s="211" t="b">
        <f>IFERROR(INDEX('2021 Event Days'!$1:$1048576,MATCH('2021 Hourly Data'!$I7310,'2021 Event Days'!$D:$D,0),MATCH('2021 Hourly Data'!F$6,'2021 Event Days'!$6:$6,0)),FALSE)</f>
        <v>0</v>
      </c>
      <c r="G7310" s="211" t="str">
        <f t="shared" si="1600"/>
        <v>44501_6</v>
      </c>
      <c r="H7310" s="12"/>
      <c r="I7310" s="12">
        <v>44501</v>
      </c>
      <c r="J7310" s="10">
        <f t="shared" si="1601"/>
        <v>11</v>
      </c>
      <c r="K7310" s="10">
        <f t="shared" si="1602"/>
        <v>1</v>
      </c>
      <c r="L7310" s="10" t="str">
        <f t="shared" si="1603"/>
        <v>hour7</v>
      </c>
      <c r="M7310" s="10">
        <f t="shared" si="1609"/>
        <v>7</v>
      </c>
      <c r="N7310" s="10">
        <f t="shared" si="1604"/>
        <v>6</v>
      </c>
      <c r="O7310" s="27" t="str">
        <f>INDEX('Season and Day Definitions'!$1:$1048576,MATCH('2021 Hourly Data'!$J7310,'Season and Day Definitions'!$B:$B,0),MATCH('2021 Hourly Data'!$O$6,'Season and Day Definitions'!$5:$5,0))</f>
        <v>Winter</v>
      </c>
      <c r="P7310" s="10">
        <f t="shared" si="1605"/>
        <v>2</v>
      </c>
      <c r="Q7310" s="27" t="str">
        <f>IFERROR(INDEX('Season and Day Definitions'!$1:$1048576,MATCH('2021 Hourly Data'!$I7310,'Season and Day Definitions'!$E:$E,0),MATCH('2021 Hourly Data'!$Q$6,'Season and Day Definitions'!$5:$5,0)),IF(OR($P7310=1,$P7310=7),"weekend","weekday"))</f>
        <v>weekday</v>
      </c>
      <c r="R7310" s="10" t="str">
        <f t="shared" si="1606"/>
        <v>Winter_weekday</v>
      </c>
      <c r="S7310" s="27" t="str">
        <f>INDEX(Inputs!$1:$1048576,MATCH('2021 Hourly Data'!$M7310,Inputs!$C:$C,0),MATCH(D7310,Inputs!$5:$5,0))</f>
        <v>Off</v>
      </c>
      <c r="T7310" s="282" t="str">
        <f t="shared" si="1597"/>
        <v>Off</v>
      </c>
      <c r="U7310" s="27" t="str">
        <f>INDEX(Inputs!$1:$1048576,MATCH('2021 Hourly Data'!$M7310,Inputs!$C:$C,0),MATCH(E7310,Inputs!$5:$5,0))</f>
        <v>Super Off</v>
      </c>
      <c r="V7310" s="34">
        <f>INDEX('2021 Res. Load (scaled)'!$1:$1048576,MATCH('2021 Hourly Data'!$A7310,'2021 Res. Load (scaled)'!$C:$C,0),MATCH('2021 Hourly Data'!$M7310,'2021 Res. Load (scaled)'!$1:$1,0))/$V$1</f>
        <v>1407.8832672278984</v>
      </c>
      <c r="W7310" s="41">
        <f t="shared" si="1607"/>
        <v>1407.8832672278984</v>
      </c>
      <c r="X7310" s="34">
        <f>INDEX('2021 SCom Load (scaled)'!$1:$1048576,MATCH($A7310,'2021 SCom Load (scaled)'!$C:$C,0),MATCH($M7310,'2021 SCom Load (scaled)'!$1:$1,0))/$X$1</f>
        <v>386.39378729904826</v>
      </c>
      <c r="Y7310" s="41">
        <f t="shared" si="1598"/>
        <v>386.39378729904826</v>
      </c>
      <c r="Z7310" s="34">
        <f>INDEX('2021 System Load'!$1:$1048576,MATCH($A7310,'2021 System Load'!$C:$C,0),MATCH($M7310,'2021 System Load'!$1:$1,0))/$X$1</f>
        <v>2995.1626421930064</v>
      </c>
    </row>
    <row r="7311" spans="1:26" ht="15" customHeight="1" x14ac:dyDescent="0.3">
      <c r="A7311" s="31" t="str">
        <f t="shared" si="1596"/>
        <v>11_1</v>
      </c>
      <c r="B7311" s="31">
        <f t="shared" si="1608"/>
        <v>7304</v>
      </c>
      <c r="C7311" s="31">
        <f t="shared" si="1599"/>
        <v>305</v>
      </c>
      <c r="D7311" s="197" t="str">
        <f>IF(OR($R7311="Winter_weekend",$R7311="Non-Winter_weekend"),"Weekend",IF($R7311="Winter_weekday","Winter Weekday",IF($R7311="Non-Winter_weekday","Non-Winter Weekday",ERROR)))</f>
        <v>Winter Weekday</v>
      </c>
      <c r="E7311" s="197" t="str">
        <f>IF(OR($R7311="Winter_weekend",$R7311="Non-Winter_weekend"),Inputs!$H$5,IF(OR($R7311="Winter_weekday",$R7311="Non-Winter_weekday"),Inputs!$G$5,ERROR))</f>
        <v>3P TOU Weekday</v>
      </c>
      <c r="F7311" s="211" t="b">
        <f>IFERROR(INDEX('2021 Event Days'!$1:$1048576,MATCH('2021 Hourly Data'!$I7311,'2021 Event Days'!$D:$D,0),MATCH('2021 Hourly Data'!F$6,'2021 Event Days'!$6:$6,0)),FALSE)</f>
        <v>0</v>
      </c>
      <c r="G7311" s="211" t="str">
        <f t="shared" si="1600"/>
        <v>44501_7</v>
      </c>
      <c r="H7311" s="12"/>
      <c r="I7311" s="12">
        <v>44501</v>
      </c>
      <c r="J7311" s="10">
        <f t="shared" si="1601"/>
        <v>11</v>
      </c>
      <c r="K7311" s="10">
        <f t="shared" si="1602"/>
        <v>1</v>
      </c>
      <c r="L7311" s="10" t="str">
        <f t="shared" si="1603"/>
        <v>hour8</v>
      </c>
      <c r="M7311" s="10">
        <f t="shared" si="1609"/>
        <v>8</v>
      </c>
      <c r="N7311" s="10">
        <f t="shared" si="1604"/>
        <v>7</v>
      </c>
      <c r="O7311" s="27" t="str">
        <f>INDEX('Season and Day Definitions'!$1:$1048576,MATCH('2021 Hourly Data'!$J7311,'Season and Day Definitions'!$B:$B,0),MATCH('2021 Hourly Data'!$O$6,'Season and Day Definitions'!$5:$5,0))</f>
        <v>Winter</v>
      </c>
      <c r="P7311" s="10">
        <f t="shared" si="1605"/>
        <v>2</v>
      </c>
      <c r="Q7311" s="27" t="str">
        <f>IFERROR(INDEX('Season and Day Definitions'!$1:$1048576,MATCH('2021 Hourly Data'!$I7311,'Season and Day Definitions'!$E:$E,0),MATCH('2021 Hourly Data'!$Q$6,'Season and Day Definitions'!$5:$5,0)),IF(OR($P7311=1,$P7311=7),"weekend","weekday"))</f>
        <v>weekday</v>
      </c>
      <c r="R7311" s="10" t="str">
        <f t="shared" si="1606"/>
        <v>Winter_weekday</v>
      </c>
      <c r="S7311" s="27" t="str">
        <f>INDEX(Inputs!$1:$1048576,MATCH('2021 Hourly Data'!$M7311,Inputs!$C:$C,0),MATCH(D7311,Inputs!$5:$5,0))</f>
        <v>Peak</v>
      </c>
      <c r="T7311" s="282" t="str">
        <f t="shared" si="1597"/>
        <v>Peak</v>
      </c>
      <c r="U7311" s="27" t="str">
        <f>INDEX(Inputs!$1:$1048576,MATCH('2021 Hourly Data'!$M7311,Inputs!$C:$C,0),MATCH(E7311,Inputs!$5:$5,0))</f>
        <v>Peak</v>
      </c>
      <c r="V7311" s="34">
        <f>INDEX('2021 Res. Load (scaled)'!$1:$1048576,MATCH('2021 Hourly Data'!$A7311,'2021 Res. Load (scaled)'!$C:$C,0),MATCH('2021 Hourly Data'!$M7311,'2021 Res. Load (scaled)'!$1:$1,0))/$V$1</f>
        <v>1618.0737522723489</v>
      </c>
      <c r="W7311" s="41">
        <f t="shared" si="1607"/>
        <v>1618.0737522723489</v>
      </c>
      <c r="X7311" s="34">
        <f>INDEX('2021 SCom Load (scaled)'!$1:$1048576,MATCH($A7311,'2021 SCom Load (scaled)'!$C:$C,0),MATCH($M7311,'2021 SCom Load (scaled)'!$1:$1,0))/$X$1</f>
        <v>438.89075605533458</v>
      </c>
      <c r="Y7311" s="41">
        <f t="shared" si="1598"/>
        <v>438.89075605533458</v>
      </c>
      <c r="Z7311" s="34">
        <f>INDEX('2021 System Load'!$1:$1048576,MATCH($A7311,'2021 System Load'!$C:$C,0),MATCH($M7311,'2021 System Load'!$1:$1,0))/$X$1</f>
        <v>3378.695945626147</v>
      </c>
    </row>
    <row r="7312" spans="1:26" ht="15" customHeight="1" x14ac:dyDescent="0.3">
      <c r="A7312" s="31" t="str">
        <f t="shared" si="1596"/>
        <v>11_1</v>
      </c>
      <c r="B7312" s="31">
        <f t="shared" si="1608"/>
        <v>7305</v>
      </c>
      <c r="C7312" s="31">
        <f t="shared" si="1599"/>
        <v>305</v>
      </c>
      <c r="D7312" s="197" t="str">
        <f>IF(OR($R7312="Winter_weekend",$R7312="Non-Winter_weekend"),"Weekend",IF($R7312="Winter_weekday","Winter Weekday",IF($R7312="Non-Winter_weekday","Non-Winter Weekday",ERROR)))</f>
        <v>Winter Weekday</v>
      </c>
      <c r="E7312" s="197" t="str">
        <f>IF(OR($R7312="Winter_weekend",$R7312="Non-Winter_weekend"),Inputs!$H$5,IF(OR($R7312="Winter_weekday",$R7312="Non-Winter_weekday"),Inputs!$G$5,ERROR))</f>
        <v>3P TOU Weekday</v>
      </c>
      <c r="F7312" s="211" t="b">
        <f>IFERROR(INDEX('2021 Event Days'!$1:$1048576,MATCH('2021 Hourly Data'!$I7312,'2021 Event Days'!$D:$D,0),MATCH('2021 Hourly Data'!F$6,'2021 Event Days'!$6:$6,0)),FALSE)</f>
        <v>0</v>
      </c>
      <c r="G7312" s="211" t="str">
        <f t="shared" si="1600"/>
        <v>44501_8</v>
      </c>
      <c r="H7312" s="12"/>
      <c r="I7312" s="12">
        <v>44501</v>
      </c>
      <c r="J7312" s="10">
        <f t="shared" si="1601"/>
        <v>11</v>
      </c>
      <c r="K7312" s="10">
        <f t="shared" si="1602"/>
        <v>1</v>
      </c>
      <c r="L7312" s="10" t="str">
        <f t="shared" si="1603"/>
        <v>hour9</v>
      </c>
      <c r="M7312" s="10">
        <f t="shared" si="1609"/>
        <v>9</v>
      </c>
      <c r="N7312" s="10">
        <f t="shared" si="1604"/>
        <v>8</v>
      </c>
      <c r="O7312" s="27" t="str">
        <f>INDEX('Season and Day Definitions'!$1:$1048576,MATCH('2021 Hourly Data'!$J7312,'Season and Day Definitions'!$B:$B,0),MATCH('2021 Hourly Data'!$O$6,'Season and Day Definitions'!$5:$5,0))</f>
        <v>Winter</v>
      </c>
      <c r="P7312" s="10">
        <f t="shared" si="1605"/>
        <v>2</v>
      </c>
      <c r="Q7312" s="27" t="str">
        <f>IFERROR(INDEX('Season and Day Definitions'!$1:$1048576,MATCH('2021 Hourly Data'!$I7312,'Season and Day Definitions'!$E:$E,0),MATCH('2021 Hourly Data'!$Q$6,'Season and Day Definitions'!$5:$5,0)),IF(OR($P7312=1,$P7312=7),"weekend","weekday"))</f>
        <v>weekday</v>
      </c>
      <c r="R7312" s="10" t="str">
        <f t="shared" si="1606"/>
        <v>Winter_weekday</v>
      </c>
      <c r="S7312" s="27" t="str">
        <f>INDEX(Inputs!$1:$1048576,MATCH('2021 Hourly Data'!$M7312,Inputs!$C:$C,0),MATCH(D7312,Inputs!$5:$5,0))</f>
        <v>Peak</v>
      </c>
      <c r="T7312" s="282" t="str">
        <f t="shared" si="1597"/>
        <v>Peak</v>
      </c>
      <c r="U7312" s="27" t="str">
        <f>INDEX(Inputs!$1:$1048576,MATCH('2021 Hourly Data'!$M7312,Inputs!$C:$C,0),MATCH(E7312,Inputs!$5:$5,0))</f>
        <v>Peak</v>
      </c>
      <c r="V7312" s="34">
        <f>INDEX('2021 Res. Load (scaled)'!$1:$1048576,MATCH('2021 Hourly Data'!$A7312,'2021 Res. Load (scaled)'!$C:$C,0),MATCH('2021 Hourly Data'!$M7312,'2021 Res. Load (scaled)'!$1:$1,0))/$V$1</f>
        <v>1774.9303761404342</v>
      </c>
      <c r="W7312" s="41">
        <f t="shared" si="1607"/>
        <v>1774.9303761404342</v>
      </c>
      <c r="X7312" s="34">
        <f>INDEX('2021 SCom Load (scaled)'!$1:$1048576,MATCH($A7312,'2021 SCom Load (scaled)'!$C:$C,0),MATCH($M7312,'2021 SCom Load (scaled)'!$1:$1,0))/$X$1</f>
        <v>428.23311508828897</v>
      </c>
      <c r="Y7312" s="41">
        <f t="shared" si="1598"/>
        <v>428.23311508828897</v>
      </c>
      <c r="Z7312" s="34">
        <f>INDEX('2021 System Load'!$1:$1048576,MATCH($A7312,'2021 System Load'!$C:$C,0),MATCH($M7312,'2021 System Load'!$1:$1,0))/$X$1</f>
        <v>3574.6934220686308</v>
      </c>
    </row>
    <row r="7313" spans="1:26" ht="15" customHeight="1" x14ac:dyDescent="0.3">
      <c r="A7313" s="31" t="str">
        <f t="shared" si="1596"/>
        <v>11_1</v>
      </c>
      <c r="B7313" s="31">
        <f t="shared" si="1608"/>
        <v>7306</v>
      </c>
      <c r="C7313" s="31">
        <f t="shared" si="1599"/>
        <v>305</v>
      </c>
      <c r="D7313" s="197" t="str">
        <f>IF(OR($R7313="Winter_weekend",$R7313="Non-Winter_weekend"),"Weekend",IF($R7313="Winter_weekday","Winter Weekday",IF($R7313="Non-Winter_weekday","Non-Winter Weekday",ERROR)))</f>
        <v>Winter Weekday</v>
      </c>
      <c r="E7313" s="197" t="str">
        <f>IF(OR($R7313="Winter_weekend",$R7313="Non-Winter_weekend"),Inputs!$H$5,IF(OR($R7313="Winter_weekday",$R7313="Non-Winter_weekday"),Inputs!$G$5,ERROR))</f>
        <v>3P TOU Weekday</v>
      </c>
      <c r="F7313" s="211" t="b">
        <f>IFERROR(INDEX('2021 Event Days'!$1:$1048576,MATCH('2021 Hourly Data'!$I7313,'2021 Event Days'!$D:$D,0),MATCH('2021 Hourly Data'!F$6,'2021 Event Days'!$6:$6,0)),FALSE)</f>
        <v>0</v>
      </c>
      <c r="G7313" s="211" t="str">
        <f t="shared" si="1600"/>
        <v>44501_9</v>
      </c>
      <c r="H7313" s="12"/>
      <c r="I7313" s="12">
        <v>44501</v>
      </c>
      <c r="J7313" s="10">
        <f t="shared" si="1601"/>
        <v>11</v>
      </c>
      <c r="K7313" s="10">
        <f t="shared" si="1602"/>
        <v>1</v>
      </c>
      <c r="L7313" s="10" t="str">
        <f t="shared" si="1603"/>
        <v>hour10</v>
      </c>
      <c r="M7313" s="10">
        <f t="shared" si="1609"/>
        <v>10</v>
      </c>
      <c r="N7313" s="10">
        <f t="shared" si="1604"/>
        <v>9</v>
      </c>
      <c r="O7313" s="27" t="str">
        <f>INDEX('Season and Day Definitions'!$1:$1048576,MATCH('2021 Hourly Data'!$J7313,'Season and Day Definitions'!$B:$B,0),MATCH('2021 Hourly Data'!$O$6,'Season and Day Definitions'!$5:$5,0))</f>
        <v>Winter</v>
      </c>
      <c r="P7313" s="10">
        <f t="shared" si="1605"/>
        <v>2</v>
      </c>
      <c r="Q7313" s="27" t="str">
        <f>IFERROR(INDEX('Season and Day Definitions'!$1:$1048576,MATCH('2021 Hourly Data'!$I7313,'Season and Day Definitions'!$E:$E,0),MATCH('2021 Hourly Data'!$Q$6,'Season and Day Definitions'!$5:$5,0)),IF(OR($P7313=1,$P7313=7),"weekend","weekday"))</f>
        <v>weekday</v>
      </c>
      <c r="R7313" s="10" t="str">
        <f t="shared" si="1606"/>
        <v>Winter_weekday</v>
      </c>
      <c r="S7313" s="27" t="str">
        <f>INDEX(Inputs!$1:$1048576,MATCH('2021 Hourly Data'!$M7313,Inputs!$C:$C,0),MATCH(D7313,Inputs!$5:$5,0))</f>
        <v>Peak</v>
      </c>
      <c r="T7313" s="282" t="str">
        <f t="shared" si="1597"/>
        <v>Peak</v>
      </c>
      <c r="U7313" s="27" t="str">
        <f>INDEX(Inputs!$1:$1048576,MATCH('2021 Hourly Data'!$M7313,Inputs!$C:$C,0),MATCH(E7313,Inputs!$5:$5,0))</f>
        <v>Peak</v>
      </c>
      <c r="V7313" s="34">
        <f>INDEX('2021 Res. Load (scaled)'!$1:$1048576,MATCH('2021 Hourly Data'!$A7313,'2021 Res. Load (scaled)'!$C:$C,0),MATCH('2021 Hourly Data'!$M7313,'2021 Res. Load (scaled)'!$1:$1,0))/$V$1</f>
        <v>1669.4971188988518</v>
      </c>
      <c r="W7313" s="41">
        <f t="shared" si="1607"/>
        <v>1669.4971188988518</v>
      </c>
      <c r="X7313" s="34">
        <f>INDEX('2021 SCom Load (scaled)'!$1:$1048576,MATCH($A7313,'2021 SCom Load (scaled)'!$C:$C,0),MATCH($M7313,'2021 SCom Load (scaled)'!$1:$1,0))/$X$1</f>
        <v>427.79308847417303</v>
      </c>
      <c r="Y7313" s="41">
        <f t="shared" si="1598"/>
        <v>427.79308847417303</v>
      </c>
      <c r="Z7313" s="34">
        <f>INDEX('2021 System Load'!$1:$1048576,MATCH($A7313,'2021 System Load'!$C:$C,0),MATCH($M7313,'2021 System Load'!$1:$1,0))/$X$1</f>
        <v>3440.1532309171748</v>
      </c>
    </row>
    <row r="7314" spans="1:26" ht="15" customHeight="1" x14ac:dyDescent="0.3">
      <c r="A7314" s="31" t="str">
        <f t="shared" si="1596"/>
        <v>11_1</v>
      </c>
      <c r="B7314" s="31">
        <f t="shared" si="1608"/>
        <v>7307</v>
      </c>
      <c r="C7314" s="31">
        <f t="shared" si="1599"/>
        <v>305</v>
      </c>
      <c r="D7314" s="197" t="str">
        <f>IF(OR($R7314="Winter_weekend",$R7314="Non-Winter_weekend"),"Weekend",IF($R7314="Winter_weekday","Winter Weekday",IF($R7314="Non-Winter_weekday","Non-Winter Weekday",ERROR)))</f>
        <v>Winter Weekday</v>
      </c>
      <c r="E7314" s="197" t="str">
        <f>IF(OR($R7314="Winter_weekend",$R7314="Non-Winter_weekend"),Inputs!$H$5,IF(OR($R7314="Winter_weekday",$R7314="Non-Winter_weekday"),Inputs!$G$5,ERROR))</f>
        <v>3P TOU Weekday</v>
      </c>
      <c r="F7314" s="211" t="b">
        <f>IFERROR(INDEX('2021 Event Days'!$1:$1048576,MATCH('2021 Hourly Data'!$I7314,'2021 Event Days'!$D:$D,0),MATCH('2021 Hourly Data'!F$6,'2021 Event Days'!$6:$6,0)),FALSE)</f>
        <v>0</v>
      </c>
      <c r="G7314" s="211" t="str">
        <f t="shared" si="1600"/>
        <v>44501_10</v>
      </c>
      <c r="H7314" s="12"/>
      <c r="I7314" s="12">
        <v>44501</v>
      </c>
      <c r="J7314" s="10">
        <f t="shared" si="1601"/>
        <v>11</v>
      </c>
      <c r="K7314" s="10">
        <f t="shared" si="1602"/>
        <v>1</v>
      </c>
      <c r="L7314" s="10" t="str">
        <f t="shared" si="1603"/>
        <v>hour11</v>
      </c>
      <c r="M7314" s="10">
        <f t="shared" si="1609"/>
        <v>11</v>
      </c>
      <c r="N7314" s="10">
        <f t="shared" si="1604"/>
        <v>10</v>
      </c>
      <c r="O7314" s="27" t="str">
        <f>INDEX('Season and Day Definitions'!$1:$1048576,MATCH('2021 Hourly Data'!$J7314,'Season and Day Definitions'!$B:$B,0),MATCH('2021 Hourly Data'!$O$6,'Season and Day Definitions'!$5:$5,0))</f>
        <v>Winter</v>
      </c>
      <c r="P7314" s="10">
        <f t="shared" si="1605"/>
        <v>2</v>
      </c>
      <c r="Q7314" s="27" t="str">
        <f>IFERROR(INDEX('Season and Day Definitions'!$1:$1048576,MATCH('2021 Hourly Data'!$I7314,'Season and Day Definitions'!$E:$E,0),MATCH('2021 Hourly Data'!$Q$6,'Season and Day Definitions'!$5:$5,0)),IF(OR($P7314=1,$P7314=7),"weekend","weekday"))</f>
        <v>weekday</v>
      </c>
      <c r="R7314" s="10" t="str">
        <f t="shared" si="1606"/>
        <v>Winter_weekday</v>
      </c>
      <c r="S7314" s="27" t="str">
        <f>INDEX(Inputs!$1:$1048576,MATCH('2021 Hourly Data'!$M7314,Inputs!$C:$C,0),MATCH(D7314,Inputs!$5:$5,0))</f>
        <v>Off</v>
      </c>
      <c r="T7314" s="282" t="str">
        <f t="shared" si="1597"/>
        <v>Off</v>
      </c>
      <c r="U7314" s="27" t="str">
        <f>INDEX(Inputs!$1:$1048576,MATCH('2021 Hourly Data'!$M7314,Inputs!$C:$C,0),MATCH(E7314,Inputs!$5:$5,0))</f>
        <v>Off</v>
      </c>
      <c r="V7314" s="34">
        <f>INDEX('2021 Res. Load (scaled)'!$1:$1048576,MATCH('2021 Hourly Data'!$A7314,'2021 Res. Load (scaled)'!$C:$C,0),MATCH('2021 Hourly Data'!$M7314,'2021 Res. Load (scaled)'!$1:$1,0))/$V$1</f>
        <v>1722.3345544420172</v>
      </c>
      <c r="W7314" s="41">
        <f t="shared" si="1607"/>
        <v>1722.3345544420172</v>
      </c>
      <c r="X7314" s="34">
        <f>INDEX('2021 SCom Load (scaled)'!$1:$1048576,MATCH($A7314,'2021 SCom Load (scaled)'!$C:$C,0),MATCH($M7314,'2021 SCom Load (scaled)'!$1:$1,0))/$X$1</f>
        <v>432.84904446753347</v>
      </c>
      <c r="Y7314" s="41">
        <f t="shared" si="1598"/>
        <v>432.84904446753347</v>
      </c>
      <c r="Z7314" s="34">
        <f>INDEX('2021 System Load'!$1:$1048576,MATCH($A7314,'2021 System Load'!$C:$C,0),MATCH($M7314,'2021 System Load'!$1:$1,0))/$X$1</f>
        <v>3504.1107224351208</v>
      </c>
    </row>
    <row r="7315" spans="1:26" ht="15" customHeight="1" x14ac:dyDescent="0.3">
      <c r="A7315" s="31" t="str">
        <f t="shared" si="1596"/>
        <v>11_1</v>
      </c>
      <c r="B7315" s="31">
        <f t="shared" si="1608"/>
        <v>7308</v>
      </c>
      <c r="C7315" s="31">
        <f t="shared" si="1599"/>
        <v>305</v>
      </c>
      <c r="D7315" s="197" t="str">
        <f>IF(OR($R7315="Winter_weekend",$R7315="Non-Winter_weekend"),"Weekend",IF($R7315="Winter_weekday","Winter Weekday",IF($R7315="Non-Winter_weekday","Non-Winter Weekday",ERROR)))</f>
        <v>Winter Weekday</v>
      </c>
      <c r="E7315" s="197" t="str">
        <f>IF(OR($R7315="Winter_weekend",$R7315="Non-Winter_weekend"),Inputs!$H$5,IF(OR($R7315="Winter_weekday",$R7315="Non-Winter_weekday"),Inputs!$G$5,ERROR))</f>
        <v>3P TOU Weekday</v>
      </c>
      <c r="F7315" s="211" t="b">
        <f>IFERROR(INDEX('2021 Event Days'!$1:$1048576,MATCH('2021 Hourly Data'!$I7315,'2021 Event Days'!$D:$D,0),MATCH('2021 Hourly Data'!F$6,'2021 Event Days'!$6:$6,0)),FALSE)</f>
        <v>0</v>
      </c>
      <c r="G7315" s="211" t="str">
        <f t="shared" si="1600"/>
        <v>44501_11</v>
      </c>
      <c r="H7315" s="12"/>
      <c r="I7315" s="12">
        <v>44501</v>
      </c>
      <c r="J7315" s="10">
        <f t="shared" si="1601"/>
        <v>11</v>
      </c>
      <c r="K7315" s="10">
        <f t="shared" si="1602"/>
        <v>1</v>
      </c>
      <c r="L7315" s="10" t="str">
        <f t="shared" si="1603"/>
        <v>hour12</v>
      </c>
      <c r="M7315" s="10">
        <f t="shared" si="1609"/>
        <v>12</v>
      </c>
      <c r="N7315" s="10">
        <f t="shared" si="1604"/>
        <v>11</v>
      </c>
      <c r="O7315" s="27" t="str">
        <f>INDEX('Season and Day Definitions'!$1:$1048576,MATCH('2021 Hourly Data'!$J7315,'Season and Day Definitions'!$B:$B,0),MATCH('2021 Hourly Data'!$O$6,'Season and Day Definitions'!$5:$5,0))</f>
        <v>Winter</v>
      </c>
      <c r="P7315" s="10">
        <f t="shared" si="1605"/>
        <v>2</v>
      </c>
      <c r="Q7315" s="27" t="str">
        <f>IFERROR(INDEX('Season and Day Definitions'!$1:$1048576,MATCH('2021 Hourly Data'!$I7315,'Season and Day Definitions'!$E:$E,0),MATCH('2021 Hourly Data'!$Q$6,'Season and Day Definitions'!$5:$5,0)),IF(OR($P7315=1,$P7315=7),"weekend","weekday"))</f>
        <v>weekday</v>
      </c>
      <c r="R7315" s="10" t="str">
        <f t="shared" si="1606"/>
        <v>Winter_weekday</v>
      </c>
      <c r="S7315" s="27" t="str">
        <f>INDEX(Inputs!$1:$1048576,MATCH('2021 Hourly Data'!$M7315,Inputs!$C:$C,0),MATCH(D7315,Inputs!$5:$5,0))</f>
        <v>Off</v>
      </c>
      <c r="T7315" s="282" t="str">
        <f t="shared" si="1597"/>
        <v>Off</v>
      </c>
      <c r="U7315" s="27" t="str">
        <f>INDEX(Inputs!$1:$1048576,MATCH('2021 Hourly Data'!$M7315,Inputs!$C:$C,0),MATCH(E7315,Inputs!$5:$5,0))</f>
        <v>Off</v>
      </c>
      <c r="V7315" s="34">
        <f>INDEX('2021 Res. Load (scaled)'!$1:$1048576,MATCH('2021 Hourly Data'!$A7315,'2021 Res. Load (scaled)'!$C:$C,0),MATCH('2021 Hourly Data'!$M7315,'2021 Res. Load (scaled)'!$1:$1,0))/$V$1</f>
        <v>1536.3311872524869</v>
      </c>
      <c r="W7315" s="41">
        <f t="shared" si="1607"/>
        <v>1536.3311872524869</v>
      </c>
      <c r="X7315" s="34">
        <f>INDEX('2021 SCom Load (scaled)'!$1:$1048576,MATCH($A7315,'2021 SCom Load (scaled)'!$C:$C,0),MATCH($M7315,'2021 SCom Load (scaled)'!$1:$1,0))/$X$1</f>
        <v>395.76520384920656</v>
      </c>
      <c r="Y7315" s="41">
        <f t="shared" si="1598"/>
        <v>395.76520384920656</v>
      </c>
      <c r="Z7315" s="34">
        <f>INDEX('2021 System Load'!$1:$1048576,MATCH($A7315,'2021 System Load'!$C:$C,0),MATCH($M7315,'2021 System Load'!$1:$1,0))/$X$1</f>
        <v>3243.7401599599166</v>
      </c>
    </row>
    <row r="7316" spans="1:26" ht="15" customHeight="1" x14ac:dyDescent="0.3">
      <c r="A7316" s="31" t="str">
        <f t="shared" si="1596"/>
        <v>11_1</v>
      </c>
      <c r="B7316" s="31">
        <f t="shared" si="1608"/>
        <v>7309</v>
      </c>
      <c r="C7316" s="31">
        <f t="shared" si="1599"/>
        <v>305</v>
      </c>
      <c r="D7316" s="197" t="str">
        <f>IF(OR($R7316="Winter_weekend",$R7316="Non-Winter_weekend"),"Weekend",IF($R7316="Winter_weekday","Winter Weekday",IF($R7316="Non-Winter_weekday","Non-Winter Weekday",ERROR)))</f>
        <v>Winter Weekday</v>
      </c>
      <c r="E7316" s="197" t="str">
        <f>IF(OR($R7316="Winter_weekend",$R7316="Non-Winter_weekend"),Inputs!$H$5,IF(OR($R7316="Winter_weekday",$R7316="Non-Winter_weekday"),Inputs!$G$5,ERROR))</f>
        <v>3P TOU Weekday</v>
      </c>
      <c r="F7316" s="211" t="b">
        <f>IFERROR(INDEX('2021 Event Days'!$1:$1048576,MATCH('2021 Hourly Data'!$I7316,'2021 Event Days'!$D:$D,0),MATCH('2021 Hourly Data'!F$6,'2021 Event Days'!$6:$6,0)),FALSE)</f>
        <v>0</v>
      </c>
      <c r="G7316" s="211" t="str">
        <f t="shared" si="1600"/>
        <v>44501_12</v>
      </c>
      <c r="H7316" s="12"/>
      <c r="I7316" s="12">
        <v>44501</v>
      </c>
      <c r="J7316" s="10">
        <f t="shared" si="1601"/>
        <v>11</v>
      </c>
      <c r="K7316" s="10">
        <f t="shared" si="1602"/>
        <v>1</v>
      </c>
      <c r="L7316" s="10" t="str">
        <f t="shared" si="1603"/>
        <v>hour13</v>
      </c>
      <c r="M7316" s="10">
        <f t="shared" si="1609"/>
        <v>13</v>
      </c>
      <c r="N7316" s="10">
        <f t="shared" si="1604"/>
        <v>12</v>
      </c>
      <c r="O7316" s="27" t="str">
        <f>INDEX('Season and Day Definitions'!$1:$1048576,MATCH('2021 Hourly Data'!$J7316,'Season and Day Definitions'!$B:$B,0),MATCH('2021 Hourly Data'!$O$6,'Season and Day Definitions'!$5:$5,0))</f>
        <v>Winter</v>
      </c>
      <c r="P7316" s="10">
        <f t="shared" si="1605"/>
        <v>2</v>
      </c>
      <c r="Q7316" s="27" t="str">
        <f>IFERROR(INDEX('Season and Day Definitions'!$1:$1048576,MATCH('2021 Hourly Data'!$I7316,'Season and Day Definitions'!$E:$E,0),MATCH('2021 Hourly Data'!$Q$6,'Season and Day Definitions'!$5:$5,0)),IF(OR($P7316=1,$P7316=7),"weekend","weekday"))</f>
        <v>weekday</v>
      </c>
      <c r="R7316" s="10" t="str">
        <f t="shared" si="1606"/>
        <v>Winter_weekday</v>
      </c>
      <c r="S7316" s="27" t="str">
        <f>INDEX(Inputs!$1:$1048576,MATCH('2021 Hourly Data'!$M7316,Inputs!$C:$C,0),MATCH(D7316,Inputs!$5:$5,0))</f>
        <v>Off</v>
      </c>
      <c r="T7316" s="282" t="str">
        <f t="shared" si="1597"/>
        <v>Off</v>
      </c>
      <c r="U7316" s="27" t="str">
        <f>INDEX(Inputs!$1:$1048576,MATCH('2021 Hourly Data'!$M7316,Inputs!$C:$C,0),MATCH(E7316,Inputs!$5:$5,0))</f>
        <v>Off</v>
      </c>
      <c r="V7316" s="34">
        <f>INDEX('2021 Res. Load (scaled)'!$1:$1048576,MATCH('2021 Hourly Data'!$A7316,'2021 Res. Load (scaled)'!$C:$C,0),MATCH('2021 Hourly Data'!$M7316,'2021 Res. Load (scaled)'!$1:$1,0))/$V$1</f>
        <v>1454.0530419179388</v>
      </c>
      <c r="W7316" s="41">
        <f t="shared" si="1607"/>
        <v>1454.0530419179388</v>
      </c>
      <c r="X7316" s="34">
        <f>INDEX('2021 SCom Load (scaled)'!$1:$1048576,MATCH($A7316,'2021 SCom Load (scaled)'!$C:$C,0),MATCH($M7316,'2021 SCom Load (scaled)'!$1:$1,0))/$X$1</f>
        <v>396.85475120152273</v>
      </c>
      <c r="Y7316" s="41">
        <f t="shared" si="1598"/>
        <v>396.85475120152273</v>
      </c>
      <c r="Z7316" s="34">
        <f>INDEX('2021 System Load'!$1:$1048576,MATCH($A7316,'2021 System Load'!$C:$C,0),MATCH($M7316,'2021 System Load'!$1:$1,0))/$X$1</f>
        <v>3145.9838585386206</v>
      </c>
    </row>
    <row r="7317" spans="1:26" ht="15" customHeight="1" x14ac:dyDescent="0.3">
      <c r="A7317" s="31" t="str">
        <f t="shared" si="1596"/>
        <v>11_1</v>
      </c>
      <c r="B7317" s="31">
        <f t="shared" si="1608"/>
        <v>7310</v>
      </c>
      <c r="C7317" s="31">
        <f t="shared" si="1599"/>
        <v>305</v>
      </c>
      <c r="D7317" s="197" t="str">
        <f>IF(OR($R7317="Winter_weekend",$R7317="Non-Winter_weekend"),"Weekend",IF($R7317="Winter_weekday","Winter Weekday",IF($R7317="Non-Winter_weekday","Non-Winter Weekday",ERROR)))</f>
        <v>Winter Weekday</v>
      </c>
      <c r="E7317" s="197" t="str">
        <f>IF(OR($R7317="Winter_weekend",$R7317="Non-Winter_weekend"),Inputs!$H$5,IF(OR($R7317="Winter_weekday",$R7317="Non-Winter_weekday"),Inputs!$G$5,ERROR))</f>
        <v>3P TOU Weekday</v>
      </c>
      <c r="F7317" s="211" t="b">
        <f>IFERROR(INDEX('2021 Event Days'!$1:$1048576,MATCH('2021 Hourly Data'!$I7317,'2021 Event Days'!$D:$D,0),MATCH('2021 Hourly Data'!F$6,'2021 Event Days'!$6:$6,0)),FALSE)</f>
        <v>0</v>
      </c>
      <c r="G7317" s="211" t="str">
        <f t="shared" si="1600"/>
        <v>44501_13</v>
      </c>
      <c r="H7317" s="12"/>
      <c r="I7317" s="12">
        <v>44501</v>
      </c>
      <c r="J7317" s="10">
        <f t="shared" si="1601"/>
        <v>11</v>
      </c>
      <c r="K7317" s="10">
        <f t="shared" si="1602"/>
        <v>1</v>
      </c>
      <c r="L7317" s="10" t="str">
        <f t="shared" si="1603"/>
        <v>hour14</v>
      </c>
      <c r="M7317" s="10">
        <f t="shared" si="1609"/>
        <v>14</v>
      </c>
      <c r="N7317" s="10">
        <f t="shared" si="1604"/>
        <v>13</v>
      </c>
      <c r="O7317" s="27" t="str">
        <f>INDEX('Season and Day Definitions'!$1:$1048576,MATCH('2021 Hourly Data'!$J7317,'Season and Day Definitions'!$B:$B,0),MATCH('2021 Hourly Data'!$O$6,'Season and Day Definitions'!$5:$5,0))</f>
        <v>Winter</v>
      </c>
      <c r="P7317" s="10">
        <f t="shared" si="1605"/>
        <v>2</v>
      </c>
      <c r="Q7317" s="27" t="str">
        <f>IFERROR(INDEX('Season and Day Definitions'!$1:$1048576,MATCH('2021 Hourly Data'!$I7317,'Season and Day Definitions'!$E:$E,0),MATCH('2021 Hourly Data'!$Q$6,'Season and Day Definitions'!$5:$5,0)),IF(OR($P7317=1,$P7317=7),"weekend","weekday"))</f>
        <v>weekday</v>
      </c>
      <c r="R7317" s="10" t="str">
        <f t="shared" si="1606"/>
        <v>Winter_weekday</v>
      </c>
      <c r="S7317" s="27" t="str">
        <f>INDEX(Inputs!$1:$1048576,MATCH('2021 Hourly Data'!$M7317,Inputs!$C:$C,0),MATCH(D7317,Inputs!$5:$5,0))</f>
        <v>Off</v>
      </c>
      <c r="T7317" s="282" t="str">
        <f t="shared" si="1597"/>
        <v>Off</v>
      </c>
      <c r="U7317" s="27" t="str">
        <f>INDEX(Inputs!$1:$1048576,MATCH('2021 Hourly Data'!$M7317,Inputs!$C:$C,0),MATCH(E7317,Inputs!$5:$5,0))</f>
        <v>Off</v>
      </c>
      <c r="V7317" s="34">
        <f>INDEX('2021 Res. Load (scaled)'!$1:$1048576,MATCH('2021 Hourly Data'!$A7317,'2021 Res. Load (scaled)'!$C:$C,0),MATCH('2021 Hourly Data'!$M7317,'2021 Res. Load (scaled)'!$1:$1,0))/$V$1</f>
        <v>1436.9851567888438</v>
      </c>
      <c r="W7317" s="41">
        <f t="shared" si="1607"/>
        <v>1436.9851567888438</v>
      </c>
      <c r="X7317" s="34">
        <f>INDEX('2021 SCom Load (scaled)'!$1:$1048576,MATCH($A7317,'2021 SCom Load (scaled)'!$C:$C,0),MATCH($M7317,'2021 SCom Load (scaled)'!$1:$1,0))/$X$1</f>
        <v>386.84463797397376</v>
      </c>
      <c r="Y7317" s="41">
        <f t="shared" si="1598"/>
        <v>386.84463797397376</v>
      </c>
      <c r="Z7317" s="34">
        <f>INDEX('2021 System Load'!$1:$1048576,MATCH($A7317,'2021 System Load'!$C:$C,0),MATCH($M7317,'2021 System Load'!$1:$1,0))/$X$1</f>
        <v>3098.8065922845631</v>
      </c>
    </row>
    <row r="7318" spans="1:26" ht="15" customHeight="1" x14ac:dyDescent="0.3">
      <c r="A7318" s="31" t="str">
        <f t="shared" si="1596"/>
        <v>11_1</v>
      </c>
      <c r="B7318" s="31">
        <f t="shared" si="1608"/>
        <v>7311</v>
      </c>
      <c r="C7318" s="31">
        <f t="shared" si="1599"/>
        <v>305</v>
      </c>
      <c r="D7318" s="197" t="str">
        <f>IF(OR($R7318="Winter_weekend",$R7318="Non-Winter_weekend"),"Weekend",IF($R7318="Winter_weekday","Winter Weekday",IF($R7318="Non-Winter_weekday","Non-Winter Weekday",ERROR)))</f>
        <v>Winter Weekday</v>
      </c>
      <c r="E7318" s="197" t="str">
        <f>IF(OR($R7318="Winter_weekend",$R7318="Non-Winter_weekend"),Inputs!$H$5,IF(OR($R7318="Winter_weekday",$R7318="Non-Winter_weekday"),Inputs!$G$5,ERROR))</f>
        <v>3P TOU Weekday</v>
      </c>
      <c r="F7318" s="211" t="b">
        <f>IFERROR(INDEX('2021 Event Days'!$1:$1048576,MATCH('2021 Hourly Data'!$I7318,'2021 Event Days'!$D:$D,0),MATCH('2021 Hourly Data'!F$6,'2021 Event Days'!$6:$6,0)),FALSE)</f>
        <v>0</v>
      </c>
      <c r="G7318" s="211" t="str">
        <f t="shared" si="1600"/>
        <v>44501_14</v>
      </c>
      <c r="H7318" s="12"/>
      <c r="I7318" s="12">
        <v>44501</v>
      </c>
      <c r="J7318" s="10">
        <f t="shared" si="1601"/>
        <v>11</v>
      </c>
      <c r="K7318" s="10">
        <f t="shared" si="1602"/>
        <v>1</v>
      </c>
      <c r="L7318" s="10" t="str">
        <f t="shared" si="1603"/>
        <v>hour15</v>
      </c>
      <c r="M7318" s="10">
        <f t="shared" si="1609"/>
        <v>15</v>
      </c>
      <c r="N7318" s="10">
        <f t="shared" si="1604"/>
        <v>14</v>
      </c>
      <c r="O7318" s="27" t="str">
        <f>INDEX('Season and Day Definitions'!$1:$1048576,MATCH('2021 Hourly Data'!$J7318,'Season and Day Definitions'!$B:$B,0),MATCH('2021 Hourly Data'!$O$6,'Season and Day Definitions'!$5:$5,0))</f>
        <v>Winter</v>
      </c>
      <c r="P7318" s="10">
        <f t="shared" si="1605"/>
        <v>2</v>
      </c>
      <c r="Q7318" s="27" t="str">
        <f>IFERROR(INDEX('Season and Day Definitions'!$1:$1048576,MATCH('2021 Hourly Data'!$I7318,'Season and Day Definitions'!$E:$E,0),MATCH('2021 Hourly Data'!$Q$6,'Season and Day Definitions'!$5:$5,0)),IF(OR($P7318=1,$P7318=7),"weekend","weekday"))</f>
        <v>weekday</v>
      </c>
      <c r="R7318" s="10" t="str">
        <f t="shared" si="1606"/>
        <v>Winter_weekday</v>
      </c>
      <c r="S7318" s="27" t="str">
        <f>INDEX(Inputs!$1:$1048576,MATCH('2021 Hourly Data'!$M7318,Inputs!$C:$C,0),MATCH(D7318,Inputs!$5:$5,0))</f>
        <v>Off</v>
      </c>
      <c r="T7318" s="282" t="str">
        <f t="shared" si="1597"/>
        <v>Off</v>
      </c>
      <c r="U7318" s="27" t="str">
        <f>INDEX(Inputs!$1:$1048576,MATCH('2021 Hourly Data'!$M7318,Inputs!$C:$C,0),MATCH(E7318,Inputs!$5:$5,0))</f>
        <v>Off</v>
      </c>
      <c r="V7318" s="34">
        <f>INDEX('2021 Res. Load (scaled)'!$1:$1048576,MATCH('2021 Hourly Data'!$A7318,'2021 Res. Load (scaled)'!$C:$C,0),MATCH('2021 Hourly Data'!$M7318,'2021 Res. Load (scaled)'!$1:$1,0))/$V$1</f>
        <v>1457.1865755756878</v>
      </c>
      <c r="W7318" s="41">
        <f t="shared" si="1607"/>
        <v>1457.1865755756878</v>
      </c>
      <c r="X7318" s="34">
        <f>INDEX('2021 SCom Load (scaled)'!$1:$1048576,MATCH($A7318,'2021 SCom Load (scaled)'!$C:$C,0),MATCH($M7318,'2021 SCom Load (scaled)'!$1:$1,0))/$X$1</f>
        <v>369.17221012939387</v>
      </c>
      <c r="Y7318" s="41">
        <f t="shared" si="1598"/>
        <v>369.17221012939387</v>
      </c>
      <c r="Z7318" s="34">
        <f>INDEX('2021 System Load'!$1:$1048576,MATCH($A7318,'2021 System Load'!$C:$C,0),MATCH($M7318,'2021 System Load'!$1:$1,0))/$X$1</f>
        <v>3074.5435778990573</v>
      </c>
    </row>
    <row r="7319" spans="1:26" ht="15" customHeight="1" x14ac:dyDescent="0.3">
      <c r="A7319" s="31" t="str">
        <f t="shared" si="1596"/>
        <v>11_1</v>
      </c>
      <c r="B7319" s="31">
        <f t="shared" si="1608"/>
        <v>7312</v>
      </c>
      <c r="C7319" s="31">
        <f t="shared" si="1599"/>
        <v>305</v>
      </c>
      <c r="D7319" s="197" t="str">
        <f>IF(OR($R7319="Winter_weekend",$R7319="Non-Winter_weekend"),"Weekend",IF($R7319="Winter_weekday","Winter Weekday",IF($R7319="Non-Winter_weekday","Non-Winter Weekday",ERROR)))</f>
        <v>Winter Weekday</v>
      </c>
      <c r="E7319" s="197" t="str">
        <f>IF(OR($R7319="Winter_weekend",$R7319="Non-Winter_weekend"),Inputs!$H$5,IF(OR($R7319="Winter_weekday",$R7319="Non-Winter_weekday"),Inputs!$G$5,ERROR))</f>
        <v>3P TOU Weekday</v>
      </c>
      <c r="F7319" s="211" t="b">
        <f>IFERROR(INDEX('2021 Event Days'!$1:$1048576,MATCH('2021 Hourly Data'!$I7319,'2021 Event Days'!$D:$D,0),MATCH('2021 Hourly Data'!F$6,'2021 Event Days'!$6:$6,0)),FALSE)</f>
        <v>0</v>
      </c>
      <c r="G7319" s="211" t="str">
        <f t="shared" si="1600"/>
        <v>44501_15</v>
      </c>
      <c r="H7319" s="12"/>
      <c r="I7319" s="12">
        <v>44501</v>
      </c>
      <c r="J7319" s="10">
        <f t="shared" si="1601"/>
        <v>11</v>
      </c>
      <c r="K7319" s="10">
        <f t="shared" si="1602"/>
        <v>1</v>
      </c>
      <c r="L7319" s="10" t="str">
        <f t="shared" si="1603"/>
        <v>hour16</v>
      </c>
      <c r="M7319" s="10">
        <f t="shared" si="1609"/>
        <v>16</v>
      </c>
      <c r="N7319" s="10">
        <f t="shared" si="1604"/>
        <v>15</v>
      </c>
      <c r="O7319" s="27" t="str">
        <f>INDEX('Season and Day Definitions'!$1:$1048576,MATCH('2021 Hourly Data'!$J7319,'Season and Day Definitions'!$B:$B,0),MATCH('2021 Hourly Data'!$O$6,'Season and Day Definitions'!$5:$5,0))</f>
        <v>Winter</v>
      </c>
      <c r="P7319" s="10">
        <f t="shared" si="1605"/>
        <v>2</v>
      </c>
      <c r="Q7319" s="27" t="str">
        <f>IFERROR(INDEX('Season and Day Definitions'!$1:$1048576,MATCH('2021 Hourly Data'!$I7319,'Season and Day Definitions'!$E:$E,0),MATCH('2021 Hourly Data'!$Q$6,'Season and Day Definitions'!$5:$5,0)),IF(OR($P7319=1,$P7319=7),"weekend","weekday"))</f>
        <v>weekday</v>
      </c>
      <c r="R7319" s="10" t="str">
        <f t="shared" si="1606"/>
        <v>Winter_weekday</v>
      </c>
      <c r="S7319" s="27" t="str">
        <f>INDEX(Inputs!$1:$1048576,MATCH('2021 Hourly Data'!$M7319,Inputs!$C:$C,0),MATCH(D7319,Inputs!$5:$5,0))</f>
        <v>Off</v>
      </c>
      <c r="T7319" s="282" t="str">
        <f t="shared" si="1597"/>
        <v>Off</v>
      </c>
      <c r="U7319" s="27" t="str">
        <f>INDEX(Inputs!$1:$1048576,MATCH('2021 Hourly Data'!$M7319,Inputs!$C:$C,0),MATCH(E7319,Inputs!$5:$5,0))</f>
        <v>Off</v>
      </c>
      <c r="V7319" s="34">
        <f>INDEX('2021 Res. Load (scaled)'!$1:$1048576,MATCH('2021 Hourly Data'!$A7319,'2021 Res. Load (scaled)'!$C:$C,0),MATCH('2021 Hourly Data'!$M7319,'2021 Res. Load (scaled)'!$1:$1,0))/$V$1</f>
        <v>1438.519884934997</v>
      </c>
      <c r="W7319" s="41">
        <f t="shared" si="1607"/>
        <v>1438.519884934997</v>
      </c>
      <c r="X7319" s="34">
        <f>INDEX('2021 SCom Load (scaled)'!$1:$1048576,MATCH($A7319,'2021 SCom Load (scaled)'!$C:$C,0),MATCH($M7319,'2021 SCom Load (scaled)'!$1:$1,0))/$X$1</f>
        <v>355.21904210082687</v>
      </c>
      <c r="Y7319" s="41">
        <f t="shared" si="1598"/>
        <v>355.21904210082687</v>
      </c>
      <c r="Z7319" s="34">
        <f>INDEX('2021 System Load'!$1:$1048576,MATCH($A7319,'2021 System Load'!$C:$C,0),MATCH($M7319,'2021 System Load'!$1:$1,0))/$X$1</f>
        <v>2995.3047372544538</v>
      </c>
    </row>
    <row r="7320" spans="1:26" ht="15" customHeight="1" x14ac:dyDescent="0.3">
      <c r="A7320" s="31" t="str">
        <f t="shared" si="1596"/>
        <v>11_1</v>
      </c>
      <c r="B7320" s="31">
        <f t="shared" si="1608"/>
        <v>7313</v>
      </c>
      <c r="C7320" s="31">
        <f t="shared" si="1599"/>
        <v>305</v>
      </c>
      <c r="D7320" s="197" t="str">
        <f>IF(OR($R7320="Winter_weekend",$R7320="Non-Winter_weekend"),"Weekend",IF($R7320="Winter_weekday","Winter Weekday",IF($R7320="Non-Winter_weekday","Non-Winter Weekday",ERROR)))</f>
        <v>Winter Weekday</v>
      </c>
      <c r="E7320" s="197" t="str">
        <f>IF(OR($R7320="Winter_weekend",$R7320="Non-Winter_weekend"),Inputs!$H$5,IF(OR($R7320="Winter_weekday",$R7320="Non-Winter_weekday"),Inputs!$G$5,ERROR))</f>
        <v>3P TOU Weekday</v>
      </c>
      <c r="F7320" s="211" t="b">
        <f>IFERROR(INDEX('2021 Event Days'!$1:$1048576,MATCH('2021 Hourly Data'!$I7320,'2021 Event Days'!$D:$D,0),MATCH('2021 Hourly Data'!F$6,'2021 Event Days'!$6:$6,0)),FALSE)</f>
        <v>0</v>
      </c>
      <c r="G7320" s="211" t="str">
        <f t="shared" si="1600"/>
        <v>44501_16</v>
      </c>
      <c r="H7320" s="12"/>
      <c r="I7320" s="12">
        <v>44501</v>
      </c>
      <c r="J7320" s="10">
        <f t="shared" si="1601"/>
        <v>11</v>
      </c>
      <c r="K7320" s="10">
        <f t="shared" si="1602"/>
        <v>1</v>
      </c>
      <c r="L7320" s="10" t="str">
        <f t="shared" si="1603"/>
        <v>hour17</v>
      </c>
      <c r="M7320" s="10">
        <f t="shared" si="1609"/>
        <v>17</v>
      </c>
      <c r="N7320" s="10">
        <f t="shared" si="1604"/>
        <v>16</v>
      </c>
      <c r="O7320" s="27" t="str">
        <f>INDEX('Season and Day Definitions'!$1:$1048576,MATCH('2021 Hourly Data'!$J7320,'Season and Day Definitions'!$B:$B,0),MATCH('2021 Hourly Data'!$O$6,'Season and Day Definitions'!$5:$5,0))</f>
        <v>Winter</v>
      </c>
      <c r="P7320" s="10">
        <f t="shared" si="1605"/>
        <v>2</v>
      </c>
      <c r="Q7320" s="27" t="str">
        <f>IFERROR(INDEX('Season and Day Definitions'!$1:$1048576,MATCH('2021 Hourly Data'!$I7320,'Season and Day Definitions'!$E:$E,0),MATCH('2021 Hourly Data'!$Q$6,'Season and Day Definitions'!$5:$5,0)),IF(OR($P7320=1,$P7320=7),"weekend","weekday"))</f>
        <v>weekday</v>
      </c>
      <c r="R7320" s="10" t="str">
        <f t="shared" si="1606"/>
        <v>Winter_weekday</v>
      </c>
      <c r="S7320" s="27" t="str">
        <f>INDEX(Inputs!$1:$1048576,MATCH('2021 Hourly Data'!$M7320,Inputs!$C:$C,0),MATCH(D7320,Inputs!$5:$5,0))</f>
        <v>Off</v>
      </c>
      <c r="T7320" s="282" t="str">
        <f t="shared" si="1597"/>
        <v>Off</v>
      </c>
      <c r="U7320" s="27" t="str">
        <f>INDEX(Inputs!$1:$1048576,MATCH('2021 Hourly Data'!$M7320,Inputs!$C:$C,0),MATCH(E7320,Inputs!$5:$5,0))</f>
        <v>Off</v>
      </c>
      <c r="V7320" s="34">
        <f>INDEX('2021 Res. Load (scaled)'!$1:$1048576,MATCH('2021 Hourly Data'!$A7320,'2021 Res. Load (scaled)'!$C:$C,0),MATCH('2021 Hourly Data'!$M7320,'2021 Res. Load (scaled)'!$1:$1,0))/$V$1</f>
        <v>1481.8113536785834</v>
      </c>
      <c r="W7320" s="41">
        <f t="shared" si="1607"/>
        <v>1481.8113536785834</v>
      </c>
      <c r="X7320" s="34">
        <f>INDEX('2021 SCom Load (scaled)'!$1:$1048576,MATCH($A7320,'2021 SCom Load (scaled)'!$C:$C,0),MATCH($M7320,'2021 SCom Load (scaled)'!$1:$1,0))/$X$1</f>
        <v>340.74231292161505</v>
      </c>
      <c r="Y7320" s="41">
        <f t="shared" si="1598"/>
        <v>340.74231292161505</v>
      </c>
      <c r="Z7320" s="34">
        <f>INDEX('2021 System Load'!$1:$1048576,MATCH($A7320,'2021 System Load'!$C:$C,0),MATCH($M7320,'2021 System Load'!$1:$1,0))/$X$1</f>
        <v>2961.6434108278258</v>
      </c>
    </row>
    <row r="7321" spans="1:26" ht="15" customHeight="1" x14ac:dyDescent="0.3">
      <c r="A7321" s="31" t="str">
        <f t="shared" si="1596"/>
        <v>11_1</v>
      </c>
      <c r="B7321" s="31">
        <f t="shared" si="1608"/>
        <v>7314</v>
      </c>
      <c r="C7321" s="31">
        <f t="shared" si="1599"/>
        <v>305</v>
      </c>
      <c r="D7321" s="197" t="str">
        <f>IF(OR($R7321="Winter_weekend",$R7321="Non-Winter_weekend"),"Weekend",IF($R7321="Winter_weekday","Winter Weekday",IF($R7321="Non-Winter_weekday","Non-Winter Weekday",ERROR)))</f>
        <v>Winter Weekday</v>
      </c>
      <c r="E7321" s="197" t="str">
        <f>IF(OR($R7321="Winter_weekend",$R7321="Non-Winter_weekend"),Inputs!$H$5,IF(OR($R7321="Winter_weekday",$R7321="Non-Winter_weekday"),Inputs!$G$5,ERROR))</f>
        <v>3P TOU Weekday</v>
      </c>
      <c r="F7321" s="211" t="b">
        <f>IFERROR(INDEX('2021 Event Days'!$1:$1048576,MATCH('2021 Hourly Data'!$I7321,'2021 Event Days'!$D:$D,0),MATCH('2021 Hourly Data'!F$6,'2021 Event Days'!$6:$6,0)),FALSE)</f>
        <v>0</v>
      </c>
      <c r="G7321" s="211" t="str">
        <f t="shared" si="1600"/>
        <v>44501_17</v>
      </c>
      <c r="H7321" s="12"/>
      <c r="I7321" s="12">
        <v>44501</v>
      </c>
      <c r="J7321" s="10">
        <f t="shared" si="1601"/>
        <v>11</v>
      </c>
      <c r="K7321" s="10">
        <f t="shared" si="1602"/>
        <v>1</v>
      </c>
      <c r="L7321" s="10" t="str">
        <f t="shared" si="1603"/>
        <v>hour18</v>
      </c>
      <c r="M7321" s="10">
        <f t="shared" si="1609"/>
        <v>18</v>
      </c>
      <c r="N7321" s="10">
        <f t="shared" si="1604"/>
        <v>17</v>
      </c>
      <c r="O7321" s="27" t="str">
        <f>INDEX('Season and Day Definitions'!$1:$1048576,MATCH('2021 Hourly Data'!$J7321,'Season and Day Definitions'!$B:$B,0),MATCH('2021 Hourly Data'!$O$6,'Season and Day Definitions'!$5:$5,0))</f>
        <v>Winter</v>
      </c>
      <c r="P7321" s="10">
        <f t="shared" si="1605"/>
        <v>2</v>
      </c>
      <c r="Q7321" s="27" t="str">
        <f>IFERROR(INDEX('Season and Day Definitions'!$1:$1048576,MATCH('2021 Hourly Data'!$I7321,'Season and Day Definitions'!$E:$E,0),MATCH('2021 Hourly Data'!$Q$6,'Season and Day Definitions'!$5:$5,0)),IF(OR($P7321=1,$P7321=7),"weekend","weekday"))</f>
        <v>weekday</v>
      </c>
      <c r="R7321" s="10" t="str">
        <f t="shared" si="1606"/>
        <v>Winter_weekday</v>
      </c>
      <c r="S7321" s="27" t="str">
        <f>INDEX(Inputs!$1:$1048576,MATCH('2021 Hourly Data'!$M7321,Inputs!$C:$C,0),MATCH(D7321,Inputs!$5:$5,0))</f>
        <v>Peak</v>
      </c>
      <c r="T7321" s="282" t="str">
        <f t="shared" si="1597"/>
        <v>Peak</v>
      </c>
      <c r="U7321" s="27" t="str">
        <f>INDEX(Inputs!$1:$1048576,MATCH('2021 Hourly Data'!$M7321,Inputs!$C:$C,0),MATCH(E7321,Inputs!$5:$5,0))</f>
        <v>Peak</v>
      </c>
      <c r="V7321" s="34">
        <f>INDEX('2021 Res. Load (scaled)'!$1:$1048576,MATCH('2021 Hourly Data'!$A7321,'2021 Res. Load (scaled)'!$C:$C,0),MATCH('2021 Hourly Data'!$M7321,'2021 Res. Load (scaled)'!$1:$1,0))/$V$1</f>
        <v>1656.9342710370088</v>
      </c>
      <c r="W7321" s="41">
        <f t="shared" si="1607"/>
        <v>1656.9342710370088</v>
      </c>
      <c r="X7321" s="34">
        <f>INDEX('2021 SCom Load (scaled)'!$1:$1048576,MATCH($A7321,'2021 SCom Load (scaled)'!$C:$C,0),MATCH($M7321,'2021 SCom Load (scaled)'!$1:$1,0))/$X$1</f>
        <v>336.40805718293757</v>
      </c>
      <c r="Y7321" s="41">
        <f t="shared" si="1598"/>
        <v>336.40805718293757</v>
      </c>
      <c r="Z7321" s="34">
        <f>INDEX('2021 System Load'!$1:$1048576,MATCH($A7321,'2021 System Load'!$C:$C,0),MATCH($M7321,'2021 System Load'!$1:$1,0))/$X$1</f>
        <v>3108.6968194704446</v>
      </c>
    </row>
    <row r="7322" spans="1:26" ht="15" customHeight="1" x14ac:dyDescent="0.3">
      <c r="A7322" s="31" t="str">
        <f t="shared" si="1596"/>
        <v>11_1</v>
      </c>
      <c r="B7322" s="31">
        <f t="shared" si="1608"/>
        <v>7315</v>
      </c>
      <c r="C7322" s="31">
        <f t="shared" si="1599"/>
        <v>305</v>
      </c>
      <c r="D7322" s="197" t="str">
        <f>IF(OR($R7322="Winter_weekend",$R7322="Non-Winter_weekend"),"Weekend",IF($R7322="Winter_weekday","Winter Weekday",IF($R7322="Non-Winter_weekday","Non-Winter Weekday",ERROR)))</f>
        <v>Winter Weekday</v>
      </c>
      <c r="E7322" s="197" t="str">
        <f>IF(OR($R7322="Winter_weekend",$R7322="Non-Winter_weekend"),Inputs!$H$5,IF(OR($R7322="Winter_weekday",$R7322="Non-Winter_weekday"),Inputs!$G$5,ERROR))</f>
        <v>3P TOU Weekday</v>
      </c>
      <c r="F7322" s="211" t="b">
        <f>IFERROR(INDEX('2021 Event Days'!$1:$1048576,MATCH('2021 Hourly Data'!$I7322,'2021 Event Days'!$D:$D,0),MATCH('2021 Hourly Data'!F$6,'2021 Event Days'!$6:$6,0)),FALSE)</f>
        <v>0</v>
      </c>
      <c r="G7322" s="211" t="str">
        <f t="shared" si="1600"/>
        <v>44501_18</v>
      </c>
      <c r="H7322" s="12"/>
      <c r="I7322" s="12">
        <v>44501</v>
      </c>
      <c r="J7322" s="10">
        <f t="shared" si="1601"/>
        <v>11</v>
      </c>
      <c r="K7322" s="10">
        <f t="shared" si="1602"/>
        <v>1</v>
      </c>
      <c r="L7322" s="10" t="str">
        <f t="shared" si="1603"/>
        <v>hour19</v>
      </c>
      <c r="M7322" s="10">
        <f t="shared" si="1609"/>
        <v>19</v>
      </c>
      <c r="N7322" s="10">
        <f t="shared" si="1604"/>
        <v>18</v>
      </c>
      <c r="O7322" s="27" t="str">
        <f>INDEX('Season and Day Definitions'!$1:$1048576,MATCH('2021 Hourly Data'!$J7322,'Season and Day Definitions'!$B:$B,0),MATCH('2021 Hourly Data'!$O$6,'Season and Day Definitions'!$5:$5,0))</f>
        <v>Winter</v>
      </c>
      <c r="P7322" s="10">
        <f t="shared" si="1605"/>
        <v>2</v>
      </c>
      <c r="Q7322" s="27" t="str">
        <f>IFERROR(INDEX('Season and Day Definitions'!$1:$1048576,MATCH('2021 Hourly Data'!$I7322,'Season and Day Definitions'!$E:$E,0),MATCH('2021 Hourly Data'!$Q$6,'Season and Day Definitions'!$5:$5,0)),IF(OR($P7322=1,$P7322=7),"weekend","weekday"))</f>
        <v>weekday</v>
      </c>
      <c r="R7322" s="10" t="str">
        <f t="shared" si="1606"/>
        <v>Winter_weekday</v>
      </c>
      <c r="S7322" s="27" t="str">
        <f>INDEX(Inputs!$1:$1048576,MATCH('2021 Hourly Data'!$M7322,Inputs!$C:$C,0),MATCH(D7322,Inputs!$5:$5,0))</f>
        <v>Peak</v>
      </c>
      <c r="T7322" s="282" t="str">
        <f t="shared" si="1597"/>
        <v>Peak</v>
      </c>
      <c r="U7322" s="27" t="str">
        <f>INDEX(Inputs!$1:$1048576,MATCH('2021 Hourly Data'!$M7322,Inputs!$C:$C,0),MATCH(E7322,Inputs!$5:$5,0))</f>
        <v>Peak</v>
      </c>
      <c r="V7322" s="34">
        <f>INDEX('2021 Res. Load (scaled)'!$1:$1048576,MATCH('2021 Hourly Data'!$A7322,'2021 Res. Load (scaled)'!$C:$C,0),MATCH('2021 Hourly Data'!$M7322,'2021 Res. Load (scaled)'!$1:$1,0))/$V$1</f>
        <v>1677.6128642017006</v>
      </c>
      <c r="W7322" s="41">
        <f t="shared" si="1607"/>
        <v>1677.6128642017006</v>
      </c>
      <c r="X7322" s="34">
        <f>INDEX('2021 SCom Load (scaled)'!$1:$1048576,MATCH($A7322,'2021 SCom Load (scaled)'!$C:$C,0),MATCH($M7322,'2021 SCom Load (scaled)'!$1:$1,0))/$X$1</f>
        <v>343.08630408580939</v>
      </c>
      <c r="Y7322" s="41">
        <f t="shared" si="1598"/>
        <v>343.08630408580939</v>
      </c>
      <c r="Z7322" s="34">
        <f>INDEX('2021 System Load'!$1:$1048576,MATCH($A7322,'2021 System Load'!$C:$C,0),MATCH($M7322,'2021 System Load'!$1:$1,0))/$X$1</f>
        <v>3099.1072372299473</v>
      </c>
    </row>
    <row r="7323" spans="1:26" ht="15" customHeight="1" x14ac:dyDescent="0.3">
      <c r="A7323" s="31" t="str">
        <f t="shared" si="1596"/>
        <v>11_1</v>
      </c>
      <c r="B7323" s="31">
        <f t="shared" si="1608"/>
        <v>7316</v>
      </c>
      <c r="C7323" s="31">
        <f t="shared" si="1599"/>
        <v>305</v>
      </c>
      <c r="D7323" s="197" t="str">
        <f>IF(OR($R7323="Winter_weekend",$R7323="Non-Winter_weekend"),"Weekend",IF($R7323="Winter_weekday","Winter Weekday",IF($R7323="Non-Winter_weekday","Non-Winter Weekday",ERROR)))</f>
        <v>Winter Weekday</v>
      </c>
      <c r="E7323" s="197" t="str">
        <f>IF(OR($R7323="Winter_weekend",$R7323="Non-Winter_weekend"),Inputs!$H$5,IF(OR($R7323="Winter_weekday",$R7323="Non-Winter_weekday"),Inputs!$G$5,ERROR))</f>
        <v>3P TOU Weekday</v>
      </c>
      <c r="F7323" s="211" t="b">
        <f>IFERROR(INDEX('2021 Event Days'!$1:$1048576,MATCH('2021 Hourly Data'!$I7323,'2021 Event Days'!$D:$D,0),MATCH('2021 Hourly Data'!F$6,'2021 Event Days'!$6:$6,0)),FALSE)</f>
        <v>0</v>
      </c>
      <c r="G7323" s="211" t="str">
        <f t="shared" si="1600"/>
        <v>44501_19</v>
      </c>
      <c r="H7323" s="12"/>
      <c r="I7323" s="12">
        <v>44501</v>
      </c>
      <c r="J7323" s="10">
        <f t="shared" si="1601"/>
        <v>11</v>
      </c>
      <c r="K7323" s="10">
        <f t="shared" si="1602"/>
        <v>1</v>
      </c>
      <c r="L7323" s="10" t="str">
        <f t="shared" si="1603"/>
        <v>hour20</v>
      </c>
      <c r="M7323" s="10">
        <f t="shared" si="1609"/>
        <v>20</v>
      </c>
      <c r="N7323" s="10">
        <f t="shared" si="1604"/>
        <v>19</v>
      </c>
      <c r="O7323" s="27" t="str">
        <f>INDEX('Season and Day Definitions'!$1:$1048576,MATCH('2021 Hourly Data'!$J7323,'Season and Day Definitions'!$B:$B,0),MATCH('2021 Hourly Data'!$O$6,'Season and Day Definitions'!$5:$5,0))</f>
        <v>Winter</v>
      </c>
      <c r="P7323" s="10">
        <f t="shared" si="1605"/>
        <v>2</v>
      </c>
      <c r="Q7323" s="27" t="str">
        <f>IFERROR(INDEX('Season and Day Definitions'!$1:$1048576,MATCH('2021 Hourly Data'!$I7323,'Season and Day Definitions'!$E:$E,0),MATCH('2021 Hourly Data'!$Q$6,'Season and Day Definitions'!$5:$5,0)),IF(OR($P7323=1,$P7323=7),"weekend","weekday"))</f>
        <v>weekday</v>
      </c>
      <c r="R7323" s="10" t="str">
        <f t="shared" si="1606"/>
        <v>Winter_weekday</v>
      </c>
      <c r="S7323" s="27" t="str">
        <f>INDEX(Inputs!$1:$1048576,MATCH('2021 Hourly Data'!$M7323,Inputs!$C:$C,0),MATCH(D7323,Inputs!$5:$5,0))</f>
        <v>Peak</v>
      </c>
      <c r="T7323" s="282" t="str">
        <f t="shared" si="1597"/>
        <v>Peak</v>
      </c>
      <c r="U7323" s="27" t="str">
        <f>INDEX(Inputs!$1:$1048576,MATCH('2021 Hourly Data'!$M7323,Inputs!$C:$C,0),MATCH(E7323,Inputs!$5:$5,0))</f>
        <v>Peak</v>
      </c>
      <c r="V7323" s="34">
        <f>INDEX('2021 Res. Load (scaled)'!$1:$1048576,MATCH('2021 Hourly Data'!$A7323,'2021 Res. Load (scaled)'!$C:$C,0),MATCH('2021 Hourly Data'!$M7323,'2021 Res. Load (scaled)'!$1:$1,0))/$V$1</f>
        <v>1707.9618671865628</v>
      </c>
      <c r="W7323" s="41">
        <f t="shared" si="1607"/>
        <v>1707.9618671865628</v>
      </c>
      <c r="X7323" s="34">
        <f>INDEX('2021 SCom Load (scaled)'!$1:$1048576,MATCH($A7323,'2021 SCom Load (scaled)'!$C:$C,0),MATCH($M7323,'2021 SCom Load (scaled)'!$1:$1,0))/$X$1</f>
        <v>322.9922303742884</v>
      </c>
      <c r="Y7323" s="41">
        <f t="shared" si="1598"/>
        <v>322.9922303742884</v>
      </c>
      <c r="Z7323" s="34">
        <f>INDEX('2021 System Load'!$1:$1048576,MATCH($A7323,'2021 System Load'!$C:$C,0),MATCH($M7323,'2021 System Load'!$1:$1,0))/$X$1</f>
        <v>3086.830829995411</v>
      </c>
    </row>
    <row r="7324" spans="1:26" ht="15" customHeight="1" x14ac:dyDescent="0.3">
      <c r="A7324" s="31" t="str">
        <f t="shared" si="1596"/>
        <v>11_1</v>
      </c>
      <c r="B7324" s="31">
        <f t="shared" si="1608"/>
        <v>7317</v>
      </c>
      <c r="C7324" s="31">
        <f t="shared" si="1599"/>
        <v>305</v>
      </c>
      <c r="D7324" s="197" t="str">
        <f>IF(OR($R7324="Winter_weekend",$R7324="Non-Winter_weekend"),"Weekend",IF($R7324="Winter_weekday","Winter Weekday",IF($R7324="Non-Winter_weekday","Non-Winter Weekday",ERROR)))</f>
        <v>Winter Weekday</v>
      </c>
      <c r="E7324" s="197" t="str">
        <f>IF(OR($R7324="Winter_weekend",$R7324="Non-Winter_weekend"),Inputs!$H$5,IF(OR($R7324="Winter_weekday",$R7324="Non-Winter_weekday"),Inputs!$G$5,ERROR))</f>
        <v>3P TOU Weekday</v>
      </c>
      <c r="F7324" s="211" t="b">
        <f>IFERROR(INDEX('2021 Event Days'!$1:$1048576,MATCH('2021 Hourly Data'!$I7324,'2021 Event Days'!$D:$D,0),MATCH('2021 Hourly Data'!F$6,'2021 Event Days'!$6:$6,0)),FALSE)</f>
        <v>0</v>
      </c>
      <c r="G7324" s="211" t="str">
        <f t="shared" si="1600"/>
        <v>44501_20</v>
      </c>
      <c r="H7324" s="12"/>
      <c r="I7324" s="12">
        <v>44501</v>
      </c>
      <c r="J7324" s="10">
        <f t="shared" si="1601"/>
        <v>11</v>
      </c>
      <c r="K7324" s="10">
        <f t="shared" si="1602"/>
        <v>1</v>
      </c>
      <c r="L7324" s="10" t="str">
        <f t="shared" si="1603"/>
        <v>hour21</v>
      </c>
      <c r="M7324" s="10">
        <f t="shared" si="1609"/>
        <v>21</v>
      </c>
      <c r="N7324" s="10">
        <f t="shared" si="1604"/>
        <v>20</v>
      </c>
      <c r="O7324" s="27" t="str">
        <f>INDEX('Season and Day Definitions'!$1:$1048576,MATCH('2021 Hourly Data'!$J7324,'Season and Day Definitions'!$B:$B,0),MATCH('2021 Hourly Data'!$O$6,'Season and Day Definitions'!$5:$5,0))</f>
        <v>Winter</v>
      </c>
      <c r="P7324" s="10">
        <f t="shared" si="1605"/>
        <v>2</v>
      </c>
      <c r="Q7324" s="27" t="str">
        <f>IFERROR(INDEX('Season and Day Definitions'!$1:$1048576,MATCH('2021 Hourly Data'!$I7324,'Season and Day Definitions'!$E:$E,0),MATCH('2021 Hourly Data'!$Q$6,'Season and Day Definitions'!$5:$5,0)),IF(OR($P7324=1,$P7324=7),"weekend","weekday"))</f>
        <v>weekday</v>
      </c>
      <c r="R7324" s="10" t="str">
        <f t="shared" si="1606"/>
        <v>Winter_weekday</v>
      </c>
      <c r="S7324" s="27" t="str">
        <f>INDEX(Inputs!$1:$1048576,MATCH('2021 Hourly Data'!$M7324,Inputs!$C:$C,0),MATCH(D7324,Inputs!$5:$5,0))</f>
        <v>Off</v>
      </c>
      <c r="T7324" s="282" t="str">
        <f t="shared" si="1597"/>
        <v>Off</v>
      </c>
      <c r="U7324" s="27" t="str">
        <f>INDEX(Inputs!$1:$1048576,MATCH('2021 Hourly Data'!$M7324,Inputs!$C:$C,0),MATCH(E7324,Inputs!$5:$5,0))</f>
        <v>Off</v>
      </c>
      <c r="V7324" s="34">
        <f>INDEX('2021 Res. Load (scaled)'!$1:$1048576,MATCH('2021 Hourly Data'!$A7324,'2021 Res. Load (scaled)'!$C:$C,0),MATCH('2021 Hourly Data'!$M7324,'2021 Res. Load (scaled)'!$1:$1,0))/$V$1</f>
        <v>1676.3896085569568</v>
      </c>
      <c r="W7324" s="41">
        <f t="shared" si="1607"/>
        <v>1676.3896085569568</v>
      </c>
      <c r="X7324" s="34">
        <f>INDEX('2021 SCom Load (scaled)'!$1:$1048576,MATCH($A7324,'2021 SCom Load (scaled)'!$C:$C,0),MATCH($M7324,'2021 SCom Load (scaled)'!$1:$1,0))/$X$1</f>
        <v>303.26515206147451</v>
      </c>
      <c r="Y7324" s="41">
        <f t="shared" si="1598"/>
        <v>303.26515206147451</v>
      </c>
      <c r="Z7324" s="34">
        <f>INDEX('2021 System Load'!$1:$1048576,MATCH($A7324,'2021 System Load'!$C:$C,0),MATCH($M7324,'2021 System Load'!$1:$1,0))/$X$1</f>
        <v>2992.6135996497742</v>
      </c>
    </row>
    <row r="7325" spans="1:26" ht="15" customHeight="1" x14ac:dyDescent="0.3">
      <c r="A7325" s="31" t="str">
        <f t="shared" si="1596"/>
        <v>11_1</v>
      </c>
      <c r="B7325" s="31">
        <f t="shared" si="1608"/>
        <v>7318</v>
      </c>
      <c r="C7325" s="31">
        <f t="shared" si="1599"/>
        <v>305</v>
      </c>
      <c r="D7325" s="197" t="str">
        <f>IF(OR($R7325="Winter_weekend",$R7325="Non-Winter_weekend"),"Weekend",IF($R7325="Winter_weekday","Winter Weekday",IF($R7325="Non-Winter_weekday","Non-Winter Weekday",ERROR)))</f>
        <v>Winter Weekday</v>
      </c>
      <c r="E7325" s="197" t="str">
        <f>IF(OR($R7325="Winter_weekend",$R7325="Non-Winter_weekend"),Inputs!$H$5,IF(OR($R7325="Winter_weekday",$R7325="Non-Winter_weekday"),Inputs!$G$5,ERROR))</f>
        <v>3P TOU Weekday</v>
      </c>
      <c r="F7325" s="211" t="b">
        <f>IFERROR(INDEX('2021 Event Days'!$1:$1048576,MATCH('2021 Hourly Data'!$I7325,'2021 Event Days'!$D:$D,0),MATCH('2021 Hourly Data'!F$6,'2021 Event Days'!$6:$6,0)),FALSE)</f>
        <v>0</v>
      </c>
      <c r="G7325" s="211" t="str">
        <f t="shared" si="1600"/>
        <v>44501_21</v>
      </c>
      <c r="H7325" s="12"/>
      <c r="I7325" s="12">
        <v>44501</v>
      </c>
      <c r="J7325" s="10">
        <f t="shared" si="1601"/>
        <v>11</v>
      </c>
      <c r="K7325" s="10">
        <f t="shared" si="1602"/>
        <v>1</v>
      </c>
      <c r="L7325" s="10" t="str">
        <f t="shared" si="1603"/>
        <v>hour22</v>
      </c>
      <c r="M7325" s="10">
        <f t="shared" si="1609"/>
        <v>22</v>
      </c>
      <c r="N7325" s="10">
        <f t="shared" si="1604"/>
        <v>21</v>
      </c>
      <c r="O7325" s="27" t="str">
        <f>INDEX('Season and Day Definitions'!$1:$1048576,MATCH('2021 Hourly Data'!$J7325,'Season and Day Definitions'!$B:$B,0),MATCH('2021 Hourly Data'!$O$6,'Season and Day Definitions'!$5:$5,0))</f>
        <v>Winter</v>
      </c>
      <c r="P7325" s="10">
        <f t="shared" si="1605"/>
        <v>2</v>
      </c>
      <c r="Q7325" s="27" t="str">
        <f>IFERROR(INDEX('Season and Day Definitions'!$1:$1048576,MATCH('2021 Hourly Data'!$I7325,'Season and Day Definitions'!$E:$E,0),MATCH('2021 Hourly Data'!$Q$6,'Season and Day Definitions'!$5:$5,0)),IF(OR($P7325=1,$P7325=7),"weekend","weekday"))</f>
        <v>weekday</v>
      </c>
      <c r="R7325" s="10" t="str">
        <f t="shared" si="1606"/>
        <v>Winter_weekday</v>
      </c>
      <c r="S7325" s="27" t="str">
        <f>INDEX(Inputs!$1:$1048576,MATCH('2021 Hourly Data'!$M7325,Inputs!$C:$C,0),MATCH(D7325,Inputs!$5:$5,0))</f>
        <v>Off</v>
      </c>
      <c r="T7325" s="282" t="str">
        <f t="shared" si="1597"/>
        <v>Off</v>
      </c>
      <c r="U7325" s="27" t="str">
        <f>INDEX(Inputs!$1:$1048576,MATCH('2021 Hourly Data'!$M7325,Inputs!$C:$C,0),MATCH(E7325,Inputs!$5:$5,0))</f>
        <v>Off</v>
      </c>
      <c r="V7325" s="34">
        <f>INDEX('2021 Res. Load (scaled)'!$1:$1048576,MATCH('2021 Hourly Data'!$A7325,'2021 Res. Load (scaled)'!$C:$C,0),MATCH('2021 Hourly Data'!$M7325,'2021 Res. Load (scaled)'!$1:$1,0))/$V$1</f>
        <v>1489.0848806951335</v>
      </c>
      <c r="W7325" s="41">
        <f t="shared" si="1607"/>
        <v>1489.0848806951335</v>
      </c>
      <c r="X7325" s="34">
        <f>INDEX('2021 SCom Load (scaled)'!$1:$1048576,MATCH($A7325,'2021 SCom Load (scaled)'!$C:$C,0),MATCH($M7325,'2021 SCom Load (scaled)'!$1:$1,0))/$X$1</f>
        <v>280.30511887426741</v>
      </c>
      <c r="Y7325" s="41">
        <f t="shared" si="1598"/>
        <v>280.30511887426741</v>
      </c>
      <c r="Z7325" s="34">
        <f>INDEX('2021 System Load'!$1:$1048576,MATCH($A7325,'2021 System Load'!$C:$C,0),MATCH($M7325,'2021 System Load'!$1:$1,0))/$X$1</f>
        <v>2717.0139578980825</v>
      </c>
    </row>
    <row r="7326" spans="1:26" ht="15" customHeight="1" x14ac:dyDescent="0.3">
      <c r="A7326" s="31" t="str">
        <f t="shared" si="1596"/>
        <v>11_1</v>
      </c>
      <c r="B7326" s="31">
        <f t="shared" si="1608"/>
        <v>7319</v>
      </c>
      <c r="C7326" s="31">
        <f t="shared" si="1599"/>
        <v>305</v>
      </c>
      <c r="D7326" s="197" t="str">
        <f>IF(OR($R7326="Winter_weekend",$R7326="Non-Winter_weekend"),"Weekend",IF($R7326="Winter_weekday","Winter Weekday",IF($R7326="Non-Winter_weekday","Non-Winter Weekday",ERROR)))</f>
        <v>Winter Weekday</v>
      </c>
      <c r="E7326" s="197" t="str">
        <f>IF(OR($R7326="Winter_weekend",$R7326="Non-Winter_weekend"),Inputs!$H$5,IF(OR($R7326="Winter_weekday",$R7326="Non-Winter_weekday"),Inputs!$G$5,ERROR))</f>
        <v>3P TOU Weekday</v>
      </c>
      <c r="F7326" s="211" t="b">
        <f>IFERROR(INDEX('2021 Event Days'!$1:$1048576,MATCH('2021 Hourly Data'!$I7326,'2021 Event Days'!$D:$D,0),MATCH('2021 Hourly Data'!F$6,'2021 Event Days'!$6:$6,0)),FALSE)</f>
        <v>0</v>
      </c>
      <c r="G7326" s="211" t="str">
        <f t="shared" si="1600"/>
        <v>44501_22</v>
      </c>
      <c r="H7326" s="12"/>
      <c r="I7326" s="12">
        <v>44501</v>
      </c>
      <c r="J7326" s="10">
        <f t="shared" si="1601"/>
        <v>11</v>
      </c>
      <c r="K7326" s="10">
        <f t="shared" si="1602"/>
        <v>1</v>
      </c>
      <c r="L7326" s="10" t="str">
        <f t="shared" si="1603"/>
        <v>hour23</v>
      </c>
      <c r="M7326" s="10">
        <f t="shared" si="1609"/>
        <v>23</v>
      </c>
      <c r="N7326" s="10">
        <f t="shared" si="1604"/>
        <v>22</v>
      </c>
      <c r="O7326" s="27" t="str">
        <f>INDEX('Season and Day Definitions'!$1:$1048576,MATCH('2021 Hourly Data'!$J7326,'Season and Day Definitions'!$B:$B,0),MATCH('2021 Hourly Data'!$O$6,'Season and Day Definitions'!$5:$5,0))</f>
        <v>Winter</v>
      </c>
      <c r="P7326" s="10">
        <f t="shared" si="1605"/>
        <v>2</v>
      </c>
      <c r="Q7326" s="27" t="str">
        <f>IFERROR(INDEX('Season and Day Definitions'!$1:$1048576,MATCH('2021 Hourly Data'!$I7326,'Season and Day Definitions'!$E:$E,0),MATCH('2021 Hourly Data'!$Q$6,'Season and Day Definitions'!$5:$5,0)),IF(OR($P7326=1,$P7326=7),"weekend","weekday"))</f>
        <v>weekday</v>
      </c>
      <c r="R7326" s="10" t="str">
        <f t="shared" si="1606"/>
        <v>Winter_weekday</v>
      </c>
      <c r="S7326" s="27" t="str">
        <f>INDEX(Inputs!$1:$1048576,MATCH('2021 Hourly Data'!$M7326,Inputs!$C:$C,0),MATCH(D7326,Inputs!$5:$5,0))</f>
        <v>Off</v>
      </c>
      <c r="T7326" s="282" t="str">
        <f t="shared" si="1597"/>
        <v>Off</v>
      </c>
      <c r="U7326" s="27" t="str">
        <f>INDEX(Inputs!$1:$1048576,MATCH('2021 Hourly Data'!$M7326,Inputs!$C:$C,0),MATCH(E7326,Inputs!$5:$5,0))</f>
        <v>Off</v>
      </c>
      <c r="V7326" s="34">
        <f>INDEX('2021 Res. Load (scaled)'!$1:$1048576,MATCH('2021 Hourly Data'!$A7326,'2021 Res. Load (scaled)'!$C:$C,0),MATCH('2021 Hourly Data'!$M7326,'2021 Res. Load (scaled)'!$1:$1,0))/$V$1</f>
        <v>1388.769700159145</v>
      </c>
      <c r="W7326" s="41">
        <f t="shared" si="1607"/>
        <v>1388.769700159145</v>
      </c>
      <c r="X7326" s="34">
        <f>INDEX('2021 SCom Load (scaled)'!$1:$1048576,MATCH($A7326,'2021 SCom Load (scaled)'!$C:$C,0),MATCH($M7326,'2021 SCom Load (scaled)'!$1:$1,0))/$X$1</f>
        <v>269.68268406201764</v>
      </c>
      <c r="Y7326" s="41">
        <f t="shared" si="1598"/>
        <v>269.68268406201764</v>
      </c>
      <c r="Z7326" s="34">
        <f>INDEX('2021 System Load'!$1:$1048576,MATCH($A7326,'2021 System Load'!$C:$C,0),MATCH($M7326,'2021 System Load'!$1:$1,0))/$X$1</f>
        <v>2555.6109065410133</v>
      </c>
    </row>
    <row r="7327" spans="1:26" ht="15" customHeight="1" x14ac:dyDescent="0.3">
      <c r="A7327" s="31" t="str">
        <f t="shared" si="1596"/>
        <v>11_1</v>
      </c>
      <c r="B7327" s="31">
        <f t="shared" si="1608"/>
        <v>7320</v>
      </c>
      <c r="C7327" s="31">
        <f t="shared" si="1599"/>
        <v>305</v>
      </c>
      <c r="D7327" s="197" t="str">
        <f>IF(OR($R7327="Winter_weekend",$R7327="Non-Winter_weekend"),"Weekend",IF($R7327="Winter_weekday","Winter Weekday",IF($R7327="Non-Winter_weekday","Non-Winter Weekday",ERROR)))</f>
        <v>Winter Weekday</v>
      </c>
      <c r="E7327" s="197" t="str">
        <f>IF(OR($R7327="Winter_weekend",$R7327="Non-Winter_weekend"),Inputs!$H$5,IF(OR($R7327="Winter_weekday",$R7327="Non-Winter_weekday"),Inputs!$G$5,ERROR))</f>
        <v>3P TOU Weekday</v>
      </c>
      <c r="F7327" s="211" t="b">
        <f>IFERROR(INDEX('2021 Event Days'!$1:$1048576,MATCH('2021 Hourly Data'!$I7327,'2021 Event Days'!$D:$D,0),MATCH('2021 Hourly Data'!F$6,'2021 Event Days'!$6:$6,0)),FALSE)</f>
        <v>0</v>
      </c>
      <c r="G7327" s="211" t="str">
        <f t="shared" si="1600"/>
        <v>44501_23</v>
      </c>
      <c r="H7327" s="12"/>
      <c r="I7327" s="12">
        <v>44501</v>
      </c>
      <c r="J7327" s="10">
        <f t="shared" si="1601"/>
        <v>11</v>
      </c>
      <c r="K7327" s="10">
        <f t="shared" si="1602"/>
        <v>1</v>
      </c>
      <c r="L7327" s="10" t="str">
        <f t="shared" si="1603"/>
        <v>hour24</v>
      </c>
      <c r="M7327" s="10">
        <f t="shared" si="1609"/>
        <v>24</v>
      </c>
      <c r="N7327" s="10">
        <f t="shared" si="1604"/>
        <v>23</v>
      </c>
      <c r="O7327" s="27" t="str">
        <f>INDEX('Season and Day Definitions'!$1:$1048576,MATCH('2021 Hourly Data'!$J7327,'Season and Day Definitions'!$B:$B,0),MATCH('2021 Hourly Data'!$O$6,'Season and Day Definitions'!$5:$5,0))</f>
        <v>Winter</v>
      </c>
      <c r="P7327" s="10">
        <f t="shared" si="1605"/>
        <v>2</v>
      </c>
      <c r="Q7327" s="27" t="str">
        <f>IFERROR(INDEX('Season and Day Definitions'!$1:$1048576,MATCH('2021 Hourly Data'!$I7327,'Season and Day Definitions'!$E:$E,0),MATCH('2021 Hourly Data'!$Q$6,'Season and Day Definitions'!$5:$5,0)),IF(OR($P7327=1,$P7327=7),"weekend","weekday"))</f>
        <v>weekday</v>
      </c>
      <c r="R7327" s="10" t="str">
        <f t="shared" si="1606"/>
        <v>Winter_weekday</v>
      </c>
      <c r="S7327" s="27" t="str">
        <f>INDEX(Inputs!$1:$1048576,MATCH('2021 Hourly Data'!$M7327,Inputs!$C:$C,0),MATCH(D7327,Inputs!$5:$5,0))</f>
        <v>Off</v>
      </c>
      <c r="T7327" s="282" t="str">
        <f t="shared" si="1597"/>
        <v>Off</v>
      </c>
      <c r="U7327" s="27" t="str">
        <f>INDEX(Inputs!$1:$1048576,MATCH('2021 Hourly Data'!$M7327,Inputs!$C:$C,0),MATCH(E7327,Inputs!$5:$5,0))</f>
        <v>Super Off</v>
      </c>
      <c r="V7327" s="34">
        <f>INDEX('2021 Res. Load (scaled)'!$1:$1048576,MATCH('2021 Hourly Data'!$A7327,'2021 Res. Load (scaled)'!$C:$C,0),MATCH('2021 Hourly Data'!$M7327,'2021 Res. Load (scaled)'!$1:$1,0))/$V$1</f>
        <v>1113.7362297491784</v>
      </c>
      <c r="W7327" s="41">
        <f t="shared" si="1607"/>
        <v>1113.7362297491784</v>
      </c>
      <c r="X7327" s="34">
        <f>INDEX('2021 SCom Load (scaled)'!$1:$1048576,MATCH($A7327,'2021 SCom Load (scaled)'!$C:$C,0),MATCH($M7327,'2021 SCom Load (scaled)'!$1:$1,0))/$X$1</f>
        <v>259.31392496851475</v>
      </c>
      <c r="Y7327" s="41">
        <f t="shared" si="1598"/>
        <v>259.31392496851475</v>
      </c>
      <c r="Z7327" s="34">
        <f>INDEX('2021 System Load'!$1:$1048576,MATCH($A7327,'2021 System Load'!$C:$C,0),MATCH($M7327,'2021 System Load'!$1:$1,0))/$X$1</f>
        <v>2207.0646518043568</v>
      </c>
    </row>
    <row r="7328" spans="1:26" ht="15" customHeight="1" x14ac:dyDescent="0.3">
      <c r="A7328" s="31" t="str">
        <f t="shared" si="1596"/>
        <v>11_2</v>
      </c>
      <c r="B7328" s="31">
        <f t="shared" si="1608"/>
        <v>7321</v>
      </c>
      <c r="C7328" s="31">
        <f t="shared" si="1599"/>
        <v>306</v>
      </c>
      <c r="D7328" s="197" t="str">
        <f>IF(OR($R7328="Winter_weekend",$R7328="Non-Winter_weekend"),"Weekend",IF($R7328="Winter_weekday","Winter Weekday",IF($R7328="Non-Winter_weekday","Non-Winter Weekday",ERROR)))</f>
        <v>Winter Weekday</v>
      </c>
      <c r="E7328" s="197" t="str">
        <f>IF(OR($R7328="Winter_weekend",$R7328="Non-Winter_weekend"),Inputs!$H$5,IF(OR($R7328="Winter_weekday",$R7328="Non-Winter_weekday"),Inputs!$G$5,ERROR))</f>
        <v>3P TOU Weekday</v>
      </c>
      <c r="F7328" s="211" t="b">
        <f>IFERROR(INDEX('2021 Event Days'!$1:$1048576,MATCH('2021 Hourly Data'!$I7328,'2021 Event Days'!$D:$D,0),MATCH('2021 Hourly Data'!F$6,'2021 Event Days'!$6:$6,0)),FALSE)</f>
        <v>0</v>
      </c>
      <c r="G7328" s="211" t="str">
        <f t="shared" si="1600"/>
        <v>44502_0</v>
      </c>
      <c r="H7328" s="12"/>
      <c r="I7328" s="12">
        <v>44502</v>
      </c>
      <c r="J7328" s="10">
        <f t="shared" si="1601"/>
        <v>11</v>
      </c>
      <c r="K7328" s="10">
        <f t="shared" si="1602"/>
        <v>2</v>
      </c>
      <c r="L7328" s="10" t="str">
        <f t="shared" si="1603"/>
        <v>hour1</v>
      </c>
      <c r="M7328" s="10">
        <f t="shared" si="1609"/>
        <v>1</v>
      </c>
      <c r="N7328" s="10">
        <f t="shared" si="1604"/>
        <v>0</v>
      </c>
      <c r="O7328" s="27" t="str">
        <f>INDEX('Season and Day Definitions'!$1:$1048576,MATCH('2021 Hourly Data'!$J7328,'Season and Day Definitions'!$B:$B,0),MATCH('2021 Hourly Data'!$O$6,'Season and Day Definitions'!$5:$5,0))</f>
        <v>Winter</v>
      </c>
      <c r="P7328" s="10">
        <f t="shared" si="1605"/>
        <v>3</v>
      </c>
      <c r="Q7328" s="27" t="str">
        <f>IFERROR(INDEX('Season and Day Definitions'!$1:$1048576,MATCH('2021 Hourly Data'!$I7328,'Season and Day Definitions'!$E:$E,0),MATCH('2021 Hourly Data'!$Q$6,'Season and Day Definitions'!$5:$5,0)),IF(OR($P7328=1,$P7328=7),"weekend","weekday"))</f>
        <v>weekday</v>
      </c>
      <c r="R7328" s="10" t="str">
        <f t="shared" si="1606"/>
        <v>Winter_weekday</v>
      </c>
      <c r="S7328" s="27" t="str">
        <f>INDEX(Inputs!$1:$1048576,MATCH('2021 Hourly Data'!$M7328,Inputs!$C:$C,0),MATCH(D7328,Inputs!$5:$5,0))</f>
        <v>Off</v>
      </c>
      <c r="T7328" s="282" t="str">
        <f t="shared" si="1597"/>
        <v>Off</v>
      </c>
      <c r="U7328" s="27" t="str">
        <f>INDEX(Inputs!$1:$1048576,MATCH('2021 Hourly Data'!$M7328,Inputs!$C:$C,0),MATCH(E7328,Inputs!$5:$5,0))</f>
        <v>Super Off</v>
      </c>
      <c r="V7328" s="34">
        <f>INDEX('2021 Res. Load (scaled)'!$1:$1048576,MATCH('2021 Hourly Data'!$A7328,'2021 Res. Load (scaled)'!$C:$C,0),MATCH('2021 Hourly Data'!$M7328,'2021 Res. Load (scaled)'!$1:$1,0))/$V$1</f>
        <v>991.27896706335446</v>
      </c>
      <c r="W7328" s="41">
        <f t="shared" si="1607"/>
        <v>991.27896706335446</v>
      </c>
      <c r="X7328" s="34">
        <f>INDEX('2021 SCom Load (scaled)'!$1:$1048576,MATCH($A7328,'2021 SCom Load (scaled)'!$C:$C,0),MATCH($M7328,'2021 SCom Load (scaled)'!$1:$1,0))/$X$1</f>
        <v>257.25299563183484</v>
      </c>
      <c r="Y7328" s="41">
        <f t="shared" si="1598"/>
        <v>257.25299563183484</v>
      </c>
      <c r="Z7328" s="34">
        <f>INDEX('2021 System Load'!$1:$1048576,MATCH($A7328,'2021 System Load'!$C:$C,0),MATCH($M7328,'2021 System Load'!$1:$1,0))/$X$1</f>
        <v>2064.3153543077274</v>
      </c>
    </row>
    <row r="7329" spans="1:26" ht="15" customHeight="1" x14ac:dyDescent="0.3">
      <c r="A7329" s="31" t="str">
        <f t="shared" si="1596"/>
        <v>11_2</v>
      </c>
      <c r="B7329" s="31">
        <f t="shared" si="1608"/>
        <v>7322</v>
      </c>
      <c r="C7329" s="31">
        <f t="shared" si="1599"/>
        <v>306</v>
      </c>
      <c r="D7329" s="197" t="str">
        <f>IF(OR($R7329="Winter_weekend",$R7329="Non-Winter_weekend"),"Weekend",IF($R7329="Winter_weekday","Winter Weekday",IF($R7329="Non-Winter_weekday","Non-Winter Weekday",ERROR)))</f>
        <v>Winter Weekday</v>
      </c>
      <c r="E7329" s="197" t="str">
        <f>IF(OR($R7329="Winter_weekend",$R7329="Non-Winter_weekend"),Inputs!$H$5,IF(OR($R7329="Winter_weekday",$R7329="Non-Winter_weekday"),Inputs!$G$5,ERROR))</f>
        <v>3P TOU Weekday</v>
      </c>
      <c r="F7329" s="211" t="b">
        <f>IFERROR(INDEX('2021 Event Days'!$1:$1048576,MATCH('2021 Hourly Data'!$I7329,'2021 Event Days'!$D:$D,0),MATCH('2021 Hourly Data'!F$6,'2021 Event Days'!$6:$6,0)),FALSE)</f>
        <v>0</v>
      </c>
      <c r="G7329" s="211" t="str">
        <f t="shared" si="1600"/>
        <v>44502_1</v>
      </c>
      <c r="H7329" s="12"/>
      <c r="I7329" s="12">
        <v>44502</v>
      </c>
      <c r="J7329" s="10">
        <f t="shared" si="1601"/>
        <v>11</v>
      </c>
      <c r="K7329" s="10">
        <f t="shared" si="1602"/>
        <v>2</v>
      </c>
      <c r="L7329" s="10" t="str">
        <f t="shared" si="1603"/>
        <v>hour2</v>
      </c>
      <c r="M7329" s="10">
        <f t="shared" si="1609"/>
        <v>2</v>
      </c>
      <c r="N7329" s="10">
        <f t="shared" si="1604"/>
        <v>1</v>
      </c>
      <c r="O7329" s="27" t="str">
        <f>INDEX('Season and Day Definitions'!$1:$1048576,MATCH('2021 Hourly Data'!$J7329,'Season and Day Definitions'!$B:$B,0),MATCH('2021 Hourly Data'!$O$6,'Season and Day Definitions'!$5:$5,0))</f>
        <v>Winter</v>
      </c>
      <c r="P7329" s="10">
        <f t="shared" si="1605"/>
        <v>3</v>
      </c>
      <c r="Q7329" s="27" t="str">
        <f>IFERROR(INDEX('Season and Day Definitions'!$1:$1048576,MATCH('2021 Hourly Data'!$I7329,'Season and Day Definitions'!$E:$E,0),MATCH('2021 Hourly Data'!$Q$6,'Season and Day Definitions'!$5:$5,0)),IF(OR($P7329=1,$P7329=7),"weekend","weekday"))</f>
        <v>weekday</v>
      </c>
      <c r="R7329" s="10" t="str">
        <f t="shared" si="1606"/>
        <v>Winter_weekday</v>
      </c>
      <c r="S7329" s="27" t="str">
        <f>INDEX(Inputs!$1:$1048576,MATCH('2021 Hourly Data'!$M7329,Inputs!$C:$C,0),MATCH(D7329,Inputs!$5:$5,0))</f>
        <v>Off</v>
      </c>
      <c r="T7329" s="282" t="str">
        <f t="shared" si="1597"/>
        <v>Off</v>
      </c>
      <c r="U7329" s="27" t="str">
        <f>INDEX(Inputs!$1:$1048576,MATCH('2021 Hourly Data'!$M7329,Inputs!$C:$C,0),MATCH(E7329,Inputs!$5:$5,0))</f>
        <v>Super Off</v>
      </c>
      <c r="V7329" s="34">
        <f>INDEX('2021 Res. Load (scaled)'!$1:$1048576,MATCH('2021 Hourly Data'!$A7329,'2021 Res. Load (scaled)'!$C:$C,0),MATCH('2021 Hourly Data'!$M7329,'2021 Res. Load (scaled)'!$1:$1,0))/$V$1</f>
        <v>917.57774231221765</v>
      </c>
      <c r="W7329" s="41">
        <f t="shared" si="1607"/>
        <v>917.57774231221765</v>
      </c>
      <c r="X7329" s="34">
        <f>INDEX('2021 SCom Load (scaled)'!$1:$1048576,MATCH($A7329,'2021 SCom Load (scaled)'!$C:$C,0),MATCH($M7329,'2021 SCom Load (scaled)'!$1:$1,0))/$X$1</f>
        <v>255.14833093429672</v>
      </c>
      <c r="Y7329" s="41">
        <f t="shared" si="1598"/>
        <v>255.14833093429672</v>
      </c>
      <c r="Z7329" s="34">
        <f>INDEX('2021 System Load'!$1:$1048576,MATCH($A7329,'2021 System Load'!$C:$C,0),MATCH($M7329,'2021 System Load'!$1:$1,0))/$X$1</f>
        <v>1971.1157988069792</v>
      </c>
    </row>
    <row r="7330" spans="1:26" ht="15" customHeight="1" x14ac:dyDescent="0.3">
      <c r="A7330" s="31" t="str">
        <f t="shared" si="1596"/>
        <v>11_2</v>
      </c>
      <c r="B7330" s="31">
        <f t="shared" si="1608"/>
        <v>7323</v>
      </c>
      <c r="C7330" s="31">
        <f t="shared" si="1599"/>
        <v>306</v>
      </c>
      <c r="D7330" s="197" t="str">
        <f>IF(OR($R7330="Winter_weekend",$R7330="Non-Winter_weekend"),"Weekend",IF($R7330="Winter_weekday","Winter Weekday",IF($R7330="Non-Winter_weekday","Non-Winter Weekday",ERROR)))</f>
        <v>Winter Weekday</v>
      </c>
      <c r="E7330" s="197" t="str">
        <f>IF(OR($R7330="Winter_weekend",$R7330="Non-Winter_weekend"),Inputs!$H$5,IF(OR($R7330="Winter_weekday",$R7330="Non-Winter_weekday"),Inputs!$G$5,ERROR))</f>
        <v>3P TOU Weekday</v>
      </c>
      <c r="F7330" s="211" t="b">
        <f>IFERROR(INDEX('2021 Event Days'!$1:$1048576,MATCH('2021 Hourly Data'!$I7330,'2021 Event Days'!$D:$D,0),MATCH('2021 Hourly Data'!F$6,'2021 Event Days'!$6:$6,0)),FALSE)</f>
        <v>0</v>
      </c>
      <c r="G7330" s="211" t="str">
        <f t="shared" si="1600"/>
        <v>44502_2</v>
      </c>
      <c r="H7330" s="12"/>
      <c r="I7330" s="12">
        <v>44502</v>
      </c>
      <c r="J7330" s="10">
        <f t="shared" si="1601"/>
        <v>11</v>
      </c>
      <c r="K7330" s="10">
        <f t="shared" si="1602"/>
        <v>2</v>
      </c>
      <c r="L7330" s="10" t="str">
        <f t="shared" si="1603"/>
        <v>hour3</v>
      </c>
      <c r="M7330" s="10">
        <f t="shared" si="1609"/>
        <v>3</v>
      </c>
      <c r="N7330" s="10">
        <f t="shared" si="1604"/>
        <v>2</v>
      </c>
      <c r="O7330" s="27" t="str">
        <f>INDEX('Season and Day Definitions'!$1:$1048576,MATCH('2021 Hourly Data'!$J7330,'Season and Day Definitions'!$B:$B,0),MATCH('2021 Hourly Data'!$O$6,'Season and Day Definitions'!$5:$5,0))</f>
        <v>Winter</v>
      </c>
      <c r="P7330" s="10">
        <f t="shared" si="1605"/>
        <v>3</v>
      </c>
      <c r="Q7330" s="27" t="str">
        <f>IFERROR(INDEX('Season and Day Definitions'!$1:$1048576,MATCH('2021 Hourly Data'!$I7330,'Season and Day Definitions'!$E:$E,0),MATCH('2021 Hourly Data'!$Q$6,'Season and Day Definitions'!$5:$5,0)),IF(OR($P7330=1,$P7330=7),"weekend","weekday"))</f>
        <v>weekday</v>
      </c>
      <c r="R7330" s="10" t="str">
        <f t="shared" si="1606"/>
        <v>Winter_weekday</v>
      </c>
      <c r="S7330" s="27" t="str">
        <f>INDEX(Inputs!$1:$1048576,MATCH('2021 Hourly Data'!$M7330,Inputs!$C:$C,0),MATCH(D7330,Inputs!$5:$5,0))</f>
        <v>Off</v>
      </c>
      <c r="T7330" s="282" t="str">
        <f t="shared" si="1597"/>
        <v>Off</v>
      </c>
      <c r="U7330" s="27" t="str">
        <f>INDEX(Inputs!$1:$1048576,MATCH('2021 Hourly Data'!$M7330,Inputs!$C:$C,0),MATCH(E7330,Inputs!$5:$5,0))</f>
        <v>Super Off</v>
      </c>
      <c r="V7330" s="34">
        <f>INDEX('2021 Res. Load (scaled)'!$1:$1048576,MATCH('2021 Hourly Data'!$A7330,'2021 Res. Load (scaled)'!$C:$C,0),MATCH('2021 Hourly Data'!$M7330,'2021 Res. Load (scaled)'!$1:$1,0))/$V$1</f>
        <v>910.96557170698986</v>
      </c>
      <c r="W7330" s="41">
        <f t="shared" si="1607"/>
        <v>910.96557170698986</v>
      </c>
      <c r="X7330" s="34">
        <f>INDEX('2021 SCom Load (scaled)'!$1:$1048576,MATCH($A7330,'2021 SCom Load (scaled)'!$C:$C,0),MATCH($M7330,'2021 SCom Load (scaled)'!$1:$1,0))/$X$1</f>
        <v>265.95380187137005</v>
      </c>
      <c r="Y7330" s="41">
        <f t="shared" si="1598"/>
        <v>265.95380187137005</v>
      </c>
      <c r="Z7330" s="34">
        <f>INDEX('2021 System Load'!$1:$1048576,MATCH($A7330,'2021 System Load'!$C:$C,0),MATCH($M7330,'2021 System Load'!$1:$1,0))/$X$1</f>
        <v>1971.3687031446154</v>
      </c>
    </row>
    <row r="7331" spans="1:26" ht="15" customHeight="1" x14ac:dyDescent="0.3">
      <c r="A7331" s="31" t="str">
        <f t="shared" si="1596"/>
        <v>11_2</v>
      </c>
      <c r="B7331" s="31">
        <f t="shared" si="1608"/>
        <v>7324</v>
      </c>
      <c r="C7331" s="31">
        <f t="shared" si="1599"/>
        <v>306</v>
      </c>
      <c r="D7331" s="197" t="str">
        <f>IF(OR($R7331="Winter_weekend",$R7331="Non-Winter_weekend"),"Weekend",IF($R7331="Winter_weekday","Winter Weekday",IF($R7331="Non-Winter_weekday","Non-Winter Weekday",ERROR)))</f>
        <v>Winter Weekday</v>
      </c>
      <c r="E7331" s="197" t="str">
        <f>IF(OR($R7331="Winter_weekend",$R7331="Non-Winter_weekend"),Inputs!$H$5,IF(OR($R7331="Winter_weekday",$R7331="Non-Winter_weekday"),Inputs!$G$5,ERROR))</f>
        <v>3P TOU Weekday</v>
      </c>
      <c r="F7331" s="211" t="b">
        <f>IFERROR(INDEX('2021 Event Days'!$1:$1048576,MATCH('2021 Hourly Data'!$I7331,'2021 Event Days'!$D:$D,0),MATCH('2021 Hourly Data'!F$6,'2021 Event Days'!$6:$6,0)),FALSE)</f>
        <v>0</v>
      </c>
      <c r="G7331" s="211" t="str">
        <f t="shared" si="1600"/>
        <v>44502_3</v>
      </c>
      <c r="H7331" s="12"/>
      <c r="I7331" s="12">
        <v>44502</v>
      </c>
      <c r="J7331" s="10">
        <f t="shared" si="1601"/>
        <v>11</v>
      </c>
      <c r="K7331" s="10">
        <f t="shared" si="1602"/>
        <v>2</v>
      </c>
      <c r="L7331" s="10" t="str">
        <f t="shared" si="1603"/>
        <v>hour4</v>
      </c>
      <c r="M7331" s="10">
        <f t="shared" si="1609"/>
        <v>4</v>
      </c>
      <c r="N7331" s="10">
        <f t="shared" si="1604"/>
        <v>3</v>
      </c>
      <c r="O7331" s="27" t="str">
        <f>INDEX('Season and Day Definitions'!$1:$1048576,MATCH('2021 Hourly Data'!$J7331,'Season and Day Definitions'!$B:$B,0),MATCH('2021 Hourly Data'!$O$6,'Season and Day Definitions'!$5:$5,0))</f>
        <v>Winter</v>
      </c>
      <c r="P7331" s="10">
        <f t="shared" si="1605"/>
        <v>3</v>
      </c>
      <c r="Q7331" s="27" t="str">
        <f>IFERROR(INDEX('Season and Day Definitions'!$1:$1048576,MATCH('2021 Hourly Data'!$I7331,'Season and Day Definitions'!$E:$E,0),MATCH('2021 Hourly Data'!$Q$6,'Season and Day Definitions'!$5:$5,0)),IF(OR($P7331=1,$P7331=7),"weekend","weekday"))</f>
        <v>weekday</v>
      </c>
      <c r="R7331" s="10" t="str">
        <f t="shared" si="1606"/>
        <v>Winter_weekday</v>
      </c>
      <c r="S7331" s="27" t="str">
        <f>INDEX(Inputs!$1:$1048576,MATCH('2021 Hourly Data'!$M7331,Inputs!$C:$C,0),MATCH(D7331,Inputs!$5:$5,0))</f>
        <v>Off</v>
      </c>
      <c r="T7331" s="282" t="str">
        <f t="shared" si="1597"/>
        <v>Off</v>
      </c>
      <c r="U7331" s="27" t="str">
        <f>INDEX(Inputs!$1:$1048576,MATCH('2021 Hourly Data'!$M7331,Inputs!$C:$C,0),MATCH(E7331,Inputs!$5:$5,0))</f>
        <v>Super Off</v>
      </c>
      <c r="V7331" s="34">
        <f>INDEX('2021 Res. Load (scaled)'!$1:$1048576,MATCH('2021 Hourly Data'!$A7331,'2021 Res. Load (scaled)'!$C:$C,0),MATCH('2021 Hourly Data'!$M7331,'2021 Res. Load (scaled)'!$1:$1,0))/$V$1</f>
        <v>905.97787983243165</v>
      </c>
      <c r="W7331" s="41">
        <f t="shared" si="1607"/>
        <v>905.97787983243165</v>
      </c>
      <c r="X7331" s="34">
        <f>INDEX('2021 SCom Load (scaled)'!$1:$1048576,MATCH($A7331,'2021 SCom Load (scaled)'!$C:$C,0),MATCH($M7331,'2021 SCom Load (scaled)'!$1:$1,0))/$X$1</f>
        <v>266.88089608257326</v>
      </c>
      <c r="Y7331" s="41">
        <f t="shared" si="1598"/>
        <v>266.88089608257326</v>
      </c>
      <c r="Z7331" s="34">
        <f>INDEX('2021 System Load'!$1:$1048576,MATCH($A7331,'2021 System Load'!$C:$C,0),MATCH($M7331,'2021 System Load'!$1:$1,0))/$X$1</f>
        <v>1985.6684371787496</v>
      </c>
    </row>
    <row r="7332" spans="1:26" ht="15" customHeight="1" x14ac:dyDescent="0.3">
      <c r="A7332" s="31" t="str">
        <f t="shared" si="1596"/>
        <v>11_2</v>
      </c>
      <c r="B7332" s="31">
        <f t="shared" si="1608"/>
        <v>7325</v>
      </c>
      <c r="C7332" s="31">
        <f t="shared" si="1599"/>
        <v>306</v>
      </c>
      <c r="D7332" s="197" t="str">
        <f>IF(OR($R7332="Winter_weekend",$R7332="Non-Winter_weekend"),"Weekend",IF($R7332="Winter_weekday","Winter Weekday",IF($R7332="Non-Winter_weekday","Non-Winter Weekday",ERROR)))</f>
        <v>Winter Weekday</v>
      </c>
      <c r="E7332" s="197" t="str">
        <f>IF(OR($R7332="Winter_weekend",$R7332="Non-Winter_weekend"),Inputs!$H$5,IF(OR($R7332="Winter_weekday",$R7332="Non-Winter_weekday"),Inputs!$G$5,ERROR))</f>
        <v>3P TOU Weekday</v>
      </c>
      <c r="F7332" s="211" t="b">
        <f>IFERROR(INDEX('2021 Event Days'!$1:$1048576,MATCH('2021 Hourly Data'!$I7332,'2021 Event Days'!$D:$D,0),MATCH('2021 Hourly Data'!F$6,'2021 Event Days'!$6:$6,0)),FALSE)</f>
        <v>0</v>
      </c>
      <c r="G7332" s="211" t="str">
        <f t="shared" si="1600"/>
        <v>44502_4</v>
      </c>
      <c r="H7332" s="12"/>
      <c r="I7332" s="12">
        <v>44502</v>
      </c>
      <c r="J7332" s="10">
        <f t="shared" si="1601"/>
        <v>11</v>
      </c>
      <c r="K7332" s="10">
        <f t="shared" si="1602"/>
        <v>2</v>
      </c>
      <c r="L7332" s="10" t="str">
        <f t="shared" si="1603"/>
        <v>hour5</v>
      </c>
      <c r="M7332" s="10">
        <f t="shared" si="1609"/>
        <v>5</v>
      </c>
      <c r="N7332" s="10">
        <f t="shared" si="1604"/>
        <v>4</v>
      </c>
      <c r="O7332" s="27" t="str">
        <f>INDEX('Season and Day Definitions'!$1:$1048576,MATCH('2021 Hourly Data'!$J7332,'Season and Day Definitions'!$B:$B,0),MATCH('2021 Hourly Data'!$O$6,'Season and Day Definitions'!$5:$5,0))</f>
        <v>Winter</v>
      </c>
      <c r="P7332" s="10">
        <f t="shared" si="1605"/>
        <v>3</v>
      </c>
      <c r="Q7332" s="27" t="str">
        <f>IFERROR(INDEX('Season and Day Definitions'!$1:$1048576,MATCH('2021 Hourly Data'!$I7332,'Season and Day Definitions'!$E:$E,0),MATCH('2021 Hourly Data'!$Q$6,'Season and Day Definitions'!$5:$5,0)),IF(OR($P7332=1,$P7332=7),"weekend","weekday"))</f>
        <v>weekday</v>
      </c>
      <c r="R7332" s="10" t="str">
        <f t="shared" si="1606"/>
        <v>Winter_weekday</v>
      </c>
      <c r="S7332" s="27" t="str">
        <f>INDEX(Inputs!$1:$1048576,MATCH('2021 Hourly Data'!$M7332,Inputs!$C:$C,0),MATCH(D7332,Inputs!$5:$5,0))</f>
        <v>Off</v>
      </c>
      <c r="T7332" s="282" t="str">
        <f t="shared" si="1597"/>
        <v>Off</v>
      </c>
      <c r="U7332" s="27" t="str">
        <f>INDEX(Inputs!$1:$1048576,MATCH('2021 Hourly Data'!$M7332,Inputs!$C:$C,0),MATCH(E7332,Inputs!$5:$5,0))</f>
        <v>Super Off</v>
      </c>
      <c r="V7332" s="34">
        <f>INDEX('2021 Res. Load (scaled)'!$1:$1048576,MATCH('2021 Hourly Data'!$A7332,'2021 Res. Load (scaled)'!$C:$C,0),MATCH('2021 Hourly Data'!$M7332,'2021 Res. Load (scaled)'!$1:$1,0))/$V$1</f>
        <v>1038.1185084123531</v>
      </c>
      <c r="W7332" s="41">
        <f t="shared" si="1607"/>
        <v>1038.1185084123531</v>
      </c>
      <c r="X7332" s="34">
        <f>INDEX('2021 SCom Load (scaled)'!$1:$1048576,MATCH($A7332,'2021 SCom Load (scaled)'!$C:$C,0),MATCH($M7332,'2021 SCom Load (scaled)'!$1:$1,0))/$X$1</f>
        <v>279.53344580080886</v>
      </c>
      <c r="Y7332" s="41">
        <f t="shared" si="1598"/>
        <v>279.53344580080886</v>
      </c>
      <c r="Z7332" s="34">
        <f>INDEX('2021 System Load'!$1:$1048576,MATCH($A7332,'2021 System Load'!$C:$C,0),MATCH($M7332,'2021 System Load'!$1:$1,0))/$X$1</f>
        <v>2192.6035234513174</v>
      </c>
    </row>
    <row r="7333" spans="1:26" ht="15" customHeight="1" x14ac:dyDescent="0.3">
      <c r="A7333" s="31" t="str">
        <f t="shared" si="1596"/>
        <v>11_2</v>
      </c>
      <c r="B7333" s="31">
        <f t="shared" si="1608"/>
        <v>7326</v>
      </c>
      <c r="C7333" s="31">
        <f t="shared" si="1599"/>
        <v>306</v>
      </c>
      <c r="D7333" s="197" t="str">
        <f>IF(OR($R7333="Winter_weekend",$R7333="Non-Winter_weekend"),"Weekend",IF($R7333="Winter_weekday","Winter Weekday",IF($R7333="Non-Winter_weekday","Non-Winter Weekday",ERROR)))</f>
        <v>Winter Weekday</v>
      </c>
      <c r="E7333" s="197" t="str">
        <f>IF(OR($R7333="Winter_weekend",$R7333="Non-Winter_weekend"),Inputs!$H$5,IF(OR($R7333="Winter_weekday",$R7333="Non-Winter_weekday"),Inputs!$G$5,ERROR))</f>
        <v>3P TOU Weekday</v>
      </c>
      <c r="F7333" s="211" t="b">
        <f>IFERROR(INDEX('2021 Event Days'!$1:$1048576,MATCH('2021 Hourly Data'!$I7333,'2021 Event Days'!$D:$D,0),MATCH('2021 Hourly Data'!F$6,'2021 Event Days'!$6:$6,0)),FALSE)</f>
        <v>0</v>
      </c>
      <c r="G7333" s="211" t="str">
        <f t="shared" si="1600"/>
        <v>44502_5</v>
      </c>
      <c r="H7333" s="12"/>
      <c r="I7333" s="12">
        <v>44502</v>
      </c>
      <c r="J7333" s="10">
        <f t="shared" si="1601"/>
        <v>11</v>
      </c>
      <c r="K7333" s="10">
        <f t="shared" si="1602"/>
        <v>2</v>
      </c>
      <c r="L7333" s="10" t="str">
        <f t="shared" si="1603"/>
        <v>hour6</v>
      </c>
      <c r="M7333" s="10">
        <f t="shared" si="1609"/>
        <v>6</v>
      </c>
      <c r="N7333" s="10">
        <f t="shared" si="1604"/>
        <v>5</v>
      </c>
      <c r="O7333" s="27" t="str">
        <f>INDEX('Season and Day Definitions'!$1:$1048576,MATCH('2021 Hourly Data'!$J7333,'Season and Day Definitions'!$B:$B,0),MATCH('2021 Hourly Data'!$O$6,'Season and Day Definitions'!$5:$5,0))</f>
        <v>Winter</v>
      </c>
      <c r="P7333" s="10">
        <f t="shared" si="1605"/>
        <v>3</v>
      </c>
      <c r="Q7333" s="27" t="str">
        <f>IFERROR(INDEX('Season and Day Definitions'!$1:$1048576,MATCH('2021 Hourly Data'!$I7333,'Season and Day Definitions'!$E:$E,0),MATCH('2021 Hourly Data'!$Q$6,'Season and Day Definitions'!$5:$5,0)),IF(OR($P7333=1,$P7333=7),"weekend","weekday"))</f>
        <v>weekday</v>
      </c>
      <c r="R7333" s="10" t="str">
        <f t="shared" si="1606"/>
        <v>Winter_weekday</v>
      </c>
      <c r="S7333" s="27" t="str">
        <f>INDEX(Inputs!$1:$1048576,MATCH('2021 Hourly Data'!$M7333,Inputs!$C:$C,0),MATCH(D7333,Inputs!$5:$5,0))</f>
        <v>Off</v>
      </c>
      <c r="T7333" s="282" t="str">
        <f t="shared" si="1597"/>
        <v>Off</v>
      </c>
      <c r="U7333" s="27" t="str">
        <f>INDEX(Inputs!$1:$1048576,MATCH('2021 Hourly Data'!$M7333,Inputs!$C:$C,0),MATCH(E7333,Inputs!$5:$5,0))</f>
        <v>Super Off</v>
      </c>
      <c r="V7333" s="34">
        <f>INDEX('2021 Res. Load (scaled)'!$1:$1048576,MATCH('2021 Hourly Data'!$A7333,'2021 Res. Load (scaled)'!$C:$C,0),MATCH('2021 Hourly Data'!$M7333,'2021 Res. Load (scaled)'!$1:$1,0))/$V$1</f>
        <v>1049.8884022419666</v>
      </c>
      <c r="W7333" s="41">
        <f t="shared" si="1607"/>
        <v>1049.8884022419666</v>
      </c>
      <c r="X7333" s="34">
        <f>INDEX('2021 SCom Load (scaled)'!$1:$1048576,MATCH($A7333,'2021 SCom Load (scaled)'!$C:$C,0),MATCH($M7333,'2021 SCom Load (scaled)'!$1:$1,0))/$X$1</f>
        <v>316.06562937645486</v>
      </c>
      <c r="Y7333" s="41">
        <f t="shared" si="1598"/>
        <v>316.06562937645486</v>
      </c>
      <c r="Z7333" s="34">
        <f>INDEX('2021 System Load'!$1:$1048576,MATCH($A7333,'2021 System Load'!$C:$C,0),MATCH($M7333,'2021 System Load'!$1:$1,0))/$X$1</f>
        <v>2352.6882066963035</v>
      </c>
    </row>
    <row r="7334" spans="1:26" ht="15" customHeight="1" x14ac:dyDescent="0.3">
      <c r="A7334" s="31" t="str">
        <f t="shared" si="1596"/>
        <v>11_2</v>
      </c>
      <c r="B7334" s="31">
        <f t="shared" si="1608"/>
        <v>7327</v>
      </c>
      <c r="C7334" s="31">
        <f t="shared" si="1599"/>
        <v>306</v>
      </c>
      <c r="D7334" s="197" t="str">
        <f>IF(OR($R7334="Winter_weekend",$R7334="Non-Winter_weekend"),"Weekend",IF($R7334="Winter_weekday","Winter Weekday",IF($R7334="Non-Winter_weekday","Non-Winter Weekday",ERROR)))</f>
        <v>Winter Weekday</v>
      </c>
      <c r="E7334" s="197" t="str">
        <f>IF(OR($R7334="Winter_weekend",$R7334="Non-Winter_weekend"),Inputs!$H$5,IF(OR($R7334="Winter_weekday",$R7334="Non-Winter_weekday"),Inputs!$G$5,ERROR))</f>
        <v>3P TOU Weekday</v>
      </c>
      <c r="F7334" s="211" t="b">
        <f>IFERROR(INDEX('2021 Event Days'!$1:$1048576,MATCH('2021 Hourly Data'!$I7334,'2021 Event Days'!$D:$D,0),MATCH('2021 Hourly Data'!F$6,'2021 Event Days'!$6:$6,0)),FALSE)</f>
        <v>0</v>
      </c>
      <c r="G7334" s="211" t="str">
        <f t="shared" si="1600"/>
        <v>44502_6</v>
      </c>
      <c r="H7334" s="12"/>
      <c r="I7334" s="12">
        <v>44502</v>
      </c>
      <c r="J7334" s="10">
        <f t="shared" si="1601"/>
        <v>11</v>
      </c>
      <c r="K7334" s="10">
        <f t="shared" si="1602"/>
        <v>2</v>
      </c>
      <c r="L7334" s="10" t="str">
        <f t="shared" si="1603"/>
        <v>hour7</v>
      </c>
      <c r="M7334" s="10">
        <f t="shared" si="1609"/>
        <v>7</v>
      </c>
      <c r="N7334" s="10">
        <f t="shared" si="1604"/>
        <v>6</v>
      </c>
      <c r="O7334" s="27" t="str">
        <f>INDEX('Season and Day Definitions'!$1:$1048576,MATCH('2021 Hourly Data'!$J7334,'Season and Day Definitions'!$B:$B,0),MATCH('2021 Hourly Data'!$O$6,'Season and Day Definitions'!$5:$5,0))</f>
        <v>Winter</v>
      </c>
      <c r="P7334" s="10">
        <f t="shared" si="1605"/>
        <v>3</v>
      </c>
      <c r="Q7334" s="27" t="str">
        <f>IFERROR(INDEX('Season and Day Definitions'!$1:$1048576,MATCH('2021 Hourly Data'!$I7334,'Season and Day Definitions'!$E:$E,0),MATCH('2021 Hourly Data'!$Q$6,'Season and Day Definitions'!$5:$5,0)),IF(OR($P7334=1,$P7334=7),"weekend","weekday"))</f>
        <v>weekday</v>
      </c>
      <c r="R7334" s="10" t="str">
        <f t="shared" si="1606"/>
        <v>Winter_weekday</v>
      </c>
      <c r="S7334" s="27" t="str">
        <f>INDEX(Inputs!$1:$1048576,MATCH('2021 Hourly Data'!$M7334,Inputs!$C:$C,0),MATCH(D7334,Inputs!$5:$5,0))</f>
        <v>Off</v>
      </c>
      <c r="T7334" s="282" t="str">
        <f t="shared" si="1597"/>
        <v>Off</v>
      </c>
      <c r="U7334" s="27" t="str">
        <f>INDEX(Inputs!$1:$1048576,MATCH('2021 Hourly Data'!$M7334,Inputs!$C:$C,0),MATCH(E7334,Inputs!$5:$5,0))</f>
        <v>Super Off</v>
      </c>
      <c r="V7334" s="34">
        <f>INDEX('2021 Res. Load (scaled)'!$1:$1048576,MATCH('2021 Hourly Data'!$A7334,'2021 Res. Load (scaled)'!$C:$C,0),MATCH('2021 Hourly Data'!$M7334,'2021 Res. Load (scaled)'!$1:$1,0))/$V$1</f>
        <v>1189.5607610110594</v>
      </c>
      <c r="W7334" s="41">
        <f t="shared" si="1607"/>
        <v>1189.5607610110594</v>
      </c>
      <c r="X7334" s="34">
        <f>INDEX('2021 SCom Load (scaled)'!$1:$1048576,MATCH($A7334,'2021 SCom Load (scaled)'!$C:$C,0),MATCH($M7334,'2021 SCom Load (scaled)'!$1:$1,0))/$X$1</f>
        <v>361.71464731669261</v>
      </c>
      <c r="Y7334" s="41">
        <f t="shared" si="1598"/>
        <v>361.71464731669261</v>
      </c>
      <c r="Z7334" s="34">
        <f>INDEX('2021 System Load'!$1:$1048576,MATCH($A7334,'2021 System Load'!$C:$C,0),MATCH($M7334,'2021 System Load'!$1:$1,0))/$X$1</f>
        <v>2695.0677117533014</v>
      </c>
    </row>
    <row r="7335" spans="1:26" ht="15" customHeight="1" x14ac:dyDescent="0.3">
      <c r="A7335" s="31" t="str">
        <f t="shared" si="1596"/>
        <v>11_2</v>
      </c>
      <c r="B7335" s="31">
        <f t="shared" si="1608"/>
        <v>7328</v>
      </c>
      <c r="C7335" s="31">
        <f t="shared" si="1599"/>
        <v>306</v>
      </c>
      <c r="D7335" s="197" t="str">
        <f>IF(OR($R7335="Winter_weekend",$R7335="Non-Winter_weekend"),"Weekend",IF($R7335="Winter_weekday","Winter Weekday",IF($R7335="Non-Winter_weekday","Non-Winter Weekday",ERROR)))</f>
        <v>Winter Weekday</v>
      </c>
      <c r="E7335" s="197" t="str">
        <f>IF(OR($R7335="Winter_weekend",$R7335="Non-Winter_weekend"),Inputs!$H$5,IF(OR($R7335="Winter_weekday",$R7335="Non-Winter_weekday"),Inputs!$G$5,ERROR))</f>
        <v>3P TOU Weekday</v>
      </c>
      <c r="F7335" s="211" t="b">
        <f>IFERROR(INDEX('2021 Event Days'!$1:$1048576,MATCH('2021 Hourly Data'!$I7335,'2021 Event Days'!$D:$D,0),MATCH('2021 Hourly Data'!F$6,'2021 Event Days'!$6:$6,0)),FALSE)</f>
        <v>0</v>
      </c>
      <c r="G7335" s="211" t="str">
        <f t="shared" si="1600"/>
        <v>44502_7</v>
      </c>
      <c r="H7335" s="12"/>
      <c r="I7335" s="12">
        <v>44502</v>
      </c>
      <c r="J7335" s="10">
        <f t="shared" si="1601"/>
        <v>11</v>
      </c>
      <c r="K7335" s="10">
        <f t="shared" si="1602"/>
        <v>2</v>
      </c>
      <c r="L7335" s="10" t="str">
        <f t="shared" si="1603"/>
        <v>hour8</v>
      </c>
      <c r="M7335" s="10">
        <f t="shared" si="1609"/>
        <v>8</v>
      </c>
      <c r="N7335" s="10">
        <f t="shared" si="1604"/>
        <v>7</v>
      </c>
      <c r="O7335" s="27" t="str">
        <f>INDEX('Season and Day Definitions'!$1:$1048576,MATCH('2021 Hourly Data'!$J7335,'Season and Day Definitions'!$B:$B,0),MATCH('2021 Hourly Data'!$O$6,'Season and Day Definitions'!$5:$5,0))</f>
        <v>Winter</v>
      </c>
      <c r="P7335" s="10">
        <f t="shared" si="1605"/>
        <v>3</v>
      </c>
      <c r="Q7335" s="27" t="str">
        <f>IFERROR(INDEX('Season and Day Definitions'!$1:$1048576,MATCH('2021 Hourly Data'!$I7335,'Season and Day Definitions'!$E:$E,0),MATCH('2021 Hourly Data'!$Q$6,'Season and Day Definitions'!$5:$5,0)),IF(OR($P7335=1,$P7335=7),"weekend","weekday"))</f>
        <v>weekday</v>
      </c>
      <c r="R7335" s="10" t="str">
        <f t="shared" si="1606"/>
        <v>Winter_weekday</v>
      </c>
      <c r="S7335" s="27" t="str">
        <f>INDEX(Inputs!$1:$1048576,MATCH('2021 Hourly Data'!$M7335,Inputs!$C:$C,0),MATCH(D7335,Inputs!$5:$5,0))</f>
        <v>Peak</v>
      </c>
      <c r="T7335" s="282" t="str">
        <f t="shared" si="1597"/>
        <v>Peak</v>
      </c>
      <c r="U7335" s="27" t="str">
        <f>INDEX(Inputs!$1:$1048576,MATCH('2021 Hourly Data'!$M7335,Inputs!$C:$C,0),MATCH(E7335,Inputs!$5:$5,0))</f>
        <v>Peak</v>
      </c>
      <c r="V7335" s="34">
        <f>INDEX('2021 Res. Load (scaled)'!$1:$1048576,MATCH('2021 Hourly Data'!$A7335,'2021 Res. Load (scaled)'!$C:$C,0),MATCH('2021 Hourly Data'!$M7335,'2021 Res. Load (scaled)'!$1:$1,0))/$V$1</f>
        <v>1329.3066369403643</v>
      </c>
      <c r="W7335" s="41">
        <f t="shared" si="1607"/>
        <v>1329.3066369403643</v>
      </c>
      <c r="X7335" s="34">
        <f>INDEX('2021 SCom Load (scaled)'!$1:$1048576,MATCH($A7335,'2021 SCom Load (scaled)'!$C:$C,0),MATCH($M7335,'2021 SCom Load (scaled)'!$1:$1,0))/$X$1</f>
        <v>402.67614155683651</v>
      </c>
      <c r="Y7335" s="41">
        <f t="shared" si="1598"/>
        <v>402.67614155683651</v>
      </c>
      <c r="Z7335" s="34">
        <f>INDEX('2021 System Load'!$1:$1048576,MATCH($A7335,'2021 System Load'!$C:$C,0),MATCH($M7335,'2021 System Load'!$1:$1,0))/$X$1</f>
        <v>3003.862657211384</v>
      </c>
    </row>
    <row r="7336" spans="1:26" ht="15" customHeight="1" x14ac:dyDescent="0.3">
      <c r="A7336" s="31" t="str">
        <f t="shared" si="1596"/>
        <v>11_2</v>
      </c>
      <c r="B7336" s="31">
        <f t="shared" si="1608"/>
        <v>7329</v>
      </c>
      <c r="C7336" s="31">
        <f t="shared" si="1599"/>
        <v>306</v>
      </c>
      <c r="D7336" s="197" t="str">
        <f>IF(OR($R7336="Winter_weekend",$R7336="Non-Winter_weekend"),"Weekend",IF($R7336="Winter_weekday","Winter Weekday",IF($R7336="Non-Winter_weekday","Non-Winter Weekday",ERROR)))</f>
        <v>Winter Weekday</v>
      </c>
      <c r="E7336" s="197" t="str">
        <f>IF(OR($R7336="Winter_weekend",$R7336="Non-Winter_weekend"),Inputs!$H$5,IF(OR($R7336="Winter_weekday",$R7336="Non-Winter_weekday"),Inputs!$G$5,ERROR))</f>
        <v>3P TOU Weekday</v>
      </c>
      <c r="F7336" s="211" t="b">
        <f>IFERROR(INDEX('2021 Event Days'!$1:$1048576,MATCH('2021 Hourly Data'!$I7336,'2021 Event Days'!$D:$D,0),MATCH('2021 Hourly Data'!F$6,'2021 Event Days'!$6:$6,0)),FALSE)</f>
        <v>0</v>
      </c>
      <c r="G7336" s="211" t="str">
        <f t="shared" si="1600"/>
        <v>44502_8</v>
      </c>
      <c r="H7336" s="12"/>
      <c r="I7336" s="12">
        <v>44502</v>
      </c>
      <c r="J7336" s="10">
        <f t="shared" si="1601"/>
        <v>11</v>
      </c>
      <c r="K7336" s="10">
        <f t="shared" si="1602"/>
        <v>2</v>
      </c>
      <c r="L7336" s="10" t="str">
        <f t="shared" si="1603"/>
        <v>hour9</v>
      </c>
      <c r="M7336" s="10">
        <f t="shared" si="1609"/>
        <v>9</v>
      </c>
      <c r="N7336" s="10">
        <f t="shared" si="1604"/>
        <v>8</v>
      </c>
      <c r="O7336" s="27" t="str">
        <f>INDEX('Season and Day Definitions'!$1:$1048576,MATCH('2021 Hourly Data'!$J7336,'Season and Day Definitions'!$B:$B,0),MATCH('2021 Hourly Data'!$O$6,'Season and Day Definitions'!$5:$5,0))</f>
        <v>Winter</v>
      </c>
      <c r="P7336" s="10">
        <f t="shared" si="1605"/>
        <v>3</v>
      </c>
      <c r="Q7336" s="27" t="str">
        <f>IFERROR(INDEX('Season and Day Definitions'!$1:$1048576,MATCH('2021 Hourly Data'!$I7336,'Season and Day Definitions'!$E:$E,0),MATCH('2021 Hourly Data'!$Q$6,'Season and Day Definitions'!$5:$5,0)),IF(OR($P7336=1,$P7336=7),"weekend","weekday"))</f>
        <v>weekday</v>
      </c>
      <c r="R7336" s="10" t="str">
        <f t="shared" si="1606"/>
        <v>Winter_weekday</v>
      </c>
      <c r="S7336" s="27" t="str">
        <f>INDEX(Inputs!$1:$1048576,MATCH('2021 Hourly Data'!$M7336,Inputs!$C:$C,0),MATCH(D7336,Inputs!$5:$5,0))</f>
        <v>Peak</v>
      </c>
      <c r="T7336" s="282" t="str">
        <f t="shared" si="1597"/>
        <v>Peak</v>
      </c>
      <c r="U7336" s="27" t="str">
        <f>INDEX(Inputs!$1:$1048576,MATCH('2021 Hourly Data'!$M7336,Inputs!$C:$C,0),MATCH(E7336,Inputs!$5:$5,0))</f>
        <v>Peak</v>
      </c>
      <c r="V7336" s="34">
        <f>INDEX('2021 Res. Load (scaled)'!$1:$1048576,MATCH('2021 Hourly Data'!$A7336,'2021 Res. Load (scaled)'!$C:$C,0),MATCH('2021 Hourly Data'!$M7336,'2021 Res. Load (scaled)'!$1:$1,0))/$V$1</f>
        <v>1459.1726072543511</v>
      </c>
      <c r="W7336" s="41">
        <f t="shared" si="1607"/>
        <v>1459.1726072543511</v>
      </c>
      <c r="X7336" s="34">
        <f>INDEX('2021 SCom Load (scaled)'!$1:$1048576,MATCH($A7336,'2021 SCom Load (scaled)'!$C:$C,0),MATCH($M7336,'2021 SCom Load (scaled)'!$1:$1,0))/$X$1</f>
        <v>409.97443115754334</v>
      </c>
      <c r="Y7336" s="41">
        <f t="shared" si="1598"/>
        <v>409.97443115754334</v>
      </c>
      <c r="Z7336" s="34">
        <f>INDEX('2021 System Load'!$1:$1048576,MATCH($A7336,'2021 System Load'!$C:$C,0),MATCH($M7336,'2021 System Load'!$1:$1,0))/$X$1</f>
        <v>3185.7203238420484</v>
      </c>
    </row>
    <row r="7337" spans="1:26" ht="15" customHeight="1" x14ac:dyDescent="0.3">
      <c r="A7337" s="31" t="str">
        <f t="shared" si="1596"/>
        <v>11_2</v>
      </c>
      <c r="B7337" s="31">
        <f t="shared" si="1608"/>
        <v>7330</v>
      </c>
      <c r="C7337" s="31">
        <f t="shared" si="1599"/>
        <v>306</v>
      </c>
      <c r="D7337" s="197" t="str">
        <f>IF(OR($R7337="Winter_weekend",$R7337="Non-Winter_weekend"),"Weekend",IF($R7337="Winter_weekday","Winter Weekday",IF($R7337="Non-Winter_weekday","Non-Winter Weekday",ERROR)))</f>
        <v>Winter Weekday</v>
      </c>
      <c r="E7337" s="197" t="str">
        <f>IF(OR($R7337="Winter_weekend",$R7337="Non-Winter_weekend"),Inputs!$H$5,IF(OR($R7337="Winter_weekday",$R7337="Non-Winter_weekday"),Inputs!$G$5,ERROR))</f>
        <v>3P TOU Weekday</v>
      </c>
      <c r="F7337" s="211" t="b">
        <f>IFERROR(INDEX('2021 Event Days'!$1:$1048576,MATCH('2021 Hourly Data'!$I7337,'2021 Event Days'!$D:$D,0),MATCH('2021 Hourly Data'!F$6,'2021 Event Days'!$6:$6,0)),FALSE)</f>
        <v>0</v>
      </c>
      <c r="G7337" s="211" t="str">
        <f t="shared" si="1600"/>
        <v>44502_9</v>
      </c>
      <c r="H7337" s="12"/>
      <c r="I7337" s="12">
        <v>44502</v>
      </c>
      <c r="J7337" s="10">
        <f t="shared" si="1601"/>
        <v>11</v>
      </c>
      <c r="K7337" s="10">
        <f t="shared" si="1602"/>
        <v>2</v>
      </c>
      <c r="L7337" s="10" t="str">
        <f t="shared" si="1603"/>
        <v>hour10</v>
      </c>
      <c r="M7337" s="10">
        <f t="shared" si="1609"/>
        <v>10</v>
      </c>
      <c r="N7337" s="10">
        <f t="shared" si="1604"/>
        <v>9</v>
      </c>
      <c r="O7337" s="27" t="str">
        <f>INDEX('Season and Day Definitions'!$1:$1048576,MATCH('2021 Hourly Data'!$J7337,'Season and Day Definitions'!$B:$B,0),MATCH('2021 Hourly Data'!$O$6,'Season and Day Definitions'!$5:$5,0))</f>
        <v>Winter</v>
      </c>
      <c r="P7337" s="10">
        <f t="shared" si="1605"/>
        <v>3</v>
      </c>
      <c r="Q7337" s="27" t="str">
        <f>IFERROR(INDEX('Season and Day Definitions'!$1:$1048576,MATCH('2021 Hourly Data'!$I7337,'Season and Day Definitions'!$E:$E,0),MATCH('2021 Hourly Data'!$Q$6,'Season and Day Definitions'!$5:$5,0)),IF(OR($P7337=1,$P7337=7),"weekend","weekday"))</f>
        <v>weekday</v>
      </c>
      <c r="R7337" s="10" t="str">
        <f t="shared" si="1606"/>
        <v>Winter_weekday</v>
      </c>
      <c r="S7337" s="27" t="str">
        <f>INDEX(Inputs!$1:$1048576,MATCH('2021 Hourly Data'!$M7337,Inputs!$C:$C,0),MATCH(D7337,Inputs!$5:$5,0))</f>
        <v>Peak</v>
      </c>
      <c r="T7337" s="282" t="str">
        <f t="shared" si="1597"/>
        <v>Peak</v>
      </c>
      <c r="U7337" s="27" t="str">
        <f>INDEX(Inputs!$1:$1048576,MATCH('2021 Hourly Data'!$M7337,Inputs!$C:$C,0),MATCH(E7337,Inputs!$5:$5,0))</f>
        <v>Peak</v>
      </c>
      <c r="V7337" s="34">
        <f>INDEX('2021 Res. Load (scaled)'!$1:$1048576,MATCH('2021 Hourly Data'!$A7337,'2021 Res. Load (scaled)'!$C:$C,0),MATCH('2021 Hourly Data'!$M7337,'2021 Res. Load (scaled)'!$1:$1,0))/$V$1</f>
        <v>1473.313392301684</v>
      </c>
      <c r="W7337" s="41">
        <f t="shared" si="1607"/>
        <v>1473.313392301684</v>
      </c>
      <c r="X7337" s="34">
        <f>INDEX('2021 SCom Load (scaled)'!$1:$1048576,MATCH($A7337,'2021 SCom Load (scaled)'!$C:$C,0),MATCH($M7337,'2021 SCom Load (scaled)'!$1:$1,0))/$X$1</f>
        <v>416.71675861185457</v>
      </c>
      <c r="Y7337" s="41">
        <f t="shared" si="1598"/>
        <v>416.71675861185457</v>
      </c>
      <c r="Z7337" s="34">
        <f>INDEX('2021 System Load'!$1:$1048576,MATCH($A7337,'2021 System Load'!$C:$C,0),MATCH($M7337,'2021 System Load'!$1:$1,0))/$X$1</f>
        <v>3214.7471380105358</v>
      </c>
    </row>
    <row r="7338" spans="1:26" ht="15" customHeight="1" x14ac:dyDescent="0.3">
      <c r="A7338" s="31" t="str">
        <f t="shared" si="1596"/>
        <v>11_2</v>
      </c>
      <c r="B7338" s="31">
        <f t="shared" si="1608"/>
        <v>7331</v>
      </c>
      <c r="C7338" s="31">
        <f t="shared" si="1599"/>
        <v>306</v>
      </c>
      <c r="D7338" s="197" t="str">
        <f>IF(OR($R7338="Winter_weekend",$R7338="Non-Winter_weekend"),"Weekend",IF($R7338="Winter_weekday","Winter Weekday",IF($R7338="Non-Winter_weekday","Non-Winter Weekday",ERROR)))</f>
        <v>Winter Weekday</v>
      </c>
      <c r="E7338" s="197" t="str">
        <f>IF(OR($R7338="Winter_weekend",$R7338="Non-Winter_weekend"),Inputs!$H$5,IF(OR($R7338="Winter_weekday",$R7338="Non-Winter_weekday"),Inputs!$G$5,ERROR))</f>
        <v>3P TOU Weekday</v>
      </c>
      <c r="F7338" s="211" t="b">
        <f>IFERROR(INDEX('2021 Event Days'!$1:$1048576,MATCH('2021 Hourly Data'!$I7338,'2021 Event Days'!$D:$D,0),MATCH('2021 Hourly Data'!F$6,'2021 Event Days'!$6:$6,0)),FALSE)</f>
        <v>0</v>
      </c>
      <c r="G7338" s="211" t="str">
        <f t="shared" si="1600"/>
        <v>44502_10</v>
      </c>
      <c r="H7338" s="12"/>
      <c r="I7338" s="12">
        <v>44502</v>
      </c>
      <c r="J7338" s="10">
        <f t="shared" si="1601"/>
        <v>11</v>
      </c>
      <c r="K7338" s="10">
        <f t="shared" si="1602"/>
        <v>2</v>
      </c>
      <c r="L7338" s="10" t="str">
        <f t="shared" si="1603"/>
        <v>hour11</v>
      </c>
      <c r="M7338" s="10">
        <f t="shared" si="1609"/>
        <v>11</v>
      </c>
      <c r="N7338" s="10">
        <f t="shared" si="1604"/>
        <v>10</v>
      </c>
      <c r="O7338" s="27" t="str">
        <f>INDEX('Season and Day Definitions'!$1:$1048576,MATCH('2021 Hourly Data'!$J7338,'Season and Day Definitions'!$B:$B,0),MATCH('2021 Hourly Data'!$O$6,'Season and Day Definitions'!$5:$5,0))</f>
        <v>Winter</v>
      </c>
      <c r="P7338" s="10">
        <f t="shared" si="1605"/>
        <v>3</v>
      </c>
      <c r="Q7338" s="27" t="str">
        <f>IFERROR(INDEX('Season and Day Definitions'!$1:$1048576,MATCH('2021 Hourly Data'!$I7338,'Season and Day Definitions'!$E:$E,0),MATCH('2021 Hourly Data'!$Q$6,'Season and Day Definitions'!$5:$5,0)),IF(OR($P7338=1,$P7338=7),"weekend","weekday"))</f>
        <v>weekday</v>
      </c>
      <c r="R7338" s="10" t="str">
        <f t="shared" si="1606"/>
        <v>Winter_weekday</v>
      </c>
      <c r="S7338" s="27" t="str">
        <f>INDEX(Inputs!$1:$1048576,MATCH('2021 Hourly Data'!$M7338,Inputs!$C:$C,0),MATCH(D7338,Inputs!$5:$5,0))</f>
        <v>Off</v>
      </c>
      <c r="T7338" s="282" t="str">
        <f t="shared" si="1597"/>
        <v>Off</v>
      </c>
      <c r="U7338" s="27" t="str">
        <f>INDEX(Inputs!$1:$1048576,MATCH('2021 Hourly Data'!$M7338,Inputs!$C:$C,0),MATCH(E7338,Inputs!$5:$5,0))</f>
        <v>Off</v>
      </c>
      <c r="V7338" s="34">
        <f>INDEX('2021 Res. Load (scaled)'!$1:$1048576,MATCH('2021 Hourly Data'!$A7338,'2021 Res. Load (scaled)'!$C:$C,0),MATCH('2021 Hourly Data'!$M7338,'2021 Res. Load (scaled)'!$1:$1,0))/$V$1</f>
        <v>1424.5485927281993</v>
      </c>
      <c r="W7338" s="41">
        <f t="shared" si="1607"/>
        <v>1424.5485927281993</v>
      </c>
      <c r="X7338" s="34">
        <f>INDEX('2021 SCom Load (scaled)'!$1:$1048576,MATCH($A7338,'2021 SCom Load (scaled)'!$C:$C,0),MATCH($M7338,'2021 SCom Load (scaled)'!$1:$1,0))/$X$1</f>
        <v>425.07220087068072</v>
      </c>
      <c r="Y7338" s="41">
        <f t="shared" si="1598"/>
        <v>425.07220087068072</v>
      </c>
      <c r="Z7338" s="34">
        <f>INDEX('2021 System Load'!$1:$1048576,MATCH($A7338,'2021 System Load'!$C:$C,0),MATCH($M7338,'2021 System Load'!$1:$1,0))/$X$1</f>
        <v>3174.9923580697509</v>
      </c>
    </row>
    <row r="7339" spans="1:26" ht="15" customHeight="1" x14ac:dyDescent="0.3">
      <c r="A7339" s="31" t="str">
        <f t="shared" si="1596"/>
        <v>11_2</v>
      </c>
      <c r="B7339" s="31">
        <f t="shared" si="1608"/>
        <v>7332</v>
      </c>
      <c r="C7339" s="31">
        <f t="shared" si="1599"/>
        <v>306</v>
      </c>
      <c r="D7339" s="197" t="str">
        <f>IF(OR($R7339="Winter_weekend",$R7339="Non-Winter_weekend"),"Weekend",IF($R7339="Winter_weekday","Winter Weekday",IF($R7339="Non-Winter_weekday","Non-Winter Weekday",ERROR)))</f>
        <v>Winter Weekday</v>
      </c>
      <c r="E7339" s="197" t="str">
        <f>IF(OR($R7339="Winter_weekend",$R7339="Non-Winter_weekend"),Inputs!$H$5,IF(OR($R7339="Winter_weekday",$R7339="Non-Winter_weekday"),Inputs!$G$5,ERROR))</f>
        <v>3P TOU Weekday</v>
      </c>
      <c r="F7339" s="211" t="b">
        <f>IFERROR(INDEX('2021 Event Days'!$1:$1048576,MATCH('2021 Hourly Data'!$I7339,'2021 Event Days'!$D:$D,0),MATCH('2021 Hourly Data'!F$6,'2021 Event Days'!$6:$6,0)),FALSE)</f>
        <v>0</v>
      </c>
      <c r="G7339" s="211" t="str">
        <f t="shared" si="1600"/>
        <v>44502_11</v>
      </c>
      <c r="H7339" s="12"/>
      <c r="I7339" s="12">
        <v>44502</v>
      </c>
      <c r="J7339" s="10">
        <f t="shared" si="1601"/>
        <v>11</v>
      </c>
      <c r="K7339" s="10">
        <f t="shared" si="1602"/>
        <v>2</v>
      </c>
      <c r="L7339" s="10" t="str">
        <f t="shared" si="1603"/>
        <v>hour12</v>
      </c>
      <c r="M7339" s="10">
        <f t="shared" si="1609"/>
        <v>12</v>
      </c>
      <c r="N7339" s="10">
        <f t="shared" si="1604"/>
        <v>11</v>
      </c>
      <c r="O7339" s="27" t="str">
        <f>INDEX('Season and Day Definitions'!$1:$1048576,MATCH('2021 Hourly Data'!$J7339,'Season and Day Definitions'!$B:$B,0),MATCH('2021 Hourly Data'!$O$6,'Season and Day Definitions'!$5:$5,0))</f>
        <v>Winter</v>
      </c>
      <c r="P7339" s="10">
        <f t="shared" si="1605"/>
        <v>3</v>
      </c>
      <c r="Q7339" s="27" t="str">
        <f>IFERROR(INDEX('Season and Day Definitions'!$1:$1048576,MATCH('2021 Hourly Data'!$I7339,'Season and Day Definitions'!$E:$E,0),MATCH('2021 Hourly Data'!$Q$6,'Season and Day Definitions'!$5:$5,0)),IF(OR($P7339=1,$P7339=7),"weekend","weekday"))</f>
        <v>weekday</v>
      </c>
      <c r="R7339" s="10" t="str">
        <f t="shared" si="1606"/>
        <v>Winter_weekday</v>
      </c>
      <c r="S7339" s="27" t="str">
        <f>INDEX(Inputs!$1:$1048576,MATCH('2021 Hourly Data'!$M7339,Inputs!$C:$C,0),MATCH(D7339,Inputs!$5:$5,0))</f>
        <v>Off</v>
      </c>
      <c r="T7339" s="282" t="str">
        <f t="shared" si="1597"/>
        <v>Off</v>
      </c>
      <c r="U7339" s="27" t="str">
        <f>INDEX(Inputs!$1:$1048576,MATCH('2021 Hourly Data'!$M7339,Inputs!$C:$C,0),MATCH(E7339,Inputs!$5:$5,0))</f>
        <v>Off</v>
      </c>
      <c r="V7339" s="34">
        <f>INDEX('2021 Res. Load (scaled)'!$1:$1048576,MATCH('2021 Hourly Data'!$A7339,'2021 Res. Load (scaled)'!$C:$C,0),MATCH('2021 Hourly Data'!$M7339,'2021 Res. Load (scaled)'!$1:$1,0))/$V$1</f>
        <v>1449.4986095082697</v>
      </c>
      <c r="W7339" s="41">
        <f t="shared" si="1607"/>
        <v>1449.4986095082697</v>
      </c>
      <c r="X7339" s="34">
        <f>INDEX('2021 SCom Load (scaled)'!$1:$1048576,MATCH($A7339,'2021 SCom Load (scaled)'!$C:$C,0),MATCH($M7339,'2021 SCom Load (scaled)'!$1:$1,0))/$X$1</f>
        <v>428.72107327929217</v>
      </c>
      <c r="Y7339" s="41">
        <f t="shared" si="1598"/>
        <v>428.72107327929217</v>
      </c>
      <c r="Z7339" s="34">
        <f>INDEX('2021 System Load'!$1:$1048576,MATCH($A7339,'2021 System Load'!$C:$C,0),MATCH($M7339,'2021 System Load'!$1:$1,0))/$X$1</f>
        <v>3198.5463556585605</v>
      </c>
    </row>
    <row r="7340" spans="1:26" ht="15" customHeight="1" x14ac:dyDescent="0.3">
      <c r="A7340" s="31" t="str">
        <f t="shared" si="1596"/>
        <v>11_2</v>
      </c>
      <c r="B7340" s="31">
        <f t="shared" si="1608"/>
        <v>7333</v>
      </c>
      <c r="C7340" s="31">
        <f t="shared" si="1599"/>
        <v>306</v>
      </c>
      <c r="D7340" s="197" t="str">
        <f>IF(OR($R7340="Winter_weekend",$R7340="Non-Winter_weekend"),"Weekend",IF($R7340="Winter_weekday","Winter Weekday",IF($R7340="Non-Winter_weekday","Non-Winter Weekday",ERROR)))</f>
        <v>Winter Weekday</v>
      </c>
      <c r="E7340" s="197" t="str">
        <f>IF(OR($R7340="Winter_weekend",$R7340="Non-Winter_weekend"),Inputs!$H$5,IF(OR($R7340="Winter_weekday",$R7340="Non-Winter_weekday"),Inputs!$G$5,ERROR))</f>
        <v>3P TOU Weekday</v>
      </c>
      <c r="F7340" s="211" t="b">
        <f>IFERROR(INDEX('2021 Event Days'!$1:$1048576,MATCH('2021 Hourly Data'!$I7340,'2021 Event Days'!$D:$D,0),MATCH('2021 Hourly Data'!F$6,'2021 Event Days'!$6:$6,0)),FALSE)</f>
        <v>0</v>
      </c>
      <c r="G7340" s="211" t="str">
        <f t="shared" si="1600"/>
        <v>44502_12</v>
      </c>
      <c r="H7340" s="12"/>
      <c r="I7340" s="12">
        <v>44502</v>
      </c>
      <c r="J7340" s="10">
        <f t="shared" si="1601"/>
        <v>11</v>
      </c>
      <c r="K7340" s="10">
        <f t="shared" si="1602"/>
        <v>2</v>
      </c>
      <c r="L7340" s="10" t="str">
        <f t="shared" si="1603"/>
        <v>hour13</v>
      </c>
      <c r="M7340" s="10">
        <f t="shared" si="1609"/>
        <v>13</v>
      </c>
      <c r="N7340" s="10">
        <f t="shared" si="1604"/>
        <v>12</v>
      </c>
      <c r="O7340" s="27" t="str">
        <f>INDEX('Season and Day Definitions'!$1:$1048576,MATCH('2021 Hourly Data'!$J7340,'Season and Day Definitions'!$B:$B,0),MATCH('2021 Hourly Data'!$O$6,'Season and Day Definitions'!$5:$5,0))</f>
        <v>Winter</v>
      </c>
      <c r="P7340" s="10">
        <f t="shared" si="1605"/>
        <v>3</v>
      </c>
      <c r="Q7340" s="27" t="str">
        <f>IFERROR(INDEX('Season and Day Definitions'!$1:$1048576,MATCH('2021 Hourly Data'!$I7340,'Season and Day Definitions'!$E:$E,0),MATCH('2021 Hourly Data'!$Q$6,'Season and Day Definitions'!$5:$5,0)),IF(OR($P7340=1,$P7340=7),"weekend","weekday"))</f>
        <v>weekday</v>
      </c>
      <c r="R7340" s="10" t="str">
        <f t="shared" si="1606"/>
        <v>Winter_weekday</v>
      </c>
      <c r="S7340" s="27" t="str">
        <f>INDEX(Inputs!$1:$1048576,MATCH('2021 Hourly Data'!$M7340,Inputs!$C:$C,0),MATCH(D7340,Inputs!$5:$5,0))</f>
        <v>Off</v>
      </c>
      <c r="T7340" s="282" t="str">
        <f t="shared" si="1597"/>
        <v>Off</v>
      </c>
      <c r="U7340" s="27" t="str">
        <f>INDEX(Inputs!$1:$1048576,MATCH('2021 Hourly Data'!$M7340,Inputs!$C:$C,0),MATCH(E7340,Inputs!$5:$5,0))</f>
        <v>Off</v>
      </c>
      <c r="V7340" s="34">
        <f>INDEX('2021 Res. Load (scaled)'!$1:$1048576,MATCH('2021 Hourly Data'!$A7340,'2021 Res. Load (scaled)'!$C:$C,0),MATCH('2021 Hourly Data'!$M7340,'2021 Res. Load (scaled)'!$1:$1,0))/$V$1</f>
        <v>1401.9826248702811</v>
      </c>
      <c r="W7340" s="41">
        <f t="shared" si="1607"/>
        <v>1401.9826248702811</v>
      </c>
      <c r="X7340" s="34">
        <f>INDEX('2021 SCom Load (scaled)'!$1:$1048576,MATCH($A7340,'2021 SCom Load (scaled)'!$C:$C,0),MATCH($M7340,'2021 SCom Load (scaled)'!$1:$1,0))/$X$1</f>
        <v>417.38897006551315</v>
      </c>
      <c r="Y7340" s="41">
        <f t="shared" si="1598"/>
        <v>417.38897006551315</v>
      </c>
      <c r="Z7340" s="34">
        <f>INDEX('2021 System Load'!$1:$1048576,MATCH($A7340,'2021 System Load'!$C:$C,0),MATCH($M7340,'2021 System Load'!$1:$1,0))/$X$1</f>
        <v>3127.3983113683512</v>
      </c>
    </row>
    <row r="7341" spans="1:26" ht="15" customHeight="1" x14ac:dyDescent="0.3">
      <c r="A7341" s="31" t="str">
        <f t="shared" si="1596"/>
        <v>11_2</v>
      </c>
      <c r="B7341" s="31">
        <f t="shared" si="1608"/>
        <v>7334</v>
      </c>
      <c r="C7341" s="31">
        <f t="shared" si="1599"/>
        <v>306</v>
      </c>
      <c r="D7341" s="197" t="str">
        <f>IF(OR($R7341="Winter_weekend",$R7341="Non-Winter_weekend"),"Weekend",IF($R7341="Winter_weekday","Winter Weekday",IF($R7341="Non-Winter_weekday","Non-Winter Weekday",ERROR)))</f>
        <v>Winter Weekday</v>
      </c>
      <c r="E7341" s="197" t="str">
        <f>IF(OR($R7341="Winter_weekend",$R7341="Non-Winter_weekend"),Inputs!$H$5,IF(OR($R7341="Winter_weekday",$R7341="Non-Winter_weekday"),Inputs!$G$5,ERROR))</f>
        <v>3P TOU Weekday</v>
      </c>
      <c r="F7341" s="211" t="b">
        <f>IFERROR(INDEX('2021 Event Days'!$1:$1048576,MATCH('2021 Hourly Data'!$I7341,'2021 Event Days'!$D:$D,0),MATCH('2021 Hourly Data'!F$6,'2021 Event Days'!$6:$6,0)),FALSE)</f>
        <v>0</v>
      </c>
      <c r="G7341" s="211" t="str">
        <f t="shared" si="1600"/>
        <v>44502_13</v>
      </c>
      <c r="H7341" s="12"/>
      <c r="I7341" s="12">
        <v>44502</v>
      </c>
      <c r="J7341" s="10">
        <f t="shared" si="1601"/>
        <v>11</v>
      </c>
      <c r="K7341" s="10">
        <f t="shared" si="1602"/>
        <v>2</v>
      </c>
      <c r="L7341" s="10" t="str">
        <f t="shared" si="1603"/>
        <v>hour14</v>
      </c>
      <c r="M7341" s="10">
        <f t="shared" si="1609"/>
        <v>14</v>
      </c>
      <c r="N7341" s="10">
        <f t="shared" si="1604"/>
        <v>13</v>
      </c>
      <c r="O7341" s="27" t="str">
        <f>INDEX('Season and Day Definitions'!$1:$1048576,MATCH('2021 Hourly Data'!$J7341,'Season and Day Definitions'!$B:$B,0),MATCH('2021 Hourly Data'!$O$6,'Season and Day Definitions'!$5:$5,0))</f>
        <v>Winter</v>
      </c>
      <c r="P7341" s="10">
        <f t="shared" si="1605"/>
        <v>3</v>
      </c>
      <c r="Q7341" s="27" t="str">
        <f>IFERROR(INDEX('Season and Day Definitions'!$1:$1048576,MATCH('2021 Hourly Data'!$I7341,'Season and Day Definitions'!$E:$E,0),MATCH('2021 Hourly Data'!$Q$6,'Season and Day Definitions'!$5:$5,0)),IF(OR($P7341=1,$P7341=7),"weekend","weekday"))</f>
        <v>weekday</v>
      </c>
      <c r="R7341" s="10" t="str">
        <f t="shared" si="1606"/>
        <v>Winter_weekday</v>
      </c>
      <c r="S7341" s="27" t="str">
        <f>INDEX(Inputs!$1:$1048576,MATCH('2021 Hourly Data'!$M7341,Inputs!$C:$C,0),MATCH(D7341,Inputs!$5:$5,0))</f>
        <v>Off</v>
      </c>
      <c r="T7341" s="282" t="str">
        <f t="shared" si="1597"/>
        <v>Off</v>
      </c>
      <c r="U7341" s="27" t="str">
        <f>INDEX(Inputs!$1:$1048576,MATCH('2021 Hourly Data'!$M7341,Inputs!$C:$C,0),MATCH(E7341,Inputs!$5:$5,0))</f>
        <v>Off</v>
      </c>
      <c r="V7341" s="34">
        <f>INDEX('2021 Res. Load (scaled)'!$1:$1048576,MATCH('2021 Hourly Data'!$A7341,'2021 Res. Load (scaled)'!$C:$C,0),MATCH('2021 Hourly Data'!$M7341,'2021 Res. Load (scaled)'!$1:$1,0))/$V$1</f>
        <v>1437.3554404511842</v>
      </c>
      <c r="W7341" s="41">
        <f t="shared" si="1607"/>
        <v>1437.3554404511842</v>
      </c>
      <c r="X7341" s="34">
        <f>INDEX('2021 SCom Load (scaled)'!$1:$1048576,MATCH($A7341,'2021 SCom Load (scaled)'!$C:$C,0),MATCH($M7341,'2021 SCom Load (scaled)'!$1:$1,0))/$X$1</f>
        <v>399.28597941638827</v>
      </c>
      <c r="Y7341" s="41">
        <f t="shared" si="1598"/>
        <v>399.28597941638827</v>
      </c>
      <c r="Z7341" s="34">
        <f>INDEX('2021 System Load'!$1:$1048576,MATCH($A7341,'2021 System Load'!$C:$C,0),MATCH($M7341,'2021 System Load'!$1:$1,0))/$X$1</f>
        <v>3138.9842108930502</v>
      </c>
    </row>
    <row r="7342" spans="1:26" ht="15" customHeight="1" x14ac:dyDescent="0.3">
      <c r="A7342" s="31" t="str">
        <f t="shared" si="1596"/>
        <v>11_2</v>
      </c>
      <c r="B7342" s="31">
        <f t="shared" si="1608"/>
        <v>7335</v>
      </c>
      <c r="C7342" s="31">
        <f t="shared" si="1599"/>
        <v>306</v>
      </c>
      <c r="D7342" s="197" t="str">
        <f>IF(OR($R7342="Winter_weekend",$R7342="Non-Winter_weekend"),"Weekend",IF($R7342="Winter_weekday","Winter Weekday",IF($R7342="Non-Winter_weekday","Non-Winter Weekday",ERROR)))</f>
        <v>Winter Weekday</v>
      </c>
      <c r="E7342" s="197" t="str">
        <f>IF(OR($R7342="Winter_weekend",$R7342="Non-Winter_weekend"),Inputs!$H$5,IF(OR($R7342="Winter_weekday",$R7342="Non-Winter_weekday"),Inputs!$G$5,ERROR))</f>
        <v>3P TOU Weekday</v>
      </c>
      <c r="F7342" s="211" t="b">
        <f>IFERROR(INDEX('2021 Event Days'!$1:$1048576,MATCH('2021 Hourly Data'!$I7342,'2021 Event Days'!$D:$D,0),MATCH('2021 Hourly Data'!F$6,'2021 Event Days'!$6:$6,0)),FALSE)</f>
        <v>0</v>
      </c>
      <c r="G7342" s="211" t="str">
        <f t="shared" si="1600"/>
        <v>44502_14</v>
      </c>
      <c r="H7342" s="12"/>
      <c r="I7342" s="12">
        <v>44502</v>
      </c>
      <c r="J7342" s="10">
        <f t="shared" si="1601"/>
        <v>11</v>
      </c>
      <c r="K7342" s="10">
        <f t="shared" si="1602"/>
        <v>2</v>
      </c>
      <c r="L7342" s="10" t="str">
        <f t="shared" si="1603"/>
        <v>hour15</v>
      </c>
      <c r="M7342" s="10">
        <f t="shared" si="1609"/>
        <v>15</v>
      </c>
      <c r="N7342" s="10">
        <f t="shared" si="1604"/>
        <v>14</v>
      </c>
      <c r="O7342" s="27" t="str">
        <f>INDEX('Season and Day Definitions'!$1:$1048576,MATCH('2021 Hourly Data'!$J7342,'Season and Day Definitions'!$B:$B,0),MATCH('2021 Hourly Data'!$O$6,'Season and Day Definitions'!$5:$5,0))</f>
        <v>Winter</v>
      </c>
      <c r="P7342" s="10">
        <f t="shared" si="1605"/>
        <v>3</v>
      </c>
      <c r="Q7342" s="27" t="str">
        <f>IFERROR(INDEX('Season and Day Definitions'!$1:$1048576,MATCH('2021 Hourly Data'!$I7342,'Season and Day Definitions'!$E:$E,0),MATCH('2021 Hourly Data'!$Q$6,'Season and Day Definitions'!$5:$5,0)),IF(OR($P7342=1,$P7342=7),"weekend","weekday"))</f>
        <v>weekday</v>
      </c>
      <c r="R7342" s="10" t="str">
        <f t="shared" si="1606"/>
        <v>Winter_weekday</v>
      </c>
      <c r="S7342" s="27" t="str">
        <f>INDEX(Inputs!$1:$1048576,MATCH('2021 Hourly Data'!$M7342,Inputs!$C:$C,0),MATCH(D7342,Inputs!$5:$5,0))</f>
        <v>Off</v>
      </c>
      <c r="T7342" s="282" t="str">
        <f t="shared" si="1597"/>
        <v>Off</v>
      </c>
      <c r="U7342" s="27" t="str">
        <f>INDEX(Inputs!$1:$1048576,MATCH('2021 Hourly Data'!$M7342,Inputs!$C:$C,0),MATCH(E7342,Inputs!$5:$5,0))</f>
        <v>Off</v>
      </c>
      <c r="V7342" s="34">
        <f>INDEX('2021 Res. Load (scaled)'!$1:$1048576,MATCH('2021 Hourly Data'!$A7342,'2021 Res. Load (scaled)'!$C:$C,0),MATCH('2021 Hourly Data'!$M7342,'2021 Res. Load (scaled)'!$1:$1,0))/$V$1</f>
        <v>1348.1154735386372</v>
      </c>
      <c r="W7342" s="41">
        <f t="shared" si="1607"/>
        <v>1348.1154735386372</v>
      </c>
      <c r="X7342" s="34">
        <f>INDEX('2021 SCom Load (scaled)'!$1:$1048576,MATCH($A7342,'2021 SCom Load (scaled)'!$C:$C,0),MATCH($M7342,'2021 SCom Load (scaled)'!$1:$1,0))/$X$1</f>
        <v>384.59836202121028</v>
      </c>
      <c r="Y7342" s="41">
        <f t="shared" si="1598"/>
        <v>384.59836202121028</v>
      </c>
      <c r="Z7342" s="34">
        <f>INDEX('2021 System Load'!$1:$1048576,MATCH($A7342,'2021 System Load'!$C:$C,0),MATCH($M7342,'2021 System Load'!$1:$1,0))/$X$1</f>
        <v>2998.5386773037467</v>
      </c>
    </row>
    <row r="7343" spans="1:26" ht="15" customHeight="1" x14ac:dyDescent="0.3">
      <c r="A7343" s="31" t="str">
        <f t="shared" si="1596"/>
        <v>11_2</v>
      </c>
      <c r="B7343" s="31">
        <f t="shared" si="1608"/>
        <v>7336</v>
      </c>
      <c r="C7343" s="31">
        <f t="shared" si="1599"/>
        <v>306</v>
      </c>
      <c r="D7343" s="197" t="str">
        <f>IF(OR($R7343="Winter_weekend",$R7343="Non-Winter_weekend"),"Weekend",IF($R7343="Winter_weekday","Winter Weekday",IF($R7343="Non-Winter_weekday","Non-Winter Weekday",ERROR)))</f>
        <v>Winter Weekday</v>
      </c>
      <c r="E7343" s="197" t="str">
        <f>IF(OR($R7343="Winter_weekend",$R7343="Non-Winter_weekend"),Inputs!$H$5,IF(OR($R7343="Winter_weekday",$R7343="Non-Winter_weekday"),Inputs!$G$5,ERROR))</f>
        <v>3P TOU Weekday</v>
      </c>
      <c r="F7343" s="211" t="b">
        <f>IFERROR(INDEX('2021 Event Days'!$1:$1048576,MATCH('2021 Hourly Data'!$I7343,'2021 Event Days'!$D:$D,0),MATCH('2021 Hourly Data'!F$6,'2021 Event Days'!$6:$6,0)),FALSE)</f>
        <v>0</v>
      </c>
      <c r="G7343" s="211" t="str">
        <f t="shared" si="1600"/>
        <v>44502_15</v>
      </c>
      <c r="H7343" s="12"/>
      <c r="I7343" s="12">
        <v>44502</v>
      </c>
      <c r="J7343" s="10">
        <f t="shared" si="1601"/>
        <v>11</v>
      </c>
      <c r="K7343" s="10">
        <f t="shared" si="1602"/>
        <v>2</v>
      </c>
      <c r="L7343" s="10" t="str">
        <f t="shared" si="1603"/>
        <v>hour16</v>
      </c>
      <c r="M7343" s="10">
        <f t="shared" si="1609"/>
        <v>16</v>
      </c>
      <c r="N7343" s="10">
        <f t="shared" si="1604"/>
        <v>15</v>
      </c>
      <c r="O7343" s="27" t="str">
        <f>INDEX('Season and Day Definitions'!$1:$1048576,MATCH('2021 Hourly Data'!$J7343,'Season and Day Definitions'!$B:$B,0),MATCH('2021 Hourly Data'!$O$6,'Season and Day Definitions'!$5:$5,0))</f>
        <v>Winter</v>
      </c>
      <c r="P7343" s="10">
        <f t="shared" si="1605"/>
        <v>3</v>
      </c>
      <c r="Q7343" s="27" t="str">
        <f>IFERROR(INDEX('Season and Day Definitions'!$1:$1048576,MATCH('2021 Hourly Data'!$I7343,'Season and Day Definitions'!$E:$E,0),MATCH('2021 Hourly Data'!$Q$6,'Season and Day Definitions'!$5:$5,0)),IF(OR($P7343=1,$P7343=7),"weekend","weekday"))</f>
        <v>weekday</v>
      </c>
      <c r="R7343" s="10" t="str">
        <f t="shared" si="1606"/>
        <v>Winter_weekday</v>
      </c>
      <c r="S7343" s="27" t="str">
        <f>INDEX(Inputs!$1:$1048576,MATCH('2021 Hourly Data'!$M7343,Inputs!$C:$C,0),MATCH(D7343,Inputs!$5:$5,0))</f>
        <v>Off</v>
      </c>
      <c r="T7343" s="282" t="str">
        <f t="shared" si="1597"/>
        <v>Off</v>
      </c>
      <c r="U7343" s="27" t="str">
        <f>INDEX(Inputs!$1:$1048576,MATCH('2021 Hourly Data'!$M7343,Inputs!$C:$C,0),MATCH(E7343,Inputs!$5:$5,0))</f>
        <v>Off</v>
      </c>
      <c r="V7343" s="34">
        <f>INDEX('2021 Res. Load (scaled)'!$1:$1048576,MATCH('2021 Hourly Data'!$A7343,'2021 Res. Load (scaled)'!$C:$C,0),MATCH('2021 Hourly Data'!$M7343,'2021 Res. Load (scaled)'!$1:$1,0))/$V$1</f>
        <v>1417.3976978957678</v>
      </c>
      <c r="W7343" s="41">
        <f t="shared" si="1607"/>
        <v>1417.3976978957678</v>
      </c>
      <c r="X7343" s="34">
        <f>INDEX('2021 SCom Load (scaled)'!$1:$1048576,MATCH($A7343,'2021 SCom Load (scaled)'!$C:$C,0),MATCH($M7343,'2021 SCom Load (scaled)'!$1:$1,0))/$X$1</f>
        <v>373.19759519921195</v>
      </c>
      <c r="Y7343" s="41">
        <f t="shared" si="1598"/>
        <v>373.19759519921195</v>
      </c>
      <c r="Z7343" s="34">
        <f>INDEX('2021 System Load'!$1:$1048576,MATCH($A7343,'2021 System Load'!$C:$C,0),MATCH($M7343,'2021 System Load'!$1:$1,0))/$X$1</f>
        <v>3014.5684028676396</v>
      </c>
    </row>
    <row r="7344" spans="1:26" ht="15" customHeight="1" x14ac:dyDescent="0.3">
      <c r="A7344" s="31" t="str">
        <f t="shared" si="1596"/>
        <v>11_2</v>
      </c>
      <c r="B7344" s="31">
        <f t="shared" si="1608"/>
        <v>7337</v>
      </c>
      <c r="C7344" s="31">
        <f t="shared" si="1599"/>
        <v>306</v>
      </c>
      <c r="D7344" s="197" t="str">
        <f>IF(OR($R7344="Winter_weekend",$R7344="Non-Winter_weekend"),"Weekend",IF($R7344="Winter_weekday","Winter Weekday",IF($R7344="Non-Winter_weekday","Non-Winter Weekday",ERROR)))</f>
        <v>Winter Weekday</v>
      </c>
      <c r="E7344" s="197" t="str">
        <f>IF(OR($R7344="Winter_weekend",$R7344="Non-Winter_weekend"),Inputs!$H$5,IF(OR($R7344="Winter_weekday",$R7344="Non-Winter_weekday"),Inputs!$G$5,ERROR))</f>
        <v>3P TOU Weekday</v>
      </c>
      <c r="F7344" s="211" t="b">
        <f>IFERROR(INDEX('2021 Event Days'!$1:$1048576,MATCH('2021 Hourly Data'!$I7344,'2021 Event Days'!$D:$D,0),MATCH('2021 Hourly Data'!F$6,'2021 Event Days'!$6:$6,0)),FALSE)</f>
        <v>0</v>
      </c>
      <c r="G7344" s="211" t="str">
        <f t="shared" si="1600"/>
        <v>44502_16</v>
      </c>
      <c r="H7344" s="12"/>
      <c r="I7344" s="12">
        <v>44502</v>
      </c>
      <c r="J7344" s="10">
        <f t="shared" si="1601"/>
        <v>11</v>
      </c>
      <c r="K7344" s="10">
        <f t="shared" si="1602"/>
        <v>2</v>
      </c>
      <c r="L7344" s="10" t="str">
        <f t="shared" si="1603"/>
        <v>hour17</v>
      </c>
      <c r="M7344" s="10">
        <f t="shared" si="1609"/>
        <v>17</v>
      </c>
      <c r="N7344" s="10">
        <f t="shared" si="1604"/>
        <v>16</v>
      </c>
      <c r="O7344" s="27" t="str">
        <f>INDEX('Season and Day Definitions'!$1:$1048576,MATCH('2021 Hourly Data'!$J7344,'Season and Day Definitions'!$B:$B,0),MATCH('2021 Hourly Data'!$O$6,'Season and Day Definitions'!$5:$5,0))</f>
        <v>Winter</v>
      </c>
      <c r="P7344" s="10">
        <f t="shared" si="1605"/>
        <v>3</v>
      </c>
      <c r="Q7344" s="27" t="str">
        <f>IFERROR(INDEX('Season and Day Definitions'!$1:$1048576,MATCH('2021 Hourly Data'!$I7344,'Season and Day Definitions'!$E:$E,0),MATCH('2021 Hourly Data'!$Q$6,'Season and Day Definitions'!$5:$5,0)),IF(OR($P7344=1,$P7344=7),"weekend","weekday"))</f>
        <v>weekday</v>
      </c>
      <c r="R7344" s="10" t="str">
        <f t="shared" si="1606"/>
        <v>Winter_weekday</v>
      </c>
      <c r="S7344" s="27" t="str">
        <f>INDEX(Inputs!$1:$1048576,MATCH('2021 Hourly Data'!$M7344,Inputs!$C:$C,0),MATCH(D7344,Inputs!$5:$5,0))</f>
        <v>Off</v>
      </c>
      <c r="T7344" s="282" t="str">
        <f t="shared" si="1597"/>
        <v>Off</v>
      </c>
      <c r="U7344" s="27" t="str">
        <f>INDEX(Inputs!$1:$1048576,MATCH('2021 Hourly Data'!$M7344,Inputs!$C:$C,0),MATCH(E7344,Inputs!$5:$5,0))</f>
        <v>Off</v>
      </c>
      <c r="V7344" s="34">
        <f>INDEX('2021 Res. Load (scaled)'!$1:$1048576,MATCH('2021 Hourly Data'!$A7344,'2021 Res. Load (scaled)'!$C:$C,0),MATCH('2021 Hourly Data'!$M7344,'2021 Res. Load (scaled)'!$1:$1,0))/$V$1</f>
        <v>1479.6094458772891</v>
      </c>
      <c r="W7344" s="41">
        <f t="shared" si="1607"/>
        <v>1479.6094458772891</v>
      </c>
      <c r="X7344" s="34">
        <f>INDEX('2021 SCom Load (scaled)'!$1:$1048576,MATCH($A7344,'2021 SCom Load (scaled)'!$C:$C,0),MATCH($M7344,'2021 SCom Load (scaled)'!$1:$1,0))/$X$1</f>
        <v>341.90794277108114</v>
      </c>
      <c r="Y7344" s="41">
        <f t="shared" si="1598"/>
        <v>341.90794277108114</v>
      </c>
      <c r="Z7344" s="34">
        <f>INDEX('2021 System Load'!$1:$1048576,MATCH($A7344,'2021 System Load'!$C:$C,0),MATCH($M7344,'2021 System Load'!$1:$1,0))/$X$1</f>
        <v>2980.5857678382872</v>
      </c>
    </row>
    <row r="7345" spans="1:26" ht="15" customHeight="1" x14ac:dyDescent="0.3">
      <c r="A7345" s="31" t="str">
        <f t="shared" si="1596"/>
        <v>11_2</v>
      </c>
      <c r="B7345" s="31">
        <f t="shared" si="1608"/>
        <v>7338</v>
      </c>
      <c r="C7345" s="31">
        <f t="shared" si="1599"/>
        <v>306</v>
      </c>
      <c r="D7345" s="197" t="str">
        <f>IF(OR($R7345="Winter_weekend",$R7345="Non-Winter_weekend"),"Weekend",IF($R7345="Winter_weekday","Winter Weekday",IF($R7345="Non-Winter_weekday","Non-Winter Weekday",ERROR)))</f>
        <v>Winter Weekday</v>
      </c>
      <c r="E7345" s="197" t="str">
        <f>IF(OR($R7345="Winter_weekend",$R7345="Non-Winter_weekend"),Inputs!$H$5,IF(OR($R7345="Winter_weekday",$R7345="Non-Winter_weekday"),Inputs!$G$5,ERROR))</f>
        <v>3P TOU Weekday</v>
      </c>
      <c r="F7345" s="211" t="b">
        <f>IFERROR(INDEX('2021 Event Days'!$1:$1048576,MATCH('2021 Hourly Data'!$I7345,'2021 Event Days'!$D:$D,0),MATCH('2021 Hourly Data'!F$6,'2021 Event Days'!$6:$6,0)),FALSE)</f>
        <v>0</v>
      </c>
      <c r="G7345" s="211" t="str">
        <f t="shared" si="1600"/>
        <v>44502_17</v>
      </c>
      <c r="H7345" s="12"/>
      <c r="I7345" s="12">
        <v>44502</v>
      </c>
      <c r="J7345" s="10">
        <f t="shared" si="1601"/>
        <v>11</v>
      </c>
      <c r="K7345" s="10">
        <f t="shared" si="1602"/>
        <v>2</v>
      </c>
      <c r="L7345" s="10" t="str">
        <f t="shared" si="1603"/>
        <v>hour18</v>
      </c>
      <c r="M7345" s="10">
        <f t="shared" si="1609"/>
        <v>18</v>
      </c>
      <c r="N7345" s="10">
        <f t="shared" si="1604"/>
        <v>17</v>
      </c>
      <c r="O7345" s="27" t="str">
        <f>INDEX('Season and Day Definitions'!$1:$1048576,MATCH('2021 Hourly Data'!$J7345,'Season and Day Definitions'!$B:$B,0),MATCH('2021 Hourly Data'!$O$6,'Season and Day Definitions'!$5:$5,0))</f>
        <v>Winter</v>
      </c>
      <c r="P7345" s="10">
        <f t="shared" si="1605"/>
        <v>3</v>
      </c>
      <c r="Q7345" s="27" t="str">
        <f>IFERROR(INDEX('Season and Day Definitions'!$1:$1048576,MATCH('2021 Hourly Data'!$I7345,'Season and Day Definitions'!$E:$E,0),MATCH('2021 Hourly Data'!$Q$6,'Season and Day Definitions'!$5:$5,0)),IF(OR($P7345=1,$P7345=7),"weekend","weekday"))</f>
        <v>weekday</v>
      </c>
      <c r="R7345" s="10" t="str">
        <f t="shared" si="1606"/>
        <v>Winter_weekday</v>
      </c>
      <c r="S7345" s="27" t="str">
        <f>INDEX(Inputs!$1:$1048576,MATCH('2021 Hourly Data'!$M7345,Inputs!$C:$C,0),MATCH(D7345,Inputs!$5:$5,0))</f>
        <v>Peak</v>
      </c>
      <c r="T7345" s="282" t="str">
        <f t="shared" si="1597"/>
        <v>Peak</v>
      </c>
      <c r="U7345" s="27" t="str">
        <f>INDEX(Inputs!$1:$1048576,MATCH('2021 Hourly Data'!$M7345,Inputs!$C:$C,0),MATCH(E7345,Inputs!$5:$5,0))</f>
        <v>Peak</v>
      </c>
      <c r="V7345" s="34">
        <f>INDEX('2021 Res. Load (scaled)'!$1:$1048576,MATCH('2021 Hourly Data'!$A7345,'2021 Res. Load (scaled)'!$C:$C,0),MATCH('2021 Hourly Data'!$M7345,'2021 Res. Load (scaled)'!$1:$1,0))/$V$1</f>
        <v>1484.2331259586877</v>
      </c>
      <c r="W7345" s="41">
        <f t="shared" si="1607"/>
        <v>1484.2331259586877</v>
      </c>
      <c r="X7345" s="34">
        <f>INDEX('2021 SCom Load (scaled)'!$1:$1048576,MATCH($A7345,'2021 SCom Load (scaled)'!$C:$C,0),MATCH($M7345,'2021 SCom Load (scaled)'!$1:$1,0))/$X$1</f>
        <v>339.77932853181755</v>
      </c>
      <c r="Y7345" s="41">
        <f t="shared" si="1598"/>
        <v>339.77932853181755</v>
      </c>
      <c r="Z7345" s="34">
        <f>INDEX('2021 System Load'!$1:$1048576,MATCH($A7345,'2021 System Load'!$C:$C,0),MATCH($M7345,'2021 System Load'!$1:$1,0))/$X$1</f>
        <v>2927.5866270459228</v>
      </c>
    </row>
    <row r="7346" spans="1:26" ht="15" customHeight="1" x14ac:dyDescent="0.3">
      <c r="A7346" s="31" t="str">
        <f t="shared" si="1596"/>
        <v>11_2</v>
      </c>
      <c r="B7346" s="31">
        <f t="shared" si="1608"/>
        <v>7339</v>
      </c>
      <c r="C7346" s="31">
        <f t="shared" si="1599"/>
        <v>306</v>
      </c>
      <c r="D7346" s="197" t="str">
        <f>IF(OR($R7346="Winter_weekend",$R7346="Non-Winter_weekend"),"Weekend",IF($R7346="Winter_weekday","Winter Weekday",IF($R7346="Non-Winter_weekday","Non-Winter Weekday",ERROR)))</f>
        <v>Winter Weekday</v>
      </c>
      <c r="E7346" s="197" t="str">
        <f>IF(OR($R7346="Winter_weekend",$R7346="Non-Winter_weekend"),Inputs!$H$5,IF(OR($R7346="Winter_weekday",$R7346="Non-Winter_weekday"),Inputs!$G$5,ERROR))</f>
        <v>3P TOU Weekday</v>
      </c>
      <c r="F7346" s="211" t="b">
        <f>IFERROR(INDEX('2021 Event Days'!$1:$1048576,MATCH('2021 Hourly Data'!$I7346,'2021 Event Days'!$D:$D,0),MATCH('2021 Hourly Data'!F$6,'2021 Event Days'!$6:$6,0)),FALSE)</f>
        <v>0</v>
      </c>
      <c r="G7346" s="211" t="str">
        <f t="shared" si="1600"/>
        <v>44502_18</v>
      </c>
      <c r="H7346" s="12"/>
      <c r="I7346" s="12">
        <v>44502</v>
      </c>
      <c r="J7346" s="10">
        <f t="shared" si="1601"/>
        <v>11</v>
      </c>
      <c r="K7346" s="10">
        <f t="shared" si="1602"/>
        <v>2</v>
      </c>
      <c r="L7346" s="10" t="str">
        <f t="shared" si="1603"/>
        <v>hour19</v>
      </c>
      <c r="M7346" s="10">
        <f t="shared" si="1609"/>
        <v>19</v>
      </c>
      <c r="N7346" s="10">
        <f t="shared" si="1604"/>
        <v>18</v>
      </c>
      <c r="O7346" s="27" t="str">
        <f>INDEX('Season and Day Definitions'!$1:$1048576,MATCH('2021 Hourly Data'!$J7346,'Season and Day Definitions'!$B:$B,0),MATCH('2021 Hourly Data'!$O$6,'Season and Day Definitions'!$5:$5,0))</f>
        <v>Winter</v>
      </c>
      <c r="P7346" s="10">
        <f t="shared" si="1605"/>
        <v>3</v>
      </c>
      <c r="Q7346" s="27" t="str">
        <f>IFERROR(INDEX('Season and Day Definitions'!$1:$1048576,MATCH('2021 Hourly Data'!$I7346,'Season and Day Definitions'!$E:$E,0),MATCH('2021 Hourly Data'!$Q$6,'Season and Day Definitions'!$5:$5,0)),IF(OR($P7346=1,$P7346=7),"weekend","weekday"))</f>
        <v>weekday</v>
      </c>
      <c r="R7346" s="10" t="str">
        <f t="shared" si="1606"/>
        <v>Winter_weekday</v>
      </c>
      <c r="S7346" s="27" t="str">
        <f>INDEX(Inputs!$1:$1048576,MATCH('2021 Hourly Data'!$M7346,Inputs!$C:$C,0),MATCH(D7346,Inputs!$5:$5,0))</f>
        <v>Peak</v>
      </c>
      <c r="T7346" s="282" t="str">
        <f t="shared" si="1597"/>
        <v>Peak</v>
      </c>
      <c r="U7346" s="27" t="str">
        <f>INDEX(Inputs!$1:$1048576,MATCH('2021 Hourly Data'!$M7346,Inputs!$C:$C,0),MATCH(E7346,Inputs!$5:$5,0))</f>
        <v>Peak</v>
      </c>
      <c r="V7346" s="34">
        <f>INDEX('2021 Res. Load (scaled)'!$1:$1048576,MATCH('2021 Hourly Data'!$A7346,'2021 Res. Load (scaled)'!$C:$C,0),MATCH('2021 Hourly Data'!$M7346,'2021 Res. Load (scaled)'!$1:$1,0))/$V$1</f>
        <v>1548.9685370356569</v>
      </c>
      <c r="W7346" s="41">
        <f t="shared" si="1607"/>
        <v>1548.9685370356569</v>
      </c>
      <c r="X7346" s="34">
        <f>INDEX('2021 SCom Load (scaled)'!$1:$1048576,MATCH($A7346,'2021 SCom Load (scaled)'!$C:$C,0),MATCH($M7346,'2021 SCom Load (scaled)'!$1:$1,0))/$X$1</f>
        <v>344.04374496579254</v>
      </c>
      <c r="Y7346" s="41">
        <f t="shared" si="1598"/>
        <v>344.04374496579254</v>
      </c>
      <c r="Z7346" s="34">
        <f>INDEX('2021 System Load'!$1:$1048576,MATCH($A7346,'2021 System Load'!$C:$C,0),MATCH($M7346,'2021 System Load'!$1:$1,0))/$X$1</f>
        <v>2956.8623670758225</v>
      </c>
    </row>
    <row r="7347" spans="1:26" ht="15" customHeight="1" x14ac:dyDescent="0.3">
      <c r="A7347" s="31" t="str">
        <f t="shared" si="1596"/>
        <v>11_2</v>
      </c>
      <c r="B7347" s="31">
        <f t="shared" si="1608"/>
        <v>7340</v>
      </c>
      <c r="C7347" s="31">
        <f t="shared" si="1599"/>
        <v>306</v>
      </c>
      <c r="D7347" s="197" t="str">
        <f>IF(OR($R7347="Winter_weekend",$R7347="Non-Winter_weekend"),"Weekend",IF($R7347="Winter_weekday","Winter Weekday",IF($R7347="Non-Winter_weekday","Non-Winter Weekday",ERROR)))</f>
        <v>Winter Weekday</v>
      </c>
      <c r="E7347" s="197" t="str">
        <f>IF(OR($R7347="Winter_weekend",$R7347="Non-Winter_weekend"),Inputs!$H$5,IF(OR($R7347="Winter_weekday",$R7347="Non-Winter_weekday"),Inputs!$G$5,ERROR))</f>
        <v>3P TOU Weekday</v>
      </c>
      <c r="F7347" s="211" t="b">
        <f>IFERROR(INDEX('2021 Event Days'!$1:$1048576,MATCH('2021 Hourly Data'!$I7347,'2021 Event Days'!$D:$D,0),MATCH('2021 Hourly Data'!F$6,'2021 Event Days'!$6:$6,0)),FALSE)</f>
        <v>0</v>
      </c>
      <c r="G7347" s="211" t="str">
        <f t="shared" si="1600"/>
        <v>44502_19</v>
      </c>
      <c r="H7347" s="12"/>
      <c r="I7347" s="12">
        <v>44502</v>
      </c>
      <c r="J7347" s="10">
        <f t="shared" si="1601"/>
        <v>11</v>
      </c>
      <c r="K7347" s="10">
        <f t="shared" si="1602"/>
        <v>2</v>
      </c>
      <c r="L7347" s="10" t="str">
        <f t="shared" si="1603"/>
        <v>hour20</v>
      </c>
      <c r="M7347" s="10">
        <f t="shared" si="1609"/>
        <v>20</v>
      </c>
      <c r="N7347" s="10">
        <f t="shared" si="1604"/>
        <v>19</v>
      </c>
      <c r="O7347" s="27" t="str">
        <f>INDEX('Season and Day Definitions'!$1:$1048576,MATCH('2021 Hourly Data'!$J7347,'Season and Day Definitions'!$B:$B,0),MATCH('2021 Hourly Data'!$O$6,'Season and Day Definitions'!$5:$5,0))</f>
        <v>Winter</v>
      </c>
      <c r="P7347" s="10">
        <f t="shared" si="1605"/>
        <v>3</v>
      </c>
      <c r="Q7347" s="27" t="str">
        <f>IFERROR(INDEX('Season and Day Definitions'!$1:$1048576,MATCH('2021 Hourly Data'!$I7347,'Season and Day Definitions'!$E:$E,0),MATCH('2021 Hourly Data'!$Q$6,'Season and Day Definitions'!$5:$5,0)),IF(OR($P7347=1,$P7347=7),"weekend","weekday"))</f>
        <v>weekday</v>
      </c>
      <c r="R7347" s="10" t="str">
        <f t="shared" si="1606"/>
        <v>Winter_weekday</v>
      </c>
      <c r="S7347" s="27" t="str">
        <f>INDEX(Inputs!$1:$1048576,MATCH('2021 Hourly Data'!$M7347,Inputs!$C:$C,0),MATCH(D7347,Inputs!$5:$5,0))</f>
        <v>Peak</v>
      </c>
      <c r="T7347" s="282" t="str">
        <f t="shared" si="1597"/>
        <v>Peak</v>
      </c>
      <c r="U7347" s="27" t="str">
        <f>INDEX(Inputs!$1:$1048576,MATCH('2021 Hourly Data'!$M7347,Inputs!$C:$C,0),MATCH(E7347,Inputs!$5:$5,0))</f>
        <v>Peak</v>
      </c>
      <c r="V7347" s="34">
        <f>INDEX('2021 Res. Load (scaled)'!$1:$1048576,MATCH('2021 Hourly Data'!$A7347,'2021 Res. Load (scaled)'!$C:$C,0),MATCH('2021 Hourly Data'!$M7347,'2021 Res. Load (scaled)'!$1:$1,0))/$V$1</f>
        <v>1529.2982957806737</v>
      </c>
      <c r="W7347" s="41">
        <f t="shared" si="1607"/>
        <v>1529.2982957806737</v>
      </c>
      <c r="X7347" s="34">
        <f>INDEX('2021 SCom Load (scaled)'!$1:$1048576,MATCH($A7347,'2021 SCom Load (scaled)'!$C:$C,0),MATCH($M7347,'2021 SCom Load (scaled)'!$1:$1,0))/$X$1</f>
        <v>325.11979223643857</v>
      </c>
      <c r="Y7347" s="41">
        <f t="shared" si="1598"/>
        <v>325.11979223643857</v>
      </c>
      <c r="Z7347" s="34">
        <f>INDEX('2021 System Load'!$1:$1048576,MATCH($A7347,'2021 System Load'!$C:$C,0),MATCH($M7347,'2021 System Load'!$1:$1,0))/$X$1</f>
        <v>2901.0266924326884</v>
      </c>
    </row>
    <row r="7348" spans="1:26" ht="15" customHeight="1" x14ac:dyDescent="0.3">
      <c r="A7348" s="31" t="str">
        <f t="shared" si="1596"/>
        <v>11_2</v>
      </c>
      <c r="B7348" s="31">
        <f t="shared" si="1608"/>
        <v>7341</v>
      </c>
      <c r="C7348" s="31">
        <f t="shared" si="1599"/>
        <v>306</v>
      </c>
      <c r="D7348" s="197" t="str">
        <f>IF(OR($R7348="Winter_weekend",$R7348="Non-Winter_weekend"),"Weekend",IF($R7348="Winter_weekday","Winter Weekday",IF($R7348="Non-Winter_weekday","Non-Winter Weekday",ERROR)))</f>
        <v>Winter Weekday</v>
      </c>
      <c r="E7348" s="197" t="str">
        <f>IF(OR($R7348="Winter_weekend",$R7348="Non-Winter_weekend"),Inputs!$H$5,IF(OR($R7348="Winter_weekday",$R7348="Non-Winter_weekday"),Inputs!$G$5,ERROR))</f>
        <v>3P TOU Weekday</v>
      </c>
      <c r="F7348" s="211" t="b">
        <f>IFERROR(INDEX('2021 Event Days'!$1:$1048576,MATCH('2021 Hourly Data'!$I7348,'2021 Event Days'!$D:$D,0),MATCH('2021 Hourly Data'!F$6,'2021 Event Days'!$6:$6,0)),FALSE)</f>
        <v>0</v>
      </c>
      <c r="G7348" s="211" t="str">
        <f t="shared" si="1600"/>
        <v>44502_20</v>
      </c>
      <c r="H7348" s="12"/>
      <c r="I7348" s="12">
        <v>44502</v>
      </c>
      <c r="J7348" s="10">
        <f t="shared" si="1601"/>
        <v>11</v>
      </c>
      <c r="K7348" s="10">
        <f t="shared" si="1602"/>
        <v>2</v>
      </c>
      <c r="L7348" s="10" t="str">
        <f t="shared" si="1603"/>
        <v>hour21</v>
      </c>
      <c r="M7348" s="10">
        <f t="shared" si="1609"/>
        <v>21</v>
      </c>
      <c r="N7348" s="10">
        <f t="shared" si="1604"/>
        <v>20</v>
      </c>
      <c r="O7348" s="27" t="str">
        <f>INDEX('Season and Day Definitions'!$1:$1048576,MATCH('2021 Hourly Data'!$J7348,'Season and Day Definitions'!$B:$B,0),MATCH('2021 Hourly Data'!$O$6,'Season and Day Definitions'!$5:$5,0))</f>
        <v>Winter</v>
      </c>
      <c r="P7348" s="10">
        <f t="shared" si="1605"/>
        <v>3</v>
      </c>
      <c r="Q7348" s="27" t="str">
        <f>IFERROR(INDEX('Season and Day Definitions'!$1:$1048576,MATCH('2021 Hourly Data'!$I7348,'Season and Day Definitions'!$E:$E,0),MATCH('2021 Hourly Data'!$Q$6,'Season and Day Definitions'!$5:$5,0)),IF(OR($P7348=1,$P7348=7),"weekend","weekday"))</f>
        <v>weekday</v>
      </c>
      <c r="R7348" s="10" t="str">
        <f t="shared" si="1606"/>
        <v>Winter_weekday</v>
      </c>
      <c r="S7348" s="27" t="str">
        <f>INDEX(Inputs!$1:$1048576,MATCH('2021 Hourly Data'!$M7348,Inputs!$C:$C,0),MATCH(D7348,Inputs!$5:$5,0))</f>
        <v>Off</v>
      </c>
      <c r="T7348" s="282" t="str">
        <f t="shared" si="1597"/>
        <v>Off</v>
      </c>
      <c r="U7348" s="27" t="str">
        <f>INDEX(Inputs!$1:$1048576,MATCH('2021 Hourly Data'!$M7348,Inputs!$C:$C,0),MATCH(E7348,Inputs!$5:$5,0))</f>
        <v>Off</v>
      </c>
      <c r="V7348" s="34">
        <f>INDEX('2021 Res. Load (scaled)'!$1:$1048576,MATCH('2021 Hourly Data'!$A7348,'2021 Res. Load (scaled)'!$C:$C,0),MATCH('2021 Hourly Data'!$M7348,'2021 Res. Load (scaled)'!$1:$1,0))/$V$1</f>
        <v>1543.127651496485</v>
      </c>
      <c r="W7348" s="41">
        <f t="shared" si="1607"/>
        <v>1543.127651496485</v>
      </c>
      <c r="X7348" s="34">
        <f>INDEX('2021 SCom Load (scaled)'!$1:$1048576,MATCH($A7348,'2021 SCom Load (scaled)'!$C:$C,0),MATCH($M7348,'2021 SCom Load (scaled)'!$1:$1,0))/$X$1</f>
        <v>309.99980959317668</v>
      </c>
      <c r="Y7348" s="41">
        <f t="shared" si="1598"/>
        <v>309.99980959317668</v>
      </c>
      <c r="Z7348" s="34">
        <f>INDEX('2021 System Load'!$1:$1048576,MATCH($A7348,'2021 System Load'!$C:$C,0),MATCH($M7348,'2021 System Load'!$1:$1,0))/$X$1</f>
        <v>2867.611462102253</v>
      </c>
    </row>
    <row r="7349" spans="1:26" ht="15" customHeight="1" x14ac:dyDescent="0.3">
      <c r="A7349" s="31" t="str">
        <f t="shared" si="1596"/>
        <v>11_2</v>
      </c>
      <c r="B7349" s="31">
        <f t="shared" si="1608"/>
        <v>7342</v>
      </c>
      <c r="C7349" s="31">
        <f t="shared" si="1599"/>
        <v>306</v>
      </c>
      <c r="D7349" s="197" t="str">
        <f>IF(OR($R7349="Winter_weekend",$R7349="Non-Winter_weekend"),"Weekend",IF($R7349="Winter_weekday","Winter Weekday",IF($R7349="Non-Winter_weekday","Non-Winter Weekday",ERROR)))</f>
        <v>Winter Weekday</v>
      </c>
      <c r="E7349" s="197" t="str">
        <f>IF(OR($R7349="Winter_weekend",$R7349="Non-Winter_weekend"),Inputs!$H$5,IF(OR($R7349="Winter_weekday",$R7349="Non-Winter_weekday"),Inputs!$G$5,ERROR))</f>
        <v>3P TOU Weekday</v>
      </c>
      <c r="F7349" s="211" t="b">
        <f>IFERROR(INDEX('2021 Event Days'!$1:$1048576,MATCH('2021 Hourly Data'!$I7349,'2021 Event Days'!$D:$D,0),MATCH('2021 Hourly Data'!F$6,'2021 Event Days'!$6:$6,0)),FALSE)</f>
        <v>0</v>
      </c>
      <c r="G7349" s="211" t="str">
        <f t="shared" si="1600"/>
        <v>44502_21</v>
      </c>
      <c r="H7349" s="12"/>
      <c r="I7349" s="12">
        <v>44502</v>
      </c>
      <c r="J7349" s="10">
        <f t="shared" si="1601"/>
        <v>11</v>
      </c>
      <c r="K7349" s="10">
        <f t="shared" si="1602"/>
        <v>2</v>
      </c>
      <c r="L7349" s="10" t="str">
        <f t="shared" si="1603"/>
        <v>hour22</v>
      </c>
      <c r="M7349" s="10">
        <f t="shared" si="1609"/>
        <v>22</v>
      </c>
      <c r="N7349" s="10">
        <f t="shared" si="1604"/>
        <v>21</v>
      </c>
      <c r="O7349" s="27" t="str">
        <f>INDEX('Season and Day Definitions'!$1:$1048576,MATCH('2021 Hourly Data'!$J7349,'Season and Day Definitions'!$B:$B,0),MATCH('2021 Hourly Data'!$O$6,'Season and Day Definitions'!$5:$5,0))</f>
        <v>Winter</v>
      </c>
      <c r="P7349" s="10">
        <f t="shared" si="1605"/>
        <v>3</v>
      </c>
      <c r="Q7349" s="27" t="str">
        <f>IFERROR(INDEX('Season and Day Definitions'!$1:$1048576,MATCH('2021 Hourly Data'!$I7349,'Season and Day Definitions'!$E:$E,0),MATCH('2021 Hourly Data'!$Q$6,'Season and Day Definitions'!$5:$5,0)),IF(OR($P7349=1,$P7349=7),"weekend","weekday"))</f>
        <v>weekday</v>
      </c>
      <c r="R7349" s="10" t="str">
        <f t="shared" si="1606"/>
        <v>Winter_weekday</v>
      </c>
      <c r="S7349" s="27" t="str">
        <f>INDEX(Inputs!$1:$1048576,MATCH('2021 Hourly Data'!$M7349,Inputs!$C:$C,0),MATCH(D7349,Inputs!$5:$5,0))</f>
        <v>Off</v>
      </c>
      <c r="T7349" s="282" t="str">
        <f t="shared" si="1597"/>
        <v>Off</v>
      </c>
      <c r="U7349" s="27" t="str">
        <f>INDEX(Inputs!$1:$1048576,MATCH('2021 Hourly Data'!$M7349,Inputs!$C:$C,0),MATCH(E7349,Inputs!$5:$5,0))</f>
        <v>Off</v>
      </c>
      <c r="V7349" s="34">
        <f>INDEX('2021 Res. Load (scaled)'!$1:$1048576,MATCH('2021 Hourly Data'!$A7349,'2021 Res. Load (scaled)'!$C:$C,0),MATCH('2021 Hourly Data'!$M7349,'2021 Res. Load (scaled)'!$1:$1,0))/$V$1</f>
        <v>1475.4953979388022</v>
      </c>
      <c r="W7349" s="41">
        <f t="shared" si="1607"/>
        <v>1475.4953979388022</v>
      </c>
      <c r="X7349" s="34">
        <f>INDEX('2021 SCom Load (scaled)'!$1:$1048576,MATCH($A7349,'2021 SCom Load (scaled)'!$C:$C,0),MATCH($M7349,'2021 SCom Load (scaled)'!$1:$1,0))/$X$1</f>
        <v>284.81728968418241</v>
      </c>
      <c r="Y7349" s="41">
        <f t="shared" si="1598"/>
        <v>284.81728968418241</v>
      </c>
      <c r="Z7349" s="34">
        <f>INDEX('2021 System Load'!$1:$1048576,MATCH($A7349,'2021 System Load'!$C:$C,0),MATCH($M7349,'2021 System Load'!$1:$1,0))/$X$1</f>
        <v>2713.6189530893685</v>
      </c>
    </row>
    <row r="7350" spans="1:26" ht="15" customHeight="1" x14ac:dyDescent="0.3">
      <c r="A7350" s="31" t="str">
        <f t="shared" si="1596"/>
        <v>11_2</v>
      </c>
      <c r="B7350" s="31">
        <f t="shared" si="1608"/>
        <v>7343</v>
      </c>
      <c r="C7350" s="31">
        <f t="shared" si="1599"/>
        <v>306</v>
      </c>
      <c r="D7350" s="197" t="str">
        <f>IF(OR($R7350="Winter_weekend",$R7350="Non-Winter_weekend"),"Weekend",IF($R7350="Winter_weekday","Winter Weekday",IF($R7350="Non-Winter_weekday","Non-Winter Weekday",ERROR)))</f>
        <v>Winter Weekday</v>
      </c>
      <c r="E7350" s="197" t="str">
        <f>IF(OR($R7350="Winter_weekend",$R7350="Non-Winter_weekend"),Inputs!$H$5,IF(OR($R7350="Winter_weekday",$R7350="Non-Winter_weekday"),Inputs!$G$5,ERROR))</f>
        <v>3P TOU Weekday</v>
      </c>
      <c r="F7350" s="211" t="b">
        <f>IFERROR(INDEX('2021 Event Days'!$1:$1048576,MATCH('2021 Hourly Data'!$I7350,'2021 Event Days'!$D:$D,0),MATCH('2021 Hourly Data'!F$6,'2021 Event Days'!$6:$6,0)),FALSE)</f>
        <v>0</v>
      </c>
      <c r="G7350" s="211" t="str">
        <f t="shared" si="1600"/>
        <v>44502_22</v>
      </c>
      <c r="H7350" s="12"/>
      <c r="I7350" s="12">
        <v>44502</v>
      </c>
      <c r="J7350" s="10">
        <f t="shared" si="1601"/>
        <v>11</v>
      </c>
      <c r="K7350" s="10">
        <f t="shared" si="1602"/>
        <v>2</v>
      </c>
      <c r="L7350" s="10" t="str">
        <f t="shared" si="1603"/>
        <v>hour23</v>
      </c>
      <c r="M7350" s="10">
        <f t="shared" si="1609"/>
        <v>23</v>
      </c>
      <c r="N7350" s="10">
        <f t="shared" si="1604"/>
        <v>22</v>
      </c>
      <c r="O7350" s="27" t="str">
        <f>INDEX('Season and Day Definitions'!$1:$1048576,MATCH('2021 Hourly Data'!$J7350,'Season and Day Definitions'!$B:$B,0),MATCH('2021 Hourly Data'!$O$6,'Season and Day Definitions'!$5:$5,0))</f>
        <v>Winter</v>
      </c>
      <c r="P7350" s="10">
        <f t="shared" si="1605"/>
        <v>3</v>
      </c>
      <c r="Q7350" s="27" t="str">
        <f>IFERROR(INDEX('Season and Day Definitions'!$1:$1048576,MATCH('2021 Hourly Data'!$I7350,'Season and Day Definitions'!$E:$E,0),MATCH('2021 Hourly Data'!$Q$6,'Season and Day Definitions'!$5:$5,0)),IF(OR($P7350=1,$P7350=7),"weekend","weekday"))</f>
        <v>weekday</v>
      </c>
      <c r="R7350" s="10" t="str">
        <f t="shared" si="1606"/>
        <v>Winter_weekday</v>
      </c>
      <c r="S7350" s="27" t="str">
        <f>INDEX(Inputs!$1:$1048576,MATCH('2021 Hourly Data'!$M7350,Inputs!$C:$C,0),MATCH(D7350,Inputs!$5:$5,0))</f>
        <v>Off</v>
      </c>
      <c r="T7350" s="282" t="str">
        <f t="shared" si="1597"/>
        <v>Off</v>
      </c>
      <c r="U7350" s="27" t="str">
        <f>INDEX(Inputs!$1:$1048576,MATCH('2021 Hourly Data'!$M7350,Inputs!$C:$C,0),MATCH(E7350,Inputs!$5:$5,0))</f>
        <v>Off</v>
      </c>
      <c r="V7350" s="34">
        <f>INDEX('2021 Res. Load (scaled)'!$1:$1048576,MATCH('2021 Hourly Data'!$A7350,'2021 Res. Load (scaled)'!$C:$C,0),MATCH('2021 Hourly Data'!$M7350,'2021 Res. Load (scaled)'!$1:$1,0))/$V$1</f>
        <v>1312.1488653935121</v>
      </c>
      <c r="W7350" s="41">
        <f t="shared" si="1607"/>
        <v>1312.1488653935121</v>
      </c>
      <c r="X7350" s="34">
        <f>INDEX('2021 SCom Load (scaled)'!$1:$1048576,MATCH($A7350,'2021 SCom Load (scaled)'!$C:$C,0),MATCH($M7350,'2021 SCom Load (scaled)'!$1:$1,0))/$X$1</f>
        <v>266.77133255696828</v>
      </c>
      <c r="Y7350" s="41">
        <f t="shared" si="1598"/>
        <v>266.77133255696828</v>
      </c>
      <c r="Z7350" s="34">
        <f>INDEX('2021 System Load'!$1:$1048576,MATCH($A7350,'2021 System Load'!$C:$C,0),MATCH($M7350,'2021 System Load'!$1:$1,0))/$X$1</f>
        <v>2460.8679519309312</v>
      </c>
    </row>
    <row r="7351" spans="1:26" ht="15" customHeight="1" x14ac:dyDescent="0.3">
      <c r="A7351" s="31" t="str">
        <f t="shared" si="1596"/>
        <v>11_2</v>
      </c>
      <c r="B7351" s="31">
        <f t="shared" si="1608"/>
        <v>7344</v>
      </c>
      <c r="C7351" s="31">
        <f t="shared" si="1599"/>
        <v>306</v>
      </c>
      <c r="D7351" s="197" t="str">
        <f>IF(OR($R7351="Winter_weekend",$R7351="Non-Winter_weekend"),"Weekend",IF($R7351="Winter_weekday","Winter Weekday",IF($R7351="Non-Winter_weekday","Non-Winter Weekday",ERROR)))</f>
        <v>Winter Weekday</v>
      </c>
      <c r="E7351" s="197" t="str">
        <f>IF(OR($R7351="Winter_weekend",$R7351="Non-Winter_weekend"),Inputs!$H$5,IF(OR($R7351="Winter_weekday",$R7351="Non-Winter_weekday"),Inputs!$G$5,ERROR))</f>
        <v>3P TOU Weekday</v>
      </c>
      <c r="F7351" s="211" t="b">
        <f>IFERROR(INDEX('2021 Event Days'!$1:$1048576,MATCH('2021 Hourly Data'!$I7351,'2021 Event Days'!$D:$D,0),MATCH('2021 Hourly Data'!F$6,'2021 Event Days'!$6:$6,0)),FALSE)</f>
        <v>0</v>
      </c>
      <c r="G7351" s="211" t="str">
        <f t="shared" si="1600"/>
        <v>44502_23</v>
      </c>
      <c r="H7351" s="12"/>
      <c r="I7351" s="12">
        <v>44502</v>
      </c>
      <c r="J7351" s="10">
        <f t="shared" si="1601"/>
        <v>11</v>
      </c>
      <c r="K7351" s="10">
        <f t="shared" si="1602"/>
        <v>2</v>
      </c>
      <c r="L7351" s="10" t="str">
        <f t="shared" si="1603"/>
        <v>hour24</v>
      </c>
      <c r="M7351" s="10">
        <f t="shared" si="1609"/>
        <v>24</v>
      </c>
      <c r="N7351" s="10">
        <f t="shared" si="1604"/>
        <v>23</v>
      </c>
      <c r="O7351" s="27" t="str">
        <f>INDEX('Season and Day Definitions'!$1:$1048576,MATCH('2021 Hourly Data'!$J7351,'Season and Day Definitions'!$B:$B,0),MATCH('2021 Hourly Data'!$O$6,'Season and Day Definitions'!$5:$5,0))</f>
        <v>Winter</v>
      </c>
      <c r="P7351" s="10">
        <f t="shared" si="1605"/>
        <v>3</v>
      </c>
      <c r="Q7351" s="27" t="str">
        <f>IFERROR(INDEX('Season and Day Definitions'!$1:$1048576,MATCH('2021 Hourly Data'!$I7351,'Season and Day Definitions'!$E:$E,0),MATCH('2021 Hourly Data'!$Q$6,'Season and Day Definitions'!$5:$5,0)),IF(OR($P7351=1,$P7351=7),"weekend","weekday"))</f>
        <v>weekday</v>
      </c>
      <c r="R7351" s="10" t="str">
        <f t="shared" si="1606"/>
        <v>Winter_weekday</v>
      </c>
      <c r="S7351" s="27" t="str">
        <f>INDEX(Inputs!$1:$1048576,MATCH('2021 Hourly Data'!$M7351,Inputs!$C:$C,0),MATCH(D7351,Inputs!$5:$5,0))</f>
        <v>Off</v>
      </c>
      <c r="T7351" s="282" t="str">
        <f t="shared" si="1597"/>
        <v>Off</v>
      </c>
      <c r="U7351" s="27" t="str">
        <f>INDEX(Inputs!$1:$1048576,MATCH('2021 Hourly Data'!$M7351,Inputs!$C:$C,0),MATCH(E7351,Inputs!$5:$5,0))</f>
        <v>Super Off</v>
      </c>
      <c r="V7351" s="34">
        <f>INDEX('2021 Res. Load (scaled)'!$1:$1048576,MATCH('2021 Hourly Data'!$A7351,'2021 Res. Load (scaled)'!$C:$C,0),MATCH('2021 Hourly Data'!$M7351,'2021 Res. Load (scaled)'!$1:$1,0))/$V$1</f>
        <v>1113.9720382354672</v>
      </c>
      <c r="W7351" s="41">
        <f t="shared" si="1607"/>
        <v>1113.9720382354672</v>
      </c>
      <c r="X7351" s="34">
        <f>INDEX('2021 SCom Load (scaled)'!$1:$1048576,MATCH($A7351,'2021 SCom Load (scaled)'!$C:$C,0),MATCH($M7351,'2021 SCom Load (scaled)'!$1:$1,0))/$X$1</f>
        <v>268.57525375319841</v>
      </c>
      <c r="Y7351" s="41">
        <f t="shared" si="1598"/>
        <v>268.57525375319841</v>
      </c>
      <c r="Z7351" s="34">
        <f>INDEX('2021 System Load'!$1:$1048576,MATCH($A7351,'2021 System Load'!$C:$C,0),MATCH($M7351,'2021 System Load'!$1:$1,0))/$X$1</f>
        <v>2215.7317915454087</v>
      </c>
    </row>
    <row r="7352" spans="1:26" ht="15" customHeight="1" x14ac:dyDescent="0.3">
      <c r="A7352" s="31" t="str">
        <f t="shared" si="1596"/>
        <v>11_3</v>
      </c>
      <c r="B7352" s="31">
        <f t="shared" si="1608"/>
        <v>7345</v>
      </c>
      <c r="C7352" s="31">
        <f t="shared" si="1599"/>
        <v>307</v>
      </c>
      <c r="D7352" s="197" t="str">
        <f>IF(OR($R7352="Winter_weekend",$R7352="Non-Winter_weekend"),"Weekend",IF($R7352="Winter_weekday","Winter Weekday",IF($R7352="Non-Winter_weekday","Non-Winter Weekday",ERROR)))</f>
        <v>Winter Weekday</v>
      </c>
      <c r="E7352" s="197" t="str">
        <f>IF(OR($R7352="Winter_weekend",$R7352="Non-Winter_weekend"),Inputs!$H$5,IF(OR($R7352="Winter_weekday",$R7352="Non-Winter_weekday"),Inputs!$G$5,ERROR))</f>
        <v>3P TOU Weekday</v>
      </c>
      <c r="F7352" s="211" t="b">
        <f>IFERROR(INDEX('2021 Event Days'!$1:$1048576,MATCH('2021 Hourly Data'!$I7352,'2021 Event Days'!$D:$D,0),MATCH('2021 Hourly Data'!F$6,'2021 Event Days'!$6:$6,0)),FALSE)</f>
        <v>0</v>
      </c>
      <c r="G7352" s="211" t="str">
        <f t="shared" si="1600"/>
        <v>44503_0</v>
      </c>
      <c r="H7352" s="12"/>
      <c r="I7352" s="12">
        <v>44503</v>
      </c>
      <c r="J7352" s="10">
        <f t="shared" si="1601"/>
        <v>11</v>
      </c>
      <c r="K7352" s="10">
        <f t="shared" si="1602"/>
        <v>3</v>
      </c>
      <c r="L7352" s="10" t="str">
        <f t="shared" si="1603"/>
        <v>hour1</v>
      </c>
      <c r="M7352" s="10">
        <f t="shared" si="1609"/>
        <v>1</v>
      </c>
      <c r="N7352" s="10">
        <f t="shared" si="1604"/>
        <v>0</v>
      </c>
      <c r="O7352" s="27" t="str">
        <f>INDEX('Season and Day Definitions'!$1:$1048576,MATCH('2021 Hourly Data'!$J7352,'Season and Day Definitions'!$B:$B,0),MATCH('2021 Hourly Data'!$O$6,'Season and Day Definitions'!$5:$5,0))</f>
        <v>Winter</v>
      </c>
      <c r="P7352" s="10">
        <f t="shared" si="1605"/>
        <v>4</v>
      </c>
      <c r="Q7352" s="27" t="str">
        <f>IFERROR(INDEX('Season and Day Definitions'!$1:$1048576,MATCH('2021 Hourly Data'!$I7352,'Season and Day Definitions'!$E:$E,0),MATCH('2021 Hourly Data'!$Q$6,'Season and Day Definitions'!$5:$5,0)),IF(OR($P7352=1,$P7352=7),"weekend","weekday"))</f>
        <v>weekday</v>
      </c>
      <c r="R7352" s="10" t="str">
        <f t="shared" si="1606"/>
        <v>Winter_weekday</v>
      </c>
      <c r="S7352" s="27" t="str">
        <f>INDEX(Inputs!$1:$1048576,MATCH('2021 Hourly Data'!$M7352,Inputs!$C:$C,0),MATCH(D7352,Inputs!$5:$5,0))</f>
        <v>Off</v>
      </c>
      <c r="T7352" s="282" t="str">
        <f t="shared" si="1597"/>
        <v>Off</v>
      </c>
      <c r="U7352" s="27" t="str">
        <f>INDEX(Inputs!$1:$1048576,MATCH('2021 Hourly Data'!$M7352,Inputs!$C:$C,0),MATCH(E7352,Inputs!$5:$5,0))</f>
        <v>Super Off</v>
      </c>
      <c r="V7352" s="34">
        <f>INDEX('2021 Res. Load (scaled)'!$1:$1048576,MATCH('2021 Hourly Data'!$A7352,'2021 Res. Load (scaled)'!$C:$C,0),MATCH('2021 Hourly Data'!$M7352,'2021 Res. Load (scaled)'!$1:$1,0))/$V$1</f>
        <v>975.2346187856441</v>
      </c>
      <c r="W7352" s="41">
        <f t="shared" si="1607"/>
        <v>975.2346187856441</v>
      </c>
      <c r="X7352" s="34">
        <f>INDEX('2021 SCom Load (scaled)'!$1:$1048576,MATCH($A7352,'2021 SCom Load (scaled)'!$C:$C,0),MATCH($M7352,'2021 SCom Load (scaled)'!$1:$1,0))/$X$1</f>
        <v>252.8870403204898</v>
      </c>
      <c r="Y7352" s="41">
        <f t="shared" si="1598"/>
        <v>252.8870403204898</v>
      </c>
      <c r="Z7352" s="34">
        <f>INDEX('2021 System Load'!$1:$1048576,MATCH($A7352,'2021 System Load'!$C:$C,0),MATCH($M7352,'2021 System Load'!$1:$1,0))/$X$1</f>
        <v>2031.6039960530009</v>
      </c>
    </row>
    <row r="7353" spans="1:26" ht="15" customHeight="1" x14ac:dyDescent="0.3">
      <c r="A7353" s="31" t="str">
        <f t="shared" si="1596"/>
        <v>11_3</v>
      </c>
      <c r="B7353" s="31">
        <f t="shared" si="1608"/>
        <v>7346</v>
      </c>
      <c r="C7353" s="31">
        <f t="shared" si="1599"/>
        <v>307</v>
      </c>
      <c r="D7353" s="197" t="str">
        <f>IF(OR($R7353="Winter_weekend",$R7353="Non-Winter_weekend"),"Weekend",IF($R7353="Winter_weekday","Winter Weekday",IF($R7353="Non-Winter_weekday","Non-Winter Weekday",ERROR)))</f>
        <v>Winter Weekday</v>
      </c>
      <c r="E7353" s="197" t="str">
        <f>IF(OR($R7353="Winter_weekend",$R7353="Non-Winter_weekend"),Inputs!$H$5,IF(OR($R7353="Winter_weekday",$R7353="Non-Winter_weekday"),Inputs!$G$5,ERROR))</f>
        <v>3P TOU Weekday</v>
      </c>
      <c r="F7353" s="211" t="b">
        <f>IFERROR(INDEX('2021 Event Days'!$1:$1048576,MATCH('2021 Hourly Data'!$I7353,'2021 Event Days'!$D:$D,0),MATCH('2021 Hourly Data'!F$6,'2021 Event Days'!$6:$6,0)),FALSE)</f>
        <v>0</v>
      </c>
      <c r="G7353" s="211" t="str">
        <f t="shared" si="1600"/>
        <v>44503_1</v>
      </c>
      <c r="H7353" s="12"/>
      <c r="I7353" s="12">
        <v>44503</v>
      </c>
      <c r="J7353" s="10">
        <f t="shared" si="1601"/>
        <v>11</v>
      </c>
      <c r="K7353" s="10">
        <f t="shared" si="1602"/>
        <v>3</v>
      </c>
      <c r="L7353" s="10" t="str">
        <f t="shared" si="1603"/>
        <v>hour2</v>
      </c>
      <c r="M7353" s="10">
        <f t="shared" si="1609"/>
        <v>2</v>
      </c>
      <c r="N7353" s="10">
        <f t="shared" si="1604"/>
        <v>1</v>
      </c>
      <c r="O7353" s="27" t="str">
        <f>INDEX('Season and Day Definitions'!$1:$1048576,MATCH('2021 Hourly Data'!$J7353,'Season and Day Definitions'!$B:$B,0),MATCH('2021 Hourly Data'!$O$6,'Season and Day Definitions'!$5:$5,0))</f>
        <v>Winter</v>
      </c>
      <c r="P7353" s="10">
        <f t="shared" si="1605"/>
        <v>4</v>
      </c>
      <c r="Q7353" s="27" t="str">
        <f>IFERROR(INDEX('Season and Day Definitions'!$1:$1048576,MATCH('2021 Hourly Data'!$I7353,'Season and Day Definitions'!$E:$E,0),MATCH('2021 Hourly Data'!$Q$6,'Season and Day Definitions'!$5:$5,0)),IF(OR($P7353=1,$P7353=7),"weekend","weekday"))</f>
        <v>weekday</v>
      </c>
      <c r="R7353" s="10" t="str">
        <f t="shared" si="1606"/>
        <v>Winter_weekday</v>
      </c>
      <c r="S7353" s="27" t="str">
        <f>INDEX(Inputs!$1:$1048576,MATCH('2021 Hourly Data'!$M7353,Inputs!$C:$C,0),MATCH(D7353,Inputs!$5:$5,0))</f>
        <v>Off</v>
      </c>
      <c r="T7353" s="282" t="str">
        <f t="shared" si="1597"/>
        <v>Off</v>
      </c>
      <c r="U7353" s="27" t="str">
        <f>INDEX(Inputs!$1:$1048576,MATCH('2021 Hourly Data'!$M7353,Inputs!$C:$C,0),MATCH(E7353,Inputs!$5:$5,0))</f>
        <v>Super Off</v>
      </c>
      <c r="V7353" s="34">
        <f>INDEX('2021 Res. Load (scaled)'!$1:$1048576,MATCH('2021 Hourly Data'!$A7353,'2021 Res. Load (scaled)'!$C:$C,0),MATCH('2021 Hourly Data'!$M7353,'2021 Res. Load (scaled)'!$1:$1,0))/$V$1</f>
        <v>936.35746264898432</v>
      </c>
      <c r="W7353" s="41">
        <f t="shared" si="1607"/>
        <v>936.35746264898432</v>
      </c>
      <c r="X7353" s="34">
        <f>INDEX('2021 SCom Load (scaled)'!$1:$1048576,MATCH($A7353,'2021 SCom Load (scaled)'!$C:$C,0),MATCH($M7353,'2021 SCom Load (scaled)'!$1:$1,0))/$X$1</f>
        <v>254.26908583685548</v>
      </c>
      <c r="Y7353" s="41">
        <f t="shared" si="1598"/>
        <v>254.26908583685548</v>
      </c>
      <c r="Z7353" s="34">
        <f>INDEX('2021 System Load'!$1:$1048576,MATCH($A7353,'2021 System Load'!$C:$C,0),MATCH($M7353,'2021 System Load'!$1:$1,0))/$X$1</f>
        <v>1985.8864489974319</v>
      </c>
    </row>
    <row r="7354" spans="1:26" ht="15" customHeight="1" x14ac:dyDescent="0.3">
      <c r="A7354" s="31" t="str">
        <f t="shared" si="1596"/>
        <v>11_3</v>
      </c>
      <c r="B7354" s="31">
        <f t="shared" si="1608"/>
        <v>7347</v>
      </c>
      <c r="C7354" s="31">
        <f t="shared" si="1599"/>
        <v>307</v>
      </c>
      <c r="D7354" s="197" t="str">
        <f>IF(OR($R7354="Winter_weekend",$R7354="Non-Winter_weekend"),"Weekend",IF($R7354="Winter_weekday","Winter Weekday",IF($R7354="Non-Winter_weekday","Non-Winter Weekday",ERROR)))</f>
        <v>Winter Weekday</v>
      </c>
      <c r="E7354" s="197" t="str">
        <f>IF(OR($R7354="Winter_weekend",$R7354="Non-Winter_weekend"),Inputs!$H$5,IF(OR($R7354="Winter_weekday",$R7354="Non-Winter_weekday"),Inputs!$G$5,ERROR))</f>
        <v>3P TOU Weekday</v>
      </c>
      <c r="F7354" s="211" t="b">
        <f>IFERROR(INDEX('2021 Event Days'!$1:$1048576,MATCH('2021 Hourly Data'!$I7354,'2021 Event Days'!$D:$D,0),MATCH('2021 Hourly Data'!F$6,'2021 Event Days'!$6:$6,0)),FALSE)</f>
        <v>0</v>
      </c>
      <c r="G7354" s="211" t="str">
        <f t="shared" si="1600"/>
        <v>44503_2</v>
      </c>
      <c r="H7354" s="12"/>
      <c r="I7354" s="12">
        <v>44503</v>
      </c>
      <c r="J7354" s="10">
        <f t="shared" si="1601"/>
        <v>11</v>
      </c>
      <c r="K7354" s="10">
        <f t="shared" si="1602"/>
        <v>3</v>
      </c>
      <c r="L7354" s="10" t="str">
        <f t="shared" si="1603"/>
        <v>hour3</v>
      </c>
      <c r="M7354" s="10">
        <f t="shared" si="1609"/>
        <v>3</v>
      </c>
      <c r="N7354" s="10">
        <f t="shared" si="1604"/>
        <v>2</v>
      </c>
      <c r="O7354" s="27" t="str">
        <f>INDEX('Season and Day Definitions'!$1:$1048576,MATCH('2021 Hourly Data'!$J7354,'Season and Day Definitions'!$B:$B,0),MATCH('2021 Hourly Data'!$O$6,'Season and Day Definitions'!$5:$5,0))</f>
        <v>Winter</v>
      </c>
      <c r="P7354" s="10">
        <f t="shared" si="1605"/>
        <v>4</v>
      </c>
      <c r="Q7354" s="27" t="str">
        <f>IFERROR(INDEX('Season and Day Definitions'!$1:$1048576,MATCH('2021 Hourly Data'!$I7354,'Season and Day Definitions'!$E:$E,0),MATCH('2021 Hourly Data'!$Q$6,'Season and Day Definitions'!$5:$5,0)),IF(OR($P7354=1,$P7354=7),"weekend","weekday"))</f>
        <v>weekday</v>
      </c>
      <c r="R7354" s="10" t="str">
        <f t="shared" si="1606"/>
        <v>Winter_weekday</v>
      </c>
      <c r="S7354" s="27" t="str">
        <f>INDEX(Inputs!$1:$1048576,MATCH('2021 Hourly Data'!$M7354,Inputs!$C:$C,0),MATCH(D7354,Inputs!$5:$5,0))</f>
        <v>Off</v>
      </c>
      <c r="T7354" s="282" t="str">
        <f t="shared" si="1597"/>
        <v>Off</v>
      </c>
      <c r="U7354" s="27" t="str">
        <f>INDEX(Inputs!$1:$1048576,MATCH('2021 Hourly Data'!$M7354,Inputs!$C:$C,0),MATCH(E7354,Inputs!$5:$5,0))</f>
        <v>Super Off</v>
      </c>
      <c r="V7354" s="34">
        <f>INDEX('2021 Res. Load (scaled)'!$1:$1048576,MATCH('2021 Hourly Data'!$A7354,'2021 Res. Load (scaled)'!$C:$C,0),MATCH('2021 Hourly Data'!$M7354,'2021 Res. Load (scaled)'!$1:$1,0))/$V$1</f>
        <v>849.39385891855557</v>
      </c>
      <c r="W7354" s="41">
        <f t="shared" si="1607"/>
        <v>849.39385891855557</v>
      </c>
      <c r="X7354" s="34">
        <f>INDEX('2021 SCom Load (scaled)'!$1:$1048576,MATCH($A7354,'2021 SCom Load (scaled)'!$C:$C,0),MATCH($M7354,'2021 SCom Load (scaled)'!$1:$1,0))/$X$1</f>
        <v>252.42902473996813</v>
      </c>
      <c r="Y7354" s="41">
        <f t="shared" si="1598"/>
        <v>252.42902473996813</v>
      </c>
      <c r="Z7354" s="34">
        <f>INDEX('2021 System Load'!$1:$1048576,MATCH($A7354,'2021 System Load'!$C:$C,0),MATCH($M7354,'2021 System Load'!$1:$1,0))/$X$1</f>
        <v>1887.5759176301274</v>
      </c>
    </row>
    <row r="7355" spans="1:26" ht="15" customHeight="1" x14ac:dyDescent="0.3">
      <c r="A7355" s="31" t="str">
        <f t="shared" si="1596"/>
        <v>11_3</v>
      </c>
      <c r="B7355" s="31">
        <f t="shared" si="1608"/>
        <v>7348</v>
      </c>
      <c r="C7355" s="31">
        <f t="shared" si="1599"/>
        <v>307</v>
      </c>
      <c r="D7355" s="197" t="str">
        <f>IF(OR($R7355="Winter_weekend",$R7355="Non-Winter_weekend"),"Weekend",IF($R7355="Winter_weekday","Winter Weekday",IF($R7355="Non-Winter_weekday","Non-Winter Weekday",ERROR)))</f>
        <v>Winter Weekday</v>
      </c>
      <c r="E7355" s="197" t="str">
        <f>IF(OR($R7355="Winter_weekend",$R7355="Non-Winter_weekend"),Inputs!$H$5,IF(OR($R7355="Winter_weekday",$R7355="Non-Winter_weekday"),Inputs!$G$5,ERROR))</f>
        <v>3P TOU Weekday</v>
      </c>
      <c r="F7355" s="211" t="b">
        <f>IFERROR(INDEX('2021 Event Days'!$1:$1048576,MATCH('2021 Hourly Data'!$I7355,'2021 Event Days'!$D:$D,0),MATCH('2021 Hourly Data'!F$6,'2021 Event Days'!$6:$6,0)),FALSE)</f>
        <v>0</v>
      </c>
      <c r="G7355" s="211" t="str">
        <f t="shared" si="1600"/>
        <v>44503_3</v>
      </c>
      <c r="H7355" s="12"/>
      <c r="I7355" s="12">
        <v>44503</v>
      </c>
      <c r="J7355" s="10">
        <f t="shared" si="1601"/>
        <v>11</v>
      </c>
      <c r="K7355" s="10">
        <f t="shared" si="1602"/>
        <v>3</v>
      </c>
      <c r="L7355" s="10" t="str">
        <f t="shared" si="1603"/>
        <v>hour4</v>
      </c>
      <c r="M7355" s="10">
        <f t="shared" si="1609"/>
        <v>4</v>
      </c>
      <c r="N7355" s="10">
        <f t="shared" si="1604"/>
        <v>3</v>
      </c>
      <c r="O7355" s="27" t="str">
        <f>INDEX('Season and Day Definitions'!$1:$1048576,MATCH('2021 Hourly Data'!$J7355,'Season and Day Definitions'!$B:$B,0),MATCH('2021 Hourly Data'!$O$6,'Season and Day Definitions'!$5:$5,0))</f>
        <v>Winter</v>
      </c>
      <c r="P7355" s="10">
        <f t="shared" si="1605"/>
        <v>4</v>
      </c>
      <c r="Q7355" s="27" t="str">
        <f>IFERROR(INDEX('Season and Day Definitions'!$1:$1048576,MATCH('2021 Hourly Data'!$I7355,'Season and Day Definitions'!$E:$E,0),MATCH('2021 Hourly Data'!$Q$6,'Season and Day Definitions'!$5:$5,0)),IF(OR($P7355=1,$P7355=7),"weekend","weekday"))</f>
        <v>weekday</v>
      </c>
      <c r="R7355" s="10" t="str">
        <f t="shared" si="1606"/>
        <v>Winter_weekday</v>
      </c>
      <c r="S7355" s="27" t="str">
        <f>INDEX(Inputs!$1:$1048576,MATCH('2021 Hourly Data'!$M7355,Inputs!$C:$C,0),MATCH(D7355,Inputs!$5:$5,0))</f>
        <v>Off</v>
      </c>
      <c r="T7355" s="282" t="str">
        <f t="shared" si="1597"/>
        <v>Off</v>
      </c>
      <c r="U7355" s="27" t="str">
        <f>INDEX(Inputs!$1:$1048576,MATCH('2021 Hourly Data'!$M7355,Inputs!$C:$C,0),MATCH(E7355,Inputs!$5:$5,0))</f>
        <v>Super Off</v>
      </c>
      <c r="V7355" s="34">
        <f>INDEX('2021 Res. Load (scaled)'!$1:$1048576,MATCH('2021 Hourly Data'!$A7355,'2021 Res. Load (scaled)'!$C:$C,0),MATCH('2021 Hourly Data'!$M7355,'2021 Res. Load (scaled)'!$1:$1,0))/$V$1</f>
        <v>891.56006239183921</v>
      </c>
      <c r="W7355" s="41">
        <f t="shared" si="1607"/>
        <v>891.56006239183921</v>
      </c>
      <c r="X7355" s="34">
        <f>INDEX('2021 SCom Load (scaled)'!$1:$1048576,MATCH($A7355,'2021 SCom Load (scaled)'!$C:$C,0),MATCH($M7355,'2021 SCom Load (scaled)'!$1:$1,0))/$X$1</f>
        <v>252.71361342848763</v>
      </c>
      <c r="Y7355" s="41">
        <f t="shared" si="1598"/>
        <v>252.71361342848763</v>
      </c>
      <c r="Z7355" s="34">
        <f>INDEX('2021 System Load'!$1:$1048576,MATCH($A7355,'2021 System Load'!$C:$C,0),MATCH($M7355,'2021 System Load'!$1:$1,0))/$X$1</f>
        <v>1948.0148317345959</v>
      </c>
    </row>
    <row r="7356" spans="1:26" ht="15" customHeight="1" x14ac:dyDescent="0.3">
      <c r="A7356" s="31" t="str">
        <f t="shared" si="1596"/>
        <v>11_3</v>
      </c>
      <c r="B7356" s="31">
        <f t="shared" si="1608"/>
        <v>7349</v>
      </c>
      <c r="C7356" s="31">
        <f t="shared" si="1599"/>
        <v>307</v>
      </c>
      <c r="D7356" s="197" t="str">
        <f>IF(OR($R7356="Winter_weekend",$R7356="Non-Winter_weekend"),"Weekend",IF($R7356="Winter_weekday","Winter Weekday",IF($R7356="Non-Winter_weekday","Non-Winter Weekday",ERROR)))</f>
        <v>Winter Weekday</v>
      </c>
      <c r="E7356" s="197" t="str">
        <f>IF(OR($R7356="Winter_weekend",$R7356="Non-Winter_weekend"),Inputs!$H$5,IF(OR($R7356="Winter_weekday",$R7356="Non-Winter_weekday"),Inputs!$G$5,ERROR))</f>
        <v>3P TOU Weekday</v>
      </c>
      <c r="F7356" s="211" t="b">
        <f>IFERROR(INDEX('2021 Event Days'!$1:$1048576,MATCH('2021 Hourly Data'!$I7356,'2021 Event Days'!$D:$D,0),MATCH('2021 Hourly Data'!F$6,'2021 Event Days'!$6:$6,0)),FALSE)</f>
        <v>0</v>
      </c>
      <c r="G7356" s="211" t="str">
        <f t="shared" si="1600"/>
        <v>44503_4</v>
      </c>
      <c r="H7356" s="12"/>
      <c r="I7356" s="12">
        <v>44503</v>
      </c>
      <c r="J7356" s="10">
        <f t="shared" si="1601"/>
        <v>11</v>
      </c>
      <c r="K7356" s="10">
        <f t="shared" si="1602"/>
        <v>3</v>
      </c>
      <c r="L7356" s="10" t="str">
        <f t="shared" si="1603"/>
        <v>hour5</v>
      </c>
      <c r="M7356" s="10">
        <f t="shared" si="1609"/>
        <v>5</v>
      </c>
      <c r="N7356" s="10">
        <f t="shared" si="1604"/>
        <v>4</v>
      </c>
      <c r="O7356" s="27" t="str">
        <f>INDEX('Season and Day Definitions'!$1:$1048576,MATCH('2021 Hourly Data'!$J7356,'Season and Day Definitions'!$B:$B,0),MATCH('2021 Hourly Data'!$O$6,'Season and Day Definitions'!$5:$5,0))</f>
        <v>Winter</v>
      </c>
      <c r="P7356" s="10">
        <f t="shared" si="1605"/>
        <v>4</v>
      </c>
      <c r="Q7356" s="27" t="str">
        <f>IFERROR(INDEX('Season and Day Definitions'!$1:$1048576,MATCH('2021 Hourly Data'!$I7356,'Season and Day Definitions'!$E:$E,0),MATCH('2021 Hourly Data'!$Q$6,'Season and Day Definitions'!$5:$5,0)),IF(OR($P7356=1,$P7356=7),"weekend","weekday"))</f>
        <v>weekday</v>
      </c>
      <c r="R7356" s="10" t="str">
        <f t="shared" si="1606"/>
        <v>Winter_weekday</v>
      </c>
      <c r="S7356" s="27" t="str">
        <f>INDEX(Inputs!$1:$1048576,MATCH('2021 Hourly Data'!$M7356,Inputs!$C:$C,0),MATCH(D7356,Inputs!$5:$5,0))</f>
        <v>Off</v>
      </c>
      <c r="T7356" s="282" t="str">
        <f t="shared" si="1597"/>
        <v>Off</v>
      </c>
      <c r="U7356" s="27" t="str">
        <f>INDEX(Inputs!$1:$1048576,MATCH('2021 Hourly Data'!$M7356,Inputs!$C:$C,0),MATCH(E7356,Inputs!$5:$5,0))</f>
        <v>Super Off</v>
      </c>
      <c r="V7356" s="34">
        <f>INDEX('2021 Res. Load (scaled)'!$1:$1048576,MATCH('2021 Hourly Data'!$A7356,'2021 Res. Load (scaled)'!$C:$C,0),MATCH('2021 Hourly Data'!$M7356,'2021 Res. Load (scaled)'!$1:$1,0))/$V$1</f>
        <v>944.05435764611036</v>
      </c>
      <c r="W7356" s="41">
        <f t="shared" si="1607"/>
        <v>944.05435764611036</v>
      </c>
      <c r="X7356" s="34">
        <f>INDEX('2021 SCom Load (scaled)'!$1:$1048576,MATCH($A7356,'2021 SCom Load (scaled)'!$C:$C,0),MATCH($M7356,'2021 SCom Load (scaled)'!$1:$1,0))/$X$1</f>
        <v>263.18508704559673</v>
      </c>
      <c r="Y7356" s="41">
        <f t="shared" si="1598"/>
        <v>263.18508704559673</v>
      </c>
      <c r="Z7356" s="34">
        <f>INDEX('2021 System Load'!$1:$1048576,MATCH($A7356,'2021 System Load'!$C:$C,0),MATCH($M7356,'2021 System Load'!$1:$1,0))/$X$1</f>
        <v>2059.07694261901</v>
      </c>
    </row>
    <row r="7357" spans="1:26" ht="15" customHeight="1" x14ac:dyDescent="0.3">
      <c r="A7357" s="31" t="str">
        <f t="shared" si="1596"/>
        <v>11_3</v>
      </c>
      <c r="B7357" s="31">
        <f t="shared" si="1608"/>
        <v>7350</v>
      </c>
      <c r="C7357" s="31">
        <f t="shared" si="1599"/>
        <v>307</v>
      </c>
      <c r="D7357" s="197" t="str">
        <f>IF(OR($R7357="Winter_weekend",$R7357="Non-Winter_weekend"),"Weekend",IF($R7357="Winter_weekday","Winter Weekday",IF($R7357="Non-Winter_weekday","Non-Winter Weekday",ERROR)))</f>
        <v>Winter Weekday</v>
      </c>
      <c r="E7357" s="197" t="str">
        <f>IF(OR($R7357="Winter_weekend",$R7357="Non-Winter_weekend"),Inputs!$H$5,IF(OR($R7357="Winter_weekday",$R7357="Non-Winter_weekday"),Inputs!$G$5,ERROR))</f>
        <v>3P TOU Weekday</v>
      </c>
      <c r="F7357" s="211" t="b">
        <f>IFERROR(INDEX('2021 Event Days'!$1:$1048576,MATCH('2021 Hourly Data'!$I7357,'2021 Event Days'!$D:$D,0),MATCH('2021 Hourly Data'!F$6,'2021 Event Days'!$6:$6,0)),FALSE)</f>
        <v>0</v>
      </c>
      <c r="G7357" s="211" t="str">
        <f t="shared" si="1600"/>
        <v>44503_5</v>
      </c>
      <c r="H7357" s="12"/>
      <c r="I7357" s="12">
        <v>44503</v>
      </c>
      <c r="J7357" s="10">
        <f t="shared" si="1601"/>
        <v>11</v>
      </c>
      <c r="K7357" s="10">
        <f t="shared" si="1602"/>
        <v>3</v>
      </c>
      <c r="L7357" s="10" t="str">
        <f t="shared" si="1603"/>
        <v>hour6</v>
      </c>
      <c r="M7357" s="10">
        <f t="shared" si="1609"/>
        <v>6</v>
      </c>
      <c r="N7357" s="10">
        <f t="shared" si="1604"/>
        <v>5</v>
      </c>
      <c r="O7357" s="27" t="str">
        <f>INDEX('Season and Day Definitions'!$1:$1048576,MATCH('2021 Hourly Data'!$J7357,'Season and Day Definitions'!$B:$B,0),MATCH('2021 Hourly Data'!$O$6,'Season and Day Definitions'!$5:$5,0))</f>
        <v>Winter</v>
      </c>
      <c r="P7357" s="10">
        <f t="shared" si="1605"/>
        <v>4</v>
      </c>
      <c r="Q7357" s="27" t="str">
        <f>IFERROR(INDEX('Season and Day Definitions'!$1:$1048576,MATCH('2021 Hourly Data'!$I7357,'Season and Day Definitions'!$E:$E,0),MATCH('2021 Hourly Data'!$Q$6,'Season and Day Definitions'!$5:$5,0)),IF(OR($P7357=1,$P7357=7),"weekend","weekday"))</f>
        <v>weekday</v>
      </c>
      <c r="R7357" s="10" t="str">
        <f t="shared" si="1606"/>
        <v>Winter_weekday</v>
      </c>
      <c r="S7357" s="27" t="str">
        <f>INDEX(Inputs!$1:$1048576,MATCH('2021 Hourly Data'!$M7357,Inputs!$C:$C,0),MATCH(D7357,Inputs!$5:$5,0))</f>
        <v>Off</v>
      </c>
      <c r="T7357" s="282" t="str">
        <f t="shared" si="1597"/>
        <v>Off</v>
      </c>
      <c r="U7357" s="27" t="str">
        <f>INDEX(Inputs!$1:$1048576,MATCH('2021 Hourly Data'!$M7357,Inputs!$C:$C,0),MATCH(E7357,Inputs!$5:$5,0))</f>
        <v>Super Off</v>
      </c>
      <c r="V7357" s="34">
        <f>INDEX('2021 Res. Load (scaled)'!$1:$1048576,MATCH('2021 Hourly Data'!$A7357,'2021 Res. Load (scaled)'!$C:$C,0),MATCH('2021 Hourly Data'!$M7357,'2021 Res. Load (scaled)'!$1:$1,0))/$V$1</f>
        <v>1060.2599972071769</v>
      </c>
      <c r="W7357" s="41">
        <f t="shared" si="1607"/>
        <v>1060.2599972071769</v>
      </c>
      <c r="X7357" s="34">
        <f>INDEX('2021 SCom Load (scaled)'!$1:$1048576,MATCH($A7357,'2021 SCom Load (scaled)'!$C:$C,0),MATCH($M7357,'2021 SCom Load (scaled)'!$1:$1,0))/$X$1</f>
        <v>303.9203460598722</v>
      </c>
      <c r="Y7357" s="41">
        <f t="shared" si="1598"/>
        <v>303.9203460598722</v>
      </c>
      <c r="Z7357" s="34">
        <f>INDEX('2021 System Load'!$1:$1048576,MATCH($A7357,'2021 System Load'!$C:$C,0),MATCH($M7357,'2021 System Load'!$1:$1,0))/$X$1</f>
        <v>2342.2341306791272</v>
      </c>
    </row>
    <row r="7358" spans="1:26" ht="15" customHeight="1" x14ac:dyDescent="0.3">
      <c r="A7358" s="31" t="str">
        <f t="shared" si="1596"/>
        <v>11_3</v>
      </c>
      <c r="B7358" s="31">
        <f t="shared" si="1608"/>
        <v>7351</v>
      </c>
      <c r="C7358" s="31">
        <f t="shared" si="1599"/>
        <v>307</v>
      </c>
      <c r="D7358" s="197" t="str">
        <f>IF(OR($R7358="Winter_weekend",$R7358="Non-Winter_weekend"),"Weekend",IF($R7358="Winter_weekday","Winter Weekday",IF($R7358="Non-Winter_weekday","Non-Winter Weekday",ERROR)))</f>
        <v>Winter Weekday</v>
      </c>
      <c r="E7358" s="197" t="str">
        <f>IF(OR($R7358="Winter_weekend",$R7358="Non-Winter_weekend"),Inputs!$H$5,IF(OR($R7358="Winter_weekday",$R7358="Non-Winter_weekday"),Inputs!$G$5,ERROR))</f>
        <v>3P TOU Weekday</v>
      </c>
      <c r="F7358" s="211" t="b">
        <f>IFERROR(INDEX('2021 Event Days'!$1:$1048576,MATCH('2021 Hourly Data'!$I7358,'2021 Event Days'!$D:$D,0),MATCH('2021 Hourly Data'!F$6,'2021 Event Days'!$6:$6,0)),FALSE)</f>
        <v>0</v>
      </c>
      <c r="G7358" s="211" t="str">
        <f t="shared" si="1600"/>
        <v>44503_6</v>
      </c>
      <c r="H7358" s="12"/>
      <c r="I7358" s="12">
        <v>44503</v>
      </c>
      <c r="J7358" s="10">
        <f t="shared" si="1601"/>
        <v>11</v>
      </c>
      <c r="K7358" s="10">
        <f t="shared" si="1602"/>
        <v>3</v>
      </c>
      <c r="L7358" s="10" t="str">
        <f t="shared" si="1603"/>
        <v>hour7</v>
      </c>
      <c r="M7358" s="10">
        <f t="shared" si="1609"/>
        <v>7</v>
      </c>
      <c r="N7358" s="10">
        <f t="shared" si="1604"/>
        <v>6</v>
      </c>
      <c r="O7358" s="27" t="str">
        <f>INDEX('Season and Day Definitions'!$1:$1048576,MATCH('2021 Hourly Data'!$J7358,'Season and Day Definitions'!$B:$B,0),MATCH('2021 Hourly Data'!$O$6,'Season and Day Definitions'!$5:$5,0))</f>
        <v>Winter</v>
      </c>
      <c r="P7358" s="10">
        <f t="shared" si="1605"/>
        <v>4</v>
      </c>
      <c r="Q7358" s="27" t="str">
        <f>IFERROR(INDEX('Season and Day Definitions'!$1:$1048576,MATCH('2021 Hourly Data'!$I7358,'Season and Day Definitions'!$E:$E,0),MATCH('2021 Hourly Data'!$Q$6,'Season and Day Definitions'!$5:$5,0)),IF(OR($P7358=1,$P7358=7),"weekend","weekday"))</f>
        <v>weekday</v>
      </c>
      <c r="R7358" s="10" t="str">
        <f t="shared" si="1606"/>
        <v>Winter_weekday</v>
      </c>
      <c r="S7358" s="27" t="str">
        <f>INDEX(Inputs!$1:$1048576,MATCH('2021 Hourly Data'!$M7358,Inputs!$C:$C,0),MATCH(D7358,Inputs!$5:$5,0))</f>
        <v>Off</v>
      </c>
      <c r="T7358" s="282" t="str">
        <f t="shared" si="1597"/>
        <v>Off</v>
      </c>
      <c r="U7358" s="27" t="str">
        <f>INDEX(Inputs!$1:$1048576,MATCH('2021 Hourly Data'!$M7358,Inputs!$C:$C,0),MATCH(E7358,Inputs!$5:$5,0))</f>
        <v>Super Off</v>
      </c>
      <c r="V7358" s="34">
        <f>INDEX('2021 Res. Load (scaled)'!$1:$1048576,MATCH('2021 Hourly Data'!$A7358,'2021 Res. Load (scaled)'!$C:$C,0),MATCH('2021 Hourly Data'!$M7358,'2021 Res. Load (scaled)'!$1:$1,0))/$V$1</f>
        <v>1290.9025240812036</v>
      </c>
      <c r="W7358" s="41">
        <f t="shared" si="1607"/>
        <v>1290.9025240812036</v>
      </c>
      <c r="X7358" s="34">
        <f>INDEX('2021 SCom Load (scaled)'!$1:$1048576,MATCH($A7358,'2021 SCom Load (scaled)'!$C:$C,0),MATCH($M7358,'2021 SCom Load (scaled)'!$1:$1,0))/$X$1</f>
        <v>340.97720141445069</v>
      </c>
      <c r="Y7358" s="41">
        <f t="shared" si="1598"/>
        <v>340.97720141445069</v>
      </c>
      <c r="Z7358" s="34">
        <f>INDEX('2021 System Load'!$1:$1048576,MATCH($A7358,'2021 System Load'!$C:$C,0),MATCH($M7358,'2021 System Load'!$1:$1,0))/$X$1</f>
        <v>2773.4009064014149</v>
      </c>
    </row>
    <row r="7359" spans="1:26" ht="15" customHeight="1" x14ac:dyDescent="0.3">
      <c r="A7359" s="31" t="str">
        <f t="shared" si="1596"/>
        <v>11_3</v>
      </c>
      <c r="B7359" s="31">
        <f t="shared" si="1608"/>
        <v>7352</v>
      </c>
      <c r="C7359" s="31">
        <f t="shared" si="1599"/>
        <v>307</v>
      </c>
      <c r="D7359" s="197" t="str">
        <f>IF(OR($R7359="Winter_weekend",$R7359="Non-Winter_weekend"),"Weekend",IF($R7359="Winter_weekday","Winter Weekday",IF($R7359="Non-Winter_weekday","Non-Winter Weekday",ERROR)))</f>
        <v>Winter Weekday</v>
      </c>
      <c r="E7359" s="197" t="str">
        <f>IF(OR($R7359="Winter_weekend",$R7359="Non-Winter_weekend"),Inputs!$H$5,IF(OR($R7359="Winter_weekday",$R7359="Non-Winter_weekday"),Inputs!$G$5,ERROR))</f>
        <v>3P TOU Weekday</v>
      </c>
      <c r="F7359" s="211" t="b">
        <f>IFERROR(INDEX('2021 Event Days'!$1:$1048576,MATCH('2021 Hourly Data'!$I7359,'2021 Event Days'!$D:$D,0),MATCH('2021 Hourly Data'!F$6,'2021 Event Days'!$6:$6,0)),FALSE)</f>
        <v>0</v>
      </c>
      <c r="G7359" s="211" t="str">
        <f t="shared" si="1600"/>
        <v>44503_7</v>
      </c>
      <c r="H7359" s="12"/>
      <c r="I7359" s="12">
        <v>44503</v>
      </c>
      <c r="J7359" s="10">
        <f t="shared" si="1601"/>
        <v>11</v>
      </c>
      <c r="K7359" s="10">
        <f t="shared" si="1602"/>
        <v>3</v>
      </c>
      <c r="L7359" s="10" t="str">
        <f t="shared" si="1603"/>
        <v>hour8</v>
      </c>
      <c r="M7359" s="10">
        <f t="shared" si="1609"/>
        <v>8</v>
      </c>
      <c r="N7359" s="10">
        <f t="shared" si="1604"/>
        <v>7</v>
      </c>
      <c r="O7359" s="27" t="str">
        <f>INDEX('Season and Day Definitions'!$1:$1048576,MATCH('2021 Hourly Data'!$J7359,'Season and Day Definitions'!$B:$B,0),MATCH('2021 Hourly Data'!$O$6,'Season and Day Definitions'!$5:$5,0))</f>
        <v>Winter</v>
      </c>
      <c r="P7359" s="10">
        <f t="shared" si="1605"/>
        <v>4</v>
      </c>
      <c r="Q7359" s="27" t="str">
        <f>IFERROR(INDEX('Season and Day Definitions'!$1:$1048576,MATCH('2021 Hourly Data'!$I7359,'Season and Day Definitions'!$E:$E,0),MATCH('2021 Hourly Data'!$Q$6,'Season and Day Definitions'!$5:$5,0)),IF(OR($P7359=1,$P7359=7),"weekend","weekday"))</f>
        <v>weekday</v>
      </c>
      <c r="R7359" s="10" t="str">
        <f t="shared" si="1606"/>
        <v>Winter_weekday</v>
      </c>
      <c r="S7359" s="27" t="str">
        <f>INDEX(Inputs!$1:$1048576,MATCH('2021 Hourly Data'!$M7359,Inputs!$C:$C,0),MATCH(D7359,Inputs!$5:$5,0))</f>
        <v>Peak</v>
      </c>
      <c r="T7359" s="282" t="str">
        <f t="shared" si="1597"/>
        <v>Peak</v>
      </c>
      <c r="U7359" s="27" t="str">
        <f>INDEX(Inputs!$1:$1048576,MATCH('2021 Hourly Data'!$M7359,Inputs!$C:$C,0),MATCH(E7359,Inputs!$5:$5,0))</f>
        <v>Peak</v>
      </c>
      <c r="V7359" s="34">
        <f>INDEX('2021 Res. Load (scaled)'!$1:$1048576,MATCH('2021 Hourly Data'!$A7359,'2021 Res. Load (scaled)'!$C:$C,0),MATCH('2021 Hourly Data'!$M7359,'2021 Res. Load (scaled)'!$1:$1,0))/$V$1</f>
        <v>1309.3723995710336</v>
      </c>
      <c r="W7359" s="41">
        <f t="shared" si="1607"/>
        <v>1309.3723995710336</v>
      </c>
      <c r="X7359" s="34">
        <f>INDEX('2021 SCom Load (scaled)'!$1:$1048576,MATCH($A7359,'2021 SCom Load (scaled)'!$C:$C,0),MATCH($M7359,'2021 SCom Load (scaled)'!$1:$1,0))/$X$1</f>
        <v>392.34158335261861</v>
      </c>
      <c r="Y7359" s="41">
        <f t="shared" si="1598"/>
        <v>392.34158335261861</v>
      </c>
      <c r="Z7359" s="34">
        <f>INDEX('2021 System Load'!$1:$1048576,MATCH($A7359,'2021 System Load'!$C:$C,0),MATCH($M7359,'2021 System Load'!$1:$1,0))/$X$1</f>
        <v>2944.8634231857091</v>
      </c>
    </row>
    <row r="7360" spans="1:26" ht="15" customHeight="1" x14ac:dyDescent="0.3">
      <c r="A7360" s="31" t="str">
        <f t="shared" si="1596"/>
        <v>11_3</v>
      </c>
      <c r="B7360" s="31">
        <f t="shared" si="1608"/>
        <v>7353</v>
      </c>
      <c r="C7360" s="31">
        <f t="shared" si="1599"/>
        <v>307</v>
      </c>
      <c r="D7360" s="197" t="str">
        <f>IF(OR($R7360="Winter_weekend",$R7360="Non-Winter_weekend"),"Weekend",IF($R7360="Winter_weekday","Winter Weekday",IF($R7360="Non-Winter_weekday","Non-Winter Weekday",ERROR)))</f>
        <v>Winter Weekday</v>
      </c>
      <c r="E7360" s="197" t="str">
        <f>IF(OR($R7360="Winter_weekend",$R7360="Non-Winter_weekend"),Inputs!$H$5,IF(OR($R7360="Winter_weekday",$R7360="Non-Winter_weekday"),Inputs!$G$5,ERROR))</f>
        <v>3P TOU Weekday</v>
      </c>
      <c r="F7360" s="211" t="b">
        <f>IFERROR(INDEX('2021 Event Days'!$1:$1048576,MATCH('2021 Hourly Data'!$I7360,'2021 Event Days'!$D:$D,0),MATCH('2021 Hourly Data'!F$6,'2021 Event Days'!$6:$6,0)),FALSE)</f>
        <v>0</v>
      </c>
      <c r="G7360" s="211" t="str">
        <f t="shared" si="1600"/>
        <v>44503_8</v>
      </c>
      <c r="H7360" s="12"/>
      <c r="I7360" s="12">
        <v>44503</v>
      </c>
      <c r="J7360" s="10">
        <f t="shared" si="1601"/>
        <v>11</v>
      </c>
      <c r="K7360" s="10">
        <f t="shared" si="1602"/>
        <v>3</v>
      </c>
      <c r="L7360" s="10" t="str">
        <f t="shared" si="1603"/>
        <v>hour9</v>
      </c>
      <c r="M7360" s="10">
        <f t="shared" si="1609"/>
        <v>9</v>
      </c>
      <c r="N7360" s="10">
        <f t="shared" si="1604"/>
        <v>8</v>
      </c>
      <c r="O7360" s="27" t="str">
        <f>INDEX('Season and Day Definitions'!$1:$1048576,MATCH('2021 Hourly Data'!$J7360,'Season and Day Definitions'!$B:$B,0),MATCH('2021 Hourly Data'!$O$6,'Season and Day Definitions'!$5:$5,0))</f>
        <v>Winter</v>
      </c>
      <c r="P7360" s="10">
        <f t="shared" si="1605"/>
        <v>4</v>
      </c>
      <c r="Q7360" s="27" t="str">
        <f>IFERROR(INDEX('Season and Day Definitions'!$1:$1048576,MATCH('2021 Hourly Data'!$I7360,'Season and Day Definitions'!$E:$E,0),MATCH('2021 Hourly Data'!$Q$6,'Season and Day Definitions'!$5:$5,0)),IF(OR($P7360=1,$P7360=7),"weekend","weekday"))</f>
        <v>weekday</v>
      </c>
      <c r="R7360" s="10" t="str">
        <f t="shared" si="1606"/>
        <v>Winter_weekday</v>
      </c>
      <c r="S7360" s="27" t="str">
        <f>INDEX(Inputs!$1:$1048576,MATCH('2021 Hourly Data'!$M7360,Inputs!$C:$C,0),MATCH(D7360,Inputs!$5:$5,0))</f>
        <v>Peak</v>
      </c>
      <c r="T7360" s="282" t="str">
        <f t="shared" si="1597"/>
        <v>Peak</v>
      </c>
      <c r="U7360" s="27" t="str">
        <f>INDEX(Inputs!$1:$1048576,MATCH('2021 Hourly Data'!$M7360,Inputs!$C:$C,0),MATCH(E7360,Inputs!$5:$5,0))</f>
        <v>Peak</v>
      </c>
      <c r="V7360" s="34">
        <f>INDEX('2021 Res. Load (scaled)'!$1:$1048576,MATCH('2021 Hourly Data'!$A7360,'2021 Res. Load (scaled)'!$C:$C,0),MATCH('2021 Hourly Data'!$M7360,'2021 Res. Load (scaled)'!$1:$1,0))/$V$1</f>
        <v>1424.7538645303443</v>
      </c>
      <c r="W7360" s="41">
        <f t="shared" si="1607"/>
        <v>1424.7538645303443</v>
      </c>
      <c r="X7360" s="34">
        <f>INDEX('2021 SCom Load (scaled)'!$1:$1048576,MATCH($A7360,'2021 SCom Load (scaled)'!$C:$C,0),MATCH($M7360,'2021 SCom Load (scaled)'!$1:$1,0))/$X$1</f>
        <v>397.81942423477966</v>
      </c>
      <c r="Y7360" s="41">
        <f t="shared" si="1598"/>
        <v>397.81942423477966</v>
      </c>
      <c r="Z7360" s="34">
        <f>INDEX('2021 System Load'!$1:$1048576,MATCH($A7360,'2021 System Load'!$C:$C,0),MATCH($M7360,'2021 System Load'!$1:$1,0))/$X$1</f>
        <v>3118.914482555334</v>
      </c>
    </row>
    <row r="7361" spans="1:26" ht="15" customHeight="1" x14ac:dyDescent="0.3">
      <c r="A7361" s="31" t="str">
        <f t="shared" si="1596"/>
        <v>11_3</v>
      </c>
      <c r="B7361" s="31">
        <f t="shared" si="1608"/>
        <v>7354</v>
      </c>
      <c r="C7361" s="31">
        <f t="shared" si="1599"/>
        <v>307</v>
      </c>
      <c r="D7361" s="197" t="str">
        <f>IF(OR($R7361="Winter_weekend",$R7361="Non-Winter_weekend"),"Weekend",IF($R7361="Winter_weekday","Winter Weekday",IF($R7361="Non-Winter_weekday","Non-Winter Weekday",ERROR)))</f>
        <v>Winter Weekday</v>
      </c>
      <c r="E7361" s="197" t="str">
        <f>IF(OR($R7361="Winter_weekend",$R7361="Non-Winter_weekend"),Inputs!$H$5,IF(OR($R7361="Winter_weekday",$R7361="Non-Winter_weekday"),Inputs!$G$5,ERROR))</f>
        <v>3P TOU Weekday</v>
      </c>
      <c r="F7361" s="211" t="b">
        <f>IFERROR(INDEX('2021 Event Days'!$1:$1048576,MATCH('2021 Hourly Data'!$I7361,'2021 Event Days'!$D:$D,0),MATCH('2021 Hourly Data'!F$6,'2021 Event Days'!$6:$6,0)),FALSE)</f>
        <v>0</v>
      </c>
      <c r="G7361" s="211" t="str">
        <f t="shared" si="1600"/>
        <v>44503_9</v>
      </c>
      <c r="H7361" s="12"/>
      <c r="I7361" s="12">
        <v>44503</v>
      </c>
      <c r="J7361" s="10">
        <f t="shared" si="1601"/>
        <v>11</v>
      </c>
      <c r="K7361" s="10">
        <f t="shared" si="1602"/>
        <v>3</v>
      </c>
      <c r="L7361" s="10" t="str">
        <f t="shared" si="1603"/>
        <v>hour10</v>
      </c>
      <c r="M7361" s="10">
        <f t="shared" si="1609"/>
        <v>10</v>
      </c>
      <c r="N7361" s="10">
        <f t="shared" si="1604"/>
        <v>9</v>
      </c>
      <c r="O7361" s="27" t="str">
        <f>INDEX('Season and Day Definitions'!$1:$1048576,MATCH('2021 Hourly Data'!$J7361,'Season and Day Definitions'!$B:$B,0),MATCH('2021 Hourly Data'!$O$6,'Season and Day Definitions'!$5:$5,0))</f>
        <v>Winter</v>
      </c>
      <c r="P7361" s="10">
        <f t="shared" si="1605"/>
        <v>4</v>
      </c>
      <c r="Q7361" s="27" t="str">
        <f>IFERROR(INDEX('Season and Day Definitions'!$1:$1048576,MATCH('2021 Hourly Data'!$I7361,'Season and Day Definitions'!$E:$E,0),MATCH('2021 Hourly Data'!$Q$6,'Season and Day Definitions'!$5:$5,0)),IF(OR($P7361=1,$P7361=7),"weekend","weekday"))</f>
        <v>weekday</v>
      </c>
      <c r="R7361" s="10" t="str">
        <f t="shared" si="1606"/>
        <v>Winter_weekday</v>
      </c>
      <c r="S7361" s="27" t="str">
        <f>INDEX(Inputs!$1:$1048576,MATCH('2021 Hourly Data'!$M7361,Inputs!$C:$C,0),MATCH(D7361,Inputs!$5:$5,0))</f>
        <v>Peak</v>
      </c>
      <c r="T7361" s="282" t="str">
        <f t="shared" si="1597"/>
        <v>Peak</v>
      </c>
      <c r="U7361" s="27" t="str">
        <f>INDEX(Inputs!$1:$1048576,MATCH('2021 Hourly Data'!$M7361,Inputs!$C:$C,0),MATCH(E7361,Inputs!$5:$5,0))</f>
        <v>Peak</v>
      </c>
      <c r="V7361" s="34">
        <f>INDEX('2021 Res. Load (scaled)'!$1:$1048576,MATCH('2021 Hourly Data'!$A7361,'2021 Res. Load (scaled)'!$C:$C,0),MATCH('2021 Hourly Data'!$M7361,'2021 Res. Load (scaled)'!$1:$1,0))/$V$1</f>
        <v>1307.3594583468537</v>
      </c>
      <c r="W7361" s="41">
        <f t="shared" si="1607"/>
        <v>1307.3594583468537</v>
      </c>
      <c r="X7361" s="34">
        <f>INDEX('2021 SCom Load (scaled)'!$1:$1048576,MATCH($A7361,'2021 SCom Load (scaled)'!$C:$C,0),MATCH($M7361,'2021 SCom Load (scaled)'!$1:$1,0))/$X$1</f>
        <v>397.04130336081278</v>
      </c>
      <c r="Y7361" s="41">
        <f t="shared" si="1598"/>
        <v>397.04130336081278</v>
      </c>
      <c r="Z7361" s="34">
        <f>INDEX('2021 System Load'!$1:$1048576,MATCH($A7361,'2021 System Load'!$C:$C,0),MATCH($M7361,'2021 System Load'!$1:$1,0))/$X$1</f>
        <v>2987.8238122359635</v>
      </c>
    </row>
    <row r="7362" spans="1:26" ht="15" customHeight="1" x14ac:dyDescent="0.3">
      <c r="A7362" s="31" t="str">
        <f t="shared" si="1596"/>
        <v>11_3</v>
      </c>
      <c r="B7362" s="31">
        <f t="shared" si="1608"/>
        <v>7355</v>
      </c>
      <c r="C7362" s="31">
        <f t="shared" si="1599"/>
        <v>307</v>
      </c>
      <c r="D7362" s="197" t="str">
        <f>IF(OR($R7362="Winter_weekend",$R7362="Non-Winter_weekend"),"Weekend",IF($R7362="Winter_weekday","Winter Weekday",IF($R7362="Non-Winter_weekday","Non-Winter Weekday",ERROR)))</f>
        <v>Winter Weekday</v>
      </c>
      <c r="E7362" s="197" t="str">
        <f>IF(OR($R7362="Winter_weekend",$R7362="Non-Winter_weekend"),Inputs!$H$5,IF(OR($R7362="Winter_weekday",$R7362="Non-Winter_weekday"),Inputs!$G$5,ERROR))</f>
        <v>3P TOU Weekday</v>
      </c>
      <c r="F7362" s="211" t="b">
        <f>IFERROR(INDEX('2021 Event Days'!$1:$1048576,MATCH('2021 Hourly Data'!$I7362,'2021 Event Days'!$D:$D,0),MATCH('2021 Hourly Data'!F$6,'2021 Event Days'!$6:$6,0)),FALSE)</f>
        <v>0</v>
      </c>
      <c r="G7362" s="211" t="str">
        <f t="shared" si="1600"/>
        <v>44503_10</v>
      </c>
      <c r="H7362" s="12"/>
      <c r="I7362" s="12">
        <v>44503</v>
      </c>
      <c r="J7362" s="10">
        <f t="shared" si="1601"/>
        <v>11</v>
      </c>
      <c r="K7362" s="10">
        <f t="shared" si="1602"/>
        <v>3</v>
      </c>
      <c r="L7362" s="10" t="str">
        <f t="shared" si="1603"/>
        <v>hour11</v>
      </c>
      <c r="M7362" s="10">
        <f t="shared" si="1609"/>
        <v>11</v>
      </c>
      <c r="N7362" s="10">
        <f t="shared" si="1604"/>
        <v>10</v>
      </c>
      <c r="O7362" s="27" t="str">
        <f>INDEX('Season and Day Definitions'!$1:$1048576,MATCH('2021 Hourly Data'!$J7362,'Season and Day Definitions'!$B:$B,0),MATCH('2021 Hourly Data'!$O$6,'Season and Day Definitions'!$5:$5,0))</f>
        <v>Winter</v>
      </c>
      <c r="P7362" s="10">
        <f t="shared" si="1605"/>
        <v>4</v>
      </c>
      <c r="Q7362" s="27" t="str">
        <f>IFERROR(INDEX('Season and Day Definitions'!$1:$1048576,MATCH('2021 Hourly Data'!$I7362,'Season and Day Definitions'!$E:$E,0),MATCH('2021 Hourly Data'!$Q$6,'Season and Day Definitions'!$5:$5,0)),IF(OR($P7362=1,$P7362=7),"weekend","weekday"))</f>
        <v>weekday</v>
      </c>
      <c r="R7362" s="10" t="str">
        <f t="shared" si="1606"/>
        <v>Winter_weekday</v>
      </c>
      <c r="S7362" s="27" t="str">
        <f>INDEX(Inputs!$1:$1048576,MATCH('2021 Hourly Data'!$M7362,Inputs!$C:$C,0),MATCH(D7362,Inputs!$5:$5,0))</f>
        <v>Off</v>
      </c>
      <c r="T7362" s="282" t="str">
        <f t="shared" si="1597"/>
        <v>Off</v>
      </c>
      <c r="U7362" s="27" t="str">
        <f>INDEX(Inputs!$1:$1048576,MATCH('2021 Hourly Data'!$M7362,Inputs!$C:$C,0),MATCH(E7362,Inputs!$5:$5,0))</f>
        <v>Off</v>
      </c>
      <c r="V7362" s="34">
        <f>INDEX('2021 Res. Load (scaled)'!$1:$1048576,MATCH('2021 Hourly Data'!$A7362,'2021 Res. Load (scaled)'!$C:$C,0),MATCH('2021 Hourly Data'!$M7362,'2021 Res. Load (scaled)'!$1:$1,0))/$V$1</f>
        <v>1361.3309107266268</v>
      </c>
      <c r="W7362" s="41">
        <f t="shared" si="1607"/>
        <v>1361.3309107266268</v>
      </c>
      <c r="X7362" s="34">
        <f>INDEX('2021 SCom Load (scaled)'!$1:$1048576,MATCH($A7362,'2021 SCom Load (scaled)'!$C:$C,0),MATCH($M7362,'2021 SCom Load (scaled)'!$1:$1,0))/$X$1</f>
        <v>394.42997602955711</v>
      </c>
      <c r="Y7362" s="41">
        <f t="shared" si="1598"/>
        <v>394.42997602955711</v>
      </c>
      <c r="Z7362" s="34">
        <f>INDEX('2021 System Load'!$1:$1048576,MATCH($A7362,'2021 System Load'!$C:$C,0),MATCH($M7362,'2021 System Load'!$1:$1,0))/$X$1</f>
        <v>3045.7446024966889</v>
      </c>
    </row>
    <row r="7363" spans="1:26" ht="15" customHeight="1" x14ac:dyDescent="0.3">
      <c r="A7363" s="31" t="str">
        <f t="shared" si="1596"/>
        <v>11_3</v>
      </c>
      <c r="B7363" s="31">
        <f t="shared" si="1608"/>
        <v>7356</v>
      </c>
      <c r="C7363" s="31">
        <f t="shared" si="1599"/>
        <v>307</v>
      </c>
      <c r="D7363" s="197" t="str">
        <f>IF(OR($R7363="Winter_weekend",$R7363="Non-Winter_weekend"),"Weekend",IF($R7363="Winter_weekday","Winter Weekday",IF($R7363="Non-Winter_weekday","Non-Winter Weekday",ERROR)))</f>
        <v>Winter Weekday</v>
      </c>
      <c r="E7363" s="197" t="str">
        <f>IF(OR($R7363="Winter_weekend",$R7363="Non-Winter_weekend"),Inputs!$H$5,IF(OR($R7363="Winter_weekday",$R7363="Non-Winter_weekday"),Inputs!$G$5,ERROR))</f>
        <v>3P TOU Weekday</v>
      </c>
      <c r="F7363" s="211" t="b">
        <f>IFERROR(INDEX('2021 Event Days'!$1:$1048576,MATCH('2021 Hourly Data'!$I7363,'2021 Event Days'!$D:$D,0),MATCH('2021 Hourly Data'!F$6,'2021 Event Days'!$6:$6,0)),FALSE)</f>
        <v>0</v>
      </c>
      <c r="G7363" s="211" t="str">
        <f t="shared" si="1600"/>
        <v>44503_11</v>
      </c>
      <c r="H7363" s="12"/>
      <c r="I7363" s="12">
        <v>44503</v>
      </c>
      <c r="J7363" s="10">
        <f t="shared" si="1601"/>
        <v>11</v>
      </c>
      <c r="K7363" s="10">
        <f t="shared" si="1602"/>
        <v>3</v>
      </c>
      <c r="L7363" s="10" t="str">
        <f t="shared" si="1603"/>
        <v>hour12</v>
      </c>
      <c r="M7363" s="10">
        <f t="shared" si="1609"/>
        <v>12</v>
      </c>
      <c r="N7363" s="10">
        <f t="shared" si="1604"/>
        <v>11</v>
      </c>
      <c r="O7363" s="27" t="str">
        <f>INDEX('Season and Day Definitions'!$1:$1048576,MATCH('2021 Hourly Data'!$J7363,'Season and Day Definitions'!$B:$B,0),MATCH('2021 Hourly Data'!$O$6,'Season and Day Definitions'!$5:$5,0))</f>
        <v>Winter</v>
      </c>
      <c r="P7363" s="10">
        <f t="shared" si="1605"/>
        <v>4</v>
      </c>
      <c r="Q7363" s="27" t="str">
        <f>IFERROR(INDEX('Season and Day Definitions'!$1:$1048576,MATCH('2021 Hourly Data'!$I7363,'Season and Day Definitions'!$E:$E,0),MATCH('2021 Hourly Data'!$Q$6,'Season and Day Definitions'!$5:$5,0)),IF(OR($P7363=1,$P7363=7),"weekend","weekday"))</f>
        <v>weekday</v>
      </c>
      <c r="R7363" s="10" t="str">
        <f t="shared" si="1606"/>
        <v>Winter_weekday</v>
      </c>
      <c r="S7363" s="27" t="str">
        <f>INDEX(Inputs!$1:$1048576,MATCH('2021 Hourly Data'!$M7363,Inputs!$C:$C,0),MATCH(D7363,Inputs!$5:$5,0))</f>
        <v>Off</v>
      </c>
      <c r="T7363" s="282" t="str">
        <f t="shared" si="1597"/>
        <v>Off</v>
      </c>
      <c r="U7363" s="27" t="str">
        <f>INDEX(Inputs!$1:$1048576,MATCH('2021 Hourly Data'!$M7363,Inputs!$C:$C,0),MATCH(E7363,Inputs!$5:$5,0))</f>
        <v>Off</v>
      </c>
      <c r="V7363" s="34">
        <f>INDEX('2021 Res. Load (scaled)'!$1:$1048576,MATCH('2021 Hourly Data'!$A7363,'2021 Res. Load (scaled)'!$C:$C,0),MATCH('2021 Hourly Data'!$M7363,'2021 Res. Load (scaled)'!$1:$1,0))/$V$1</f>
        <v>1369.9289577502429</v>
      </c>
      <c r="W7363" s="41">
        <f t="shared" si="1607"/>
        <v>1369.9289577502429</v>
      </c>
      <c r="X7363" s="34">
        <f>INDEX('2021 SCom Load (scaled)'!$1:$1048576,MATCH($A7363,'2021 SCom Load (scaled)'!$C:$C,0),MATCH($M7363,'2021 SCom Load (scaled)'!$1:$1,0))/$X$1</f>
        <v>383.43581762429449</v>
      </c>
      <c r="Y7363" s="41">
        <f t="shared" si="1598"/>
        <v>383.43581762429449</v>
      </c>
      <c r="Z7363" s="34">
        <f>INDEX('2021 System Load'!$1:$1048576,MATCH($A7363,'2021 System Load'!$C:$C,0),MATCH($M7363,'2021 System Load'!$1:$1,0))/$X$1</f>
        <v>3028.4598540400234</v>
      </c>
    </row>
    <row r="7364" spans="1:26" ht="15" customHeight="1" x14ac:dyDescent="0.3">
      <c r="A7364" s="31" t="str">
        <f t="shared" si="1596"/>
        <v>11_3</v>
      </c>
      <c r="B7364" s="31">
        <f t="shared" si="1608"/>
        <v>7357</v>
      </c>
      <c r="C7364" s="31">
        <f t="shared" si="1599"/>
        <v>307</v>
      </c>
      <c r="D7364" s="197" t="str">
        <f>IF(OR($R7364="Winter_weekend",$R7364="Non-Winter_weekend"),"Weekend",IF($R7364="Winter_weekday","Winter Weekday",IF($R7364="Non-Winter_weekday","Non-Winter Weekday",ERROR)))</f>
        <v>Winter Weekday</v>
      </c>
      <c r="E7364" s="197" t="str">
        <f>IF(OR($R7364="Winter_weekend",$R7364="Non-Winter_weekend"),Inputs!$H$5,IF(OR($R7364="Winter_weekday",$R7364="Non-Winter_weekday"),Inputs!$G$5,ERROR))</f>
        <v>3P TOU Weekday</v>
      </c>
      <c r="F7364" s="211" t="b">
        <f>IFERROR(INDEX('2021 Event Days'!$1:$1048576,MATCH('2021 Hourly Data'!$I7364,'2021 Event Days'!$D:$D,0),MATCH('2021 Hourly Data'!F$6,'2021 Event Days'!$6:$6,0)),FALSE)</f>
        <v>0</v>
      </c>
      <c r="G7364" s="211" t="str">
        <f t="shared" si="1600"/>
        <v>44503_12</v>
      </c>
      <c r="H7364" s="12"/>
      <c r="I7364" s="12">
        <v>44503</v>
      </c>
      <c r="J7364" s="10">
        <f t="shared" si="1601"/>
        <v>11</v>
      </c>
      <c r="K7364" s="10">
        <f t="shared" si="1602"/>
        <v>3</v>
      </c>
      <c r="L7364" s="10" t="str">
        <f t="shared" si="1603"/>
        <v>hour13</v>
      </c>
      <c r="M7364" s="10">
        <f t="shared" si="1609"/>
        <v>13</v>
      </c>
      <c r="N7364" s="10">
        <f t="shared" si="1604"/>
        <v>12</v>
      </c>
      <c r="O7364" s="27" t="str">
        <f>INDEX('Season and Day Definitions'!$1:$1048576,MATCH('2021 Hourly Data'!$J7364,'Season and Day Definitions'!$B:$B,0),MATCH('2021 Hourly Data'!$O$6,'Season and Day Definitions'!$5:$5,0))</f>
        <v>Winter</v>
      </c>
      <c r="P7364" s="10">
        <f t="shared" si="1605"/>
        <v>4</v>
      </c>
      <c r="Q7364" s="27" t="str">
        <f>IFERROR(INDEX('Season and Day Definitions'!$1:$1048576,MATCH('2021 Hourly Data'!$I7364,'Season and Day Definitions'!$E:$E,0),MATCH('2021 Hourly Data'!$Q$6,'Season and Day Definitions'!$5:$5,0)),IF(OR($P7364=1,$P7364=7),"weekend","weekday"))</f>
        <v>weekday</v>
      </c>
      <c r="R7364" s="10" t="str">
        <f t="shared" si="1606"/>
        <v>Winter_weekday</v>
      </c>
      <c r="S7364" s="27" t="str">
        <f>INDEX(Inputs!$1:$1048576,MATCH('2021 Hourly Data'!$M7364,Inputs!$C:$C,0),MATCH(D7364,Inputs!$5:$5,0))</f>
        <v>Off</v>
      </c>
      <c r="T7364" s="282" t="str">
        <f t="shared" si="1597"/>
        <v>Off</v>
      </c>
      <c r="U7364" s="27" t="str">
        <f>INDEX(Inputs!$1:$1048576,MATCH('2021 Hourly Data'!$M7364,Inputs!$C:$C,0),MATCH(E7364,Inputs!$5:$5,0))</f>
        <v>Off</v>
      </c>
      <c r="V7364" s="34">
        <f>INDEX('2021 Res. Load (scaled)'!$1:$1048576,MATCH('2021 Hourly Data'!$A7364,'2021 Res. Load (scaled)'!$C:$C,0),MATCH('2021 Hourly Data'!$M7364,'2021 Res. Load (scaled)'!$1:$1,0))/$V$1</f>
        <v>1259.0799184614093</v>
      </c>
      <c r="W7364" s="41">
        <f t="shared" si="1607"/>
        <v>1259.0799184614093</v>
      </c>
      <c r="X7364" s="34">
        <f>INDEX('2021 SCom Load (scaled)'!$1:$1048576,MATCH($A7364,'2021 SCom Load (scaled)'!$C:$C,0),MATCH($M7364,'2021 SCom Load (scaled)'!$1:$1,0))/$X$1</f>
        <v>364.72825435356071</v>
      </c>
      <c r="Y7364" s="41">
        <f t="shared" si="1598"/>
        <v>364.72825435356071</v>
      </c>
      <c r="Z7364" s="34">
        <f>INDEX('2021 System Load'!$1:$1048576,MATCH($A7364,'2021 System Load'!$C:$C,0),MATCH($M7364,'2021 System Load'!$1:$1,0))/$X$1</f>
        <v>2874.967543014669</v>
      </c>
    </row>
    <row r="7365" spans="1:26" ht="15" customHeight="1" x14ac:dyDescent="0.3">
      <c r="A7365" s="31" t="str">
        <f t="shared" si="1596"/>
        <v>11_3</v>
      </c>
      <c r="B7365" s="31">
        <f t="shared" si="1608"/>
        <v>7358</v>
      </c>
      <c r="C7365" s="31">
        <f t="shared" si="1599"/>
        <v>307</v>
      </c>
      <c r="D7365" s="197" t="str">
        <f>IF(OR($R7365="Winter_weekend",$R7365="Non-Winter_weekend"),"Weekend",IF($R7365="Winter_weekday","Winter Weekday",IF($R7365="Non-Winter_weekday","Non-Winter Weekday",ERROR)))</f>
        <v>Winter Weekday</v>
      </c>
      <c r="E7365" s="197" t="str">
        <f>IF(OR($R7365="Winter_weekend",$R7365="Non-Winter_weekend"),Inputs!$H$5,IF(OR($R7365="Winter_weekday",$R7365="Non-Winter_weekday"),Inputs!$G$5,ERROR))</f>
        <v>3P TOU Weekday</v>
      </c>
      <c r="F7365" s="211" t="b">
        <f>IFERROR(INDEX('2021 Event Days'!$1:$1048576,MATCH('2021 Hourly Data'!$I7365,'2021 Event Days'!$D:$D,0),MATCH('2021 Hourly Data'!F$6,'2021 Event Days'!$6:$6,0)),FALSE)</f>
        <v>0</v>
      </c>
      <c r="G7365" s="211" t="str">
        <f t="shared" si="1600"/>
        <v>44503_13</v>
      </c>
      <c r="H7365" s="12"/>
      <c r="I7365" s="12">
        <v>44503</v>
      </c>
      <c r="J7365" s="10">
        <f t="shared" si="1601"/>
        <v>11</v>
      </c>
      <c r="K7365" s="10">
        <f t="shared" si="1602"/>
        <v>3</v>
      </c>
      <c r="L7365" s="10" t="str">
        <f t="shared" si="1603"/>
        <v>hour14</v>
      </c>
      <c r="M7365" s="10">
        <f t="shared" si="1609"/>
        <v>14</v>
      </c>
      <c r="N7365" s="10">
        <f t="shared" si="1604"/>
        <v>13</v>
      </c>
      <c r="O7365" s="27" t="str">
        <f>INDEX('Season and Day Definitions'!$1:$1048576,MATCH('2021 Hourly Data'!$J7365,'Season and Day Definitions'!$B:$B,0),MATCH('2021 Hourly Data'!$O$6,'Season and Day Definitions'!$5:$5,0))</f>
        <v>Winter</v>
      </c>
      <c r="P7365" s="10">
        <f t="shared" si="1605"/>
        <v>4</v>
      </c>
      <c r="Q7365" s="27" t="str">
        <f>IFERROR(INDEX('Season and Day Definitions'!$1:$1048576,MATCH('2021 Hourly Data'!$I7365,'Season and Day Definitions'!$E:$E,0),MATCH('2021 Hourly Data'!$Q$6,'Season and Day Definitions'!$5:$5,0)),IF(OR($P7365=1,$P7365=7),"weekend","weekday"))</f>
        <v>weekday</v>
      </c>
      <c r="R7365" s="10" t="str">
        <f t="shared" si="1606"/>
        <v>Winter_weekday</v>
      </c>
      <c r="S7365" s="27" t="str">
        <f>INDEX(Inputs!$1:$1048576,MATCH('2021 Hourly Data'!$M7365,Inputs!$C:$C,0),MATCH(D7365,Inputs!$5:$5,0))</f>
        <v>Off</v>
      </c>
      <c r="T7365" s="282" t="str">
        <f t="shared" si="1597"/>
        <v>Off</v>
      </c>
      <c r="U7365" s="27" t="str">
        <f>INDEX(Inputs!$1:$1048576,MATCH('2021 Hourly Data'!$M7365,Inputs!$C:$C,0),MATCH(E7365,Inputs!$5:$5,0))</f>
        <v>Off</v>
      </c>
      <c r="V7365" s="34">
        <f>INDEX('2021 Res. Load (scaled)'!$1:$1048576,MATCH('2021 Hourly Data'!$A7365,'2021 Res. Load (scaled)'!$C:$C,0),MATCH('2021 Hourly Data'!$M7365,'2021 Res. Load (scaled)'!$1:$1,0))/$V$1</f>
        <v>1175.3078858859353</v>
      </c>
      <c r="W7365" s="41">
        <f t="shared" si="1607"/>
        <v>1175.3078858859353</v>
      </c>
      <c r="X7365" s="34">
        <f>INDEX('2021 SCom Load (scaled)'!$1:$1048576,MATCH($A7365,'2021 SCom Load (scaled)'!$C:$C,0),MATCH($M7365,'2021 SCom Load (scaled)'!$1:$1,0))/$X$1</f>
        <v>354.83334382080358</v>
      </c>
      <c r="Y7365" s="41">
        <f t="shared" si="1598"/>
        <v>354.83334382080358</v>
      </c>
      <c r="Z7365" s="34">
        <f>INDEX('2021 System Load'!$1:$1048576,MATCH($A7365,'2021 System Load'!$C:$C,0),MATCH($M7365,'2021 System Load'!$1:$1,0))/$X$1</f>
        <v>2759.1693733730044</v>
      </c>
    </row>
    <row r="7366" spans="1:26" ht="15" customHeight="1" x14ac:dyDescent="0.3">
      <c r="A7366" s="31" t="str">
        <f t="shared" si="1596"/>
        <v>11_3</v>
      </c>
      <c r="B7366" s="31">
        <f t="shared" si="1608"/>
        <v>7359</v>
      </c>
      <c r="C7366" s="31">
        <f t="shared" si="1599"/>
        <v>307</v>
      </c>
      <c r="D7366" s="197" t="str">
        <f>IF(OR($R7366="Winter_weekend",$R7366="Non-Winter_weekend"),"Weekend",IF($R7366="Winter_weekday","Winter Weekday",IF($R7366="Non-Winter_weekday","Non-Winter Weekday",ERROR)))</f>
        <v>Winter Weekday</v>
      </c>
      <c r="E7366" s="197" t="str">
        <f>IF(OR($R7366="Winter_weekend",$R7366="Non-Winter_weekend"),Inputs!$H$5,IF(OR($R7366="Winter_weekday",$R7366="Non-Winter_weekday"),Inputs!$G$5,ERROR))</f>
        <v>3P TOU Weekday</v>
      </c>
      <c r="F7366" s="211" t="b">
        <f>IFERROR(INDEX('2021 Event Days'!$1:$1048576,MATCH('2021 Hourly Data'!$I7366,'2021 Event Days'!$D:$D,0),MATCH('2021 Hourly Data'!F$6,'2021 Event Days'!$6:$6,0)),FALSE)</f>
        <v>0</v>
      </c>
      <c r="G7366" s="211" t="str">
        <f t="shared" si="1600"/>
        <v>44503_14</v>
      </c>
      <c r="H7366" s="12"/>
      <c r="I7366" s="12">
        <v>44503</v>
      </c>
      <c r="J7366" s="10">
        <f t="shared" si="1601"/>
        <v>11</v>
      </c>
      <c r="K7366" s="10">
        <f t="shared" si="1602"/>
        <v>3</v>
      </c>
      <c r="L7366" s="10" t="str">
        <f t="shared" si="1603"/>
        <v>hour15</v>
      </c>
      <c r="M7366" s="10">
        <f t="shared" si="1609"/>
        <v>15</v>
      </c>
      <c r="N7366" s="10">
        <f t="shared" si="1604"/>
        <v>14</v>
      </c>
      <c r="O7366" s="27" t="str">
        <f>INDEX('Season and Day Definitions'!$1:$1048576,MATCH('2021 Hourly Data'!$J7366,'Season and Day Definitions'!$B:$B,0),MATCH('2021 Hourly Data'!$O$6,'Season and Day Definitions'!$5:$5,0))</f>
        <v>Winter</v>
      </c>
      <c r="P7366" s="10">
        <f t="shared" si="1605"/>
        <v>4</v>
      </c>
      <c r="Q7366" s="27" t="str">
        <f>IFERROR(INDEX('Season and Day Definitions'!$1:$1048576,MATCH('2021 Hourly Data'!$I7366,'Season and Day Definitions'!$E:$E,0),MATCH('2021 Hourly Data'!$Q$6,'Season and Day Definitions'!$5:$5,0)),IF(OR($P7366=1,$P7366=7),"weekend","weekday"))</f>
        <v>weekday</v>
      </c>
      <c r="R7366" s="10" t="str">
        <f t="shared" si="1606"/>
        <v>Winter_weekday</v>
      </c>
      <c r="S7366" s="27" t="str">
        <f>INDEX(Inputs!$1:$1048576,MATCH('2021 Hourly Data'!$M7366,Inputs!$C:$C,0),MATCH(D7366,Inputs!$5:$5,0))</f>
        <v>Off</v>
      </c>
      <c r="T7366" s="282" t="str">
        <f t="shared" si="1597"/>
        <v>Off</v>
      </c>
      <c r="U7366" s="27" t="str">
        <f>INDEX(Inputs!$1:$1048576,MATCH('2021 Hourly Data'!$M7366,Inputs!$C:$C,0),MATCH(E7366,Inputs!$5:$5,0))</f>
        <v>Off</v>
      </c>
      <c r="V7366" s="34">
        <f>INDEX('2021 Res. Load (scaled)'!$1:$1048576,MATCH('2021 Hourly Data'!$A7366,'2021 Res. Load (scaled)'!$C:$C,0),MATCH('2021 Hourly Data'!$M7366,'2021 Res. Load (scaled)'!$1:$1,0))/$V$1</f>
        <v>1193.501426830388</v>
      </c>
      <c r="W7366" s="41">
        <f t="shared" si="1607"/>
        <v>1193.501426830388</v>
      </c>
      <c r="X7366" s="34">
        <f>INDEX('2021 SCom Load (scaled)'!$1:$1048576,MATCH($A7366,'2021 SCom Load (scaled)'!$C:$C,0),MATCH($M7366,'2021 SCom Load (scaled)'!$1:$1,0))/$X$1</f>
        <v>348.46376924242861</v>
      </c>
      <c r="Y7366" s="41">
        <f t="shared" si="1598"/>
        <v>348.46376924242861</v>
      </c>
      <c r="Z7366" s="34">
        <f>INDEX('2021 System Load'!$1:$1048576,MATCH($A7366,'2021 System Load'!$C:$C,0),MATCH($M7366,'2021 System Load'!$1:$1,0))/$X$1</f>
        <v>2749.798071287003</v>
      </c>
    </row>
    <row r="7367" spans="1:26" ht="15" customHeight="1" x14ac:dyDescent="0.3">
      <c r="A7367" s="31" t="str">
        <f t="shared" si="1596"/>
        <v>11_3</v>
      </c>
      <c r="B7367" s="31">
        <f t="shared" si="1608"/>
        <v>7360</v>
      </c>
      <c r="C7367" s="31">
        <f t="shared" si="1599"/>
        <v>307</v>
      </c>
      <c r="D7367" s="197" t="str">
        <f>IF(OR($R7367="Winter_weekend",$R7367="Non-Winter_weekend"),"Weekend",IF($R7367="Winter_weekday","Winter Weekday",IF($R7367="Non-Winter_weekday","Non-Winter Weekday",ERROR)))</f>
        <v>Winter Weekday</v>
      </c>
      <c r="E7367" s="197" t="str">
        <f>IF(OR($R7367="Winter_weekend",$R7367="Non-Winter_weekend"),Inputs!$H$5,IF(OR($R7367="Winter_weekday",$R7367="Non-Winter_weekday"),Inputs!$G$5,ERROR))</f>
        <v>3P TOU Weekday</v>
      </c>
      <c r="F7367" s="211" t="b">
        <f>IFERROR(INDEX('2021 Event Days'!$1:$1048576,MATCH('2021 Hourly Data'!$I7367,'2021 Event Days'!$D:$D,0),MATCH('2021 Hourly Data'!F$6,'2021 Event Days'!$6:$6,0)),FALSE)</f>
        <v>0</v>
      </c>
      <c r="G7367" s="211" t="str">
        <f t="shared" si="1600"/>
        <v>44503_15</v>
      </c>
      <c r="H7367" s="12"/>
      <c r="I7367" s="12">
        <v>44503</v>
      </c>
      <c r="J7367" s="10">
        <f t="shared" si="1601"/>
        <v>11</v>
      </c>
      <c r="K7367" s="10">
        <f t="shared" si="1602"/>
        <v>3</v>
      </c>
      <c r="L7367" s="10" t="str">
        <f t="shared" si="1603"/>
        <v>hour16</v>
      </c>
      <c r="M7367" s="10">
        <f t="shared" si="1609"/>
        <v>16</v>
      </c>
      <c r="N7367" s="10">
        <f t="shared" si="1604"/>
        <v>15</v>
      </c>
      <c r="O7367" s="27" t="str">
        <f>INDEX('Season and Day Definitions'!$1:$1048576,MATCH('2021 Hourly Data'!$J7367,'Season and Day Definitions'!$B:$B,0),MATCH('2021 Hourly Data'!$O$6,'Season and Day Definitions'!$5:$5,0))</f>
        <v>Winter</v>
      </c>
      <c r="P7367" s="10">
        <f t="shared" si="1605"/>
        <v>4</v>
      </c>
      <c r="Q7367" s="27" t="str">
        <f>IFERROR(INDEX('Season and Day Definitions'!$1:$1048576,MATCH('2021 Hourly Data'!$I7367,'Season and Day Definitions'!$E:$E,0),MATCH('2021 Hourly Data'!$Q$6,'Season and Day Definitions'!$5:$5,0)),IF(OR($P7367=1,$P7367=7),"weekend","weekday"))</f>
        <v>weekday</v>
      </c>
      <c r="R7367" s="10" t="str">
        <f t="shared" si="1606"/>
        <v>Winter_weekday</v>
      </c>
      <c r="S7367" s="27" t="str">
        <f>INDEX(Inputs!$1:$1048576,MATCH('2021 Hourly Data'!$M7367,Inputs!$C:$C,0),MATCH(D7367,Inputs!$5:$5,0))</f>
        <v>Off</v>
      </c>
      <c r="T7367" s="282" t="str">
        <f t="shared" si="1597"/>
        <v>Off</v>
      </c>
      <c r="U7367" s="27" t="str">
        <f>INDEX(Inputs!$1:$1048576,MATCH('2021 Hourly Data'!$M7367,Inputs!$C:$C,0),MATCH(E7367,Inputs!$5:$5,0))</f>
        <v>Off</v>
      </c>
      <c r="V7367" s="34">
        <f>INDEX('2021 Res. Load (scaled)'!$1:$1048576,MATCH('2021 Hourly Data'!$A7367,'2021 Res. Load (scaled)'!$C:$C,0),MATCH('2021 Hourly Data'!$M7367,'2021 Res. Load (scaled)'!$1:$1,0))/$V$1</f>
        <v>1199.9590147883482</v>
      </c>
      <c r="W7367" s="41">
        <f t="shared" si="1607"/>
        <v>1199.9590147883482</v>
      </c>
      <c r="X7367" s="34">
        <f>INDEX('2021 SCom Load (scaled)'!$1:$1048576,MATCH($A7367,'2021 SCom Load (scaled)'!$C:$C,0),MATCH($M7367,'2021 SCom Load (scaled)'!$1:$1,0))/$X$1</f>
        <v>348.88483885611942</v>
      </c>
      <c r="Y7367" s="41">
        <f t="shared" si="1598"/>
        <v>348.88483885611942</v>
      </c>
      <c r="Z7367" s="34">
        <f>INDEX('2021 System Load'!$1:$1048576,MATCH($A7367,'2021 System Load'!$C:$C,0),MATCH($M7367,'2021 System Load'!$1:$1,0))/$X$1</f>
        <v>2715.8964607352273</v>
      </c>
    </row>
    <row r="7368" spans="1:26" ht="15" customHeight="1" x14ac:dyDescent="0.3">
      <c r="A7368" s="31" t="str">
        <f t="shared" ref="A7368:A7431" si="1610">J7368&amp;"_"&amp;K7368</f>
        <v>11_3</v>
      </c>
      <c r="B7368" s="31">
        <f t="shared" si="1608"/>
        <v>7361</v>
      </c>
      <c r="C7368" s="31">
        <f t="shared" si="1599"/>
        <v>307</v>
      </c>
      <c r="D7368" s="197" t="str">
        <f>IF(OR($R7368="Winter_weekend",$R7368="Non-Winter_weekend"),"Weekend",IF($R7368="Winter_weekday","Winter Weekday",IF($R7368="Non-Winter_weekday","Non-Winter Weekday",ERROR)))</f>
        <v>Winter Weekday</v>
      </c>
      <c r="E7368" s="197" t="str">
        <f>IF(OR($R7368="Winter_weekend",$R7368="Non-Winter_weekend"),Inputs!$H$5,IF(OR($R7368="Winter_weekday",$R7368="Non-Winter_weekday"),Inputs!$G$5,ERROR))</f>
        <v>3P TOU Weekday</v>
      </c>
      <c r="F7368" s="211" t="b">
        <f>IFERROR(INDEX('2021 Event Days'!$1:$1048576,MATCH('2021 Hourly Data'!$I7368,'2021 Event Days'!$D:$D,0),MATCH('2021 Hourly Data'!F$6,'2021 Event Days'!$6:$6,0)),FALSE)</f>
        <v>0</v>
      </c>
      <c r="G7368" s="211" t="str">
        <f t="shared" si="1600"/>
        <v>44503_16</v>
      </c>
      <c r="H7368" s="12"/>
      <c r="I7368" s="12">
        <v>44503</v>
      </c>
      <c r="J7368" s="10">
        <f t="shared" si="1601"/>
        <v>11</v>
      </c>
      <c r="K7368" s="10">
        <f t="shared" si="1602"/>
        <v>3</v>
      </c>
      <c r="L7368" s="10" t="str">
        <f t="shared" si="1603"/>
        <v>hour17</v>
      </c>
      <c r="M7368" s="10">
        <f t="shared" si="1609"/>
        <v>17</v>
      </c>
      <c r="N7368" s="10">
        <f t="shared" si="1604"/>
        <v>16</v>
      </c>
      <c r="O7368" s="27" t="str">
        <f>INDEX('Season and Day Definitions'!$1:$1048576,MATCH('2021 Hourly Data'!$J7368,'Season and Day Definitions'!$B:$B,0),MATCH('2021 Hourly Data'!$O$6,'Season and Day Definitions'!$5:$5,0))</f>
        <v>Winter</v>
      </c>
      <c r="P7368" s="10">
        <f t="shared" si="1605"/>
        <v>4</v>
      </c>
      <c r="Q7368" s="27" t="str">
        <f>IFERROR(INDEX('Season and Day Definitions'!$1:$1048576,MATCH('2021 Hourly Data'!$I7368,'Season and Day Definitions'!$E:$E,0),MATCH('2021 Hourly Data'!$Q$6,'Season and Day Definitions'!$5:$5,0)),IF(OR($P7368=1,$P7368=7),"weekend","weekday"))</f>
        <v>weekday</v>
      </c>
      <c r="R7368" s="10" t="str">
        <f t="shared" si="1606"/>
        <v>Winter_weekday</v>
      </c>
      <c r="S7368" s="27" t="str">
        <f>INDEX(Inputs!$1:$1048576,MATCH('2021 Hourly Data'!$M7368,Inputs!$C:$C,0),MATCH(D7368,Inputs!$5:$5,0))</f>
        <v>Off</v>
      </c>
      <c r="T7368" s="282" t="str">
        <f t="shared" ref="T7368:T7431" si="1611">IF(AND($F7368="Sys_Event_Day",$S7368="Peak"),"CPP",$S7368)</f>
        <v>Off</v>
      </c>
      <c r="U7368" s="27" t="str">
        <f>INDEX(Inputs!$1:$1048576,MATCH('2021 Hourly Data'!$M7368,Inputs!$C:$C,0),MATCH(E7368,Inputs!$5:$5,0))</f>
        <v>Off</v>
      </c>
      <c r="V7368" s="34">
        <f>INDEX('2021 Res. Load (scaled)'!$1:$1048576,MATCH('2021 Hourly Data'!$A7368,'2021 Res. Load (scaled)'!$C:$C,0),MATCH('2021 Hourly Data'!$M7368,'2021 Res. Load (scaled)'!$1:$1,0))/$V$1</f>
        <v>1293.4939954439642</v>
      </c>
      <c r="W7368" s="41">
        <f t="shared" si="1607"/>
        <v>1293.4939954439642</v>
      </c>
      <c r="X7368" s="34">
        <f>INDEX('2021 SCom Load (scaled)'!$1:$1048576,MATCH($A7368,'2021 SCom Load (scaled)'!$C:$C,0),MATCH($M7368,'2021 SCom Load (scaled)'!$1:$1,0))/$X$1</f>
        <v>333.0369445852312</v>
      </c>
      <c r="Y7368" s="41">
        <f t="shared" ref="Y7368:Y7431" si="1612">X7368</f>
        <v>333.0369445852312</v>
      </c>
      <c r="Z7368" s="34">
        <f>INDEX('2021 System Load'!$1:$1048576,MATCH($A7368,'2021 System Load'!$C:$C,0),MATCH($M7368,'2021 System Load'!$1:$1,0))/$X$1</f>
        <v>2737.2783313230934</v>
      </c>
    </row>
    <row r="7369" spans="1:26" ht="15" customHeight="1" x14ac:dyDescent="0.3">
      <c r="A7369" s="31" t="str">
        <f t="shared" si="1610"/>
        <v>11_3</v>
      </c>
      <c r="B7369" s="31">
        <f t="shared" si="1608"/>
        <v>7362</v>
      </c>
      <c r="C7369" s="31">
        <f t="shared" ref="C7369:C7432" si="1613">IF($M7369=1,C7368+1,C7368)</f>
        <v>307</v>
      </c>
      <c r="D7369" s="197" t="str">
        <f>IF(OR($R7369="Winter_weekend",$R7369="Non-Winter_weekend"),"Weekend",IF($R7369="Winter_weekday","Winter Weekday",IF($R7369="Non-Winter_weekday","Non-Winter Weekday",ERROR)))</f>
        <v>Winter Weekday</v>
      </c>
      <c r="E7369" s="197" t="str">
        <f>IF(OR($R7369="Winter_weekend",$R7369="Non-Winter_weekend"),Inputs!$H$5,IF(OR($R7369="Winter_weekday",$R7369="Non-Winter_weekday"),Inputs!$G$5,ERROR))</f>
        <v>3P TOU Weekday</v>
      </c>
      <c r="F7369" s="211" t="b">
        <f>IFERROR(INDEX('2021 Event Days'!$1:$1048576,MATCH('2021 Hourly Data'!$I7369,'2021 Event Days'!$D:$D,0),MATCH('2021 Hourly Data'!F$6,'2021 Event Days'!$6:$6,0)),FALSE)</f>
        <v>0</v>
      </c>
      <c r="G7369" s="211" t="str">
        <f t="shared" ref="G7369:G7432" si="1614">I7369&amp;"_"&amp;N7369</f>
        <v>44503_17</v>
      </c>
      <c r="H7369" s="12"/>
      <c r="I7369" s="12">
        <v>44503</v>
      </c>
      <c r="J7369" s="10">
        <f t="shared" ref="J7369:J7432" si="1615">MONTH($I7369)</f>
        <v>11</v>
      </c>
      <c r="K7369" s="10">
        <f t="shared" ref="K7369:K7432" si="1616">DAY($I7369)</f>
        <v>3</v>
      </c>
      <c r="L7369" s="10" t="str">
        <f t="shared" ref="L7369:L7432" si="1617">"hour"&amp;M7369</f>
        <v>hour18</v>
      </c>
      <c r="M7369" s="10">
        <f t="shared" si="1609"/>
        <v>18</v>
      </c>
      <c r="N7369" s="10">
        <f t="shared" ref="N7369:N7432" si="1618">M7369-1</f>
        <v>17</v>
      </c>
      <c r="O7369" s="27" t="str">
        <f>INDEX('Season and Day Definitions'!$1:$1048576,MATCH('2021 Hourly Data'!$J7369,'Season and Day Definitions'!$B:$B,0),MATCH('2021 Hourly Data'!$O$6,'Season and Day Definitions'!$5:$5,0))</f>
        <v>Winter</v>
      </c>
      <c r="P7369" s="10">
        <f t="shared" ref="P7369:P7432" si="1619">WEEKDAY($I7369)</f>
        <v>4</v>
      </c>
      <c r="Q7369" s="27" t="str">
        <f>IFERROR(INDEX('Season and Day Definitions'!$1:$1048576,MATCH('2021 Hourly Data'!$I7369,'Season and Day Definitions'!$E:$E,0),MATCH('2021 Hourly Data'!$Q$6,'Season and Day Definitions'!$5:$5,0)),IF(OR($P7369=1,$P7369=7),"weekend","weekday"))</f>
        <v>weekday</v>
      </c>
      <c r="R7369" s="10" t="str">
        <f t="shared" ref="R7369:R7432" si="1620">$O7369&amp;"_"&amp;$Q7369</f>
        <v>Winter_weekday</v>
      </c>
      <c r="S7369" s="27" t="str">
        <f>INDEX(Inputs!$1:$1048576,MATCH('2021 Hourly Data'!$M7369,Inputs!$C:$C,0),MATCH(D7369,Inputs!$5:$5,0))</f>
        <v>Peak</v>
      </c>
      <c r="T7369" s="282" t="str">
        <f t="shared" si="1611"/>
        <v>Peak</v>
      </c>
      <c r="U7369" s="27" t="str">
        <f>INDEX(Inputs!$1:$1048576,MATCH('2021 Hourly Data'!$M7369,Inputs!$C:$C,0),MATCH(E7369,Inputs!$5:$5,0))</f>
        <v>Peak</v>
      </c>
      <c r="V7369" s="34">
        <f>INDEX('2021 Res. Load (scaled)'!$1:$1048576,MATCH('2021 Hourly Data'!$A7369,'2021 Res. Load (scaled)'!$C:$C,0),MATCH('2021 Hourly Data'!$M7369,'2021 Res. Load (scaled)'!$1:$1,0))/$V$1</f>
        <v>1377.9770712210984</v>
      </c>
      <c r="W7369" s="41">
        <f t="shared" ref="W7369:W7432" si="1621">V7369</f>
        <v>1377.9770712210984</v>
      </c>
      <c r="X7369" s="34">
        <f>INDEX('2021 SCom Load (scaled)'!$1:$1048576,MATCH($A7369,'2021 SCom Load (scaled)'!$C:$C,0),MATCH($M7369,'2021 SCom Load (scaled)'!$1:$1,0))/$X$1</f>
        <v>331.52237715987388</v>
      </c>
      <c r="Y7369" s="41">
        <f t="shared" si="1612"/>
        <v>331.52237715987388</v>
      </c>
      <c r="Z7369" s="34">
        <f>INDEX('2021 System Load'!$1:$1048576,MATCH($A7369,'2021 System Load'!$C:$C,0),MATCH($M7369,'2021 System Load'!$1:$1,0))/$X$1</f>
        <v>2786.090847977076</v>
      </c>
    </row>
    <row r="7370" spans="1:26" ht="15" customHeight="1" x14ac:dyDescent="0.3">
      <c r="A7370" s="31" t="str">
        <f t="shared" si="1610"/>
        <v>11_3</v>
      </c>
      <c r="B7370" s="31">
        <f t="shared" ref="B7370:B7433" si="1622">B7369+1</f>
        <v>7363</v>
      </c>
      <c r="C7370" s="31">
        <f t="shared" si="1613"/>
        <v>307</v>
      </c>
      <c r="D7370" s="197" t="str">
        <f>IF(OR($R7370="Winter_weekend",$R7370="Non-Winter_weekend"),"Weekend",IF($R7370="Winter_weekday","Winter Weekday",IF($R7370="Non-Winter_weekday","Non-Winter Weekday",ERROR)))</f>
        <v>Winter Weekday</v>
      </c>
      <c r="E7370" s="197" t="str">
        <f>IF(OR($R7370="Winter_weekend",$R7370="Non-Winter_weekend"),Inputs!$H$5,IF(OR($R7370="Winter_weekday",$R7370="Non-Winter_weekday"),Inputs!$G$5,ERROR))</f>
        <v>3P TOU Weekday</v>
      </c>
      <c r="F7370" s="211" t="b">
        <f>IFERROR(INDEX('2021 Event Days'!$1:$1048576,MATCH('2021 Hourly Data'!$I7370,'2021 Event Days'!$D:$D,0),MATCH('2021 Hourly Data'!F$6,'2021 Event Days'!$6:$6,0)),FALSE)</f>
        <v>0</v>
      </c>
      <c r="G7370" s="211" t="str">
        <f t="shared" si="1614"/>
        <v>44503_18</v>
      </c>
      <c r="H7370" s="12"/>
      <c r="I7370" s="12">
        <v>44503</v>
      </c>
      <c r="J7370" s="10">
        <f t="shared" si="1615"/>
        <v>11</v>
      </c>
      <c r="K7370" s="10">
        <f t="shared" si="1616"/>
        <v>3</v>
      </c>
      <c r="L7370" s="10" t="str">
        <f t="shared" si="1617"/>
        <v>hour19</v>
      </c>
      <c r="M7370" s="10">
        <f t="shared" ref="M7370:M7433" si="1623">IF(K7369=K7370,M7369+1,1)</f>
        <v>19</v>
      </c>
      <c r="N7370" s="10">
        <f t="shared" si="1618"/>
        <v>18</v>
      </c>
      <c r="O7370" s="27" t="str">
        <f>INDEX('Season and Day Definitions'!$1:$1048576,MATCH('2021 Hourly Data'!$J7370,'Season and Day Definitions'!$B:$B,0),MATCH('2021 Hourly Data'!$O$6,'Season and Day Definitions'!$5:$5,0))</f>
        <v>Winter</v>
      </c>
      <c r="P7370" s="10">
        <f t="shared" si="1619"/>
        <v>4</v>
      </c>
      <c r="Q7370" s="27" t="str">
        <f>IFERROR(INDEX('Season and Day Definitions'!$1:$1048576,MATCH('2021 Hourly Data'!$I7370,'Season and Day Definitions'!$E:$E,0),MATCH('2021 Hourly Data'!$Q$6,'Season and Day Definitions'!$5:$5,0)),IF(OR($P7370=1,$P7370=7),"weekend","weekday"))</f>
        <v>weekday</v>
      </c>
      <c r="R7370" s="10" t="str">
        <f t="shared" si="1620"/>
        <v>Winter_weekday</v>
      </c>
      <c r="S7370" s="27" t="str">
        <f>INDEX(Inputs!$1:$1048576,MATCH('2021 Hourly Data'!$M7370,Inputs!$C:$C,0),MATCH(D7370,Inputs!$5:$5,0))</f>
        <v>Peak</v>
      </c>
      <c r="T7370" s="282" t="str">
        <f t="shared" si="1611"/>
        <v>Peak</v>
      </c>
      <c r="U7370" s="27" t="str">
        <f>INDEX(Inputs!$1:$1048576,MATCH('2021 Hourly Data'!$M7370,Inputs!$C:$C,0),MATCH(E7370,Inputs!$5:$5,0))</f>
        <v>Peak</v>
      </c>
      <c r="V7370" s="34">
        <f>INDEX('2021 Res. Load (scaled)'!$1:$1048576,MATCH('2021 Hourly Data'!$A7370,'2021 Res. Load (scaled)'!$C:$C,0),MATCH('2021 Hourly Data'!$M7370,'2021 Res. Load (scaled)'!$1:$1,0))/$V$1</f>
        <v>1472.532873661836</v>
      </c>
      <c r="W7370" s="41">
        <f t="shared" si="1621"/>
        <v>1472.532873661836</v>
      </c>
      <c r="X7370" s="34">
        <f>INDEX('2021 SCom Load (scaled)'!$1:$1048576,MATCH($A7370,'2021 SCom Load (scaled)'!$C:$C,0),MATCH($M7370,'2021 SCom Load (scaled)'!$1:$1,0))/$X$1</f>
        <v>325.69541373173212</v>
      </c>
      <c r="Y7370" s="41">
        <f t="shared" si="1612"/>
        <v>325.69541373173212</v>
      </c>
      <c r="Z7370" s="34">
        <f>INDEX('2021 System Load'!$1:$1048576,MATCH($A7370,'2021 System Load'!$C:$C,0),MATCH($M7370,'2021 System Load'!$1:$1,0))/$X$1</f>
        <v>2853.6079842986078</v>
      </c>
    </row>
    <row r="7371" spans="1:26" ht="15" customHeight="1" x14ac:dyDescent="0.3">
      <c r="A7371" s="31" t="str">
        <f t="shared" si="1610"/>
        <v>11_3</v>
      </c>
      <c r="B7371" s="31">
        <f t="shared" si="1622"/>
        <v>7364</v>
      </c>
      <c r="C7371" s="31">
        <f t="shared" si="1613"/>
        <v>307</v>
      </c>
      <c r="D7371" s="197" t="str">
        <f>IF(OR($R7371="Winter_weekend",$R7371="Non-Winter_weekend"),"Weekend",IF($R7371="Winter_weekday","Winter Weekday",IF($R7371="Non-Winter_weekday","Non-Winter Weekday",ERROR)))</f>
        <v>Winter Weekday</v>
      </c>
      <c r="E7371" s="197" t="str">
        <f>IF(OR($R7371="Winter_weekend",$R7371="Non-Winter_weekend"),Inputs!$H$5,IF(OR($R7371="Winter_weekday",$R7371="Non-Winter_weekday"),Inputs!$G$5,ERROR))</f>
        <v>3P TOU Weekday</v>
      </c>
      <c r="F7371" s="211" t="b">
        <f>IFERROR(INDEX('2021 Event Days'!$1:$1048576,MATCH('2021 Hourly Data'!$I7371,'2021 Event Days'!$D:$D,0),MATCH('2021 Hourly Data'!F$6,'2021 Event Days'!$6:$6,0)),FALSE)</f>
        <v>0</v>
      </c>
      <c r="G7371" s="211" t="str">
        <f t="shared" si="1614"/>
        <v>44503_19</v>
      </c>
      <c r="H7371" s="12"/>
      <c r="I7371" s="12">
        <v>44503</v>
      </c>
      <c r="J7371" s="10">
        <f t="shared" si="1615"/>
        <v>11</v>
      </c>
      <c r="K7371" s="10">
        <f t="shared" si="1616"/>
        <v>3</v>
      </c>
      <c r="L7371" s="10" t="str">
        <f t="shared" si="1617"/>
        <v>hour20</v>
      </c>
      <c r="M7371" s="10">
        <f t="shared" si="1623"/>
        <v>20</v>
      </c>
      <c r="N7371" s="10">
        <f t="shared" si="1618"/>
        <v>19</v>
      </c>
      <c r="O7371" s="27" t="str">
        <f>INDEX('Season and Day Definitions'!$1:$1048576,MATCH('2021 Hourly Data'!$J7371,'Season and Day Definitions'!$B:$B,0),MATCH('2021 Hourly Data'!$O$6,'Season and Day Definitions'!$5:$5,0))</f>
        <v>Winter</v>
      </c>
      <c r="P7371" s="10">
        <f t="shared" si="1619"/>
        <v>4</v>
      </c>
      <c r="Q7371" s="27" t="str">
        <f>IFERROR(INDEX('Season and Day Definitions'!$1:$1048576,MATCH('2021 Hourly Data'!$I7371,'Season and Day Definitions'!$E:$E,0),MATCH('2021 Hourly Data'!$Q$6,'Season and Day Definitions'!$5:$5,0)),IF(OR($P7371=1,$P7371=7),"weekend","weekday"))</f>
        <v>weekday</v>
      </c>
      <c r="R7371" s="10" t="str">
        <f t="shared" si="1620"/>
        <v>Winter_weekday</v>
      </c>
      <c r="S7371" s="27" t="str">
        <f>INDEX(Inputs!$1:$1048576,MATCH('2021 Hourly Data'!$M7371,Inputs!$C:$C,0),MATCH(D7371,Inputs!$5:$5,0))</f>
        <v>Peak</v>
      </c>
      <c r="T7371" s="282" t="str">
        <f t="shared" si="1611"/>
        <v>Peak</v>
      </c>
      <c r="U7371" s="27" t="str">
        <f>INDEX(Inputs!$1:$1048576,MATCH('2021 Hourly Data'!$M7371,Inputs!$C:$C,0),MATCH(E7371,Inputs!$5:$5,0))</f>
        <v>Peak</v>
      </c>
      <c r="V7371" s="34">
        <f>INDEX('2021 Res. Load (scaled)'!$1:$1048576,MATCH('2021 Hourly Data'!$A7371,'2021 Res. Load (scaled)'!$C:$C,0),MATCH('2021 Hourly Data'!$M7371,'2021 Res. Load (scaled)'!$1:$1,0))/$V$1</f>
        <v>1471.612418292895</v>
      </c>
      <c r="W7371" s="41">
        <f t="shared" si="1621"/>
        <v>1471.612418292895</v>
      </c>
      <c r="X7371" s="34">
        <f>INDEX('2021 SCom Load (scaled)'!$1:$1048576,MATCH($A7371,'2021 SCom Load (scaled)'!$C:$C,0),MATCH($M7371,'2021 SCom Load (scaled)'!$1:$1,0))/$X$1</f>
        <v>304.82100607906483</v>
      </c>
      <c r="Y7371" s="41">
        <f t="shared" si="1612"/>
        <v>304.82100607906483</v>
      </c>
      <c r="Z7371" s="34">
        <f>INDEX('2021 System Load'!$1:$1048576,MATCH($A7371,'2021 System Load'!$C:$C,0),MATCH($M7371,'2021 System Load'!$1:$1,0))/$X$1</f>
        <v>2801.3025528054609</v>
      </c>
    </row>
    <row r="7372" spans="1:26" ht="15" customHeight="1" x14ac:dyDescent="0.3">
      <c r="A7372" s="31" t="str">
        <f t="shared" si="1610"/>
        <v>11_3</v>
      </c>
      <c r="B7372" s="31">
        <f t="shared" si="1622"/>
        <v>7365</v>
      </c>
      <c r="C7372" s="31">
        <f t="shared" si="1613"/>
        <v>307</v>
      </c>
      <c r="D7372" s="197" t="str">
        <f>IF(OR($R7372="Winter_weekend",$R7372="Non-Winter_weekend"),"Weekend",IF($R7372="Winter_weekday","Winter Weekday",IF($R7372="Non-Winter_weekday","Non-Winter Weekday",ERROR)))</f>
        <v>Winter Weekday</v>
      </c>
      <c r="E7372" s="197" t="str">
        <f>IF(OR($R7372="Winter_weekend",$R7372="Non-Winter_weekend"),Inputs!$H$5,IF(OR($R7372="Winter_weekday",$R7372="Non-Winter_weekday"),Inputs!$G$5,ERROR))</f>
        <v>3P TOU Weekday</v>
      </c>
      <c r="F7372" s="211" t="b">
        <f>IFERROR(INDEX('2021 Event Days'!$1:$1048576,MATCH('2021 Hourly Data'!$I7372,'2021 Event Days'!$D:$D,0),MATCH('2021 Hourly Data'!F$6,'2021 Event Days'!$6:$6,0)),FALSE)</f>
        <v>0</v>
      </c>
      <c r="G7372" s="211" t="str">
        <f t="shared" si="1614"/>
        <v>44503_20</v>
      </c>
      <c r="H7372" s="12"/>
      <c r="I7372" s="12">
        <v>44503</v>
      </c>
      <c r="J7372" s="10">
        <f t="shared" si="1615"/>
        <v>11</v>
      </c>
      <c r="K7372" s="10">
        <f t="shared" si="1616"/>
        <v>3</v>
      </c>
      <c r="L7372" s="10" t="str">
        <f t="shared" si="1617"/>
        <v>hour21</v>
      </c>
      <c r="M7372" s="10">
        <f t="shared" si="1623"/>
        <v>21</v>
      </c>
      <c r="N7372" s="10">
        <f t="shared" si="1618"/>
        <v>20</v>
      </c>
      <c r="O7372" s="27" t="str">
        <f>INDEX('Season and Day Definitions'!$1:$1048576,MATCH('2021 Hourly Data'!$J7372,'Season and Day Definitions'!$B:$B,0),MATCH('2021 Hourly Data'!$O$6,'Season and Day Definitions'!$5:$5,0))</f>
        <v>Winter</v>
      </c>
      <c r="P7372" s="10">
        <f t="shared" si="1619"/>
        <v>4</v>
      </c>
      <c r="Q7372" s="27" t="str">
        <f>IFERROR(INDEX('Season and Day Definitions'!$1:$1048576,MATCH('2021 Hourly Data'!$I7372,'Season and Day Definitions'!$E:$E,0),MATCH('2021 Hourly Data'!$Q$6,'Season and Day Definitions'!$5:$5,0)),IF(OR($P7372=1,$P7372=7),"weekend","weekday"))</f>
        <v>weekday</v>
      </c>
      <c r="R7372" s="10" t="str">
        <f t="shared" si="1620"/>
        <v>Winter_weekday</v>
      </c>
      <c r="S7372" s="27" t="str">
        <f>INDEX(Inputs!$1:$1048576,MATCH('2021 Hourly Data'!$M7372,Inputs!$C:$C,0),MATCH(D7372,Inputs!$5:$5,0))</f>
        <v>Off</v>
      </c>
      <c r="T7372" s="282" t="str">
        <f t="shared" si="1611"/>
        <v>Off</v>
      </c>
      <c r="U7372" s="27" t="str">
        <f>INDEX(Inputs!$1:$1048576,MATCH('2021 Hourly Data'!$M7372,Inputs!$C:$C,0),MATCH(E7372,Inputs!$5:$5,0))</f>
        <v>Off</v>
      </c>
      <c r="V7372" s="34">
        <f>INDEX('2021 Res. Load (scaled)'!$1:$1048576,MATCH('2021 Hourly Data'!$A7372,'2021 Res. Load (scaled)'!$C:$C,0),MATCH('2021 Hourly Data'!$M7372,'2021 Res. Load (scaled)'!$1:$1,0))/$V$1</f>
        <v>1496.6122478283373</v>
      </c>
      <c r="W7372" s="41">
        <f t="shared" si="1621"/>
        <v>1496.6122478283373</v>
      </c>
      <c r="X7372" s="34">
        <f>INDEX('2021 SCom Load (scaled)'!$1:$1048576,MATCH($A7372,'2021 SCom Load (scaled)'!$C:$C,0),MATCH($M7372,'2021 SCom Load (scaled)'!$1:$1,0))/$X$1</f>
        <v>297.11816372062515</v>
      </c>
      <c r="Y7372" s="41">
        <f t="shared" si="1612"/>
        <v>297.11816372062515</v>
      </c>
      <c r="Z7372" s="34">
        <f>INDEX('2021 System Load'!$1:$1048576,MATCH($A7372,'2021 System Load'!$C:$C,0),MATCH($M7372,'2021 System Load'!$1:$1,0))/$X$1</f>
        <v>2783.1921884149883</v>
      </c>
    </row>
    <row r="7373" spans="1:26" ht="15" customHeight="1" x14ac:dyDescent="0.3">
      <c r="A7373" s="31" t="str">
        <f t="shared" si="1610"/>
        <v>11_3</v>
      </c>
      <c r="B7373" s="31">
        <f t="shared" si="1622"/>
        <v>7366</v>
      </c>
      <c r="C7373" s="31">
        <f t="shared" si="1613"/>
        <v>307</v>
      </c>
      <c r="D7373" s="197" t="str">
        <f>IF(OR($R7373="Winter_weekend",$R7373="Non-Winter_weekend"),"Weekend",IF($R7373="Winter_weekday","Winter Weekday",IF($R7373="Non-Winter_weekday","Non-Winter Weekday",ERROR)))</f>
        <v>Winter Weekday</v>
      </c>
      <c r="E7373" s="197" t="str">
        <f>IF(OR($R7373="Winter_weekend",$R7373="Non-Winter_weekend"),Inputs!$H$5,IF(OR($R7373="Winter_weekday",$R7373="Non-Winter_weekday"),Inputs!$G$5,ERROR))</f>
        <v>3P TOU Weekday</v>
      </c>
      <c r="F7373" s="211" t="b">
        <f>IFERROR(INDEX('2021 Event Days'!$1:$1048576,MATCH('2021 Hourly Data'!$I7373,'2021 Event Days'!$D:$D,0),MATCH('2021 Hourly Data'!F$6,'2021 Event Days'!$6:$6,0)),FALSE)</f>
        <v>0</v>
      </c>
      <c r="G7373" s="211" t="str">
        <f t="shared" si="1614"/>
        <v>44503_21</v>
      </c>
      <c r="H7373" s="12"/>
      <c r="I7373" s="12">
        <v>44503</v>
      </c>
      <c r="J7373" s="10">
        <f t="shared" si="1615"/>
        <v>11</v>
      </c>
      <c r="K7373" s="10">
        <f t="shared" si="1616"/>
        <v>3</v>
      </c>
      <c r="L7373" s="10" t="str">
        <f t="shared" si="1617"/>
        <v>hour22</v>
      </c>
      <c r="M7373" s="10">
        <f t="shared" si="1623"/>
        <v>22</v>
      </c>
      <c r="N7373" s="10">
        <f t="shared" si="1618"/>
        <v>21</v>
      </c>
      <c r="O7373" s="27" t="str">
        <f>INDEX('Season and Day Definitions'!$1:$1048576,MATCH('2021 Hourly Data'!$J7373,'Season and Day Definitions'!$B:$B,0),MATCH('2021 Hourly Data'!$O$6,'Season and Day Definitions'!$5:$5,0))</f>
        <v>Winter</v>
      </c>
      <c r="P7373" s="10">
        <f t="shared" si="1619"/>
        <v>4</v>
      </c>
      <c r="Q7373" s="27" t="str">
        <f>IFERROR(INDEX('Season and Day Definitions'!$1:$1048576,MATCH('2021 Hourly Data'!$I7373,'Season and Day Definitions'!$E:$E,0),MATCH('2021 Hourly Data'!$Q$6,'Season and Day Definitions'!$5:$5,0)),IF(OR($P7373=1,$P7373=7),"weekend","weekday"))</f>
        <v>weekday</v>
      </c>
      <c r="R7373" s="10" t="str">
        <f t="shared" si="1620"/>
        <v>Winter_weekday</v>
      </c>
      <c r="S7373" s="27" t="str">
        <f>INDEX(Inputs!$1:$1048576,MATCH('2021 Hourly Data'!$M7373,Inputs!$C:$C,0),MATCH(D7373,Inputs!$5:$5,0))</f>
        <v>Off</v>
      </c>
      <c r="T7373" s="282" t="str">
        <f t="shared" si="1611"/>
        <v>Off</v>
      </c>
      <c r="U7373" s="27" t="str">
        <f>INDEX(Inputs!$1:$1048576,MATCH('2021 Hourly Data'!$M7373,Inputs!$C:$C,0),MATCH(E7373,Inputs!$5:$5,0))</f>
        <v>Off</v>
      </c>
      <c r="V7373" s="34">
        <f>INDEX('2021 Res. Load (scaled)'!$1:$1048576,MATCH('2021 Hourly Data'!$A7373,'2021 Res. Load (scaled)'!$C:$C,0),MATCH('2021 Hourly Data'!$M7373,'2021 Res. Load (scaled)'!$1:$1,0))/$V$1</f>
        <v>1301.1347012963868</v>
      </c>
      <c r="W7373" s="41">
        <f t="shared" si="1621"/>
        <v>1301.1347012963868</v>
      </c>
      <c r="X7373" s="34">
        <f>INDEX('2021 SCom Load (scaled)'!$1:$1048576,MATCH($A7373,'2021 SCom Load (scaled)'!$C:$C,0),MATCH($M7373,'2021 SCom Load (scaled)'!$1:$1,0))/$X$1</f>
        <v>284.13589353050395</v>
      </c>
      <c r="Y7373" s="41">
        <f t="shared" si="1612"/>
        <v>284.13589353050395</v>
      </c>
      <c r="Z7373" s="34">
        <f>INDEX('2021 System Load'!$1:$1048576,MATCH($A7373,'2021 System Load'!$C:$C,0),MATCH($M7373,'2021 System Load'!$1:$1,0))/$X$1</f>
        <v>2520.5838249048429</v>
      </c>
    </row>
    <row r="7374" spans="1:26" ht="15" customHeight="1" x14ac:dyDescent="0.3">
      <c r="A7374" s="31" t="str">
        <f t="shared" si="1610"/>
        <v>11_3</v>
      </c>
      <c r="B7374" s="31">
        <f t="shared" si="1622"/>
        <v>7367</v>
      </c>
      <c r="C7374" s="31">
        <f t="shared" si="1613"/>
        <v>307</v>
      </c>
      <c r="D7374" s="197" t="str">
        <f>IF(OR($R7374="Winter_weekend",$R7374="Non-Winter_weekend"),"Weekend",IF($R7374="Winter_weekday","Winter Weekday",IF($R7374="Non-Winter_weekday","Non-Winter Weekday",ERROR)))</f>
        <v>Winter Weekday</v>
      </c>
      <c r="E7374" s="197" t="str">
        <f>IF(OR($R7374="Winter_weekend",$R7374="Non-Winter_weekend"),Inputs!$H$5,IF(OR($R7374="Winter_weekday",$R7374="Non-Winter_weekday"),Inputs!$G$5,ERROR))</f>
        <v>3P TOU Weekday</v>
      </c>
      <c r="F7374" s="211" t="b">
        <f>IFERROR(INDEX('2021 Event Days'!$1:$1048576,MATCH('2021 Hourly Data'!$I7374,'2021 Event Days'!$D:$D,0),MATCH('2021 Hourly Data'!F$6,'2021 Event Days'!$6:$6,0)),FALSE)</f>
        <v>0</v>
      </c>
      <c r="G7374" s="211" t="str">
        <f t="shared" si="1614"/>
        <v>44503_22</v>
      </c>
      <c r="H7374" s="12"/>
      <c r="I7374" s="12">
        <v>44503</v>
      </c>
      <c r="J7374" s="10">
        <f t="shared" si="1615"/>
        <v>11</v>
      </c>
      <c r="K7374" s="10">
        <f t="shared" si="1616"/>
        <v>3</v>
      </c>
      <c r="L7374" s="10" t="str">
        <f t="shared" si="1617"/>
        <v>hour23</v>
      </c>
      <c r="M7374" s="10">
        <f t="shared" si="1623"/>
        <v>23</v>
      </c>
      <c r="N7374" s="10">
        <f t="shared" si="1618"/>
        <v>22</v>
      </c>
      <c r="O7374" s="27" t="str">
        <f>INDEX('Season and Day Definitions'!$1:$1048576,MATCH('2021 Hourly Data'!$J7374,'Season and Day Definitions'!$B:$B,0),MATCH('2021 Hourly Data'!$O$6,'Season and Day Definitions'!$5:$5,0))</f>
        <v>Winter</v>
      </c>
      <c r="P7374" s="10">
        <f t="shared" si="1619"/>
        <v>4</v>
      </c>
      <c r="Q7374" s="27" t="str">
        <f>IFERROR(INDEX('Season and Day Definitions'!$1:$1048576,MATCH('2021 Hourly Data'!$I7374,'Season and Day Definitions'!$E:$E,0),MATCH('2021 Hourly Data'!$Q$6,'Season and Day Definitions'!$5:$5,0)),IF(OR($P7374=1,$P7374=7),"weekend","weekday"))</f>
        <v>weekday</v>
      </c>
      <c r="R7374" s="10" t="str">
        <f t="shared" si="1620"/>
        <v>Winter_weekday</v>
      </c>
      <c r="S7374" s="27" t="str">
        <f>INDEX(Inputs!$1:$1048576,MATCH('2021 Hourly Data'!$M7374,Inputs!$C:$C,0),MATCH(D7374,Inputs!$5:$5,0))</f>
        <v>Off</v>
      </c>
      <c r="T7374" s="282" t="str">
        <f t="shared" si="1611"/>
        <v>Off</v>
      </c>
      <c r="U7374" s="27" t="str">
        <f>INDEX(Inputs!$1:$1048576,MATCH('2021 Hourly Data'!$M7374,Inputs!$C:$C,0),MATCH(E7374,Inputs!$5:$5,0))</f>
        <v>Off</v>
      </c>
      <c r="V7374" s="34">
        <f>INDEX('2021 Res. Load (scaled)'!$1:$1048576,MATCH('2021 Hourly Data'!$A7374,'2021 Res. Load (scaled)'!$C:$C,0),MATCH('2021 Hourly Data'!$M7374,'2021 Res. Load (scaled)'!$1:$1,0))/$V$1</f>
        <v>1191.6059191222744</v>
      </c>
      <c r="W7374" s="41">
        <f t="shared" si="1621"/>
        <v>1191.6059191222744</v>
      </c>
      <c r="X7374" s="34">
        <f>INDEX('2021 SCom Load (scaled)'!$1:$1048576,MATCH($A7374,'2021 SCom Load (scaled)'!$C:$C,0),MATCH($M7374,'2021 SCom Load (scaled)'!$1:$1,0))/$X$1</f>
        <v>265.84983537501529</v>
      </c>
      <c r="Y7374" s="41">
        <f t="shared" si="1612"/>
        <v>265.84983537501529</v>
      </c>
      <c r="Z7374" s="34">
        <f>INDEX('2021 System Load'!$1:$1048576,MATCH($A7374,'2021 System Load'!$C:$C,0),MATCH($M7374,'2021 System Load'!$1:$1,0))/$X$1</f>
        <v>2340.893621688343</v>
      </c>
    </row>
    <row r="7375" spans="1:26" ht="15" customHeight="1" x14ac:dyDescent="0.3">
      <c r="A7375" s="31" t="str">
        <f t="shared" si="1610"/>
        <v>11_3</v>
      </c>
      <c r="B7375" s="31">
        <f t="shared" si="1622"/>
        <v>7368</v>
      </c>
      <c r="C7375" s="31">
        <f t="shared" si="1613"/>
        <v>307</v>
      </c>
      <c r="D7375" s="197" t="str">
        <f>IF(OR($R7375="Winter_weekend",$R7375="Non-Winter_weekend"),"Weekend",IF($R7375="Winter_weekday","Winter Weekday",IF($R7375="Non-Winter_weekday","Non-Winter Weekday",ERROR)))</f>
        <v>Winter Weekday</v>
      </c>
      <c r="E7375" s="197" t="str">
        <f>IF(OR($R7375="Winter_weekend",$R7375="Non-Winter_weekend"),Inputs!$H$5,IF(OR($R7375="Winter_weekday",$R7375="Non-Winter_weekday"),Inputs!$G$5,ERROR))</f>
        <v>3P TOU Weekday</v>
      </c>
      <c r="F7375" s="211" t="b">
        <f>IFERROR(INDEX('2021 Event Days'!$1:$1048576,MATCH('2021 Hourly Data'!$I7375,'2021 Event Days'!$D:$D,0),MATCH('2021 Hourly Data'!F$6,'2021 Event Days'!$6:$6,0)),FALSE)</f>
        <v>0</v>
      </c>
      <c r="G7375" s="211" t="str">
        <f t="shared" si="1614"/>
        <v>44503_23</v>
      </c>
      <c r="H7375" s="12"/>
      <c r="I7375" s="12">
        <v>44503</v>
      </c>
      <c r="J7375" s="10">
        <f t="shared" si="1615"/>
        <v>11</v>
      </c>
      <c r="K7375" s="10">
        <f t="shared" si="1616"/>
        <v>3</v>
      </c>
      <c r="L7375" s="10" t="str">
        <f t="shared" si="1617"/>
        <v>hour24</v>
      </c>
      <c r="M7375" s="10">
        <f t="shared" si="1623"/>
        <v>24</v>
      </c>
      <c r="N7375" s="10">
        <f t="shared" si="1618"/>
        <v>23</v>
      </c>
      <c r="O7375" s="27" t="str">
        <f>INDEX('Season and Day Definitions'!$1:$1048576,MATCH('2021 Hourly Data'!$J7375,'Season and Day Definitions'!$B:$B,0),MATCH('2021 Hourly Data'!$O$6,'Season and Day Definitions'!$5:$5,0))</f>
        <v>Winter</v>
      </c>
      <c r="P7375" s="10">
        <f t="shared" si="1619"/>
        <v>4</v>
      </c>
      <c r="Q7375" s="27" t="str">
        <f>IFERROR(INDEX('Season and Day Definitions'!$1:$1048576,MATCH('2021 Hourly Data'!$I7375,'Season and Day Definitions'!$E:$E,0),MATCH('2021 Hourly Data'!$Q$6,'Season and Day Definitions'!$5:$5,0)),IF(OR($P7375=1,$P7375=7),"weekend","weekday"))</f>
        <v>weekday</v>
      </c>
      <c r="R7375" s="10" t="str">
        <f t="shared" si="1620"/>
        <v>Winter_weekday</v>
      </c>
      <c r="S7375" s="27" t="str">
        <f>INDEX(Inputs!$1:$1048576,MATCH('2021 Hourly Data'!$M7375,Inputs!$C:$C,0),MATCH(D7375,Inputs!$5:$5,0))</f>
        <v>Off</v>
      </c>
      <c r="T7375" s="282" t="str">
        <f t="shared" si="1611"/>
        <v>Off</v>
      </c>
      <c r="U7375" s="27" t="str">
        <f>INDEX(Inputs!$1:$1048576,MATCH('2021 Hourly Data'!$M7375,Inputs!$C:$C,0),MATCH(E7375,Inputs!$5:$5,0))</f>
        <v>Super Off</v>
      </c>
      <c r="V7375" s="34">
        <f>INDEX('2021 Res. Load (scaled)'!$1:$1048576,MATCH('2021 Hourly Data'!$A7375,'2021 Res. Load (scaled)'!$C:$C,0),MATCH('2021 Hourly Data'!$M7375,'2021 Res. Load (scaled)'!$1:$1,0))/$V$1</f>
        <v>1052.7372214133345</v>
      </c>
      <c r="W7375" s="41">
        <f t="shared" si="1621"/>
        <v>1052.7372214133345</v>
      </c>
      <c r="X7375" s="34">
        <f>INDEX('2021 SCom Load (scaled)'!$1:$1048576,MATCH($A7375,'2021 SCom Load (scaled)'!$C:$C,0),MATCH($M7375,'2021 SCom Load (scaled)'!$1:$1,0))/$X$1</f>
        <v>259.99437518770299</v>
      </c>
      <c r="Y7375" s="41">
        <f t="shared" si="1612"/>
        <v>259.99437518770299</v>
      </c>
      <c r="Z7375" s="34">
        <f>INDEX('2021 System Load'!$1:$1048576,MATCH($A7375,'2021 System Load'!$C:$C,0),MATCH($M7375,'2021 System Load'!$1:$1,0))/$X$1</f>
        <v>2149.218899132452</v>
      </c>
    </row>
    <row r="7376" spans="1:26" ht="15" customHeight="1" x14ac:dyDescent="0.3">
      <c r="A7376" s="31" t="str">
        <f t="shared" si="1610"/>
        <v>11_4</v>
      </c>
      <c r="B7376" s="31">
        <f t="shared" si="1622"/>
        <v>7369</v>
      </c>
      <c r="C7376" s="31">
        <f t="shared" si="1613"/>
        <v>308</v>
      </c>
      <c r="D7376" s="197" t="str">
        <f>IF(OR($R7376="Winter_weekend",$R7376="Non-Winter_weekend"),"Weekend",IF($R7376="Winter_weekday","Winter Weekday",IF($R7376="Non-Winter_weekday","Non-Winter Weekday",ERROR)))</f>
        <v>Winter Weekday</v>
      </c>
      <c r="E7376" s="197" t="str">
        <f>IF(OR($R7376="Winter_weekend",$R7376="Non-Winter_weekend"),Inputs!$H$5,IF(OR($R7376="Winter_weekday",$R7376="Non-Winter_weekday"),Inputs!$G$5,ERROR))</f>
        <v>3P TOU Weekday</v>
      </c>
      <c r="F7376" s="211" t="b">
        <f>IFERROR(INDEX('2021 Event Days'!$1:$1048576,MATCH('2021 Hourly Data'!$I7376,'2021 Event Days'!$D:$D,0),MATCH('2021 Hourly Data'!F$6,'2021 Event Days'!$6:$6,0)),FALSE)</f>
        <v>0</v>
      </c>
      <c r="G7376" s="211" t="str">
        <f t="shared" si="1614"/>
        <v>44504_0</v>
      </c>
      <c r="H7376" s="12"/>
      <c r="I7376" s="12">
        <v>44504</v>
      </c>
      <c r="J7376" s="10">
        <f t="shared" si="1615"/>
        <v>11</v>
      </c>
      <c r="K7376" s="10">
        <f t="shared" si="1616"/>
        <v>4</v>
      </c>
      <c r="L7376" s="10" t="str">
        <f t="shared" si="1617"/>
        <v>hour1</v>
      </c>
      <c r="M7376" s="10">
        <f t="shared" si="1623"/>
        <v>1</v>
      </c>
      <c r="N7376" s="10">
        <f t="shared" si="1618"/>
        <v>0</v>
      </c>
      <c r="O7376" s="27" t="str">
        <f>INDEX('Season and Day Definitions'!$1:$1048576,MATCH('2021 Hourly Data'!$J7376,'Season and Day Definitions'!$B:$B,0),MATCH('2021 Hourly Data'!$O$6,'Season and Day Definitions'!$5:$5,0))</f>
        <v>Winter</v>
      </c>
      <c r="P7376" s="10">
        <f t="shared" si="1619"/>
        <v>5</v>
      </c>
      <c r="Q7376" s="27" t="str">
        <f>IFERROR(INDEX('Season and Day Definitions'!$1:$1048576,MATCH('2021 Hourly Data'!$I7376,'Season and Day Definitions'!$E:$E,0),MATCH('2021 Hourly Data'!$Q$6,'Season and Day Definitions'!$5:$5,0)),IF(OR($P7376=1,$P7376=7),"weekend","weekday"))</f>
        <v>weekday</v>
      </c>
      <c r="R7376" s="10" t="str">
        <f t="shared" si="1620"/>
        <v>Winter_weekday</v>
      </c>
      <c r="S7376" s="27" t="str">
        <f>INDEX(Inputs!$1:$1048576,MATCH('2021 Hourly Data'!$M7376,Inputs!$C:$C,0),MATCH(D7376,Inputs!$5:$5,0))</f>
        <v>Off</v>
      </c>
      <c r="T7376" s="282" t="str">
        <f t="shared" si="1611"/>
        <v>Off</v>
      </c>
      <c r="U7376" s="27" t="str">
        <f>INDEX(Inputs!$1:$1048576,MATCH('2021 Hourly Data'!$M7376,Inputs!$C:$C,0),MATCH(E7376,Inputs!$5:$5,0))</f>
        <v>Super Off</v>
      </c>
      <c r="V7376" s="34">
        <f>INDEX('2021 Res. Load (scaled)'!$1:$1048576,MATCH('2021 Hourly Data'!$A7376,'2021 Res. Load (scaled)'!$C:$C,0),MATCH('2021 Hourly Data'!$M7376,'2021 Res. Load (scaled)'!$1:$1,0))/$V$1</f>
        <v>897.81133152802215</v>
      </c>
      <c r="W7376" s="41">
        <f t="shared" si="1621"/>
        <v>897.81133152802215</v>
      </c>
      <c r="X7376" s="34">
        <f>INDEX('2021 SCom Load (scaled)'!$1:$1048576,MATCH($A7376,'2021 SCom Load (scaled)'!$C:$C,0),MATCH($M7376,'2021 SCom Load (scaled)'!$1:$1,0))/$X$1</f>
        <v>252.18177825587483</v>
      </c>
      <c r="Y7376" s="41">
        <f t="shared" si="1612"/>
        <v>252.18177825587483</v>
      </c>
      <c r="Z7376" s="34">
        <f>INDEX('2021 System Load'!$1:$1048576,MATCH($A7376,'2021 System Load'!$C:$C,0),MATCH($M7376,'2021 System Load'!$1:$1,0))/$X$1</f>
        <v>1951.0334796105733</v>
      </c>
    </row>
    <row r="7377" spans="1:26" ht="15" customHeight="1" x14ac:dyDescent="0.3">
      <c r="A7377" s="31" t="str">
        <f t="shared" si="1610"/>
        <v>11_4</v>
      </c>
      <c r="B7377" s="31">
        <f t="shared" si="1622"/>
        <v>7370</v>
      </c>
      <c r="C7377" s="31">
        <f t="shared" si="1613"/>
        <v>308</v>
      </c>
      <c r="D7377" s="197" t="str">
        <f>IF(OR($R7377="Winter_weekend",$R7377="Non-Winter_weekend"),"Weekend",IF($R7377="Winter_weekday","Winter Weekday",IF($R7377="Non-Winter_weekday","Non-Winter Weekday",ERROR)))</f>
        <v>Winter Weekday</v>
      </c>
      <c r="E7377" s="197" t="str">
        <f>IF(OR($R7377="Winter_weekend",$R7377="Non-Winter_weekend"),Inputs!$H$5,IF(OR($R7377="Winter_weekday",$R7377="Non-Winter_weekday"),Inputs!$G$5,ERROR))</f>
        <v>3P TOU Weekday</v>
      </c>
      <c r="F7377" s="211" t="b">
        <f>IFERROR(INDEX('2021 Event Days'!$1:$1048576,MATCH('2021 Hourly Data'!$I7377,'2021 Event Days'!$D:$D,0),MATCH('2021 Hourly Data'!F$6,'2021 Event Days'!$6:$6,0)),FALSE)</f>
        <v>0</v>
      </c>
      <c r="G7377" s="211" t="str">
        <f t="shared" si="1614"/>
        <v>44504_1</v>
      </c>
      <c r="H7377" s="12"/>
      <c r="I7377" s="12">
        <v>44504</v>
      </c>
      <c r="J7377" s="10">
        <f t="shared" si="1615"/>
        <v>11</v>
      </c>
      <c r="K7377" s="10">
        <f t="shared" si="1616"/>
        <v>4</v>
      </c>
      <c r="L7377" s="10" t="str">
        <f t="shared" si="1617"/>
        <v>hour2</v>
      </c>
      <c r="M7377" s="10">
        <f t="shared" si="1623"/>
        <v>2</v>
      </c>
      <c r="N7377" s="10">
        <f t="shared" si="1618"/>
        <v>1</v>
      </c>
      <c r="O7377" s="27" t="str">
        <f>INDEX('Season and Day Definitions'!$1:$1048576,MATCH('2021 Hourly Data'!$J7377,'Season and Day Definitions'!$B:$B,0),MATCH('2021 Hourly Data'!$O$6,'Season and Day Definitions'!$5:$5,0))</f>
        <v>Winter</v>
      </c>
      <c r="P7377" s="10">
        <f t="shared" si="1619"/>
        <v>5</v>
      </c>
      <c r="Q7377" s="27" t="str">
        <f>IFERROR(INDEX('Season and Day Definitions'!$1:$1048576,MATCH('2021 Hourly Data'!$I7377,'Season and Day Definitions'!$E:$E,0),MATCH('2021 Hourly Data'!$Q$6,'Season and Day Definitions'!$5:$5,0)),IF(OR($P7377=1,$P7377=7),"weekend","weekday"))</f>
        <v>weekday</v>
      </c>
      <c r="R7377" s="10" t="str">
        <f t="shared" si="1620"/>
        <v>Winter_weekday</v>
      </c>
      <c r="S7377" s="27" t="str">
        <f>INDEX(Inputs!$1:$1048576,MATCH('2021 Hourly Data'!$M7377,Inputs!$C:$C,0),MATCH(D7377,Inputs!$5:$5,0))</f>
        <v>Off</v>
      </c>
      <c r="T7377" s="282" t="str">
        <f t="shared" si="1611"/>
        <v>Off</v>
      </c>
      <c r="U7377" s="27" t="str">
        <f>INDEX(Inputs!$1:$1048576,MATCH('2021 Hourly Data'!$M7377,Inputs!$C:$C,0),MATCH(E7377,Inputs!$5:$5,0))</f>
        <v>Super Off</v>
      </c>
      <c r="V7377" s="34">
        <f>INDEX('2021 Res. Load (scaled)'!$1:$1048576,MATCH('2021 Hourly Data'!$A7377,'2021 Res. Load (scaled)'!$C:$C,0),MATCH('2021 Hourly Data'!$M7377,'2021 Res. Load (scaled)'!$1:$1,0))/$V$1</f>
        <v>838.64584576466405</v>
      </c>
      <c r="W7377" s="41">
        <f t="shared" si="1621"/>
        <v>838.64584576466405</v>
      </c>
      <c r="X7377" s="34">
        <f>INDEX('2021 SCom Load (scaled)'!$1:$1048576,MATCH($A7377,'2021 SCom Load (scaled)'!$C:$C,0),MATCH($M7377,'2021 SCom Load (scaled)'!$1:$1,0))/$X$1</f>
        <v>246.65034010018806</v>
      </c>
      <c r="Y7377" s="41">
        <f t="shared" si="1612"/>
        <v>246.65034010018806</v>
      </c>
      <c r="Z7377" s="34">
        <f>INDEX('2021 System Load'!$1:$1048576,MATCH($A7377,'2021 System Load'!$C:$C,0),MATCH($M7377,'2021 System Load'!$1:$1,0))/$X$1</f>
        <v>1874.3695911642153</v>
      </c>
    </row>
    <row r="7378" spans="1:26" ht="15" customHeight="1" x14ac:dyDescent="0.3">
      <c r="A7378" s="31" t="str">
        <f t="shared" si="1610"/>
        <v>11_4</v>
      </c>
      <c r="B7378" s="31">
        <f t="shared" si="1622"/>
        <v>7371</v>
      </c>
      <c r="C7378" s="31">
        <f t="shared" si="1613"/>
        <v>308</v>
      </c>
      <c r="D7378" s="197" t="str">
        <f>IF(OR($R7378="Winter_weekend",$R7378="Non-Winter_weekend"),"Weekend",IF($R7378="Winter_weekday","Winter Weekday",IF($R7378="Non-Winter_weekday","Non-Winter Weekday",ERROR)))</f>
        <v>Winter Weekday</v>
      </c>
      <c r="E7378" s="197" t="str">
        <f>IF(OR($R7378="Winter_weekend",$R7378="Non-Winter_weekend"),Inputs!$H$5,IF(OR($R7378="Winter_weekday",$R7378="Non-Winter_weekday"),Inputs!$G$5,ERROR))</f>
        <v>3P TOU Weekday</v>
      </c>
      <c r="F7378" s="211" t="b">
        <f>IFERROR(INDEX('2021 Event Days'!$1:$1048576,MATCH('2021 Hourly Data'!$I7378,'2021 Event Days'!$D:$D,0),MATCH('2021 Hourly Data'!F$6,'2021 Event Days'!$6:$6,0)),FALSE)</f>
        <v>0</v>
      </c>
      <c r="G7378" s="211" t="str">
        <f t="shared" si="1614"/>
        <v>44504_2</v>
      </c>
      <c r="H7378" s="12"/>
      <c r="I7378" s="12">
        <v>44504</v>
      </c>
      <c r="J7378" s="10">
        <f t="shared" si="1615"/>
        <v>11</v>
      </c>
      <c r="K7378" s="10">
        <f t="shared" si="1616"/>
        <v>4</v>
      </c>
      <c r="L7378" s="10" t="str">
        <f t="shared" si="1617"/>
        <v>hour3</v>
      </c>
      <c r="M7378" s="10">
        <f t="shared" si="1623"/>
        <v>3</v>
      </c>
      <c r="N7378" s="10">
        <f t="shared" si="1618"/>
        <v>2</v>
      </c>
      <c r="O7378" s="27" t="str">
        <f>INDEX('Season and Day Definitions'!$1:$1048576,MATCH('2021 Hourly Data'!$J7378,'Season and Day Definitions'!$B:$B,0),MATCH('2021 Hourly Data'!$O$6,'Season and Day Definitions'!$5:$5,0))</f>
        <v>Winter</v>
      </c>
      <c r="P7378" s="10">
        <f t="shared" si="1619"/>
        <v>5</v>
      </c>
      <c r="Q7378" s="27" t="str">
        <f>IFERROR(INDEX('Season and Day Definitions'!$1:$1048576,MATCH('2021 Hourly Data'!$I7378,'Season and Day Definitions'!$E:$E,0),MATCH('2021 Hourly Data'!$Q$6,'Season and Day Definitions'!$5:$5,0)),IF(OR($P7378=1,$P7378=7),"weekend","weekday"))</f>
        <v>weekday</v>
      </c>
      <c r="R7378" s="10" t="str">
        <f t="shared" si="1620"/>
        <v>Winter_weekday</v>
      </c>
      <c r="S7378" s="27" t="str">
        <f>INDEX(Inputs!$1:$1048576,MATCH('2021 Hourly Data'!$M7378,Inputs!$C:$C,0),MATCH(D7378,Inputs!$5:$5,0))</f>
        <v>Off</v>
      </c>
      <c r="T7378" s="282" t="str">
        <f t="shared" si="1611"/>
        <v>Off</v>
      </c>
      <c r="U7378" s="27" t="str">
        <f>INDEX(Inputs!$1:$1048576,MATCH('2021 Hourly Data'!$M7378,Inputs!$C:$C,0),MATCH(E7378,Inputs!$5:$5,0))</f>
        <v>Super Off</v>
      </c>
      <c r="V7378" s="34">
        <f>INDEX('2021 Res. Load (scaled)'!$1:$1048576,MATCH('2021 Hourly Data'!$A7378,'2021 Res. Load (scaled)'!$C:$C,0),MATCH('2021 Hourly Data'!$M7378,'2021 Res. Load (scaled)'!$1:$1,0))/$V$1</f>
        <v>778.53728743273291</v>
      </c>
      <c r="W7378" s="41">
        <f t="shared" si="1621"/>
        <v>778.53728743273291</v>
      </c>
      <c r="X7378" s="34">
        <f>INDEX('2021 SCom Load (scaled)'!$1:$1048576,MATCH($A7378,'2021 SCom Load (scaled)'!$C:$C,0),MATCH($M7378,'2021 SCom Load (scaled)'!$1:$1,0))/$X$1</f>
        <v>244.73440715332083</v>
      </c>
      <c r="Y7378" s="41">
        <f t="shared" si="1612"/>
        <v>244.73440715332083</v>
      </c>
      <c r="Z7378" s="34">
        <f>INDEX('2021 System Load'!$1:$1048576,MATCH($A7378,'2021 System Load'!$C:$C,0),MATCH($M7378,'2021 System Load'!$1:$1,0))/$X$1</f>
        <v>1805.6935808216879</v>
      </c>
    </row>
    <row r="7379" spans="1:26" ht="15" customHeight="1" x14ac:dyDescent="0.3">
      <c r="A7379" s="31" t="str">
        <f t="shared" si="1610"/>
        <v>11_4</v>
      </c>
      <c r="B7379" s="31">
        <f t="shared" si="1622"/>
        <v>7372</v>
      </c>
      <c r="C7379" s="31">
        <f t="shared" si="1613"/>
        <v>308</v>
      </c>
      <c r="D7379" s="197" t="str">
        <f>IF(OR($R7379="Winter_weekend",$R7379="Non-Winter_weekend"),"Weekend",IF($R7379="Winter_weekday","Winter Weekday",IF($R7379="Non-Winter_weekday","Non-Winter Weekday",ERROR)))</f>
        <v>Winter Weekday</v>
      </c>
      <c r="E7379" s="197" t="str">
        <f>IF(OR($R7379="Winter_weekend",$R7379="Non-Winter_weekend"),Inputs!$H$5,IF(OR($R7379="Winter_weekday",$R7379="Non-Winter_weekday"),Inputs!$G$5,ERROR))</f>
        <v>3P TOU Weekday</v>
      </c>
      <c r="F7379" s="211" t="b">
        <f>IFERROR(INDEX('2021 Event Days'!$1:$1048576,MATCH('2021 Hourly Data'!$I7379,'2021 Event Days'!$D:$D,0),MATCH('2021 Hourly Data'!F$6,'2021 Event Days'!$6:$6,0)),FALSE)</f>
        <v>0</v>
      </c>
      <c r="G7379" s="211" t="str">
        <f t="shared" si="1614"/>
        <v>44504_3</v>
      </c>
      <c r="H7379" s="12"/>
      <c r="I7379" s="12">
        <v>44504</v>
      </c>
      <c r="J7379" s="10">
        <f t="shared" si="1615"/>
        <v>11</v>
      </c>
      <c r="K7379" s="10">
        <f t="shared" si="1616"/>
        <v>4</v>
      </c>
      <c r="L7379" s="10" t="str">
        <f t="shared" si="1617"/>
        <v>hour4</v>
      </c>
      <c r="M7379" s="10">
        <f t="shared" si="1623"/>
        <v>4</v>
      </c>
      <c r="N7379" s="10">
        <f t="shared" si="1618"/>
        <v>3</v>
      </c>
      <c r="O7379" s="27" t="str">
        <f>INDEX('Season and Day Definitions'!$1:$1048576,MATCH('2021 Hourly Data'!$J7379,'Season and Day Definitions'!$B:$B,0),MATCH('2021 Hourly Data'!$O$6,'Season and Day Definitions'!$5:$5,0))</f>
        <v>Winter</v>
      </c>
      <c r="P7379" s="10">
        <f t="shared" si="1619"/>
        <v>5</v>
      </c>
      <c r="Q7379" s="27" t="str">
        <f>IFERROR(INDEX('Season and Day Definitions'!$1:$1048576,MATCH('2021 Hourly Data'!$I7379,'Season and Day Definitions'!$E:$E,0),MATCH('2021 Hourly Data'!$Q$6,'Season and Day Definitions'!$5:$5,0)),IF(OR($P7379=1,$P7379=7),"weekend","weekday"))</f>
        <v>weekday</v>
      </c>
      <c r="R7379" s="10" t="str">
        <f t="shared" si="1620"/>
        <v>Winter_weekday</v>
      </c>
      <c r="S7379" s="27" t="str">
        <f>INDEX(Inputs!$1:$1048576,MATCH('2021 Hourly Data'!$M7379,Inputs!$C:$C,0),MATCH(D7379,Inputs!$5:$5,0))</f>
        <v>Off</v>
      </c>
      <c r="T7379" s="282" t="str">
        <f t="shared" si="1611"/>
        <v>Off</v>
      </c>
      <c r="U7379" s="27" t="str">
        <f>INDEX(Inputs!$1:$1048576,MATCH('2021 Hourly Data'!$M7379,Inputs!$C:$C,0),MATCH(E7379,Inputs!$5:$5,0))</f>
        <v>Super Off</v>
      </c>
      <c r="V7379" s="34">
        <f>INDEX('2021 Res. Load (scaled)'!$1:$1048576,MATCH('2021 Hourly Data'!$A7379,'2021 Res. Load (scaled)'!$C:$C,0),MATCH('2021 Hourly Data'!$M7379,'2021 Res. Load (scaled)'!$1:$1,0))/$V$1</f>
        <v>738.57826687690522</v>
      </c>
      <c r="W7379" s="41">
        <f t="shared" si="1621"/>
        <v>738.57826687690522</v>
      </c>
      <c r="X7379" s="34">
        <f>INDEX('2021 SCom Load (scaled)'!$1:$1048576,MATCH($A7379,'2021 SCom Load (scaled)'!$C:$C,0),MATCH($M7379,'2021 SCom Load (scaled)'!$1:$1,0))/$X$1</f>
        <v>241.54059212532522</v>
      </c>
      <c r="Y7379" s="41">
        <f t="shared" si="1612"/>
        <v>241.54059212532522</v>
      </c>
      <c r="Z7379" s="34">
        <f>INDEX('2021 System Load'!$1:$1048576,MATCH($A7379,'2021 System Load'!$C:$C,0),MATCH($M7379,'2021 System Load'!$1:$1,0))/$X$1</f>
        <v>1762.8707158337706</v>
      </c>
    </row>
    <row r="7380" spans="1:26" ht="15" customHeight="1" x14ac:dyDescent="0.3">
      <c r="A7380" s="31" t="str">
        <f t="shared" si="1610"/>
        <v>11_4</v>
      </c>
      <c r="B7380" s="31">
        <f t="shared" si="1622"/>
        <v>7373</v>
      </c>
      <c r="C7380" s="31">
        <f t="shared" si="1613"/>
        <v>308</v>
      </c>
      <c r="D7380" s="197" t="str">
        <f>IF(OR($R7380="Winter_weekend",$R7380="Non-Winter_weekend"),"Weekend",IF($R7380="Winter_weekday","Winter Weekday",IF($R7380="Non-Winter_weekday","Non-Winter Weekday",ERROR)))</f>
        <v>Winter Weekday</v>
      </c>
      <c r="E7380" s="197" t="str">
        <f>IF(OR($R7380="Winter_weekend",$R7380="Non-Winter_weekend"),Inputs!$H$5,IF(OR($R7380="Winter_weekday",$R7380="Non-Winter_weekday"),Inputs!$G$5,ERROR))</f>
        <v>3P TOU Weekday</v>
      </c>
      <c r="F7380" s="211" t="b">
        <f>IFERROR(INDEX('2021 Event Days'!$1:$1048576,MATCH('2021 Hourly Data'!$I7380,'2021 Event Days'!$D:$D,0),MATCH('2021 Hourly Data'!F$6,'2021 Event Days'!$6:$6,0)),FALSE)</f>
        <v>0</v>
      </c>
      <c r="G7380" s="211" t="str">
        <f t="shared" si="1614"/>
        <v>44504_4</v>
      </c>
      <c r="H7380" s="12"/>
      <c r="I7380" s="12">
        <v>44504</v>
      </c>
      <c r="J7380" s="10">
        <f t="shared" si="1615"/>
        <v>11</v>
      </c>
      <c r="K7380" s="10">
        <f t="shared" si="1616"/>
        <v>4</v>
      </c>
      <c r="L7380" s="10" t="str">
        <f t="shared" si="1617"/>
        <v>hour5</v>
      </c>
      <c r="M7380" s="10">
        <f t="shared" si="1623"/>
        <v>5</v>
      </c>
      <c r="N7380" s="10">
        <f t="shared" si="1618"/>
        <v>4</v>
      </c>
      <c r="O7380" s="27" t="str">
        <f>INDEX('Season and Day Definitions'!$1:$1048576,MATCH('2021 Hourly Data'!$J7380,'Season and Day Definitions'!$B:$B,0),MATCH('2021 Hourly Data'!$O$6,'Season and Day Definitions'!$5:$5,0))</f>
        <v>Winter</v>
      </c>
      <c r="P7380" s="10">
        <f t="shared" si="1619"/>
        <v>5</v>
      </c>
      <c r="Q7380" s="27" t="str">
        <f>IFERROR(INDEX('Season and Day Definitions'!$1:$1048576,MATCH('2021 Hourly Data'!$I7380,'Season and Day Definitions'!$E:$E,0),MATCH('2021 Hourly Data'!$Q$6,'Season and Day Definitions'!$5:$5,0)),IF(OR($P7380=1,$P7380=7),"weekend","weekday"))</f>
        <v>weekday</v>
      </c>
      <c r="R7380" s="10" t="str">
        <f t="shared" si="1620"/>
        <v>Winter_weekday</v>
      </c>
      <c r="S7380" s="27" t="str">
        <f>INDEX(Inputs!$1:$1048576,MATCH('2021 Hourly Data'!$M7380,Inputs!$C:$C,0),MATCH(D7380,Inputs!$5:$5,0))</f>
        <v>Off</v>
      </c>
      <c r="T7380" s="282" t="str">
        <f t="shared" si="1611"/>
        <v>Off</v>
      </c>
      <c r="U7380" s="27" t="str">
        <f>INDEX(Inputs!$1:$1048576,MATCH('2021 Hourly Data'!$M7380,Inputs!$C:$C,0),MATCH(E7380,Inputs!$5:$5,0))</f>
        <v>Super Off</v>
      </c>
      <c r="V7380" s="34">
        <f>INDEX('2021 Res. Load (scaled)'!$1:$1048576,MATCH('2021 Hourly Data'!$A7380,'2021 Res. Load (scaled)'!$C:$C,0),MATCH('2021 Hourly Data'!$M7380,'2021 Res. Load (scaled)'!$1:$1,0))/$V$1</f>
        <v>798.78181071168376</v>
      </c>
      <c r="W7380" s="41">
        <f t="shared" si="1621"/>
        <v>798.78181071168376</v>
      </c>
      <c r="X7380" s="34">
        <f>INDEX('2021 SCom Load (scaled)'!$1:$1048576,MATCH($A7380,'2021 SCom Load (scaled)'!$C:$C,0),MATCH($M7380,'2021 SCom Load (scaled)'!$1:$1,0))/$X$1</f>
        <v>244.62082426572928</v>
      </c>
      <c r="Y7380" s="41">
        <f t="shared" si="1612"/>
        <v>244.62082426572928</v>
      </c>
      <c r="Z7380" s="34">
        <f>INDEX('2021 System Load'!$1:$1048576,MATCH($A7380,'2021 System Load'!$C:$C,0),MATCH($M7380,'2021 System Load'!$1:$1,0))/$X$1</f>
        <v>1873.5483439054456</v>
      </c>
    </row>
    <row r="7381" spans="1:26" ht="15" customHeight="1" x14ac:dyDescent="0.3">
      <c r="A7381" s="31" t="str">
        <f t="shared" si="1610"/>
        <v>11_4</v>
      </c>
      <c r="B7381" s="31">
        <f t="shared" si="1622"/>
        <v>7374</v>
      </c>
      <c r="C7381" s="31">
        <f t="shared" si="1613"/>
        <v>308</v>
      </c>
      <c r="D7381" s="197" t="str">
        <f>IF(OR($R7381="Winter_weekend",$R7381="Non-Winter_weekend"),"Weekend",IF($R7381="Winter_weekday","Winter Weekday",IF($R7381="Non-Winter_weekday","Non-Winter Weekday",ERROR)))</f>
        <v>Winter Weekday</v>
      </c>
      <c r="E7381" s="197" t="str">
        <f>IF(OR($R7381="Winter_weekend",$R7381="Non-Winter_weekend"),Inputs!$H$5,IF(OR($R7381="Winter_weekday",$R7381="Non-Winter_weekday"),Inputs!$G$5,ERROR))</f>
        <v>3P TOU Weekday</v>
      </c>
      <c r="F7381" s="211" t="b">
        <f>IFERROR(INDEX('2021 Event Days'!$1:$1048576,MATCH('2021 Hourly Data'!$I7381,'2021 Event Days'!$D:$D,0),MATCH('2021 Hourly Data'!F$6,'2021 Event Days'!$6:$6,0)),FALSE)</f>
        <v>0</v>
      </c>
      <c r="G7381" s="211" t="str">
        <f t="shared" si="1614"/>
        <v>44504_5</v>
      </c>
      <c r="H7381" s="12"/>
      <c r="I7381" s="12">
        <v>44504</v>
      </c>
      <c r="J7381" s="10">
        <f t="shared" si="1615"/>
        <v>11</v>
      </c>
      <c r="K7381" s="10">
        <f t="shared" si="1616"/>
        <v>4</v>
      </c>
      <c r="L7381" s="10" t="str">
        <f t="shared" si="1617"/>
        <v>hour6</v>
      </c>
      <c r="M7381" s="10">
        <f t="shared" si="1623"/>
        <v>6</v>
      </c>
      <c r="N7381" s="10">
        <f t="shared" si="1618"/>
        <v>5</v>
      </c>
      <c r="O7381" s="27" t="str">
        <f>INDEX('Season and Day Definitions'!$1:$1048576,MATCH('2021 Hourly Data'!$J7381,'Season and Day Definitions'!$B:$B,0),MATCH('2021 Hourly Data'!$O$6,'Season and Day Definitions'!$5:$5,0))</f>
        <v>Winter</v>
      </c>
      <c r="P7381" s="10">
        <f t="shared" si="1619"/>
        <v>5</v>
      </c>
      <c r="Q7381" s="27" t="str">
        <f>IFERROR(INDEX('Season and Day Definitions'!$1:$1048576,MATCH('2021 Hourly Data'!$I7381,'Season and Day Definitions'!$E:$E,0),MATCH('2021 Hourly Data'!$Q$6,'Season and Day Definitions'!$5:$5,0)),IF(OR($P7381=1,$P7381=7),"weekend","weekday"))</f>
        <v>weekday</v>
      </c>
      <c r="R7381" s="10" t="str">
        <f t="shared" si="1620"/>
        <v>Winter_weekday</v>
      </c>
      <c r="S7381" s="27" t="str">
        <f>INDEX(Inputs!$1:$1048576,MATCH('2021 Hourly Data'!$M7381,Inputs!$C:$C,0),MATCH(D7381,Inputs!$5:$5,0))</f>
        <v>Off</v>
      </c>
      <c r="T7381" s="282" t="str">
        <f t="shared" si="1611"/>
        <v>Off</v>
      </c>
      <c r="U7381" s="27" t="str">
        <f>INDEX(Inputs!$1:$1048576,MATCH('2021 Hourly Data'!$M7381,Inputs!$C:$C,0),MATCH(E7381,Inputs!$5:$5,0))</f>
        <v>Super Off</v>
      </c>
      <c r="V7381" s="34">
        <f>INDEX('2021 Res. Load (scaled)'!$1:$1048576,MATCH('2021 Hourly Data'!$A7381,'2021 Res. Load (scaled)'!$C:$C,0),MATCH('2021 Hourly Data'!$M7381,'2021 Res. Load (scaled)'!$1:$1,0))/$V$1</f>
        <v>865.13283226948045</v>
      </c>
      <c r="W7381" s="41">
        <f t="shared" si="1621"/>
        <v>865.13283226948045</v>
      </c>
      <c r="X7381" s="34">
        <f>INDEX('2021 SCom Load (scaled)'!$1:$1048576,MATCH($A7381,'2021 SCom Load (scaled)'!$C:$C,0),MATCH($M7381,'2021 SCom Load (scaled)'!$1:$1,0))/$X$1</f>
        <v>275.74378498924335</v>
      </c>
      <c r="Y7381" s="41">
        <f t="shared" si="1612"/>
        <v>275.74378498924335</v>
      </c>
      <c r="Z7381" s="34">
        <f>INDEX('2021 System Load'!$1:$1048576,MATCH($A7381,'2021 System Load'!$C:$C,0),MATCH($M7381,'2021 System Load'!$1:$1,0))/$X$1</f>
        <v>2073.5967284924459</v>
      </c>
    </row>
    <row r="7382" spans="1:26" ht="15" customHeight="1" x14ac:dyDescent="0.3">
      <c r="A7382" s="31" t="str">
        <f t="shared" si="1610"/>
        <v>11_4</v>
      </c>
      <c r="B7382" s="31">
        <f t="shared" si="1622"/>
        <v>7375</v>
      </c>
      <c r="C7382" s="31">
        <f t="shared" si="1613"/>
        <v>308</v>
      </c>
      <c r="D7382" s="197" t="str">
        <f>IF(OR($R7382="Winter_weekend",$R7382="Non-Winter_weekend"),"Weekend",IF($R7382="Winter_weekday","Winter Weekday",IF($R7382="Non-Winter_weekday","Non-Winter Weekday",ERROR)))</f>
        <v>Winter Weekday</v>
      </c>
      <c r="E7382" s="197" t="str">
        <f>IF(OR($R7382="Winter_weekend",$R7382="Non-Winter_weekend"),Inputs!$H$5,IF(OR($R7382="Winter_weekday",$R7382="Non-Winter_weekday"),Inputs!$G$5,ERROR))</f>
        <v>3P TOU Weekday</v>
      </c>
      <c r="F7382" s="211" t="b">
        <f>IFERROR(INDEX('2021 Event Days'!$1:$1048576,MATCH('2021 Hourly Data'!$I7382,'2021 Event Days'!$D:$D,0),MATCH('2021 Hourly Data'!F$6,'2021 Event Days'!$6:$6,0)),FALSE)</f>
        <v>0</v>
      </c>
      <c r="G7382" s="211" t="str">
        <f t="shared" si="1614"/>
        <v>44504_6</v>
      </c>
      <c r="H7382" s="12"/>
      <c r="I7382" s="12">
        <v>44504</v>
      </c>
      <c r="J7382" s="10">
        <f t="shared" si="1615"/>
        <v>11</v>
      </c>
      <c r="K7382" s="10">
        <f t="shared" si="1616"/>
        <v>4</v>
      </c>
      <c r="L7382" s="10" t="str">
        <f t="shared" si="1617"/>
        <v>hour7</v>
      </c>
      <c r="M7382" s="10">
        <f t="shared" si="1623"/>
        <v>7</v>
      </c>
      <c r="N7382" s="10">
        <f t="shared" si="1618"/>
        <v>6</v>
      </c>
      <c r="O7382" s="27" t="str">
        <f>INDEX('Season and Day Definitions'!$1:$1048576,MATCH('2021 Hourly Data'!$J7382,'Season and Day Definitions'!$B:$B,0),MATCH('2021 Hourly Data'!$O$6,'Season and Day Definitions'!$5:$5,0))</f>
        <v>Winter</v>
      </c>
      <c r="P7382" s="10">
        <f t="shared" si="1619"/>
        <v>5</v>
      </c>
      <c r="Q7382" s="27" t="str">
        <f>IFERROR(INDEX('Season and Day Definitions'!$1:$1048576,MATCH('2021 Hourly Data'!$I7382,'Season and Day Definitions'!$E:$E,0),MATCH('2021 Hourly Data'!$Q$6,'Season and Day Definitions'!$5:$5,0)),IF(OR($P7382=1,$P7382=7),"weekend","weekday"))</f>
        <v>weekday</v>
      </c>
      <c r="R7382" s="10" t="str">
        <f t="shared" si="1620"/>
        <v>Winter_weekday</v>
      </c>
      <c r="S7382" s="27" t="str">
        <f>INDEX(Inputs!$1:$1048576,MATCH('2021 Hourly Data'!$M7382,Inputs!$C:$C,0),MATCH(D7382,Inputs!$5:$5,0))</f>
        <v>Off</v>
      </c>
      <c r="T7382" s="282" t="str">
        <f t="shared" si="1611"/>
        <v>Off</v>
      </c>
      <c r="U7382" s="27" t="str">
        <f>INDEX(Inputs!$1:$1048576,MATCH('2021 Hourly Data'!$M7382,Inputs!$C:$C,0),MATCH(E7382,Inputs!$5:$5,0))</f>
        <v>Super Off</v>
      </c>
      <c r="V7382" s="34">
        <f>INDEX('2021 Res. Load (scaled)'!$1:$1048576,MATCH('2021 Hourly Data'!$A7382,'2021 Res. Load (scaled)'!$C:$C,0),MATCH('2021 Hourly Data'!$M7382,'2021 Res. Load (scaled)'!$1:$1,0))/$V$1</f>
        <v>989.31840827782389</v>
      </c>
      <c r="W7382" s="41">
        <f t="shared" si="1621"/>
        <v>989.31840827782389</v>
      </c>
      <c r="X7382" s="34">
        <f>INDEX('2021 SCom Load (scaled)'!$1:$1048576,MATCH($A7382,'2021 SCom Load (scaled)'!$C:$C,0),MATCH($M7382,'2021 SCom Load (scaled)'!$1:$1,0))/$X$1</f>
        <v>319.95997443065949</v>
      </c>
      <c r="Y7382" s="41">
        <f t="shared" si="1612"/>
        <v>319.95997443065949</v>
      </c>
      <c r="Z7382" s="34">
        <f>INDEX('2021 System Load'!$1:$1048576,MATCH($A7382,'2021 System Load'!$C:$C,0),MATCH($M7382,'2021 System Load'!$1:$1,0))/$X$1</f>
        <v>2415.5965493511385</v>
      </c>
    </row>
    <row r="7383" spans="1:26" ht="15" customHeight="1" x14ac:dyDescent="0.3">
      <c r="A7383" s="31" t="str">
        <f t="shared" si="1610"/>
        <v>11_4</v>
      </c>
      <c r="B7383" s="31">
        <f t="shared" si="1622"/>
        <v>7376</v>
      </c>
      <c r="C7383" s="31">
        <f t="shared" si="1613"/>
        <v>308</v>
      </c>
      <c r="D7383" s="197" t="str">
        <f>IF(OR($R7383="Winter_weekend",$R7383="Non-Winter_weekend"),"Weekend",IF($R7383="Winter_weekday","Winter Weekday",IF($R7383="Non-Winter_weekday","Non-Winter Weekday",ERROR)))</f>
        <v>Winter Weekday</v>
      </c>
      <c r="E7383" s="197" t="str">
        <f>IF(OR($R7383="Winter_weekend",$R7383="Non-Winter_weekend"),Inputs!$H$5,IF(OR($R7383="Winter_weekday",$R7383="Non-Winter_weekday"),Inputs!$G$5,ERROR))</f>
        <v>3P TOU Weekday</v>
      </c>
      <c r="F7383" s="211" t="b">
        <f>IFERROR(INDEX('2021 Event Days'!$1:$1048576,MATCH('2021 Hourly Data'!$I7383,'2021 Event Days'!$D:$D,0),MATCH('2021 Hourly Data'!F$6,'2021 Event Days'!$6:$6,0)),FALSE)</f>
        <v>0</v>
      </c>
      <c r="G7383" s="211" t="str">
        <f t="shared" si="1614"/>
        <v>44504_7</v>
      </c>
      <c r="H7383" s="12"/>
      <c r="I7383" s="12">
        <v>44504</v>
      </c>
      <c r="J7383" s="10">
        <f t="shared" si="1615"/>
        <v>11</v>
      </c>
      <c r="K7383" s="10">
        <f t="shared" si="1616"/>
        <v>4</v>
      </c>
      <c r="L7383" s="10" t="str">
        <f t="shared" si="1617"/>
        <v>hour8</v>
      </c>
      <c r="M7383" s="10">
        <f t="shared" si="1623"/>
        <v>8</v>
      </c>
      <c r="N7383" s="10">
        <f t="shared" si="1618"/>
        <v>7</v>
      </c>
      <c r="O7383" s="27" t="str">
        <f>INDEX('Season and Day Definitions'!$1:$1048576,MATCH('2021 Hourly Data'!$J7383,'Season and Day Definitions'!$B:$B,0),MATCH('2021 Hourly Data'!$O$6,'Season and Day Definitions'!$5:$5,0))</f>
        <v>Winter</v>
      </c>
      <c r="P7383" s="10">
        <f t="shared" si="1619"/>
        <v>5</v>
      </c>
      <c r="Q7383" s="27" t="str">
        <f>IFERROR(INDEX('Season and Day Definitions'!$1:$1048576,MATCH('2021 Hourly Data'!$I7383,'Season and Day Definitions'!$E:$E,0),MATCH('2021 Hourly Data'!$Q$6,'Season and Day Definitions'!$5:$5,0)),IF(OR($P7383=1,$P7383=7),"weekend","weekday"))</f>
        <v>weekday</v>
      </c>
      <c r="R7383" s="10" t="str">
        <f t="shared" si="1620"/>
        <v>Winter_weekday</v>
      </c>
      <c r="S7383" s="27" t="str">
        <f>INDEX(Inputs!$1:$1048576,MATCH('2021 Hourly Data'!$M7383,Inputs!$C:$C,0),MATCH(D7383,Inputs!$5:$5,0))</f>
        <v>Peak</v>
      </c>
      <c r="T7383" s="282" t="str">
        <f t="shared" si="1611"/>
        <v>Peak</v>
      </c>
      <c r="U7383" s="27" t="str">
        <f>INDEX(Inputs!$1:$1048576,MATCH('2021 Hourly Data'!$M7383,Inputs!$C:$C,0),MATCH(E7383,Inputs!$5:$5,0))</f>
        <v>Peak</v>
      </c>
      <c r="V7383" s="34">
        <f>INDEX('2021 Res. Load (scaled)'!$1:$1048576,MATCH('2021 Hourly Data'!$A7383,'2021 Res. Load (scaled)'!$C:$C,0),MATCH('2021 Hourly Data'!$M7383,'2021 Res. Load (scaled)'!$1:$1,0))/$V$1</f>
        <v>1117.781925679705</v>
      </c>
      <c r="W7383" s="41">
        <f t="shared" si="1621"/>
        <v>1117.781925679705</v>
      </c>
      <c r="X7383" s="34">
        <f>INDEX('2021 SCom Load (scaled)'!$1:$1048576,MATCH($A7383,'2021 SCom Load (scaled)'!$C:$C,0),MATCH($M7383,'2021 SCom Load (scaled)'!$1:$1,0))/$X$1</f>
        <v>372.11501381373921</v>
      </c>
      <c r="Y7383" s="41">
        <f t="shared" si="1612"/>
        <v>372.11501381373921</v>
      </c>
      <c r="Z7383" s="34">
        <f>INDEX('2021 System Load'!$1:$1048576,MATCH($A7383,'2021 System Load'!$C:$C,0),MATCH($M7383,'2021 System Load'!$1:$1,0))/$X$1</f>
        <v>2711.7365717915377</v>
      </c>
    </row>
    <row r="7384" spans="1:26" ht="15" customHeight="1" x14ac:dyDescent="0.3">
      <c r="A7384" s="31" t="str">
        <f t="shared" si="1610"/>
        <v>11_4</v>
      </c>
      <c r="B7384" s="31">
        <f t="shared" si="1622"/>
        <v>7377</v>
      </c>
      <c r="C7384" s="31">
        <f t="shared" si="1613"/>
        <v>308</v>
      </c>
      <c r="D7384" s="197" t="str">
        <f>IF(OR($R7384="Winter_weekend",$R7384="Non-Winter_weekend"),"Weekend",IF($R7384="Winter_weekday","Winter Weekday",IF($R7384="Non-Winter_weekday","Non-Winter Weekday",ERROR)))</f>
        <v>Winter Weekday</v>
      </c>
      <c r="E7384" s="197" t="str">
        <f>IF(OR($R7384="Winter_weekend",$R7384="Non-Winter_weekend"),Inputs!$H$5,IF(OR($R7384="Winter_weekday",$R7384="Non-Winter_weekday"),Inputs!$G$5,ERROR))</f>
        <v>3P TOU Weekday</v>
      </c>
      <c r="F7384" s="211" t="b">
        <f>IFERROR(INDEX('2021 Event Days'!$1:$1048576,MATCH('2021 Hourly Data'!$I7384,'2021 Event Days'!$D:$D,0),MATCH('2021 Hourly Data'!F$6,'2021 Event Days'!$6:$6,0)),FALSE)</f>
        <v>0</v>
      </c>
      <c r="G7384" s="211" t="str">
        <f t="shared" si="1614"/>
        <v>44504_8</v>
      </c>
      <c r="H7384" s="12"/>
      <c r="I7384" s="12">
        <v>44504</v>
      </c>
      <c r="J7384" s="10">
        <f t="shared" si="1615"/>
        <v>11</v>
      </c>
      <c r="K7384" s="10">
        <f t="shared" si="1616"/>
        <v>4</v>
      </c>
      <c r="L7384" s="10" t="str">
        <f t="shared" si="1617"/>
        <v>hour9</v>
      </c>
      <c r="M7384" s="10">
        <f t="shared" si="1623"/>
        <v>9</v>
      </c>
      <c r="N7384" s="10">
        <f t="shared" si="1618"/>
        <v>8</v>
      </c>
      <c r="O7384" s="27" t="str">
        <f>INDEX('Season and Day Definitions'!$1:$1048576,MATCH('2021 Hourly Data'!$J7384,'Season and Day Definitions'!$B:$B,0),MATCH('2021 Hourly Data'!$O$6,'Season and Day Definitions'!$5:$5,0))</f>
        <v>Winter</v>
      </c>
      <c r="P7384" s="10">
        <f t="shared" si="1619"/>
        <v>5</v>
      </c>
      <c r="Q7384" s="27" t="str">
        <f>IFERROR(INDEX('Season and Day Definitions'!$1:$1048576,MATCH('2021 Hourly Data'!$I7384,'Season and Day Definitions'!$E:$E,0),MATCH('2021 Hourly Data'!$Q$6,'Season and Day Definitions'!$5:$5,0)),IF(OR($P7384=1,$P7384=7),"weekend","weekday"))</f>
        <v>weekday</v>
      </c>
      <c r="R7384" s="10" t="str">
        <f t="shared" si="1620"/>
        <v>Winter_weekday</v>
      </c>
      <c r="S7384" s="27" t="str">
        <f>INDEX(Inputs!$1:$1048576,MATCH('2021 Hourly Data'!$M7384,Inputs!$C:$C,0),MATCH(D7384,Inputs!$5:$5,0))</f>
        <v>Peak</v>
      </c>
      <c r="T7384" s="282" t="str">
        <f t="shared" si="1611"/>
        <v>Peak</v>
      </c>
      <c r="U7384" s="27" t="str">
        <f>INDEX(Inputs!$1:$1048576,MATCH('2021 Hourly Data'!$M7384,Inputs!$C:$C,0),MATCH(E7384,Inputs!$5:$5,0))</f>
        <v>Peak</v>
      </c>
      <c r="V7384" s="34">
        <f>INDEX('2021 Res. Load (scaled)'!$1:$1048576,MATCH('2021 Hourly Data'!$A7384,'2021 Res. Load (scaled)'!$C:$C,0),MATCH('2021 Hourly Data'!$M7384,'2021 Res. Load (scaled)'!$1:$1,0))/$V$1</f>
        <v>1395.3010107853158</v>
      </c>
      <c r="W7384" s="41">
        <f t="shared" si="1621"/>
        <v>1395.3010107853158</v>
      </c>
      <c r="X7384" s="34">
        <f>INDEX('2021 SCom Load (scaled)'!$1:$1048576,MATCH($A7384,'2021 SCom Load (scaled)'!$C:$C,0),MATCH($M7384,'2021 SCom Load (scaled)'!$1:$1,0))/$X$1</f>
        <v>391.24217840228295</v>
      </c>
      <c r="Y7384" s="41">
        <f t="shared" si="1612"/>
        <v>391.24217840228295</v>
      </c>
      <c r="Z7384" s="34">
        <f>INDEX('2021 System Load'!$1:$1048576,MATCH($A7384,'2021 System Load'!$C:$C,0),MATCH($M7384,'2021 System Load'!$1:$1,0))/$X$1</f>
        <v>3081.7275515300958</v>
      </c>
    </row>
    <row r="7385" spans="1:26" ht="15" customHeight="1" x14ac:dyDescent="0.3">
      <c r="A7385" s="31" t="str">
        <f t="shared" si="1610"/>
        <v>11_4</v>
      </c>
      <c r="B7385" s="31">
        <f t="shared" si="1622"/>
        <v>7378</v>
      </c>
      <c r="C7385" s="31">
        <f t="shared" si="1613"/>
        <v>308</v>
      </c>
      <c r="D7385" s="197" t="str">
        <f>IF(OR($R7385="Winter_weekend",$R7385="Non-Winter_weekend"),"Weekend",IF($R7385="Winter_weekday","Winter Weekday",IF($R7385="Non-Winter_weekday","Non-Winter Weekday",ERROR)))</f>
        <v>Winter Weekday</v>
      </c>
      <c r="E7385" s="197" t="str">
        <f>IF(OR($R7385="Winter_weekend",$R7385="Non-Winter_weekend"),Inputs!$H$5,IF(OR($R7385="Winter_weekday",$R7385="Non-Winter_weekday"),Inputs!$G$5,ERROR))</f>
        <v>3P TOU Weekday</v>
      </c>
      <c r="F7385" s="211" t="b">
        <f>IFERROR(INDEX('2021 Event Days'!$1:$1048576,MATCH('2021 Hourly Data'!$I7385,'2021 Event Days'!$D:$D,0),MATCH('2021 Hourly Data'!F$6,'2021 Event Days'!$6:$6,0)),FALSE)</f>
        <v>0</v>
      </c>
      <c r="G7385" s="211" t="str">
        <f t="shared" si="1614"/>
        <v>44504_9</v>
      </c>
      <c r="H7385" s="12"/>
      <c r="I7385" s="12">
        <v>44504</v>
      </c>
      <c r="J7385" s="10">
        <f t="shared" si="1615"/>
        <v>11</v>
      </c>
      <c r="K7385" s="10">
        <f t="shared" si="1616"/>
        <v>4</v>
      </c>
      <c r="L7385" s="10" t="str">
        <f t="shared" si="1617"/>
        <v>hour10</v>
      </c>
      <c r="M7385" s="10">
        <f t="shared" si="1623"/>
        <v>10</v>
      </c>
      <c r="N7385" s="10">
        <f t="shared" si="1618"/>
        <v>9</v>
      </c>
      <c r="O7385" s="27" t="str">
        <f>INDEX('Season and Day Definitions'!$1:$1048576,MATCH('2021 Hourly Data'!$J7385,'Season and Day Definitions'!$B:$B,0),MATCH('2021 Hourly Data'!$O$6,'Season and Day Definitions'!$5:$5,0))</f>
        <v>Winter</v>
      </c>
      <c r="P7385" s="10">
        <f t="shared" si="1619"/>
        <v>5</v>
      </c>
      <c r="Q7385" s="27" t="str">
        <f>IFERROR(INDEX('Season and Day Definitions'!$1:$1048576,MATCH('2021 Hourly Data'!$I7385,'Season and Day Definitions'!$E:$E,0),MATCH('2021 Hourly Data'!$Q$6,'Season and Day Definitions'!$5:$5,0)),IF(OR($P7385=1,$P7385=7),"weekend","weekday"))</f>
        <v>weekday</v>
      </c>
      <c r="R7385" s="10" t="str">
        <f t="shared" si="1620"/>
        <v>Winter_weekday</v>
      </c>
      <c r="S7385" s="27" t="str">
        <f>INDEX(Inputs!$1:$1048576,MATCH('2021 Hourly Data'!$M7385,Inputs!$C:$C,0),MATCH(D7385,Inputs!$5:$5,0))</f>
        <v>Peak</v>
      </c>
      <c r="T7385" s="282" t="str">
        <f t="shared" si="1611"/>
        <v>Peak</v>
      </c>
      <c r="U7385" s="27" t="str">
        <f>INDEX(Inputs!$1:$1048576,MATCH('2021 Hourly Data'!$M7385,Inputs!$C:$C,0),MATCH(E7385,Inputs!$5:$5,0))</f>
        <v>Peak</v>
      </c>
      <c r="V7385" s="34">
        <f>INDEX('2021 Res. Load (scaled)'!$1:$1048576,MATCH('2021 Hourly Data'!$A7385,'2021 Res. Load (scaled)'!$C:$C,0),MATCH('2021 Hourly Data'!$M7385,'2021 Res. Load (scaled)'!$1:$1,0))/$V$1</f>
        <v>1329.592265826715</v>
      </c>
      <c r="W7385" s="41">
        <f t="shared" si="1621"/>
        <v>1329.592265826715</v>
      </c>
      <c r="X7385" s="34">
        <f>INDEX('2021 SCom Load (scaled)'!$1:$1048576,MATCH($A7385,'2021 SCom Load (scaled)'!$C:$C,0),MATCH($M7385,'2021 SCom Load (scaled)'!$1:$1,0))/$X$1</f>
        <v>394.50939018074092</v>
      </c>
      <c r="Y7385" s="41">
        <f t="shared" si="1612"/>
        <v>394.50939018074092</v>
      </c>
      <c r="Z7385" s="34">
        <f>INDEX('2021 System Load'!$1:$1048576,MATCH($A7385,'2021 System Load'!$C:$C,0),MATCH($M7385,'2021 System Load'!$1:$1,0))/$X$1</f>
        <v>3018.5782611495742</v>
      </c>
    </row>
    <row r="7386" spans="1:26" ht="15" customHeight="1" x14ac:dyDescent="0.3">
      <c r="A7386" s="31" t="str">
        <f t="shared" si="1610"/>
        <v>11_4</v>
      </c>
      <c r="B7386" s="31">
        <f t="shared" si="1622"/>
        <v>7379</v>
      </c>
      <c r="C7386" s="31">
        <f t="shared" si="1613"/>
        <v>308</v>
      </c>
      <c r="D7386" s="197" t="str">
        <f>IF(OR($R7386="Winter_weekend",$R7386="Non-Winter_weekend"),"Weekend",IF($R7386="Winter_weekday","Winter Weekday",IF($R7386="Non-Winter_weekday","Non-Winter Weekday",ERROR)))</f>
        <v>Winter Weekday</v>
      </c>
      <c r="E7386" s="197" t="str">
        <f>IF(OR($R7386="Winter_weekend",$R7386="Non-Winter_weekend"),Inputs!$H$5,IF(OR($R7386="Winter_weekday",$R7386="Non-Winter_weekday"),Inputs!$G$5,ERROR))</f>
        <v>3P TOU Weekday</v>
      </c>
      <c r="F7386" s="211" t="b">
        <f>IFERROR(INDEX('2021 Event Days'!$1:$1048576,MATCH('2021 Hourly Data'!$I7386,'2021 Event Days'!$D:$D,0),MATCH('2021 Hourly Data'!F$6,'2021 Event Days'!$6:$6,0)),FALSE)</f>
        <v>0</v>
      </c>
      <c r="G7386" s="211" t="str">
        <f t="shared" si="1614"/>
        <v>44504_10</v>
      </c>
      <c r="H7386" s="12"/>
      <c r="I7386" s="12">
        <v>44504</v>
      </c>
      <c r="J7386" s="10">
        <f t="shared" si="1615"/>
        <v>11</v>
      </c>
      <c r="K7386" s="10">
        <f t="shared" si="1616"/>
        <v>4</v>
      </c>
      <c r="L7386" s="10" t="str">
        <f t="shared" si="1617"/>
        <v>hour11</v>
      </c>
      <c r="M7386" s="10">
        <f t="shared" si="1623"/>
        <v>11</v>
      </c>
      <c r="N7386" s="10">
        <f t="shared" si="1618"/>
        <v>10</v>
      </c>
      <c r="O7386" s="27" t="str">
        <f>INDEX('Season and Day Definitions'!$1:$1048576,MATCH('2021 Hourly Data'!$J7386,'Season and Day Definitions'!$B:$B,0),MATCH('2021 Hourly Data'!$O$6,'Season and Day Definitions'!$5:$5,0))</f>
        <v>Winter</v>
      </c>
      <c r="P7386" s="10">
        <f t="shared" si="1619"/>
        <v>5</v>
      </c>
      <c r="Q7386" s="27" t="str">
        <f>IFERROR(INDEX('Season and Day Definitions'!$1:$1048576,MATCH('2021 Hourly Data'!$I7386,'Season and Day Definitions'!$E:$E,0),MATCH('2021 Hourly Data'!$Q$6,'Season and Day Definitions'!$5:$5,0)),IF(OR($P7386=1,$P7386=7),"weekend","weekday"))</f>
        <v>weekday</v>
      </c>
      <c r="R7386" s="10" t="str">
        <f t="shared" si="1620"/>
        <v>Winter_weekday</v>
      </c>
      <c r="S7386" s="27" t="str">
        <f>INDEX(Inputs!$1:$1048576,MATCH('2021 Hourly Data'!$M7386,Inputs!$C:$C,0),MATCH(D7386,Inputs!$5:$5,0))</f>
        <v>Off</v>
      </c>
      <c r="T7386" s="282" t="str">
        <f t="shared" si="1611"/>
        <v>Off</v>
      </c>
      <c r="U7386" s="27" t="str">
        <f>INDEX(Inputs!$1:$1048576,MATCH('2021 Hourly Data'!$M7386,Inputs!$C:$C,0),MATCH(E7386,Inputs!$5:$5,0))</f>
        <v>Off</v>
      </c>
      <c r="V7386" s="34">
        <f>INDEX('2021 Res. Load (scaled)'!$1:$1048576,MATCH('2021 Hourly Data'!$A7386,'2021 Res. Load (scaled)'!$C:$C,0),MATCH('2021 Hourly Data'!$M7386,'2021 Res. Load (scaled)'!$1:$1,0))/$V$1</f>
        <v>1295.3113809485419</v>
      </c>
      <c r="W7386" s="41">
        <f t="shared" si="1621"/>
        <v>1295.3113809485419</v>
      </c>
      <c r="X7386" s="34">
        <f>INDEX('2021 SCom Load (scaled)'!$1:$1048576,MATCH($A7386,'2021 SCom Load (scaled)'!$C:$C,0),MATCH($M7386,'2021 SCom Load (scaled)'!$1:$1,0))/$X$1</f>
        <v>389.34189331155881</v>
      </c>
      <c r="Y7386" s="41">
        <f t="shared" si="1612"/>
        <v>389.34189331155881</v>
      </c>
      <c r="Z7386" s="34">
        <f>INDEX('2021 System Load'!$1:$1048576,MATCH($A7386,'2021 System Load'!$C:$C,0),MATCH($M7386,'2021 System Load'!$1:$1,0))/$X$1</f>
        <v>2982.2610069630678</v>
      </c>
    </row>
    <row r="7387" spans="1:26" ht="15" customHeight="1" x14ac:dyDescent="0.3">
      <c r="A7387" s="31" t="str">
        <f t="shared" si="1610"/>
        <v>11_4</v>
      </c>
      <c r="B7387" s="31">
        <f t="shared" si="1622"/>
        <v>7380</v>
      </c>
      <c r="C7387" s="31">
        <f t="shared" si="1613"/>
        <v>308</v>
      </c>
      <c r="D7387" s="197" t="str">
        <f>IF(OR($R7387="Winter_weekend",$R7387="Non-Winter_weekend"),"Weekend",IF($R7387="Winter_weekday","Winter Weekday",IF($R7387="Non-Winter_weekday","Non-Winter Weekday",ERROR)))</f>
        <v>Winter Weekday</v>
      </c>
      <c r="E7387" s="197" t="str">
        <f>IF(OR($R7387="Winter_weekend",$R7387="Non-Winter_weekend"),Inputs!$H$5,IF(OR($R7387="Winter_weekday",$R7387="Non-Winter_weekday"),Inputs!$G$5,ERROR))</f>
        <v>3P TOU Weekday</v>
      </c>
      <c r="F7387" s="211" t="b">
        <f>IFERROR(INDEX('2021 Event Days'!$1:$1048576,MATCH('2021 Hourly Data'!$I7387,'2021 Event Days'!$D:$D,0),MATCH('2021 Hourly Data'!F$6,'2021 Event Days'!$6:$6,0)),FALSE)</f>
        <v>0</v>
      </c>
      <c r="G7387" s="211" t="str">
        <f t="shared" si="1614"/>
        <v>44504_11</v>
      </c>
      <c r="H7387" s="12"/>
      <c r="I7387" s="12">
        <v>44504</v>
      </c>
      <c r="J7387" s="10">
        <f t="shared" si="1615"/>
        <v>11</v>
      </c>
      <c r="K7387" s="10">
        <f t="shared" si="1616"/>
        <v>4</v>
      </c>
      <c r="L7387" s="10" t="str">
        <f t="shared" si="1617"/>
        <v>hour12</v>
      </c>
      <c r="M7387" s="10">
        <f t="shared" si="1623"/>
        <v>12</v>
      </c>
      <c r="N7387" s="10">
        <f t="shared" si="1618"/>
        <v>11</v>
      </c>
      <c r="O7387" s="27" t="str">
        <f>INDEX('Season and Day Definitions'!$1:$1048576,MATCH('2021 Hourly Data'!$J7387,'Season and Day Definitions'!$B:$B,0),MATCH('2021 Hourly Data'!$O$6,'Season and Day Definitions'!$5:$5,0))</f>
        <v>Winter</v>
      </c>
      <c r="P7387" s="10">
        <f t="shared" si="1619"/>
        <v>5</v>
      </c>
      <c r="Q7387" s="27" t="str">
        <f>IFERROR(INDEX('Season and Day Definitions'!$1:$1048576,MATCH('2021 Hourly Data'!$I7387,'Season and Day Definitions'!$E:$E,0),MATCH('2021 Hourly Data'!$Q$6,'Season and Day Definitions'!$5:$5,0)),IF(OR($P7387=1,$P7387=7),"weekend","weekday"))</f>
        <v>weekday</v>
      </c>
      <c r="R7387" s="10" t="str">
        <f t="shared" si="1620"/>
        <v>Winter_weekday</v>
      </c>
      <c r="S7387" s="27" t="str">
        <f>INDEX(Inputs!$1:$1048576,MATCH('2021 Hourly Data'!$M7387,Inputs!$C:$C,0),MATCH(D7387,Inputs!$5:$5,0))</f>
        <v>Off</v>
      </c>
      <c r="T7387" s="282" t="str">
        <f t="shared" si="1611"/>
        <v>Off</v>
      </c>
      <c r="U7387" s="27" t="str">
        <f>INDEX(Inputs!$1:$1048576,MATCH('2021 Hourly Data'!$M7387,Inputs!$C:$C,0),MATCH(E7387,Inputs!$5:$5,0))</f>
        <v>Off</v>
      </c>
      <c r="V7387" s="34">
        <f>INDEX('2021 Res. Load (scaled)'!$1:$1048576,MATCH('2021 Hourly Data'!$A7387,'2021 Res. Load (scaled)'!$C:$C,0),MATCH('2021 Hourly Data'!$M7387,'2021 Res. Load (scaled)'!$1:$1,0))/$V$1</f>
        <v>1274.8584103941769</v>
      </c>
      <c r="W7387" s="41">
        <f t="shared" si="1621"/>
        <v>1274.8584103941769</v>
      </c>
      <c r="X7387" s="34">
        <f>INDEX('2021 SCom Load (scaled)'!$1:$1048576,MATCH($A7387,'2021 SCom Load (scaled)'!$C:$C,0),MATCH($M7387,'2021 SCom Load (scaled)'!$1:$1,0))/$X$1</f>
        <v>387.76439264306481</v>
      </c>
      <c r="Y7387" s="41">
        <f t="shared" si="1612"/>
        <v>387.76439264306481</v>
      </c>
      <c r="Z7387" s="34">
        <f>INDEX('2021 System Load'!$1:$1048576,MATCH($A7387,'2021 System Load'!$C:$C,0),MATCH($M7387,'2021 System Load'!$1:$1,0))/$X$1</f>
        <v>2950.2626829567589</v>
      </c>
    </row>
    <row r="7388" spans="1:26" ht="15" customHeight="1" x14ac:dyDescent="0.3">
      <c r="A7388" s="31" t="str">
        <f t="shared" si="1610"/>
        <v>11_4</v>
      </c>
      <c r="B7388" s="31">
        <f t="shared" si="1622"/>
        <v>7381</v>
      </c>
      <c r="C7388" s="31">
        <f t="shared" si="1613"/>
        <v>308</v>
      </c>
      <c r="D7388" s="197" t="str">
        <f>IF(OR($R7388="Winter_weekend",$R7388="Non-Winter_weekend"),"Weekend",IF($R7388="Winter_weekday","Winter Weekday",IF($R7388="Non-Winter_weekday","Non-Winter Weekday",ERROR)))</f>
        <v>Winter Weekday</v>
      </c>
      <c r="E7388" s="197" t="str">
        <f>IF(OR($R7388="Winter_weekend",$R7388="Non-Winter_weekend"),Inputs!$H$5,IF(OR($R7388="Winter_weekday",$R7388="Non-Winter_weekday"),Inputs!$G$5,ERROR))</f>
        <v>3P TOU Weekday</v>
      </c>
      <c r="F7388" s="211" t="b">
        <f>IFERROR(INDEX('2021 Event Days'!$1:$1048576,MATCH('2021 Hourly Data'!$I7388,'2021 Event Days'!$D:$D,0),MATCH('2021 Hourly Data'!F$6,'2021 Event Days'!$6:$6,0)),FALSE)</f>
        <v>0</v>
      </c>
      <c r="G7388" s="211" t="str">
        <f t="shared" si="1614"/>
        <v>44504_12</v>
      </c>
      <c r="H7388" s="12"/>
      <c r="I7388" s="12">
        <v>44504</v>
      </c>
      <c r="J7388" s="10">
        <f t="shared" si="1615"/>
        <v>11</v>
      </c>
      <c r="K7388" s="10">
        <f t="shared" si="1616"/>
        <v>4</v>
      </c>
      <c r="L7388" s="10" t="str">
        <f t="shared" si="1617"/>
        <v>hour13</v>
      </c>
      <c r="M7388" s="10">
        <f t="shared" si="1623"/>
        <v>13</v>
      </c>
      <c r="N7388" s="10">
        <f t="shared" si="1618"/>
        <v>12</v>
      </c>
      <c r="O7388" s="27" t="str">
        <f>INDEX('Season and Day Definitions'!$1:$1048576,MATCH('2021 Hourly Data'!$J7388,'Season and Day Definitions'!$B:$B,0),MATCH('2021 Hourly Data'!$O$6,'Season and Day Definitions'!$5:$5,0))</f>
        <v>Winter</v>
      </c>
      <c r="P7388" s="10">
        <f t="shared" si="1619"/>
        <v>5</v>
      </c>
      <c r="Q7388" s="27" t="str">
        <f>IFERROR(INDEX('Season and Day Definitions'!$1:$1048576,MATCH('2021 Hourly Data'!$I7388,'Season and Day Definitions'!$E:$E,0),MATCH('2021 Hourly Data'!$Q$6,'Season and Day Definitions'!$5:$5,0)),IF(OR($P7388=1,$P7388=7),"weekend","weekday"))</f>
        <v>weekday</v>
      </c>
      <c r="R7388" s="10" t="str">
        <f t="shared" si="1620"/>
        <v>Winter_weekday</v>
      </c>
      <c r="S7388" s="27" t="str">
        <f>INDEX(Inputs!$1:$1048576,MATCH('2021 Hourly Data'!$M7388,Inputs!$C:$C,0),MATCH(D7388,Inputs!$5:$5,0))</f>
        <v>Off</v>
      </c>
      <c r="T7388" s="282" t="str">
        <f t="shared" si="1611"/>
        <v>Off</v>
      </c>
      <c r="U7388" s="27" t="str">
        <f>INDEX(Inputs!$1:$1048576,MATCH('2021 Hourly Data'!$M7388,Inputs!$C:$C,0),MATCH(E7388,Inputs!$5:$5,0))</f>
        <v>Off</v>
      </c>
      <c r="V7388" s="34">
        <f>INDEX('2021 Res. Load (scaled)'!$1:$1048576,MATCH('2021 Hourly Data'!$A7388,'2021 Res. Load (scaled)'!$C:$C,0),MATCH('2021 Hourly Data'!$M7388,'2021 Res. Load (scaled)'!$1:$1,0))/$V$1</f>
        <v>1315.4255351010056</v>
      </c>
      <c r="W7388" s="41">
        <f t="shared" si="1621"/>
        <v>1315.4255351010056</v>
      </c>
      <c r="X7388" s="34">
        <f>INDEX('2021 SCom Load (scaled)'!$1:$1048576,MATCH($A7388,'2021 SCom Load (scaled)'!$C:$C,0),MATCH($M7388,'2021 SCom Load (scaled)'!$1:$1,0))/$X$1</f>
        <v>383.16952799213129</v>
      </c>
      <c r="Y7388" s="41">
        <f t="shared" si="1612"/>
        <v>383.16952799213129</v>
      </c>
      <c r="Z7388" s="34">
        <f>INDEX('2021 System Load'!$1:$1048576,MATCH($A7388,'2021 System Load'!$C:$C,0),MATCH($M7388,'2021 System Load'!$1:$1,0))/$X$1</f>
        <v>2993.273071123223</v>
      </c>
    </row>
    <row r="7389" spans="1:26" ht="15" customHeight="1" x14ac:dyDescent="0.3">
      <c r="A7389" s="31" t="str">
        <f t="shared" si="1610"/>
        <v>11_4</v>
      </c>
      <c r="B7389" s="31">
        <f t="shared" si="1622"/>
        <v>7382</v>
      </c>
      <c r="C7389" s="31">
        <f t="shared" si="1613"/>
        <v>308</v>
      </c>
      <c r="D7389" s="197" t="str">
        <f>IF(OR($R7389="Winter_weekend",$R7389="Non-Winter_weekend"),"Weekend",IF($R7389="Winter_weekday","Winter Weekday",IF($R7389="Non-Winter_weekday","Non-Winter Weekday",ERROR)))</f>
        <v>Winter Weekday</v>
      </c>
      <c r="E7389" s="197" t="str">
        <f>IF(OR($R7389="Winter_weekend",$R7389="Non-Winter_weekend"),Inputs!$H$5,IF(OR($R7389="Winter_weekday",$R7389="Non-Winter_weekday"),Inputs!$G$5,ERROR))</f>
        <v>3P TOU Weekday</v>
      </c>
      <c r="F7389" s="211" t="b">
        <f>IFERROR(INDEX('2021 Event Days'!$1:$1048576,MATCH('2021 Hourly Data'!$I7389,'2021 Event Days'!$D:$D,0),MATCH('2021 Hourly Data'!F$6,'2021 Event Days'!$6:$6,0)),FALSE)</f>
        <v>0</v>
      </c>
      <c r="G7389" s="211" t="str">
        <f t="shared" si="1614"/>
        <v>44504_13</v>
      </c>
      <c r="H7389" s="12"/>
      <c r="I7389" s="12">
        <v>44504</v>
      </c>
      <c r="J7389" s="10">
        <f t="shared" si="1615"/>
        <v>11</v>
      </c>
      <c r="K7389" s="10">
        <f t="shared" si="1616"/>
        <v>4</v>
      </c>
      <c r="L7389" s="10" t="str">
        <f t="shared" si="1617"/>
        <v>hour14</v>
      </c>
      <c r="M7389" s="10">
        <f t="shared" si="1623"/>
        <v>14</v>
      </c>
      <c r="N7389" s="10">
        <f t="shared" si="1618"/>
        <v>13</v>
      </c>
      <c r="O7389" s="27" t="str">
        <f>INDEX('Season and Day Definitions'!$1:$1048576,MATCH('2021 Hourly Data'!$J7389,'Season and Day Definitions'!$B:$B,0),MATCH('2021 Hourly Data'!$O$6,'Season and Day Definitions'!$5:$5,0))</f>
        <v>Winter</v>
      </c>
      <c r="P7389" s="10">
        <f t="shared" si="1619"/>
        <v>5</v>
      </c>
      <c r="Q7389" s="27" t="str">
        <f>IFERROR(INDEX('Season and Day Definitions'!$1:$1048576,MATCH('2021 Hourly Data'!$I7389,'Season and Day Definitions'!$E:$E,0),MATCH('2021 Hourly Data'!$Q$6,'Season and Day Definitions'!$5:$5,0)),IF(OR($P7389=1,$P7389=7),"weekend","weekday"))</f>
        <v>weekday</v>
      </c>
      <c r="R7389" s="10" t="str">
        <f t="shared" si="1620"/>
        <v>Winter_weekday</v>
      </c>
      <c r="S7389" s="27" t="str">
        <f>INDEX(Inputs!$1:$1048576,MATCH('2021 Hourly Data'!$M7389,Inputs!$C:$C,0),MATCH(D7389,Inputs!$5:$5,0))</f>
        <v>Off</v>
      </c>
      <c r="T7389" s="282" t="str">
        <f t="shared" si="1611"/>
        <v>Off</v>
      </c>
      <c r="U7389" s="27" t="str">
        <f>INDEX(Inputs!$1:$1048576,MATCH('2021 Hourly Data'!$M7389,Inputs!$C:$C,0),MATCH(E7389,Inputs!$5:$5,0))</f>
        <v>Off</v>
      </c>
      <c r="V7389" s="34">
        <f>INDEX('2021 Res. Load (scaled)'!$1:$1048576,MATCH('2021 Hourly Data'!$A7389,'2021 Res. Load (scaled)'!$C:$C,0),MATCH('2021 Hourly Data'!$M7389,'2021 Res. Load (scaled)'!$1:$1,0))/$V$1</f>
        <v>1188.7793241394947</v>
      </c>
      <c r="W7389" s="41">
        <f t="shared" si="1621"/>
        <v>1188.7793241394947</v>
      </c>
      <c r="X7389" s="34">
        <f>INDEX('2021 SCom Load (scaled)'!$1:$1048576,MATCH($A7389,'2021 SCom Load (scaled)'!$C:$C,0),MATCH($M7389,'2021 SCom Load (scaled)'!$1:$1,0))/$X$1</f>
        <v>378.75864607689113</v>
      </c>
      <c r="Y7389" s="41">
        <f t="shared" si="1612"/>
        <v>378.75864607689113</v>
      </c>
      <c r="Z7389" s="34">
        <f>INDEX('2021 System Load'!$1:$1048576,MATCH($A7389,'2021 System Load'!$C:$C,0),MATCH($M7389,'2021 System Load'!$1:$1,0))/$X$1</f>
        <v>2832.5621274634091</v>
      </c>
    </row>
    <row r="7390" spans="1:26" ht="15" customHeight="1" x14ac:dyDescent="0.3">
      <c r="A7390" s="31" t="str">
        <f t="shared" si="1610"/>
        <v>11_4</v>
      </c>
      <c r="B7390" s="31">
        <f t="shared" si="1622"/>
        <v>7383</v>
      </c>
      <c r="C7390" s="31">
        <f t="shared" si="1613"/>
        <v>308</v>
      </c>
      <c r="D7390" s="197" t="str">
        <f>IF(OR($R7390="Winter_weekend",$R7390="Non-Winter_weekend"),"Weekend",IF($R7390="Winter_weekday","Winter Weekday",IF($R7390="Non-Winter_weekday","Non-Winter Weekday",ERROR)))</f>
        <v>Winter Weekday</v>
      </c>
      <c r="E7390" s="197" t="str">
        <f>IF(OR($R7390="Winter_weekend",$R7390="Non-Winter_weekend"),Inputs!$H$5,IF(OR($R7390="Winter_weekday",$R7390="Non-Winter_weekday"),Inputs!$G$5,ERROR))</f>
        <v>3P TOU Weekday</v>
      </c>
      <c r="F7390" s="211" t="b">
        <f>IFERROR(INDEX('2021 Event Days'!$1:$1048576,MATCH('2021 Hourly Data'!$I7390,'2021 Event Days'!$D:$D,0),MATCH('2021 Hourly Data'!F$6,'2021 Event Days'!$6:$6,0)),FALSE)</f>
        <v>0</v>
      </c>
      <c r="G7390" s="211" t="str">
        <f t="shared" si="1614"/>
        <v>44504_14</v>
      </c>
      <c r="H7390" s="12"/>
      <c r="I7390" s="12">
        <v>44504</v>
      </c>
      <c r="J7390" s="10">
        <f t="shared" si="1615"/>
        <v>11</v>
      </c>
      <c r="K7390" s="10">
        <f t="shared" si="1616"/>
        <v>4</v>
      </c>
      <c r="L7390" s="10" t="str">
        <f t="shared" si="1617"/>
        <v>hour15</v>
      </c>
      <c r="M7390" s="10">
        <f t="shared" si="1623"/>
        <v>15</v>
      </c>
      <c r="N7390" s="10">
        <f t="shared" si="1618"/>
        <v>14</v>
      </c>
      <c r="O7390" s="27" t="str">
        <f>INDEX('Season and Day Definitions'!$1:$1048576,MATCH('2021 Hourly Data'!$J7390,'Season and Day Definitions'!$B:$B,0),MATCH('2021 Hourly Data'!$O$6,'Season and Day Definitions'!$5:$5,0))</f>
        <v>Winter</v>
      </c>
      <c r="P7390" s="10">
        <f t="shared" si="1619"/>
        <v>5</v>
      </c>
      <c r="Q7390" s="27" t="str">
        <f>IFERROR(INDEX('Season and Day Definitions'!$1:$1048576,MATCH('2021 Hourly Data'!$I7390,'Season and Day Definitions'!$E:$E,0),MATCH('2021 Hourly Data'!$Q$6,'Season and Day Definitions'!$5:$5,0)),IF(OR($P7390=1,$P7390=7),"weekend","weekday"))</f>
        <v>weekday</v>
      </c>
      <c r="R7390" s="10" t="str">
        <f t="shared" si="1620"/>
        <v>Winter_weekday</v>
      </c>
      <c r="S7390" s="27" t="str">
        <f>INDEX(Inputs!$1:$1048576,MATCH('2021 Hourly Data'!$M7390,Inputs!$C:$C,0),MATCH(D7390,Inputs!$5:$5,0))</f>
        <v>Off</v>
      </c>
      <c r="T7390" s="282" t="str">
        <f t="shared" si="1611"/>
        <v>Off</v>
      </c>
      <c r="U7390" s="27" t="str">
        <f>INDEX(Inputs!$1:$1048576,MATCH('2021 Hourly Data'!$M7390,Inputs!$C:$C,0),MATCH(E7390,Inputs!$5:$5,0))</f>
        <v>Off</v>
      </c>
      <c r="V7390" s="34">
        <f>INDEX('2021 Res. Load (scaled)'!$1:$1048576,MATCH('2021 Hourly Data'!$A7390,'2021 Res. Load (scaled)'!$C:$C,0),MATCH('2021 Hourly Data'!$M7390,'2021 Res. Load (scaled)'!$1:$1,0))/$V$1</f>
        <v>1194.4090179484551</v>
      </c>
      <c r="W7390" s="41">
        <f t="shared" si="1621"/>
        <v>1194.4090179484551</v>
      </c>
      <c r="X7390" s="34">
        <f>INDEX('2021 SCom Load (scaled)'!$1:$1048576,MATCH($A7390,'2021 SCom Load (scaled)'!$C:$C,0),MATCH($M7390,'2021 SCom Load (scaled)'!$1:$1,0))/$X$1</f>
        <v>374.0954401877791</v>
      </c>
      <c r="Y7390" s="41">
        <f t="shared" si="1612"/>
        <v>374.0954401877791</v>
      </c>
      <c r="Z7390" s="34">
        <f>INDEX('2021 System Load'!$1:$1048576,MATCH($A7390,'2021 System Load'!$C:$C,0),MATCH($M7390,'2021 System Load'!$1:$1,0))/$X$1</f>
        <v>2803.9925245798322</v>
      </c>
    </row>
    <row r="7391" spans="1:26" ht="15" customHeight="1" x14ac:dyDescent="0.3">
      <c r="A7391" s="31" t="str">
        <f t="shared" si="1610"/>
        <v>11_4</v>
      </c>
      <c r="B7391" s="31">
        <f t="shared" si="1622"/>
        <v>7384</v>
      </c>
      <c r="C7391" s="31">
        <f t="shared" si="1613"/>
        <v>308</v>
      </c>
      <c r="D7391" s="197" t="str">
        <f>IF(OR($R7391="Winter_weekend",$R7391="Non-Winter_weekend"),"Weekend",IF($R7391="Winter_weekday","Winter Weekday",IF($R7391="Non-Winter_weekday","Non-Winter Weekday",ERROR)))</f>
        <v>Winter Weekday</v>
      </c>
      <c r="E7391" s="197" t="str">
        <f>IF(OR($R7391="Winter_weekend",$R7391="Non-Winter_weekend"),Inputs!$H$5,IF(OR($R7391="Winter_weekday",$R7391="Non-Winter_weekday"),Inputs!$G$5,ERROR))</f>
        <v>3P TOU Weekday</v>
      </c>
      <c r="F7391" s="211" t="b">
        <f>IFERROR(INDEX('2021 Event Days'!$1:$1048576,MATCH('2021 Hourly Data'!$I7391,'2021 Event Days'!$D:$D,0),MATCH('2021 Hourly Data'!F$6,'2021 Event Days'!$6:$6,0)),FALSE)</f>
        <v>0</v>
      </c>
      <c r="G7391" s="211" t="str">
        <f t="shared" si="1614"/>
        <v>44504_15</v>
      </c>
      <c r="H7391" s="12"/>
      <c r="I7391" s="12">
        <v>44504</v>
      </c>
      <c r="J7391" s="10">
        <f t="shared" si="1615"/>
        <v>11</v>
      </c>
      <c r="K7391" s="10">
        <f t="shared" si="1616"/>
        <v>4</v>
      </c>
      <c r="L7391" s="10" t="str">
        <f t="shared" si="1617"/>
        <v>hour16</v>
      </c>
      <c r="M7391" s="10">
        <f t="shared" si="1623"/>
        <v>16</v>
      </c>
      <c r="N7391" s="10">
        <f t="shared" si="1618"/>
        <v>15</v>
      </c>
      <c r="O7391" s="27" t="str">
        <f>INDEX('Season and Day Definitions'!$1:$1048576,MATCH('2021 Hourly Data'!$J7391,'Season and Day Definitions'!$B:$B,0),MATCH('2021 Hourly Data'!$O$6,'Season and Day Definitions'!$5:$5,0))</f>
        <v>Winter</v>
      </c>
      <c r="P7391" s="10">
        <f t="shared" si="1619"/>
        <v>5</v>
      </c>
      <c r="Q7391" s="27" t="str">
        <f>IFERROR(INDEX('Season and Day Definitions'!$1:$1048576,MATCH('2021 Hourly Data'!$I7391,'Season and Day Definitions'!$E:$E,0),MATCH('2021 Hourly Data'!$Q$6,'Season and Day Definitions'!$5:$5,0)),IF(OR($P7391=1,$P7391=7),"weekend","weekday"))</f>
        <v>weekday</v>
      </c>
      <c r="R7391" s="10" t="str">
        <f t="shared" si="1620"/>
        <v>Winter_weekday</v>
      </c>
      <c r="S7391" s="27" t="str">
        <f>INDEX(Inputs!$1:$1048576,MATCH('2021 Hourly Data'!$M7391,Inputs!$C:$C,0),MATCH(D7391,Inputs!$5:$5,0))</f>
        <v>Off</v>
      </c>
      <c r="T7391" s="282" t="str">
        <f t="shared" si="1611"/>
        <v>Off</v>
      </c>
      <c r="U7391" s="27" t="str">
        <f>INDEX(Inputs!$1:$1048576,MATCH('2021 Hourly Data'!$M7391,Inputs!$C:$C,0),MATCH(E7391,Inputs!$5:$5,0))</f>
        <v>Off</v>
      </c>
      <c r="V7391" s="34">
        <f>INDEX('2021 Res. Load (scaled)'!$1:$1048576,MATCH('2021 Hourly Data'!$A7391,'2021 Res. Load (scaled)'!$C:$C,0),MATCH('2021 Hourly Data'!$M7391,'2021 Res. Load (scaled)'!$1:$1,0))/$V$1</f>
        <v>1188.0237165427322</v>
      </c>
      <c r="W7391" s="41">
        <f t="shared" si="1621"/>
        <v>1188.0237165427322</v>
      </c>
      <c r="X7391" s="34">
        <f>INDEX('2021 SCom Load (scaled)'!$1:$1048576,MATCH($A7391,'2021 SCom Load (scaled)'!$C:$C,0),MATCH($M7391,'2021 SCom Load (scaled)'!$1:$1,0))/$X$1</f>
        <v>364.85155543916812</v>
      </c>
      <c r="Y7391" s="41">
        <f t="shared" si="1612"/>
        <v>364.85155543916812</v>
      </c>
      <c r="Z7391" s="34">
        <f>INDEX('2021 System Load'!$1:$1048576,MATCH($A7391,'2021 System Load'!$C:$C,0),MATCH($M7391,'2021 System Load'!$1:$1,0))/$X$1</f>
        <v>2730.3648461560369</v>
      </c>
    </row>
    <row r="7392" spans="1:26" ht="15" customHeight="1" x14ac:dyDescent="0.3">
      <c r="A7392" s="31" t="str">
        <f t="shared" si="1610"/>
        <v>11_4</v>
      </c>
      <c r="B7392" s="31">
        <f t="shared" si="1622"/>
        <v>7385</v>
      </c>
      <c r="C7392" s="31">
        <f t="shared" si="1613"/>
        <v>308</v>
      </c>
      <c r="D7392" s="197" t="str">
        <f>IF(OR($R7392="Winter_weekend",$R7392="Non-Winter_weekend"),"Weekend",IF($R7392="Winter_weekday","Winter Weekday",IF($R7392="Non-Winter_weekday","Non-Winter Weekday",ERROR)))</f>
        <v>Winter Weekday</v>
      </c>
      <c r="E7392" s="197" t="str">
        <f>IF(OR($R7392="Winter_weekend",$R7392="Non-Winter_weekend"),Inputs!$H$5,IF(OR($R7392="Winter_weekday",$R7392="Non-Winter_weekday"),Inputs!$G$5,ERROR))</f>
        <v>3P TOU Weekday</v>
      </c>
      <c r="F7392" s="211" t="b">
        <f>IFERROR(INDEX('2021 Event Days'!$1:$1048576,MATCH('2021 Hourly Data'!$I7392,'2021 Event Days'!$D:$D,0),MATCH('2021 Hourly Data'!F$6,'2021 Event Days'!$6:$6,0)),FALSE)</f>
        <v>0</v>
      </c>
      <c r="G7392" s="211" t="str">
        <f t="shared" si="1614"/>
        <v>44504_16</v>
      </c>
      <c r="H7392" s="12"/>
      <c r="I7392" s="12">
        <v>44504</v>
      </c>
      <c r="J7392" s="10">
        <f t="shared" si="1615"/>
        <v>11</v>
      </c>
      <c r="K7392" s="10">
        <f t="shared" si="1616"/>
        <v>4</v>
      </c>
      <c r="L7392" s="10" t="str">
        <f t="shared" si="1617"/>
        <v>hour17</v>
      </c>
      <c r="M7392" s="10">
        <f t="shared" si="1623"/>
        <v>17</v>
      </c>
      <c r="N7392" s="10">
        <f t="shared" si="1618"/>
        <v>16</v>
      </c>
      <c r="O7392" s="27" t="str">
        <f>INDEX('Season and Day Definitions'!$1:$1048576,MATCH('2021 Hourly Data'!$J7392,'Season and Day Definitions'!$B:$B,0),MATCH('2021 Hourly Data'!$O$6,'Season and Day Definitions'!$5:$5,0))</f>
        <v>Winter</v>
      </c>
      <c r="P7392" s="10">
        <f t="shared" si="1619"/>
        <v>5</v>
      </c>
      <c r="Q7392" s="27" t="str">
        <f>IFERROR(INDEX('Season and Day Definitions'!$1:$1048576,MATCH('2021 Hourly Data'!$I7392,'Season and Day Definitions'!$E:$E,0),MATCH('2021 Hourly Data'!$Q$6,'Season and Day Definitions'!$5:$5,0)),IF(OR($P7392=1,$P7392=7),"weekend","weekday"))</f>
        <v>weekday</v>
      </c>
      <c r="R7392" s="10" t="str">
        <f t="shared" si="1620"/>
        <v>Winter_weekday</v>
      </c>
      <c r="S7392" s="27" t="str">
        <f>INDEX(Inputs!$1:$1048576,MATCH('2021 Hourly Data'!$M7392,Inputs!$C:$C,0),MATCH(D7392,Inputs!$5:$5,0))</f>
        <v>Off</v>
      </c>
      <c r="T7392" s="282" t="str">
        <f t="shared" si="1611"/>
        <v>Off</v>
      </c>
      <c r="U7392" s="27" t="str">
        <f>INDEX(Inputs!$1:$1048576,MATCH('2021 Hourly Data'!$M7392,Inputs!$C:$C,0),MATCH(E7392,Inputs!$5:$5,0))</f>
        <v>Off</v>
      </c>
      <c r="V7392" s="34">
        <f>INDEX('2021 Res. Load (scaled)'!$1:$1048576,MATCH('2021 Hourly Data'!$A7392,'2021 Res. Load (scaled)'!$C:$C,0),MATCH('2021 Hourly Data'!$M7392,'2021 Res. Load (scaled)'!$1:$1,0))/$V$1</f>
        <v>1226.2496744640409</v>
      </c>
      <c r="W7392" s="41">
        <f t="shared" si="1621"/>
        <v>1226.2496744640409</v>
      </c>
      <c r="X7392" s="34">
        <f>INDEX('2021 SCom Load (scaled)'!$1:$1048576,MATCH($A7392,'2021 SCom Load (scaled)'!$C:$C,0),MATCH($M7392,'2021 SCom Load (scaled)'!$1:$1,0))/$X$1</f>
        <v>335.00816638262535</v>
      </c>
      <c r="Y7392" s="41">
        <f t="shared" si="1612"/>
        <v>335.00816638262535</v>
      </c>
      <c r="Z7392" s="34">
        <f>INDEX('2021 System Load'!$1:$1048576,MATCH($A7392,'2021 System Load'!$C:$C,0),MATCH($M7392,'2021 System Load'!$1:$1,0))/$X$1</f>
        <v>2688.9989274245791</v>
      </c>
    </row>
    <row r="7393" spans="1:26" ht="15" customHeight="1" x14ac:dyDescent="0.3">
      <c r="A7393" s="31" t="str">
        <f t="shared" si="1610"/>
        <v>11_4</v>
      </c>
      <c r="B7393" s="31">
        <f t="shared" si="1622"/>
        <v>7386</v>
      </c>
      <c r="C7393" s="31">
        <f t="shared" si="1613"/>
        <v>308</v>
      </c>
      <c r="D7393" s="197" t="str">
        <f>IF(OR($R7393="Winter_weekend",$R7393="Non-Winter_weekend"),"Weekend",IF($R7393="Winter_weekday","Winter Weekday",IF($R7393="Non-Winter_weekday","Non-Winter Weekday",ERROR)))</f>
        <v>Winter Weekday</v>
      </c>
      <c r="E7393" s="197" t="str">
        <f>IF(OR($R7393="Winter_weekend",$R7393="Non-Winter_weekend"),Inputs!$H$5,IF(OR($R7393="Winter_weekday",$R7393="Non-Winter_weekday"),Inputs!$G$5,ERROR))</f>
        <v>3P TOU Weekday</v>
      </c>
      <c r="F7393" s="211" t="b">
        <f>IFERROR(INDEX('2021 Event Days'!$1:$1048576,MATCH('2021 Hourly Data'!$I7393,'2021 Event Days'!$D:$D,0),MATCH('2021 Hourly Data'!F$6,'2021 Event Days'!$6:$6,0)),FALSE)</f>
        <v>0</v>
      </c>
      <c r="G7393" s="211" t="str">
        <f t="shared" si="1614"/>
        <v>44504_17</v>
      </c>
      <c r="H7393" s="12"/>
      <c r="I7393" s="12">
        <v>44504</v>
      </c>
      <c r="J7393" s="10">
        <f t="shared" si="1615"/>
        <v>11</v>
      </c>
      <c r="K7393" s="10">
        <f t="shared" si="1616"/>
        <v>4</v>
      </c>
      <c r="L7393" s="10" t="str">
        <f t="shared" si="1617"/>
        <v>hour18</v>
      </c>
      <c r="M7393" s="10">
        <f t="shared" si="1623"/>
        <v>18</v>
      </c>
      <c r="N7393" s="10">
        <f t="shared" si="1618"/>
        <v>17</v>
      </c>
      <c r="O7393" s="27" t="str">
        <f>INDEX('Season and Day Definitions'!$1:$1048576,MATCH('2021 Hourly Data'!$J7393,'Season and Day Definitions'!$B:$B,0),MATCH('2021 Hourly Data'!$O$6,'Season and Day Definitions'!$5:$5,0))</f>
        <v>Winter</v>
      </c>
      <c r="P7393" s="10">
        <f t="shared" si="1619"/>
        <v>5</v>
      </c>
      <c r="Q7393" s="27" t="str">
        <f>IFERROR(INDEX('Season and Day Definitions'!$1:$1048576,MATCH('2021 Hourly Data'!$I7393,'Season and Day Definitions'!$E:$E,0),MATCH('2021 Hourly Data'!$Q$6,'Season and Day Definitions'!$5:$5,0)),IF(OR($P7393=1,$P7393=7),"weekend","weekday"))</f>
        <v>weekday</v>
      </c>
      <c r="R7393" s="10" t="str">
        <f t="shared" si="1620"/>
        <v>Winter_weekday</v>
      </c>
      <c r="S7393" s="27" t="str">
        <f>INDEX(Inputs!$1:$1048576,MATCH('2021 Hourly Data'!$M7393,Inputs!$C:$C,0),MATCH(D7393,Inputs!$5:$5,0))</f>
        <v>Peak</v>
      </c>
      <c r="T7393" s="282" t="str">
        <f t="shared" si="1611"/>
        <v>Peak</v>
      </c>
      <c r="U7393" s="27" t="str">
        <f>INDEX(Inputs!$1:$1048576,MATCH('2021 Hourly Data'!$M7393,Inputs!$C:$C,0),MATCH(E7393,Inputs!$5:$5,0))</f>
        <v>Peak</v>
      </c>
      <c r="V7393" s="34">
        <f>INDEX('2021 Res. Load (scaled)'!$1:$1048576,MATCH('2021 Hourly Data'!$A7393,'2021 Res. Load (scaled)'!$C:$C,0),MATCH('2021 Hourly Data'!$M7393,'2021 Res. Load (scaled)'!$1:$1,0))/$V$1</f>
        <v>1482.4021512544705</v>
      </c>
      <c r="W7393" s="41">
        <f t="shared" si="1621"/>
        <v>1482.4021512544705</v>
      </c>
      <c r="X7393" s="34">
        <f>INDEX('2021 SCom Load (scaled)'!$1:$1048576,MATCH($A7393,'2021 SCom Load (scaled)'!$C:$C,0),MATCH($M7393,'2021 SCom Load (scaled)'!$1:$1,0))/$X$1</f>
        <v>328.06256938752887</v>
      </c>
      <c r="Y7393" s="41">
        <f t="shared" si="1612"/>
        <v>328.06256938752887</v>
      </c>
      <c r="Z7393" s="34">
        <f>INDEX('2021 System Load'!$1:$1048576,MATCH($A7393,'2021 System Load'!$C:$C,0),MATCH($M7393,'2021 System Load'!$1:$1,0))/$X$1</f>
        <v>2916.3981938435149</v>
      </c>
    </row>
    <row r="7394" spans="1:26" ht="15" customHeight="1" x14ac:dyDescent="0.3">
      <c r="A7394" s="31" t="str">
        <f t="shared" si="1610"/>
        <v>11_4</v>
      </c>
      <c r="B7394" s="31">
        <f t="shared" si="1622"/>
        <v>7387</v>
      </c>
      <c r="C7394" s="31">
        <f t="shared" si="1613"/>
        <v>308</v>
      </c>
      <c r="D7394" s="197" t="str">
        <f>IF(OR($R7394="Winter_weekend",$R7394="Non-Winter_weekend"),"Weekend",IF($R7394="Winter_weekday","Winter Weekday",IF($R7394="Non-Winter_weekday","Non-Winter Weekday",ERROR)))</f>
        <v>Winter Weekday</v>
      </c>
      <c r="E7394" s="197" t="str">
        <f>IF(OR($R7394="Winter_weekend",$R7394="Non-Winter_weekend"),Inputs!$H$5,IF(OR($R7394="Winter_weekday",$R7394="Non-Winter_weekday"),Inputs!$G$5,ERROR))</f>
        <v>3P TOU Weekday</v>
      </c>
      <c r="F7394" s="211" t="b">
        <f>IFERROR(INDEX('2021 Event Days'!$1:$1048576,MATCH('2021 Hourly Data'!$I7394,'2021 Event Days'!$D:$D,0),MATCH('2021 Hourly Data'!F$6,'2021 Event Days'!$6:$6,0)),FALSE)</f>
        <v>0</v>
      </c>
      <c r="G7394" s="211" t="str">
        <f t="shared" si="1614"/>
        <v>44504_18</v>
      </c>
      <c r="H7394" s="12"/>
      <c r="I7394" s="12">
        <v>44504</v>
      </c>
      <c r="J7394" s="10">
        <f t="shared" si="1615"/>
        <v>11</v>
      </c>
      <c r="K7394" s="10">
        <f t="shared" si="1616"/>
        <v>4</v>
      </c>
      <c r="L7394" s="10" t="str">
        <f t="shared" si="1617"/>
        <v>hour19</v>
      </c>
      <c r="M7394" s="10">
        <f t="shared" si="1623"/>
        <v>19</v>
      </c>
      <c r="N7394" s="10">
        <f t="shared" si="1618"/>
        <v>18</v>
      </c>
      <c r="O7394" s="27" t="str">
        <f>INDEX('Season and Day Definitions'!$1:$1048576,MATCH('2021 Hourly Data'!$J7394,'Season and Day Definitions'!$B:$B,0),MATCH('2021 Hourly Data'!$O$6,'Season and Day Definitions'!$5:$5,0))</f>
        <v>Winter</v>
      </c>
      <c r="P7394" s="10">
        <f t="shared" si="1619"/>
        <v>5</v>
      </c>
      <c r="Q7394" s="27" t="str">
        <f>IFERROR(INDEX('Season and Day Definitions'!$1:$1048576,MATCH('2021 Hourly Data'!$I7394,'Season and Day Definitions'!$E:$E,0),MATCH('2021 Hourly Data'!$Q$6,'Season and Day Definitions'!$5:$5,0)),IF(OR($P7394=1,$P7394=7),"weekend","weekday"))</f>
        <v>weekday</v>
      </c>
      <c r="R7394" s="10" t="str">
        <f t="shared" si="1620"/>
        <v>Winter_weekday</v>
      </c>
      <c r="S7394" s="27" t="str">
        <f>INDEX(Inputs!$1:$1048576,MATCH('2021 Hourly Data'!$M7394,Inputs!$C:$C,0),MATCH(D7394,Inputs!$5:$5,0))</f>
        <v>Peak</v>
      </c>
      <c r="T7394" s="282" t="str">
        <f t="shared" si="1611"/>
        <v>Peak</v>
      </c>
      <c r="U7394" s="27" t="str">
        <f>INDEX(Inputs!$1:$1048576,MATCH('2021 Hourly Data'!$M7394,Inputs!$C:$C,0),MATCH(E7394,Inputs!$5:$5,0))</f>
        <v>Peak</v>
      </c>
      <c r="V7394" s="34">
        <f>INDEX('2021 Res. Load (scaled)'!$1:$1048576,MATCH('2021 Hourly Data'!$A7394,'2021 Res. Load (scaled)'!$C:$C,0),MATCH('2021 Hourly Data'!$M7394,'2021 Res. Load (scaled)'!$1:$1,0))/$V$1</f>
        <v>1553.3343864365308</v>
      </c>
      <c r="W7394" s="41">
        <f t="shared" si="1621"/>
        <v>1553.3343864365308</v>
      </c>
      <c r="X7394" s="34">
        <f>INDEX('2021 SCom Load (scaled)'!$1:$1048576,MATCH($A7394,'2021 SCom Load (scaled)'!$C:$C,0),MATCH($M7394,'2021 SCom Load (scaled)'!$1:$1,0))/$X$1</f>
        <v>332.08214424388552</v>
      </c>
      <c r="Y7394" s="41">
        <f t="shared" si="1612"/>
        <v>332.08214424388552</v>
      </c>
      <c r="Z7394" s="34">
        <f>INDEX('2021 System Load'!$1:$1048576,MATCH($A7394,'2021 System Load'!$C:$C,0),MATCH($M7394,'2021 System Load'!$1:$1,0))/$X$1</f>
        <v>2957.7163743054698</v>
      </c>
    </row>
    <row r="7395" spans="1:26" ht="15" customHeight="1" x14ac:dyDescent="0.3">
      <c r="A7395" s="31" t="str">
        <f t="shared" si="1610"/>
        <v>11_4</v>
      </c>
      <c r="B7395" s="31">
        <f t="shared" si="1622"/>
        <v>7388</v>
      </c>
      <c r="C7395" s="31">
        <f t="shared" si="1613"/>
        <v>308</v>
      </c>
      <c r="D7395" s="197" t="str">
        <f>IF(OR($R7395="Winter_weekend",$R7395="Non-Winter_weekend"),"Weekend",IF($R7395="Winter_weekday","Winter Weekday",IF($R7395="Non-Winter_weekday","Non-Winter Weekday",ERROR)))</f>
        <v>Winter Weekday</v>
      </c>
      <c r="E7395" s="197" t="str">
        <f>IF(OR($R7395="Winter_weekend",$R7395="Non-Winter_weekend"),Inputs!$H$5,IF(OR($R7395="Winter_weekday",$R7395="Non-Winter_weekday"),Inputs!$G$5,ERROR))</f>
        <v>3P TOU Weekday</v>
      </c>
      <c r="F7395" s="211" t="b">
        <f>IFERROR(INDEX('2021 Event Days'!$1:$1048576,MATCH('2021 Hourly Data'!$I7395,'2021 Event Days'!$D:$D,0),MATCH('2021 Hourly Data'!F$6,'2021 Event Days'!$6:$6,0)),FALSE)</f>
        <v>0</v>
      </c>
      <c r="G7395" s="211" t="str">
        <f t="shared" si="1614"/>
        <v>44504_19</v>
      </c>
      <c r="H7395" s="12"/>
      <c r="I7395" s="12">
        <v>44504</v>
      </c>
      <c r="J7395" s="10">
        <f t="shared" si="1615"/>
        <v>11</v>
      </c>
      <c r="K7395" s="10">
        <f t="shared" si="1616"/>
        <v>4</v>
      </c>
      <c r="L7395" s="10" t="str">
        <f t="shared" si="1617"/>
        <v>hour20</v>
      </c>
      <c r="M7395" s="10">
        <f t="shared" si="1623"/>
        <v>20</v>
      </c>
      <c r="N7395" s="10">
        <f t="shared" si="1618"/>
        <v>19</v>
      </c>
      <c r="O7395" s="27" t="str">
        <f>INDEX('Season and Day Definitions'!$1:$1048576,MATCH('2021 Hourly Data'!$J7395,'Season and Day Definitions'!$B:$B,0),MATCH('2021 Hourly Data'!$O$6,'Season and Day Definitions'!$5:$5,0))</f>
        <v>Winter</v>
      </c>
      <c r="P7395" s="10">
        <f t="shared" si="1619"/>
        <v>5</v>
      </c>
      <c r="Q7395" s="27" t="str">
        <f>IFERROR(INDEX('Season and Day Definitions'!$1:$1048576,MATCH('2021 Hourly Data'!$I7395,'Season and Day Definitions'!$E:$E,0),MATCH('2021 Hourly Data'!$Q$6,'Season and Day Definitions'!$5:$5,0)),IF(OR($P7395=1,$P7395=7),"weekend","weekday"))</f>
        <v>weekday</v>
      </c>
      <c r="R7395" s="10" t="str">
        <f t="shared" si="1620"/>
        <v>Winter_weekday</v>
      </c>
      <c r="S7395" s="27" t="str">
        <f>INDEX(Inputs!$1:$1048576,MATCH('2021 Hourly Data'!$M7395,Inputs!$C:$C,0),MATCH(D7395,Inputs!$5:$5,0))</f>
        <v>Peak</v>
      </c>
      <c r="T7395" s="282" t="str">
        <f t="shared" si="1611"/>
        <v>Peak</v>
      </c>
      <c r="U7395" s="27" t="str">
        <f>INDEX(Inputs!$1:$1048576,MATCH('2021 Hourly Data'!$M7395,Inputs!$C:$C,0),MATCH(E7395,Inputs!$5:$5,0))</f>
        <v>Peak</v>
      </c>
      <c r="V7395" s="34">
        <f>INDEX('2021 Res. Load (scaled)'!$1:$1048576,MATCH('2021 Hourly Data'!$A7395,'2021 Res. Load (scaled)'!$C:$C,0),MATCH('2021 Hourly Data'!$M7395,'2021 Res. Load (scaled)'!$1:$1,0))/$V$1</f>
        <v>1707.2474959915558</v>
      </c>
      <c r="W7395" s="41">
        <f t="shared" si="1621"/>
        <v>1707.2474959915558</v>
      </c>
      <c r="X7395" s="34">
        <f>INDEX('2021 SCom Load (scaled)'!$1:$1048576,MATCH($A7395,'2021 SCom Load (scaled)'!$C:$C,0),MATCH($M7395,'2021 SCom Load (scaled)'!$1:$1,0))/$X$1</f>
        <v>317.80857714442055</v>
      </c>
      <c r="Y7395" s="41">
        <f t="shared" si="1612"/>
        <v>317.80857714442055</v>
      </c>
      <c r="Z7395" s="34">
        <f>INDEX('2021 System Load'!$1:$1048576,MATCH($A7395,'2021 System Load'!$C:$C,0),MATCH($M7395,'2021 System Load'!$1:$1,0))/$X$1</f>
        <v>3093.4198032204422</v>
      </c>
    </row>
    <row r="7396" spans="1:26" ht="15" customHeight="1" x14ac:dyDescent="0.3">
      <c r="A7396" s="31" t="str">
        <f t="shared" si="1610"/>
        <v>11_4</v>
      </c>
      <c r="B7396" s="31">
        <f t="shared" si="1622"/>
        <v>7389</v>
      </c>
      <c r="C7396" s="31">
        <f t="shared" si="1613"/>
        <v>308</v>
      </c>
      <c r="D7396" s="197" t="str">
        <f>IF(OR($R7396="Winter_weekend",$R7396="Non-Winter_weekend"),"Weekend",IF($R7396="Winter_weekday","Winter Weekday",IF($R7396="Non-Winter_weekday","Non-Winter Weekday",ERROR)))</f>
        <v>Winter Weekday</v>
      </c>
      <c r="E7396" s="197" t="str">
        <f>IF(OR($R7396="Winter_weekend",$R7396="Non-Winter_weekend"),Inputs!$H$5,IF(OR($R7396="Winter_weekday",$R7396="Non-Winter_weekday"),Inputs!$G$5,ERROR))</f>
        <v>3P TOU Weekday</v>
      </c>
      <c r="F7396" s="211" t="b">
        <f>IFERROR(INDEX('2021 Event Days'!$1:$1048576,MATCH('2021 Hourly Data'!$I7396,'2021 Event Days'!$D:$D,0),MATCH('2021 Hourly Data'!F$6,'2021 Event Days'!$6:$6,0)),FALSE)</f>
        <v>0</v>
      </c>
      <c r="G7396" s="211" t="str">
        <f t="shared" si="1614"/>
        <v>44504_20</v>
      </c>
      <c r="H7396" s="12"/>
      <c r="I7396" s="12">
        <v>44504</v>
      </c>
      <c r="J7396" s="10">
        <f t="shared" si="1615"/>
        <v>11</v>
      </c>
      <c r="K7396" s="10">
        <f t="shared" si="1616"/>
        <v>4</v>
      </c>
      <c r="L7396" s="10" t="str">
        <f t="shared" si="1617"/>
        <v>hour21</v>
      </c>
      <c r="M7396" s="10">
        <f t="shared" si="1623"/>
        <v>21</v>
      </c>
      <c r="N7396" s="10">
        <f t="shared" si="1618"/>
        <v>20</v>
      </c>
      <c r="O7396" s="27" t="str">
        <f>INDEX('Season and Day Definitions'!$1:$1048576,MATCH('2021 Hourly Data'!$J7396,'Season and Day Definitions'!$B:$B,0),MATCH('2021 Hourly Data'!$O$6,'Season and Day Definitions'!$5:$5,0))</f>
        <v>Winter</v>
      </c>
      <c r="P7396" s="10">
        <f t="shared" si="1619"/>
        <v>5</v>
      </c>
      <c r="Q7396" s="27" t="str">
        <f>IFERROR(INDEX('Season and Day Definitions'!$1:$1048576,MATCH('2021 Hourly Data'!$I7396,'Season and Day Definitions'!$E:$E,0),MATCH('2021 Hourly Data'!$Q$6,'Season and Day Definitions'!$5:$5,0)),IF(OR($P7396=1,$P7396=7),"weekend","weekday"))</f>
        <v>weekday</v>
      </c>
      <c r="R7396" s="10" t="str">
        <f t="shared" si="1620"/>
        <v>Winter_weekday</v>
      </c>
      <c r="S7396" s="27" t="str">
        <f>INDEX(Inputs!$1:$1048576,MATCH('2021 Hourly Data'!$M7396,Inputs!$C:$C,0),MATCH(D7396,Inputs!$5:$5,0))</f>
        <v>Off</v>
      </c>
      <c r="T7396" s="282" t="str">
        <f t="shared" si="1611"/>
        <v>Off</v>
      </c>
      <c r="U7396" s="27" t="str">
        <f>INDEX(Inputs!$1:$1048576,MATCH('2021 Hourly Data'!$M7396,Inputs!$C:$C,0),MATCH(E7396,Inputs!$5:$5,0))</f>
        <v>Off</v>
      </c>
      <c r="V7396" s="34">
        <f>INDEX('2021 Res. Load (scaled)'!$1:$1048576,MATCH('2021 Hourly Data'!$A7396,'2021 Res. Load (scaled)'!$C:$C,0),MATCH('2021 Hourly Data'!$M7396,'2021 Res. Load (scaled)'!$1:$1,0))/$V$1</f>
        <v>1648.1353538948292</v>
      </c>
      <c r="W7396" s="41">
        <f t="shared" si="1621"/>
        <v>1648.1353538948292</v>
      </c>
      <c r="X7396" s="34">
        <f>INDEX('2021 SCom Load (scaled)'!$1:$1048576,MATCH($A7396,'2021 SCom Load (scaled)'!$C:$C,0),MATCH($M7396,'2021 SCom Load (scaled)'!$1:$1,0))/$X$1</f>
        <v>300.71996319660377</v>
      </c>
      <c r="Y7396" s="41">
        <f t="shared" si="1612"/>
        <v>300.71996319660377</v>
      </c>
      <c r="Z7396" s="34">
        <f>INDEX('2021 System Load'!$1:$1048576,MATCH($A7396,'2021 System Load'!$C:$C,0),MATCH($M7396,'2021 System Load'!$1:$1,0))/$X$1</f>
        <v>2979.9972472687036</v>
      </c>
    </row>
    <row r="7397" spans="1:26" ht="15" customHeight="1" x14ac:dyDescent="0.3">
      <c r="A7397" s="31" t="str">
        <f t="shared" si="1610"/>
        <v>11_4</v>
      </c>
      <c r="B7397" s="31">
        <f t="shared" si="1622"/>
        <v>7390</v>
      </c>
      <c r="C7397" s="31">
        <f t="shared" si="1613"/>
        <v>308</v>
      </c>
      <c r="D7397" s="197" t="str">
        <f>IF(OR($R7397="Winter_weekend",$R7397="Non-Winter_weekend"),"Weekend",IF($R7397="Winter_weekday","Winter Weekday",IF($R7397="Non-Winter_weekday","Non-Winter Weekday",ERROR)))</f>
        <v>Winter Weekday</v>
      </c>
      <c r="E7397" s="197" t="str">
        <f>IF(OR($R7397="Winter_weekend",$R7397="Non-Winter_weekend"),Inputs!$H$5,IF(OR($R7397="Winter_weekday",$R7397="Non-Winter_weekday"),Inputs!$G$5,ERROR))</f>
        <v>3P TOU Weekday</v>
      </c>
      <c r="F7397" s="211" t="b">
        <f>IFERROR(INDEX('2021 Event Days'!$1:$1048576,MATCH('2021 Hourly Data'!$I7397,'2021 Event Days'!$D:$D,0),MATCH('2021 Hourly Data'!F$6,'2021 Event Days'!$6:$6,0)),FALSE)</f>
        <v>0</v>
      </c>
      <c r="G7397" s="211" t="str">
        <f t="shared" si="1614"/>
        <v>44504_21</v>
      </c>
      <c r="H7397" s="12"/>
      <c r="I7397" s="12">
        <v>44504</v>
      </c>
      <c r="J7397" s="10">
        <f t="shared" si="1615"/>
        <v>11</v>
      </c>
      <c r="K7397" s="10">
        <f t="shared" si="1616"/>
        <v>4</v>
      </c>
      <c r="L7397" s="10" t="str">
        <f t="shared" si="1617"/>
        <v>hour22</v>
      </c>
      <c r="M7397" s="10">
        <f t="shared" si="1623"/>
        <v>22</v>
      </c>
      <c r="N7397" s="10">
        <f t="shared" si="1618"/>
        <v>21</v>
      </c>
      <c r="O7397" s="27" t="str">
        <f>INDEX('Season and Day Definitions'!$1:$1048576,MATCH('2021 Hourly Data'!$J7397,'Season and Day Definitions'!$B:$B,0),MATCH('2021 Hourly Data'!$O$6,'Season and Day Definitions'!$5:$5,0))</f>
        <v>Winter</v>
      </c>
      <c r="P7397" s="10">
        <f t="shared" si="1619"/>
        <v>5</v>
      </c>
      <c r="Q7397" s="27" t="str">
        <f>IFERROR(INDEX('Season and Day Definitions'!$1:$1048576,MATCH('2021 Hourly Data'!$I7397,'Season and Day Definitions'!$E:$E,0),MATCH('2021 Hourly Data'!$Q$6,'Season and Day Definitions'!$5:$5,0)),IF(OR($P7397=1,$P7397=7),"weekend","weekday"))</f>
        <v>weekday</v>
      </c>
      <c r="R7397" s="10" t="str">
        <f t="shared" si="1620"/>
        <v>Winter_weekday</v>
      </c>
      <c r="S7397" s="27" t="str">
        <f>INDEX(Inputs!$1:$1048576,MATCH('2021 Hourly Data'!$M7397,Inputs!$C:$C,0),MATCH(D7397,Inputs!$5:$5,0))</f>
        <v>Off</v>
      </c>
      <c r="T7397" s="282" t="str">
        <f t="shared" si="1611"/>
        <v>Off</v>
      </c>
      <c r="U7397" s="27" t="str">
        <f>INDEX(Inputs!$1:$1048576,MATCH('2021 Hourly Data'!$M7397,Inputs!$C:$C,0),MATCH(E7397,Inputs!$5:$5,0))</f>
        <v>Off</v>
      </c>
      <c r="V7397" s="34">
        <f>INDEX('2021 Res. Load (scaled)'!$1:$1048576,MATCH('2021 Hourly Data'!$A7397,'2021 Res. Load (scaled)'!$C:$C,0),MATCH('2021 Hourly Data'!$M7397,'2021 Res. Load (scaled)'!$1:$1,0))/$V$1</f>
        <v>1459.3163733683716</v>
      </c>
      <c r="W7397" s="41">
        <f t="shared" si="1621"/>
        <v>1459.3163733683716</v>
      </c>
      <c r="X7397" s="34">
        <f>INDEX('2021 SCom Load (scaled)'!$1:$1048576,MATCH($A7397,'2021 SCom Load (scaled)'!$C:$C,0),MATCH($M7397,'2021 SCom Load (scaled)'!$1:$1,0))/$X$1</f>
        <v>278.94645191887884</v>
      </c>
      <c r="Y7397" s="41">
        <f t="shared" si="1612"/>
        <v>278.94645191887884</v>
      </c>
      <c r="Z7397" s="34">
        <f>INDEX('2021 System Load'!$1:$1048576,MATCH($A7397,'2021 System Load'!$C:$C,0),MATCH($M7397,'2021 System Load'!$1:$1,0))/$X$1</f>
        <v>2697.4094835141254</v>
      </c>
    </row>
    <row r="7398" spans="1:26" ht="15" customHeight="1" x14ac:dyDescent="0.3">
      <c r="A7398" s="31" t="str">
        <f t="shared" si="1610"/>
        <v>11_4</v>
      </c>
      <c r="B7398" s="31">
        <f t="shared" si="1622"/>
        <v>7391</v>
      </c>
      <c r="C7398" s="31">
        <f t="shared" si="1613"/>
        <v>308</v>
      </c>
      <c r="D7398" s="197" t="str">
        <f>IF(OR($R7398="Winter_weekend",$R7398="Non-Winter_weekend"),"Weekend",IF($R7398="Winter_weekday","Winter Weekday",IF($R7398="Non-Winter_weekday","Non-Winter Weekday",ERROR)))</f>
        <v>Winter Weekday</v>
      </c>
      <c r="E7398" s="197" t="str">
        <f>IF(OR($R7398="Winter_weekend",$R7398="Non-Winter_weekend"),Inputs!$H$5,IF(OR($R7398="Winter_weekday",$R7398="Non-Winter_weekday"),Inputs!$G$5,ERROR))</f>
        <v>3P TOU Weekday</v>
      </c>
      <c r="F7398" s="211" t="b">
        <f>IFERROR(INDEX('2021 Event Days'!$1:$1048576,MATCH('2021 Hourly Data'!$I7398,'2021 Event Days'!$D:$D,0),MATCH('2021 Hourly Data'!F$6,'2021 Event Days'!$6:$6,0)),FALSE)</f>
        <v>0</v>
      </c>
      <c r="G7398" s="211" t="str">
        <f t="shared" si="1614"/>
        <v>44504_22</v>
      </c>
      <c r="H7398" s="12"/>
      <c r="I7398" s="12">
        <v>44504</v>
      </c>
      <c r="J7398" s="10">
        <f t="shared" si="1615"/>
        <v>11</v>
      </c>
      <c r="K7398" s="10">
        <f t="shared" si="1616"/>
        <v>4</v>
      </c>
      <c r="L7398" s="10" t="str">
        <f t="shared" si="1617"/>
        <v>hour23</v>
      </c>
      <c r="M7398" s="10">
        <f t="shared" si="1623"/>
        <v>23</v>
      </c>
      <c r="N7398" s="10">
        <f t="shared" si="1618"/>
        <v>22</v>
      </c>
      <c r="O7398" s="27" t="str">
        <f>INDEX('Season and Day Definitions'!$1:$1048576,MATCH('2021 Hourly Data'!$J7398,'Season and Day Definitions'!$B:$B,0),MATCH('2021 Hourly Data'!$O$6,'Season and Day Definitions'!$5:$5,0))</f>
        <v>Winter</v>
      </c>
      <c r="P7398" s="10">
        <f t="shared" si="1619"/>
        <v>5</v>
      </c>
      <c r="Q7398" s="27" t="str">
        <f>IFERROR(INDEX('Season and Day Definitions'!$1:$1048576,MATCH('2021 Hourly Data'!$I7398,'Season and Day Definitions'!$E:$E,0),MATCH('2021 Hourly Data'!$Q$6,'Season and Day Definitions'!$5:$5,0)),IF(OR($P7398=1,$P7398=7),"weekend","weekday"))</f>
        <v>weekday</v>
      </c>
      <c r="R7398" s="10" t="str">
        <f t="shared" si="1620"/>
        <v>Winter_weekday</v>
      </c>
      <c r="S7398" s="27" t="str">
        <f>INDEX(Inputs!$1:$1048576,MATCH('2021 Hourly Data'!$M7398,Inputs!$C:$C,0),MATCH(D7398,Inputs!$5:$5,0))</f>
        <v>Off</v>
      </c>
      <c r="T7398" s="282" t="str">
        <f t="shared" si="1611"/>
        <v>Off</v>
      </c>
      <c r="U7398" s="27" t="str">
        <f>INDEX(Inputs!$1:$1048576,MATCH('2021 Hourly Data'!$M7398,Inputs!$C:$C,0),MATCH(E7398,Inputs!$5:$5,0))</f>
        <v>Off</v>
      </c>
      <c r="V7398" s="34">
        <f>INDEX('2021 Res. Load (scaled)'!$1:$1048576,MATCH('2021 Hourly Data'!$A7398,'2021 Res. Load (scaled)'!$C:$C,0),MATCH('2021 Hourly Data'!$M7398,'2021 Res. Load (scaled)'!$1:$1,0))/$V$1</f>
        <v>1289.9753895756439</v>
      </c>
      <c r="W7398" s="41">
        <f t="shared" si="1621"/>
        <v>1289.9753895756439</v>
      </c>
      <c r="X7398" s="34">
        <f>INDEX('2021 SCom Load (scaled)'!$1:$1048576,MATCH($A7398,'2021 SCom Load (scaled)'!$C:$C,0),MATCH($M7398,'2021 SCom Load (scaled)'!$1:$1,0))/$X$1</f>
        <v>268.57825106867995</v>
      </c>
      <c r="Y7398" s="41">
        <f t="shared" si="1612"/>
        <v>268.57825106867995</v>
      </c>
      <c r="Z7398" s="34">
        <f>INDEX('2021 System Load'!$1:$1048576,MATCH($A7398,'2021 System Load'!$C:$C,0),MATCH($M7398,'2021 System Load'!$1:$1,0))/$X$1</f>
        <v>2456.3250561205073</v>
      </c>
    </row>
    <row r="7399" spans="1:26" ht="15" customHeight="1" x14ac:dyDescent="0.3">
      <c r="A7399" s="31" t="str">
        <f t="shared" si="1610"/>
        <v>11_4</v>
      </c>
      <c r="B7399" s="31">
        <f t="shared" si="1622"/>
        <v>7392</v>
      </c>
      <c r="C7399" s="31">
        <f t="shared" si="1613"/>
        <v>308</v>
      </c>
      <c r="D7399" s="197" t="str">
        <f>IF(OR($R7399="Winter_weekend",$R7399="Non-Winter_weekend"),"Weekend",IF($R7399="Winter_weekday","Winter Weekday",IF($R7399="Non-Winter_weekday","Non-Winter Weekday",ERROR)))</f>
        <v>Winter Weekday</v>
      </c>
      <c r="E7399" s="197" t="str">
        <f>IF(OR($R7399="Winter_weekend",$R7399="Non-Winter_weekend"),Inputs!$H$5,IF(OR($R7399="Winter_weekday",$R7399="Non-Winter_weekday"),Inputs!$G$5,ERROR))</f>
        <v>3P TOU Weekday</v>
      </c>
      <c r="F7399" s="211" t="b">
        <f>IFERROR(INDEX('2021 Event Days'!$1:$1048576,MATCH('2021 Hourly Data'!$I7399,'2021 Event Days'!$D:$D,0),MATCH('2021 Hourly Data'!F$6,'2021 Event Days'!$6:$6,0)),FALSE)</f>
        <v>0</v>
      </c>
      <c r="G7399" s="211" t="str">
        <f t="shared" si="1614"/>
        <v>44504_23</v>
      </c>
      <c r="H7399" s="12"/>
      <c r="I7399" s="12">
        <v>44504</v>
      </c>
      <c r="J7399" s="10">
        <f t="shared" si="1615"/>
        <v>11</v>
      </c>
      <c r="K7399" s="10">
        <f t="shared" si="1616"/>
        <v>4</v>
      </c>
      <c r="L7399" s="10" t="str">
        <f t="shared" si="1617"/>
        <v>hour24</v>
      </c>
      <c r="M7399" s="10">
        <f t="shared" si="1623"/>
        <v>24</v>
      </c>
      <c r="N7399" s="10">
        <f t="shared" si="1618"/>
        <v>23</v>
      </c>
      <c r="O7399" s="27" t="str">
        <f>INDEX('Season and Day Definitions'!$1:$1048576,MATCH('2021 Hourly Data'!$J7399,'Season and Day Definitions'!$B:$B,0),MATCH('2021 Hourly Data'!$O$6,'Season and Day Definitions'!$5:$5,0))</f>
        <v>Winter</v>
      </c>
      <c r="P7399" s="10">
        <f t="shared" si="1619"/>
        <v>5</v>
      </c>
      <c r="Q7399" s="27" t="str">
        <f>IFERROR(INDEX('Season and Day Definitions'!$1:$1048576,MATCH('2021 Hourly Data'!$I7399,'Season and Day Definitions'!$E:$E,0),MATCH('2021 Hourly Data'!$Q$6,'Season and Day Definitions'!$5:$5,0)),IF(OR($P7399=1,$P7399=7),"weekend","weekday"))</f>
        <v>weekday</v>
      </c>
      <c r="R7399" s="10" t="str">
        <f t="shared" si="1620"/>
        <v>Winter_weekday</v>
      </c>
      <c r="S7399" s="27" t="str">
        <f>INDEX(Inputs!$1:$1048576,MATCH('2021 Hourly Data'!$M7399,Inputs!$C:$C,0),MATCH(D7399,Inputs!$5:$5,0))</f>
        <v>Off</v>
      </c>
      <c r="T7399" s="282" t="str">
        <f t="shared" si="1611"/>
        <v>Off</v>
      </c>
      <c r="U7399" s="27" t="str">
        <f>INDEX(Inputs!$1:$1048576,MATCH('2021 Hourly Data'!$M7399,Inputs!$C:$C,0),MATCH(E7399,Inputs!$5:$5,0))</f>
        <v>Super Off</v>
      </c>
      <c r="V7399" s="34">
        <f>INDEX('2021 Res. Load (scaled)'!$1:$1048576,MATCH('2021 Hourly Data'!$A7399,'2021 Res. Load (scaled)'!$C:$C,0),MATCH('2021 Hourly Data'!$M7399,'2021 Res. Load (scaled)'!$1:$1,0))/$V$1</f>
        <v>1101.1671299860918</v>
      </c>
      <c r="W7399" s="41">
        <f t="shared" si="1621"/>
        <v>1101.1671299860918</v>
      </c>
      <c r="X7399" s="34">
        <f>INDEX('2021 SCom Load (scaled)'!$1:$1048576,MATCH($A7399,'2021 SCom Load (scaled)'!$C:$C,0),MATCH($M7399,'2021 SCom Load (scaled)'!$1:$1,0))/$X$1</f>
        <v>264.05488443799896</v>
      </c>
      <c r="Y7399" s="41">
        <f t="shared" si="1612"/>
        <v>264.05488443799896</v>
      </c>
      <c r="Z7399" s="34">
        <f>INDEX('2021 System Load'!$1:$1048576,MATCH($A7399,'2021 System Load'!$C:$C,0),MATCH($M7399,'2021 System Load'!$1:$1,0))/$X$1</f>
        <v>2215.2497852528427</v>
      </c>
    </row>
    <row r="7400" spans="1:26" ht="15" customHeight="1" x14ac:dyDescent="0.3">
      <c r="A7400" s="31" t="str">
        <f t="shared" si="1610"/>
        <v>11_5</v>
      </c>
      <c r="B7400" s="31">
        <f t="shared" si="1622"/>
        <v>7393</v>
      </c>
      <c r="C7400" s="31">
        <f t="shared" si="1613"/>
        <v>309</v>
      </c>
      <c r="D7400" s="197" t="str">
        <f>IF(OR($R7400="Winter_weekend",$R7400="Non-Winter_weekend"),"Weekend",IF($R7400="Winter_weekday","Winter Weekday",IF($R7400="Non-Winter_weekday","Non-Winter Weekday",ERROR)))</f>
        <v>Winter Weekday</v>
      </c>
      <c r="E7400" s="197" t="str">
        <f>IF(OR($R7400="Winter_weekend",$R7400="Non-Winter_weekend"),Inputs!$H$5,IF(OR($R7400="Winter_weekday",$R7400="Non-Winter_weekday"),Inputs!$G$5,ERROR))</f>
        <v>3P TOU Weekday</v>
      </c>
      <c r="F7400" s="211" t="b">
        <f>IFERROR(INDEX('2021 Event Days'!$1:$1048576,MATCH('2021 Hourly Data'!$I7400,'2021 Event Days'!$D:$D,0),MATCH('2021 Hourly Data'!F$6,'2021 Event Days'!$6:$6,0)),FALSE)</f>
        <v>0</v>
      </c>
      <c r="G7400" s="211" t="str">
        <f t="shared" si="1614"/>
        <v>44505_0</v>
      </c>
      <c r="H7400" s="12"/>
      <c r="I7400" s="12">
        <v>44505</v>
      </c>
      <c r="J7400" s="10">
        <f t="shared" si="1615"/>
        <v>11</v>
      </c>
      <c r="K7400" s="10">
        <f t="shared" si="1616"/>
        <v>5</v>
      </c>
      <c r="L7400" s="10" t="str">
        <f t="shared" si="1617"/>
        <v>hour1</v>
      </c>
      <c r="M7400" s="10">
        <f t="shared" si="1623"/>
        <v>1</v>
      </c>
      <c r="N7400" s="10">
        <f t="shared" si="1618"/>
        <v>0</v>
      </c>
      <c r="O7400" s="27" t="str">
        <f>INDEX('Season and Day Definitions'!$1:$1048576,MATCH('2021 Hourly Data'!$J7400,'Season and Day Definitions'!$B:$B,0),MATCH('2021 Hourly Data'!$O$6,'Season and Day Definitions'!$5:$5,0))</f>
        <v>Winter</v>
      </c>
      <c r="P7400" s="10">
        <f t="shared" si="1619"/>
        <v>6</v>
      </c>
      <c r="Q7400" s="27" t="str">
        <f>IFERROR(INDEX('Season and Day Definitions'!$1:$1048576,MATCH('2021 Hourly Data'!$I7400,'Season and Day Definitions'!$E:$E,0),MATCH('2021 Hourly Data'!$Q$6,'Season and Day Definitions'!$5:$5,0)),IF(OR($P7400=1,$P7400=7),"weekend","weekday"))</f>
        <v>weekday</v>
      </c>
      <c r="R7400" s="10" t="str">
        <f t="shared" si="1620"/>
        <v>Winter_weekday</v>
      </c>
      <c r="S7400" s="27" t="str">
        <f>INDEX(Inputs!$1:$1048576,MATCH('2021 Hourly Data'!$M7400,Inputs!$C:$C,0),MATCH(D7400,Inputs!$5:$5,0))</f>
        <v>Off</v>
      </c>
      <c r="T7400" s="282" t="str">
        <f t="shared" si="1611"/>
        <v>Off</v>
      </c>
      <c r="U7400" s="27" t="str">
        <f>INDEX(Inputs!$1:$1048576,MATCH('2021 Hourly Data'!$M7400,Inputs!$C:$C,0),MATCH(E7400,Inputs!$5:$5,0))</f>
        <v>Super Off</v>
      </c>
      <c r="V7400" s="34">
        <f>INDEX('2021 Res. Load (scaled)'!$1:$1048576,MATCH('2021 Hourly Data'!$A7400,'2021 Res. Load (scaled)'!$C:$C,0),MATCH('2021 Hourly Data'!$M7400,'2021 Res. Load (scaled)'!$1:$1,0))/$V$1</f>
        <v>968.30507235652863</v>
      </c>
      <c r="W7400" s="41">
        <f t="shared" si="1621"/>
        <v>968.30507235652863</v>
      </c>
      <c r="X7400" s="34">
        <f>INDEX('2021 SCom Load (scaled)'!$1:$1048576,MATCH($A7400,'2021 SCom Load (scaled)'!$C:$C,0),MATCH($M7400,'2021 SCom Load (scaled)'!$1:$1,0))/$X$1</f>
        <v>263.8366654206514</v>
      </c>
      <c r="Y7400" s="41">
        <f t="shared" si="1612"/>
        <v>263.8366654206514</v>
      </c>
      <c r="Z7400" s="34">
        <f>INDEX('2021 System Load'!$1:$1048576,MATCH($A7400,'2021 System Load'!$C:$C,0),MATCH($M7400,'2021 System Load'!$1:$1,0))/$X$1</f>
        <v>2052.9778358657268</v>
      </c>
    </row>
    <row r="7401" spans="1:26" ht="15" customHeight="1" x14ac:dyDescent="0.3">
      <c r="A7401" s="31" t="str">
        <f t="shared" si="1610"/>
        <v>11_5</v>
      </c>
      <c r="B7401" s="31">
        <f t="shared" si="1622"/>
        <v>7394</v>
      </c>
      <c r="C7401" s="31">
        <f t="shared" si="1613"/>
        <v>309</v>
      </c>
      <c r="D7401" s="197" t="str">
        <f>IF(OR($R7401="Winter_weekend",$R7401="Non-Winter_weekend"),"Weekend",IF($R7401="Winter_weekday","Winter Weekday",IF($R7401="Non-Winter_weekday","Non-Winter Weekday",ERROR)))</f>
        <v>Winter Weekday</v>
      </c>
      <c r="E7401" s="197" t="str">
        <f>IF(OR($R7401="Winter_weekend",$R7401="Non-Winter_weekend"),Inputs!$H$5,IF(OR($R7401="Winter_weekday",$R7401="Non-Winter_weekday"),Inputs!$G$5,ERROR))</f>
        <v>3P TOU Weekday</v>
      </c>
      <c r="F7401" s="211" t="b">
        <f>IFERROR(INDEX('2021 Event Days'!$1:$1048576,MATCH('2021 Hourly Data'!$I7401,'2021 Event Days'!$D:$D,0),MATCH('2021 Hourly Data'!F$6,'2021 Event Days'!$6:$6,0)),FALSE)</f>
        <v>0</v>
      </c>
      <c r="G7401" s="211" t="str">
        <f t="shared" si="1614"/>
        <v>44505_1</v>
      </c>
      <c r="H7401" s="12"/>
      <c r="I7401" s="12">
        <v>44505</v>
      </c>
      <c r="J7401" s="10">
        <f t="shared" si="1615"/>
        <v>11</v>
      </c>
      <c r="K7401" s="10">
        <f t="shared" si="1616"/>
        <v>5</v>
      </c>
      <c r="L7401" s="10" t="str">
        <f t="shared" si="1617"/>
        <v>hour2</v>
      </c>
      <c r="M7401" s="10">
        <f t="shared" si="1623"/>
        <v>2</v>
      </c>
      <c r="N7401" s="10">
        <f t="shared" si="1618"/>
        <v>1</v>
      </c>
      <c r="O7401" s="27" t="str">
        <f>INDEX('Season and Day Definitions'!$1:$1048576,MATCH('2021 Hourly Data'!$J7401,'Season and Day Definitions'!$B:$B,0),MATCH('2021 Hourly Data'!$O$6,'Season and Day Definitions'!$5:$5,0))</f>
        <v>Winter</v>
      </c>
      <c r="P7401" s="10">
        <f t="shared" si="1619"/>
        <v>6</v>
      </c>
      <c r="Q7401" s="27" t="str">
        <f>IFERROR(INDEX('Season and Day Definitions'!$1:$1048576,MATCH('2021 Hourly Data'!$I7401,'Season and Day Definitions'!$E:$E,0),MATCH('2021 Hourly Data'!$Q$6,'Season and Day Definitions'!$5:$5,0)),IF(OR($P7401=1,$P7401=7),"weekend","weekday"))</f>
        <v>weekday</v>
      </c>
      <c r="R7401" s="10" t="str">
        <f t="shared" si="1620"/>
        <v>Winter_weekday</v>
      </c>
      <c r="S7401" s="27" t="str">
        <f>INDEX(Inputs!$1:$1048576,MATCH('2021 Hourly Data'!$M7401,Inputs!$C:$C,0),MATCH(D7401,Inputs!$5:$5,0))</f>
        <v>Off</v>
      </c>
      <c r="T7401" s="282" t="str">
        <f t="shared" si="1611"/>
        <v>Off</v>
      </c>
      <c r="U7401" s="27" t="str">
        <f>INDEX(Inputs!$1:$1048576,MATCH('2021 Hourly Data'!$M7401,Inputs!$C:$C,0),MATCH(E7401,Inputs!$5:$5,0))</f>
        <v>Super Off</v>
      </c>
      <c r="V7401" s="34">
        <f>INDEX('2021 Res. Load (scaled)'!$1:$1048576,MATCH('2021 Hourly Data'!$A7401,'2021 Res. Load (scaled)'!$C:$C,0),MATCH('2021 Hourly Data'!$M7401,'2021 Res. Load (scaled)'!$1:$1,0))/$V$1</f>
        <v>916.17017909890171</v>
      </c>
      <c r="W7401" s="41">
        <f t="shared" si="1621"/>
        <v>916.17017909890171</v>
      </c>
      <c r="X7401" s="34">
        <f>INDEX('2021 SCom Load (scaled)'!$1:$1048576,MATCH($A7401,'2021 SCom Load (scaled)'!$C:$C,0),MATCH($M7401,'2021 SCom Load (scaled)'!$1:$1,0))/$X$1</f>
        <v>264.17923959371353</v>
      </c>
      <c r="Y7401" s="41">
        <f t="shared" si="1612"/>
        <v>264.17923959371353</v>
      </c>
      <c r="Z7401" s="34">
        <f>INDEX('2021 System Load'!$1:$1048576,MATCH($A7401,'2021 System Load'!$C:$C,0),MATCH($M7401,'2021 System Load'!$1:$1,0))/$X$1</f>
        <v>1987.9572864473146</v>
      </c>
    </row>
    <row r="7402" spans="1:26" ht="15" customHeight="1" x14ac:dyDescent="0.3">
      <c r="A7402" s="31" t="str">
        <f t="shared" si="1610"/>
        <v>11_5</v>
      </c>
      <c r="B7402" s="31">
        <f t="shared" si="1622"/>
        <v>7395</v>
      </c>
      <c r="C7402" s="31">
        <f t="shared" si="1613"/>
        <v>309</v>
      </c>
      <c r="D7402" s="197" t="str">
        <f>IF(OR($R7402="Winter_weekend",$R7402="Non-Winter_weekend"),"Weekend",IF($R7402="Winter_weekday","Winter Weekday",IF($R7402="Non-Winter_weekday","Non-Winter Weekday",ERROR)))</f>
        <v>Winter Weekday</v>
      </c>
      <c r="E7402" s="197" t="str">
        <f>IF(OR($R7402="Winter_weekend",$R7402="Non-Winter_weekend"),Inputs!$H$5,IF(OR($R7402="Winter_weekday",$R7402="Non-Winter_weekday"),Inputs!$G$5,ERROR))</f>
        <v>3P TOU Weekday</v>
      </c>
      <c r="F7402" s="211" t="b">
        <f>IFERROR(INDEX('2021 Event Days'!$1:$1048576,MATCH('2021 Hourly Data'!$I7402,'2021 Event Days'!$D:$D,0),MATCH('2021 Hourly Data'!F$6,'2021 Event Days'!$6:$6,0)),FALSE)</f>
        <v>0</v>
      </c>
      <c r="G7402" s="211" t="str">
        <f t="shared" si="1614"/>
        <v>44505_2</v>
      </c>
      <c r="H7402" s="12"/>
      <c r="I7402" s="12">
        <v>44505</v>
      </c>
      <c r="J7402" s="10">
        <f t="shared" si="1615"/>
        <v>11</v>
      </c>
      <c r="K7402" s="10">
        <f t="shared" si="1616"/>
        <v>5</v>
      </c>
      <c r="L7402" s="10" t="str">
        <f t="shared" si="1617"/>
        <v>hour3</v>
      </c>
      <c r="M7402" s="10">
        <f t="shared" si="1623"/>
        <v>3</v>
      </c>
      <c r="N7402" s="10">
        <f t="shared" si="1618"/>
        <v>2</v>
      </c>
      <c r="O7402" s="27" t="str">
        <f>INDEX('Season and Day Definitions'!$1:$1048576,MATCH('2021 Hourly Data'!$J7402,'Season and Day Definitions'!$B:$B,0),MATCH('2021 Hourly Data'!$O$6,'Season and Day Definitions'!$5:$5,0))</f>
        <v>Winter</v>
      </c>
      <c r="P7402" s="10">
        <f t="shared" si="1619"/>
        <v>6</v>
      </c>
      <c r="Q7402" s="27" t="str">
        <f>IFERROR(INDEX('Season and Day Definitions'!$1:$1048576,MATCH('2021 Hourly Data'!$I7402,'Season and Day Definitions'!$E:$E,0),MATCH('2021 Hourly Data'!$Q$6,'Season and Day Definitions'!$5:$5,0)),IF(OR($P7402=1,$P7402=7),"weekend","weekday"))</f>
        <v>weekday</v>
      </c>
      <c r="R7402" s="10" t="str">
        <f t="shared" si="1620"/>
        <v>Winter_weekday</v>
      </c>
      <c r="S7402" s="27" t="str">
        <f>INDEX(Inputs!$1:$1048576,MATCH('2021 Hourly Data'!$M7402,Inputs!$C:$C,0),MATCH(D7402,Inputs!$5:$5,0))</f>
        <v>Off</v>
      </c>
      <c r="T7402" s="282" t="str">
        <f t="shared" si="1611"/>
        <v>Off</v>
      </c>
      <c r="U7402" s="27" t="str">
        <f>INDEX(Inputs!$1:$1048576,MATCH('2021 Hourly Data'!$M7402,Inputs!$C:$C,0),MATCH(E7402,Inputs!$5:$5,0))</f>
        <v>Super Off</v>
      </c>
      <c r="V7402" s="34">
        <f>INDEX('2021 Res. Load (scaled)'!$1:$1048576,MATCH('2021 Hourly Data'!$A7402,'2021 Res. Load (scaled)'!$C:$C,0),MATCH('2021 Hourly Data'!$M7402,'2021 Res. Load (scaled)'!$1:$1,0))/$V$1</f>
        <v>918.46143443524522</v>
      </c>
      <c r="W7402" s="41">
        <f t="shared" si="1621"/>
        <v>918.46143443524522</v>
      </c>
      <c r="X7402" s="34">
        <f>INDEX('2021 SCom Load (scaled)'!$1:$1048576,MATCH($A7402,'2021 SCom Load (scaled)'!$C:$C,0),MATCH($M7402,'2021 SCom Load (scaled)'!$1:$1,0))/$X$1</f>
        <v>265.72405336727792</v>
      </c>
      <c r="Y7402" s="41">
        <f t="shared" si="1612"/>
        <v>265.72405336727792</v>
      </c>
      <c r="Z7402" s="34">
        <f>INDEX('2021 System Load'!$1:$1048576,MATCH($A7402,'2021 System Load'!$C:$C,0),MATCH($M7402,'2021 System Load'!$1:$1,0))/$X$1</f>
        <v>1999.4565444724474</v>
      </c>
    </row>
    <row r="7403" spans="1:26" ht="15" customHeight="1" x14ac:dyDescent="0.3">
      <c r="A7403" s="31" t="str">
        <f t="shared" si="1610"/>
        <v>11_5</v>
      </c>
      <c r="B7403" s="31">
        <f t="shared" si="1622"/>
        <v>7396</v>
      </c>
      <c r="C7403" s="31">
        <f t="shared" si="1613"/>
        <v>309</v>
      </c>
      <c r="D7403" s="197" t="str">
        <f>IF(OR($R7403="Winter_weekend",$R7403="Non-Winter_weekend"),"Weekend",IF($R7403="Winter_weekday","Winter Weekday",IF($R7403="Non-Winter_weekday","Non-Winter Weekday",ERROR)))</f>
        <v>Winter Weekday</v>
      </c>
      <c r="E7403" s="197" t="str">
        <f>IF(OR($R7403="Winter_weekend",$R7403="Non-Winter_weekend"),Inputs!$H$5,IF(OR($R7403="Winter_weekday",$R7403="Non-Winter_weekday"),Inputs!$G$5,ERROR))</f>
        <v>3P TOU Weekday</v>
      </c>
      <c r="F7403" s="211" t="b">
        <f>IFERROR(INDEX('2021 Event Days'!$1:$1048576,MATCH('2021 Hourly Data'!$I7403,'2021 Event Days'!$D:$D,0),MATCH('2021 Hourly Data'!F$6,'2021 Event Days'!$6:$6,0)),FALSE)</f>
        <v>0</v>
      </c>
      <c r="G7403" s="211" t="str">
        <f t="shared" si="1614"/>
        <v>44505_3</v>
      </c>
      <c r="H7403" s="12"/>
      <c r="I7403" s="12">
        <v>44505</v>
      </c>
      <c r="J7403" s="10">
        <f t="shared" si="1615"/>
        <v>11</v>
      </c>
      <c r="K7403" s="10">
        <f t="shared" si="1616"/>
        <v>5</v>
      </c>
      <c r="L7403" s="10" t="str">
        <f t="shared" si="1617"/>
        <v>hour4</v>
      </c>
      <c r="M7403" s="10">
        <f t="shared" si="1623"/>
        <v>4</v>
      </c>
      <c r="N7403" s="10">
        <f t="shared" si="1618"/>
        <v>3</v>
      </c>
      <c r="O7403" s="27" t="str">
        <f>INDEX('Season and Day Definitions'!$1:$1048576,MATCH('2021 Hourly Data'!$J7403,'Season and Day Definitions'!$B:$B,0),MATCH('2021 Hourly Data'!$O$6,'Season and Day Definitions'!$5:$5,0))</f>
        <v>Winter</v>
      </c>
      <c r="P7403" s="10">
        <f t="shared" si="1619"/>
        <v>6</v>
      </c>
      <c r="Q7403" s="27" t="str">
        <f>IFERROR(INDEX('Season and Day Definitions'!$1:$1048576,MATCH('2021 Hourly Data'!$I7403,'Season and Day Definitions'!$E:$E,0),MATCH('2021 Hourly Data'!$Q$6,'Season and Day Definitions'!$5:$5,0)),IF(OR($P7403=1,$P7403=7),"weekend","weekday"))</f>
        <v>weekday</v>
      </c>
      <c r="R7403" s="10" t="str">
        <f t="shared" si="1620"/>
        <v>Winter_weekday</v>
      </c>
      <c r="S7403" s="27" t="str">
        <f>INDEX(Inputs!$1:$1048576,MATCH('2021 Hourly Data'!$M7403,Inputs!$C:$C,0),MATCH(D7403,Inputs!$5:$5,0))</f>
        <v>Off</v>
      </c>
      <c r="T7403" s="282" t="str">
        <f t="shared" si="1611"/>
        <v>Off</v>
      </c>
      <c r="U7403" s="27" t="str">
        <f>INDEX(Inputs!$1:$1048576,MATCH('2021 Hourly Data'!$M7403,Inputs!$C:$C,0),MATCH(E7403,Inputs!$5:$5,0))</f>
        <v>Super Off</v>
      </c>
      <c r="V7403" s="34">
        <f>INDEX('2021 Res. Load (scaled)'!$1:$1048576,MATCH('2021 Hourly Data'!$A7403,'2021 Res. Load (scaled)'!$C:$C,0),MATCH('2021 Hourly Data'!$M7403,'2021 Res. Load (scaled)'!$1:$1,0))/$V$1</f>
        <v>877.9348408754679</v>
      </c>
      <c r="W7403" s="41">
        <f t="shared" si="1621"/>
        <v>877.9348408754679</v>
      </c>
      <c r="X7403" s="34">
        <f>INDEX('2021 SCom Load (scaled)'!$1:$1048576,MATCH($A7403,'2021 SCom Load (scaled)'!$C:$C,0),MATCH($M7403,'2021 SCom Load (scaled)'!$1:$1,0))/$X$1</f>
        <v>261.72549340551541</v>
      </c>
      <c r="Y7403" s="41">
        <f t="shared" si="1612"/>
        <v>261.72549340551541</v>
      </c>
      <c r="Z7403" s="34">
        <f>INDEX('2021 System Load'!$1:$1048576,MATCH($A7403,'2021 System Load'!$C:$C,0),MATCH($M7403,'2021 System Load'!$1:$1,0))/$X$1</f>
        <v>1962.5679470434316</v>
      </c>
    </row>
    <row r="7404" spans="1:26" ht="15" customHeight="1" x14ac:dyDescent="0.3">
      <c r="A7404" s="31" t="str">
        <f t="shared" si="1610"/>
        <v>11_5</v>
      </c>
      <c r="B7404" s="31">
        <f t="shared" si="1622"/>
        <v>7397</v>
      </c>
      <c r="C7404" s="31">
        <f t="shared" si="1613"/>
        <v>309</v>
      </c>
      <c r="D7404" s="197" t="str">
        <f>IF(OR($R7404="Winter_weekend",$R7404="Non-Winter_weekend"),"Weekend",IF($R7404="Winter_weekday","Winter Weekday",IF($R7404="Non-Winter_weekday","Non-Winter Weekday",ERROR)))</f>
        <v>Winter Weekday</v>
      </c>
      <c r="E7404" s="197" t="str">
        <f>IF(OR($R7404="Winter_weekend",$R7404="Non-Winter_weekend"),Inputs!$H$5,IF(OR($R7404="Winter_weekday",$R7404="Non-Winter_weekday"),Inputs!$G$5,ERROR))</f>
        <v>3P TOU Weekday</v>
      </c>
      <c r="F7404" s="211" t="b">
        <f>IFERROR(INDEX('2021 Event Days'!$1:$1048576,MATCH('2021 Hourly Data'!$I7404,'2021 Event Days'!$D:$D,0),MATCH('2021 Hourly Data'!F$6,'2021 Event Days'!$6:$6,0)),FALSE)</f>
        <v>0</v>
      </c>
      <c r="G7404" s="211" t="str">
        <f t="shared" si="1614"/>
        <v>44505_4</v>
      </c>
      <c r="H7404" s="12"/>
      <c r="I7404" s="12">
        <v>44505</v>
      </c>
      <c r="J7404" s="10">
        <f t="shared" si="1615"/>
        <v>11</v>
      </c>
      <c r="K7404" s="10">
        <f t="shared" si="1616"/>
        <v>5</v>
      </c>
      <c r="L7404" s="10" t="str">
        <f t="shared" si="1617"/>
        <v>hour5</v>
      </c>
      <c r="M7404" s="10">
        <f t="shared" si="1623"/>
        <v>5</v>
      </c>
      <c r="N7404" s="10">
        <f t="shared" si="1618"/>
        <v>4</v>
      </c>
      <c r="O7404" s="27" t="str">
        <f>INDEX('Season and Day Definitions'!$1:$1048576,MATCH('2021 Hourly Data'!$J7404,'Season and Day Definitions'!$B:$B,0),MATCH('2021 Hourly Data'!$O$6,'Season and Day Definitions'!$5:$5,0))</f>
        <v>Winter</v>
      </c>
      <c r="P7404" s="10">
        <f t="shared" si="1619"/>
        <v>6</v>
      </c>
      <c r="Q7404" s="27" t="str">
        <f>IFERROR(INDEX('Season and Day Definitions'!$1:$1048576,MATCH('2021 Hourly Data'!$I7404,'Season and Day Definitions'!$E:$E,0),MATCH('2021 Hourly Data'!$Q$6,'Season and Day Definitions'!$5:$5,0)),IF(OR($P7404=1,$P7404=7),"weekend","weekday"))</f>
        <v>weekday</v>
      </c>
      <c r="R7404" s="10" t="str">
        <f t="shared" si="1620"/>
        <v>Winter_weekday</v>
      </c>
      <c r="S7404" s="27" t="str">
        <f>INDEX(Inputs!$1:$1048576,MATCH('2021 Hourly Data'!$M7404,Inputs!$C:$C,0),MATCH(D7404,Inputs!$5:$5,0))</f>
        <v>Off</v>
      </c>
      <c r="T7404" s="282" t="str">
        <f t="shared" si="1611"/>
        <v>Off</v>
      </c>
      <c r="U7404" s="27" t="str">
        <f>INDEX(Inputs!$1:$1048576,MATCH('2021 Hourly Data'!$M7404,Inputs!$C:$C,0),MATCH(E7404,Inputs!$5:$5,0))</f>
        <v>Super Off</v>
      </c>
      <c r="V7404" s="34">
        <f>INDEX('2021 Res. Load (scaled)'!$1:$1048576,MATCH('2021 Hourly Data'!$A7404,'2021 Res. Load (scaled)'!$C:$C,0),MATCH('2021 Hourly Data'!$M7404,'2021 Res. Load (scaled)'!$1:$1,0))/$V$1</f>
        <v>953.27086708661443</v>
      </c>
      <c r="W7404" s="41">
        <f t="shared" si="1621"/>
        <v>953.27086708661443</v>
      </c>
      <c r="X7404" s="34">
        <f>INDEX('2021 SCom Load (scaled)'!$1:$1048576,MATCH($A7404,'2021 SCom Load (scaled)'!$C:$C,0),MATCH($M7404,'2021 SCom Load (scaled)'!$1:$1,0))/$X$1</f>
        <v>263.98040671130576</v>
      </c>
      <c r="Y7404" s="41">
        <f t="shared" si="1612"/>
        <v>263.98040671130576</v>
      </c>
      <c r="Z7404" s="34">
        <f>INDEX('2021 System Load'!$1:$1048576,MATCH($A7404,'2021 System Load'!$C:$C,0),MATCH($M7404,'2021 System Load'!$1:$1,0))/$X$1</f>
        <v>2084.6942566097196</v>
      </c>
    </row>
    <row r="7405" spans="1:26" ht="15" customHeight="1" x14ac:dyDescent="0.3">
      <c r="A7405" s="31" t="str">
        <f t="shared" si="1610"/>
        <v>11_5</v>
      </c>
      <c r="B7405" s="31">
        <f t="shared" si="1622"/>
        <v>7398</v>
      </c>
      <c r="C7405" s="31">
        <f t="shared" si="1613"/>
        <v>309</v>
      </c>
      <c r="D7405" s="197" t="str">
        <f>IF(OR($R7405="Winter_weekend",$R7405="Non-Winter_weekend"),"Weekend",IF($R7405="Winter_weekday","Winter Weekday",IF($R7405="Non-Winter_weekday","Non-Winter Weekday",ERROR)))</f>
        <v>Winter Weekday</v>
      </c>
      <c r="E7405" s="197" t="str">
        <f>IF(OR($R7405="Winter_weekend",$R7405="Non-Winter_weekend"),Inputs!$H$5,IF(OR($R7405="Winter_weekday",$R7405="Non-Winter_weekday"),Inputs!$G$5,ERROR))</f>
        <v>3P TOU Weekday</v>
      </c>
      <c r="F7405" s="211" t="b">
        <f>IFERROR(INDEX('2021 Event Days'!$1:$1048576,MATCH('2021 Hourly Data'!$I7405,'2021 Event Days'!$D:$D,0),MATCH('2021 Hourly Data'!F$6,'2021 Event Days'!$6:$6,0)),FALSE)</f>
        <v>0</v>
      </c>
      <c r="G7405" s="211" t="str">
        <f t="shared" si="1614"/>
        <v>44505_5</v>
      </c>
      <c r="H7405" s="12"/>
      <c r="I7405" s="12">
        <v>44505</v>
      </c>
      <c r="J7405" s="10">
        <f t="shared" si="1615"/>
        <v>11</v>
      </c>
      <c r="K7405" s="10">
        <f t="shared" si="1616"/>
        <v>5</v>
      </c>
      <c r="L7405" s="10" t="str">
        <f t="shared" si="1617"/>
        <v>hour6</v>
      </c>
      <c r="M7405" s="10">
        <f t="shared" si="1623"/>
        <v>6</v>
      </c>
      <c r="N7405" s="10">
        <f t="shared" si="1618"/>
        <v>5</v>
      </c>
      <c r="O7405" s="27" t="str">
        <f>INDEX('Season and Day Definitions'!$1:$1048576,MATCH('2021 Hourly Data'!$J7405,'Season and Day Definitions'!$B:$B,0),MATCH('2021 Hourly Data'!$O$6,'Season and Day Definitions'!$5:$5,0))</f>
        <v>Winter</v>
      </c>
      <c r="P7405" s="10">
        <f t="shared" si="1619"/>
        <v>6</v>
      </c>
      <c r="Q7405" s="27" t="str">
        <f>IFERROR(INDEX('Season and Day Definitions'!$1:$1048576,MATCH('2021 Hourly Data'!$I7405,'Season and Day Definitions'!$E:$E,0),MATCH('2021 Hourly Data'!$Q$6,'Season and Day Definitions'!$5:$5,0)),IF(OR($P7405=1,$P7405=7),"weekend","weekday"))</f>
        <v>weekday</v>
      </c>
      <c r="R7405" s="10" t="str">
        <f t="shared" si="1620"/>
        <v>Winter_weekday</v>
      </c>
      <c r="S7405" s="27" t="str">
        <f>INDEX(Inputs!$1:$1048576,MATCH('2021 Hourly Data'!$M7405,Inputs!$C:$C,0),MATCH(D7405,Inputs!$5:$5,0))</f>
        <v>Off</v>
      </c>
      <c r="T7405" s="282" t="str">
        <f t="shared" si="1611"/>
        <v>Off</v>
      </c>
      <c r="U7405" s="27" t="str">
        <f>INDEX(Inputs!$1:$1048576,MATCH('2021 Hourly Data'!$M7405,Inputs!$C:$C,0),MATCH(E7405,Inputs!$5:$5,0))</f>
        <v>Super Off</v>
      </c>
      <c r="V7405" s="34">
        <f>INDEX('2021 Res. Load (scaled)'!$1:$1048576,MATCH('2021 Hourly Data'!$A7405,'2021 Res. Load (scaled)'!$C:$C,0),MATCH('2021 Hourly Data'!$M7405,'2021 Res. Load (scaled)'!$1:$1,0))/$V$1</f>
        <v>1035.4252340092294</v>
      </c>
      <c r="W7405" s="41">
        <f t="shared" si="1621"/>
        <v>1035.4252340092294</v>
      </c>
      <c r="X7405" s="34">
        <f>INDEX('2021 SCom Load (scaled)'!$1:$1048576,MATCH($A7405,'2021 SCom Load (scaled)'!$C:$C,0),MATCH($M7405,'2021 SCom Load (scaled)'!$1:$1,0))/$X$1</f>
        <v>293.2819709070742</v>
      </c>
      <c r="Y7405" s="41">
        <f t="shared" si="1612"/>
        <v>293.2819709070742</v>
      </c>
      <c r="Z7405" s="34">
        <f>INDEX('2021 System Load'!$1:$1048576,MATCH($A7405,'2021 System Load'!$C:$C,0),MATCH($M7405,'2021 System Load'!$1:$1,0))/$X$1</f>
        <v>2304.7364623862823</v>
      </c>
    </row>
    <row r="7406" spans="1:26" ht="15" customHeight="1" x14ac:dyDescent="0.3">
      <c r="A7406" s="31" t="str">
        <f t="shared" si="1610"/>
        <v>11_5</v>
      </c>
      <c r="B7406" s="31">
        <f t="shared" si="1622"/>
        <v>7399</v>
      </c>
      <c r="C7406" s="31">
        <f t="shared" si="1613"/>
        <v>309</v>
      </c>
      <c r="D7406" s="197" t="str">
        <f>IF(OR($R7406="Winter_weekend",$R7406="Non-Winter_weekend"),"Weekend",IF($R7406="Winter_weekday","Winter Weekday",IF($R7406="Non-Winter_weekday","Non-Winter Weekday",ERROR)))</f>
        <v>Winter Weekday</v>
      </c>
      <c r="E7406" s="197" t="str">
        <f>IF(OR($R7406="Winter_weekend",$R7406="Non-Winter_weekend"),Inputs!$H$5,IF(OR($R7406="Winter_weekday",$R7406="Non-Winter_weekday"),Inputs!$G$5,ERROR))</f>
        <v>3P TOU Weekday</v>
      </c>
      <c r="F7406" s="211" t="b">
        <f>IFERROR(INDEX('2021 Event Days'!$1:$1048576,MATCH('2021 Hourly Data'!$I7406,'2021 Event Days'!$D:$D,0),MATCH('2021 Hourly Data'!F$6,'2021 Event Days'!$6:$6,0)),FALSE)</f>
        <v>0</v>
      </c>
      <c r="G7406" s="211" t="str">
        <f t="shared" si="1614"/>
        <v>44505_6</v>
      </c>
      <c r="H7406" s="12"/>
      <c r="I7406" s="12">
        <v>44505</v>
      </c>
      <c r="J7406" s="10">
        <f t="shared" si="1615"/>
        <v>11</v>
      </c>
      <c r="K7406" s="10">
        <f t="shared" si="1616"/>
        <v>5</v>
      </c>
      <c r="L7406" s="10" t="str">
        <f t="shared" si="1617"/>
        <v>hour7</v>
      </c>
      <c r="M7406" s="10">
        <f t="shared" si="1623"/>
        <v>7</v>
      </c>
      <c r="N7406" s="10">
        <f t="shared" si="1618"/>
        <v>6</v>
      </c>
      <c r="O7406" s="27" t="str">
        <f>INDEX('Season and Day Definitions'!$1:$1048576,MATCH('2021 Hourly Data'!$J7406,'Season and Day Definitions'!$B:$B,0),MATCH('2021 Hourly Data'!$O$6,'Season and Day Definitions'!$5:$5,0))</f>
        <v>Winter</v>
      </c>
      <c r="P7406" s="10">
        <f t="shared" si="1619"/>
        <v>6</v>
      </c>
      <c r="Q7406" s="27" t="str">
        <f>IFERROR(INDEX('Season and Day Definitions'!$1:$1048576,MATCH('2021 Hourly Data'!$I7406,'Season and Day Definitions'!$E:$E,0),MATCH('2021 Hourly Data'!$Q$6,'Season and Day Definitions'!$5:$5,0)),IF(OR($P7406=1,$P7406=7),"weekend","weekday"))</f>
        <v>weekday</v>
      </c>
      <c r="R7406" s="10" t="str">
        <f t="shared" si="1620"/>
        <v>Winter_weekday</v>
      </c>
      <c r="S7406" s="27" t="str">
        <f>INDEX(Inputs!$1:$1048576,MATCH('2021 Hourly Data'!$M7406,Inputs!$C:$C,0),MATCH(D7406,Inputs!$5:$5,0))</f>
        <v>Off</v>
      </c>
      <c r="T7406" s="282" t="str">
        <f t="shared" si="1611"/>
        <v>Off</v>
      </c>
      <c r="U7406" s="27" t="str">
        <f>INDEX(Inputs!$1:$1048576,MATCH('2021 Hourly Data'!$M7406,Inputs!$C:$C,0),MATCH(E7406,Inputs!$5:$5,0))</f>
        <v>Super Off</v>
      </c>
      <c r="V7406" s="34">
        <f>INDEX('2021 Res. Load (scaled)'!$1:$1048576,MATCH('2021 Hourly Data'!$A7406,'2021 Res. Load (scaled)'!$C:$C,0),MATCH('2021 Hourly Data'!$M7406,'2021 Res. Load (scaled)'!$1:$1,0))/$V$1</f>
        <v>1127.7710973494866</v>
      </c>
      <c r="W7406" s="41">
        <f t="shared" si="1621"/>
        <v>1127.7710973494866</v>
      </c>
      <c r="X7406" s="34">
        <f>INDEX('2021 SCom Load (scaled)'!$1:$1048576,MATCH($A7406,'2021 SCom Load (scaled)'!$C:$C,0),MATCH($M7406,'2021 SCom Load (scaled)'!$1:$1,0))/$X$1</f>
        <v>336.65844463485382</v>
      </c>
      <c r="Y7406" s="41">
        <f t="shared" si="1612"/>
        <v>336.65844463485382</v>
      </c>
      <c r="Z7406" s="34">
        <f>INDEX('2021 System Load'!$1:$1048576,MATCH($A7406,'2021 System Load'!$C:$C,0),MATCH($M7406,'2021 System Load'!$1:$1,0))/$X$1</f>
        <v>2573.0881904885714</v>
      </c>
    </row>
    <row r="7407" spans="1:26" ht="15" customHeight="1" x14ac:dyDescent="0.3">
      <c r="A7407" s="31" t="str">
        <f t="shared" si="1610"/>
        <v>11_5</v>
      </c>
      <c r="B7407" s="31">
        <f t="shared" si="1622"/>
        <v>7400</v>
      </c>
      <c r="C7407" s="31">
        <f t="shared" si="1613"/>
        <v>309</v>
      </c>
      <c r="D7407" s="197" t="str">
        <f>IF(OR($R7407="Winter_weekend",$R7407="Non-Winter_weekend"),"Weekend",IF($R7407="Winter_weekday","Winter Weekday",IF($R7407="Non-Winter_weekday","Non-Winter Weekday",ERROR)))</f>
        <v>Winter Weekday</v>
      </c>
      <c r="E7407" s="197" t="str">
        <f>IF(OR($R7407="Winter_weekend",$R7407="Non-Winter_weekend"),Inputs!$H$5,IF(OR($R7407="Winter_weekday",$R7407="Non-Winter_weekday"),Inputs!$G$5,ERROR))</f>
        <v>3P TOU Weekday</v>
      </c>
      <c r="F7407" s="211" t="b">
        <f>IFERROR(INDEX('2021 Event Days'!$1:$1048576,MATCH('2021 Hourly Data'!$I7407,'2021 Event Days'!$D:$D,0),MATCH('2021 Hourly Data'!F$6,'2021 Event Days'!$6:$6,0)),FALSE)</f>
        <v>0</v>
      </c>
      <c r="G7407" s="211" t="str">
        <f t="shared" si="1614"/>
        <v>44505_7</v>
      </c>
      <c r="H7407" s="12"/>
      <c r="I7407" s="12">
        <v>44505</v>
      </c>
      <c r="J7407" s="10">
        <f t="shared" si="1615"/>
        <v>11</v>
      </c>
      <c r="K7407" s="10">
        <f t="shared" si="1616"/>
        <v>5</v>
      </c>
      <c r="L7407" s="10" t="str">
        <f t="shared" si="1617"/>
        <v>hour8</v>
      </c>
      <c r="M7407" s="10">
        <f t="shared" si="1623"/>
        <v>8</v>
      </c>
      <c r="N7407" s="10">
        <f t="shared" si="1618"/>
        <v>7</v>
      </c>
      <c r="O7407" s="27" t="str">
        <f>INDEX('Season and Day Definitions'!$1:$1048576,MATCH('2021 Hourly Data'!$J7407,'Season and Day Definitions'!$B:$B,0),MATCH('2021 Hourly Data'!$O$6,'Season and Day Definitions'!$5:$5,0))</f>
        <v>Winter</v>
      </c>
      <c r="P7407" s="10">
        <f t="shared" si="1619"/>
        <v>6</v>
      </c>
      <c r="Q7407" s="27" t="str">
        <f>IFERROR(INDEX('Season and Day Definitions'!$1:$1048576,MATCH('2021 Hourly Data'!$I7407,'Season and Day Definitions'!$E:$E,0),MATCH('2021 Hourly Data'!$Q$6,'Season and Day Definitions'!$5:$5,0)),IF(OR($P7407=1,$P7407=7),"weekend","weekday"))</f>
        <v>weekday</v>
      </c>
      <c r="R7407" s="10" t="str">
        <f t="shared" si="1620"/>
        <v>Winter_weekday</v>
      </c>
      <c r="S7407" s="27" t="str">
        <f>INDEX(Inputs!$1:$1048576,MATCH('2021 Hourly Data'!$M7407,Inputs!$C:$C,0),MATCH(D7407,Inputs!$5:$5,0))</f>
        <v>Peak</v>
      </c>
      <c r="T7407" s="282" t="str">
        <f t="shared" si="1611"/>
        <v>Peak</v>
      </c>
      <c r="U7407" s="27" t="str">
        <f>INDEX(Inputs!$1:$1048576,MATCH('2021 Hourly Data'!$M7407,Inputs!$C:$C,0),MATCH(E7407,Inputs!$5:$5,0))</f>
        <v>Peak</v>
      </c>
      <c r="V7407" s="34">
        <f>INDEX('2021 Res. Load (scaled)'!$1:$1048576,MATCH('2021 Hourly Data'!$A7407,'2021 Res. Load (scaled)'!$C:$C,0),MATCH('2021 Hourly Data'!$M7407,'2021 Res. Load (scaled)'!$1:$1,0))/$V$1</f>
        <v>1284.6556295873356</v>
      </c>
      <c r="W7407" s="41">
        <f t="shared" si="1621"/>
        <v>1284.6556295873356</v>
      </c>
      <c r="X7407" s="34">
        <f>INDEX('2021 SCom Load (scaled)'!$1:$1048576,MATCH($A7407,'2021 SCom Load (scaled)'!$C:$C,0),MATCH($M7407,'2021 SCom Load (scaled)'!$1:$1,0))/$X$1</f>
        <v>385.308488042004</v>
      </c>
      <c r="Y7407" s="41">
        <f t="shared" si="1612"/>
        <v>385.308488042004</v>
      </c>
      <c r="Z7407" s="34">
        <f>INDEX('2021 System Load'!$1:$1048576,MATCH($A7407,'2021 System Load'!$C:$C,0),MATCH($M7407,'2021 System Load'!$1:$1,0))/$X$1</f>
        <v>2902.9495003618495</v>
      </c>
    </row>
    <row r="7408" spans="1:26" ht="15" customHeight="1" x14ac:dyDescent="0.3">
      <c r="A7408" s="31" t="str">
        <f t="shared" si="1610"/>
        <v>11_5</v>
      </c>
      <c r="B7408" s="31">
        <f t="shared" si="1622"/>
        <v>7401</v>
      </c>
      <c r="C7408" s="31">
        <f t="shared" si="1613"/>
        <v>309</v>
      </c>
      <c r="D7408" s="197" t="str">
        <f>IF(OR($R7408="Winter_weekend",$R7408="Non-Winter_weekend"),"Weekend",IF($R7408="Winter_weekday","Winter Weekday",IF($R7408="Non-Winter_weekday","Non-Winter Weekday",ERROR)))</f>
        <v>Winter Weekday</v>
      </c>
      <c r="E7408" s="197" t="str">
        <f>IF(OR($R7408="Winter_weekend",$R7408="Non-Winter_weekend"),Inputs!$H$5,IF(OR($R7408="Winter_weekday",$R7408="Non-Winter_weekday"),Inputs!$G$5,ERROR))</f>
        <v>3P TOU Weekday</v>
      </c>
      <c r="F7408" s="211" t="b">
        <f>IFERROR(INDEX('2021 Event Days'!$1:$1048576,MATCH('2021 Hourly Data'!$I7408,'2021 Event Days'!$D:$D,0),MATCH('2021 Hourly Data'!F$6,'2021 Event Days'!$6:$6,0)),FALSE)</f>
        <v>0</v>
      </c>
      <c r="G7408" s="211" t="str">
        <f t="shared" si="1614"/>
        <v>44505_8</v>
      </c>
      <c r="H7408" s="12"/>
      <c r="I7408" s="12">
        <v>44505</v>
      </c>
      <c r="J7408" s="10">
        <f t="shared" si="1615"/>
        <v>11</v>
      </c>
      <c r="K7408" s="10">
        <f t="shared" si="1616"/>
        <v>5</v>
      </c>
      <c r="L7408" s="10" t="str">
        <f t="shared" si="1617"/>
        <v>hour9</v>
      </c>
      <c r="M7408" s="10">
        <f t="shared" si="1623"/>
        <v>9</v>
      </c>
      <c r="N7408" s="10">
        <f t="shared" si="1618"/>
        <v>8</v>
      </c>
      <c r="O7408" s="27" t="str">
        <f>INDEX('Season and Day Definitions'!$1:$1048576,MATCH('2021 Hourly Data'!$J7408,'Season and Day Definitions'!$B:$B,0),MATCH('2021 Hourly Data'!$O$6,'Season and Day Definitions'!$5:$5,0))</f>
        <v>Winter</v>
      </c>
      <c r="P7408" s="10">
        <f t="shared" si="1619"/>
        <v>6</v>
      </c>
      <c r="Q7408" s="27" t="str">
        <f>IFERROR(INDEX('Season and Day Definitions'!$1:$1048576,MATCH('2021 Hourly Data'!$I7408,'Season and Day Definitions'!$E:$E,0),MATCH('2021 Hourly Data'!$Q$6,'Season and Day Definitions'!$5:$5,0)),IF(OR($P7408=1,$P7408=7),"weekend","weekday"))</f>
        <v>weekday</v>
      </c>
      <c r="R7408" s="10" t="str">
        <f t="shared" si="1620"/>
        <v>Winter_weekday</v>
      </c>
      <c r="S7408" s="27" t="str">
        <f>INDEX(Inputs!$1:$1048576,MATCH('2021 Hourly Data'!$M7408,Inputs!$C:$C,0),MATCH(D7408,Inputs!$5:$5,0))</f>
        <v>Peak</v>
      </c>
      <c r="T7408" s="282" t="str">
        <f t="shared" si="1611"/>
        <v>Peak</v>
      </c>
      <c r="U7408" s="27" t="str">
        <f>INDEX(Inputs!$1:$1048576,MATCH('2021 Hourly Data'!$M7408,Inputs!$C:$C,0),MATCH(E7408,Inputs!$5:$5,0))</f>
        <v>Peak</v>
      </c>
      <c r="V7408" s="34">
        <f>INDEX('2021 Res. Load (scaled)'!$1:$1048576,MATCH('2021 Hourly Data'!$A7408,'2021 Res. Load (scaled)'!$C:$C,0),MATCH('2021 Hourly Data'!$M7408,'2021 Res. Load (scaled)'!$1:$1,0))/$V$1</f>
        <v>1394.4442517172392</v>
      </c>
      <c r="W7408" s="41">
        <f t="shared" si="1621"/>
        <v>1394.4442517172392</v>
      </c>
      <c r="X7408" s="34">
        <f>INDEX('2021 SCom Load (scaled)'!$1:$1048576,MATCH($A7408,'2021 SCom Load (scaled)'!$C:$C,0),MATCH($M7408,'2021 SCom Load (scaled)'!$1:$1,0))/$X$1</f>
        <v>390.79782742005585</v>
      </c>
      <c r="Y7408" s="41">
        <f t="shared" si="1612"/>
        <v>390.79782742005585</v>
      </c>
      <c r="Z7408" s="34">
        <f>INDEX('2021 System Load'!$1:$1048576,MATCH($A7408,'2021 System Load'!$C:$C,0),MATCH($M7408,'2021 System Load'!$1:$1,0))/$X$1</f>
        <v>3066.2387335706044</v>
      </c>
    </row>
    <row r="7409" spans="1:26" ht="15" customHeight="1" x14ac:dyDescent="0.3">
      <c r="A7409" s="31" t="str">
        <f t="shared" si="1610"/>
        <v>11_5</v>
      </c>
      <c r="B7409" s="31">
        <f t="shared" si="1622"/>
        <v>7402</v>
      </c>
      <c r="C7409" s="31">
        <f t="shared" si="1613"/>
        <v>309</v>
      </c>
      <c r="D7409" s="197" t="str">
        <f>IF(OR($R7409="Winter_weekend",$R7409="Non-Winter_weekend"),"Weekend",IF($R7409="Winter_weekday","Winter Weekday",IF($R7409="Non-Winter_weekday","Non-Winter Weekday",ERROR)))</f>
        <v>Winter Weekday</v>
      </c>
      <c r="E7409" s="197" t="str">
        <f>IF(OR($R7409="Winter_weekend",$R7409="Non-Winter_weekend"),Inputs!$H$5,IF(OR($R7409="Winter_weekday",$R7409="Non-Winter_weekday"),Inputs!$G$5,ERROR))</f>
        <v>3P TOU Weekday</v>
      </c>
      <c r="F7409" s="211" t="b">
        <f>IFERROR(INDEX('2021 Event Days'!$1:$1048576,MATCH('2021 Hourly Data'!$I7409,'2021 Event Days'!$D:$D,0),MATCH('2021 Hourly Data'!F$6,'2021 Event Days'!$6:$6,0)),FALSE)</f>
        <v>0</v>
      </c>
      <c r="G7409" s="211" t="str">
        <f t="shared" si="1614"/>
        <v>44505_9</v>
      </c>
      <c r="H7409" s="12"/>
      <c r="I7409" s="12">
        <v>44505</v>
      </c>
      <c r="J7409" s="10">
        <f t="shared" si="1615"/>
        <v>11</v>
      </c>
      <c r="K7409" s="10">
        <f t="shared" si="1616"/>
        <v>5</v>
      </c>
      <c r="L7409" s="10" t="str">
        <f t="shared" si="1617"/>
        <v>hour10</v>
      </c>
      <c r="M7409" s="10">
        <f t="shared" si="1623"/>
        <v>10</v>
      </c>
      <c r="N7409" s="10">
        <f t="shared" si="1618"/>
        <v>9</v>
      </c>
      <c r="O7409" s="27" t="str">
        <f>INDEX('Season and Day Definitions'!$1:$1048576,MATCH('2021 Hourly Data'!$J7409,'Season and Day Definitions'!$B:$B,0),MATCH('2021 Hourly Data'!$O$6,'Season and Day Definitions'!$5:$5,0))</f>
        <v>Winter</v>
      </c>
      <c r="P7409" s="10">
        <f t="shared" si="1619"/>
        <v>6</v>
      </c>
      <c r="Q7409" s="27" t="str">
        <f>IFERROR(INDEX('Season and Day Definitions'!$1:$1048576,MATCH('2021 Hourly Data'!$I7409,'Season and Day Definitions'!$E:$E,0),MATCH('2021 Hourly Data'!$Q$6,'Season and Day Definitions'!$5:$5,0)),IF(OR($P7409=1,$P7409=7),"weekend","weekday"))</f>
        <v>weekday</v>
      </c>
      <c r="R7409" s="10" t="str">
        <f t="shared" si="1620"/>
        <v>Winter_weekday</v>
      </c>
      <c r="S7409" s="27" t="str">
        <f>INDEX(Inputs!$1:$1048576,MATCH('2021 Hourly Data'!$M7409,Inputs!$C:$C,0),MATCH(D7409,Inputs!$5:$5,0))</f>
        <v>Peak</v>
      </c>
      <c r="T7409" s="282" t="str">
        <f t="shared" si="1611"/>
        <v>Peak</v>
      </c>
      <c r="U7409" s="27" t="str">
        <f>INDEX(Inputs!$1:$1048576,MATCH('2021 Hourly Data'!$M7409,Inputs!$C:$C,0),MATCH(E7409,Inputs!$5:$5,0))</f>
        <v>Peak</v>
      </c>
      <c r="V7409" s="34">
        <f>INDEX('2021 Res. Load (scaled)'!$1:$1048576,MATCH('2021 Hourly Data'!$A7409,'2021 Res. Load (scaled)'!$C:$C,0),MATCH('2021 Hourly Data'!$M7409,'2021 Res. Load (scaled)'!$1:$1,0))/$V$1</f>
        <v>1448.7225714452131</v>
      </c>
      <c r="W7409" s="41">
        <f t="shared" si="1621"/>
        <v>1448.7225714452131</v>
      </c>
      <c r="X7409" s="34">
        <f>INDEX('2021 SCom Load (scaled)'!$1:$1048576,MATCH($A7409,'2021 SCom Load (scaled)'!$C:$C,0),MATCH($M7409,'2021 SCom Load (scaled)'!$1:$1,0))/$X$1</f>
        <v>402.41286420831324</v>
      </c>
      <c r="Y7409" s="41">
        <f t="shared" si="1612"/>
        <v>402.41286420831324</v>
      </c>
      <c r="Z7409" s="34">
        <f>INDEX('2021 System Load'!$1:$1048576,MATCH($A7409,'2021 System Load'!$C:$C,0),MATCH($M7409,'2021 System Load'!$1:$1,0))/$X$1</f>
        <v>3129.964209573297</v>
      </c>
    </row>
    <row r="7410" spans="1:26" ht="15" customHeight="1" x14ac:dyDescent="0.3">
      <c r="A7410" s="31" t="str">
        <f t="shared" si="1610"/>
        <v>11_5</v>
      </c>
      <c r="B7410" s="31">
        <f t="shared" si="1622"/>
        <v>7403</v>
      </c>
      <c r="C7410" s="31">
        <f t="shared" si="1613"/>
        <v>309</v>
      </c>
      <c r="D7410" s="197" t="str">
        <f>IF(OR($R7410="Winter_weekend",$R7410="Non-Winter_weekend"),"Weekend",IF($R7410="Winter_weekday","Winter Weekday",IF($R7410="Non-Winter_weekday","Non-Winter Weekday",ERROR)))</f>
        <v>Winter Weekday</v>
      </c>
      <c r="E7410" s="197" t="str">
        <f>IF(OR($R7410="Winter_weekend",$R7410="Non-Winter_weekend"),Inputs!$H$5,IF(OR($R7410="Winter_weekday",$R7410="Non-Winter_weekday"),Inputs!$G$5,ERROR))</f>
        <v>3P TOU Weekday</v>
      </c>
      <c r="F7410" s="211" t="b">
        <f>IFERROR(INDEX('2021 Event Days'!$1:$1048576,MATCH('2021 Hourly Data'!$I7410,'2021 Event Days'!$D:$D,0),MATCH('2021 Hourly Data'!F$6,'2021 Event Days'!$6:$6,0)),FALSE)</f>
        <v>0</v>
      </c>
      <c r="G7410" s="211" t="str">
        <f t="shared" si="1614"/>
        <v>44505_10</v>
      </c>
      <c r="H7410" s="12"/>
      <c r="I7410" s="12">
        <v>44505</v>
      </c>
      <c r="J7410" s="10">
        <f t="shared" si="1615"/>
        <v>11</v>
      </c>
      <c r="K7410" s="10">
        <f t="shared" si="1616"/>
        <v>5</v>
      </c>
      <c r="L7410" s="10" t="str">
        <f t="shared" si="1617"/>
        <v>hour11</v>
      </c>
      <c r="M7410" s="10">
        <f t="shared" si="1623"/>
        <v>11</v>
      </c>
      <c r="N7410" s="10">
        <f t="shared" si="1618"/>
        <v>10</v>
      </c>
      <c r="O7410" s="27" t="str">
        <f>INDEX('Season and Day Definitions'!$1:$1048576,MATCH('2021 Hourly Data'!$J7410,'Season and Day Definitions'!$B:$B,0),MATCH('2021 Hourly Data'!$O$6,'Season and Day Definitions'!$5:$5,0))</f>
        <v>Winter</v>
      </c>
      <c r="P7410" s="10">
        <f t="shared" si="1619"/>
        <v>6</v>
      </c>
      <c r="Q7410" s="27" t="str">
        <f>IFERROR(INDEX('Season and Day Definitions'!$1:$1048576,MATCH('2021 Hourly Data'!$I7410,'Season and Day Definitions'!$E:$E,0),MATCH('2021 Hourly Data'!$Q$6,'Season and Day Definitions'!$5:$5,0)),IF(OR($P7410=1,$P7410=7),"weekend","weekday"))</f>
        <v>weekday</v>
      </c>
      <c r="R7410" s="10" t="str">
        <f t="shared" si="1620"/>
        <v>Winter_weekday</v>
      </c>
      <c r="S7410" s="27" t="str">
        <f>INDEX(Inputs!$1:$1048576,MATCH('2021 Hourly Data'!$M7410,Inputs!$C:$C,0),MATCH(D7410,Inputs!$5:$5,0))</f>
        <v>Off</v>
      </c>
      <c r="T7410" s="282" t="str">
        <f t="shared" si="1611"/>
        <v>Off</v>
      </c>
      <c r="U7410" s="27" t="str">
        <f>INDEX(Inputs!$1:$1048576,MATCH('2021 Hourly Data'!$M7410,Inputs!$C:$C,0),MATCH(E7410,Inputs!$5:$5,0))</f>
        <v>Off</v>
      </c>
      <c r="V7410" s="34">
        <f>INDEX('2021 Res. Load (scaled)'!$1:$1048576,MATCH('2021 Hourly Data'!$A7410,'2021 Res. Load (scaled)'!$C:$C,0),MATCH('2021 Hourly Data'!$M7410,'2021 Res. Load (scaled)'!$1:$1,0))/$V$1</f>
        <v>1480.5376955663633</v>
      </c>
      <c r="W7410" s="41">
        <f t="shared" si="1621"/>
        <v>1480.5376955663633</v>
      </c>
      <c r="X7410" s="34">
        <f>INDEX('2021 SCom Load (scaled)'!$1:$1048576,MATCH($A7410,'2021 SCom Load (scaled)'!$C:$C,0),MATCH($M7410,'2021 SCom Load (scaled)'!$1:$1,0))/$X$1</f>
        <v>405.68356668800249</v>
      </c>
      <c r="Y7410" s="41">
        <f t="shared" si="1612"/>
        <v>405.68356668800249</v>
      </c>
      <c r="Z7410" s="34">
        <f>INDEX('2021 System Load'!$1:$1048576,MATCH($A7410,'2021 System Load'!$C:$C,0),MATCH($M7410,'2021 System Load'!$1:$1,0))/$X$1</f>
        <v>3164.3292093092341</v>
      </c>
    </row>
    <row r="7411" spans="1:26" ht="15" customHeight="1" x14ac:dyDescent="0.3">
      <c r="A7411" s="31" t="str">
        <f t="shared" si="1610"/>
        <v>11_5</v>
      </c>
      <c r="B7411" s="31">
        <f t="shared" si="1622"/>
        <v>7404</v>
      </c>
      <c r="C7411" s="31">
        <f t="shared" si="1613"/>
        <v>309</v>
      </c>
      <c r="D7411" s="197" t="str">
        <f>IF(OR($R7411="Winter_weekend",$R7411="Non-Winter_weekend"),"Weekend",IF($R7411="Winter_weekday","Winter Weekday",IF($R7411="Non-Winter_weekday","Non-Winter Weekday",ERROR)))</f>
        <v>Winter Weekday</v>
      </c>
      <c r="E7411" s="197" t="str">
        <f>IF(OR($R7411="Winter_weekend",$R7411="Non-Winter_weekend"),Inputs!$H$5,IF(OR($R7411="Winter_weekday",$R7411="Non-Winter_weekday"),Inputs!$G$5,ERROR))</f>
        <v>3P TOU Weekday</v>
      </c>
      <c r="F7411" s="211" t="b">
        <f>IFERROR(INDEX('2021 Event Days'!$1:$1048576,MATCH('2021 Hourly Data'!$I7411,'2021 Event Days'!$D:$D,0),MATCH('2021 Hourly Data'!F$6,'2021 Event Days'!$6:$6,0)),FALSE)</f>
        <v>0</v>
      </c>
      <c r="G7411" s="211" t="str">
        <f t="shared" si="1614"/>
        <v>44505_11</v>
      </c>
      <c r="H7411" s="12"/>
      <c r="I7411" s="12">
        <v>44505</v>
      </c>
      <c r="J7411" s="10">
        <f t="shared" si="1615"/>
        <v>11</v>
      </c>
      <c r="K7411" s="10">
        <f t="shared" si="1616"/>
        <v>5</v>
      </c>
      <c r="L7411" s="10" t="str">
        <f t="shared" si="1617"/>
        <v>hour12</v>
      </c>
      <c r="M7411" s="10">
        <f t="shared" si="1623"/>
        <v>12</v>
      </c>
      <c r="N7411" s="10">
        <f t="shared" si="1618"/>
        <v>11</v>
      </c>
      <c r="O7411" s="27" t="str">
        <f>INDEX('Season and Day Definitions'!$1:$1048576,MATCH('2021 Hourly Data'!$J7411,'Season and Day Definitions'!$B:$B,0),MATCH('2021 Hourly Data'!$O$6,'Season and Day Definitions'!$5:$5,0))</f>
        <v>Winter</v>
      </c>
      <c r="P7411" s="10">
        <f t="shared" si="1619"/>
        <v>6</v>
      </c>
      <c r="Q7411" s="27" t="str">
        <f>IFERROR(INDEX('Season and Day Definitions'!$1:$1048576,MATCH('2021 Hourly Data'!$I7411,'Season and Day Definitions'!$E:$E,0),MATCH('2021 Hourly Data'!$Q$6,'Season and Day Definitions'!$5:$5,0)),IF(OR($P7411=1,$P7411=7),"weekend","weekday"))</f>
        <v>weekday</v>
      </c>
      <c r="R7411" s="10" t="str">
        <f t="shared" si="1620"/>
        <v>Winter_weekday</v>
      </c>
      <c r="S7411" s="27" t="str">
        <f>INDEX(Inputs!$1:$1048576,MATCH('2021 Hourly Data'!$M7411,Inputs!$C:$C,0),MATCH(D7411,Inputs!$5:$5,0))</f>
        <v>Off</v>
      </c>
      <c r="T7411" s="282" t="str">
        <f t="shared" si="1611"/>
        <v>Off</v>
      </c>
      <c r="U7411" s="27" t="str">
        <f>INDEX(Inputs!$1:$1048576,MATCH('2021 Hourly Data'!$M7411,Inputs!$C:$C,0),MATCH(E7411,Inputs!$5:$5,0))</f>
        <v>Off</v>
      </c>
      <c r="V7411" s="34">
        <f>INDEX('2021 Res. Load (scaled)'!$1:$1048576,MATCH('2021 Hourly Data'!$A7411,'2021 Res. Load (scaled)'!$C:$C,0),MATCH('2021 Hourly Data'!$M7411,'2021 Res. Load (scaled)'!$1:$1,0))/$V$1</f>
        <v>1375.9370008100934</v>
      </c>
      <c r="W7411" s="41">
        <f t="shared" si="1621"/>
        <v>1375.9370008100934</v>
      </c>
      <c r="X7411" s="34">
        <f>INDEX('2021 SCom Load (scaled)'!$1:$1048576,MATCH($A7411,'2021 SCom Load (scaled)'!$C:$C,0),MATCH($M7411,'2021 SCom Load (scaled)'!$1:$1,0))/$X$1</f>
        <v>383.39802712121741</v>
      </c>
      <c r="Y7411" s="41">
        <f t="shared" si="1612"/>
        <v>383.39802712121741</v>
      </c>
      <c r="Z7411" s="34">
        <f>INDEX('2021 System Load'!$1:$1048576,MATCH($A7411,'2021 System Load'!$C:$C,0),MATCH($M7411,'2021 System Load'!$1:$1,0))/$X$1</f>
        <v>3012.6387744463805</v>
      </c>
    </row>
    <row r="7412" spans="1:26" ht="15" customHeight="1" x14ac:dyDescent="0.3">
      <c r="A7412" s="31" t="str">
        <f t="shared" si="1610"/>
        <v>11_5</v>
      </c>
      <c r="B7412" s="31">
        <f t="shared" si="1622"/>
        <v>7405</v>
      </c>
      <c r="C7412" s="31">
        <f t="shared" si="1613"/>
        <v>309</v>
      </c>
      <c r="D7412" s="197" t="str">
        <f>IF(OR($R7412="Winter_weekend",$R7412="Non-Winter_weekend"),"Weekend",IF($R7412="Winter_weekday","Winter Weekday",IF($R7412="Non-Winter_weekday","Non-Winter Weekday",ERROR)))</f>
        <v>Winter Weekday</v>
      </c>
      <c r="E7412" s="197" t="str">
        <f>IF(OR($R7412="Winter_weekend",$R7412="Non-Winter_weekend"),Inputs!$H$5,IF(OR($R7412="Winter_weekday",$R7412="Non-Winter_weekday"),Inputs!$G$5,ERROR))</f>
        <v>3P TOU Weekday</v>
      </c>
      <c r="F7412" s="211" t="b">
        <f>IFERROR(INDEX('2021 Event Days'!$1:$1048576,MATCH('2021 Hourly Data'!$I7412,'2021 Event Days'!$D:$D,0),MATCH('2021 Hourly Data'!F$6,'2021 Event Days'!$6:$6,0)),FALSE)</f>
        <v>0</v>
      </c>
      <c r="G7412" s="211" t="str">
        <f t="shared" si="1614"/>
        <v>44505_12</v>
      </c>
      <c r="H7412" s="12"/>
      <c r="I7412" s="12">
        <v>44505</v>
      </c>
      <c r="J7412" s="10">
        <f t="shared" si="1615"/>
        <v>11</v>
      </c>
      <c r="K7412" s="10">
        <f t="shared" si="1616"/>
        <v>5</v>
      </c>
      <c r="L7412" s="10" t="str">
        <f t="shared" si="1617"/>
        <v>hour13</v>
      </c>
      <c r="M7412" s="10">
        <f t="shared" si="1623"/>
        <v>13</v>
      </c>
      <c r="N7412" s="10">
        <f t="shared" si="1618"/>
        <v>12</v>
      </c>
      <c r="O7412" s="27" t="str">
        <f>INDEX('Season and Day Definitions'!$1:$1048576,MATCH('2021 Hourly Data'!$J7412,'Season and Day Definitions'!$B:$B,0),MATCH('2021 Hourly Data'!$O$6,'Season and Day Definitions'!$5:$5,0))</f>
        <v>Winter</v>
      </c>
      <c r="P7412" s="10">
        <f t="shared" si="1619"/>
        <v>6</v>
      </c>
      <c r="Q7412" s="27" t="str">
        <f>IFERROR(INDEX('Season and Day Definitions'!$1:$1048576,MATCH('2021 Hourly Data'!$I7412,'Season and Day Definitions'!$E:$E,0),MATCH('2021 Hourly Data'!$Q$6,'Season and Day Definitions'!$5:$5,0)),IF(OR($P7412=1,$P7412=7),"weekend","weekday"))</f>
        <v>weekday</v>
      </c>
      <c r="R7412" s="10" t="str">
        <f t="shared" si="1620"/>
        <v>Winter_weekday</v>
      </c>
      <c r="S7412" s="27" t="str">
        <f>INDEX(Inputs!$1:$1048576,MATCH('2021 Hourly Data'!$M7412,Inputs!$C:$C,0),MATCH(D7412,Inputs!$5:$5,0))</f>
        <v>Off</v>
      </c>
      <c r="T7412" s="282" t="str">
        <f t="shared" si="1611"/>
        <v>Off</v>
      </c>
      <c r="U7412" s="27" t="str">
        <f>INDEX(Inputs!$1:$1048576,MATCH('2021 Hourly Data'!$M7412,Inputs!$C:$C,0),MATCH(E7412,Inputs!$5:$5,0))</f>
        <v>Off</v>
      </c>
      <c r="V7412" s="34">
        <f>INDEX('2021 Res. Load (scaled)'!$1:$1048576,MATCH('2021 Hourly Data'!$A7412,'2021 Res. Load (scaled)'!$C:$C,0),MATCH('2021 Hourly Data'!$M7412,'2021 Res. Load (scaled)'!$1:$1,0))/$V$1</f>
        <v>1424.2699847322531</v>
      </c>
      <c r="W7412" s="41">
        <f t="shared" si="1621"/>
        <v>1424.2699847322531</v>
      </c>
      <c r="X7412" s="34">
        <f>INDEX('2021 SCom Load (scaled)'!$1:$1048576,MATCH($A7412,'2021 SCom Load (scaled)'!$C:$C,0),MATCH($M7412,'2021 SCom Load (scaled)'!$1:$1,0))/$X$1</f>
        <v>377.65380023607537</v>
      </c>
      <c r="Y7412" s="41">
        <f t="shared" si="1612"/>
        <v>377.65380023607537</v>
      </c>
      <c r="Z7412" s="34">
        <f>INDEX('2021 System Load'!$1:$1048576,MATCH($A7412,'2021 System Load'!$C:$C,0),MATCH($M7412,'2021 System Load'!$1:$1,0))/$X$1</f>
        <v>3051.7610155354701</v>
      </c>
    </row>
    <row r="7413" spans="1:26" ht="15" customHeight="1" x14ac:dyDescent="0.3">
      <c r="A7413" s="31" t="str">
        <f t="shared" si="1610"/>
        <v>11_5</v>
      </c>
      <c r="B7413" s="31">
        <f t="shared" si="1622"/>
        <v>7406</v>
      </c>
      <c r="C7413" s="31">
        <f t="shared" si="1613"/>
        <v>309</v>
      </c>
      <c r="D7413" s="197" t="str">
        <f>IF(OR($R7413="Winter_weekend",$R7413="Non-Winter_weekend"),"Weekend",IF($R7413="Winter_weekday","Winter Weekday",IF($R7413="Non-Winter_weekday","Non-Winter Weekday",ERROR)))</f>
        <v>Winter Weekday</v>
      </c>
      <c r="E7413" s="197" t="str">
        <f>IF(OR($R7413="Winter_weekend",$R7413="Non-Winter_weekend"),Inputs!$H$5,IF(OR($R7413="Winter_weekday",$R7413="Non-Winter_weekday"),Inputs!$G$5,ERROR))</f>
        <v>3P TOU Weekday</v>
      </c>
      <c r="F7413" s="211" t="b">
        <f>IFERROR(INDEX('2021 Event Days'!$1:$1048576,MATCH('2021 Hourly Data'!$I7413,'2021 Event Days'!$D:$D,0),MATCH('2021 Hourly Data'!F$6,'2021 Event Days'!$6:$6,0)),FALSE)</f>
        <v>0</v>
      </c>
      <c r="G7413" s="211" t="str">
        <f t="shared" si="1614"/>
        <v>44505_13</v>
      </c>
      <c r="H7413" s="12"/>
      <c r="I7413" s="12">
        <v>44505</v>
      </c>
      <c r="J7413" s="10">
        <f t="shared" si="1615"/>
        <v>11</v>
      </c>
      <c r="K7413" s="10">
        <f t="shared" si="1616"/>
        <v>5</v>
      </c>
      <c r="L7413" s="10" t="str">
        <f t="shared" si="1617"/>
        <v>hour14</v>
      </c>
      <c r="M7413" s="10">
        <f t="shared" si="1623"/>
        <v>14</v>
      </c>
      <c r="N7413" s="10">
        <f t="shared" si="1618"/>
        <v>13</v>
      </c>
      <c r="O7413" s="27" t="str">
        <f>INDEX('Season and Day Definitions'!$1:$1048576,MATCH('2021 Hourly Data'!$J7413,'Season and Day Definitions'!$B:$B,0),MATCH('2021 Hourly Data'!$O$6,'Season and Day Definitions'!$5:$5,0))</f>
        <v>Winter</v>
      </c>
      <c r="P7413" s="10">
        <f t="shared" si="1619"/>
        <v>6</v>
      </c>
      <c r="Q7413" s="27" t="str">
        <f>IFERROR(INDEX('Season and Day Definitions'!$1:$1048576,MATCH('2021 Hourly Data'!$I7413,'Season and Day Definitions'!$E:$E,0),MATCH('2021 Hourly Data'!$Q$6,'Season and Day Definitions'!$5:$5,0)),IF(OR($P7413=1,$P7413=7),"weekend","weekday"))</f>
        <v>weekday</v>
      </c>
      <c r="R7413" s="10" t="str">
        <f t="shared" si="1620"/>
        <v>Winter_weekday</v>
      </c>
      <c r="S7413" s="27" t="str">
        <f>INDEX(Inputs!$1:$1048576,MATCH('2021 Hourly Data'!$M7413,Inputs!$C:$C,0),MATCH(D7413,Inputs!$5:$5,0))</f>
        <v>Off</v>
      </c>
      <c r="T7413" s="282" t="str">
        <f t="shared" si="1611"/>
        <v>Off</v>
      </c>
      <c r="U7413" s="27" t="str">
        <f>INDEX(Inputs!$1:$1048576,MATCH('2021 Hourly Data'!$M7413,Inputs!$C:$C,0),MATCH(E7413,Inputs!$5:$5,0))</f>
        <v>Off</v>
      </c>
      <c r="V7413" s="34">
        <f>INDEX('2021 Res. Load (scaled)'!$1:$1048576,MATCH('2021 Hourly Data'!$A7413,'2021 Res. Load (scaled)'!$C:$C,0),MATCH('2021 Hourly Data'!$M7413,'2021 Res. Load (scaled)'!$1:$1,0))/$V$1</f>
        <v>1342.2890365451251</v>
      </c>
      <c r="W7413" s="41">
        <f t="shared" si="1621"/>
        <v>1342.2890365451251</v>
      </c>
      <c r="X7413" s="34">
        <f>INDEX('2021 SCom Load (scaled)'!$1:$1048576,MATCH($A7413,'2021 SCom Load (scaled)'!$C:$C,0),MATCH($M7413,'2021 SCom Load (scaled)'!$1:$1,0))/$X$1</f>
        <v>371.3687902931859</v>
      </c>
      <c r="Y7413" s="41">
        <f t="shared" si="1612"/>
        <v>371.3687902931859</v>
      </c>
      <c r="Z7413" s="34">
        <f>INDEX('2021 System Load'!$1:$1048576,MATCH($A7413,'2021 System Load'!$C:$C,0),MATCH($M7413,'2021 System Load'!$1:$1,0))/$X$1</f>
        <v>2938.0762840496723</v>
      </c>
    </row>
    <row r="7414" spans="1:26" ht="15" customHeight="1" x14ac:dyDescent="0.3">
      <c r="A7414" s="31" t="str">
        <f t="shared" si="1610"/>
        <v>11_5</v>
      </c>
      <c r="B7414" s="31">
        <f t="shared" si="1622"/>
        <v>7407</v>
      </c>
      <c r="C7414" s="31">
        <f t="shared" si="1613"/>
        <v>309</v>
      </c>
      <c r="D7414" s="197" t="str">
        <f>IF(OR($R7414="Winter_weekend",$R7414="Non-Winter_weekend"),"Weekend",IF($R7414="Winter_weekday","Winter Weekday",IF($R7414="Non-Winter_weekday","Non-Winter Weekday",ERROR)))</f>
        <v>Winter Weekday</v>
      </c>
      <c r="E7414" s="197" t="str">
        <f>IF(OR($R7414="Winter_weekend",$R7414="Non-Winter_weekend"),Inputs!$H$5,IF(OR($R7414="Winter_weekday",$R7414="Non-Winter_weekday"),Inputs!$G$5,ERROR))</f>
        <v>3P TOU Weekday</v>
      </c>
      <c r="F7414" s="211" t="b">
        <f>IFERROR(INDEX('2021 Event Days'!$1:$1048576,MATCH('2021 Hourly Data'!$I7414,'2021 Event Days'!$D:$D,0),MATCH('2021 Hourly Data'!F$6,'2021 Event Days'!$6:$6,0)),FALSE)</f>
        <v>0</v>
      </c>
      <c r="G7414" s="211" t="str">
        <f t="shared" si="1614"/>
        <v>44505_14</v>
      </c>
      <c r="H7414" s="12"/>
      <c r="I7414" s="12">
        <v>44505</v>
      </c>
      <c r="J7414" s="10">
        <f t="shared" si="1615"/>
        <v>11</v>
      </c>
      <c r="K7414" s="10">
        <f t="shared" si="1616"/>
        <v>5</v>
      </c>
      <c r="L7414" s="10" t="str">
        <f t="shared" si="1617"/>
        <v>hour15</v>
      </c>
      <c r="M7414" s="10">
        <f t="shared" si="1623"/>
        <v>15</v>
      </c>
      <c r="N7414" s="10">
        <f t="shared" si="1618"/>
        <v>14</v>
      </c>
      <c r="O7414" s="27" t="str">
        <f>INDEX('Season and Day Definitions'!$1:$1048576,MATCH('2021 Hourly Data'!$J7414,'Season and Day Definitions'!$B:$B,0),MATCH('2021 Hourly Data'!$O$6,'Season and Day Definitions'!$5:$5,0))</f>
        <v>Winter</v>
      </c>
      <c r="P7414" s="10">
        <f t="shared" si="1619"/>
        <v>6</v>
      </c>
      <c r="Q7414" s="27" t="str">
        <f>IFERROR(INDEX('Season and Day Definitions'!$1:$1048576,MATCH('2021 Hourly Data'!$I7414,'Season and Day Definitions'!$E:$E,0),MATCH('2021 Hourly Data'!$Q$6,'Season and Day Definitions'!$5:$5,0)),IF(OR($P7414=1,$P7414=7),"weekend","weekday"))</f>
        <v>weekday</v>
      </c>
      <c r="R7414" s="10" t="str">
        <f t="shared" si="1620"/>
        <v>Winter_weekday</v>
      </c>
      <c r="S7414" s="27" t="str">
        <f>INDEX(Inputs!$1:$1048576,MATCH('2021 Hourly Data'!$M7414,Inputs!$C:$C,0),MATCH(D7414,Inputs!$5:$5,0))</f>
        <v>Off</v>
      </c>
      <c r="T7414" s="282" t="str">
        <f t="shared" si="1611"/>
        <v>Off</v>
      </c>
      <c r="U7414" s="27" t="str">
        <f>INDEX(Inputs!$1:$1048576,MATCH('2021 Hourly Data'!$M7414,Inputs!$C:$C,0),MATCH(E7414,Inputs!$5:$5,0))</f>
        <v>Off</v>
      </c>
      <c r="V7414" s="34">
        <f>INDEX('2021 Res. Load (scaled)'!$1:$1048576,MATCH('2021 Hourly Data'!$A7414,'2021 Res. Load (scaled)'!$C:$C,0),MATCH('2021 Hourly Data'!$M7414,'2021 Res. Load (scaled)'!$1:$1,0))/$V$1</f>
        <v>1302.4204883543787</v>
      </c>
      <c r="W7414" s="41">
        <f t="shared" si="1621"/>
        <v>1302.4204883543787</v>
      </c>
      <c r="X7414" s="34">
        <f>INDEX('2021 SCom Load (scaled)'!$1:$1048576,MATCH($A7414,'2021 SCom Load (scaled)'!$C:$C,0),MATCH($M7414,'2021 SCom Load (scaled)'!$1:$1,0))/$X$1</f>
        <v>356.63832278614012</v>
      </c>
      <c r="Y7414" s="41">
        <f t="shared" si="1612"/>
        <v>356.63832278614012</v>
      </c>
      <c r="Z7414" s="34">
        <f>INDEX('2021 System Load'!$1:$1048576,MATCH($A7414,'2021 System Load'!$C:$C,0),MATCH($M7414,'2021 System Load'!$1:$1,0))/$X$1</f>
        <v>2855.374703967645</v>
      </c>
    </row>
    <row r="7415" spans="1:26" ht="15" customHeight="1" x14ac:dyDescent="0.3">
      <c r="A7415" s="31" t="str">
        <f t="shared" si="1610"/>
        <v>11_5</v>
      </c>
      <c r="B7415" s="31">
        <f t="shared" si="1622"/>
        <v>7408</v>
      </c>
      <c r="C7415" s="31">
        <f t="shared" si="1613"/>
        <v>309</v>
      </c>
      <c r="D7415" s="197" t="str">
        <f>IF(OR($R7415="Winter_weekend",$R7415="Non-Winter_weekend"),"Weekend",IF($R7415="Winter_weekday","Winter Weekday",IF($R7415="Non-Winter_weekday","Non-Winter Weekday",ERROR)))</f>
        <v>Winter Weekday</v>
      </c>
      <c r="E7415" s="197" t="str">
        <f>IF(OR($R7415="Winter_weekend",$R7415="Non-Winter_weekend"),Inputs!$H$5,IF(OR($R7415="Winter_weekday",$R7415="Non-Winter_weekday"),Inputs!$G$5,ERROR))</f>
        <v>3P TOU Weekday</v>
      </c>
      <c r="F7415" s="211" t="b">
        <f>IFERROR(INDEX('2021 Event Days'!$1:$1048576,MATCH('2021 Hourly Data'!$I7415,'2021 Event Days'!$D:$D,0),MATCH('2021 Hourly Data'!F$6,'2021 Event Days'!$6:$6,0)),FALSE)</f>
        <v>0</v>
      </c>
      <c r="G7415" s="211" t="str">
        <f t="shared" si="1614"/>
        <v>44505_15</v>
      </c>
      <c r="H7415" s="12"/>
      <c r="I7415" s="12">
        <v>44505</v>
      </c>
      <c r="J7415" s="10">
        <f t="shared" si="1615"/>
        <v>11</v>
      </c>
      <c r="K7415" s="10">
        <f t="shared" si="1616"/>
        <v>5</v>
      </c>
      <c r="L7415" s="10" t="str">
        <f t="shared" si="1617"/>
        <v>hour16</v>
      </c>
      <c r="M7415" s="10">
        <f t="shared" si="1623"/>
        <v>16</v>
      </c>
      <c r="N7415" s="10">
        <f t="shared" si="1618"/>
        <v>15</v>
      </c>
      <c r="O7415" s="27" t="str">
        <f>INDEX('Season and Day Definitions'!$1:$1048576,MATCH('2021 Hourly Data'!$J7415,'Season and Day Definitions'!$B:$B,0),MATCH('2021 Hourly Data'!$O$6,'Season and Day Definitions'!$5:$5,0))</f>
        <v>Winter</v>
      </c>
      <c r="P7415" s="10">
        <f t="shared" si="1619"/>
        <v>6</v>
      </c>
      <c r="Q7415" s="27" t="str">
        <f>IFERROR(INDEX('Season and Day Definitions'!$1:$1048576,MATCH('2021 Hourly Data'!$I7415,'Season and Day Definitions'!$E:$E,0),MATCH('2021 Hourly Data'!$Q$6,'Season and Day Definitions'!$5:$5,0)),IF(OR($P7415=1,$P7415=7),"weekend","weekday"))</f>
        <v>weekday</v>
      </c>
      <c r="R7415" s="10" t="str">
        <f t="shared" si="1620"/>
        <v>Winter_weekday</v>
      </c>
      <c r="S7415" s="27" t="str">
        <f>INDEX(Inputs!$1:$1048576,MATCH('2021 Hourly Data'!$M7415,Inputs!$C:$C,0),MATCH(D7415,Inputs!$5:$5,0))</f>
        <v>Off</v>
      </c>
      <c r="T7415" s="282" t="str">
        <f t="shared" si="1611"/>
        <v>Off</v>
      </c>
      <c r="U7415" s="27" t="str">
        <f>INDEX(Inputs!$1:$1048576,MATCH('2021 Hourly Data'!$M7415,Inputs!$C:$C,0),MATCH(E7415,Inputs!$5:$5,0))</f>
        <v>Off</v>
      </c>
      <c r="V7415" s="34">
        <f>INDEX('2021 Res. Load (scaled)'!$1:$1048576,MATCH('2021 Hourly Data'!$A7415,'2021 Res. Load (scaled)'!$C:$C,0),MATCH('2021 Hourly Data'!$M7415,'2021 Res. Load (scaled)'!$1:$1,0))/$V$1</f>
        <v>1229.0122506145663</v>
      </c>
      <c r="W7415" s="41">
        <f t="shared" si="1621"/>
        <v>1229.0122506145663</v>
      </c>
      <c r="X7415" s="34">
        <f>INDEX('2021 SCom Load (scaled)'!$1:$1048576,MATCH($A7415,'2021 SCom Load (scaled)'!$C:$C,0),MATCH($M7415,'2021 SCom Load (scaled)'!$1:$1,0))/$X$1</f>
        <v>340.17337504671355</v>
      </c>
      <c r="Y7415" s="41">
        <f t="shared" si="1612"/>
        <v>340.17337504671355</v>
      </c>
      <c r="Z7415" s="34">
        <f>INDEX('2021 System Load'!$1:$1048576,MATCH($A7415,'2021 System Load'!$C:$C,0),MATCH($M7415,'2021 System Load'!$1:$1,0))/$X$1</f>
        <v>2698.1600336435008</v>
      </c>
    </row>
    <row r="7416" spans="1:26" ht="15" customHeight="1" x14ac:dyDescent="0.3">
      <c r="A7416" s="31" t="str">
        <f t="shared" si="1610"/>
        <v>11_5</v>
      </c>
      <c r="B7416" s="31">
        <f t="shared" si="1622"/>
        <v>7409</v>
      </c>
      <c r="C7416" s="31">
        <f t="shared" si="1613"/>
        <v>309</v>
      </c>
      <c r="D7416" s="197" t="str">
        <f>IF(OR($R7416="Winter_weekend",$R7416="Non-Winter_weekend"),"Weekend",IF($R7416="Winter_weekday","Winter Weekday",IF($R7416="Non-Winter_weekday","Non-Winter Weekday",ERROR)))</f>
        <v>Winter Weekday</v>
      </c>
      <c r="E7416" s="197" t="str">
        <f>IF(OR($R7416="Winter_weekend",$R7416="Non-Winter_weekend"),Inputs!$H$5,IF(OR($R7416="Winter_weekday",$R7416="Non-Winter_weekday"),Inputs!$G$5,ERROR))</f>
        <v>3P TOU Weekday</v>
      </c>
      <c r="F7416" s="211" t="b">
        <f>IFERROR(INDEX('2021 Event Days'!$1:$1048576,MATCH('2021 Hourly Data'!$I7416,'2021 Event Days'!$D:$D,0),MATCH('2021 Hourly Data'!F$6,'2021 Event Days'!$6:$6,0)),FALSE)</f>
        <v>0</v>
      </c>
      <c r="G7416" s="211" t="str">
        <f t="shared" si="1614"/>
        <v>44505_16</v>
      </c>
      <c r="H7416" s="12"/>
      <c r="I7416" s="12">
        <v>44505</v>
      </c>
      <c r="J7416" s="10">
        <f t="shared" si="1615"/>
        <v>11</v>
      </c>
      <c r="K7416" s="10">
        <f t="shared" si="1616"/>
        <v>5</v>
      </c>
      <c r="L7416" s="10" t="str">
        <f t="shared" si="1617"/>
        <v>hour17</v>
      </c>
      <c r="M7416" s="10">
        <f t="shared" si="1623"/>
        <v>17</v>
      </c>
      <c r="N7416" s="10">
        <f t="shared" si="1618"/>
        <v>16</v>
      </c>
      <c r="O7416" s="27" t="str">
        <f>INDEX('Season and Day Definitions'!$1:$1048576,MATCH('2021 Hourly Data'!$J7416,'Season and Day Definitions'!$B:$B,0),MATCH('2021 Hourly Data'!$O$6,'Season and Day Definitions'!$5:$5,0))</f>
        <v>Winter</v>
      </c>
      <c r="P7416" s="10">
        <f t="shared" si="1619"/>
        <v>6</v>
      </c>
      <c r="Q7416" s="27" t="str">
        <f>IFERROR(INDEX('Season and Day Definitions'!$1:$1048576,MATCH('2021 Hourly Data'!$I7416,'Season and Day Definitions'!$E:$E,0),MATCH('2021 Hourly Data'!$Q$6,'Season and Day Definitions'!$5:$5,0)),IF(OR($P7416=1,$P7416=7),"weekend","weekday"))</f>
        <v>weekday</v>
      </c>
      <c r="R7416" s="10" t="str">
        <f t="shared" si="1620"/>
        <v>Winter_weekday</v>
      </c>
      <c r="S7416" s="27" t="str">
        <f>INDEX(Inputs!$1:$1048576,MATCH('2021 Hourly Data'!$M7416,Inputs!$C:$C,0),MATCH(D7416,Inputs!$5:$5,0))</f>
        <v>Off</v>
      </c>
      <c r="T7416" s="282" t="str">
        <f t="shared" si="1611"/>
        <v>Off</v>
      </c>
      <c r="U7416" s="27" t="str">
        <f>INDEX(Inputs!$1:$1048576,MATCH('2021 Hourly Data'!$M7416,Inputs!$C:$C,0),MATCH(E7416,Inputs!$5:$5,0))</f>
        <v>Off</v>
      </c>
      <c r="V7416" s="34">
        <f>INDEX('2021 Res. Load (scaled)'!$1:$1048576,MATCH('2021 Hourly Data'!$A7416,'2021 Res. Load (scaled)'!$C:$C,0),MATCH('2021 Hourly Data'!$M7416,'2021 Res. Load (scaled)'!$1:$1,0))/$V$1</f>
        <v>1246.1370915556502</v>
      </c>
      <c r="W7416" s="41">
        <f t="shared" si="1621"/>
        <v>1246.1370915556502</v>
      </c>
      <c r="X7416" s="34">
        <f>INDEX('2021 SCom Load (scaled)'!$1:$1048576,MATCH($A7416,'2021 SCom Load (scaled)'!$C:$C,0),MATCH($M7416,'2021 SCom Load (scaled)'!$1:$1,0))/$X$1</f>
        <v>316.11051374394071</v>
      </c>
      <c r="Y7416" s="41">
        <f t="shared" si="1612"/>
        <v>316.11051374394071</v>
      </c>
      <c r="Z7416" s="34">
        <f>INDEX('2021 System Load'!$1:$1048576,MATCH($A7416,'2021 System Load'!$C:$C,0),MATCH($M7416,'2021 System Load'!$1:$1,0))/$X$1</f>
        <v>2629.2863154786928</v>
      </c>
    </row>
    <row r="7417" spans="1:26" ht="15" customHeight="1" x14ac:dyDescent="0.3">
      <c r="A7417" s="31" t="str">
        <f t="shared" si="1610"/>
        <v>11_5</v>
      </c>
      <c r="B7417" s="31">
        <f t="shared" si="1622"/>
        <v>7410</v>
      </c>
      <c r="C7417" s="31">
        <f t="shared" si="1613"/>
        <v>309</v>
      </c>
      <c r="D7417" s="197" t="str">
        <f>IF(OR($R7417="Winter_weekend",$R7417="Non-Winter_weekend"),"Weekend",IF($R7417="Winter_weekday","Winter Weekday",IF($R7417="Non-Winter_weekday","Non-Winter Weekday",ERROR)))</f>
        <v>Winter Weekday</v>
      </c>
      <c r="E7417" s="197" t="str">
        <f>IF(OR($R7417="Winter_weekend",$R7417="Non-Winter_weekend"),Inputs!$H$5,IF(OR($R7417="Winter_weekday",$R7417="Non-Winter_weekday"),Inputs!$G$5,ERROR))</f>
        <v>3P TOU Weekday</v>
      </c>
      <c r="F7417" s="211" t="b">
        <f>IFERROR(INDEX('2021 Event Days'!$1:$1048576,MATCH('2021 Hourly Data'!$I7417,'2021 Event Days'!$D:$D,0),MATCH('2021 Hourly Data'!F$6,'2021 Event Days'!$6:$6,0)),FALSE)</f>
        <v>0</v>
      </c>
      <c r="G7417" s="211" t="str">
        <f t="shared" si="1614"/>
        <v>44505_17</v>
      </c>
      <c r="H7417" s="12"/>
      <c r="I7417" s="12">
        <v>44505</v>
      </c>
      <c r="J7417" s="10">
        <f t="shared" si="1615"/>
        <v>11</v>
      </c>
      <c r="K7417" s="10">
        <f t="shared" si="1616"/>
        <v>5</v>
      </c>
      <c r="L7417" s="10" t="str">
        <f t="shared" si="1617"/>
        <v>hour18</v>
      </c>
      <c r="M7417" s="10">
        <f t="shared" si="1623"/>
        <v>18</v>
      </c>
      <c r="N7417" s="10">
        <f t="shared" si="1618"/>
        <v>17</v>
      </c>
      <c r="O7417" s="27" t="str">
        <f>INDEX('Season and Day Definitions'!$1:$1048576,MATCH('2021 Hourly Data'!$J7417,'Season and Day Definitions'!$B:$B,0),MATCH('2021 Hourly Data'!$O$6,'Season and Day Definitions'!$5:$5,0))</f>
        <v>Winter</v>
      </c>
      <c r="P7417" s="10">
        <f t="shared" si="1619"/>
        <v>6</v>
      </c>
      <c r="Q7417" s="27" t="str">
        <f>IFERROR(INDEX('Season and Day Definitions'!$1:$1048576,MATCH('2021 Hourly Data'!$I7417,'Season and Day Definitions'!$E:$E,0),MATCH('2021 Hourly Data'!$Q$6,'Season and Day Definitions'!$5:$5,0)),IF(OR($P7417=1,$P7417=7),"weekend","weekday"))</f>
        <v>weekday</v>
      </c>
      <c r="R7417" s="10" t="str">
        <f t="shared" si="1620"/>
        <v>Winter_weekday</v>
      </c>
      <c r="S7417" s="27" t="str">
        <f>INDEX(Inputs!$1:$1048576,MATCH('2021 Hourly Data'!$M7417,Inputs!$C:$C,0),MATCH(D7417,Inputs!$5:$5,0))</f>
        <v>Peak</v>
      </c>
      <c r="T7417" s="282" t="str">
        <f t="shared" si="1611"/>
        <v>Peak</v>
      </c>
      <c r="U7417" s="27" t="str">
        <f>INDEX(Inputs!$1:$1048576,MATCH('2021 Hourly Data'!$M7417,Inputs!$C:$C,0),MATCH(E7417,Inputs!$5:$5,0))</f>
        <v>Peak</v>
      </c>
      <c r="V7417" s="34">
        <f>INDEX('2021 Res. Load (scaled)'!$1:$1048576,MATCH('2021 Hourly Data'!$A7417,'2021 Res. Load (scaled)'!$C:$C,0),MATCH('2021 Hourly Data'!$M7417,'2021 Res. Load (scaled)'!$1:$1,0))/$V$1</f>
        <v>1276.9572319905817</v>
      </c>
      <c r="W7417" s="41">
        <f t="shared" si="1621"/>
        <v>1276.9572319905817</v>
      </c>
      <c r="X7417" s="34">
        <f>INDEX('2021 SCom Load (scaled)'!$1:$1048576,MATCH($A7417,'2021 SCom Load (scaled)'!$C:$C,0),MATCH($M7417,'2021 SCom Load (scaled)'!$1:$1,0))/$X$1</f>
        <v>334.1778588918902</v>
      </c>
      <c r="Y7417" s="41">
        <f t="shared" si="1612"/>
        <v>334.1778588918902</v>
      </c>
      <c r="Z7417" s="34">
        <f>INDEX('2021 System Load'!$1:$1048576,MATCH($A7417,'2021 System Load'!$C:$C,0),MATCH($M7417,'2021 System Load'!$1:$1,0))/$X$1</f>
        <v>2668.8150726472431</v>
      </c>
    </row>
    <row r="7418" spans="1:26" ht="15" customHeight="1" x14ac:dyDescent="0.3">
      <c r="A7418" s="31" t="str">
        <f t="shared" si="1610"/>
        <v>11_5</v>
      </c>
      <c r="B7418" s="31">
        <f t="shared" si="1622"/>
        <v>7411</v>
      </c>
      <c r="C7418" s="31">
        <f t="shared" si="1613"/>
        <v>309</v>
      </c>
      <c r="D7418" s="197" t="str">
        <f>IF(OR($R7418="Winter_weekend",$R7418="Non-Winter_weekend"),"Weekend",IF($R7418="Winter_weekday","Winter Weekday",IF($R7418="Non-Winter_weekday","Non-Winter Weekday",ERROR)))</f>
        <v>Winter Weekday</v>
      </c>
      <c r="E7418" s="197" t="str">
        <f>IF(OR($R7418="Winter_weekend",$R7418="Non-Winter_weekend"),Inputs!$H$5,IF(OR($R7418="Winter_weekday",$R7418="Non-Winter_weekday"),Inputs!$G$5,ERROR))</f>
        <v>3P TOU Weekday</v>
      </c>
      <c r="F7418" s="211" t="b">
        <f>IFERROR(INDEX('2021 Event Days'!$1:$1048576,MATCH('2021 Hourly Data'!$I7418,'2021 Event Days'!$D:$D,0),MATCH('2021 Hourly Data'!F$6,'2021 Event Days'!$6:$6,0)),FALSE)</f>
        <v>0</v>
      </c>
      <c r="G7418" s="211" t="str">
        <f t="shared" si="1614"/>
        <v>44505_18</v>
      </c>
      <c r="H7418" s="12"/>
      <c r="I7418" s="12">
        <v>44505</v>
      </c>
      <c r="J7418" s="10">
        <f t="shared" si="1615"/>
        <v>11</v>
      </c>
      <c r="K7418" s="10">
        <f t="shared" si="1616"/>
        <v>5</v>
      </c>
      <c r="L7418" s="10" t="str">
        <f t="shared" si="1617"/>
        <v>hour19</v>
      </c>
      <c r="M7418" s="10">
        <f t="shared" si="1623"/>
        <v>19</v>
      </c>
      <c r="N7418" s="10">
        <f t="shared" si="1618"/>
        <v>18</v>
      </c>
      <c r="O7418" s="27" t="str">
        <f>INDEX('Season and Day Definitions'!$1:$1048576,MATCH('2021 Hourly Data'!$J7418,'Season and Day Definitions'!$B:$B,0),MATCH('2021 Hourly Data'!$O$6,'Season and Day Definitions'!$5:$5,0))</f>
        <v>Winter</v>
      </c>
      <c r="P7418" s="10">
        <f t="shared" si="1619"/>
        <v>6</v>
      </c>
      <c r="Q7418" s="27" t="str">
        <f>IFERROR(INDEX('Season and Day Definitions'!$1:$1048576,MATCH('2021 Hourly Data'!$I7418,'Season and Day Definitions'!$E:$E,0),MATCH('2021 Hourly Data'!$Q$6,'Season and Day Definitions'!$5:$5,0)),IF(OR($P7418=1,$P7418=7),"weekend","weekday"))</f>
        <v>weekday</v>
      </c>
      <c r="R7418" s="10" t="str">
        <f t="shared" si="1620"/>
        <v>Winter_weekday</v>
      </c>
      <c r="S7418" s="27" t="str">
        <f>INDEX(Inputs!$1:$1048576,MATCH('2021 Hourly Data'!$M7418,Inputs!$C:$C,0),MATCH(D7418,Inputs!$5:$5,0))</f>
        <v>Peak</v>
      </c>
      <c r="T7418" s="282" t="str">
        <f t="shared" si="1611"/>
        <v>Peak</v>
      </c>
      <c r="U7418" s="27" t="str">
        <f>INDEX(Inputs!$1:$1048576,MATCH('2021 Hourly Data'!$M7418,Inputs!$C:$C,0),MATCH(E7418,Inputs!$5:$5,0))</f>
        <v>Peak</v>
      </c>
      <c r="V7418" s="34">
        <f>INDEX('2021 Res. Load (scaled)'!$1:$1048576,MATCH('2021 Hourly Data'!$A7418,'2021 Res. Load (scaled)'!$C:$C,0),MATCH('2021 Hourly Data'!$M7418,'2021 Res. Load (scaled)'!$1:$1,0))/$V$1</f>
        <v>1568.2816475078328</v>
      </c>
      <c r="W7418" s="41">
        <f t="shared" si="1621"/>
        <v>1568.2816475078328</v>
      </c>
      <c r="X7418" s="34">
        <f>INDEX('2021 SCom Load (scaled)'!$1:$1048576,MATCH($A7418,'2021 SCom Load (scaled)'!$C:$C,0),MATCH($M7418,'2021 SCom Load (scaled)'!$1:$1,0))/$X$1</f>
        <v>329.54312123652068</v>
      </c>
      <c r="Y7418" s="41">
        <f t="shared" si="1612"/>
        <v>329.54312123652068</v>
      </c>
      <c r="Z7418" s="34">
        <f>INDEX('2021 System Load'!$1:$1048576,MATCH($A7418,'2021 System Load'!$C:$C,0),MATCH($M7418,'2021 System Load'!$1:$1,0))/$X$1</f>
        <v>2941.4085294398797</v>
      </c>
    </row>
    <row r="7419" spans="1:26" ht="15" customHeight="1" x14ac:dyDescent="0.3">
      <c r="A7419" s="31" t="str">
        <f t="shared" si="1610"/>
        <v>11_5</v>
      </c>
      <c r="B7419" s="31">
        <f t="shared" si="1622"/>
        <v>7412</v>
      </c>
      <c r="C7419" s="31">
        <f t="shared" si="1613"/>
        <v>309</v>
      </c>
      <c r="D7419" s="197" t="str">
        <f>IF(OR($R7419="Winter_weekend",$R7419="Non-Winter_weekend"),"Weekend",IF($R7419="Winter_weekday","Winter Weekday",IF($R7419="Non-Winter_weekday","Non-Winter Weekday",ERROR)))</f>
        <v>Winter Weekday</v>
      </c>
      <c r="E7419" s="197" t="str">
        <f>IF(OR($R7419="Winter_weekend",$R7419="Non-Winter_weekend"),Inputs!$H$5,IF(OR($R7419="Winter_weekday",$R7419="Non-Winter_weekday"),Inputs!$G$5,ERROR))</f>
        <v>3P TOU Weekday</v>
      </c>
      <c r="F7419" s="211" t="b">
        <f>IFERROR(INDEX('2021 Event Days'!$1:$1048576,MATCH('2021 Hourly Data'!$I7419,'2021 Event Days'!$D:$D,0),MATCH('2021 Hourly Data'!F$6,'2021 Event Days'!$6:$6,0)),FALSE)</f>
        <v>0</v>
      </c>
      <c r="G7419" s="211" t="str">
        <f t="shared" si="1614"/>
        <v>44505_19</v>
      </c>
      <c r="H7419" s="12"/>
      <c r="I7419" s="12">
        <v>44505</v>
      </c>
      <c r="J7419" s="10">
        <f t="shared" si="1615"/>
        <v>11</v>
      </c>
      <c r="K7419" s="10">
        <f t="shared" si="1616"/>
        <v>5</v>
      </c>
      <c r="L7419" s="10" t="str">
        <f t="shared" si="1617"/>
        <v>hour20</v>
      </c>
      <c r="M7419" s="10">
        <f t="shared" si="1623"/>
        <v>20</v>
      </c>
      <c r="N7419" s="10">
        <f t="shared" si="1618"/>
        <v>19</v>
      </c>
      <c r="O7419" s="27" t="str">
        <f>INDEX('Season and Day Definitions'!$1:$1048576,MATCH('2021 Hourly Data'!$J7419,'Season and Day Definitions'!$B:$B,0),MATCH('2021 Hourly Data'!$O$6,'Season and Day Definitions'!$5:$5,0))</f>
        <v>Winter</v>
      </c>
      <c r="P7419" s="10">
        <f t="shared" si="1619"/>
        <v>6</v>
      </c>
      <c r="Q7419" s="27" t="str">
        <f>IFERROR(INDEX('Season and Day Definitions'!$1:$1048576,MATCH('2021 Hourly Data'!$I7419,'Season and Day Definitions'!$E:$E,0),MATCH('2021 Hourly Data'!$Q$6,'Season and Day Definitions'!$5:$5,0)),IF(OR($P7419=1,$P7419=7),"weekend","weekday"))</f>
        <v>weekday</v>
      </c>
      <c r="R7419" s="10" t="str">
        <f t="shared" si="1620"/>
        <v>Winter_weekday</v>
      </c>
      <c r="S7419" s="27" t="str">
        <f>INDEX(Inputs!$1:$1048576,MATCH('2021 Hourly Data'!$M7419,Inputs!$C:$C,0),MATCH(D7419,Inputs!$5:$5,0))</f>
        <v>Peak</v>
      </c>
      <c r="T7419" s="282" t="str">
        <f t="shared" si="1611"/>
        <v>Peak</v>
      </c>
      <c r="U7419" s="27" t="str">
        <f>INDEX(Inputs!$1:$1048576,MATCH('2021 Hourly Data'!$M7419,Inputs!$C:$C,0),MATCH(E7419,Inputs!$5:$5,0))</f>
        <v>Peak</v>
      </c>
      <c r="V7419" s="34">
        <f>INDEX('2021 Res. Load (scaled)'!$1:$1048576,MATCH('2021 Hourly Data'!$A7419,'2021 Res. Load (scaled)'!$C:$C,0),MATCH('2021 Hourly Data'!$M7419,'2021 Res. Load (scaled)'!$1:$1,0))/$V$1</f>
        <v>1498.192498655349</v>
      </c>
      <c r="W7419" s="41">
        <f t="shared" si="1621"/>
        <v>1498.192498655349</v>
      </c>
      <c r="X7419" s="34">
        <f>INDEX('2021 SCom Load (scaled)'!$1:$1048576,MATCH($A7419,'2021 SCom Load (scaled)'!$C:$C,0),MATCH($M7419,'2021 SCom Load (scaled)'!$1:$1,0))/$X$1</f>
        <v>314.4985007778663</v>
      </c>
      <c r="Y7419" s="41">
        <f t="shared" si="1612"/>
        <v>314.4985007778663</v>
      </c>
      <c r="Z7419" s="34">
        <f>INDEX('2021 System Load'!$1:$1048576,MATCH($A7419,'2021 System Load'!$C:$C,0),MATCH($M7419,'2021 System Load'!$1:$1,0))/$X$1</f>
        <v>2825.7055851001401</v>
      </c>
    </row>
    <row r="7420" spans="1:26" ht="15" customHeight="1" x14ac:dyDescent="0.3">
      <c r="A7420" s="31" t="str">
        <f t="shared" si="1610"/>
        <v>11_5</v>
      </c>
      <c r="B7420" s="31">
        <f t="shared" si="1622"/>
        <v>7413</v>
      </c>
      <c r="C7420" s="31">
        <f t="shared" si="1613"/>
        <v>309</v>
      </c>
      <c r="D7420" s="197" t="str">
        <f>IF(OR($R7420="Winter_weekend",$R7420="Non-Winter_weekend"),"Weekend",IF($R7420="Winter_weekday","Winter Weekday",IF($R7420="Non-Winter_weekday","Non-Winter Weekday",ERROR)))</f>
        <v>Winter Weekday</v>
      </c>
      <c r="E7420" s="197" t="str">
        <f>IF(OR($R7420="Winter_weekend",$R7420="Non-Winter_weekend"),Inputs!$H$5,IF(OR($R7420="Winter_weekday",$R7420="Non-Winter_weekday"),Inputs!$G$5,ERROR))</f>
        <v>3P TOU Weekday</v>
      </c>
      <c r="F7420" s="211" t="b">
        <f>IFERROR(INDEX('2021 Event Days'!$1:$1048576,MATCH('2021 Hourly Data'!$I7420,'2021 Event Days'!$D:$D,0),MATCH('2021 Hourly Data'!F$6,'2021 Event Days'!$6:$6,0)),FALSE)</f>
        <v>0</v>
      </c>
      <c r="G7420" s="211" t="str">
        <f t="shared" si="1614"/>
        <v>44505_20</v>
      </c>
      <c r="H7420" s="12"/>
      <c r="I7420" s="12">
        <v>44505</v>
      </c>
      <c r="J7420" s="10">
        <f t="shared" si="1615"/>
        <v>11</v>
      </c>
      <c r="K7420" s="10">
        <f t="shared" si="1616"/>
        <v>5</v>
      </c>
      <c r="L7420" s="10" t="str">
        <f t="shared" si="1617"/>
        <v>hour21</v>
      </c>
      <c r="M7420" s="10">
        <f t="shared" si="1623"/>
        <v>21</v>
      </c>
      <c r="N7420" s="10">
        <f t="shared" si="1618"/>
        <v>20</v>
      </c>
      <c r="O7420" s="27" t="str">
        <f>INDEX('Season and Day Definitions'!$1:$1048576,MATCH('2021 Hourly Data'!$J7420,'Season and Day Definitions'!$B:$B,0),MATCH('2021 Hourly Data'!$O$6,'Season and Day Definitions'!$5:$5,0))</f>
        <v>Winter</v>
      </c>
      <c r="P7420" s="10">
        <f t="shared" si="1619"/>
        <v>6</v>
      </c>
      <c r="Q7420" s="27" t="str">
        <f>IFERROR(INDEX('Season and Day Definitions'!$1:$1048576,MATCH('2021 Hourly Data'!$I7420,'Season and Day Definitions'!$E:$E,0),MATCH('2021 Hourly Data'!$Q$6,'Season and Day Definitions'!$5:$5,0)),IF(OR($P7420=1,$P7420=7),"weekend","weekday"))</f>
        <v>weekday</v>
      </c>
      <c r="R7420" s="10" t="str">
        <f t="shared" si="1620"/>
        <v>Winter_weekday</v>
      </c>
      <c r="S7420" s="27" t="str">
        <f>INDEX(Inputs!$1:$1048576,MATCH('2021 Hourly Data'!$M7420,Inputs!$C:$C,0),MATCH(D7420,Inputs!$5:$5,0))</f>
        <v>Off</v>
      </c>
      <c r="T7420" s="282" t="str">
        <f t="shared" si="1611"/>
        <v>Off</v>
      </c>
      <c r="U7420" s="27" t="str">
        <f>INDEX(Inputs!$1:$1048576,MATCH('2021 Hourly Data'!$M7420,Inputs!$C:$C,0),MATCH(E7420,Inputs!$5:$5,0))</f>
        <v>Off</v>
      </c>
      <c r="V7420" s="34">
        <f>INDEX('2021 Res. Load (scaled)'!$1:$1048576,MATCH('2021 Hourly Data'!$A7420,'2021 Res. Load (scaled)'!$C:$C,0),MATCH('2021 Hourly Data'!$M7420,'2021 Res. Load (scaled)'!$1:$1,0))/$V$1</f>
        <v>1583.2574027326948</v>
      </c>
      <c r="W7420" s="41">
        <f t="shared" si="1621"/>
        <v>1583.2574027326948</v>
      </c>
      <c r="X7420" s="34">
        <f>INDEX('2021 SCom Load (scaled)'!$1:$1048576,MATCH($A7420,'2021 SCom Load (scaled)'!$C:$C,0),MATCH($M7420,'2021 SCom Load (scaled)'!$1:$1,0))/$X$1</f>
        <v>313.04992155427544</v>
      </c>
      <c r="Y7420" s="41">
        <f t="shared" si="1612"/>
        <v>313.04992155427544</v>
      </c>
      <c r="Z7420" s="34">
        <f>INDEX('2021 System Load'!$1:$1048576,MATCH($A7420,'2021 System Load'!$C:$C,0),MATCH($M7420,'2021 System Load'!$1:$1,0))/$X$1</f>
        <v>2886.1591772420234</v>
      </c>
    </row>
    <row r="7421" spans="1:26" ht="15" customHeight="1" x14ac:dyDescent="0.3">
      <c r="A7421" s="31" t="str">
        <f t="shared" si="1610"/>
        <v>11_5</v>
      </c>
      <c r="B7421" s="31">
        <f t="shared" si="1622"/>
        <v>7414</v>
      </c>
      <c r="C7421" s="31">
        <f t="shared" si="1613"/>
        <v>309</v>
      </c>
      <c r="D7421" s="197" t="str">
        <f>IF(OR($R7421="Winter_weekend",$R7421="Non-Winter_weekend"),"Weekend",IF($R7421="Winter_weekday","Winter Weekday",IF($R7421="Non-Winter_weekday","Non-Winter Weekday",ERROR)))</f>
        <v>Winter Weekday</v>
      </c>
      <c r="E7421" s="197" t="str">
        <f>IF(OR($R7421="Winter_weekend",$R7421="Non-Winter_weekend"),Inputs!$H$5,IF(OR($R7421="Winter_weekday",$R7421="Non-Winter_weekday"),Inputs!$G$5,ERROR))</f>
        <v>3P TOU Weekday</v>
      </c>
      <c r="F7421" s="211" t="b">
        <f>IFERROR(INDEX('2021 Event Days'!$1:$1048576,MATCH('2021 Hourly Data'!$I7421,'2021 Event Days'!$D:$D,0),MATCH('2021 Hourly Data'!F$6,'2021 Event Days'!$6:$6,0)),FALSE)</f>
        <v>0</v>
      </c>
      <c r="G7421" s="211" t="str">
        <f t="shared" si="1614"/>
        <v>44505_21</v>
      </c>
      <c r="H7421" s="12"/>
      <c r="I7421" s="12">
        <v>44505</v>
      </c>
      <c r="J7421" s="10">
        <f t="shared" si="1615"/>
        <v>11</v>
      </c>
      <c r="K7421" s="10">
        <f t="shared" si="1616"/>
        <v>5</v>
      </c>
      <c r="L7421" s="10" t="str">
        <f t="shared" si="1617"/>
        <v>hour22</v>
      </c>
      <c r="M7421" s="10">
        <f t="shared" si="1623"/>
        <v>22</v>
      </c>
      <c r="N7421" s="10">
        <f t="shared" si="1618"/>
        <v>21</v>
      </c>
      <c r="O7421" s="27" t="str">
        <f>INDEX('Season and Day Definitions'!$1:$1048576,MATCH('2021 Hourly Data'!$J7421,'Season and Day Definitions'!$B:$B,0),MATCH('2021 Hourly Data'!$O$6,'Season and Day Definitions'!$5:$5,0))</f>
        <v>Winter</v>
      </c>
      <c r="P7421" s="10">
        <f t="shared" si="1619"/>
        <v>6</v>
      </c>
      <c r="Q7421" s="27" t="str">
        <f>IFERROR(INDEX('Season and Day Definitions'!$1:$1048576,MATCH('2021 Hourly Data'!$I7421,'Season and Day Definitions'!$E:$E,0),MATCH('2021 Hourly Data'!$Q$6,'Season and Day Definitions'!$5:$5,0)),IF(OR($P7421=1,$P7421=7),"weekend","weekday"))</f>
        <v>weekday</v>
      </c>
      <c r="R7421" s="10" t="str">
        <f t="shared" si="1620"/>
        <v>Winter_weekday</v>
      </c>
      <c r="S7421" s="27" t="str">
        <f>INDEX(Inputs!$1:$1048576,MATCH('2021 Hourly Data'!$M7421,Inputs!$C:$C,0),MATCH(D7421,Inputs!$5:$5,0))</f>
        <v>Off</v>
      </c>
      <c r="T7421" s="282" t="str">
        <f t="shared" si="1611"/>
        <v>Off</v>
      </c>
      <c r="U7421" s="27" t="str">
        <f>INDEX(Inputs!$1:$1048576,MATCH('2021 Hourly Data'!$M7421,Inputs!$C:$C,0),MATCH(E7421,Inputs!$5:$5,0))</f>
        <v>Off</v>
      </c>
      <c r="V7421" s="34">
        <f>INDEX('2021 Res. Load (scaled)'!$1:$1048576,MATCH('2021 Hourly Data'!$A7421,'2021 Res. Load (scaled)'!$C:$C,0),MATCH('2021 Hourly Data'!$M7421,'2021 Res. Load (scaled)'!$1:$1,0))/$V$1</f>
        <v>1499.7796405073188</v>
      </c>
      <c r="W7421" s="41">
        <f t="shared" si="1621"/>
        <v>1499.7796405073188</v>
      </c>
      <c r="X7421" s="34">
        <f>INDEX('2021 SCom Load (scaled)'!$1:$1048576,MATCH($A7421,'2021 SCom Load (scaled)'!$C:$C,0),MATCH($M7421,'2021 SCom Load (scaled)'!$1:$1,0))/$X$1</f>
        <v>294.01568828325668</v>
      </c>
      <c r="Y7421" s="41">
        <f t="shared" si="1612"/>
        <v>294.01568828325668</v>
      </c>
      <c r="Z7421" s="34">
        <f>INDEX('2021 System Load'!$1:$1048576,MATCH($A7421,'2021 System Load'!$C:$C,0),MATCH($M7421,'2021 System Load'!$1:$1,0))/$X$1</f>
        <v>2738.6544782853166</v>
      </c>
    </row>
    <row r="7422" spans="1:26" ht="15" customHeight="1" x14ac:dyDescent="0.3">
      <c r="A7422" s="31" t="str">
        <f t="shared" si="1610"/>
        <v>11_5</v>
      </c>
      <c r="B7422" s="31">
        <f t="shared" si="1622"/>
        <v>7415</v>
      </c>
      <c r="C7422" s="31">
        <f t="shared" si="1613"/>
        <v>309</v>
      </c>
      <c r="D7422" s="197" t="str">
        <f>IF(OR($R7422="Winter_weekend",$R7422="Non-Winter_weekend"),"Weekend",IF($R7422="Winter_weekday","Winter Weekday",IF($R7422="Non-Winter_weekday","Non-Winter Weekday",ERROR)))</f>
        <v>Winter Weekday</v>
      </c>
      <c r="E7422" s="197" t="str">
        <f>IF(OR($R7422="Winter_weekend",$R7422="Non-Winter_weekend"),Inputs!$H$5,IF(OR($R7422="Winter_weekday",$R7422="Non-Winter_weekday"),Inputs!$G$5,ERROR))</f>
        <v>3P TOU Weekday</v>
      </c>
      <c r="F7422" s="211" t="b">
        <f>IFERROR(INDEX('2021 Event Days'!$1:$1048576,MATCH('2021 Hourly Data'!$I7422,'2021 Event Days'!$D:$D,0),MATCH('2021 Hourly Data'!F$6,'2021 Event Days'!$6:$6,0)),FALSE)</f>
        <v>0</v>
      </c>
      <c r="G7422" s="211" t="str">
        <f t="shared" si="1614"/>
        <v>44505_22</v>
      </c>
      <c r="H7422" s="12"/>
      <c r="I7422" s="12">
        <v>44505</v>
      </c>
      <c r="J7422" s="10">
        <f t="shared" si="1615"/>
        <v>11</v>
      </c>
      <c r="K7422" s="10">
        <f t="shared" si="1616"/>
        <v>5</v>
      </c>
      <c r="L7422" s="10" t="str">
        <f t="shared" si="1617"/>
        <v>hour23</v>
      </c>
      <c r="M7422" s="10">
        <f t="shared" si="1623"/>
        <v>23</v>
      </c>
      <c r="N7422" s="10">
        <f t="shared" si="1618"/>
        <v>22</v>
      </c>
      <c r="O7422" s="27" t="str">
        <f>INDEX('Season and Day Definitions'!$1:$1048576,MATCH('2021 Hourly Data'!$J7422,'Season and Day Definitions'!$B:$B,0),MATCH('2021 Hourly Data'!$O$6,'Season and Day Definitions'!$5:$5,0))</f>
        <v>Winter</v>
      </c>
      <c r="P7422" s="10">
        <f t="shared" si="1619"/>
        <v>6</v>
      </c>
      <c r="Q7422" s="27" t="str">
        <f>IFERROR(INDEX('Season and Day Definitions'!$1:$1048576,MATCH('2021 Hourly Data'!$I7422,'Season and Day Definitions'!$E:$E,0),MATCH('2021 Hourly Data'!$Q$6,'Season and Day Definitions'!$5:$5,0)),IF(OR($P7422=1,$P7422=7),"weekend","weekday"))</f>
        <v>weekday</v>
      </c>
      <c r="R7422" s="10" t="str">
        <f t="shared" si="1620"/>
        <v>Winter_weekday</v>
      </c>
      <c r="S7422" s="27" t="str">
        <f>INDEX(Inputs!$1:$1048576,MATCH('2021 Hourly Data'!$M7422,Inputs!$C:$C,0),MATCH(D7422,Inputs!$5:$5,0))</f>
        <v>Off</v>
      </c>
      <c r="T7422" s="282" t="str">
        <f t="shared" si="1611"/>
        <v>Off</v>
      </c>
      <c r="U7422" s="27" t="str">
        <f>INDEX(Inputs!$1:$1048576,MATCH('2021 Hourly Data'!$M7422,Inputs!$C:$C,0),MATCH(E7422,Inputs!$5:$5,0))</f>
        <v>Off</v>
      </c>
      <c r="V7422" s="34">
        <f>INDEX('2021 Res. Load (scaled)'!$1:$1048576,MATCH('2021 Hourly Data'!$A7422,'2021 Res. Load (scaled)'!$C:$C,0),MATCH('2021 Hourly Data'!$M7422,'2021 Res. Load (scaled)'!$1:$1,0))/$V$1</f>
        <v>1480.027541876334</v>
      </c>
      <c r="W7422" s="41">
        <f t="shared" si="1621"/>
        <v>1480.027541876334</v>
      </c>
      <c r="X7422" s="34">
        <f>INDEX('2021 SCom Load (scaled)'!$1:$1048576,MATCH($A7422,'2021 SCom Load (scaled)'!$C:$C,0),MATCH($M7422,'2021 SCom Load (scaled)'!$1:$1,0))/$X$1</f>
        <v>278.5990952214824</v>
      </c>
      <c r="Y7422" s="41">
        <f t="shared" si="1612"/>
        <v>278.5990952214824</v>
      </c>
      <c r="Z7422" s="34">
        <f>INDEX('2021 System Load'!$1:$1048576,MATCH($A7422,'2021 System Load'!$C:$C,0),MATCH($M7422,'2021 System Load'!$1:$1,0))/$X$1</f>
        <v>2656.0627367337975</v>
      </c>
    </row>
    <row r="7423" spans="1:26" ht="15" customHeight="1" x14ac:dyDescent="0.3">
      <c r="A7423" s="31" t="str">
        <f t="shared" si="1610"/>
        <v>11_5</v>
      </c>
      <c r="B7423" s="31">
        <f t="shared" si="1622"/>
        <v>7416</v>
      </c>
      <c r="C7423" s="31">
        <f t="shared" si="1613"/>
        <v>309</v>
      </c>
      <c r="D7423" s="197" t="str">
        <f>IF(OR($R7423="Winter_weekend",$R7423="Non-Winter_weekend"),"Weekend",IF($R7423="Winter_weekday","Winter Weekday",IF($R7423="Non-Winter_weekday","Non-Winter Weekday",ERROR)))</f>
        <v>Winter Weekday</v>
      </c>
      <c r="E7423" s="197" t="str">
        <f>IF(OR($R7423="Winter_weekend",$R7423="Non-Winter_weekend"),Inputs!$H$5,IF(OR($R7423="Winter_weekday",$R7423="Non-Winter_weekday"),Inputs!$G$5,ERROR))</f>
        <v>3P TOU Weekday</v>
      </c>
      <c r="F7423" s="211" t="b">
        <f>IFERROR(INDEX('2021 Event Days'!$1:$1048576,MATCH('2021 Hourly Data'!$I7423,'2021 Event Days'!$D:$D,0),MATCH('2021 Hourly Data'!F$6,'2021 Event Days'!$6:$6,0)),FALSE)</f>
        <v>0</v>
      </c>
      <c r="G7423" s="211" t="str">
        <f t="shared" si="1614"/>
        <v>44505_23</v>
      </c>
      <c r="H7423" s="12"/>
      <c r="I7423" s="12">
        <v>44505</v>
      </c>
      <c r="J7423" s="10">
        <f t="shared" si="1615"/>
        <v>11</v>
      </c>
      <c r="K7423" s="10">
        <f t="shared" si="1616"/>
        <v>5</v>
      </c>
      <c r="L7423" s="10" t="str">
        <f t="shared" si="1617"/>
        <v>hour24</v>
      </c>
      <c r="M7423" s="10">
        <f t="shared" si="1623"/>
        <v>24</v>
      </c>
      <c r="N7423" s="10">
        <f t="shared" si="1618"/>
        <v>23</v>
      </c>
      <c r="O7423" s="27" t="str">
        <f>INDEX('Season and Day Definitions'!$1:$1048576,MATCH('2021 Hourly Data'!$J7423,'Season and Day Definitions'!$B:$B,0),MATCH('2021 Hourly Data'!$O$6,'Season and Day Definitions'!$5:$5,0))</f>
        <v>Winter</v>
      </c>
      <c r="P7423" s="10">
        <f t="shared" si="1619"/>
        <v>6</v>
      </c>
      <c r="Q7423" s="27" t="str">
        <f>IFERROR(INDEX('Season and Day Definitions'!$1:$1048576,MATCH('2021 Hourly Data'!$I7423,'Season and Day Definitions'!$E:$E,0),MATCH('2021 Hourly Data'!$Q$6,'Season and Day Definitions'!$5:$5,0)),IF(OR($P7423=1,$P7423=7),"weekend","weekday"))</f>
        <v>weekday</v>
      </c>
      <c r="R7423" s="10" t="str">
        <f t="shared" si="1620"/>
        <v>Winter_weekday</v>
      </c>
      <c r="S7423" s="27" t="str">
        <f>INDEX(Inputs!$1:$1048576,MATCH('2021 Hourly Data'!$M7423,Inputs!$C:$C,0),MATCH(D7423,Inputs!$5:$5,0))</f>
        <v>Off</v>
      </c>
      <c r="T7423" s="282" t="str">
        <f t="shared" si="1611"/>
        <v>Off</v>
      </c>
      <c r="U7423" s="27" t="str">
        <f>INDEX(Inputs!$1:$1048576,MATCH('2021 Hourly Data'!$M7423,Inputs!$C:$C,0),MATCH(E7423,Inputs!$5:$5,0))</f>
        <v>Super Off</v>
      </c>
      <c r="V7423" s="34">
        <f>INDEX('2021 Res. Load (scaled)'!$1:$1048576,MATCH('2021 Hourly Data'!$A7423,'2021 Res. Load (scaled)'!$C:$C,0),MATCH('2021 Hourly Data'!$M7423,'2021 Res. Load (scaled)'!$1:$1,0))/$V$1</f>
        <v>1258.4725636038281</v>
      </c>
      <c r="W7423" s="41">
        <f t="shared" si="1621"/>
        <v>1258.4725636038281</v>
      </c>
      <c r="X7423" s="34">
        <f>INDEX('2021 SCom Load (scaled)'!$1:$1048576,MATCH($A7423,'2021 SCom Load (scaled)'!$C:$C,0),MATCH($M7423,'2021 SCom Load (scaled)'!$1:$1,0))/$X$1</f>
        <v>275.75928249552589</v>
      </c>
      <c r="Y7423" s="41">
        <f t="shared" si="1612"/>
        <v>275.75928249552589</v>
      </c>
      <c r="Z7423" s="34">
        <f>INDEX('2021 System Load'!$1:$1048576,MATCH($A7423,'2021 System Load'!$C:$C,0),MATCH($M7423,'2021 System Load'!$1:$1,0))/$X$1</f>
        <v>2379.4993446001322</v>
      </c>
    </row>
    <row r="7424" spans="1:26" ht="15" customHeight="1" x14ac:dyDescent="0.3">
      <c r="A7424" s="31" t="str">
        <f t="shared" si="1610"/>
        <v>11_6</v>
      </c>
      <c r="B7424" s="31">
        <f t="shared" si="1622"/>
        <v>7417</v>
      </c>
      <c r="C7424" s="31">
        <f t="shared" si="1613"/>
        <v>310</v>
      </c>
      <c r="D7424" s="197" t="str">
        <f>IF(OR($R7424="Winter_weekend",$R7424="Non-Winter_weekend"),"Weekend",IF($R7424="Winter_weekday","Winter Weekday",IF($R7424="Non-Winter_weekday","Non-Winter Weekday",ERROR)))</f>
        <v>Weekend</v>
      </c>
      <c r="E7424" s="197" t="str">
        <f>IF(OR($R7424="Winter_weekend",$R7424="Non-Winter_weekend"),Inputs!$H$5,IF(OR($R7424="Winter_weekday",$R7424="Non-Winter_weekday"),Inputs!$G$5,ERROR))</f>
        <v>3P TOU Weekend</v>
      </c>
      <c r="F7424" s="211" t="b">
        <f>IFERROR(INDEX('2021 Event Days'!$1:$1048576,MATCH('2021 Hourly Data'!$I7424,'2021 Event Days'!$D:$D,0),MATCH('2021 Hourly Data'!F$6,'2021 Event Days'!$6:$6,0)),FALSE)</f>
        <v>0</v>
      </c>
      <c r="G7424" s="211" t="str">
        <f t="shared" si="1614"/>
        <v>44506_0</v>
      </c>
      <c r="H7424" s="12"/>
      <c r="I7424" s="12">
        <v>44506</v>
      </c>
      <c r="J7424" s="10">
        <f t="shared" si="1615"/>
        <v>11</v>
      </c>
      <c r="K7424" s="10">
        <f t="shared" si="1616"/>
        <v>6</v>
      </c>
      <c r="L7424" s="10" t="str">
        <f t="shared" si="1617"/>
        <v>hour1</v>
      </c>
      <c r="M7424" s="10">
        <f t="shared" si="1623"/>
        <v>1</v>
      </c>
      <c r="N7424" s="10">
        <f t="shared" si="1618"/>
        <v>0</v>
      </c>
      <c r="O7424" s="27" t="str">
        <f>INDEX('Season and Day Definitions'!$1:$1048576,MATCH('2021 Hourly Data'!$J7424,'Season and Day Definitions'!$B:$B,0),MATCH('2021 Hourly Data'!$O$6,'Season and Day Definitions'!$5:$5,0))</f>
        <v>Winter</v>
      </c>
      <c r="P7424" s="10">
        <f t="shared" si="1619"/>
        <v>7</v>
      </c>
      <c r="Q7424" s="27" t="str">
        <f>IFERROR(INDEX('Season and Day Definitions'!$1:$1048576,MATCH('2021 Hourly Data'!$I7424,'Season and Day Definitions'!$E:$E,0),MATCH('2021 Hourly Data'!$Q$6,'Season and Day Definitions'!$5:$5,0)),IF(OR($P7424=1,$P7424=7),"weekend","weekday"))</f>
        <v>weekend</v>
      </c>
      <c r="R7424" s="10" t="str">
        <f t="shared" si="1620"/>
        <v>Winter_weekend</v>
      </c>
      <c r="S7424" s="27" t="str">
        <f>INDEX(Inputs!$1:$1048576,MATCH('2021 Hourly Data'!$M7424,Inputs!$C:$C,0),MATCH(D7424,Inputs!$5:$5,0))</f>
        <v>Off</v>
      </c>
      <c r="T7424" s="282" t="str">
        <f t="shared" si="1611"/>
        <v>Off</v>
      </c>
      <c r="U7424" s="27" t="str">
        <f>INDEX(Inputs!$1:$1048576,MATCH('2021 Hourly Data'!$M7424,Inputs!$C:$C,0),MATCH(E7424,Inputs!$5:$5,0))</f>
        <v>Super Off</v>
      </c>
      <c r="V7424" s="34">
        <f>INDEX('2021 Res. Load (scaled)'!$1:$1048576,MATCH('2021 Hourly Data'!$A7424,'2021 Res. Load (scaled)'!$C:$C,0),MATCH('2021 Hourly Data'!$M7424,'2021 Res. Load (scaled)'!$1:$1,0))/$V$1</f>
        <v>1245.910786446653</v>
      </c>
      <c r="W7424" s="41">
        <f t="shared" si="1621"/>
        <v>1245.910786446653</v>
      </c>
      <c r="X7424" s="34">
        <f>INDEX('2021 SCom Load (scaled)'!$1:$1048576,MATCH($A7424,'2021 SCom Load (scaled)'!$C:$C,0),MATCH($M7424,'2021 SCom Load (scaled)'!$1:$1,0))/$X$1</f>
        <v>261.37253565239484</v>
      </c>
      <c r="Y7424" s="41">
        <f t="shared" si="1612"/>
        <v>261.37253565239484</v>
      </c>
      <c r="Z7424" s="34">
        <f>INDEX('2021 System Load'!$1:$1048576,MATCH($A7424,'2021 System Load'!$C:$C,0),MATCH($M7424,'2021 System Load'!$1:$1,0))/$X$1</f>
        <v>2337.3612707264347</v>
      </c>
    </row>
    <row r="7425" spans="1:26" ht="15" customHeight="1" x14ac:dyDescent="0.3">
      <c r="A7425" s="31" t="str">
        <f t="shared" si="1610"/>
        <v>11_6</v>
      </c>
      <c r="B7425" s="31">
        <f t="shared" si="1622"/>
        <v>7418</v>
      </c>
      <c r="C7425" s="31">
        <f t="shared" si="1613"/>
        <v>310</v>
      </c>
      <c r="D7425" s="197" t="str">
        <f>IF(OR($R7425="Winter_weekend",$R7425="Non-Winter_weekend"),"Weekend",IF($R7425="Winter_weekday","Winter Weekday",IF($R7425="Non-Winter_weekday","Non-Winter Weekday",ERROR)))</f>
        <v>Weekend</v>
      </c>
      <c r="E7425" s="197" t="str">
        <f>IF(OR($R7425="Winter_weekend",$R7425="Non-Winter_weekend"),Inputs!$H$5,IF(OR($R7425="Winter_weekday",$R7425="Non-Winter_weekday"),Inputs!$G$5,ERROR))</f>
        <v>3P TOU Weekend</v>
      </c>
      <c r="F7425" s="211" t="b">
        <f>IFERROR(INDEX('2021 Event Days'!$1:$1048576,MATCH('2021 Hourly Data'!$I7425,'2021 Event Days'!$D:$D,0),MATCH('2021 Hourly Data'!F$6,'2021 Event Days'!$6:$6,0)),FALSE)</f>
        <v>0</v>
      </c>
      <c r="G7425" s="211" t="str">
        <f t="shared" si="1614"/>
        <v>44506_1</v>
      </c>
      <c r="H7425" s="12"/>
      <c r="I7425" s="12">
        <v>44506</v>
      </c>
      <c r="J7425" s="10">
        <f t="shared" si="1615"/>
        <v>11</v>
      </c>
      <c r="K7425" s="10">
        <f t="shared" si="1616"/>
        <v>6</v>
      </c>
      <c r="L7425" s="10" t="str">
        <f t="shared" si="1617"/>
        <v>hour2</v>
      </c>
      <c r="M7425" s="10">
        <f t="shared" si="1623"/>
        <v>2</v>
      </c>
      <c r="N7425" s="10">
        <f t="shared" si="1618"/>
        <v>1</v>
      </c>
      <c r="O7425" s="27" t="str">
        <f>INDEX('Season and Day Definitions'!$1:$1048576,MATCH('2021 Hourly Data'!$J7425,'Season and Day Definitions'!$B:$B,0),MATCH('2021 Hourly Data'!$O$6,'Season and Day Definitions'!$5:$5,0))</f>
        <v>Winter</v>
      </c>
      <c r="P7425" s="10">
        <f t="shared" si="1619"/>
        <v>7</v>
      </c>
      <c r="Q7425" s="27" t="str">
        <f>IFERROR(INDEX('Season and Day Definitions'!$1:$1048576,MATCH('2021 Hourly Data'!$I7425,'Season and Day Definitions'!$E:$E,0),MATCH('2021 Hourly Data'!$Q$6,'Season and Day Definitions'!$5:$5,0)),IF(OR($P7425=1,$P7425=7),"weekend","weekday"))</f>
        <v>weekend</v>
      </c>
      <c r="R7425" s="10" t="str">
        <f t="shared" si="1620"/>
        <v>Winter_weekend</v>
      </c>
      <c r="S7425" s="27" t="str">
        <f>INDEX(Inputs!$1:$1048576,MATCH('2021 Hourly Data'!$M7425,Inputs!$C:$C,0),MATCH(D7425,Inputs!$5:$5,0))</f>
        <v>Off</v>
      </c>
      <c r="T7425" s="282" t="str">
        <f t="shared" si="1611"/>
        <v>Off</v>
      </c>
      <c r="U7425" s="27" t="str">
        <f>INDEX(Inputs!$1:$1048576,MATCH('2021 Hourly Data'!$M7425,Inputs!$C:$C,0),MATCH(E7425,Inputs!$5:$5,0))</f>
        <v>Super Off</v>
      </c>
      <c r="V7425" s="34">
        <f>INDEX('2021 Res. Load (scaled)'!$1:$1048576,MATCH('2021 Hourly Data'!$A7425,'2021 Res. Load (scaled)'!$C:$C,0),MATCH('2021 Hourly Data'!$M7425,'2021 Res. Load (scaled)'!$1:$1,0))/$V$1</f>
        <v>1100.79724204083</v>
      </c>
      <c r="W7425" s="41">
        <f t="shared" si="1621"/>
        <v>1100.79724204083</v>
      </c>
      <c r="X7425" s="34">
        <f>INDEX('2021 SCom Load (scaled)'!$1:$1048576,MATCH($A7425,'2021 SCom Load (scaled)'!$C:$C,0),MATCH($M7425,'2021 SCom Load (scaled)'!$1:$1,0))/$X$1</f>
        <v>255.32968826868267</v>
      </c>
      <c r="Y7425" s="41">
        <f t="shared" si="1612"/>
        <v>255.32968826868267</v>
      </c>
      <c r="Z7425" s="34">
        <f>INDEX('2021 System Load'!$1:$1048576,MATCH($A7425,'2021 System Load'!$C:$C,0),MATCH($M7425,'2021 System Load'!$1:$1,0))/$X$1</f>
        <v>2167.2294557585215</v>
      </c>
    </row>
    <row r="7426" spans="1:26" ht="15" customHeight="1" x14ac:dyDescent="0.3">
      <c r="A7426" s="31" t="str">
        <f t="shared" si="1610"/>
        <v>11_6</v>
      </c>
      <c r="B7426" s="31">
        <f t="shared" si="1622"/>
        <v>7419</v>
      </c>
      <c r="C7426" s="31">
        <f t="shared" si="1613"/>
        <v>310</v>
      </c>
      <c r="D7426" s="197" t="str">
        <f>IF(OR($R7426="Winter_weekend",$R7426="Non-Winter_weekend"),"Weekend",IF($R7426="Winter_weekday","Winter Weekday",IF($R7426="Non-Winter_weekday","Non-Winter Weekday",ERROR)))</f>
        <v>Weekend</v>
      </c>
      <c r="E7426" s="197" t="str">
        <f>IF(OR($R7426="Winter_weekend",$R7426="Non-Winter_weekend"),Inputs!$H$5,IF(OR($R7426="Winter_weekday",$R7426="Non-Winter_weekday"),Inputs!$G$5,ERROR))</f>
        <v>3P TOU Weekend</v>
      </c>
      <c r="F7426" s="211" t="b">
        <f>IFERROR(INDEX('2021 Event Days'!$1:$1048576,MATCH('2021 Hourly Data'!$I7426,'2021 Event Days'!$D:$D,0),MATCH('2021 Hourly Data'!F$6,'2021 Event Days'!$6:$6,0)),FALSE)</f>
        <v>0</v>
      </c>
      <c r="G7426" s="211" t="str">
        <f t="shared" si="1614"/>
        <v>44506_2</v>
      </c>
      <c r="H7426" s="12"/>
      <c r="I7426" s="12">
        <v>44506</v>
      </c>
      <c r="J7426" s="10">
        <f t="shared" si="1615"/>
        <v>11</v>
      </c>
      <c r="K7426" s="10">
        <f t="shared" si="1616"/>
        <v>6</v>
      </c>
      <c r="L7426" s="10" t="str">
        <f t="shared" si="1617"/>
        <v>hour3</v>
      </c>
      <c r="M7426" s="10">
        <f t="shared" si="1623"/>
        <v>3</v>
      </c>
      <c r="N7426" s="10">
        <f t="shared" si="1618"/>
        <v>2</v>
      </c>
      <c r="O7426" s="27" t="str">
        <f>INDEX('Season and Day Definitions'!$1:$1048576,MATCH('2021 Hourly Data'!$J7426,'Season and Day Definitions'!$B:$B,0),MATCH('2021 Hourly Data'!$O$6,'Season and Day Definitions'!$5:$5,0))</f>
        <v>Winter</v>
      </c>
      <c r="P7426" s="10">
        <f t="shared" si="1619"/>
        <v>7</v>
      </c>
      <c r="Q7426" s="27" t="str">
        <f>IFERROR(INDEX('Season and Day Definitions'!$1:$1048576,MATCH('2021 Hourly Data'!$I7426,'Season and Day Definitions'!$E:$E,0),MATCH('2021 Hourly Data'!$Q$6,'Season and Day Definitions'!$5:$5,0)),IF(OR($P7426=1,$P7426=7),"weekend","weekday"))</f>
        <v>weekend</v>
      </c>
      <c r="R7426" s="10" t="str">
        <f t="shared" si="1620"/>
        <v>Winter_weekend</v>
      </c>
      <c r="S7426" s="27" t="str">
        <f>INDEX(Inputs!$1:$1048576,MATCH('2021 Hourly Data'!$M7426,Inputs!$C:$C,0),MATCH(D7426,Inputs!$5:$5,0))</f>
        <v>Off</v>
      </c>
      <c r="T7426" s="282" t="str">
        <f t="shared" si="1611"/>
        <v>Off</v>
      </c>
      <c r="U7426" s="27" t="str">
        <f>INDEX(Inputs!$1:$1048576,MATCH('2021 Hourly Data'!$M7426,Inputs!$C:$C,0),MATCH(E7426,Inputs!$5:$5,0))</f>
        <v>Super Off</v>
      </c>
      <c r="V7426" s="34">
        <f>INDEX('2021 Res. Load (scaled)'!$1:$1048576,MATCH('2021 Hourly Data'!$A7426,'2021 Res. Load (scaled)'!$C:$C,0),MATCH('2021 Hourly Data'!$M7426,'2021 Res. Load (scaled)'!$1:$1,0))/$V$1</f>
        <v>1105.4445047478266</v>
      </c>
      <c r="W7426" s="41">
        <f t="shared" si="1621"/>
        <v>1105.4445047478266</v>
      </c>
      <c r="X7426" s="34">
        <f>INDEX('2021 SCom Load (scaled)'!$1:$1048576,MATCH($A7426,'2021 SCom Load (scaled)'!$C:$C,0),MATCH($M7426,'2021 SCom Load (scaled)'!$1:$1,0))/$X$1</f>
        <v>256.35578245953099</v>
      </c>
      <c r="Y7426" s="41">
        <f t="shared" si="1612"/>
        <v>256.35578245953099</v>
      </c>
      <c r="Z7426" s="34">
        <f>INDEX('2021 System Load'!$1:$1048576,MATCH($A7426,'2021 System Load'!$C:$C,0),MATCH($M7426,'2021 System Load'!$1:$1,0))/$X$1</f>
        <v>2169.6317765356407</v>
      </c>
    </row>
    <row r="7427" spans="1:26" ht="15" customHeight="1" x14ac:dyDescent="0.3">
      <c r="A7427" s="31" t="str">
        <f t="shared" si="1610"/>
        <v>11_6</v>
      </c>
      <c r="B7427" s="31">
        <f t="shared" si="1622"/>
        <v>7420</v>
      </c>
      <c r="C7427" s="31">
        <f t="shared" si="1613"/>
        <v>310</v>
      </c>
      <c r="D7427" s="197" t="str">
        <f>IF(OR($R7427="Winter_weekend",$R7427="Non-Winter_weekend"),"Weekend",IF($R7427="Winter_weekday","Winter Weekday",IF($R7427="Non-Winter_weekday","Non-Winter Weekday",ERROR)))</f>
        <v>Weekend</v>
      </c>
      <c r="E7427" s="197" t="str">
        <f>IF(OR($R7427="Winter_weekend",$R7427="Non-Winter_weekend"),Inputs!$H$5,IF(OR($R7427="Winter_weekday",$R7427="Non-Winter_weekday"),Inputs!$G$5,ERROR))</f>
        <v>3P TOU Weekend</v>
      </c>
      <c r="F7427" s="211" t="b">
        <f>IFERROR(INDEX('2021 Event Days'!$1:$1048576,MATCH('2021 Hourly Data'!$I7427,'2021 Event Days'!$D:$D,0),MATCH('2021 Hourly Data'!F$6,'2021 Event Days'!$6:$6,0)),FALSE)</f>
        <v>0</v>
      </c>
      <c r="G7427" s="211" t="str">
        <f t="shared" si="1614"/>
        <v>44506_3</v>
      </c>
      <c r="H7427" s="12"/>
      <c r="I7427" s="12">
        <v>44506</v>
      </c>
      <c r="J7427" s="10">
        <f t="shared" si="1615"/>
        <v>11</v>
      </c>
      <c r="K7427" s="10">
        <f t="shared" si="1616"/>
        <v>6</v>
      </c>
      <c r="L7427" s="10" t="str">
        <f t="shared" si="1617"/>
        <v>hour4</v>
      </c>
      <c r="M7427" s="10">
        <f t="shared" si="1623"/>
        <v>4</v>
      </c>
      <c r="N7427" s="10">
        <f t="shared" si="1618"/>
        <v>3</v>
      </c>
      <c r="O7427" s="27" t="str">
        <f>INDEX('Season and Day Definitions'!$1:$1048576,MATCH('2021 Hourly Data'!$J7427,'Season and Day Definitions'!$B:$B,0),MATCH('2021 Hourly Data'!$O$6,'Season and Day Definitions'!$5:$5,0))</f>
        <v>Winter</v>
      </c>
      <c r="P7427" s="10">
        <f t="shared" si="1619"/>
        <v>7</v>
      </c>
      <c r="Q7427" s="27" t="str">
        <f>IFERROR(INDEX('Season and Day Definitions'!$1:$1048576,MATCH('2021 Hourly Data'!$I7427,'Season and Day Definitions'!$E:$E,0),MATCH('2021 Hourly Data'!$Q$6,'Season and Day Definitions'!$5:$5,0)),IF(OR($P7427=1,$P7427=7),"weekend","weekday"))</f>
        <v>weekend</v>
      </c>
      <c r="R7427" s="10" t="str">
        <f t="shared" si="1620"/>
        <v>Winter_weekend</v>
      </c>
      <c r="S7427" s="27" t="str">
        <f>INDEX(Inputs!$1:$1048576,MATCH('2021 Hourly Data'!$M7427,Inputs!$C:$C,0),MATCH(D7427,Inputs!$5:$5,0))</f>
        <v>Off</v>
      </c>
      <c r="T7427" s="282" t="str">
        <f t="shared" si="1611"/>
        <v>Off</v>
      </c>
      <c r="U7427" s="27" t="str">
        <f>INDEX(Inputs!$1:$1048576,MATCH('2021 Hourly Data'!$M7427,Inputs!$C:$C,0),MATCH(E7427,Inputs!$5:$5,0))</f>
        <v>Super Off</v>
      </c>
      <c r="V7427" s="34">
        <f>INDEX('2021 Res. Load (scaled)'!$1:$1048576,MATCH('2021 Hourly Data'!$A7427,'2021 Res. Load (scaled)'!$C:$C,0),MATCH('2021 Hourly Data'!$M7427,'2021 Res. Load (scaled)'!$1:$1,0))/$V$1</f>
        <v>966.254699768509</v>
      </c>
      <c r="W7427" s="41">
        <f t="shared" si="1621"/>
        <v>966.254699768509</v>
      </c>
      <c r="X7427" s="34">
        <f>INDEX('2021 SCom Load (scaled)'!$1:$1048576,MATCH($A7427,'2021 SCom Load (scaled)'!$C:$C,0),MATCH($M7427,'2021 SCom Load (scaled)'!$1:$1,0))/$X$1</f>
        <v>259.5475976027551</v>
      </c>
      <c r="Y7427" s="41">
        <f t="shared" si="1612"/>
        <v>259.5475976027551</v>
      </c>
      <c r="Z7427" s="34">
        <f>INDEX('2021 System Load'!$1:$1048576,MATCH($A7427,'2021 System Load'!$C:$C,0),MATCH($M7427,'2021 System Load'!$1:$1,0))/$X$1</f>
        <v>2021.0011307576356</v>
      </c>
    </row>
    <row r="7428" spans="1:26" ht="15" customHeight="1" x14ac:dyDescent="0.3">
      <c r="A7428" s="31" t="str">
        <f t="shared" si="1610"/>
        <v>11_6</v>
      </c>
      <c r="B7428" s="31">
        <f t="shared" si="1622"/>
        <v>7421</v>
      </c>
      <c r="C7428" s="31">
        <f t="shared" si="1613"/>
        <v>310</v>
      </c>
      <c r="D7428" s="197" t="str">
        <f>IF(OR($R7428="Winter_weekend",$R7428="Non-Winter_weekend"),"Weekend",IF($R7428="Winter_weekday","Winter Weekday",IF($R7428="Non-Winter_weekday","Non-Winter Weekday",ERROR)))</f>
        <v>Weekend</v>
      </c>
      <c r="E7428" s="197" t="str">
        <f>IF(OR($R7428="Winter_weekend",$R7428="Non-Winter_weekend"),Inputs!$H$5,IF(OR($R7428="Winter_weekday",$R7428="Non-Winter_weekday"),Inputs!$G$5,ERROR))</f>
        <v>3P TOU Weekend</v>
      </c>
      <c r="F7428" s="211" t="b">
        <f>IFERROR(INDEX('2021 Event Days'!$1:$1048576,MATCH('2021 Hourly Data'!$I7428,'2021 Event Days'!$D:$D,0),MATCH('2021 Hourly Data'!F$6,'2021 Event Days'!$6:$6,0)),FALSE)</f>
        <v>0</v>
      </c>
      <c r="G7428" s="211" t="str">
        <f t="shared" si="1614"/>
        <v>44506_4</v>
      </c>
      <c r="H7428" s="12"/>
      <c r="I7428" s="12">
        <v>44506</v>
      </c>
      <c r="J7428" s="10">
        <f t="shared" si="1615"/>
        <v>11</v>
      </c>
      <c r="K7428" s="10">
        <f t="shared" si="1616"/>
        <v>6</v>
      </c>
      <c r="L7428" s="10" t="str">
        <f t="shared" si="1617"/>
        <v>hour5</v>
      </c>
      <c r="M7428" s="10">
        <f t="shared" si="1623"/>
        <v>5</v>
      </c>
      <c r="N7428" s="10">
        <f t="shared" si="1618"/>
        <v>4</v>
      </c>
      <c r="O7428" s="27" t="str">
        <f>INDEX('Season and Day Definitions'!$1:$1048576,MATCH('2021 Hourly Data'!$J7428,'Season and Day Definitions'!$B:$B,0),MATCH('2021 Hourly Data'!$O$6,'Season and Day Definitions'!$5:$5,0))</f>
        <v>Winter</v>
      </c>
      <c r="P7428" s="10">
        <f t="shared" si="1619"/>
        <v>7</v>
      </c>
      <c r="Q7428" s="27" t="str">
        <f>IFERROR(INDEX('Season and Day Definitions'!$1:$1048576,MATCH('2021 Hourly Data'!$I7428,'Season and Day Definitions'!$E:$E,0),MATCH('2021 Hourly Data'!$Q$6,'Season and Day Definitions'!$5:$5,0)),IF(OR($P7428=1,$P7428=7),"weekend","weekday"))</f>
        <v>weekend</v>
      </c>
      <c r="R7428" s="10" t="str">
        <f t="shared" si="1620"/>
        <v>Winter_weekend</v>
      </c>
      <c r="S7428" s="27" t="str">
        <f>INDEX(Inputs!$1:$1048576,MATCH('2021 Hourly Data'!$M7428,Inputs!$C:$C,0),MATCH(D7428,Inputs!$5:$5,0))</f>
        <v>Off</v>
      </c>
      <c r="T7428" s="282" t="str">
        <f t="shared" si="1611"/>
        <v>Off</v>
      </c>
      <c r="U7428" s="27" t="str">
        <f>INDEX(Inputs!$1:$1048576,MATCH('2021 Hourly Data'!$M7428,Inputs!$C:$C,0),MATCH(E7428,Inputs!$5:$5,0))</f>
        <v>Super Off</v>
      </c>
      <c r="V7428" s="34">
        <f>INDEX('2021 Res. Load (scaled)'!$1:$1048576,MATCH('2021 Hourly Data'!$A7428,'2021 Res. Load (scaled)'!$C:$C,0),MATCH('2021 Hourly Data'!$M7428,'2021 Res. Load (scaled)'!$1:$1,0))/$V$1</f>
        <v>1009.5940598028777</v>
      </c>
      <c r="W7428" s="41">
        <f t="shared" si="1621"/>
        <v>1009.5940598028777</v>
      </c>
      <c r="X7428" s="34">
        <f>INDEX('2021 SCom Load (scaled)'!$1:$1048576,MATCH($A7428,'2021 SCom Load (scaled)'!$C:$C,0),MATCH($M7428,'2021 SCom Load (scaled)'!$1:$1,0))/$X$1</f>
        <v>262.04831911619908</v>
      </c>
      <c r="Y7428" s="41">
        <f t="shared" si="1612"/>
        <v>262.04831911619908</v>
      </c>
      <c r="Z7428" s="34">
        <f>INDEX('2021 System Load'!$1:$1048576,MATCH($A7428,'2021 System Load'!$C:$C,0),MATCH($M7428,'2021 System Load'!$1:$1,0))/$X$1</f>
        <v>2088.5103424100998</v>
      </c>
    </row>
    <row r="7429" spans="1:26" ht="15" customHeight="1" x14ac:dyDescent="0.3">
      <c r="A7429" s="31" t="str">
        <f t="shared" si="1610"/>
        <v>11_6</v>
      </c>
      <c r="B7429" s="31">
        <f t="shared" si="1622"/>
        <v>7422</v>
      </c>
      <c r="C7429" s="31">
        <f t="shared" si="1613"/>
        <v>310</v>
      </c>
      <c r="D7429" s="197" t="str">
        <f>IF(OR($R7429="Winter_weekend",$R7429="Non-Winter_weekend"),"Weekend",IF($R7429="Winter_weekday","Winter Weekday",IF($R7429="Non-Winter_weekday","Non-Winter Weekday",ERROR)))</f>
        <v>Weekend</v>
      </c>
      <c r="E7429" s="197" t="str">
        <f>IF(OR($R7429="Winter_weekend",$R7429="Non-Winter_weekend"),Inputs!$H$5,IF(OR($R7429="Winter_weekday",$R7429="Non-Winter_weekday"),Inputs!$G$5,ERROR))</f>
        <v>3P TOU Weekend</v>
      </c>
      <c r="F7429" s="211" t="b">
        <f>IFERROR(INDEX('2021 Event Days'!$1:$1048576,MATCH('2021 Hourly Data'!$I7429,'2021 Event Days'!$D:$D,0),MATCH('2021 Hourly Data'!F$6,'2021 Event Days'!$6:$6,0)),FALSE)</f>
        <v>0</v>
      </c>
      <c r="G7429" s="211" t="str">
        <f t="shared" si="1614"/>
        <v>44506_5</v>
      </c>
      <c r="H7429" s="12"/>
      <c r="I7429" s="12">
        <v>44506</v>
      </c>
      <c r="J7429" s="10">
        <f t="shared" si="1615"/>
        <v>11</v>
      </c>
      <c r="K7429" s="10">
        <f t="shared" si="1616"/>
        <v>6</v>
      </c>
      <c r="L7429" s="10" t="str">
        <f t="shared" si="1617"/>
        <v>hour6</v>
      </c>
      <c r="M7429" s="10">
        <f t="shared" si="1623"/>
        <v>6</v>
      </c>
      <c r="N7429" s="10">
        <f t="shared" si="1618"/>
        <v>5</v>
      </c>
      <c r="O7429" s="27" t="str">
        <f>INDEX('Season and Day Definitions'!$1:$1048576,MATCH('2021 Hourly Data'!$J7429,'Season and Day Definitions'!$B:$B,0),MATCH('2021 Hourly Data'!$O$6,'Season and Day Definitions'!$5:$5,0))</f>
        <v>Winter</v>
      </c>
      <c r="P7429" s="10">
        <f t="shared" si="1619"/>
        <v>7</v>
      </c>
      <c r="Q7429" s="27" t="str">
        <f>IFERROR(INDEX('Season and Day Definitions'!$1:$1048576,MATCH('2021 Hourly Data'!$I7429,'Season and Day Definitions'!$E:$E,0),MATCH('2021 Hourly Data'!$Q$6,'Season and Day Definitions'!$5:$5,0)),IF(OR($P7429=1,$P7429=7),"weekend","weekday"))</f>
        <v>weekend</v>
      </c>
      <c r="R7429" s="10" t="str">
        <f t="shared" si="1620"/>
        <v>Winter_weekend</v>
      </c>
      <c r="S7429" s="27" t="str">
        <f>INDEX(Inputs!$1:$1048576,MATCH('2021 Hourly Data'!$M7429,Inputs!$C:$C,0),MATCH(D7429,Inputs!$5:$5,0))</f>
        <v>Off</v>
      </c>
      <c r="T7429" s="282" t="str">
        <f t="shared" si="1611"/>
        <v>Off</v>
      </c>
      <c r="U7429" s="27" t="str">
        <f>INDEX(Inputs!$1:$1048576,MATCH('2021 Hourly Data'!$M7429,Inputs!$C:$C,0),MATCH(E7429,Inputs!$5:$5,0))</f>
        <v>Super Off</v>
      </c>
      <c r="V7429" s="34">
        <f>INDEX('2021 Res. Load (scaled)'!$1:$1048576,MATCH('2021 Hourly Data'!$A7429,'2021 Res. Load (scaled)'!$C:$C,0),MATCH('2021 Hourly Data'!$M7429,'2021 Res. Load (scaled)'!$1:$1,0))/$V$1</f>
        <v>1072.204881749534</v>
      </c>
      <c r="W7429" s="41">
        <f t="shared" si="1621"/>
        <v>1072.204881749534</v>
      </c>
      <c r="X7429" s="34">
        <f>INDEX('2021 SCom Load (scaled)'!$1:$1048576,MATCH($A7429,'2021 SCom Load (scaled)'!$C:$C,0),MATCH($M7429,'2021 SCom Load (scaled)'!$1:$1,0))/$X$1</f>
        <v>266.1892552042238</v>
      </c>
      <c r="Y7429" s="41">
        <f t="shared" si="1612"/>
        <v>266.1892552042238</v>
      </c>
      <c r="Z7429" s="34">
        <f>INDEX('2021 System Load'!$1:$1048576,MATCH($A7429,'2021 System Load'!$C:$C,0),MATCH($M7429,'2021 System Load'!$1:$1,0))/$X$1</f>
        <v>2177.7500718475676</v>
      </c>
    </row>
    <row r="7430" spans="1:26" ht="15" customHeight="1" x14ac:dyDescent="0.3">
      <c r="A7430" s="31" t="str">
        <f t="shared" si="1610"/>
        <v>11_6</v>
      </c>
      <c r="B7430" s="31">
        <f t="shared" si="1622"/>
        <v>7423</v>
      </c>
      <c r="C7430" s="31">
        <f t="shared" si="1613"/>
        <v>310</v>
      </c>
      <c r="D7430" s="197" t="str">
        <f>IF(OR($R7430="Winter_weekend",$R7430="Non-Winter_weekend"),"Weekend",IF($R7430="Winter_weekday","Winter Weekday",IF($R7430="Non-Winter_weekday","Non-Winter Weekday",ERROR)))</f>
        <v>Weekend</v>
      </c>
      <c r="E7430" s="197" t="str">
        <f>IF(OR($R7430="Winter_weekend",$R7430="Non-Winter_weekend"),Inputs!$H$5,IF(OR($R7430="Winter_weekday",$R7430="Non-Winter_weekday"),Inputs!$G$5,ERROR))</f>
        <v>3P TOU Weekend</v>
      </c>
      <c r="F7430" s="211" t="b">
        <f>IFERROR(INDEX('2021 Event Days'!$1:$1048576,MATCH('2021 Hourly Data'!$I7430,'2021 Event Days'!$D:$D,0),MATCH('2021 Hourly Data'!F$6,'2021 Event Days'!$6:$6,0)),FALSE)</f>
        <v>0</v>
      </c>
      <c r="G7430" s="211" t="str">
        <f t="shared" si="1614"/>
        <v>44506_6</v>
      </c>
      <c r="H7430" s="12"/>
      <c r="I7430" s="12">
        <v>44506</v>
      </c>
      <c r="J7430" s="10">
        <f t="shared" si="1615"/>
        <v>11</v>
      </c>
      <c r="K7430" s="10">
        <f t="shared" si="1616"/>
        <v>6</v>
      </c>
      <c r="L7430" s="10" t="str">
        <f t="shared" si="1617"/>
        <v>hour7</v>
      </c>
      <c r="M7430" s="10">
        <f t="shared" si="1623"/>
        <v>7</v>
      </c>
      <c r="N7430" s="10">
        <f t="shared" si="1618"/>
        <v>6</v>
      </c>
      <c r="O7430" s="27" t="str">
        <f>INDEX('Season and Day Definitions'!$1:$1048576,MATCH('2021 Hourly Data'!$J7430,'Season and Day Definitions'!$B:$B,0),MATCH('2021 Hourly Data'!$O$6,'Season and Day Definitions'!$5:$5,0))</f>
        <v>Winter</v>
      </c>
      <c r="P7430" s="10">
        <f t="shared" si="1619"/>
        <v>7</v>
      </c>
      <c r="Q7430" s="27" t="str">
        <f>IFERROR(INDEX('Season and Day Definitions'!$1:$1048576,MATCH('2021 Hourly Data'!$I7430,'Season and Day Definitions'!$E:$E,0),MATCH('2021 Hourly Data'!$Q$6,'Season and Day Definitions'!$5:$5,0)),IF(OR($P7430=1,$P7430=7),"weekend","weekday"))</f>
        <v>weekend</v>
      </c>
      <c r="R7430" s="10" t="str">
        <f t="shared" si="1620"/>
        <v>Winter_weekend</v>
      </c>
      <c r="S7430" s="27" t="str">
        <f>INDEX(Inputs!$1:$1048576,MATCH('2021 Hourly Data'!$M7430,Inputs!$C:$C,0),MATCH(D7430,Inputs!$5:$5,0))</f>
        <v>Off</v>
      </c>
      <c r="T7430" s="282" t="str">
        <f t="shared" si="1611"/>
        <v>Off</v>
      </c>
      <c r="U7430" s="27" t="str">
        <f>INDEX(Inputs!$1:$1048576,MATCH('2021 Hourly Data'!$M7430,Inputs!$C:$C,0),MATCH(E7430,Inputs!$5:$5,0))</f>
        <v>Super Off</v>
      </c>
      <c r="V7430" s="34">
        <f>INDEX('2021 Res. Load (scaled)'!$1:$1048576,MATCH('2021 Hourly Data'!$A7430,'2021 Res. Load (scaled)'!$C:$C,0),MATCH('2021 Hourly Data'!$M7430,'2021 Res. Load (scaled)'!$1:$1,0))/$V$1</f>
        <v>1091.0503599767299</v>
      </c>
      <c r="W7430" s="41">
        <f t="shared" si="1621"/>
        <v>1091.0503599767299</v>
      </c>
      <c r="X7430" s="34">
        <f>INDEX('2021 SCom Load (scaled)'!$1:$1048576,MATCH($A7430,'2021 SCom Load (scaled)'!$C:$C,0),MATCH($M7430,'2021 SCom Load (scaled)'!$1:$1,0))/$X$1</f>
        <v>284.95074689090512</v>
      </c>
      <c r="Y7430" s="41">
        <f t="shared" si="1612"/>
        <v>284.95074689090512</v>
      </c>
      <c r="Z7430" s="34">
        <f>INDEX('2021 System Load'!$1:$1048576,MATCH($A7430,'2021 System Load'!$C:$C,0),MATCH($M7430,'2021 System Load'!$1:$1,0))/$X$1</f>
        <v>2261.00668975294</v>
      </c>
    </row>
    <row r="7431" spans="1:26" ht="15" customHeight="1" x14ac:dyDescent="0.3">
      <c r="A7431" s="31" t="str">
        <f t="shared" si="1610"/>
        <v>11_6</v>
      </c>
      <c r="B7431" s="31">
        <f t="shared" si="1622"/>
        <v>7424</v>
      </c>
      <c r="C7431" s="31">
        <f t="shared" si="1613"/>
        <v>310</v>
      </c>
      <c r="D7431" s="197" t="str">
        <f>IF(OR($R7431="Winter_weekend",$R7431="Non-Winter_weekend"),"Weekend",IF($R7431="Winter_weekday","Winter Weekday",IF($R7431="Non-Winter_weekday","Non-Winter Weekday",ERROR)))</f>
        <v>Weekend</v>
      </c>
      <c r="E7431" s="197" t="str">
        <f>IF(OR($R7431="Winter_weekend",$R7431="Non-Winter_weekend"),Inputs!$H$5,IF(OR($R7431="Winter_weekday",$R7431="Non-Winter_weekday"),Inputs!$G$5,ERROR))</f>
        <v>3P TOU Weekend</v>
      </c>
      <c r="F7431" s="211" t="b">
        <f>IFERROR(INDEX('2021 Event Days'!$1:$1048576,MATCH('2021 Hourly Data'!$I7431,'2021 Event Days'!$D:$D,0),MATCH('2021 Hourly Data'!F$6,'2021 Event Days'!$6:$6,0)),FALSE)</f>
        <v>0</v>
      </c>
      <c r="G7431" s="211" t="str">
        <f t="shared" si="1614"/>
        <v>44506_7</v>
      </c>
      <c r="H7431" s="12"/>
      <c r="I7431" s="12">
        <v>44506</v>
      </c>
      <c r="J7431" s="10">
        <f t="shared" si="1615"/>
        <v>11</v>
      </c>
      <c r="K7431" s="10">
        <f t="shared" si="1616"/>
        <v>6</v>
      </c>
      <c r="L7431" s="10" t="str">
        <f t="shared" si="1617"/>
        <v>hour8</v>
      </c>
      <c r="M7431" s="10">
        <f t="shared" si="1623"/>
        <v>8</v>
      </c>
      <c r="N7431" s="10">
        <f t="shared" si="1618"/>
        <v>7</v>
      </c>
      <c r="O7431" s="27" t="str">
        <f>INDEX('Season and Day Definitions'!$1:$1048576,MATCH('2021 Hourly Data'!$J7431,'Season and Day Definitions'!$B:$B,0),MATCH('2021 Hourly Data'!$O$6,'Season and Day Definitions'!$5:$5,0))</f>
        <v>Winter</v>
      </c>
      <c r="P7431" s="10">
        <f t="shared" si="1619"/>
        <v>7</v>
      </c>
      <c r="Q7431" s="27" t="str">
        <f>IFERROR(INDEX('Season and Day Definitions'!$1:$1048576,MATCH('2021 Hourly Data'!$I7431,'Season and Day Definitions'!$E:$E,0),MATCH('2021 Hourly Data'!$Q$6,'Season and Day Definitions'!$5:$5,0)),IF(OR($P7431=1,$P7431=7),"weekend","weekday"))</f>
        <v>weekend</v>
      </c>
      <c r="R7431" s="10" t="str">
        <f t="shared" si="1620"/>
        <v>Winter_weekend</v>
      </c>
      <c r="S7431" s="27" t="str">
        <f>INDEX(Inputs!$1:$1048576,MATCH('2021 Hourly Data'!$M7431,Inputs!$C:$C,0),MATCH(D7431,Inputs!$5:$5,0))</f>
        <v>Off</v>
      </c>
      <c r="T7431" s="282" t="str">
        <f t="shared" si="1611"/>
        <v>Off</v>
      </c>
      <c r="U7431" s="27" t="str">
        <f>INDEX(Inputs!$1:$1048576,MATCH('2021 Hourly Data'!$M7431,Inputs!$C:$C,0),MATCH(E7431,Inputs!$5:$5,0))</f>
        <v>Off</v>
      </c>
      <c r="V7431" s="34">
        <f>INDEX('2021 Res. Load (scaled)'!$1:$1048576,MATCH('2021 Hourly Data'!$A7431,'2021 Res. Load (scaled)'!$C:$C,0),MATCH('2021 Hourly Data'!$M7431,'2021 Res. Load (scaled)'!$1:$1,0))/$V$1</f>
        <v>1324.1514014795182</v>
      </c>
      <c r="W7431" s="41">
        <f t="shared" si="1621"/>
        <v>1324.1514014795182</v>
      </c>
      <c r="X7431" s="34">
        <f>INDEX('2021 SCom Load (scaled)'!$1:$1048576,MATCH($A7431,'2021 SCom Load (scaled)'!$C:$C,0),MATCH($M7431,'2021 SCom Load (scaled)'!$1:$1,0))/$X$1</f>
        <v>304.00944004430113</v>
      </c>
      <c r="Y7431" s="41">
        <f t="shared" si="1612"/>
        <v>304.00944004430113</v>
      </c>
      <c r="Z7431" s="34">
        <f>INDEX('2021 System Load'!$1:$1048576,MATCH($A7431,'2021 System Load'!$C:$C,0),MATCH($M7431,'2021 System Load'!$1:$1,0))/$X$1</f>
        <v>2571.0113779906537</v>
      </c>
    </row>
    <row r="7432" spans="1:26" ht="15" customHeight="1" x14ac:dyDescent="0.3">
      <c r="A7432" s="31" t="str">
        <f t="shared" ref="A7432:A7495" si="1624">J7432&amp;"_"&amp;K7432</f>
        <v>11_6</v>
      </c>
      <c r="B7432" s="31">
        <f t="shared" si="1622"/>
        <v>7425</v>
      </c>
      <c r="C7432" s="31">
        <f t="shared" si="1613"/>
        <v>310</v>
      </c>
      <c r="D7432" s="197" t="str">
        <f>IF(OR($R7432="Winter_weekend",$R7432="Non-Winter_weekend"),"Weekend",IF($R7432="Winter_weekday","Winter Weekday",IF($R7432="Non-Winter_weekday","Non-Winter Weekday",ERROR)))</f>
        <v>Weekend</v>
      </c>
      <c r="E7432" s="197" t="str">
        <f>IF(OR($R7432="Winter_weekend",$R7432="Non-Winter_weekend"),Inputs!$H$5,IF(OR($R7432="Winter_weekday",$R7432="Non-Winter_weekday"),Inputs!$G$5,ERROR))</f>
        <v>3P TOU Weekend</v>
      </c>
      <c r="F7432" s="211" t="b">
        <f>IFERROR(INDEX('2021 Event Days'!$1:$1048576,MATCH('2021 Hourly Data'!$I7432,'2021 Event Days'!$D:$D,0),MATCH('2021 Hourly Data'!F$6,'2021 Event Days'!$6:$6,0)),FALSE)</f>
        <v>0</v>
      </c>
      <c r="G7432" s="211" t="str">
        <f t="shared" si="1614"/>
        <v>44506_8</v>
      </c>
      <c r="H7432" s="12"/>
      <c r="I7432" s="12">
        <v>44506</v>
      </c>
      <c r="J7432" s="10">
        <f t="shared" si="1615"/>
        <v>11</v>
      </c>
      <c r="K7432" s="10">
        <f t="shared" si="1616"/>
        <v>6</v>
      </c>
      <c r="L7432" s="10" t="str">
        <f t="shared" si="1617"/>
        <v>hour9</v>
      </c>
      <c r="M7432" s="10">
        <f t="shared" si="1623"/>
        <v>9</v>
      </c>
      <c r="N7432" s="10">
        <f t="shared" si="1618"/>
        <v>8</v>
      </c>
      <c r="O7432" s="27" t="str">
        <f>INDEX('Season and Day Definitions'!$1:$1048576,MATCH('2021 Hourly Data'!$J7432,'Season and Day Definitions'!$B:$B,0),MATCH('2021 Hourly Data'!$O$6,'Season and Day Definitions'!$5:$5,0))</f>
        <v>Winter</v>
      </c>
      <c r="P7432" s="10">
        <f t="shared" si="1619"/>
        <v>7</v>
      </c>
      <c r="Q7432" s="27" t="str">
        <f>IFERROR(INDEX('Season and Day Definitions'!$1:$1048576,MATCH('2021 Hourly Data'!$I7432,'Season and Day Definitions'!$E:$E,0),MATCH('2021 Hourly Data'!$Q$6,'Season and Day Definitions'!$5:$5,0)),IF(OR($P7432=1,$P7432=7),"weekend","weekday"))</f>
        <v>weekend</v>
      </c>
      <c r="R7432" s="10" t="str">
        <f t="shared" si="1620"/>
        <v>Winter_weekend</v>
      </c>
      <c r="S7432" s="27" t="str">
        <f>INDEX(Inputs!$1:$1048576,MATCH('2021 Hourly Data'!$M7432,Inputs!$C:$C,0),MATCH(D7432,Inputs!$5:$5,0))</f>
        <v>Off</v>
      </c>
      <c r="T7432" s="282" t="str">
        <f t="shared" ref="T7432:T7495" si="1625">IF(AND($F7432="Sys_Event_Day",$S7432="Peak"),"CPP",$S7432)</f>
        <v>Off</v>
      </c>
      <c r="U7432" s="27" t="str">
        <f>INDEX(Inputs!$1:$1048576,MATCH('2021 Hourly Data'!$M7432,Inputs!$C:$C,0),MATCH(E7432,Inputs!$5:$5,0))</f>
        <v>Off</v>
      </c>
      <c r="V7432" s="34">
        <f>INDEX('2021 Res. Load (scaled)'!$1:$1048576,MATCH('2021 Hourly Data'!$A7432,'2021 Res. Load (scaled)'!$C:$C,0),MATCH('2021 Hourly Data'!$M7432,'2021 Res. Load (scaled)'!$1:$1,0))/$V$1</f>
        <v>1606.0240657371498</v>
      </c>
      <c r="W7432" s="41">
        <f t="shared" si="1621"/>
        <v>1606.0240657371498</v>
      </c>
      <c r="X7432" s="34">
        <f>INDEX('2021 SCom Load (scaled)'!$1:$1048576,MATCH($A7432,'2021 SCom Load (scaled)'!$C:$C,0),MATCH($M7432,'2021 SCom Load (scaled)'!$1:$1,0))/$X$1</f>
        <v>301.78955756146706</v>
      </c>
      <c r="Y7432" s="41">
        <f t="shared" ref="Y7432:Y7495" si="1626">X7432</f>
        <v>301.78955756146706</v>
      </c>
      <c r="Z7432" s="34">
        <f>INDEX('2021 System Load'!$1:$1048576,MATCH($A7432,'2021 System Load'!$C:$C,0),MATCH($M7432,'2021 System Load'!$1:$1,0))/$X$1</f>
        <v>2895.0445759985878</v>
      </c>
    </row>
    <row r="7433" spans="1:26" ht="15" customHeight="1" x14ac:dyDescent="0.3">
      <c r="A7433" s="31" t="str">
        <f t="shared" si="1624"/>
        <v>11_6</v>
      </c>
      <c r="B7433" s="31">
        <f t="shared" si="1622"/>
        <v>7426</v>
      </c>
      <c r="C7433" s="31">
        <f t="shared" ref="C7433:C7496" si="1627">IF($M7433=1,C7432+1,C7432)</f>
        <v>310</v>
      </c>
      <c r="D7433" s="197" t="str">
        <f>IF(OR($R7433="Winter_weekend",$R7433="Non-Winter_weekend"),"Weekend",IF($R7433="Winter_weekday","Winter Weekday",IF($R7433="Non-Winter_weekday","Non-Winter Weekday",ERROR)))</f>
        <v>Weekend</v>
      </c>
      <c r="E7433" s="197" t="str">
        <f>IF(OR($R7433="Winter_weekend",$R7433="Non-Winter_weekend"),Inputs!$H$5,IF(OR($R7433="Winter_weekday",$R7433="Non-Winter_weekday"),Inputs!$G$5,ERROR))</f>
        <v>3P TOU Weekend</v>
      </c>
      <c r="F7433" s="211" t="b">
        <f>IFERROR(INDEX('2021 Event Days'!$1:$1048576,MATCH('2021 Hourly Data'!$I7433,'2021 Event Days'!$D:$D,0),MATCH('2021 Hourly Data'!F$6,'2021 Event Days'!$6:$6,0)),FALSE)</f>
        <v>0</v>
      </c>
      <c r="G7433" s="211" t="str">
        <f t="shared" ref="G7433:G7496" si="1628">I7433&amp;"_"&amp;N7433</f>
        <v>44506_9</v>
      </c>
      <c r="H7433" s="12"/>
      <c r="I7433" s="12">
        <v>44506</v>
      </c>
      <c r="J7433" s="10">
        <f t="shared" ref="J7433:J7496" si="1629">MONTH($I7433)</f>
        <v>11</v>
      </c>
      <c r="K7433" s="10">
        <f t="shared" ref="K7433:K7496" si="1630">DAY($I7433)</f>
        <v>6</v>
      </c>
      <c r="L7433" s="10" t="str">
        <f t="shared" ref="L7433:L7496" si="1631">"hour"&amp;M7433</f>
        <v>hour10</v>
      </c>
      <c r="M7433" s="10">
        <f t="shared" si="1623"/>
        <v>10</v>
      </c>
      <c r="N7433" s="10">
        <f t="shared" ref="N7433:N7496" si="1632">M7433-1</f>
        <v>9</v>
      </c>
      <c r="O7433" s="27" t="str">
        <f>INDEX('Season and Day Definitions'!$1:$1048576,MATCH('2021 Hourly Data'!$J7433,'Season and Day Definitions'!$B:$B,0),MATCH('2021 Hourly Data'!$O$6,'Season and Day Definitions'!$5:$5,0))</f>
        <v>Winter</v>
      </c>
      <c r="P7433" s="10">
        <f t="shared" ref="P7433:P7496" si="1633">WEEKDAY($I7433)</f>
        <v>7</v>
      </c>
      <c r="Q7433" s="27" t="str">
        <f>IFERROR(INDEX('Season and Day Definitions'!$1:$1048576,MATCH('2021 Hourly Data'!$I7433,'Season and Day Definitions'!$E:$E,0),MATCH('2021 Hourly Data'!$Q$6,'Season and Day Definitions'!$5:$5,0)),IF(OR($P7433=1,$P7433=7),"weekend","weekday"))</f>
        <v>weekend</v>
      </c>
      <c r="R7433" s="10" t="str">
        <f t="shared" ref="R7433:R7496" si="1634">$O7433&amp;"_"&amp;$Q7433</f>
        <v>Winter_weekend</v>
      </c>
      <c r="S7433" s="27" t="str">
        <f>INDEX(Inputs!$1:$1048576,MATCH('2021 Hourly Data'!$M7433,Inputs!$C:$C,0),MATCH(D7433,Inputs!$5:$5,0))</f>
        <v>Off</v>
      </c>
      <c r="T7433" s="282" t="str">
        <f t="shared" si="1625"/>
        <v>Off</v>
      </c>
      <c r="U7433" s="27" t="str">
        <f>INDEX(Inputs!$1:$1048576,MATCH('2021 Hourly Data'!$M7433,Inputs!$C:$C,0),MATCH(E7433,Inputs!$5:$5,0))</f>
        <v>Off</v>
      </c>
      <c r="V7433" s="34">
        <f>INDEX('2021 Res. Load (scaled)'!$1:$1048576,MATCH('2021 Hourly Data'!$A7433,'2021 Res. Load (scaled)'!$C:$C,0),MATCH('2021 Hourly Data'!$M7433,'2021 Res. Load (scaled)'!$1:$1,0))/$V$1</f>
        <v>1677.8736557171981</v>
      </c>
      <c r="W7433" s="41">
        <f t="shared" ref="W7433:W7496" si="1635">V7433</f>
        <v>1677.8736557171981</v>
      </c>
      <c r="X7433" s="34">
        <f>INDEX('2021 SCom Load (scaled)'!$1:$1048576,MATCH($A7433,'2021 SCom Load (scaled)'!$C:$C,0),MATCH($M7433,'2021 SCom Load (scaled)'!$1:$1,0))/$X$1</f>
        <v>306.9572725798418</v>
      </c>
      <c r="Y7433" s="41">
        <f t="shared" si="1626"/>
        <v>306.9572725798418</v>
      </c>
      <c r="Z7433" s="34">
        <f>INDEX('2021 System Load'!$1:$1048576,MATCH($A7433,'2021 System Load'!$C:$C,0),MATCH($M7433,'2021 System Load'!$1:$1,0))/$X$1</f>
        <v>2974.3582169682832</v>
      </c>
    </row>
    <row r="7434" spans="1:26" ht="15" customHeight="1" x14ac:dyDescent="0.3">
      <c r="A7434" s="31" t="str">
        <f t="shared" si="1624"/>
        <v>11_6</v>
      </c>
      <c r="B7434" s="31">
        <f t="shared" ref="B7434:B7497" si="1636">B7433+1</f>
        <v>7427</v>
      </c>
      <c r="C7434" s="31">
        <f t="shared" si="1627"/>
        <v>310</v>
      </c>
      <c r="D7434" s="197" t="str">
        <f>IF(OR($R7434="Winter_weekend",$R7434="Non-Winter_weekend"),"Weekend",IF($R7434="Winter_weekday","Winter Weekday",IF($R7434="Non-Winter_weekday","Non-Winter Weekday",ERROR)))</f>
        <v>Weekend</v>
      </c>
      <c r="E7434" s="197" t="str">
        <f>IF(OR($R7434="Winter_weekend",$R7434="Non-Winter_weekend"),Inputs!$H$5,IF(OR($R7434="Winter_weekday",$R7434="Non-Winter_weekday"),Inputs!$G$5,ERROR))</f>
        <v>3P TOU Weekend</v>
      </c>
      <c r="F7434" s="211" t="b">
        <f>IFERROR(INDEX('2021 Event Days'!$1:$1048576,MATCH('2021 Hourly Data'!$I7434,'2021 Event Days'!$D:$D,0),MATCH('2021 Hourly Data'!F$6,'2021 Event Days'!$6:$6,0)),FALSE)</f>
        <v>0</v>
      </c>
      <c r="G7434" s="211" t="str">
        <f t="shared" si="1628"/>
        <v>44506_10</v>
      </c>
      <c r="H7434" s="12"/>
      <c r="I7434" s="12">
        <v>44506</v>
      </c>
      <c r="J7434" s="10">
        <f t="shared" si="1629"/>
        <v>11</v>
      </c>
      <c r="K7434" s="10">
        <f t="shared" si="1630"/>
        <v>6</v>
      </c>
      <c r="L7434" s="10" t="str">
        <f t="shared" si="1631"/>
        <v>hour11</v>
      </c>
      <c r="M7434" s="10">
        <f t="shared" ref="M7434:M7497" si="1637">IF(K7433=K7434,M7433+1,1)</f>
        <v>11</v>
      </c>
      <c r="N7434" s="10">
        <f t="shared" si="1632"/>
        <v>10</v>
      </c>
      <c r="O7434" s="27" t="str">
        <f>INDEX('Season and Day Definitions'!$1:$1048576,MATCH('2021 Hourly Data'!$J7434,'Season and Day Definitions'!$B:$B,0),MATCH('2021 Hourly Data'!$O$6,'Season and Day Definitions'!$5:$5,0))</f>
        <v>Winter</v>
      </c>
      <c r="P7434" s="10">
        <f t="shared" si="1633"/>
        <v>7</v>
      </c>
      <c r="Q7434" s="27" t="str">
        <f>IFERROR(INDEX('Season and Day Definitions'!$1:$1048576,MATCH('2021 Hourly Data'!$I7434,'Season and Day Definitions'!$E:$E,0),MATCH('2021 Hourly Data'!$Q$6,'Season and Day Definitions'!$5:$5,0)),IF(OR($P7434=1,$P7434=7),"weekend","weekday"))</f>
        <v>weekend</v>
      </c>
      <c r="R7434" s="10" t="str">
        <f t="shared" si="1634"/>
        <v>Winter_weekend</v>
      </c>
      <c r="S7434" s="27" t="str">
        <f>INDEX(Inputs!$1:$1048576,MATCH('2021 Hourly Data'!$M7434,Inputs!$C:$C,0),MATCH(D7434,Inputs!$5:$5,0))</f>
        <v>Off</v>
      </c>
      <c r="T7434" s="282" t="str">
        <f t="shared" si="1625"/>
        <v>Off</v>
      </c>
      <c r="U7434" s="27" t="str">
        <f>INDEX(Inputs!$1:$1048576,MATCH('2021 Hourly Data'!$M7434,Inputs!$C:$C,0),MATCH(E7434,Inputs!$5:$5,0))</f>
        <v>Off</v>
      </c>
      <c r="V7434" s="34">
        <f>INDEX('2021 Res. Load (scaled)'!$1:$1048576,MATCH('2021 Hourly Data'!$A7434,'2021 Res. Load (scaled)'!$C:$C,0),MATCH('2021 Hourly Data'!$M7434,'2021 Res. Load (scaled)'!$1:$1,0))/$V$1</f>
        <v>1821.4601819209247</v>
      </c>
      <c r="W7434" s="41">
        <f t="shared" si="1635"/>
        <v>1821.4601819209247</v>
      </c>
      <c r="X7434" s="34">
        <f>INDEX('2021 SCom Load (scaled)'!$1:$1048576,MATCH($A7434,'2021 SCom Load (scaled)'!$C:$C,0),MATCH($M7434,'2021 SCom Load (scaled)'!$1:$1,0))/$X$1</f>
        <v>306.1769501639975</v>
      </c>
      <c r="Y7434" s="41">
        <f t="shared" si="1626"/>
        <v>306.1769501639975</v>
      </c>
      <c r="Z7434" s="34">
        <f>INDEX('2021 System Load'!$1:$1048576,MATCH($A7434,'2021 System Load'!$C:$C,0),MATCH($M7434,'2021 System Load'!$1:$1,0))/$X$1</f>
        <v>3142.309560347579</v>
      </c>
    </row>
    <row r="7435" spans="1:26" ht="15" customHeight="1" x14ac:dyDescent="0.3">
      <c r="A7435" s="31" t="str">
        <f t="shared" si="1624"/>
        <v>11_6</v>
      </c>
      <c r="B7435" s="31">
        <f t="shared" si="1636"/>
        <v>7428</v>
      </c>
      <c r="C7435" s="31">
        <f t="shared" si="1627"/>
        <v>310</v>
      </c>
      <c r="D7435" s="197" t="str">
        <f>IF(OR($R7435="Winter_weekend",$R7435="Non-Winter_weekend"),"Weekend",IF($R7435="Winter_weekday","Winter Weekday",IF($R7435="Non-Winter_weekday","Non-Winter Weekday",ERROR)))</f>
        <v>Weekend</v>
      </c>
      <c r="E7435" s="197" t="str">
        <f>IF(OR($R7435="Winter_weekend",$R7435="Non-Winter_weekend"),Inputs!$H$5,IF(OR($R7435="Winter_weekday",$R7435="Non-Winter_weekday"),Inputs!$G$5,ERROR))</f>
        <v>3P TOU Weekend</v>
      </c>
      <c r="F7435" s="211" t="b">
        <f>IFERROR(INDEX('2021 Event Days'!$1:$1048576,MATCH('2021 Hourly Data'!$I7435,'2021 Event Days'!$D:$D,0),MATCH('2021 Hourly Data'!F$6,'2021 Event Days'!$6:$6,0)),FALSE)</f>
        <v>0</v>
      </c>
      <c r="G7435" s="211" t="str">
        <f t="shared" si="1628"/>
        <v>44506_11</v>
      </c>
      <c r="H7435" s="12"/>
      <c r="I7435" s="12">
        <v>44506</v>
      </c>
      <c r="J7435" s="10">
        <f t="shared" si="1629"/>
        <v>11</v>
      </c>
      <c r="K7435" s="10">
        <f t="shared" si="1630"/>
        <v>6</v>
      </c>
      <c r="L7435" s="10" t="str">
        <f t="shared" si="1631"/>
        <v>hour12</v>
      </c>
      <c r="M7435" s="10">
        <f t="shared" si="1637"/>
        <v>12</v>
      </c>
      <c r="N7435" s="10">
        <f t="shared" si="1632"/>
        <v>11</v>
      </c>
      <c r="O7435" s="27" t="str">
        <f>INDEX('Season and Day Definitions'!$1:$1048576,MATCH('2021 Hourly Data'!$J7435,'Season and Day Definitions'!$B:$B,0),MATCH('2021 Hourly Data'!$O$6,'Season and Day Definitions'!$5:$5,0))</f>
        <v>Winter</v>
      </c>
      <c r="P7435" s="10">
        <f t="shared" si="1633"/>
        <v>7</v>
      </c>
      <c r="Q7435" s="27" t="str">
        <f>IFERROR(INDEX('Season and Day Definitions'!$1:$1048576,MATCH('2021 Hourly Data'!$I7435,'Season and Day Definitions'!$E:$E,0),MATCH('2021 Hourly Data'!$Q$6,'Season and Day Definitions'!$5:$5,0)),IF(OR($P7435=1,$P7435=7),"weekend","weekday"))</f>
        <v>weekend</v>
      </c>
      <c r="R7435" s="10" t="str">
        <f t="shared" si="1634"/>
        <v>Winter_weekend</v>
      </c>
      <c r="S7435" s="27" t="str">
        <f>INDEX(Inputs!$1:$1048576,MATCH('2021 Hourly Data'!$M7435,Inputs!$C:$C,0),MATCH(D7435,Inputs!$5:$5,0))</f>
        <v>Off</v>
      </c>
      <c r="T7435" s="282" t="str">
        <f t="shared" si="1625"/>
        <v>Off</v>
      </c>
      <c r="U7435" s="27" t="str">
        <f>INDEX(Inputs!$1:$1048576,MATCH('2021 Hourly Data'!$M7435,Inputs!$C:$C,0),MATCH(E7435,Inputs!$5:$5,0))</f>
        <v>Off</v>
      </c>
      <c r="V7435" s="34">
        <f>INDEX('2021 Res. Load (scaled)'!$1:$1048576,MATCH('2021 Hourly Data'!$A7435,'2021 Res. Load (scaled)'!$C:$C,0),MATCH('2021 Hourly Data'!$M7435,'2021 Res. Load (scaled)'!$1:$1,0))/$V$1</f>
        <v>1758.9346327023368</v>
      </c>
      <c r="W7435" s="41">
        <f t="shared" si="1635"/>
        <v>1758.9346327023368</v>
      </c>
      <c r="X7435" s="34">
        <f>INDEX('2021 SCom Load (scaled)'!$1:$1048576,MATCH($A7435,'2021 SCom Load (scaled)'!$C:$C,0),MATCH($M7435,'2021 SCom Load (scaled)'!$1:$1,0))/$X$1</f>
        <v>296.22259329426703</v>
      </c>
      <c r="Y7435" s="41">
        <f t="shared" si="1626"/>
        <v>296.22259329426703</v>
      </c>
      <c r="Z7435" s="34">
        <f>INDEX('2021 System Load'!$1:$1048576,MATCH($A7435,'2021 System Load'!$C:$C,0),MATCH($M7435,'2021 System Load'!$1:$1,0))/$X$1</f>
        <v>3059.8977838159467</v>
      </c>
    </row>
    <row r="7436" spans="1:26" ht="15" customHeight="1" x14ac:dyDescent="0.3">
      <c r="A7436" s="31" t="str">
        <f t="shared" si="1624"/>
        <v>11_6</v>
      </c>
      <c r="B7436" s="31">
        <f t="shared" si="1636"/>
        <v>7429</v>
      </c>
      <c r="C7436" s="31">
        <f t="shared" si="1627"/>
        <v>310</v>
      </c>
      <c r="D7436" s="197" t="str">
        <f>IF(OR($R7436="Winter_weekend",$R7436="Non-Winter_weekend"),"Weekend",IF($R7436="Winter_weekday","Winter Weekday",IF($R7436="Non-Winter_weekday","Non-Winter Weekday",ERROR)))</f>
        <v>Weekend</v>
      </c>
      <c r="E7436" s="197" t="str">
        <f>IF(OR($R7436="Winter_weekend",$R7436="Non-Winter_weekend"),Inputs!$H$5,IF(OR($R7436="Winter_weekday",$R7436="Non-Winter_weekday"),Inputs!$G$5,ERROR))</f>
        <v>3P TOU Weekend</v>
      </c>
      <c r="F7436" s="211" t="b">
        <f>IFERROR(INDEX('2021 Event Days'!$1:$1048576,MATCH('2021 Hourly Data'!$I7436,'2021 Event Days'!$D:$D,0),MATCH('2021 Hourly Data'!F$6,'2021 Event Days'!$6:$6,0)),FALSE)</f>
        <v>0</v>
      </c>
      <c r="G7436" s="211" t="str">
        <f t="shared" si="1628"/>
        <v>44506_12</v>
      </c>
      <c r="H7436" s="12"/>
      <c r="I7436" s="12">
        <v>44506</v>
      </c>
      <c r="J7436" s="10">
        <f t="shared" si="1629"/>
        <v>11</v>
      </c>
      <c r="K7436" s="10">
        <f t="shared" si="1630"/>
        <v>6</v>
      </c>
      <c r="L7436" s="10" t="str">
        <f t="shared" si="1631"/>
        <v>hour13</v>
      </c>
      <c r="M7436" s="10">
        <f t="shared" si="1637"/>
        <v>13</v>
      </c>
      <c r="N7436" s="10">
        <f t="shared" si="1632"/>
        <v>12</v>
      </c>
      <c r="O7436" s="27" t="str">
        <f>INDEX('Season and Day Definitions'!$1:$1048576,MATCH('2021 Hourly Data'!$J7436,'Season and Day Definitions'!$B:$B,0),MATCH('2021 Hourly Data'!$O$6,'Season and Day Definitions'!$5:$5,0))</f>
        <v>Winter</v>
      </c>
      <c r="P7436" s="10">
        <f t="shared" si="1633"/>
        <v>7</v>
      </c>
      <c r="Q7436" s="27" t="str">
        <f>IFERROR(INDEX('Season and Day Definitions'!$1:$1048576,MATCH('2021 Hourly Data'!$I7436,'Season and Day Definitions'!$E:$E,0),MATCH('2021 Hourly Data'!$Q$6,'Season and Day Definitions'!$5:$5,0)),IF(OR($P7436=1,$P7436=7),"weekend","weekday"))</f>
        <v>weekend</v>
      </c>
      <c r="R7436" s="10" t="str">
        <f t="shared" si="1634"/>
        <v>Winter_weekend</v>
      </c>
      <c r="S7436" s="27" t="str">
        <f>INDEX(Inputs!$1:$1048576,MATCH('2021 Hourly Data'!$M7436,Inputs!$C:$C,0),MATCH(D7436,Inputs!$5:$5,0))</f>
        <v>Off</v>
      </c>
      <c r="T7436" s="282" t="str">
        <f t="shared" si="1625"/>
        <v>Off</v>
      </c>
      <c r="U7436" s="27" t="str">
        <f>INDEX(Inputs!$1:$1048576,MATCH('2021 Hourly Data'!$M7436,Inputs!$C:$C,0),MATCH(E7436,Inputs!$5:$5,0))</f>
        <v>Off</v>
      </c>
      <c r="V7436" s="34">
        <f>INDEX('2021 Res. Load (scaled)'!$1:$1048576,MATCH('2021 Hourly Data'!$A7436,'2021 Res. Load (scaled)'!$C:$C,0),MATCH('2021 Hourly Data'!$M7436,'2021 Res. Load (scaled)'!$1:$1,0))/$V$1</f>
        <v>1609.784389761769</v>
      </c>
      <c r="W7436" s="41">
        <f t="shared" si="1635"/>
        <v>1609.784389761769</v>
      </c>
      <c r="X7436" s="34">
        <f>INDEX('2021 SCom Load (scaled)'!$1:$1048576,MATCH($A7436,'2021 SCom Load (scaled)'!$C:$C,0),MATCH($M7436,'2021 SCom Load (scaled)'!$1:$1,0))/$X$1</f>
        <v>302.0677283004116</v>
      </c>
      <c r="Y7436" s="41">
        <f t="shared" si="1626"/>
        <v>302.0677283004116</v>
      </c>
      <c r="Z7436" s="34">
        <f>INDEX('2021 System Load'!$1:$1048576,MATCH($A7436,'2021 System Load'!$C:$C,0),MATCH($M7436,'2021 System Load'!$1:$1,0))/$X$1</f>
        <v>2890.7015500665443</v>
      </c>
    </row>
    <row r="7437" spans="1:26" ht="15" customHeight="1" x14ac:dyDescent="0.3">
      <c r="A7437" s="31" t="str">
        <f t="shared" si="1624"/>
        <v>11_6</v>
      </c>
      <c r="B7437" s="31">
        <f t="shared" si="1636"/>
        <v>7430</v>
      </c>
      <c r="C7437" s="31">
        <f t="shared" si="1627"/>
        <v>310</v>
      </c>
      <c r="D7437" s="197" t="str">
        <f>IF(OR($R7437="Winter_weekend",$R7437="Non-Winter_weekend"),"Weekend",IF($R7437="Winter_weekday","Winter Weekday",IF($R7437="Non-Winter_weekday","Non-Winter Weekday",ERROR)))</f>
        <v>Weekend</v>
      </c>
      <c r="E7437" s="197" t="str">
        <f>IF(OR($R7437="Winter_weekend",$R7437="Non-Winter_weekend"),Inputs!$H$5,IF(OR($R7437="Winter_weekday",$R7437="Non-Winter_weekday"),Inputs!$G$5,ERROR))</f>
        <v>3P TOU Weekend</v>
      </c>
      <c r="F7437" s="211" t="b">
        <f>IFERROR(INDEX('2021 Event Days'!$1:$1048576,MATCH('2021 Hourly Data'!$I7437,'2021 Event Days'!$D:$D,0),MATCH('2021 Hourly Data'!F$6,'2021 Event Days'!$6:$6,0)),FALSE)</f>
        <v>0</v>
      </c>
      <c r="G7437" s="211" t="str">
        <f t="shared" si="1628"/>
        <v>44506_13</v>
      </c>
      <c r="H7437" s="12"/>
      <c r="I7437" s="12">
        <v>44506</v>
      </c>
      <c r="J7437" s="10">
        <f t="shared" si="1629"/>
        <v>11</v>
      </c>
      <c r="K7437" s="10">
        <f t="shared" si="1630"/>
        <v>6</v>
      </c>
      <c r="L7437" s="10" t="str">
        <f t="shared" si="1631"/>
        <v>hour14</v>
      </c>
      <c r="M7437" s="10">
        <f t="shared" si="1637"/>
        <v>14</v>
      </c>
      <c r="N7437" s="10">
        <f t="shared" si="1632"/>
        <v>13</v>
      </c>
      <c r="O7437" s="27" t="str">
        <f>INDEX('Season and Day Definitions'!$1:$1048576,MATCH('2021 Hourly Data'!$J7437,'Season and Day Definitions'!$B:$B,0),MATCH('2021 Hourly Data'!$O$6,'Season and Day Definitions'!$5:$5,0))</f>
        <v>Winter</v>
      </c>
      <c r="P7437" s="10">
        <f t="shared" si="1633"/>
        <v>7</v>
      </c>
      <c r="Q7437" s="27" t="str">
        <f>IFERROR(INDEX('Season and Day Definitions'!$1:$1048576,MATCH('2021 Hourly Data'!$I7437,'Season and Day Definitions'!$E:$E,0),MATCH('2021 Hourly Data'!$Q$6,'Season and Day Definitions'!$5:$5,0)),IF(OR($P7437=1,$P7437=7),"weekend","weekday"))</f>
        <v>weekend</v>
      </c>
      <c r="R7437" s="10" t="str">
        <f t="shared" si="1634"/>
        <v>Winter_weekend</v>
      </c>
      <c r="S7437" s="27" t="str">
        <f>INDEX(Inputs!$1:$1048576,MATCH('2021 Hourly Data'!$M7437,Inputs!$C:$C,0),MATCH(D7437,Inputs!$5:$5,0))</f>
        <v>Off</v>
      </c>
      <c r="T7437" s="282" t="str">
        <f t="shared" si="1625"/>
        <v>Off</v>
      </c>
      <c r="U7437" s="27" t="str">
        <f>INDEX(Inputs!$1:$1048576,MATCH('2021 Hourly Data'!$M7437,Inputs!$C:$C,0),MATCH(E7437,Inputs!$5:$5,0))</f>
        <v>Off</v>
      </c>
      <c r="V7437" s="34">
        <f>INDEX('2021 Res. Load (scaled)'!$1:$1048576,MATCH('2021 Hourly Data'!$A7437,'2021 Res. Load (scaled)'!$C:$C,0),MATCH('2021 Hourly Data'!$M7437,'2021 Res. Load (scaled)'!$1:$1,0))/$V$1</f>
        <v>1547.0683373164811</v>
      </c>
      <c r="W7437" s="41">
        <f t="shared" si="1635"/>
        <v>1547.0683373164811</v>
      </c>
      <c r="X7437" s="34">
        <f>INDEX('2021 SCom Load (scaled)'!$1:$1048576,MATCH($A7437,'2021 SCom Load (scaled)'!$C:$C,0),MATCH($M7437,'2021 SCom Load (scaled)'!$1:$1,0))/$X$1</f>
        <v>291.80238716407405</v>
      </c>
      <c r="Y7437" s="41">
        <f t="shared" si="1626"/>
        <v>291.80238716407405</v>
      </c>
      <c r="Z7437" s="34">
        <f>INDEX('2021 System Load'!$1:$1048576,MATCH($A7437,'2021 System Load'!$C:$C,0),MATCH($M7437,'2021 System Load'!$1:$1,0))/$X$1</f>
        <v>2792.8032878499512</v>
      </c>
    </row>
    <row r="7438" spans="1:26" ht="15" customHeight="1" x14ac:dyDescent="0.3">
      <c r="A7438" s="31" t="str">
        <f t="shared" si="1624"/>
        <v>11_6</v>
      </c>
      <c r="B7438" s="31">
        <f t="shared" si="1636"/>
        <v>7431</v>
      </c>
      <c r="C7438" s="31">
        <f t="shared" si="1627"/>
        <v>310</v>
      </c>
      <c r="D7438" s="197" t="str">
        <f>IF(OR($R7438="Winter_weekend",$R7438="Non-Winter_weekend"),"Weekend",IF($R7438="Winter_weekday","Winter Weekday",IF($R7438="Non-Winter_weekday","Non-Winter Weekday",ERROR)))</f>
        <v>Weekend</v>
      </c>
      <c r="E7438" s="197" t="str">
        <f>IF(OR($R7438="Winter_weekend",$R7438="Non-Winter_weekend"),Inputs!$H$5,IF(OR($R7438="Winter_weekday",$R7438="Non-Winter_weekday"),Inputs!$G$5,ERROR))</f>
        <v>3P TOU Weekend</v>
      </c>
      <c r="F7438" s="211" t="b">
        <f>IFERROR(INDEX('2021 Event Days'!$1:$1048576,MATCH('2021 Hourly Data'!$I7438,'2021 Event Days'!$D:$D,0),MATCH('2021 Hourly Data'!F$6,'2021 Event Days'!$6:$6,0)),FALSE)</f>
        <v>0</v>
      </c>
      <c r="G7438" s="211" t="str">
        <f t="shared" si="1628"/>
        <v>44506_14</v>
      </c>
      <c r="H7438" s="12"/>
      <c r="I7438" s="12">
        <v>44506</v>
      </c>
      <c r="J7438" s="10">
        <f t="shared" si="1629"/>
        <v>11</v>
      </c>
      <c r="K7438" s="10">
        <f t="shared" si="1630"/>
        <v>6</v>
      </c>
      <c r="L7438" s="10" t="str">
        <f t="shared" si="1631"/>
        <v>hour15</v>
      </c>
      <c r="M7438" s="10">
        <f t="shared" si="1637"/>
        <v>15</v>
      </c>
      <c r="N7438" s="10">
        <f t="shared" si="1632"/>
        <v>14</v>
      </c>
      <c r="O7438" s="27" t="str">
        <f>INDEX('Season and Day Definitions'!$1:$1048576,MATCH('2021 Hourly Data'!$J7438,'Season and Day Definitions'!$B:$B,0),MATCH('2021 Hourly Data'!$O$6,'Season and Day Definitions'!$5:$5,0))</f>
        <v>Winter</v>
      </c>
      <c r="P7438" s="10">
        <f t="shared" si="1633"/>
        <v>7</v>
      </c>
      <c r="Q7438" s="27" t="str">
        <f>IFERROR(INDEX('Season and Day Definitions'!$1:$1048576,MATCH('2021 Hourly Data'!$I7438,'Season and Day Definitions'!$E:$E,0),MATCH('2021 Hourly Data'!$Q$6,'Season and Day Definitions'!$5:$5,0)),IF(OR($P7438=1,$P7438=7),"weekend","weekday"))</f>
        <v>weekend</v>
      </c>
      <c r="R7438" s="10" t="str">
        <f t="shared" si="1634"/>
        <v>Winter_weekend</v>
      </c>
      <c r="S7438" s="27" t="str">
        <f>INDEX(Inputs!$1:$1048576,MATCH('2021 Hourly Data'!$M7438,Inputs!$C:$C,0),MATCH(D7438,Inputs!$5:$5,0))</f>
        <v>Off</v>
      </c>
      <c r="T7438" s="282" t="str">
        <f t="shared" si="1625"/>
        <v>Off</v>
      </c>
      <c r="U7438" s="27" t="str">
        <f>INDEX(Inputs!$1:$1048576,MATCH('2021 Hourly Data'!$M7438,Inputs!$C:$C,0),MATCH(E7438,Inputs!$5:$5,0))</f>
        <v>Off</v>
      </c>
      <c r="V7438" s="34">
        <f>INDEX('2021 Res. Load (scaled)'!$1:$1048576,MATCH('2021 Hourly Data'!$A7438,'2021 Res. Load (scaled)'!$C:$C,0),MATCH('2021 Hourly Data'!$M7438,'2021 Res. Load (scaled)'!$1:$1,0))/$V$1</f>
        <v>1456.9339272312313</v>
      </c>
      <c r="W7438" s="41">
        <f t="shared" si="1635"/>
        <v>1456.9339272312313</v>
      </c>
      <c r="X7438" s="34">
        <f>INDEX('2021 SCom Load (scaled)'!$1:$1048576,MATCH($A7438,'2021 SCom Load (scaled)'!$C:$C,0),MATCH($M7438,'2021 SCom Load (scaled)'!$1:$1,0))/$X$1</f>
        <v>286.39978853434582</v>
      </c>
      <c r="Y7438" s="41">
        <f t="shared" si="1626"/>
        <v>286.39978853434582</v>
      </c>
      <c r="Z7438" s="34">
        <f>INDEX('2021 System Load'!$1:$1048576,MATCH($A7438,'2021 System Load'!$C:$C,0),MATCH($M7438,'2021 System Load'!$1:$1,0))/$X$1</f>
        <v>2679.9026926190054</v>
      </c>
    </row>
    <row r="7439" spans="1:26" ht="15" customHeight="1" x14ac:dyDescent="0.3">
      <c r="A7439" s="31" t="str">
        <f t="shared" si="1624"/>
        <v>11_6</v>
      </c>
      <c r="B7439" s="31">
        <f t="shared" si="1636"/>
        <v>7432</v>
      </c>
      <c r="C7439" s="31">
        <f t="shared" si="1627"/>
        <v>310</v>
      </c>
      <c r="D7439" s="197" t="str">
        <f>IF(OR($R7439="Winter_weekend",$R7439="Non-Winter_weekend"),"Weekend",IF($R7439="Winter_weekday","Winter Weekday",IF($R7439="Non-Winter_weekday","Non-Winter Weekday",ERROR)))</f>
        <v>Weekend</v>
      </c>
      <c r="E7439" s="197" t="str">
        <f>IF(OR($R7439="Winter_weekend",$R7439="Non-Winter_weekend"),Inputs!$H$5,IF(OR($R7439="Winter_weekday",$R7439="Non-Winter_weekday"),Inputs!$G$5,ERROR))</f>
        <v>3P TOU Weekend</v>
      </c>
      <c r="F7439" s="211" t="b">
        <f>IFERROR(INDEX('2021 Event Days'!$1:$1048576,MATCH('2021 Hourly Data'!$I7439,'2021 Event Days'!$D:$D,0),MATCH('2021 Hourly Data'!F$6,'2021 Event Days'!$6:$6,0)),FALSE)</f>
        <v>0</v>
      </c>
      <c r="G7439" s="211" t="str">
        <f t="shared" si="1628"/>
        <v>44506_15</v>
      </c>
      <c r="H7439" s="12"/>
      <c r="I7439" s="12">
        <v>44506</v>
      </c>
      <c r="J7439" s="10">
        <f t="shared" si="1629"/>
        <v>11</v>
      </c>
      <c r="K7439" s="10">
        <f t="shared" si="1630"/>
        <v>6</v>
      </c>
      <c r="L7439" s="10" t="str">
        <f t="shared" si="1631"/>
        <v>hour16</v>
      </c>
      <c r="M7439" s="10">
        <f t="shared" si="1637"/>
        <v>16</v>
      </c>
      <c r="N7439" s="10">
        <f t="shared" si="1632"/>
        <v>15</v>
      </c>
      <c r="O7439" s="27" t="str">
        <f>INDEX('Season and Day Definitions'!$1:$1048576,MATCH('2021 Hourly Data'!$J7439,'Season and Day Definitions'!$B:$B,0),MATCH('2021 Hourly Data'!$O$6,'Season and Day Definitions'!$5:$5,0))</f>
        <v>Winter</v>
      </c>
      <c r="P7439" s="10">
        <f t="shared" si="1633"/>
        <v>7</v>
      </c>
      <c r="Q7439" s="27" t="str">
        <f>IFERROR(INDEX('Season and Day Definitions'!$1:$1048576,MATCH('2021 Hourly Data'!$I7439,'Season and Day Definitions'!$E:$E,0),MATCH('2021 Hourly Data'!$Q$6,'Season and Day Definitions'!$5:$5,0)),IF(OR($P7439=1,$P7439=7),"weekend","weekday"))</f>
        <v>weekend</v>
      </c>
      <c r="R7439" s="10" t="str">
        <f t="shared" si="1634"/>
        <v>Winter_weekend</v>
      </c>
      <c r="S7439" s="27" t="str">
        <f>INDEX(Inputs!$1:$1048576,MATCH('2021 Hourly Data'!$M7439,Inputs!$C:$C,0),MATCH(D7439,Inputs!$5:$5,0))</f>
        <v>Off</v>
      </c>
      <c r="T7439" s="282" t="str">
        <f t="shared" si="1625"/>
        <v>Off</v>
      </c>
      <c r="U7439" s="27" t="str">
        <f>INDEX(Inputs!$1:$1048576,MATCH('2021 Hourly Data'!$M7439,Inputs!$C:$C,0),MATCH(E7439,Inputs!$5:$5,0))</f>
        <v>Off</v>
      </c>
      <c r="V7439" s="34">
        <f>INDEX('2021 Res. Load (scaled)'!$1:$1048576,MATCH('2021 Hourly Data'!$A7439,'2021 Res. Load (scaled)'!$C:$C,0),MATCH('2021 Hourly Data'!$M7439,'2021 Res. Load (scaled)'!$1:$1,0))/$V$1</f>
        <v>1494.0843700067931</v>
      </c>
      <c r="W7439" s="41">
        <f t="shared" si="1635"/>
        <v>1494.0843700067931</v>
      </c>
      <c r="X7439" s="34">
        <f>INDEX('2021 SCom Load (scaled)'!$1:$1048576,MATCH($A7439,'2021 SCom Load (scaled)'!$C:$C,0),MATCH($M7439,'2021 SCom Load (scaled)'!$1:$1,0))/$X$1</f>
        <v>287.56154875934715</v>
      </c>
      <c r="Y7439" s="41">
        <f t="shared" si="1626"/>
        <v>287.56154875934715</v>
      </c>
      <c r="Z7439" s="34">
        <f>INDEX('2021 System Load'!$1:$1048576,MATCH($A7439,'2021 System Load'!$C:$C,0),MATCH($M7439,'2021 System Load'!$1:$1,0))/$X$1</f>
        <v>2729.1495159487581</v>
      </c>
    </row>
    <row r="7440" spans="1:26" ht="15" customHeight="1" x14ac:dyDescent="0.3">
      <c r="A7440" s="31" t="str">
        <f t="shared" si="1624"/>
        <v>11_6</v>
      </c>
      <c r="B7440" s="31">
        <f t="shared" si="1636"/>
        <v>7433</v>
      </c>
      <c r="C7440" s="31">
        <f t="shared" si="1627"/>
        <v>310</v>
      </c>
      <c r="D7440" s="197" t="str">
        <f>IF(OR($R7440="Winter_weekend",$R7440="Non-Winter_weekend"),"Weekend",IF($R7440="Winter_weekday","Winter Weekday",IF($R7440="Non-Winter_weekday","Non-Winter Weekday",ERROR)))</f>
        <v>Weekend</v>
      </c>
      <c r="E7440" s="197" t="str">
        <f>IF(OR($R7440="Winter_weekend",$R7440="Non-Winter_weekend"),Inputs!$H$5,IF(OR($R7440="Winter_weekday",$R7440="Non-Winter_weekday"),Inputs!$G$5,ERROR))</f>
        <v>3P TOU Weekend</v>
      </c>
      <c r="F7440" s="211" t="b">
        <f>IFERROR(INDEX('2021 Event Days'!$1:$1048576,MATCH('2021 Hourly Data'!$I7440,'2021 Event Days'!$D:$D,0),MATCH('2021 Hourly Data'!F$6,'2021 Event Days'!$6:$6,0)),FALSE)</f>
        <v>0</v>
      </c>
      <c r="G7440" s="211" t="str">
        <f t="shared" si="1628"/>
        <v>44506_16</v>
      </c>
      <c r="H7440" s="12"/>
      <c r="I7440" s="12">
        <v>44506</v>
      </c>
      <c r="J7440" s="10">
        <f t="shared" si="1629"/>
        <v>11</v>
      </c>
      <c r="K7440" s="10">
        <f t="shared" si="1630"/>
        <v>6</v>
      </c>
      <c r="L7440" s="10" t="str">
        <f t="shared" si="1631"/>
        <v>hour17</v>
      </c>
      <c r="M7440" s="10">
        <f t="shared" si="1637"/>
        <v>17</v>
      </c>
      <c r="N7440" s="10">
        <f t="shared" si="1632"/>
        <v>16</v>
      </c>
      <c r="O7440" s="27" t="str">
        <f>INDEX('Season and Day Definitions'!$1:$1048576,MATCH('2021 Hourly Data'!$J7440,'Season and Day Definitions'!$B:$B,0),MATCH('2021 Hourly Data'!$O$6,'Season and Day Definitions'!$5:$5,0))</f>
        <v>Winter</v>
      </c>
      <c r="P7440" s="10">
        <f t="shared" si="1633"/>
        <v>7</v>
      </c>
      <c r="Q7440" s="27" t="str">
        <f>IFERROR(INDEX('Season and Day Definitions'!$1:$1048576,MATCH('2021 Hourly Data'!$I7440,'Season and Day Definitions'!$E:$E,0),MATCH('2021 Hourly Data'!$Q$6,'Season and Day Definitions'!$5:$5,0)),IF(OR($P7440=1,$P7440=7),"weekend","weekday"))</f>
        <v>weekend</v>
      </c>
      <c r="R7440" s="10" t="str">
        <f t="shared" si="1634"/>
        <v>Winter_weekend</v>
      </c>
      <c r="S7440" s="27" t="str">
        <f>INDEX(Inputs!$1:$1048576,MATCH('2021 Hourly Data'!$M7440,Inputs!$C:$C,0),MATCH(D7440,Inputs!$5:$5,0))</f>
        <v>Off</v>
      </c>
      <c r="T7440" s="282" t="str">
        <f t="shared" si="1625"/>
        <v>Off</v>
      </c>
      <c r="U7440" s="27" t="str">
        <f>INDEX(Inputs!$1:$1048576,MATCH('2021 Hourly Data'!$M7440,Inputs!$C:$C,0),MATCH(E7440,Inputs!$5:$5,0))</f>
        <v>Off</v>
      </c>
      <c r="V7440" s="34">
        <f>INDEX('2021 Res. Load (scaled)'!$1:$1048576,MATCH('2021 Hourly Data'!$A7440,'2021 Res. Load (scaled)'!$C:$C,0),MATCH('2021 Hourly Data'!$M7440,'2021 Res. Load (scaled)'!$1:$1,0))/$V$1</f>
        <v>1521.6079607597947</v>
      </c>
      <c r="W7440" s="41">
        <f t="shared" si="1635"/>
        <v>1521.6079607597947</v>
      </c>
      <c r="X7440" s="34">
        <f>INDEX('2021 SCom Load (scaled)'!$1:$1048576,MATCH($A7440,'2021 SCom Load (scaled)'!$C:$C,0),MATCH($M7440,'2021 SCom Load (scaled)'!$1:$1,0))/$X$1</f>
        <v>293.95169133945706</v>
      </c>
      <c r="Y7440" s="41">
        <f t="shared" si="1626"/>
        <v>293.95169133945706</v>
      </c>
      <c r="Z7440" s="34">
        <f>INDEX('2021 System Load'!$1:$1048576,MATCH($A7440,'2021 System Load'!$C:$C,0),MATCH($M7440,'2021 System Load'!$1:$1,0))/$X$1</f>
        <v>2764.2040367563236</v>
      </c>
    </row>
    <row r="7441" spans="1:26" ht="15" customHeight="1" x14ac:dyDescent="0.3">
      <c r="A7441" s="31" t="str">
        <f t="shared" si="1624"/>
        <v>11_6</v>
      </c>
      <c r="B7441" s="31">
        <f t="shared" si="1636"/>
        <v>7434</v>
      </c>
      <c r="C7441" s="31">
        <f t="shared" si="1627"/>
        <v>310</v>
      </c>
      <c r="D7441" s="197" t="str">
        <f>IF(OR($R7441="Winter_weekend",$R7441="Non-Winter_weekend"),"Weekend",IF($R7441="Winter_weekday","Winter Weekday",IF($R7441="Non-Winter_weekday","Non-Winter Weekday",ERROR)))</f>
        <v>Weekend</v>
      </c>
      <c r="E7441" s="197" t="str">
        <f>IF(OR($R7441="Winter_weekend",$R7441="Non-Winter_weekend"),Inputs!$H$5,IF(OR($R7441="Winter_weekday",$R7441="Non-Winter_weekday"),Inputs!$G$5,ERROR))</f>
        <v>3P TOU Weekend</v>
      </c>
      <c r="F7441" s="211" t="b">
        <f>IFERROR(INDEX('2021 Event Days'!$1:$1048576,MATCH('2021 Hourly Data'!$I7441,'2021 Event Days'!$D:$D,0),MATCH('2021 Hourly Data'!F$6,'2021 Event Days'!$6:$6,0)),FALSE)</f>
        <v>0</v>
      </c>
      <c r="G7441" s="211" t="str">
        <f t="shared" si="1628"/>
        <v>44506_17</v>
      </c>
      <c r="H7441" s="12"/>
      <c r="I7441" s="12">
        <v>44506</v>
      </c>
      <c r="J7441" s="10">
        <f t="shared" si="1629"/>
        <v>11</v>
      </c>
      <c r="K7441" s="10">
        <f t="shared" si="1630"/>
        <v>6</v>
      </c>
      <c r="L7441" s="10" t="str">
        <f t="shared" si="1631"/>
        <v>hour18</v>
      </c>
      <c r="M7441" s="10">
        <f t="shared" si="1637"/>
        <v>18</v>
      </c>
      <c r="N7441" s="10">
        <f t="shared" si="1632"/>
        <v>17</v>
      </c>
      <c r="O7441" s="27" t="str">
        <f>INDEX('Season and Day Definitions'!$1:$1048576,MATCH('2021 Hourly Data'!$J7441,'Season and Day Definitions'!$B:$B,0),MATCH('2021 Hourly Data'!$O$6,'Season and Day Definitions'!$5:$5,0))</f>
        <v>Winter</v>
      </c>
      <c r="P7441" s="10">
        <f t="shared" si="1633"/>
        <v>7</v>
      </c>
      <c r="Q7441" s="27" t="str">
        <f>IFERROR(INDEX('Season and Day Definitions'!$1:$1048576,MATCH('2021 Hourly Data'!$I7441,'Season and Day Definitions'!$E:$E,0),MATCH('2021 Hourly Data'!$Q$6,'Season and Day Definitions'!$5:$5,0)),IF(OR($P7441=1,$P7441=7),"weekend","weekday"))</f>
        <v>weekend</v>
      </c>
      <c r="R7441" s="10" t="str">
        <f t="shared" si="1634"/>
        <v>Winter_weekend</v>
      </c>
      <c r="S7441" s="27" t="str">
        <f>INDEX(Inputs!$1:$1048576,MATCH('2021 Hourly Data'!$M7441,Inputs!$C:$C,0),MATCH(D7441,Inputs!$5:$5,0))</f>
        <v>Off</v>
      </c>
      <c r="T7441" s="282" t="str">
        <f t="shared" si="1625"/>
        <v>Off</v>
      </c>
      <c r="U7441" s="27" t="str">
        <f>INDEX(Inputs!$1:$1048576,MATCH('2021 Hourly Data'!$M7441,Inputs!$C:$C,0),MATCH(E7441,Inputs!$5:$5,0))</f>
        <v>Off</v>
      </c>
      <c r="V7441" s="34">
        <f>INDEX('2021 Res. Load (scaled)'!$1:$1048576,MATCH('2021 Hourly Data'!$A7441,'2021 Res. Load (scaled)'!$C:$C,0),MATCH('2021 Hourly Data'!$M7441,'2021 Res. Load (scaled)'!$1:$1,0))/$V$1</f>
        <v>1748.8178779231439</v>
      </c>
      <c r="W7441" s="41">
        <f t="shared" si="1635"/>
        <v>1748.8178779231439</v>
      </c>
      <c r="X7441" s="34">
        <f>INDEX('2021 SCom Load (scaled)'!$1:$1048576,MATCH($A7441,'2021 SCom Load (scaled)'!$C:$C,0),MATCH($M7441,'2021 SCom Load (scaled)'!$1:$1,0))/$X$1</f>
        <v>305.24486143213932</v>
      </c>
      <c r="Y7441" s="41">
        <f t="shared" si="1626"/>
        <v>305.24486143213932</v>
      </c>
      <c r="Z7441" s="34">
        <f>INDEX('2021 System Load'!$1:$1048576,MATCH($A7441,'2021 System Load'!$C:$C,0),MATCH($M7441,'2021 System Load'!$1:$1,0))/$X$1</f>
        <v>3025.044553245863</v>
      </c>
    </row>
    <row r="7442" spans="1:26" ht="15" customHeight="1" x14ac:dyDescent="0.3">
      <c r="A7442" s="31" t="str">
        <f t="shared" si="1624"/>
        <v>11_6</v>
      </c>
      <c r="B7442" s="31">
        <f t="shared" si="1636"/>
        <v>7435</v>
      </c>
      <c r="C7442" s="31">
        <f t="shared" si="1627"/>
        <v>310</v>
      </c>
      <c r="D7442" s="197" t="str">
        <f>IF(OR($R7442="Winter_weekend",$R7442="Non-Winter_weekend"),"Weekend",IF($R7442="Winter_weekday","Winter Weekday",IF($R7442="Non-Winter_weekday","Non-Winter Weekday",ERROR)))</f>
        <v>Weekend</v>
      </c>
      <c r="E7442" s="197" t="str">
        <f>IF(OR($R7442="Winter_weekend",$R7442="Non-Winter_weekend"),Inputs!$H$5,IF(OR($R7442="Winter_weekday",$R7442="Non-Winter_weekday"),Inputs!$G$5,ERROR))</f>
        <v>3P TOU Weekend</v>
      </c>
      <c r="F7442" s="211" t="b">
        <f>IFERROR(INDEX('2021 Event Days'!$1:$1048576,MATCH('2021 Hourly Data'!$I7442,'2021 Event Days'!$D:$D,0),MATCH('2021 Hourly Data'!F$6,'2021 Event Days'!$6:$6,0)),FALSE)</f>
        <v>0</v>
      </c>
      <c r="G7442" s="211" t="str">
        <f t="shared" si="1628"/>
        <v>44506_18</v>
      </c>
      <c r="H7442" s="12"/>
      <c r="I7442" s="12">
        <v>44506</v>
      </c>
      <c r="J7442" s="10">
        <f t="shared" si="1629"/>
        <v>11</v>
      </c>
      <c r="K7442" s="10">
        <f t="shared" si="1630"/>
        <v>6</v>
      </c>
      <c r="L7442" s="10" t="str">
        <f t="shared" si="1631"/>
        <v>hour19</v>
      </c>
      <c r="M7442" s="10">
        <f t="shared" si="1637"/>
        <v>19</v>
      </c>
      <c r="N7442" s="10">
        <f t="shared" si="1632"/>
        <v>18</v>
      </c>
      <c r="O7442" s="27" t="str">
        <f>INDEX('Season and Day Definitions'!$1:$1048576,MATCH('2021 Hourly Data'!$J7442,'Season and Day Definitions'!$B:$B,0),MATCH('2021 Hourly Data'!$O$6,'Season and Day Definitions'!$5:$5,0))</f>
        <v>Winter</v>
      </c>
      <c r="P7442" s="10">
        <f t="shared" si="1633"/>
        <v>7</v>
      </c>
      <c r="Q7442" s="27" t="str">
        <f>IFERROR(INDEX('Season and Day Definitions'!$1:$1048576,MATCH('2021 Hourly Data'!$I7442,'Season and Day Definitions'!$E:$E,0),MATCH('2021 Hourly Data'!$Q$6,'Season and Day Definitions'!$5:$5,0)),IF(OR($P7442=1,$P7442=7),"weekend","weekday"))</f>
        <v>weekend</v>
      </c>
      <c r="R7442" s="10" t="str">
        <f t="shared" si="1634"/>
        <v>Winter_weekend</v>
      </c>
      <c r="S7442" s="27" t="str">
        <f>INDEX(Inputs!$1:$1048576,MATCH('2021 Hourly Data'!$M7442,Inputs!$C:$C,0),MATCH(D7442,Inputs!$5:$5,0))</f>
        <v>Off</v>
      </c>
      <c r="T7442" s="282" t="str">
        <f t="shared" si="1625"/>
        <v>Off</v>
      </c>
      <c r="U7442" s="27" t="str">
        <f>INDEX(Inputs!$1:$1048576,MATCH('2021 Hourly Data'!$M7442,Inputs!$C:$C,0),MATCH(E7442,Inputs!$5:$5,0))</f>
        <v>Off</v>
      </c>
      <c r="V7442" s="34">
        <f>INDEX('2021 Res. Load (scaled)'!$1:$1048576,MATCH('2021 Hourly Data'!$A7442,'2021 Res. Load (scaled)'!$C:$C,0),MATCH('2021 Hourly Data'!$M7442,'2021 Res. Load (scaled)'!$1:$1,0))/$V$1</f>
        <v>1742.9694859624467</v>
      </c>
      <c r="W7442" s="41">
        <f t="shared" si="1635"/>
        <v>1742.9694859624467</v>
      </c>
      <c r="X7442" s="34">
        <f>INDEX('2021 SCom Load (scaled)'!$1:$1048576,MATCH($A7442,'2021 SCom Load (scaled)'!$C:$C,0),MATCH($M7442,'2021 SCom Load (scaled)'!$1:$1,0))/$X$1</f>
        <v>325.36897149181993</v>
      </c>
      <c r="Y7442" s="41">
        <f t="shared" si="1626"/>
        <v>325.36897149181993</v>
      </c>
      <c r="Z7442" s="34">
        <f>INDEX('2021 System Load'!$1:$1048576,MATCH($A7442,'2021 System Load'!$C:$C,0),MATCH($M7442,'2021 System Load'!$1:$1,0))/$X$1</f>
        <v>3031.1302436485221</v>
      </c>
    </row>
    <row r="7443" spans="1:26" ht="15" customHeight="1" x14ac:dyDescent="0.3">
      <c r="A7443" s="31" t="str">
        <f t="shared" si="1624"/>
        <v>11_6</v>
      </c>
      <c r="B7443" s="31">
        <f t="shared" si="1636"/>
        <v>7436</v>
      </c>
      <c r="C7443" s="31">
        <f t="shared" si="1627"/>
        <v>310</v>
      </c>
      <c r="D7443" s="197" t="str">
        <f>IF(OR($R7443="Winter_weekend",$R7443="Non-Winter_weekend"),"Weekend",IF($R7443="Winter_weekday","Winter Weekday",IF($R7443="Non-Winter_weekday","Non-Winter Weekday",ERROR)))</f>
        <v>Weekend</v>
      </c>
      <c r="E7443" s="197" t="str">
        <f>IF(OR($R7443="Winter_weekend",$R7443="Non-Winter_weekend"),Inputs!$H$5,IF(OR($R7443="Winter_weekday",$R7443="Non-Winter_weekday"),Inputs!$G$5,ERROR))</f>
        <v>3P TOU Weekend</v>
      </c>
      <c r="F7443" s="211" t="b">
        <f>IFERROR(INDEX('2021 Event Days'!$1:$1048576,MATCH('2021 Hourly Data'!$I7443,'2021 Event Days'!$D:$D,0),MATCH('2021 Hourly Data'!F$6,'2021 Event Days'!$6:$6,0)),FALSE)</f>
        <v>0</v>
      </c>
      <c r="G7443" s="211" t="str">
        <f t="shared" si="1628"/>
        <v>44506_19</v>
      </c>
      <c r="H7443" s="12"/>
      <c r="I7443" s="12">
        <v>44506</v>
      </c>
      <c r="J7443" s="10">
        <f t="shared" si="1629"/>
        <v>11</v>
      </c>
      <c r="K7443" s="10">
        <f t="shared" si="1630"/>
        <v>6</v>
      </c>
      <c r="L7443" s="10" t="str">
        <f t="shared" si="1631"/>
        <v>hour20</v>
      </c>
      <c r="M7443" s="10">
        <f t="shared" si="1637"/>
        <v>20</v>
      </c>
      <c r="N7443" s="10">
        <f t="shared" si="1632"/>
        <v>19</v>
      </c>
      <c r="O7443" s="27" t="str">
        <f>INDEX('Season and Day Definitions'!$1:$1048576,MATCH('2021 Hourly Data'!$J7443,'Season and Day Definitions'!$B:$B,0),MATCH('2021 Hourly Data'!$O$6,'Season and Day Definitions'!$5:$5,0))</f>
        <v>Winter</v>
      </c>
      <c r="P7443" s="10">
        <f t="shared" si="1633"/>
        <v>7</v>
      </c>
      <c r="Q7443" s="27" t="str">
        <f>IFERROR(INDEX('Season and Day Definitions'!$1:$1048576,MATCH('2021 Hourly Data'!$I7443,'Season and Day Definitions'!$E:$E,0),MATCH('2021 Hourly Data'!$Q$6,'Season and Day Definitions'!$5:$5,0)),IF(OR($P7443=1,$P7443=7),"weekend","weekday"))</f>
        <v>weekend</v>
      </c>
      <c r="R7443" s="10" t="str">
        <f t="shared" si="1634"/>
        <v>Winter_weekend</v>
      </c>
      <c r="S7443" s="27" t="str">
        <f>INDEX(Inputs!$1:$1048576,MATCH('2021 Hourly Data'!$M7443,Inputs!$C:$C,0),MATCH(D7443,Inputs!$5:$5,0))</f>
        <v>Off</v>
      </c>
      <c r="T7443" s="282" t="str">
        <f t="shared" si="1625"/>
        <v>Off</v>
      </c>
      <c r="U7443" s="27" t="str">
        <f>INDEX(Inputs!$1:$1048576,MATCH('2021 Hourly Data'!$M7443,Inputs!$C:$C,0),MATCH(E7443,Inputs!$5:$5,0))</f>
        <v>Off</v>
      </c>
      <c r="V7443" s="34">
        <f>INDEX('2021 Res. Load (scaled)'!$1:$1048576,MATCH('2021 Hourly Data'!$A7443,'2021 Res. Load (scaled)'!$C:$C,0),MATCH('2021 Hourly Data'!$M7443,'2021 Res. Load (scaled)'!$1:$1,0))/$V$1</f>
        <v>1748.729532407436</v>
      </c>
      <c r="W7443" s="41">
        <f t="shared" si="1635"/>
        <v>1748.729532407436</v>
      </c>
      <c r="X7443" s="34">
        <f>INDEX('2021 SCom Load (scaled)'!$1:$1048576,MATCH($A7443,'2021 SCom Load (scaled)'!$C:$C,0),MATCH($M7443,'2021 SCom Load (scaled)'!$1:$1,0))/$X$1</f>
        <v>325.18136711725521</v>
      </c>
      <c r="Y7443" s="41">
        <f t="shared" si="1626"/>
        <v>325.18136711725521</v>
      </c>
      <c r="Z7443" s="34">
        <f>INDEX('2021 System Load'!$1:$1048576,MATCH($A7443,'2021 System Load'!$C:$C,0),MATCH($M7443,'2021 System Load'!$1:$1,0))/$X$1</f>
        <v>3034.295415712967</v>
      </c>
    </row>
    <row r="7444" spans="1:26" ht="15" customHeight="1" x14ac:dyDescent="0.3">
      <c r="A7444" s="31" t="str">
        <f t="shared" si="1624"/>
        <v>11_6</v>
      </c>
      <c r="B7444" s="31">
        <f t="shared" si="1636"/>
        <v>7437</v>
      </c>
      <c r="C7444" s="31">
        <f t="shared" si="1627"/>
        <v>310</v>
      </c>
      <c r="D7444" s="197" t="str">
        <f>IF(OR($R7444="Winter_weekend",$R7444="Non-Winter_weekend"),"Weekend",IF($R7444="Winter_weekday","Winter Weekday",IF($R7444="Non-Winter_weekday","Non-Winter Weekday",ERROR)))</f>
        <v>Weekend</v>
      </c>
      <c r="E7444" s="197" t="str">
        <f>IF(OR($R7444="Winter_weekend",$R7444="Non-Winter_weekend"),Inputs!$H$5,IF(OR($R7444="Winter_weekday",$R7444="Non-Winter_weekday"),Inputs!$G$5,ERROR))</f>
        <v>3P TOU Weekend</v>
      </c>
      <c r="F7444" s="211" t="b">
        <f>IFERROR(INDEX('2021 Event Days'!$1:$1048576,MATCH('2021 Hourly Data'!$I7444,'2021 Event Days'!$D:$D,0),MATCH('2021 Hourly Data'!F$6,'2021 Event Days'!$6:$6,0)),FALSE)</f>
        <v>0</v>
      </c>
      <c r="G7444" s="211" t="str">
        <f t="shared" si="1628"/>
        <v>44506_20</v>
      </c>
      <c r="H7444" s="12"/>
      <c r="I7444" s="12">
        <v>44506</v>
      </c>
      <c r="J7444" s="10">
        <f t="shared" si="1629"/>
        <v>11</v>
      </c>
      <c r="K7444" s="10">
        <f t="shared" si="1630"/>
        <v>6</v>
      </c>
      <c r="L7444" s="10" t="str">
        <f t="shared" si="1631"/>
        <v>hour21</v>
      </c>
      <c r="M7444" s="10">
        <f t="shared" si="1637"/>
        <v>21</v>
      </c>
      <c r="N7444" s="10">
        <f t="shared" si="1632"/>
        <v>20</v>
      </c>
      <c r="O7444" s="27" t="str">
        <f>INDEX('Season and Day Definitions'!$1:$1048576,MATCH('2021 Hourly Data'!$J7444,'Season and Day Definitions'!$B:$B,0),MATCH('2021 Hourly Data'!$O$6,'Season and Day Definitions'!$5:$5,0))</f>
        <v>Winter</v>
      </c>
      <c r="P7444" s="10">
        <f t="shared" si="1633"/>
        <v>7</v>
      </c>
      <c r="Q7444" s="27" t="str">
        <f>IFERROR(INDEX('Season and Day Definitions'!$1:$1048576,MATCH('2021 Hourly Data'!$I7444,'Season and Day Definitions'!$E:$E,0),MATCH('2021 Hourly Data'!$Q$6,'Season and Day Definitions'!$5:$5,0)),IF(OR($P7444=1,$P7444=7),"weekend","weekday"))</f>
        <v>weekend</v>
      </c>
      <c r="R7444" s="10" t="str">
        <f t="shared" si="1634"/>
        <v>Winter_weekend</v>
      </c>
      <c r="S7444" s="27" t="str">
        <f>INDEX(Inputs!$1:$1048576,MATCH('2021 Hourly Data'!$M7444,Inputs!$C:$C,0),MATCH(D7444,Inputs!$5:$5,0))</f>
        <v>Off</v>
      </c>
      <c r="T7444" s="282" t="str">
        <f t="shared" si="1625"/>
        <v>Off</v>
      </c>
      <c r="U7444" s="27" t="str">
        <f>INDEX(Inputs!$1:$1048576,MATCH('2021 Hourly Data'!$M7444,Inputs!$C:$C,0),MATCH(E7444,Inputs!$5:$5,0))</f>
        <v>Off</v>
      </c>
      <c r="V7444" s="34">
        <f>INDEX('2021 Res. Load (scaled)'!$1:$1048576,MATCH('2021 Hourly Data'!$A7444,'2021 Res. Load (scaled)'!$C:$C,0),MATCH('2021 Hourly Data'!$M7444,'2021 Res. Load (scaled)'!$1:$1,0))/$V$1</f>
        <v>1653.0854652639316</v>
      </c>
      <c r="W7444" s="41">
        <f t="shared" si="1635"/>
        <v>1653.0854652639316</v>
      </c>
      <c r="X7444" s="34">
        <f>INDEX('2021 SCom Load (scaled)'!$1:$1048576,MATCH($A7444,'2021 SCom Load (scaled)'!$C:$C,0),MATCH($M7444,'2021 SCom Load (scaled)'!$1:$1,0))/$X$1</f>
        <v>303.28379687346029</v>
      </c>
      <c r="Y7444" s="41">
        <f t="shared" si="1626"/>
        <v>303.28379687346029</v>
      </c>
      <c r="Z7444" s="34">
        <f>INDEX('2021 System Load'!$1:$1048576,MATCH($A7444,'2021 System Load'!$C:$C,0),MATCH($M7444,'2021 System Load'!$1:$1,0))/$X$1</f>
        <v>2889.368665913159</v>
      </c>
    </row>
    <row r="7445" spans="1:26" ht="15" customHeight="1" x14ac:dyDescent="0.3">
      <c r="A7445" s="31" t="str">
        <f t="shared" si="1624"/>
        <v>11_6</v>
      </c>
      <c r="B7445" s="31">
        <f t="shared" si="1636"/>
        <v>7438</v>
      </c>
      <c r="C7445" s="31">
        <f t="shared" si="1627"/>
        <v>310</v>
      </c>
      <c r="D7445" s="197" t="str">
        <f>IF(OR($R7445="Winter_weekend",$R7445="Non-Winter_weekend"),"Weekend",IF($R7445="Winter_weekday","Winter Weekday",IF($R7445="Non-Winter_weekday","Non-Winter Weekday",ERROR)))</f>
        <v>Weekend</v>
      </c>
      <c r="E7445" s="197" t="str">
        <f>IF(OR($R7445="Winter_weekend",$R7445="Non-Winter_weekend"),Inputs!$H$5,IF(OR($R7445="Winter_weekday",$R7445="Non-Winter_weekday"),Inputs!$G$5,ERROR))</f>
        <v>3P TOU Weekend</v>
      </c>
      <c r="F7445" s="211" t="b">
        <f>IFERROR(INDEX('2021 Event Days'!$1:$1048576,MATCH('2021 Hourly Data'!$I7445,'2021 Event Days'!$D:$D,0),MATCH('2021 Hourly Data'!F$6,'2021 Event Days'!$6:$6,0)),FALSE)</f>
        <v>0</v>
      </c>
      <c r="G7445" s="211" t="str">
        <f t="shared" si="1628"/>
        <v>44506_21</v>
      </c>
      <c r="H7445" s="12"/>
      <c r="I7445" s="12">
        <v>44506</v>
      </c>
      <c r="J7445" s="10">
        <f t="shared" si="1629"/>
        <v>11</v>
      </c>
      <c r="K7445" s="10">
        <f t="shared" si="1630"/>
        <v>6</v>
      </c>
      <c r="L7445" s="10" t="str">
        <f t="shared" si="1631"/>
        <v>hour22</v>
      </c>
      <c r="M7445" s="10">
        <f t="shared" si="1637"/>
        <v>22</v>
      </c>
      <c r="N7445" s="10">
        <f t="shared" si="1632"/>
        <v>21</v>
      </c>
      <c r="O7445" s="27" t="str">
        <f>INDEX('Season and Day Definitions'!$1:$1048576,MATCH('2021 Hourly Data'!$J7445,'Season and Day Definitions'!$B:$B,0),MATCH('2021 Hourly Data'!$O$6,'Season and Day Definitions'!$5:$5,0))</f>
        <v>Winter</v>
      </c>
      <c r="P7445" s="10">
        <f t="shared" si="1633"/>
        <v>7</v>
      </c>
      <c r="Q7445" s="27" t="str">
        <f>IFERROR(INDEX('Season and Day Definitions'!$1:$1048576,MATCH('2021 Hourly Data'!$I7445,'Season and Day Definitions'!$E:$E,0),MATCH('2021 Hourly Data'!$Q$6,'Season and Day Definitions'!$5:$5,0)),IF(OR($P7445=1,$P7445=7),"weekend","weekday"))</f>
        <v>weekend</v>
      </c>
      <c r="R7445" s="10" t="str">
        <f t="shared" si="1634"/>
        <v>Winter_weekend</v>
      </c>
      <c r="S7445" s="27" t="str">
        <f>INDEX(Inputs!$1:$1048576,MATCH('2021 Hourly Data'!$M7445,Inputs!$C:$C,0),MATCH(D7445,Inputs!$5:$5,0))</f>
        <v>Off</v>
      </c>
      <c r="T7445" s="282" t="str">
        <f t="shared" si="1625"/>
        <v>Off</v>
      </c>
      <c r="U7445" s="27" t="str">
        <f>INDEX(Inputs!$1:$1048576,MATCH('2021 Hourly Data'!$M7445,Inputs!$C:$C,0),MATCH(E7445,Inputs!$5:$5,0))</f>
        <v>Off</v>
      </c>
      <c r="V7445" s="34">
        <f>INDEX('2021 Res. Load (scaled)'!$1:$1048576,MATCH('2021 Hourly Data'!$A7445,'2021 Res. Load (scaled)'!$C:$C,0),MATCH('2021 Hourly Data'!$M7445,'2021 Res. Load (scaled)'!$1:$1,0))/$V$1</f>
        <v>1618.8458005143721</v>
      </c>
      <c r="W7445" s="41">
        <f t="shared" si="1635"/>
        <v>1618.8458005143721</v>
      </c>
      <c r="X7445" s="34">
        <f>INDEX('2021 SCom Load (scaled)'!$1:$1048576,MATCH($A7445,'2021 SCom Load (scaled)'!$C:$C,0),MATCH($M7445,'2021 SCom Load (scaled)'!$1:$1,0))/$X$1</f>
        <v>286.60037365680114</v>
      </c>
      <c r="Y7445" s="41">
        <f t="shared" si="1626"/>
        <v>286.60037365680114</v>
      </c>
      <c r="Z7445" s="34">
        <f>INDEX('2021 System Load'!$1:$1048576,MATCH($A7445,'2021 System Load'!$C:$C,0),MATCH($M7445,'2021 System Load'!$1:$1,0))/$X$1</f>
        <v>2811.8963514964134</v>
      </c>
    </row>
    <row r="7446" spans="1:26" ht="15" customHeight="1" x14ac:dyDescent="0.3">
      <c r="A7446" s="31" t="str">
        <f t="shared" si="1624"/>
        <v>11_6</v>
      </c>
      <c r="B7446" s="31">
        <f t="shared" si="1636"/>
        <v>7439</v>
      </c>
      <c r="C7446" s="31">
        <f t="shared" si="1627"/>
        <v>310</v>
      </c>
      <c r="D7446" s="197" t="str">
        <f>IF(OR($R7446="Winter_weekend",$R7446="Non-Winter_weekend"),"Weekend",IF($R7446="Winter_weekday","Winter Weekday",IF($R7446="Non-Winter_weekday","Non-Winter Weekday",ERROR)))</f>
        <v>Weekend</v>
      </c>
      <c r="E7446" s="197" t="str">
        <f>IF(OR($R7446="Winter_weekend",$R7446="Non-Winter_weekend"),Inputs!$H$5,IF(OR($R7446="Winter_weekday",$R7446="Non-Winter_weekday"),Inputs!$G$5,ERROR))</f>
        <v>3P TOU Weekend</v>
      </c>
      <c r="F7446" s="211" t="b">
        <f>IFERROR(INDEX('2021 Event Days'!$1:$1048576,MATCH('2021 Hourly Data'!$I7446,'2021 Event Days'!$D:$D,0),MATCH('2021 Hourly Data'!F$6,'2021 Event Days'!$6:$6,0)),FALSE)</f>
        <v>0</v>
      </c>
      <c r="G7446" s="211" t="str">
        <f t="shared" si="1628"/>
        <v>44506_22</v>
      </c>
      <c r="H7446" s="12"/>
      <c r="I7446" s="12">
        <v>44506</v>
      </c>
      <c r="J7446" s="10">
        <f t="shared" si="1629"/>
        <v>11</v>
      </c>
      <c r="K7446" s="10">
        <f t="shared" si="1630"/>
        <v>6</v>
      </c>
      <c r="L7446" s="10" t="str">
        <f t="shared" si="1631"/>
        <v>hour23</v>
      </c>
      <c r="M7446" s="10">
        <f t="shared" si="1637"/>
        <v>23</v>
      </c>
      <c r="N7446" s="10">
        <f t="shared" si="1632"/>
        <v>22</v>
      </c>
      <c r="O7446" s="27" t="str">
        <f>INDEX('Season and Day Definitions'!$1:$1048576,MATCH('2021 Hourly Data'!$J7446,'Season and Day Definitions'!$B:$B,0),MATCH('2021 Hourly Data'!$O$6,'Season and Day Definitions'!$5:$5,0))</f>
        <v>Winter</v>
      </c>
      <c r="P7446" s="10">
        <f t="shared" si="1633"/>
        <v>7</v>
      </c>
      <c r="Q7446" s="27" t="str">
        <f>IFERROR(INDEX('Season and Day Definitions'!$1:$1048576,MATCH('2021 Hourly Data'!$I7446,'Season and Day Definitions'!$E:$E,0),MATCH('2021 Hourly Data'!$Q$6,'Season and Day Definitions'!$5:$5,0)),IF(OR($P7446=1,$P7446=7),"weekend","weekday"))</f>
        <v>weekend</v>
      </c>
      <c r="R7446" s="10" t="str">
        <f t="shared" si="1634"/>
        <v>Winter_weekend</v>
      </c>
      <c r="S7446" s="27" t="str">
        <f>INDEX(Inputs!$1:$1048576,MATCH('2021 Hourly Data'!$M7446,Inputs!$C:$C,0),MATCH(D7446,Inputs!$5:$5,0))</f>
        <v>Off</v>
      </c>
      <c r="T7446" s="282" t="str">
        <f t="shared" si="1625"/>
        <v>Off</v>
      </c>
      <c r="U7446" s="27" t="str">
        <f>INDEX(Inputs!$1:$1048576,MATCH('2021 Hourly Data'!$M7446,Inputs!$C:$C,0),MATCH(E7446,Inputs!$5:$5,0))</f>
        <v>Off</v>
      </c>
      <c r="V7446" s="34">
        <f>INDEX('2021 Res. Load (scaled)'!$1:$1048576,MATCH('2021 Hourly Data'!$A7446,'2021 Res. Load (scaled)'!$C:$C,0),MATCH('2021 Hourly Data'!$M7446,'2021 Res. Load (scaled)'!$1:$1,0))/$V$1</f>
        <v>1421.6434963615595</v>
      </c>
      <c r="W7446" s="41">
        <f t="shared" si="1635"/>
        <v>1421.6434963615595</v>
      </c>
      <c r="X7446" s="34">
        <f>INDEX('2021 SCom Load (scaled)'!$1:$1048576,MATCH($A7446,'2021 SCom Load (scaled)'!$C:$C,0),MATCH($M7446,'2021 SCom Load (scaled)'!$1:$1,0))/$X$1</f>
        <v>281.95378199270016</v>
      </c>
      <c r="Y7446" s="41">
        <f t="shared" si="1626"/>
        <v>281.95378199270016</v>
      </c>
      <c r="Z7446" s="34">
        <f>INDEX('2021 System Load'!$1:$1048576,MATCH($A7446,'2021 System Load'!$C:$C,0),MATCH($M7446,'2021 System Load'!$1:$1,0))/$X$1</f>
        <v>2571.2154924853621</v>
      </c>
    </row>
    <row r="7447" spans="1:26" ht="15" customHeight="1" x14ac:dyDescent="0.3">
      <c r="A7447" s="31" t="str">
        <f t="shared" si="1624"/>
        <v>11_6</v>
      </c>
      <c r="B7447" s="31">
        <f t="shared" si="1636"/>
        <v>7440</v>
      </c>
      <c r="C7447" s="31">
        <f t="shared" si="1627"/>
        <v>310</v>
      </c>
      <c r="D7447" s="197" t="str">
        <f>IF(OR($R7447="Winter_weekend",$R7447="Non-Winter_weekend"),"Weekend",IF($R7447="Winter_weekday","Winter Weekday",IF($R7447="Non-Winter_weekday","Non-Winter Weekday",ERROR)))</f>
        <v>Weekend</v>
      </c>
      <c r="E7447" s="197" t="str">
        <f>IF(OR($R7447="Winter_weekend",$R7447="Non-Winter_weekend"),Inputs!$H$5,IF(OR($R7447="Winter_weekday",$R7447="Non-Winter_weekday"),Inputs!$G$5,ERROR))</f>
        <v>3P TOU Weekend</v>
      </c>
      <c r="F7447" s="211" t="b">
        <f>IFERROR(INDEX('2021 Event Days'!$1:$1048576,MATCH('2021 Hourly Data'!$I7447,'2021 Event Days'!$D:$D,0),MATCH('2021 Hourly Data'!F$6,'2021 Event Days'!$6:$6,0)),FALSE)</f>
        <v>0</v>
      </c>
      <c r="G7447" s="211" t="str">
        <f t="shared" si="1628"/>
        <v>44506_23</v>
      </c>
      <c r="H7447" s="12"/>
      <c r="I7447" s="12">
        <v>44506</v>
      </c>
      <c r="J7447" s="10">
        <f t="shared" si="1629"/>
        <v>11</v>
      </c>
      <c r="K7447" s="10">
        <f t="shared" si="1630"/>
        <v>6</v>
      </c>
      <c r="L7447" s="10" t="str">
        <f t="shared" si="1631"/>
        <v>hour24</v>
      </c>
      <c r="M7447" s="10">
        <f t="shared" si="1637"/>
        <v>24</v>
      </c>
      <c r="N7447" s="10">
        <f t="shared" si="1632"/>
        <v>23</v>
      </c>
      <c r="O7447" s="27" t="str">
        <f>INDEX('Season and Day Definitions'!$1:$1048576,MATCH('2021 Hourly Data'!$J7447,'Season and Day Definitions'!$B:$B,0),MATCH('2021 Hourly Data'!$O$6,'Season and Day Definitions'!$5:$5,0))</f>
        <v>Winter</v>
      </c>
      <c r="P7447" s="10">
        <f t="shared" si="1633"/>
        <v>7</v>
      </c>
      <c r="Q7447" s="27" t="str">
        <f>IFERROR(INDEX('Season and Day Definitions'!$1:$1048576,MATCH('2021 Hourly Data'!$I7447,'Season and Day Definitions'!$E:$E,0),MATCH('2021 Hourly Data'!$Q$6,'Season and Day Definitions'!$5:$5,0)),IF(OR($P7447=1,$P7447=7),"weekend","weekday"))</f>
        <v>weekend</v>
      </c>
      <c r="R7447" s="10" t="str">
        <f t="shared" si="1634"/>
        <v>Winter_weekend</v>
      </c>
      <c r="S7447" s="27" t="str">
        <f>INDEX(Inputs!$1:$1048576,MATCH('2021 Hourly Data'!$M7447,Inputs!$C:$C,0),MATCH(D7447,Inputs!$5:$5,0))</f>
        <v>Off</v>
      </c>
      <c r="T7447" s="282" t="str">
        <f t="shared" si="1625"/>
        <v>Off</v>
      </c>
      <c r="U7447" s="27" t="str">
        <f>INDEX(Inputs!$1:$1048576,MATCH('2021 Hourly Data'!$M7447,Inputs!$C:$C,0),MATCH(E7447,Inputs!$5:$5,0))</f>
        <v>Super Off</v>
      </c>
      <c r="V7447" s="34">
        <f>INDEX('2021 Res. Load (scaled)'!$1:$1048576,MATCH('2021 Hourly Data'!$A7447,'2021 Res. Load (scaled)'!$C:$C,0),MATCH('2021 Hourly Data'!$M7447,'2021 Res. Load (scaled)'!$1:$1,0))/$V$1</f>
        <v>1283.637878904683</v>
      </c>
      <c r="W7447" s="41">
        <f t="shared" si="1635"/>
        <v>1283.637878904683</v>
      </c>
      <c r="X7447" s="34">
        <f>INDEX('2021 SCom Load (scaled)'!$1:$1048576,MATCH($A7447,'2021 SCom Load (scaled)'!$C:$C,0),MATCH($M7447,'2021 SCom Load (scaled)'!$1:$1,0))/$X$1</f>
        <v>279.66705140863837</v>
      </c>
      <c r="Y7447" s="41">
        <f t="shared" si="1626"/>
        <v>279.66705140863837</v>
      </c>
      <c r="Z7447" s="34">
        <f>INDEX('2021 System Load'!$1:$1048576,MATCH($A7447,'2021 System Load'!$C:$C,0),MATCH($M7447,'2021 System Load'!$1:$1,0))/$X$1</f>
        <v>2400.1892037269286</v>
      </c>
    </row>
    <row r="7448" spans="1:26" ht="15" customHeight="1" x14ac:dyDescent="0.3">
      <c r="A7448" s="31" t="str">
        <f t="shared" si="1624"/>
        <v>11_7</v>
      </c>
      <c r="B7448" s="31">
        <f t="shared" si="1636"/>
        <v>7441</v>
      </c>
      <c r="C7448" s="31">
        <f t="shared" si="1627"/>
        <v>311</v>
      </c>
      <c r="D7448" s="197" t="str">
        <f>IF(OR($R7448="Winter_weekend",$R7448="Non-Winter_weekend"),"Weekend",IF($R7448="Winter_weekday","Winter Weekday",IF($R7448="Non-Winter_weekday","Non-Winter Weekday",ERROR)))</f>
        <v>Weekend</v>
      </c>
      <c r="E7448" s="197" t="str">
        <f>IF(OR($R7448="Winter_weekend",$R7448="Non-Winter_weekend"),Inputs!$H$5,IF(OR($R7448="Winter_weekday",$R7448="Non-Winter_weekday"),Inputs!$G$5,ERROR))</f>
        <v>3P TOU Weekend</v>
      </c>
      <c r="F7448" s="211" t="b">
        <f>IFERROR(INDEX('2021 Event Days'!$1:$1048576,MATCH('2021 Hourly Data'!$I7448,'2021 Event Days'!$D:$D,0),MATCH('2021 Hourly Data'!F$6,'2021 Event Days'!$6:$6,0)),FALSE)</f>
        <v>0</v>
      </c>
      <c r="G7448" s="211" t="str">
        <f t="shared" si="1628"/>
        <v>44507_0</v>
      </c>
      <c r="H7448" s="12"/>
      <c r="I7448" s="12">
        <v>44507</v>
      </c>
      <c r="J7448" s="10">
        <f t="shared" si="1629"/>
        <v>11</v>
      </c>
      <c r="K7448" s="10">
        <f t="shared" si="1630"/>
        <v>7</v>
      </c>
      <c r="L7448" s="10" t="str">
        <f t="shared" si="1631"/>
        <v>hour1</v>
      </c>
      <c r="M7448" s="10">
        <f t="shared" si="1637"/>
        <v>1</v>
      </c>
      <c r="N7448" s="10">
        <f t="shared" si="1632"/>
        <v>0</v>
      </c>
      <c r="O7448" s="27" t="str">
        <f>INDEX('Season and Day Definitions'!$1:$1048576,MATCH('2021 Hourly Data'!$J7448,'Season and Day Definitions'!$B:$B,0),MATCH('2021 Hourly Data'!$O$6,'Season and Day Definitions'!$5:$5,0))</f>
        <v>Winter</v>
      </c>
      <c r="P7448" s="10">
        <f t="shared" si="1633"/>
        <v>1</v>
      </c>
      <c r="Q7448" s="27" t="str">
        <f>IFERROR(INDEX('Season and Day Definitions'!$1:$1048576,MATCH('2021 Hourly Data'!$I7448,'Season and Day Definitions'!$E:$E,0),MATCH('2021 Hourly Data'!$Q$6,'Season and Day Definitions'!$5:$5,0)),IF(OR($P7448=1,$P7448=7),"weekend","weekday"))</f>
        <v>weekend</v>
      </c>
      <c r="R7448" s="10" t="str">
        <f t="shared" si="1634"/>
        <v>Winter_weekend</v>
      </c>
      <c r="S7448" s="27" t="str">
        <f>INDEX(Inputs!$1:$1048576,MATCH('2021 Hourly Data'!$M7448,Inputs!$C:$C,0),MATCH(D7448,Inputs!$5:$5,0))</f>
        <v>Off</v>
      </c>
      <c r="T7448" s="282" t="str">
        <f t="shared" si="1625"/>
        <v>Off</v>
      </c>
      <c r="U7448" s="27" t="str">
        <f>INDEX(Inputs!$1:$1048576,MATCH('2021 Hourly Data'!$M7448,Inputs!$C:$C,0),MATCH(E7448,Inputs!$5:$5,0))</f>
        <v>Super Off</v>
      </c>
      <c r="V7448" s="34">
        <f>INDEX('2021 Res. Load (scaled)'!$1:$1048576,MATCH('2021 Hourly Data'!$A7448,'2021 Res. Load (scaled)'!$C:$C,0),MATCH('2021 Hourly Data'!$M7448,'2021 Res. Load (scaled)'!$1:$1,0))/$V$1</f>
        <v>1165.6896206591032</v>
      </c>
      <c r="W7448" s="41">
        <f t="shared" si="1635"/>
        <v>1165.6896206591032</v>
      </c>
      <c r="X7448" s="34">
        <f>INDEX('2021 SCom Load (scaled)'!$1:$1048576,MATCH($A7448,'2021 SCom Load (scaled)'!$C:$C,0),MATCH($M7448,'2021 SCom Load (scaled)'!$1:$1,0))/$X$1</f>
        <v>278.89794741944394</v>
      </c>
      <c r="Y7448" s="41">
        <f t="shared" si="1626"/>
        <v>278.89794741944394</v>
      </c>
      <c r="Z7448" s="34">
        <f>INDEX('2021 System Load'!$1:$1048576,MATCH($A7448,'2021 System Load'!$C:$C,0),MATCH($M7448,'2021 System Load'!$1:$1,0))/$X$1</f>
        <v>2258.0918097216941</v>
      </c>
    </row>
    <row r="7449" spans="1:26" ht="15" customHeight="1" x14ac:dyDescent="0.3">
      <c r="A7449" s="31" t="str">
        <f t="shared" si="1624"/>
        <v>11_7</v>
      </c>
      <c r="B7449" s="31">
        <f t="shared" si="1636"/>
        <v>7442</v>
      </c>
      <c r="C7449" s="31">
        <f t="shared" si="1627"/>
        <v>311</v>
      </c>
      <c r="D7449" s="197" t="str">
        <f>IF(OR($R7449="Winter_weekend",$R7449="Non-Winter_weekend"),"Weekend",IF($R7449="Winter_weekday","Winter Weekday",IF($R7449="Non-Winter_weekday","Non-Winter Weekday",ERROR)))</f>
        <v>Weekend</v>
      </c>
      <c r="E7449" s="197" t="str">
        <f>IF(OR($R7449="Winter_weekend",$R7449="Non-Winter_weekend"),Inputs!$H$5,IF(OR($R7449="Winter_weekday",$R7449="Non-Winter_weekday"),Inputs!$G$5,ERROR))</f>
        <v>3P TOU Weekend</v>
      </c>
      <c r="F7449" s="211" t="b">
        <f>IFERROR(INDEX('2021 Event Days'!$1:$1048576,MATCH('2021 Hourly Data'!$I7449,'2021 Event Days'!$D:$D,0),MATCH('2021 Hourly Data'!F$6,'2021 Event Days'!$6:$6,0)),FALSE)</f>
        <v>0</v>
      </c>
      <c r="G7449" s="211" t="str">
        <f t="shared" si="1628"/>
        <v>44507_1</v>
      </c>
      <c r="H7449" s="12"/>
      <c r="I7449" s="12">
        <v>44507</v>
      </c>
      <c r="J7449" s="10">
        <f t="shared" si="1629"/>
        <v>11</v>
      </c>
      <c r="K7449" s="10">
        <f t="shared" si="1630"/>
        <v>7</v>
      </c>
      <c r="L7449" s="10" t="str">
        <f t="shared" si="1631"/>
        <v>hour2</v>
      </c>
      <c r="M7449" s="10">
        <f t="shared" si="1637"/>
        <v>2</v>
      </c>
      <c r="N7449" s="10">
        <f t="shared" si="1632"/>
        <v>1</v>
      </c>
      <c r="O7449" s="27" t="str">
        <f>INDEX('Season and Day Definitions'!$1:$1048576,MATCH('2021 Hourly Data'!$J7449,'Season and Day Definitions'!$B:$B,0),MATCH('2021 Hourly Data'!$O$6,'Season and Day Definitions'!$5:$5,0))</f>
        <v>Winter</v>
      </c>
      <c r="P7449" s="10">
        <f t="shared" si="1633"/>
        <v>1</v>
      </c>
      <c r="Q7449" s="27" t="str">
        <f>IFERROR(INDEX('Season and Day Definitions'!$1:$1048576,MATCH('2021 Hourly Data'!$I7449,'Season and Day Definitions'!$E:$E,0),MATCH('2021 Hourly Data'!$Q$6,'Season and Day Definitions'!$5:$5,0)),IF(OR($P7449=1,$P7449=7),"weekend","weekday"))</f>
        <v>weekend</v>
      </c>
      <c r="R7449" s="10" t="str">
        <f t="shared" si="1634"/>
        <v>Winter_weekend</v>
      </c>
      <c r="S7449" s="27" t="str">
        <f>INDEX(Inputs!$1:$1048576,MATCH('2021 Hourly Data'!$M7449,Inputs!$C:$C,0),MATCH(D7449,Inputs!$5:$5,0))</f>
        <v>Off</v>
      </c>
      <c r="T7449" s="282" t="str">
        <f t="shared" si="1625"/>
        <v>Off</v>
      </c>
      <c r="U7449" s="27" t="str">
        <f>INDEX(Inputs!$1:$1048576,MATCH('2021 Hourly Data'!$M7449,Inputs!$C:$C,0),MATCH(E7449,Inputs!$5:$5,0))</f>
        <v>Super Off</v>
      </c>
      <c r="V7449" s="34">
        <f>INDEX('2021 Res. Load (scaled)'!$1:$1048576,MATCH('2021 Hourly Data'!$A7449,'2021 Res. Load (scaled)'!$C:$C,0),MATCH('2021 Hourly Data'!$M7449,'2021 Res. Load (scaled)'!$1:$1,0))/$V$1</f>
        <v>1134.5628733393835</v>
      </c>
      <c r="W7449" s="41">
        <f t="shared" si="1635"/>
        <v>1134.5628733393835</v>
      </c>
      <c r="X7449" s="34">
        <f>INDEX('2021 SCom Load (scaled)'!$1:$1048576,MATCH($A7449,'2021 SCom Load (scaled)'!$C:$C,0),MATCH($M7449,'2021 SCom Load (scaled)'!$1:$1,0))/$X$1</f>
        <v>277.59970727893801</v>
      </c>
      <c r="Y7449" s="41">
        <f t="shared" si="1626"/>
        <v>277.59970727893801</v>
      </c>
      <c r="Z7449" s="34">
        <f>INDEX('2021 System Load'!$1:$1048576,MATCH($A7449,'2021 System Load'!$C:$C,0),MATCH($M7449,'2021 System Load'!$1:$1,0))/$X$1</f>
        <v>2221.6746164635274</v>
      </c>
    </row>
    <row r="7450" spans="1:26" ht="15" customHeight="1" x14ac:dyDescent="0.3">
      <c r="A7450" s="31" t="str">
        <f t="shared" si="1624"/>
        <v>11_7</v>
      </c>
      <c r="B7450" s="31">
        <f t="shared" si="1636"/>
        <v>7443</v>
      </c>
      <c r="C7450" s="31">
        <f t="shared" si="1627"/>
        <v>311</v>
      </c>
      <c r="D7450" s="197" t="str">
        <f>IF(OR($R7450="Winter_weekend",$R7450="Non-Winter_weekend"),"Weekend",IF($R7450="Winter_weekday","Winter Weekday",IF($R7450="Non-Winter_weekday","Non-Winter Weekday",ERROR)))</f>
        <v>Weekend</v>
      </c>
      <c r="E7450" s="197" t="str">
        <f>IF(OR($R7450="Winter_weekend",$R7450="Non-Winter_weekend"),Inputs!$H$5,IF(OR($R7450="Winter_weekday",$R7450="Non-Winter_weekday"),Inputs!$G$5,ERROR))</f>
        <v>3P TOU Weekend</v>
      </c>
      <c r="F7450" s="211" t="b">
        <f>IFERROR(INDEX('2021 Event Days'!$1:$1048576,MATCH('2021 Hourly Data'!$I7450,'2021 Event Days'!$D:$D,0),MATCH('2021 Hourly Data'!F$6,'2021 Event Days'!$6:$6,0)),FALSE)</f>
        <v>0</v>
      </c>
      <c r="G7450" s="211" t="str">
        <f t="shared" si="1628"/>
        <v>44507_2</v>
      </c>
      <c r="H7450" s="12"/>
      <c r="I7450" s="12">
        <v>44507</v>
      </c>
      <c r="J7450" s="10">
        <f t="shared" si="1629"/>
        <v>11</v>
      </c>
      <c r="K7450" s="10">
        <f t="shared" si="1630"/>
        <v>7</v>
      </c>
      <c r="L7450" s="10" t="str">
        <f t="shared" si="1631"/>
        <v>hour3</v>
      </c>
      <c r="M7450" s="10">
        <f t="shared" si="1637"/>
        <v>3</v>
      </c>
      <c r="N7450" s="10">
        <f t="shared" si="1632"/>
        <v>2</v>
      </c>
      <c r="O7450" s="27" t="str">
        <f>INDEX('Season and Day Definitions'!$1:$1048576,MATCH('2021 Hourly Data'!$J7450,'Season and Day Definitions'!$B:$B,0),MATCH('2021 Hourly Data'!$O$6,'Season and Day Definitions'!$5:$5,0))</f>
        <v>Winter</v>
      </c>
      <c r="P7450" s="10">
        <f t="shared" si="1633"/>
        <v>1</v>
      </c>
      <c r="Q7450" s="27" t="str">
        <f>IFERROR(INDEX('Season and Day Definitions'!$1:$1048576,MATCH('2021 Hourly Data'!$I7450,'Season and Day Definitions'!$E:$E,0),MATCH('2021 Hourly Data'!$Q$6,'Season and Day Definitions'!$5:$5,0)),IF(OR($P7450=1,$P7450=7),"weekend","weekday"))</f>
        <v>weekend</v>
      </c>
      <c r="R7450" s="10" t="str">
        <f t="shared" si="1634"/>
        <v>Winter_weekend</v>
      </c>
      <c r="S7450" s="27" t="str">
        <f>INDEX(Inputs!$1:$1048576,MATCH('2021 Hourly Data'!$M7450,Inputs!$C:$C,0),MATCH(D7450,Inputs!$5:$5,0))</f>
        <v>Off</v>
      </c>
      <c r="T7450" s="282" t="str">
        <f t="shared" si="1625"/>
        <v>Off</v>
      </c>
      <c r="U7450" s="27" t="str">
        <f>INDEX(Inputs!$1:$1048576,MATCH('2021 Hourly Data'!$M7450,Inputs!$C:$C,0),MATCH(E7450,Inputs!$5:$5,0))</f>
        <v>Super Off</v>
      </c>
      <c r="V7450" s="34">
        <f>INDEX('2021 Res. Load (scaled)'!$1:$1048576,MATCH('2021 Hourly Data'!$A7450,'2021 Res. Load (scaled)'!$C:$C,0),MATCH('2021 Hourly Data'!$M7450,'2021 Res. Load (scaled)'!$1:$1,0))/$V$1</f>
        <v>1098.846767914175</v>
      </c>
      <c r="W7450" s="41">
        <f t="shared" si="1635"/>
        <v>1098.846767914175</v>
      </c>
      <c r="X7450" s="34">
        <f>INDEX('2021 SCom Load (scaled)'!$1:$1048576,MATCH($A7450,'2021 SCom Load (scaled)'!$C:$C,0),MATCH($M7450,'2021 SCom Load (scaled)'!$1:$1,0))/$X$1</f>
        <v>276.64047351848467</v>
      </c>
      <c r="Y7450" s="41">
        <f t="shared" si="1626"/>
        <v>276.64047351848467</v>
      </c>
      <c r="Z7450" s="34">
        <f>INDEX('2021 System Load'!$1:$1048576,MATCH($A7450,'2021 System Load'!$C:$C,0),MATCH($M7450,'2021 System Load'!$1:$1,0))/$X$1</f>
        <v>2176.9127234517646</v>
      </c>
    </row>
    <row r="7451" spans="1:26" ht="15" customHeight="1" x14ac:dyDescent="0.3">
      <c r="A7451" s="31" t="str">
        <f t="shared" si="1624"/>
        <v>11_7</v>
      </c>
      <c r="B7451" s="31">
        <f t="shared" si="1636"/>
        <v>7444</v>
      </c>
      <c r="C7451" s="31">
        <f t="shared" si="1627"/>
        <v>311</v>
      </c>
      <c r="D7451" s="197" t="str">
        <f>IF(OR($R7451="Winter_weekend",$R7451="Non-Winter_weekend"),"Weekend",IF($R7451="Winter_weekday","Winter Weekday",IF($R7451="Non-Winter_weekday","Non-Winter Weekday",ERROR)))</f>
        <v>Weekend</v>
      </c>
      <c r="E7451" s="197" t="str">
        <f>IF(OR($R7451="Winter_weekend",$R7451="Non-Winter_weekend"),Inputs!$H$5,IF(OR($R7451="Winter_weekday",$R7451="Non-Winter_weekday"),Inputs!$G$5,ERROR))</f>
        <v>3P TOU Weekend</v>
      </c>
      <c r="F7451" s="211" t="b">
        <f>IFERROR(INDEX('2021 Event Days'!$1:$1048576,MATCH('2021 Hourly Data'!$I7451,'2021 Event Days'!$D:$D,0),MATCH('2021 Hourly Data'!F$6,'2021 Event Days'!$6:$6,0)),FALSE)</f>
        <v>0</v>
      </c>
      <c r="G7451" s="211" t="str">
        <f t="shared" si="1628"/>
        <v>44507_3</v>
      </c>
      <c r="H7451" s="12"/>
      <c r="I7451" s="12">
        <v>44507</v>
      </c>
      <c r="J7451" s="10">
        <f t="shared" si="1629"/>
        <v>11</v>
      </c>
      <c r="K7451" s="10">
        <f t="shared" si="1630"/>
        <v>7</v>
      </c>
      <c r="L7451" s="10" t="str">
        <f t="shared" si="1631"/>
        <v>hour4</v>
      </c>
      <c r="M7451" s="10">
        <f t="shared" si="1637"/>
        <v>4</v>
      </c>
      <c r="N7451" s="10">
        <f t="shared" si="1632"/>
        <v>3</v>
      </c>
      <c r="O7451" s="27" t="str">
        <f>INDEX('Season and Day Definitions'!$1:$1048576,MATCH('2021 Hourly Data'!$J7451,'Season and Day Definitions'!$B:$B,0),MATCH('2021 Hourly Data'!$O$6,'Season and Day Definitions'!$5:$5,0))</f>
        <v>Winter</v>
      </c>
      <c r="P7451" s="10">
        <f t="shared" si="1633"/>
        <v>1</v>
      </c>
      <c r="Q7451" s="27" t="str">
        <f>IFERROR(INDEX('Season and Day Definitions'!$1:$1048576,MATCH('2021 Hourly Data'!$I7451,'Season and Day Definitions'!$E:$E,0),MATCH('2021 Hourly Data'!$Q$6,'Season and Day Definitions'!$5:$5,0)),IF(OR($P7451=1,$P7451=7),"weekend","weekday"))</f>
        <v>weekend</v>
      </c>
      <c r="R7451" s="10" t="str">
        <f t="shared" si="1634"/>
        <v>Winter_weekend</v>
      </c>
      <c r="S7451" s="27" t="str">
        <f>INDEX(Inputs!$1:$1048576,MATCH('2021 Hourly Data'!$M7451,Inputs!$C:$C,0),MATCH(D7451,Inputs!$5:$5,0))</f>
        <v>Off</v>
      </c>
      <c r="T7451" s="282" t="str">
        <f t="shared" si="1625"/>
        <v>Off</v>
      </c>
      <c r="U7451" s="27" t="str">
        <f>INDEX(Inputs!$1:$1048576,MATCH('2021 Hourly Data'!$M7451,Inputs!$C:$C,0),MATCH(E7451,Inputs!$5:$5,0))</f>
        <v>Super Off</v>
      </c>
      <c r="V7451" s="34">
        <f>INDEX('2021 Res. Load (scaled)'!$1:$1048576,MATCH('2021 Hourly Data'!$A7451,'2021 Res. Load (scaled)'!$C:$C,0),MATCH('2021 Hourly Data'!$M7451,'2021 Res. Load (scaled)'!$1:$1,0))/$V$1</f>
        <v>1054.482146302865</v>
      </c>
      <c r="W7451" s="41">
        <f t="shared" si="1635"/>
        <v>1054.482146302865</v>
      </c>
      <c r="X7451" s="34">
        <f>INDEX('2021 SCom Load (scaled)'!$1:$1048576,MATCH($A7451,'2021 SCom Load (scaled)'!$C:$C,0),MATCH($M7451,'2021 SCom Load (scaled)'!$1:$1,0))/$X$1</f>
        <v>285.72381981925963</v>
      </c>
      <c r="Y7451" s="41">
        <f t="shared" si="1626"/>
        <v>285.72381981925963</v>
      </c>
      <c r="Z7451" s="34">
        <f>INDEX('2021 System Load'!$1:$1048576,MATCH($A7451,'2021 System Load'!$C:$C,0),MATCH($M7451,'2021 System Load'!$1:$1,0))/$X$1</f>
        <v>2139.2929554058942</v>
      </c>
    </row>
    <row r="7452" spans="1:26" ht="15" customHeight="1" x14ac:dyDescent="0.3">
      <c r="A7452" s="31" t="str">
        <f t="shared" si="1624"/>
        <v>11_7</v>
      </c>
      <c r="B7452" s="31">
        <f t="shared" si="1636"/>
        <v>7445</v>
      </c>
      <c r="C7452" s="31">
        <f t="shared" si="1627"/>
        <v>311</v>
      </c>
      <c r="D7452" s="197" t="str">
        <f>IF(OR($R7452="Winter_weekend",$R7452="Non-Winter_weekend"),"Weekend",IF($R7452="Winter_weekday","Winter Weekday",IF($R7452="Non-Winter_weekday","Non-Winter Weekday",ERROR)))</f>
        <v>Weekend</v>
      </c>
      <c r="E7452" s="197" t="str">
        <f>IF(OR($R7452="Winter_weekend",$R7452="Non-Winter_weekend"),Inputs!$H$5,IF(OR($R7452="Winter_weekday",$R7452="Non-Winter_weekday"),Inputs!$G$5,ERROR))</f>
        <v>3P TOU Weekend</v>
      </c>
      <c r="F7452" s="211" t="b">
        <f>IFERROR(INDEX('2021 Event Days'!$1:$1048576,MATCH('2021 Hourly Data'!$I7452,'2021 Event Days'!$D:$D,0),MATCH('2021 Hourly Data'!F$6,'2021 Event Days'!$6:$6,0)),FALSE)</f>
        <v>0</v>
      </c>
      <c r="G7452" s="211" t="str">
        <f t="shared" si="1628"/>
        <v>44507_4</v>
      </c>
      <c r="H7452" s="12"/>
      <c r="I7452" s="12">
        <v>44507</v>
      </c>
      <c r="J7452" s="10">
        <f t="shared" si="1629"/>
        <v>11</v>
      </c>
      <c r="K7452" s="10">
        <f t="shared" si="1630"/>
        <v>7</v>
      </c>
      <c r="L7452" s="10" t="str">
        <f t="shared" si="1631"/>
        <v>hour5</v>
      </c>
      <c r="M7452" s="10">
        <f t="shared" si="1637"/>
        <v>5</v>
      </c>
      <c r="N7452" s="10">
        <f t="shared" si="1632"/>
        <v>4</v>
      </c>
      <c r="O7452" s="27" t="str">
        <f>INDEX('Season and Day Definitions'!$1:$1048576,MATCH('2021 Hourly Data'!$J7452,'Season and Day Definitions'!$B:$B,0),MATCH('2021 Hourly Data'!$O$6,'Season and Day Definitions'!$5:$5,0))</f>
        <v>Winter</v>
      </c>
      <c r="P7452" s="10">
        <f t="shared" si="1633"/>
        <v>1</v>
      </c>
      <c r="Q7452" s="27" t="str">
        <f>IFERROR(INDEX('Season and Day Definitions'!$1:$1048576,MATCH('2021 Hourly Data'!$I7452,'Season and Day Definitions'!$E:$E,0),MATCH('2021 Hourly Data'!$Q$6,'Season and Day Definitions'!$5:$5,0)),IF(OR($P7452=1,$P7452=7),"weekend","weekday"))</f>
        <v>weekend</v>
      </c>
      <c r="R7452" s="10" t="str">
        <f t="shared" si="1634"/>
        <v>Winter_weekend</v>
      </c>
      <c r="S7452" s="27" t="str">
        <f>INDEX(Inputs!$1:$1048576,MATCH('2021 Hourly Data'!$M7452,Inputs!$C:$C,0),MATCH(D7452,Inputs!$5:$5,0))</f>
        <v>Off</v>
      </c>
      <c r="T7452" s="282" t="str">
        <f t="shared" si="1625"/>
        <v>Off</v>
      </c>
      <c r="U7452" s="27" t="str">
        <f>INDEX(Inputs!$1:$1048576,MATCH('2021 Hourly Data'!$M7452,Inputs!$C:$C,0),MATCH(E7452,Inputs!$5:$5,0))</f>
        <v>Super Off</v>
      </c>
      <c r="V7452" s="34">
        <f>INDEX('2021 Res. Load (scaled)'!$1:$1048576,MATCH('2021 Hourly Data'!$A7452,'2021 Res. Load (scaled)'!$C:$C,0),MATCH('2021 Hourly Data'!$M7452,'2021 Res. Load (scaled)'!$1:$1,0))/$V$1</f>
        <v>1047.9278261264919</v>
      </c>
      <c r="W7452" s="41">
        <f t="shared" si="1635"/>
        <v>1047.9278261264919</v>
      </c>
      <c r="X7452" s="34">
        <f>INDEX('2021 SCom Load (scaled)'!$1:$1048576,MATCH($A7452,'2021 SCom Load (scaled)'!$C:$C,0),MATCH($M7452,'2021 SCom Load (scaled)'!$1:$1,0))/$X$1</f>
        <v>281.51145462415099</v>
      </c>
      <c r="Y7452" s="41">
        <f t="shared" si="1626"/>
        <v>281.51145462415099</v>
      </c>
      <c r="Z7452" s="34">
        <f>INDEX('2021 System Load'!$1:$1048576,MATCH($A7452,'2021 System Load'!$C:$C,0),MATCH($M7452,'2021 System Load'!$1:$1,0))/$X$1</f>
        <v>2129.2719980018956</v>
      </c>
    </row>
    <row r="7453" spans="1:26" ht="15" customHeight="1" x14ac:dyDescent="0.3">
      <c r="A7453" s="31" t="str">
        <f t="shared" si="1624"/>
        <v>11_7</v>
      </c>
      <c r="B7453" s="31">
        <f t="shared" si="1636"/>
        <v>7446</v>
      </c>
      <c r="C7453" s="31">
        <f t="shared" si="1627"/>
        <v>311</v>
      </c>
      <c r="D7453" s="197" t="str">
        <f>IF(OR($R7453="Winter_weekend",$R7453="Non-Winter_weekend"),"Weekend",IF($R7453="Winter_weekday","Winter Weekday",IF($R7453="Non-Winter_weekday","Non-Winter Weekday",ERROR)))</f>
        <v>Weekend</v>
      </c>
      <c r="E7453" s="197" t="str">
        <f>IF(OR($R7453="Winter_weekend",$R7453="Non-Winter_weekend"),Inputs!$H$5,IF(OR($R7453="Winter_weekday",$R7453="Non-Winter_weekday"),Inputs!$G$5,ERROR))</f>
        <v>3P TOU Weekend</v>
      </c>
      <c r="F7453" s="211" t="b">
        <f>IFERROR(INDEX('2021 Event Days'!$1:$1048576,MATCH('2021 Hourly Data'!$I7453,'2021 Event Days'!$D:$D,0),MATCH('2021 Hourly Data'!F$6,'2021 Event Days'!$6:$6,0)),FALSE)</f>
        <v>0</v>
      </c>
      <c r="G7453" s="211" t="str">
        <f t="shared" si="1628"/>
        <v>44507_5</v>
      </c>
      <c r="H7453" s="12"/>
      <c r="I7453" s="12">
        <v>44507</v>
      </c>
      <c r="J7453" s="10">
        <f t="shared" si="1629"/>
        <v>11</v>
      </c>
      <c r="K7453" s="10">
        <f t="shared" si="1630"/>
        <v>7</v>
      </c>
      <c r="L7453" s="10" t="str">
        <f t="shared" si="1631"/>
        <v>hour6</v>
      </c>
      <c r="M7453" s="10">
        <f t="shared" si="1637"/>
        <v>6</v>
      </c>
      <c r="N7453" s="10">
        <f t="shared" si="1632"/>
        <v>5</v>
      </c>
      <c r="O7453" s="27" t="str">
        <f>INDEX('Season and Day Definitions'!$1:$1048576,MATCH('2021 Hourly Data'!$J7453,'Season and Day Definitions'!$B:$B,0),MATCH('2021 Hourly Data'!$O$6,'Season and Day Definitions'!$5:$5,0))</f>
        <v>Winter</v>
      </c>
      <c r="P7453" s="10">
        <f t="shared" si="1633"/>
        <v>1</v>
      </c>
      <c r="Q7453" s="27" t="str">
        <f>IFERROR(INDEX('Season and Day Definitions'!$1:$1048576,MATCH('2021 Hourly Data'!$I7453,'Season and Day Definitions'!$E:$E,0),MATCH('2021 Hourly Data'!$Q$6,'Season and Day Definitions'!$5:$5,0)),IF(OR($P7453=1,$P7453=7),"weekend","weekday"))</f>
        <v>weekend</v>
      </c>
      <c r="R7453" s="10" t="str">
        <f t="shared" si="1634"/>
        <v>Winter_weekend</v>
      </c>
      <c r="S7453" s="27" t="str">
        <f>INDEX(Inputs!$1:$1048576,MATCH('2021 Hourly Data'!$M7453,Inputs!$C:$C,0),MATCH(D7453,Inputs!$5:$5,0))</f>
        <v>Off</v>
      </c>
      <c r="T7453" s="282" t="str">
        <f t="shared" si="1625"/>
        <v>Off</v>
      </c>
      <c r="U7453" s="27" t="str">
        <f>INDEX(Inputs!$1:$1048576,MATCH('2021 Hourly Data'!$M7453,Inputs!$C:$C,0),MATCH(E7453,Inputs!$5:$5,0))</f>
        <v>Super Off</v>
      </c>
      <c r="V7453" s="34">
        <f>INDEX('2021 Res. Load (scaled)'!$1:$1048576,MATCH('2021 Hourly Data'!$A7453,'2021 Res. Load (scaled)'!$C:$C,0),MATCH('2021 Hourly Data'!$M7453,'2021 Res. Load (scaled)'!$1:$1,0))/$V$1</f>
        <v>1112.4017467269084</v>
      </c>
      <c r="W7453" s="41">
        <f t="shared" si="1635"/>
        <v>1112.4017467269084</v>
      </c>
      <c r="X7453" s="34">
        <f>INDEX('2021 SCom Load (scaled)'!$1:$1048576,MATCH($A7453,'2021 SCom Load (scaled)'!$C:$C,0),MATCH($M7453,'2021 SCom Load (scaled)'!$1:$1,0))/$X$1</f>
        <v>285.05238076232303</v>
      </c>
      <c r="Y7453" s="41">
        <f t="shared" si="1626"/>
        <v>285.05238076232303</v>
      </c>
      <c r="Z7453" s="34">
        <f>INDEX('2021 System Load'!$1:$1048576,MATCH($A7453,'2021 System Load'!$C:$C,0),MATCH($M7453,'2021 System Load'!$1:$1,0))/$X$1</f>
        <v>2221.2527392454408</v>
      </c>
    </row>
    <row r="7454" spans="1:26" ht="15" customHeight="1" x14ac:dyDescent="0.3">
      <c r="A7454" s="31" t="str">
        <f t="shared" si="1624"/>
        <v>11_7</v>
      </c>
      <c r="B7454" s="31">
        <f t="shared" si="1636"/>
        <v>7447</v>
      </c>
      <c r="C7454" s="31">
        <f t="shared" si="1627"/>
        <v>311</v>
      </c>
      <c r="D7454" s="197" t="str">
        <f>IF(OR($R7454="Winter_weekend",$R7454="Non-Winter_weekend"),"Weekend",IF($R7454="Winter_weekday","Winter Weekday",IF($R7454="Non-Winter_weekday","Non-Winter Weekday",ERROR)))</f>
        <v>Weekend</v>
      </c>
      <c r="E7454" s="197" t="str">
        <f>IF(OR($R7454="Winter_weekend",$R7454="Non-Winter_weekend"),Inputs!$H$5,IF(OR($R7454="Winter_weekday",$R7454="Non-Winter_weekday"),Inputs!$G$5,ERROR))</f>
        <v>3P TOU Weekend</v>
      </c>
      <c r="F7454" s="211" t="b">
        <f>IFERROR(INDEX('2021 Event Days'!$1:$1048576,MATCH('2021 Hourly Data'!$I7454,'2021 Event Days'!$D:$D,0),MATCH('2021 Hourly Data'!F$6,'2021 Event Days'!$6:$6,0)),FALSE)</f>
        <v>0</v>
      </c>
      <c r="G7454" s="211" t="str">
        <f t="shared" si="1628"/>
        <v>44507_6</v>
      </c>
      <c r="H7454" s="12"/>
      <c r="I7454" s="12">
        <v>44507</v>
      </c>
      <c r="J7454" s="10">
        <f t="shared" si="1629"/>
        <v>11</v>
      </c>
      <c r="K7454" s="10">
        <f t="shared" si="1630"/>
        <v>7</v>
      </c>
      <c r="L7454" s="10" t="str">
        <f t="shared" si="1631"/>
        <v>hour7</v>
      </c>
      <c r="M7454" s="10">
        <f t="shared" si="1637"/>
        <v>7</v>
      </c>
      <c r="N7454" s="10">
        <f t="shared" si="1632"/>
        <v>6</v>
      </c>
      <c r="O7454" s="27" t="str">
        <f>INDEX('Season and Day Definitions'!$1:$1048576,MATCH('2021 Hourly Data'!$J7454,'Season and Day Definitions'!$B:$B,0),MATCH('2021 Hourly Data'!$O$6,'Season and Day Definitions'!$5:$5,0))</f>
        <v>Winter</v>
      </c>
      <c r="P7454" s="10">
        <f t="shared" si="1633"/>
        <v>1</v>
      </c>
      <c r="Q7454" s="27" t="str">
        <f>IFERROR(INDEX('Season and Day Definitions'!$1:$1048576,MATCH('2021 Hourly Data'!$I7454,'Season and Day Definitions'!$E:$E,0),MATCH('2021 Hourly Data'!$Q$6,'Season and Day Definitions'!$5:$5,0)),IF(OR($P7454=1,$P7454=7),"weekend","weekday"))</f>
        <v>weekend</v>
      </c>
      <c r="R7454" s="10" t="str">
        <f t="shared" si="1634"/>
        <v>Winter_weekend</v>
      </c>
      <c r="S7454" s="27" t="str">
        <f>INDEX(Inputs!$1:$1048576,MATCH('2021 Hourly Data'!$M7454,Inputs!$C:$C,0),MATCH(D7454,Inputs!$5:$5,0))</f>
        <v>Off</v>
      </c>
      <c r="T7454" s="282" t="str">
        <f t="shared" si="1625"/>
        <v>Off</v>
      </c>
      <c r="U7454" s="27" t="str">
        <f>INDEX(Inputs!$1:$1048576,MATCH('2021 Hourly Data'!$M7454,Inputs!$C:$C,0),MATCH(E7454,Inputs!$5:$5,0))</f>
        <v>Super Off</v>
      </c>
      <c r="V7454" s="34">
        <f>INDEX('2021 Res. Load (scaled)'!$1:$1048576,MATCH('2021 Hourly Data'!$A7454,'2021 Res. Load (scaled)'!$C:$C,0),MATCH('2021 Hourly Data'!$M7454,'2021 Res. Load (scaled)'!$1:$1,0))/$V$1</f>
        <v>1243.7833438076293</v>
      </c>
      <c r="W7454" s="41">
        <f t="shared" si="1635"/>
        <v>1243.7833438076293</v>
      </c>
      <c r="X7454" s="34">
        <f>INDEX('2021 SCom Load (scaled)'!$1:$1048576,MATCH($A7454,'2021 SCom Load (scaled)'!$C:$C,0),MATCH($M7454,'2021 SCom Load (scaled)'!$1:$1,0))/$X$1</f>
        <v>295.32359943950507</v>
      </c>
      <c r="Y7454" s="41">
        <f t="shared" si="1626"/>
        <v>295.32359943950507</v>
      </c>
      <c r="Z7454" s="34">
        <f>INDEX('2021 System Load'!$1:$1048576,MATCH($A7454,'2021 System Load'!$C:$C,0),MATCH($M7454,'2021 System Load'!$1:$1,0))/$X$1</f>
        <v>2402.293468170396</v>
      </c>
    </row>
    <row r="7455" spans="1:26" ht="15" customHeight="1" x14ac:dyDescent="0.3">
      <c r="A7455" s="31" t="str">
        <f t="shared" si="1624"/>
        <v>11_7</v>
      </c>
      <c r="B7455" s="31">
        <f t="shared" si="1636"/>
        <v>7448</v>
      </c>
      <c r="C7455" s="31">
        <f t="shared" si="1627"/>
        <v>311</v>
      </c>
      <c r="D7455" s="197" t="str">
        <f>IF(OR($R7455="Winter_weekend",$R7455="Non-Winter_weekend"),"Weekend",IF($R7455="Winter_weekday","Winter Weekday",IF($R7455="Non-Winter_weekday","Non-Winter Weekday",ERROR)))</f>
        <v>Weekend</v>
      </c>
      <c r="E7455" s="197" t="str">
        <f>IF(OR($R7455="Winter_weekend",$R7455="Non-Winter_weekend"),Inputs!$H$5,IF(OR($R7455="Winter_weekday",$R7455="Non-Winter_weekday"),Inputs!$G$5,ERROR))</f>
        <v>3P TOU Weekend</v>
      </c>
      <c r="F7455" s="211" t="b">
        <f>IFERROR(INDEX('2021 Event Days'!$1:$1048576,MATCH('2021 Hourly Data'!$I7455,'2021 Event Days'!$D:$D,0),MATCH('2021 Hourly Data'!F$6,'2021 Event Days'!$6:$6,0)),FALSE)</f>
        <v>0</v>
      </c>
      <c r="G7455" s="211" t="str">
        <f t="shared" si="1628"/>
        <v>44507_7</v>
      </c>
      <c r="H7455" s="12"/>
      <c r="I7455" s="12">
        <v>44507</v>
      </c>
      <c r="J7455" s="10">
        <f t="shared" si="1629"/>
        <v>11</v>
      </c>
      <c r="K7455" s="10">
        <f t="shared" si="1630"/>
        <v>7</v>
      </c>
      <c r="L7455" s="10" t="str">
        <f t="shared" si="1631"/>
        <v>hour8</v>
      </c>
      <c r="M7455" s="10">
        <f t="shared" si="1637"/>
        <v>8</v>
      </c>
      <c r="N7455" s="10">
        <f t="shared" si="1632"/>
        <v>7</v>
      </c>
      <c r="O7455" s="27" t="str">
        <f>INDEX('Season and Day Definitions'!$1:$1048576,MATCH('2021 Hourly Data'!$J7455,'Season and Day Definitions'!$B:$B,0),MATCH('2021 Hourly Data'!$O$6,'Season and Day Definitions'!$5:$5,0))</f>
        <v>Winter</v>
      </c>
      <c r="P7455" s="10">
        <f t="shared" si="1633"/>
        <v>1</v>
      </c>
      <c r="Q7455" s="27" t="str">
        <f>IFERROR(INDEX('Season and Day Definitions'!$1:$1048576,MATCH('2021 Hourly Data'!$I7455,'Season and Day Definitions'!$E:$E,0),MATCH('2021 Hourly Data'!$Q$6,'Season and Day Definitions'!$5:$5,0)),IF(OR($P7455=1,$P7455=7),"weekend","weekday"))</f>
        <v>weekend</v>
      </c>
      <c r="R7455" s="10" t="str">
        <f t="shared" si="1634"/>
        <v>Winter_weekend</v>
      </c>
      <c r="S7455" s="27" t="str">
        <f>INDEX(Inputs!$1:$1048576,MATCH('2021 Hourly Data'!$M7455,Inputs!$C:$C,0),MATCH(D7455,Inputs!$5:$5,0))</f>
        <v>Off</v>
      </c>
      <c r="T7455" s="282" t="str">
        <f t="shared" si="1625"/>
        <v>Off</v>
      </c>
      <c r="U7455" s="27" t="str">
        <f>INDEX(Inputs!$1:$1048576,MATCH('2021 Hourly Data'!$M7455,Inputs!$C:$C,0),MATCH(E7455,Inputs!$5:$5,0))</f>
        <v>Off</v>
      </c>
      <c r="V7455" s="34">
        <f>INDEX('2021 Res. Load (scaled)'!$1:$1048576,MATCH('2021 Hourly Data'!$A7455,'2021 Res. Load (scaled)'!$C:$C,0),MATCH('2021 Hourly Data'!$M7455,'2021 Res. Load (scaled)'!$1:$1,0))/$V$1</f>
        <v>1450.5521230092934</v>
      </c>
      <c r="W7455" s="41">
        <f t="shared" si="1635"/>
        <v>1450.5521230092934</v>
      </c>
      <c r="X7455" s="34">
        <f>INDEX('2021 SCom Load (scaled)'!$1:$1048576,MATCH($A7455,'2021 SCom Load (scaled)'!$C:$C,0),MATCH($M7455,'2021 SCom Load (scaled)'!$1:$1,0))/$X$1</f>
        <v>303.38201487845572</v>
      </c>
      <c r="Y7455" s="41">
        <f t="shared" si="1626"/>
        <v>303.38201487845572</v>
      </c>
      <c r="Z7455" s="34">
        <f>INDEX('2021 System Load'!$1:$1048576,MATCH($A7455,'2021 System Load'!$C:$C,0),MATCH($M7455,'2021 System Load'!$1:$1,0))/$X$1</f>
        <v>2648.9125498863159</v>
      </c>
    </row>
    <row r="7456" spans="1:26" ht="15" customHeight="1" x14ac:dyDescent="0.3">
      <c r="A7456" s="31" t="str">
        <f t="shared" si="1624"/>
        <v>11_7</v>
      </c>
      <c r="B7456" s="31">
        <f t="shared" si="1636"/>
        <v>7449</v>
      </c>
      <c r="C7456" s="31">
        <f t="shared" si="1627"/>
        <v>311</v>
      </c>
      <c r="D7456" s="197" t="str">
        <f>IF(OR($R7456="Winter_weekend",$R7456="Non-Winter_weekend"),"Weekend",IF($R7456="Winter_weekday","Winter Weekday",IF($R7456="Non-Winter_weekday","Non-Winter Weekday",ERROR)))</f>
        <v>Weekend</v>
      </c>
      <c r="E7456" s="197" t="str">
        <f>IF(OR($R7456="Winter_weekend",$R7456="Non-Winter_weekend"),Inputs!$H$5,IF(OR($R7456="Winter_weekday",$R7456="Non-Winter_weekday"),Inputs!$G$5,ERROR))</f>
        <v>3P TOU Weekend</v>
      </c>
      <c r="F7456" s="211" t="b">
        <f>IFERROR(INDEX('2021 Event Days'!$1:$1048576,MATCH('2021 Hourly Data'!$I7456,'2021 Event Days'!$D:$D,0),MATCH('2021 Hourly Data'!F$6,'2021 Event Days'!$6:$6,0)),FALSE)</f>
        <v>0</v>
      </c>
      <c r="G7456" s="211" t="str">
        <f t="shared" si="1628"/>
        <v>44507_8</v>
      </c>
      <c r="H7456" s="12"/>
      <c r="I7456" s="12">
        <v>44507</v>
      </c>
      <c r="J7456" s="10">
        <f t="shared" si="1629"/>
        <v>11</v>
      </c>
      <c r="K7456" s="10">
        <f t="shared" si="1630"/>
        <v>7</v>
      </c>
      <c r="L7456" s="10" t="str">
        <f t="shared" si="1631"/>
        <v>hour9</v>
      </c>
      <c r="M7456" s="10">
        <f t="shared" si="1637"/>
        <v>9</v>
      </c>
      <c r="N7456" s="10">
        <f t="shared" si="1632"/>
        <v>8</v>
      </c>
      <c r="O7456" s="27" t="str">
        <f>INDEX('Season and Day Definitions'!$1:$1048576,MATCH('2021 Hourly Data'!$J7456,'Season and Day Definitions'!$B:$B,0),MATCH('2021 Hourly Data'!$O$6,'Season and Day Definitions'!$5:$5,0))</f>
        <v>Winter</v>
      </c>
      <c r="P7456" s="10">
        <f t="shared" si="1633"/>
        <v>1</v>
      </c>
      <c r="Q7456" s="27" t="str">
        <f>IFERROR(INDEX('Season and Day Definitions'!$1:$1048576,MATCH('2021 Hourly Data'!$I7456,'Season and Day Definitions'!$E:$E,0),MATCH('2021 Hourly Data'!$Q$6,'Season and Day Definitions'!$5:$5,0)),IF(OR($P7456=1,$P7456=7),"weekend","weekday"))</f>
        <v>weekend</v>
      </c>
      <c r="R7456" s="10" t="str">
        <f t="shared" si="1634"/>
        <v>Winter_weekend</v>
      </c>
      <c r="S7456" s="27" t="str">
        <f>INDEX(Inputs!$1:$1048576,MATCH('2021 Hourly Data'!$M7456,Inputs!$C:$C,0),MATCH(D7456,Inputs!$5:$5,0))</f>
        <v>Off</v>
      </c>
      <c r="T7456" s="282" t="str">
        <f t="shared" si="1625"/>
        <v>Off</v>
      </c>
      <c r="U7456" s="27" t="str">
        <f>INDEX(Inputs!$1:$1048576,MATCH('2021 Hourly Data'!$M7456,Inputs!$C:$C,0),MATCH(E7456,Inputs!$5:$5,0))</f>
        <v>Off</v>
      </c>
      <c r="V7456" s="34">
        <f>INDEX('2021 Res. Load (scaled)'!$1:$1048576,MATCH('2021 Hourly Data'!$A7456,'2021 Res. Load (scaled)'!$C:$C,0),MATCH('2021 Hourly Data'!$M7456,'2021 Res. Load (scaled)'!$1:$1,0))/$V$1</f>
        <v>1593.4014294941458</v>
      </c>
      <c r="W7456" s="41">
        <f t="shared" si="1635"/>
        <v>1593.4014294941458</v>
      </c>
      <c r="X7456" s="34">
        <f>INDEX('2021 SCom Load (scaled)'!$1:$1048576,MATCH($A7456,'2021 SCom Load (scaled)'!$C:$C,0),MATCH($M7456,'2021 SCom Load (scaled)'!$1:$1,0))/$X$1</f>
        <v>299.469822815567</v>
      </c>
      <c r="Y7456" s="41">
        <f t="shared" si="1626"/>
        <v>299.469822815567</v>
      </c>
      <c r="Z7456" s="34">
        <f>INDEX('2021 System Load'!$1:$1048576,MATCH($A7456,'2021 System Load'!$C:$C,0),MATCH($M7456,'2021 System Load'!$1:$1,0))/$X$1</f>
        <v>2819.2957035804898</v>
      </c>
    </row>
    <row r="7457" spans="1:26" ht="15" customHeight="1" x14ac:dyDescent="0.3">
      <c r="A7457" s="31" t="str">
        <f t="shared" si="1624"/>
        <v>11_7</v>
      </c>
      <c r="B7457" s="31">
        <f t="shared" si="1636"/>
        <v>7450</v>
      </c>
      <c r="C7457" s="31">
        <f t="shared" si="1627"/>
        <v>311</v>
      </c>
      <c r="D7457" s="197" t="str">
        <f>IF(OR($R7457="Winter_weekend",$R7457="Non-Winter_weekend"),"Weekend",IF($R7457="Winter_weekday","Winter Weekday",IF($R7457="Non-Winter_weekday","Non-Winter Weekday",ERROR)))</f>
        <v>Weekend</v>
      </c>
      <c r="E7457" s="197" t="str">
        <f>IF(OR($R7457="Winter_weekend",$R7457="Non-Winter_weekend"),Inputs!$H$5,IF(OR($R7457="Winter_weekday",$R7457="Non-Winter_weekday"),Inputs!$G$5,ERROR))</f>
        <v>3P TOU Weekend</v>
      </c>
      <c r="F7457" s="211" t="b">
        <f>IFERROR(INDEX('2021 Event Days'!$1:$1048576,MATCH('2021 Hourly Data'!$I7457,'2021 Event Days'!$D:$D,0),MATCH('2021 Hourly Data'!F$6,'2021 Event Days'!$6:$6,0)),FALSE)</f>
        <v>0</v>
      </c>
      <c r="G7457" s="211" t="str">
        <f t="shared" si="1628"/>
        <v>44507_9</v>
      </c>
      <c r="H7457" s="12"/>
      <c r="I7457" s="12">
        <v>44507</v>
      </c>
      <c r="J7457" s="10">
        <f t="shared" si="1629"/>
        <v>11</v>
      </c>
      <c r="K7457" s="10">
        <f t="shared" si="1630"/>
        <v>7</v>
      </c>
      <c r="L7457" s="10" t="str">
        <f t="shared" si="1631"/>
        <v>hour10</v>
      </c>
      <c r="M7457" s="10">
        <f t="shared" si="1637"/>
        <v>10</v>
      </c>
      <c r="N7457" s="10">
        <f t="shared" si="1632"/>
        <v>9</v>
      </c>
      <c r="O7457" s="27" t="str">
        <f>INDEX('Season and Day Definitions'!$1:$1048576,MATCH('2021 Hourly Data'!$J7457,'Season and Day Definitions'!$B:$B,0),MATCH('2021 Hourly Data'!$O$6,'Season and Day Definitions'!$5:$5,0))</f>
        <v>Winter</v>
      </c>
      <c r="P7457" s="10">
        <f t="shared" si="1633"/>
        <v>1</v>
      </c>
      <c r="Q7457" s="27" t="str">
        <f>IFERROR(INDEX('Season and Day Definitions'!$1:$1048576,MATCH('2021 Hourly Data'!$I7457,'Season and Day Definitions'!$E:$E,0),MATCH('2021 Hourly Data'!$Q$6,'Season and Day Definitions'!$5:$5,0)),IF(OR($P7457=1,$P7457=7),"weekend","weekday"))</f>
        <v>weekend</v>
      </c>
      <c r="R7457" s="10" t="str">
        <f t="shared" si="1634"/>
        <v>Winter_weekend</v>
      </c>
      <c r="S7457" s="27" t="str">
        <f>INDEX(Inputs!$1:$1048576,MATCH('2021 Hourly Data'!$M7457,Inputs!$C:$C,0),MATCH(D7457,Inputs!$5:$5,0))</f>
        <v>Off</v>
      </c>
      <c r="T7457" s="282" t="str">
        <f t="shared" si="1625"/>
        <v>Off</v>
      </c>
      <c r="U7457" s="27" t="str">
        <f>INDEX(Inputs!$1:$1048576,MATCH('2021 Hourly Data'!$M7457,Inputs!$C:$C,0),MATCH(E7457,Inputs!$5:$5,0))</f>
        <v>Off</v>
      </c>
      <c r="V7457" s="34">
        <f>INDEX('2021 Res. Load (scaled)'!$1:$1048576,MATCH('2021 Hourly Data'!$A7457,'2021 Res. Load (scaled)'!$C:$C,0),MATCH('2021 Hourly Data'!$M7457,'2021 Res. Load (scaled)'!$1:$1,0))/$V$1</f>
        <v>1625.2802647980791</v>
      </c>
      <c r="W7457" s="41">
        <f t="shared" si="1635"/>
        <v>1625.2802647980791</v>
      </c>
      <c r="X7457" s="34">
        <f>INDEX('2021 SCom Load (scaled)'!$1:$1048576,MATCH($A7457,'2021 SCom Load (scaled)'!$C:$C,0),MATCH($M7457,'2021 SCom Load (scaled)'!$1:$1,0))/$X$1</f>
        <v>287.75214622454217</v>
      </c>
      <c r="Y7457" s="41">
        <f t="shared" si="1626"/>
        <v>287.75214622454217</v>
      </c>
      <c r="Z7457" s="34">
        <f>INDEX('2021 System Load'!$1:$1048576,MATCH($A7457,'2021 System Load'!$C:$C,0),MATCH($M7457,'2021 System Load'!$1:$1,0))/$X$1</f>
        <v>2853.7658621797705</v>
      </c>
    </row>
    <row r="7458" spans="1:26" ht="15" customHeight="1" x14ac:dyDescent="0.3">
      <c r="A7458" s="31" t="str">
        <f t="shared" si="1624"/>
        <v>11_7</v>
      </c>
      <c r="B7458" s="31">
        <f t="shared" si="1636"/>
        <v>7451</v>
      </c>
      <c r="C7458" s="31">
        <f t="shared" si="1627"/>
        <v>311</v>
      </c>
      <c r="D7458" s="197" t="str">
        <f>IF(OR($R7458="Winter_weekend",$R7458="Non-Winter_weekend"),"Weekend",IF($R7458="Winter_weekday","Winter Weekday",IF($R7458="Non-Winter_weekday","Non-Winter Weekday",ERROR)))</f>
        <v>Weekend</v>
      </c>
      <c r="E7458" s="197" t="str">
        <f>IF(OR($R7458="Winter_weekend",$R7458="Non-Winter_weekend"),Inputs!$H$5,IF(OR($R7458="Winter_weekday",$R7458="Non-Winter_weekday"),Inputs!$G$5,ERROR))</f>
        <v>3P TOU Weekend</v>
      </c>
      <c r="F7458" s="211" t="b">
        <f>IFERROR(INDEX('2021 Event Days'!$1:$1048576,MATCH('2021 Hourly Data'!$I7458,'2021 Event Days'!$D:$D,0),MATCH('2021 Hourly Data'!F$6,'2021 Event Days'!$6:$6,0)),FALSE)</f>
        <v>0</v>
      </c>
      <c r="G7458" s="211" t="str">
        <f t="shared" si="1628"/>
        <v>44507_10</v>
      </c>
      <c r="H7458" s="12"/>
      <c r="I7458" s="12">
        <v>44507</v>
      </c>
      <c r="J7458" s="10">
        <f t="shared" si="1629"/>
        <v>11</v>
      </c>
      <c r="K7458" s="10">
        <f t="shared" si="1630"/>
        <v>7</v>
      </c>
      <c r="L7458" s="10" t="str">
        <f t="shared" si="1631"/>
        <v>hour11</v>
      </c>
      <c r="M7458" s="10">
        <f t="shared" si="1637"/>
        <v>11</v>
      </c>
      <c r="N7458" s="10">
        <f t="shared" si="1632"/>
        <v>10</v>
      </c>
      <c r="O7458" s="27" t="str">
        <f>INDEX('Season and Day Definitions'!$1:$1048576,MATCH('2021 Hourly Data'!$J7458,'Season and Day Definitions'!$B:$B,0),MATCH('2021 Hourly Data'!$O$6,'Season and Day Definitions'!$5:$5,0))</f>
        <v>Winter</v>
      </c>
      <c r="P7458" s="10">
        <f t="shared" si="1633"/>
        <v>1</v>
      </c>
      <c r="Q7458" s="27" t="str">
        <f>IFERROR(INDEX('Season and Day Definitions'!$1:$1048576,MATCH('2021 Hourly Data'!$I7458,'Season and Day Definitions'!$E:$E,0),MATCH('2021 Hourly Data'!$Q$6,'Season and Day Definitions'!$5:$5,0)),IF(OR($P7458=1,$P7458=7),"weekend","weekday"))</f>
        <v>weekend</v>
      </c>
      <c r="R7458" s="10" t="str">
        <f t="shared" si="1634"/>
        <v>Winter_weekend</v>
      </c>
      <c r="S7458" s="27" t="str">
        <f>INDEX(Inputs!$1:$1048576,MATCH('2021 Hourly Data'!$M7458,Inputs!$C:$C,0),MATCH(D7458,Inputs!$5:$5,0))</f>
        <v>Off</v>
      </c>
      <c r="T7458" s="282" t="str">
        <f t="shared" si="1625"/>
        <v>Off</v>
      </c>
      <c r="U7458" s="27" t="str">
        <f>INDEX(Inputs!$1:$1048576,MATCH('2021 Hourly Data'!$M7458,Inputs!$C:$C,0),MATCH(E7458,Inputs!$5:$5,0))</f>
        <v>Off</v>
      </c>
      <c r="V7458" s="34">
        <f>INDEX('2021 Res. Load (scaled)'!$1:$1048576,MATCH('2021 Hourly Data'!$A7458,'2021 Res. Load (scaled)'!$C:$C,0),MATCH('2021 Hourly Data'!$M7458,'2021 Res. Load (scaled)'!$1:$1,0))/$V$1</f>
        <v>1723.7598252452169</v>
      </c>
      <c r="W7458" s="41">
        <f t="shared" si="1635"/>
        <v>1723.7598252452169</v>
      </c>
      <c r="X7458" s="34">
        <f>INDEX('2021 SCom Load (scaled)'!$1:$1048576,MATCH($A7458,'2021 SCom Load (scaled)'!$C:$C,0),MATCH($M7458,'2021 SCom Load (scaled)'!$1:$1,0))/$X$1</f>
        <v>290.79343040732641</v>
      </c>
      <c r="Y7458" s="41">
        <f t="shared" si="1626"/>
        <v>290.79343040732641</v>
      </c>
      <c r="Z7458" s="34">
        <f>INDEX('2021 System Load'!$1:$1048576,MATCH($A7458,'2021 System Load'!$C:$C,0),MATCH($M7458,'2021 System Load'!$1:$1,0))/$X$1</f>
        <v>2963.4507305108455</v>
      </c>
    </row>
    <row r="7459" spans="1:26" ht="15" customHeight="1" x14ac:dyDescent="0.3">
      <c r="A7459" s="31" t="str">
        <f t="shared" si="1624"/>
        <v>11_7</v>
      </c>
      <c r="B7459" s="31">
        <f t="shared" si="1636"/>
        <v>7452</v>
      </c>
      <c r="C7459" s="31">
        <f t="shared" si="1627"/>
        <v>311</v>
      </c>
      <c r="D7459" s="197" t="str">
        <f>IF(OR($R7459="Winter_weekend",$R7459="Non-Winter_weekend"),"Weekend",IF($R7459="Winter_weekday","Winter Weekday",IF($R7459="Non-Winter_weekday","Non-Winter Weekday",ERROR)))</f>
        <v>Weekend</v>
      </c>
      <c r="E7459" s="197" t="str">
        <f>IF(OR($R7459="Winter_weekend",$R7459="Non-Winter_weekend"),Inputs!$H$5,IF(OR($R7459="Winter_weekday",$R7459="Non-Winter_weekday"),Inputs!$G$5,ERROR))</f>
        <v>3P TOU Weekend</v>
      </c>
      <c r="F7459" s="211" t="b">
        <f>IFERROR(INDEX('2021 Event Days'!$1:$1048576,MATCH('2021 Hourly Data'!$I7459,'2021 Event Days'!$D:$D,0),MATCH('2021 Hourly Data'!F$6,'2021 Event Days'!$6:$6,0)),FALSE)</f>
        <v>0</v>
      </c>
      <c r="G7459" s="211" t="str">
        <f t="shared" si="1628"/>
        <v>44507_11</v>
      </c>
      <c r="H7459" s="12"/>
      <c r="I7459" s="12">
        <v>44507</v>
      </c>
      <c r="J7459" s="10">
        <f t="shared" si="1629"/>
        <v>11</v>
      </c>
      <c r="K7459" s="10">
        <f t="shared" si="1630"/>
        <v>7</v>
      </c>
      <c r="L7459" s="10" t="str">
        <f t="shared" si="1631"/>
        <v>hour12</v>
      </c>
      <c r="M7459" s="10">
        <f t="shared" si="1637"/>
        <v>12</v>
      </c>
      <c r="N7459" s="10">
        <f t="shared" si="1632"/>
        <v>11</v>
      </c>
      <c r="O7459" s="27" t="str">
        <f>INDEX('Season and Day Definitions'!$1:$1048576,MATCH('2021 Hourly Data'!$J7459,'Season and Day Definitions'!$B:$B,0),MATCH('2021 Hourly Data'!$O$6,'Season and Day Definitions'!$5:$5,0))</f>
        <v>Winter</v>
      </c>
      <c r="P7459" s="10">
        <f t="shared" si="1633"/>
        <v>1</v>
      </c>
      <c r="Q7459" s="27" t="str">
        <f>IFERROR(INDEX('Season and Day Definitions'!$1:$1048576,MATCH('2021 Hourly Data'!$I7459,'Season and Day Definitions'!$E:$E,0),MATCH('2021 Hourly Data'!$Q$6,'Season and Day Definitions'!$5:$5,0)),IF(OR($P7459=1,$P7459=7),"weekend","weekday"))</f>
        <v>weekend</v>
      </c>
      <c r="R7459" s="10" t="str">
        <f t="shared" si="1634"/>
        <v>Winter_weekend</v>
      </c>
      <c r="S7459" s="27" t="str">
        <f>INDEX(Inputs!$1:$1048576,MATCH('2021 Hourly Data'!$M7459,Inputs!$C:$C,0),MATCH(D7459,Inputs!$5:$5,0))</f>
        <v>Off</v>
      </c>
      <c r="T7459" s="282" t="str">
        <f t="shared" si="1625"/>
        <v>Off</v>
      </c>
      <c r="U7459" s="27" t="str">
        <f>INDEX(Inputs!$1:$1048576,MATCH('2021 Hourly Data'!$M7459,Inputs!$C:$C,0),MATCH(E7459,Inputs!$5:$5,0))</f>
        <v>Off</v>
      </c>
      <c r="V7459" s="34">
        <f>INDEX('2021 Res. Load (scaled)'!$1:$1048576,MATCH('2021 Hourly Data'!$A7459,'2021 Res. Load (scaled)'!$C:$C,0),MATCH('2021 Hourly Data'!$M7459,'2021 Res. Load (scaled)'!$1:$1,0))/$V$1</f>
        <v>1674.5014609495529</v>
      </c>
      <c r="W7459" s="41">
        <f t="shared" si="1635"/>
        <v>1674.5014609495529</v>
      </c>
      <c r="X7459" s="34">
        <f>INDEX('2021 SCom Load (scaled)'!$1:$1048576,MATCH($A7459,'2021 SCom Load (scaled)'!$C:$C,0),MATCH($M7459,'2021 SCom Load (scaled)'!$1:$1,0))/$X$1</f>
        <v>293.0566076293984</v>
      </c>
      <c r="Y7459" s="41">
        <f t="shared" si="1626"/>
        <v>293.0566076293984</v>
      </c>
      <c r="Z7459" s="34">
        <f>INDEX('2021 System Load'!$1:$1048576,MATCH($A7459,'2021 System Load'!$C:$C,0),MATCH($M7459,'2021 System Load'!$1:$1,0))/$X$1</f>
        <v>2911.3634777448087</v>
      </c>
    </row>
    <row r="7460" spans="1:26" ht="15" customHeight="1" x14ac:dyDescent="0.3">
      <c r="A7460" s="31" t="str">
        <f t="shared" si="1624"/>
        <v>11_7</v>
      </c>
      <c r="B7460" s="31">
        <f t="shared" si="1636"/>
        <v>7453</v>
      </c>
      <c r="C7460" s="31">
        <f t="shared" si="1627"/>
        <v>311</v>
      </c>
      <c r="D7460" s="197" t="str">
        <f>IF(OR($R7460="Winter_weekend",$R7460="Non-Winter_weekend"),"Weekend",IF($R7460="Winter_weekday","Winter Weekday",IF($R7460="Non-Winter_weekday","Non-Winter Weekday",ERROR)))</f>
        <v>Weekend</v>
      </c>
      <c r="E7460" s="197" t="str">
        <f>IF(OR($R7460="Winter_weekend",$R7460="Non-Winter_weekend"),Inputs!$H$5,IF(OR($R7460="Winter_weekday",$R7460="Non-Winter_weekday"),Inputs!$G$5,ERROR))</f>
        <v>3P TOU Weekend</v>
      </c>
      <c r="F7460" s="211" t="b">
        <f>IFERROR(INDEX('2021 Event Days'!$1:$1048576,MATCH('2021 Hourly Data'!$I7460,'2021 Event Days'!$D:$D,0),MATCH('2021 Hourly Data'!F$6,'2021 Event Days'!$6:$6,0)),FALSE)</f>
        <v>0</v>
      </c>
      <c r="G7460" s="211" t="str">
        <f t="shared" si="1628"/>
        <v>44507_12</v>
      </c>
      <c r="H7460" s="12"/>
      <c r="I7460" s="12">
        <v>44507</v>
      </c>
      <c r="J7460" s="10">
        <f t="shared" si="1629"/>
        <v>11</v>
      </c>
      <c r="K7460" s="10">
        <f t="shared" si="1630"/>
        <v>7</v>
      </c>
      <c r="L7460" s="10" t="str">
        <f t="shared" si="1631"/>
        <v>hour13</v>
      </c>
      <c r="M7460" s="10">
        <f t="shared" si="1637"/>
        <v>13</v>
      </c>
      <c r="N7460" s="10">
        <f t="shared" si="1632"/>
        <v>12</v>
      </c>
      <c r="O7460" s="27" t="str">
        <f>INDEX('Season and Day Definitions'!$1:$1048576,MATCH('2021 Hourly Data'!$J7460,'Season and Day Definitions'!$B:$B,0),MATCH('2021 Hourly Data'!$O$6,'Season and Day Definitions'!$5:$5,0))</f>
        <v>Winter</v>
      </c>
      <c r="P7460" s="10">
        <f t="shared" si="1633"/>
        <v>1</v>
      </c>
      <c r="Q7460" s="27" t="str">
        <f>IFERROR(INDEX('Season and Day Definitions'!$1:$1048576,MATCH('2021 Hourly Data'!$I7460,'Season and Day Definitions'!$E:$E,0),MATCH('2021 Hourly Data'!$Q$6,'Season and Day Definitions'!$5:$5,0)),IF(OR($P7460=1,$P7460=7),"weekend","weekday"))</f>
        <v>weekend</v>
      </c>
      <c r="R7460" s="10" t="str">
        <f t="shared" si="1634"/>
        <v>Winter_weekend</v>
      </c>
      <c r="S7460" s="27" t="str">
        <f>INDEX(Inputs!$1:$1048576,MATCH('2021 Hourly Data'!$M7460,Inputs!$C:$C,0),MATCH(D7460,Inputs!$5:$5,0))</f>
        <v>Off</v>
      </c>
      <c r="T7460" s="282" t="str">
        <f t="shared" si="1625"/>
        <v>Off</v>
      </c>
      <c r="U7460" s="27" t="str">
        <f>INDEX(Inputs!$1:$1048576,MATCH('2021 Hourly Data'!$M7460,Inputs!$C:$C,0),MATCH(E7460,Inputs!$5:$5,0))</f>
        <v>Off</v>
      </c>
      <c r="V7460" s="34">
        <f>INDEX('2021 Res. Load (scaled)'!$1:$1048576,MATCH('2021 Hourly Data'!$A7460,'2021 Res. Load (scaled)'!$C:$C,0),MATCH('2021 Hourly Data'!$M7460,'2021 Res. Load (scaled)'!$1:$1,0))/$V$1</f>
        <v>1670.3082876864191</v>
      </c>
      <c r="W7460" s="41">
        <f t="shared" si="1635"/>
        <v>1670.3082876864191</v>
      </c>
      <c r="X7460" s="34">
        <f>INDEX('2021 SCom Load (scaled)'!$1:$1048576,MATCH($A7460,'2021 SCom Load (scaled)'!$C:$C,0),MATCH($M7460,'2021 SCom Load (scaled)'!$1:$1,0))/$X$1</f>
        <v>290.24713520019833</v>
      </c>
      <c r="Y7460" s="41">
        <f t="shared" si="1626"/>
        <v>290.24713520019833</v>
      </c>
      <c r="Z7460" s="34">
        <f>INDEX('2021 System Load'!$1:$1048576,MATCH($A7460,'2021 System Load'!$C:$C,0),MATCH($M7460,'2021 System Load'!$1:$1,0))/$X$1</f>
        <v>2911.8870372961801</v>
      </c>
    </row>
    <row r="7461" spans="1:26" ht="15" customHeight="1" x14ac:dyDescent="0.3">
      <c r="A7461" s="31" t="str">
        <f t="shared" si="1624"/>
        <v>11_7</v>
      </c>
      <c r="B7461" s="31">
        <f t="shared" si="1636"/>
        <v>7454</v>
      </c>
      <c r="C7461" s="31">
        <f t="shared" si="1627"/>
        <v>311</v>
      </c>
      <c r="D7461" s="197" t="str">
        <f>IF(OR($R7461="Winter_weekend",$R7461="Non-Winter_weekend"),"Weekend",IF($R7461="Winter_weekday","Winter Weekday",IF($R7461="Non-Winter_weekday","Non-Winter Weekday",ERROR)))</f>
        <v>Weekend</v>
      </c>
      <c r="E7461" s="197" t="str">
        <f>IF(OR($R7461="Winter_weekend",$R7461="Non-Winter_weekend"),Inputs!$H$5,IF(OR($R7461="Winter_weekday",$R7461="Non-Winter_weekday"),Inputs!$G$5,ERROR))</f>
        <v>3P TOU Weekend</v>
      </c>
      <c r="F7461" s="211" t="b">
        <f>IFERROR(INDEX('2021 Event Days'!$1:$1048576,MATCH('2021 Hourly Data'!$I7461,'2021 Event Days'!$D:$D,0),MATCH('2021 Hourly Data'!F$6,'2021 Event Days'!$6:$6,0)),FALSE)</f>
        <v>0</v>
      </c>
      <c r="G7461" s="211" t="str">
        <f t="shared" si="1628"/>
        <v>44507_13</v>
      </c>
      <c r="H7461" s="12"/>
      <c r="I7461" s="12">
        <v>44507</v>
      </c>
      <c r="J7461" s="10">
        <f t="shared" si="1629"/>
        <v>11</v>
      </c>
      <c r="K7461" s="10">
        <f t="shared" si="1630"/>
        <v>7</v>
      </c>
      <c r="L7461" s="10" t="str">
        <f t="shared" si="1631"/>
        <v>hour14</v>
      </c>
      <c r="M7461" s="10">
        <f t="shared" si="1637"/>
        <v>14</v>
      </c>
      <c r="N7461" s="10">
        <f t="shared" si="1632"/>
        <v>13</v>
      </c>
      <c r="O7461" s="27" t="str">
        <f>INDEX('Season and Day Definitions'!$1:$1048576,MATCH('2021 Hourly Data'!$J7461,'Season and Day Definitions'!$B:$B,0),MATCH('2021 Hourly Data'!$O$6,'Season and Day Definitions'!$5:$5,0))</f>
        <v>Winter</v>
      </c>
      <c r="P7461" s="10">
        <f t="shared" si="1633"/>
        <v>1</v>
      </c>
      <c r="Q7461" s="27" t="str">
        <f>IFERROR(INDEX('Season and Day Definitions'!$1:$1048576,MATCH('2021 Hourly Data'!$I7461,'Season and Day Definitions'!$E:$E,0),MATCH('2021 Hourly Data'!$Q$6,'Season and Day Definitions'!$5:$5,0)),IF(OR($P7461=1,$P7461=7),"weekend","weekday"))</f>
        <v>weekend</v>
      </c>
      <c r="R7461" s="10" t="str">
        <f t="shared" si="1634"/>
        <v>Winter_weekend</v>
      </c>
      <c r="S7461" s="27" t="str">
        <f>INDEX(Inputs!$1:$1048576,MATCH('2021 Hourly Data'!$M7461,Inputs!$C:$C,0),MATCH(D7461,Inputs!$5:$5,0))</f>
        <v>Off</v>
      </c>
      <c r="T7461" s="282" t="str">
        <f t="shared" si="1625"/>
        <v>Off</v>
      </c>
      <c r="U7461" s="27" t="str">
        <f>INDEX(Inputs!$1:$1048576,MATCH('2021 Hourly Data'!$M7461,Inputs!$C:$C,0),MATCH(E7461,Inputs!$5:$5,0))</f>
        <v>Off</v>
      </c>
      <c r="V7461" s="34">
        <f>INDEX('2021 Res. Load (scaled)'!$1:$1048576,MATCH('2021 Hourly Data'!$A7461,'2021 Res. Load (scaled)'!$C:$C,0),MATCH('2021 Hourly Data'!$M7461,'2021 Res. Load (scaled)'!$1:$1,0))/$V$1</f>
        <v>1641.3247928556154</v>
      </c>
      <c r="W7461" s="41">
        <f t="shared" si="1635"/>
        <v>1641.3247928556154</v>
      </c>
      <c r="X7461" s="34">
        <f>INDEX('2021 SCom Load (scaled)'!$1:$1048576,MATCH($A7461,'2021 SCom Load (scaled)'!$C:$C,0),MATCH($M7461,'2021 SCom Load (scaled)'!$1:$1,0))/$X$1</f>
        <v>282.84446837367182</v>
      </c>
      <c r="Y7461" s="41">
        <f t="shared" si="1626"/>
        <v>282.84446837367182</v>
      </c>
      <c r="Z7461" s="34">
        <f>INDEX('2021 System Load'!$1:$1048576,MATCH($A7461,'2021 System Load'!$C:$C,0),MATCH($M7461,'2021 System Load'!$1:$1,0))/$X$1</f>
        <v>2882.2122909026803</v>
      </c>
    </row>
    <row r="7462" spans="1:26" ht="15" customHeight="1" x14ac:dyDescent="0.3">
      <c r="A7462" s="31" t="str">
        <f t="shared" si="1624"/>
        <v>11_7</v>
      </c>
      <c r="B7462" s="31">
        <f t="shared" si="1636"/>
        <v>7455</v>
      </c>
      <c r="C7462" s="31">
        <f t="shared" si="1627"/>
        <v>311</v>
      </c>
      <c r="D7462" s="197" t="str">
        <f>IF(OR($R7462="Winter_weekend",$R7462="Non-Winter_weekend"),"Weekend",IF($R7462="Winter_weekday","Winter Weekday",IF($R7462="Non-Winter_weekday","Non-Winter Weekday",ERROR)))</f>
        <v>Weekend</v>
      </c>
      <c r="E7462" s="197" t="str">
        <f>IF(OR($R7462="Winter_weekend",$R7462="Non-Winter_weekend"),Inputs!$H$5,IF(OR($R7462="Winter_weekday",$R7462="Non-Winter_weekday"),Inputs!$G$5,ERROR))</f>
        <v>3P TOU Weekend</v>
      </c>
      <c r="F7462" s="211" t="b">
        <f>IFERROR(INDEX('2021 Event Days'!$1:$1048576,MATCH('2021 Hourly Data'!$I7462,'2021 Event Days'!$D:$D,0),MATCH('2021 Hourly Data'!F$6,'2021 Event Days'!$6:$6,0)),FALSE)</f>
        <v>0</v>
      </c>
      <c r="G7462" s="211" t="str">
        <f t="shared" si="1628"/>
        <v>44507_14</v>
      </c>
      <c r="H7462" s="12"/>
      <c r="I7462" s="12">
        <v>44507</v>
      </c>
      <c r="J7462" s="10">
        <f t="shared" si="1629"/>
        <v>11</v>
      </c>
      <c r="K7462" s="10">
        <f t="shared" si="1630"/>
        <v>7</v>
      </c>
      <c r="L7462" s="10" t="str">
        <f t="shared" si="1631"/>
        <v>hour15</v>
      </c>
      <c r="M7462" s="10">
        <f t="shared" si="1637"/>
        <v>15</v>
      </c>
      <c r="N7462" s="10">
        <f t="shared" si="1632"/>
        <v>14</v>
      </c>
      <c r="O7462" s="27" t="str">
        <f>INDEX('Season and Day Definitions'!$1:$1048576,MATCH('2021 Hourly Data'!$J7462,'Season and Day Definitions'!$B:$B,0),MATCH('2021 Hourly Data'!$O$6,'Season and Day Definitions'!$5:$5,0))</f>
        <v>Winter</v>
      </c>
      <c r="P7462" s="10">
        <f t="shared" si="1633"/>
        <v>1</v>
      </c>
      <c r="Q7462" s="27" t="str">
        <f>IFERROR(INDEX('Season and Day Definitions'!$1:$1048576,MATCH('2021 Hourly Data'!$I7462,'Season and Day Definitions'!$E:$E,0),MATCH('2021 Hourly Data'!$Q$6,'Season and Day Definitions'!$5:$5,0)),IF(OR($P7462=1,$P7462=7),"weekend","weekday"))</f>
        <v>weekend</v>
      </c>
      <c r="R7462" s="10" t="str">
        <f t="shared" si="1634"/>
        <v>Winter_weekend</v>
      </c>
      <c r="S7462" s="27" t="str">
        <f>INDEX(Inputs!$1:$1048576,MATCH('2021 Hourly Data'!$M7462,Inputs!$C:$C,0),MATCH(D7462,Inputs!$5:$5,0))</f>
        <v>Off</v>
      </c>
      <c r="T7462" s="282" t="str">
        <f t="shared" si="1625"/>
        <v>Off</v>
      </c>
      <c r="U7462" s="27" t="str">
        <f>INDEX(Inputs!$1:$1048576,MATCH('2021 Hourly Data'!$M7462,Inputs!$C:$C,0),MATCH(E7462,Inputs!$5:$5,0))</f>
        <v>Off</v>
      </c>
      <c r="V7462" s="34">
        <f>INDEX('2021 Res. Load (scaled)'!$1:$1048576,MATCH('2021 Hourly Data'!$A7462,'2021 Res. Load (scaled)'!$C:$C,0),MATCH('2021 Hourly Data'!$M7462,'2021 Res. Load (scaled)'!$1:$1,0))/$V$1</f>
        <v>1592.7983362116568</v>
      </c>
      <c r="W7462" s="41">
        <f t="shared" si="1635"/>
        <v>1592.7983362116568</v>
      </c>
      <c r="X7462" s="34">
        <f>INDEX('2021 SCom Load (scaled)'!$1:$1048576,MATCH($A7462,'2021 SCom Load (scaled)'!$C:$C,0),MATCH($M7462,'2021 SCom Load (scaled)'!$1:$1,0))/$X$1</f>
        <v>277.02555157497522</v>
      </c>
      <c r="Y7462" s="41">
        <f t="shared" si="1626"/>
        <v>277.02555157497522</v>
      </c>
      <c r="Z7462" s="34">
        <f>INDEX('2021 System Load'!$1:$1048576,MATCH($A7462,'2021 System Load'!$C:$C,0),MATCH($M7462,'2021 System Load'!$1:$1,0))/$X$1</f>
        <v>2818.3282219580647</v>
      </c>
    </row>
    <row r="7463" spans="1:26" ht="15" customHeight="1" x14ac:dyDescent="0.3">
      <c r="A7463" s="31" t="str">
        <f t="shared" si="1624"/>
        <v>11_7</v>
      </c>
      <c r="B7463" s="31">
        <f t="shared" si="1636"/>
        <v>7456</v>
      </c>
      <c r="C7463" s="31">
        <f t="shared" si="1627"/>
        <v>311</v>
      </c>
      <c r="D7463" s="197" t="str">
        <f>IF(OR($R7463="Winter_weekend",$R7463="Non-Winter_weekend"),"Weekend",IF($R7463="Winter_weekday","Winter Weekday",IF($R7463="Non-Winter_weekday","Non-Winter Weekday",ERROR)))</f>
        <v>Weekend</v>
      </c>
      <c r="E7463" s="197" t="str">
        <f>IF(OR($R7463="Winter_weekend",$R7463="Non-Winter_weekend"),Inputs!$H$5,IF(OR($R7463="Winter_weekday",$R7463="Non-Winter_weekday"),Inputs!$G$5,ERROR))</f>
        <v>3P TOU Weekend</v>
      </c>
      <c r="F7463" s="211" t="b">
        <f>IFERROR(INDEX('2021 Event Days'!$1:$1048576,MATCH('2021 Hourly Data'!$I7463,'2021 Event Days'!$D:$D,0),MATCH('2021 Hourly Data'!F$6,'2021 Event Days'!$6:$6,0)),FALSE)</f>
        <v>0</v>
      </c>
      <c r="G7463" s="211" t="str">
        <f t="shared" si="1628"/>
        <v>44507_15</v>
      </c>
      <c r="H7463" s="12"/>
      <c r="I7463" s="12">
        <v>44507</v>
      </c>
      <c r="J7463" s="10">
        <f t="shared" si="1629"/>
        <v>11</v>
      </c>
      <c r="K7463" s="10">
        <f t="shared" si="1630"/>
        <v>7</v>
      </c>
      <c r="L7463" s="10" t="str">
        <f t="shared" si="1631"/>
        <v>hour16</v>
      </c>
      <c r="M7463" s="10">
        <f t="shared" si="1637"/>
        <v>16</v>
      </c>
      <c r="N7463" s="10">
        <f t="shared" si="1632"/>
        <v>15</v>
      </c>
      <c r="O7463" s="27" t="str">
        <f>INDEX('Season and Day Definitions'!$1:$1048576,MATCH('2021 Hourly Data'!$J7463,'Season and Day Definitions'!$B:$B,0),MATCH('2021 Hourly Data'!$O$6,'Season and Day Definitions'!$5:$5,0))</f>
        <v>Winter</v>
      </c>
      <c r="P7463" s="10">
        <f t="shared" si="1633"/>
        <v>1</v>
      </c>
      <c r="Q7463" s="27" t="str">
        <f>IFERROR(INDEX('Season and Day Definitions'!$1:$1048576,MATCH('2021 Hourly Data'!$I7463,'Season and Day Definitions'!$E:$E,0),MATCH('2021 Hourly Data'!$Q$6,'Season and Day Definitions'!$5:$5,0)),IF(OR($P7463=1,$P7463=7),"weekend","weekday"))</f>
        <v>weekend</v>
      </c>
      <c r="R7463" s="10" t="str">
        <f t="shared" si="1634"/>
        <v>Winter_weekend</v>
      </c>
      <c r="S7463" s="27" t="str">
        <f>INDEX(Inputs!$1:$1048576,MATCH('2021 Hourly Data'!$M7463,Inputs!$C:$C,0),MATCH(D7463,Inputs!$5:$5,0))</f>
        <v>Off</v>
      </c>
      <c r="T7463" s="282" t="str">
        <f t="shared" si="1625"/>
        <v>Off</v>
      </c>
      <c r="U7463" s="27" t="str">
        <f>INDEX(Inputs!$1:$1048576,MATCH('2021 Hourly Data'!$M7463,Inputs!$C:$C,0),MATCH(E7463,Inputs!$5:$5,0))</f>
        <v>Off</v>
      </c>
      <c r="V7463" s="34">
        <f>INDEX('2021 Res. Load (scaled)'!$1:$1048576,MATCH('2021 Hourly Data'!$A7463,'2021 Res. Load (scaled)'!$C:$C,0),MATCH('2021 Hourly Data'!$M7463,'2021 Res. Load (scaled)'!$1:$1,0))/$V$1</f>
        <v>1505.0816660014741</v>
      </c>
      <c r="W7463" s="41">
        <f t="shared" si="1635"/>
        <v>1505.0816660014741</v>
      </c>
      <c r="X7463" s="34">
        <f>INDEX('2021 SCom Load (scaled)'!$1:$1048576,MATCH($A7463,'2021 SCom Load (scaled)'!$C:$C,0),MATCH($M7463,'2021 SCom Load (scaled)'!$1:$1,0))/$X$1</f>
        <v>290.39306395539921</v>
      </c>
      <c r="Y7463" s="41">
        <f t="shared" si="1626"/>
        <v>290.39306395539921</v>
      </c>
      <c r="Z7463" s="34">
        <f>INDEX('2021 System Load'!$1:$1048576,MATCH($A7463,'2021 System Load'!$C:$C,0),MATCH($M7463,'2021 System Load'!$1:$1,0))/$X$1</f>
        <v>2735.0425286432719</v>
      </c>
    </row>
    <row r="7464" spans="1:26" ht="15" customHeight="1" x14ac:dyDescent="0.3">
      <c r="A7464" s="31" t="str">
        <f t="shared" si="1624"/>
        <v>11_7</v>
      </c>
      <c r="B7464" s="31">
        <f t="shared" si="1636"/>
        <v>7457</v>
      </c>
      <c r="C7464" s="31">
        <f t="shared" si="1627"/>
        <v>311</v>
      </c>
      <c r="D7464" s="197" t="str">
        <f>IF(OR($R7464="Winter_weekend",$R7464="Non-Winter_weekend"),"Weekend",IF($R7464="Winter_weekday","Winter Weekday",IF($R7464="Non-Winter_weekday","Non-Winter Weekday",ERROR)))</f>
        <v>Weekend</v>
      </c>
      <c r="E7464" s="197" t="str">
        <f>IF(OR($R7464="Winter_weekend",$R7464="Non-Winter_weekend"),Inputs!$H$5,IF(OR($R7464="Winter_weekday",$R7464="Non-Winter_weekday"),Inputs!$G$5,ERROR))</f>
        <v>3P TOU Weekend</v>
      </c>
      <c r="F7464" s="211" t="b">
        <f>IFERROR(INDEX('2021 Event Days'!$1:$1048576,MATCH('2021 Hourly Data'!$I7464,'2021 Event Days'!$D:$D,0),MATCH('2021 Hourly Data'!F$6,'2021 Event Days'!$6:$6,0)),FALSE)</f>
        <v>0</v>
      </c>
      <c r="G7464" s="211" t="str">
        <f t="shared" si="1628"/>
        <v>44507_16</v>
      </c>
      <c r="H7464" s="12"/>
      <c r="I7464" s="12">
        <v>44507</v>
      </c>
      <c r="J7464" s="10">
        <f t="shared" si="1629"/>
        <v>11</v>
      </c>
      <c r="K7464" s="10">
        <f t="shared" si="1630"/>
        <v>7</v>
      </c>
      <c r="L7464" s="10" t="str">
        <f t="shared" si="1631"/>
        <v>hour17</v>
      </c>
      <c r="M7464" s="10">
        <f t="shared" si="1637"/>
        <v>17</v>
      </c>
      <c r="N7464" s="10">
        <f t="shared" si="1632"/>
        <v>16</v>
      </c>
      <c r="O7464" s="27" t="str">
        <f>INDEX('Season and Day Definitions'!$1:$1048576,MATCH('2021 Hourly Data'!$J7464,'Season and Day Definitions'!$B:$B,0),MATCH('2021 Hourly Data'!$O$6,'Season and Day Definitions'!$5:$5,0))</f>
        <v>Winter</v>
      </c>
      <c r="P7464" s="10">
        <f t="shared" si="1633"/>
        <v>1</v>
      </c>
      <c r="Q7464" s="27" t="str">
        <f>IFERROR(INDEX('Season and Day Definitions'!$1:$1048576,MATCH('2021 Hourly Data'!$I7464,'Season and Day Definitions'!$E:$E,0),MATCH('2021 Hourly Data'!$Q$6,'Season and Day Definitions'!$5:$5,0)),IF(OR($P7464=1,$P7464=7),"weekend","weekday"))</f>
        <v>weekend</v>
      </c>
      <c r="R7464" s="10" t="str">
        <f t="shared" si="1634"/>
        <v>Winter_weekend</v>
      </c>
      <c r="S7464" s="27" t="str">
        <f>INDEX(Inputs!$1:$1048576,MATCH('2021 Hourly Data'!$M7464,Inputs!$C:$C,0),MATCH(D7464,Inputs!$5:$5,0))</f>
        <v>Off</v>
      </c>
      <c r="T7464" s="282" t="str">
        <f t="shared" si="1625"/>
        <v>Off</v>
      </c>
      <c r="U7464" s="27" t="str">
        <f>INDEX(Inputs!$1:$1048576,MATCH('2021 Hourly Data'!$M7464,Inputs!$C:$C,0),MATCH(E7464,Inputs!$5:$5,0))</f>
        <v>Off</v>
      </c>
      <c r="V7464" s="34">
        <f>INDEX('2021 Res. Load (scaled)'!$1:$1048576,MATCH('2021 Hourly Data'!$A7464,'2021 Res. Load (scaled)'!$C:$C,0),MATCH('2021 Hourly Data'!$M7464,'2021 Res. Load (scaled)'!$1:$1,0))/$V$1</f>
        <v>1645.7838798057599</v>
      </c>
      <c r="W7464" s="41">
        <f t="shared" si="1635"/>
        <v>1645.7838798057599</v>
      </c>
      <c r="X7464" s="34">
        <f>INDEX('2021 SCom Load (scaled)'!$1:$1048576,MATCH($A7464,'2021 SCom Load (scaled)'!$C:$C,0),MATCH($M7464,'2021 SCom Load (scaled)'!$1:$1,0))/$X$1</f>
        <v>307.1453880818305</v>
      </c>
      <c r="Y7464" s="41">
        <f t="shared" si="1626"/>
        <v>307.1453880818305</v>
      </c>
      <c r="Z7464" s="34">
        <f>INDEX('2021 System Load'!$1:$1048576,MATCH($A7464,'2021 System Load'!$C:$C,0),MATCH($M7464,'2021 System Load'!$1:$1,0))/$X$1</f>
        <v>2910.8210082047281</v>
      </c>
    </row>
    <row r="7465" spans="1:26" ht="15" customHeight="1" x14ac:dyDescent="0.3">
      <c r="A7465" s="31" t="str">
        <f t="shared" si="1624"/>
        <v>11_7</v>
      </c>
      <c r="B7465" s="31">
        <f t="shared" si="1636"/>
        <v>7458</v>
      </c>
      <c r="C7465" s="31">
        <f t="shared" si="1627"/>
        <v>311</v>
      </c>
      <c r="D7465" s="197" t="str">
        <f>IF(OR($R7465="Winter_weekend",$R7465="Non-Winter_weekend"),"Weekend",IF($R7465="Winter_weekday","Winter Weekday",IF($R7465="Non-Winter_weekday","Non-Winter Weekday",ERROR)))</f>
        <v>Weekend</v>
      </c>
      <c r="E7465" s="197" t="str">
        <f>IF(OR($R7465="Winter_weekend",$R7465="Non-Winter_weekend"),Inputs!$H$5,IF(OR($R7465="Winter_weekday",$R7465="Non-Winter_weekday"),Inputs!$G$5,ERROR))</f>
        <v>3P TOU Weekend</v>
      </c>
      <c r="F7465" s="211" t="b">
        <f>IFERROR(INDEX('2021 Event Days'!$1:$1048576,MATCH('2021 Hourly Data'!$I7465,'2021 Event Days'!$D:$D,0),MATCH('2021 Hourly Data'!F$6,'2021 Event Days'!$6:$6,0)),FALSE)</f>
        <v>0</v>
      </c>
      <c r="G7465" s="211" t="str">
        <f t="shared" si="1628"/>
        <v>44507_17</v>
      </c>
      <c r="H7465" s="12"/>
      <c r="I7465" s="12">
        <v>44507</v>
      </c>
      <c r="J7465" s="10">
        <f t="shared" si="1629"/>
        <v>11</v>
      </c>
      <c r="K7465" s="10">
        <f t="shared" si="1630"/>
        <v>7</v>
      </c>
      <c r="L7465" s="10" t="str">
        <f t="shared" si="1631"/>
        <v>hour18</v>
      </c>
      <c r="M7465" s="10">
        <f t="shared" si="1637"/>
        <v>18</v>
      </c>
      <c r="N7465" s="10">
        <f t="shared" si="1632"/>
        <v>17</v>
      </c>
      <c r="O7465" s="27" t="str">
        <f>INDEX('Season and Day Definitions'!$1:$1048576,MATCH('2021 Hourly Data'!$J7465,'Season and Day Definitions'!$B:$B,0),MATCH('2021 Hourly Data'!$O$6,'Season and Day Definitions'!$5:$5,0))</f>
        <v>Winter</v>
      </c>
      <c r="P7465" s="10">
        <f t="shared" si="1633"/>
        <v>1</v>
      </c>
      <c r="Q7465" s="27" t="str">
        <f>IFERROR(INDEX('Season and Day Definitions'!$1:$1048576,MATCH('2021 Hourly Data'!$I7465,'Season and Day Definitions'!$E:$E,0),MATCH('2021 Hourly Data'!$Q$6,'Season and Day Definitions'!$5:$5,0)),IF(OR($P7465=1,$P7465=7),"weekend","weekday"))</f>
        <v>weekend</v>
      </c>
      <c r="R7465" s="10" t="str">
        <f t="shared" si="1634"/>
        <v>Winter_weekend</v>
      </c>
      <c r="S7465" s="27" t="str">
        <f>INDEX(Inputs!$1:$1048576,MATCH('2021 Hourly Data'!$M7465,Inputs!$C:$C,0),MATCH(D7465,Inputs!$5:$5,0))</f>
        <v>Off</v>
      </c>
      <c r="T7465" s="282" t="str">
        <f t="shared" si="1625"/>
        <v>Off</v>
      </c>
      <c r="U7465" s="27" t="str">
        <f>INDEX(Inputs!$1:$1048576,MATCH('2021 Hourly Data'!$M7465,Inputs!$C:$C,0),MATCH(E7465,Inputs!$5:$5,0))</f>
        <v>Off</v>
      </c>
      <c r="V7465" s="34">
        <f>INDEX('2021 Res. Load (scaled)'!$1:$1048576,MATCH('2021 Hourly Data'!$A7465,'2021 Res. Load (scaled)'!$C:$C,0),MATCH('2021 Hourly Data'!$M7465,'2021 Res. Load (scaled)'!$1:$1,0))/$V$1</f>
        <v>1631.1113988900661</v>
      </c>
      <c r="W7465" s="41">
        <f t="shared" si="1635"/>
        <v>1631.1113988900661</v>
      </c>
      <c r="X7465" s="34">
        <f>INDEX('2021 SCom Load (scaled)'!$1:$1048576,MATCH($A7465,'2021 SCom Load (scaled)'!$C:$C,0),MATCH($M7465,'2021 SCom Load (scaled)'!$1:$1,0))/$X$1</f>
        <v>302.07131789090727</v>
      </c>
      <c r="Y7465" s="41">
        <f t="shared" si="1626"/>
        <v>302.07131789090727</v>
      </c>
      <c r="Z7465" s="34">
        <f>INDEX('2021 System Load'!$1:$1048576,MATCH($A7465,'2021 System Load'!$C:$C,0),MATCH($M7465,'2021 System Load'!$1:$1,0))/$X$1</f>
        <v>2930.0310405809169</v>
      </c>
    </row>
    <row r="7466" spans="1:26" ht="15" customHeight="1" x14ac:dyDescent="0.3">
      <c r="A7466" s="31" t="str">
        <f t="shared" si="1624"/>
        <v>11_7</v>
      </c>
      <c r="B7466" s="31">
        <f t="shared" si="1636"/>
        <v>7459</v>
      </c>
      <c r="C7466" s="31">
        <f t="shared" si="1627"/>
        <v>311</v>
      </c>
      <c r="D7466" s="197" t="str">
        <f>IF(OR($R7466="Winter_weekend",$R7466="Non-Winter_weekend"),"Weekend",IF($R7466="Winter_weekday","Winter Weekday",IF($R7466="Non-Winter_weekday","Non-Winter Weekday",ERROR)))</f>
        <v>Weekend</v>
      </c>
      <c r="E7466" s="197" t="str">
        <f>IF(OR($R7466="Winter_weekend",$R7466="Non-Winter_weekend"),Inputs!$H$5,IF(OR($R7466="Winter_weekday",$R7466="Non-Winter_weekday"),Inputs!$G$5,ERROR))</f>
        <v>3P TOU Weekend</v>
      </c>
      <c r="F7466" s="211" t="b">
        <f>IFERROR(INDEX('2021 Event Days'!$1:$1048576,MATCH('2021 Hourly Data'!$I7466,'2021 Event Days'!$D:$D,0),MATCH('2021 Hourly Data'!F$6,'2021 Event Days'!$6:$6,0)),FALSE)</f>
        <v>0</v>
      </c>
      <c r="G7466" s="211" t="str">
        <f t="shared" si="1628"/>
        <v>44507_18</v>
      </c>
      <c r="H7466" s="12"/>
      <c r="I7466" s="12">
        <v>44507</v>
      </c>
      <c r="J7466" s="10">
        <f t="shared" si="1629"/>
        <v>11</v>
      </c>
      <c r="K7466" s="10">
        <f t="shared" si="1630"/>
        <v>7</v>
      </c>
      <c r="L7466" s="10" t="str">
        <f t="shared" si="1631"/>
        <v>hour19</v>
      </c>
      <c r="M7466" s="10">
        <f t="shared" si="1637"/>
        <v>19</v>
      </c>
      <c r="N7466" s="10">
        <f t="shared" si="1632"/>
        <v>18</v>
      </c>
      <c r="O7466" s="27" t="str">
        <f>INDEX('Season and Day Definitions'!$1:$1048576,MATCH('2021 Hourly Data'!$J7466,'Season and Day Definitions'!$B:$B,0),MATCH('2021 Hourly Data'!$O$6,'Season and Day Definitions'!$5:$5,0))</f>
        <v>Winter</v>
      </c>
      <c r="P7466" s="10">
        <f t="shared" si="1633"/>
        <v>1</v>
      </c>
      <c r="Q7466" s="27" t="str">
        <f>IFERROR(INDEX('Season and Day Definitions'!$1:$1048576,MATCH('2021 Hourly Data'!$I7466,'Season and Day Definitions'!$E:$E,0),MATCH('2021 Hourly Data'!$Q$6,'Season and Day Definitions'!$5:$5,0)),IF(OR($P7466=1,$P7466=7),"weekend","weekday"))</f>
        <v>weekend</v>
      </c>
      <c r="R7466" s="10" t="str">
        <f t="shared" si="1634"/>
        <v>Winter_weekend</v>
      </c>
      <c r="S7466" s="27" t="str">
        <f>INDEX(Inputs!$1:$1048576,MATCH('2021 Hourly Data'!$M7466,Inputs!$C:$C,0),MATCH(D7466,Inputs!$5:$5,0))</f>
        <v>Off</v>
      </c>
      <c r="T7466" s="282" t="str">
        <f t="shared" si="1625"/>
        <v>Off</v>
      </c>
      <c r="U7466" s="27" t="str">
        <f>INDEX(Inputs!$1:$1048576,MATCH('2021 Hourly Data'!$M7466,Inputs!$C:$C,0),MATCH(E7466,Inputs!$5:$5,0))</f>
        <v>Off</v>
      </c>
      <c r="V7466" s="34">
        <f>INDEX('2021 Res. Load (scaled)'!$1:$1048576,MATCH('2021 Hourly Data'!$A7466,'2021 Res. Load (scaled)'!$C:$C,0),MATCH('2021 Hourly Data'!$M7466,'2021 Res. Load (scaled)'!$1:$1,0))/$V$1</f>
        <v>1955.5330175657605</v>
      </c>
      <c r="W7466" s="41">
        <f t="shared" si="1635"/>
        <v>1955.5330175657605</v>
      </c>
      <c r="X7466" s="34">
        <f>INDEX('2021 SCom Load (scaled)'!$1:$1048576,MATCH($A7466,'2021 SCom Load (scaled)'!$C:$C,0),MATCH($M7466,'2021 SCom Load (scaled)'!$1:$1,0))/$X$1</f>
        <v>311.61481165433491</v>
      </c>
      <c r="Y7466" s="41">
        <f t="shared" si="1626"/>
        <v>311.61481165433491</v>
      </c>
      <c r="Z7466" s="34">
        <f>INDEX('2021 System Load'!$1:$1048576,MATCH($A7466,'2021 System Load'!$C:$C,0),MATCH($M7466,'2021 System Load'!$1:$1,0))/$X$1</f>
        <v>3269.1345329370602</v>
      </c>
    </row>
    <row r="7467" spans="1:26" ht="15" customHeight="1" x14ac:dyDescent="0.3">
      <c r="A7467" s="31" t="str">
        <f t="shared" si="1624"/>
        <v>11_7</v>
      </c>
      <c r="B7467" s="31">
        <f t="shared" si="1636"/>
        <v>7460</v>
      </c>
      <c r="C7467" s="31">
        <f t="shared" si="1627"/>
        <v>311</v>
      </c>
      <c r="D7467" s="197" t="str">
        <f>IF(OR($R7467="Winter_weekend",$R7467="Non-Winter_weekend"),"Weekend",IF($R7467="Winter_weekday","Winter Weekday",IF($R7467="Non-Winter_weekday","Non-Winter Weekday",ERROR)))</f>
        <v>Weekend</v>
      </c>
      <c r="E7467" s="197" t="str">
        <f>IF(OR($R7467="Winter_weekend",$R7467="Non-Winter_weekend"),Inputs!$H$5,IF(OR($R7467="Winter_weekday",$R7467="Non-Winter_weekday"),Inputs!$G$5,ERROR))</f>
        <v>3P TOU Weekend</v>
      </c>
      <c r="F7467" s="211" t="b">
        <f>IFERROR(INDEX('2021 Event Days'!$1:$1048576,MATCH('2021 Hourly Data'!$I7467,'2021 Event Days'!$D:$D,0),MATCH('2021 Hourly Data'!F$6,'2021 Event Days'!$6:$6,0)),FALSE)</f>
        <v>0</v>
      </c>
      <c r="G7467" s="211" t="str">
        <f t="shared" si="1628"/>
        <v>44507_19</v>
      </c>
      <c r="H7467" s="12"/>
      <c r="I7467" s="12">
        <v>44507</v>
      </c>
      <c r="J7467" s="10">
        <f t="shared" si="1629"/>
        <v>11</v>
      </c>
      <c r="K7467" s="10">
        <f t="shared" si="1630"/>
        <v>7</v>
      </c>
      <c r="L7467" s="10" t="str">
        <f t="shared" si="1631"/>
        <v>hour20</v>
      </c>
      <c r="M7467" s="10">
        <f t="shared" si="1637"/>
        <v>20</v>
      </c>
      <c r="N7467" s="10">
        <f t="shared" si="1632"/>
        <v>19</v>
      </c>
      <c r="O7467" s="27" t="str">
        <f>INDEX('Season and Day Definitions'!$1:$1048576,MATCH('2021 Hourly Data'!$J7467,'Season and Day Definitions'!$B:$B,0),MATCH('2021 Hourly Data'!$O$6,'Season and Day Definitions'!$5:$5,0))</f>
        <v>Winter</v>
      </c>
      <c r="P7467" s="10">
        <f t="shared" si="1633"/>
        <v>1</v>
      </c>
      <c r="Q7467" s="27" t="str">
        <f>IFERROR(INDEX('Season and Day Definitions'!$1:$1048576,MATCH('2021 Hourly Data'!$I7467,'Season and Day Definitions'!$E:$E,0),MATCH('2021 Hourly Data'!$Q$6,'Season and Day Definitions'!$5:$5,0)),IF(OR($P7467=1,$P7467=7),"weekend","weekday"))</f>
        <v>weekend</v>
      </c>
      <c r="R7467" s="10" t="str">
        <f t="shared" si="1634"/>
        <v>Winter_weekend</v>
      </c>
      <c r="S7467" s="27" t="str">
        <f>INDEX(Inputs!$1:$1048576,MATCH('2021 Hourly Data'!$M7467,Inputs!$C:$C,0),MATCH(D7467,Inputs!$5:$5,0))</f>
        <v>Off</v>
      </c>
      <c r="T7467" s="282" t="str">
        <f t="shared" si="1625"/>
        <v>Off</v>
      </c>
      <c r="U7467" s="27" t="str">
        <f>INDEX(Inputs!$1:$1048576,MATCH('2021 Hourly Data'!$M7467,Inputs!$C:$C,0),MATCH(E7467,Inputs!$5:$5,0))</f>
        <v>Off</v>
      </c>
      <c r="V7467" s="34">
        <f>INDEX('2021 Res. Load (scaled)'!$1:$1048576,MATCH('2021 Hourly Data'!$A7467,'2021 Res. Load (scaled)'!$C:$C,0),MATCH('2021 Hourly Data'!$M7467,'2021 Res. Load (scaled)'!$1:$1,0))/$V$1</f>
        <v>1893.6966305202313</v>
      </c>
      <c r="W7467" s="41">
        <f t="shared" si="1635"/>
        <v>1893.6966305202313</v>
      </c>
      <c r="X7467" s="34">
        <f>INDEX('2021 SCom Load (scaled)'!$1:$1048576,MATCH($A7467,'2021 SCom Load (scaled)'!$C:$C,0),MATCH($M7467,'2021 SCom Load (scaled)'!$1:$1,0))/$X$1</f>
        <v>309.56358863581073</v>
      </c>
      <c r="Y7467" s="41">
        <f t="shared" si="1626"/>
        <v>309.56358863581073</v>
      </c>
      <c r="Z7467" s="34">
        <f>INDEX('2021 System Load'!$1:$1048576,MATCH($A7467,'2021 System Load'!$C:$C,0),MATCH($M7467,'2021 System Load'!$1:$1,0))/$X$1</f>
        <v>3181.068159037578</v>
      </c>
    </row>
    <row r="7468" spans="1:26" ht="15" customHeight="1" x14ac:dyDescent="0.3">
      <c r="A7468" s="31" t="str">
        <f t="shared" si="1624"/>
        <v>11_7</v>
      </c>
      <c r="B7468" s="31">
        <f t="shared" si="1636"/>
        <v>7461</v>
      </c>
      <c r="C7468" s="31">
        <f t="shared" si="1627"/>
        <v>311</v>
      </c>
      <c r="D7468" s="197" t="str">
        <f>IF(OR($R7468="Winter_weekend",$R7468="Non-Winter_weekend"),"Weekend",IF($R7468="Winter_weekday","Winter Weekday",IF($R7468="Non-Winter_weekday","Non-Winter Weekday",ERROR)))</f>
        <v>Weekend</v>
      </c>
      <c r="E7468" s="197" t="str">
        <f>IF(OR($R7468="Winter_weekend",$R7468="Non-Winter_weekend"),Inputs!$H$5,IF(OR($R7468="Winter_weekday",$R7468="Non-Winter_weekday"),Inputs!$G$5,ERROR))</f>
        <v>3P TOU Weekend</v>
      </c>
      <c r="F7468" s="211" t="b">
        <f>IFERROR(INDEX('2021 Event Days'!$1:$1048576,MATCH('2021 Hourly Data'!$I7468,'2021 Event Days'!$D:$D,0),MATCH('2021 Hourly Data'!F$6,'2021 Event Days'!$6:$6,0)),FALSE)</f>
        <v>0</v>
      </c>
      <c r="G7468" s="211" t="str">
        <f t="shared" si="1628"/>
        <v>44507_20</v>
      </c>
      <c r="H7468" s="12"/>
      <c r="I7468" s="12">
        <v>44507</v>
      </c>
      <c r="J7468" s="10">
        <f t="shared" si="1629"/>
        <v>11</v>
      </c>
      <c r="K7468" s="10">
        <f t="shared" si="1630"/>
        <v>7</v>
      </c>
      <c r="L7468" s="10" t="str">
        <f t="shared" si="1631"/>
        <v>hour21</v>
      </c>
      <c r="M7468" s="10">
        <f t="shared" si="1637"/>
        <v>21</v>
      </c>
      <c r="N7468" s="10">
        <f t="shared" si="1632"/>
        <v>20</v>
      </c>
      <c r="O7468" s="27" t="str">
        <f>INDEX('Season and Day Definitions'!$1:$1048576,MATCH('2021 Hourly Data'!$J7468,'Season and Day Definitions'!$B:$B,0),MATCH('2021 Hourly Data'!$O$6,'Season and Day Definitions'!$5:$5,0))</f>
        <v>Winter</v>
      </c>
      <c r="P7468" s="10">
        <f t="shared" si="1633"/>
        <v>1</v>
      </c>
      <c r="Q7468" s="27" t="str">
        <f>IFERROR(INDEX('Season and Day Definitions'!$1:$1048576,MATCH('2021 Hourly Data'!$I7468,'Season and Day Definitions'!$E:$E,0),MATCH('2021 Hourly Data'!$Q$6,'Season and Day Definitions'!$5:$5,0)),IF(OR($P7468=1,$P7468=7),"weekend","weekday"))</f>
        <v>weekend</v>
      </c>
      <c r="R7468" s="10" t="str">
        <f t="shared" si="1634"/>
        <v>Winter_weekend</v>
      </c>
      <c r="S7468" s="27" t="str">
        <f>INDEX(Inputs!$1:$1048576,MATCH('2021 Hourly Data'!$M7468,Inputs!$C:$C,0),MATCH(D7468,Inputs!$5:$5,0))</f>
        <v>Off</v>
      </c>
      <c r="T7468" s="282" t="str">
        <f t="shared" si="1625"/>
        <v>Off</v>
      </c>
      <c r="U7468" s="27" t="str">
        <f>INDEX(Inputs!$1:$1048576,MATCH('2021 Hourly Data'!$M7468,Inputs!$C:$C,0),MATCH(E7468,Inputs!$5:$5,0))</f>
        <v>Off</v>
      </c>
      <c r="V7468" s="34">
        <f>INDEX('2021 Res. Load (scaled)'!$1:$1048576,MATCH('2021 Hourly Data'!$A7468,'2021 Res. Load (scaled)'!$C:$C,0),MATCH('2021 Hourly Data'!$M7468,'2021 Res. Load (scaled)'!$1:$1,0))/$V$1</f>
        <v>1850.4746448152532</v>
      </c>
      <c r="W7468" s="41">
        <f t="shared" si="1635"/>
        <v>1850.4746448152532</v>
      </c>
      <c r="X7468" s="34">
        <f>INDEX('2021 SCom Load (scaled)'!$1:$1048576,MATCH($A7468,'2021 SCom Load (scaled)'!$C:$C,0),MATCH($M7468,'2021 SCom Load (scaled)'!$1:$1,0))/$X$1</f>
        <v>298.97030785559622</v>
      </c>
      <c r="Y7468" s="41">
        <f t="shared" si="1626"/>
        <v>298.97030785559622</v>
      </c>
      <c r="Z7468" s="34">
        <f>INDEX('2021 System Load'!$1:$1048576,MATCH($A7468,'2021 System Load'!$C:$C,0),MATCH($M7468,'2021 System Load'!$1:$1,0))/$X$1</f>
        <v>3107.4678817411495</v>
      </c>
    </row>
    <row r="7469" spans="1:26" ht="15" customHeight="1" x14ac:dyDescent="0.3">
      <c r="A7469" s="31" t="str">
        <f t="shared" si="1624"/>
        <v>11_7</v>
      </c>
      <c r="B7469" s="31">
        <f t="shared" si="1636"/>
        <v>7462</v>
      </c>
      <c r="C7469" s="31">
        <f t="shared" si="1627"/>
        <v>311</v>
      </c>
      <c r="D7469" s="197" t="str">
        <f>IF(OR($R7469="Winter_weekend",$R7469="Non-Winter_weekend"),"Weekend",IF($R7469="Winter_weekday","Winter Weekday",IF($R7469="Non-Winter_weekday","Non-Winter Weekday",ERROR)))</f>
        <v>Weekend</v>
      </c>
      <c r="E7469" s="197" t="str">
        <f>IF(OR($R7469="Winter_weekend",$R7469="Non-Winter_weekend"),Inputs!$H$5,IF(OR($R7469="Winter_weekday",$R7469="Non-Winter_weekday"),Inputs!$G$5,ERROR))</f>
        <v>3P TOU Weekend</v>
      </c>
      <c r="F7469" s="211" t="b">
        <f>IFERROR(INDEX('2021 Event Days'!$1:$1048576,MATCH('2021 Hourly Data'!$I7469,'2021 Event Days'!$D:$D,0),MATCH('2021 Hourly Data'!F$6,'2021 Event Days'!$6:$6,0)),FALSE)</f>
        <v>0</v>
      </c>
      <c r="G7469" s="211" t="str">
        <f t="shared" si="1628"/>
        <v>44507_21</v>
      </c>
      <c r="H7469" s="12"/>
      <c r="I7469" s="12">
        <v>44507</v>
      </c>
      <c r="J7469" s="10">
        <f t="shared" si="1629"/>
        <v>11</v>
      </c>
      <c r="K7469" s="10">
        <f t="shared" si="1630"/>
        <v>7</v>
      </c>
      <c r="L7469" s="10" t="str">
        <f t="shared" si="1631"/>
        <v>hour22</v>
      </c>
      <c r="M7469" s="10">
        <f t="shared" si="1637"/>
        <v>22</v>
      </c>
      <c r="N7469" s="10">
        <f t="shared" si="1632"/>
        <v>21</v>
      </c>
      <c r="O7469" s="27" t="str">
        <f>INDEX('Season and Day Definitions'!$1:$1048576,MATCH('2021 Hourly Data'!$J7469,'Season and Day Definitions'!$B:$B,0),MATCH('2021 Hourly Data'!$O$6,'Season and Day Definitions'!$5:$5,0))</f>
        <v>Winter</v>
      </c>
      <c r="P7469" s="10">
        <f t="shared" si="1633"/>
        <v>1</v>
      </c>
      <c r="Q7469" s="27" t="str">
        <f>IFERROR(INDEX('Season and Day Definitions'!$1:$1048576,MATCH('2021 Hourly Data'!$I7469,'Season and Day Definitions'!$E:$E,0),MATCH('2021 Hourly Data'!$Q$6,'Season and Day Definitions'!$5:$5,0)),IF(OR($P7469=1,$P7469=7),"weekend","weekday"))</f>
        <v>weekend</v>
      </c>
      <c r="R7469" s="10" t="str">
        <f t="shared" si="1634"/>
        <v>Winter_weekend</v>
      </c>
      <c r="S7469" s="27" t="str">
        <f>INDEX(Inputs!$1:$1048576,MATCH('2021 Hourly Data'!$M7469,Inputs!$C:$C,0),MATCH(D7469,Inputs!$5:$5,0))</f>
        <v>Off</v>
      </c>
      <c r="T7469" s="282" t="str">
        <f t="shared" si="1625"/>
        <v>Off</v>
      </c>
      <c r="U7469" s="27" t="str">
        <f>INDEX(Inputs!$1:$1048576,MATCH('2021 Hourly Data'!$M7469,Inputs!$C:$C,0),MATCH(E7469,Inputs!$5:$5,0))</f>
        <v>Off</v>
      </c>
      <c r="V7469" s="34">
        <f>INDEX('2021 Res. Load (scaled)'!$1:$1048576,MATCH('2021 Hourly Data'!$A7469,'2021 Res. Load (scaled)'!$C:$C,0),MATCH('2021 Hourly Data'!$M7469,'2021 Res. Load (scaled)'!$1:$1,0))/$V$1</f>
        <v>1681.0416826194833</v>
      </c>
      <c r="W7469" s="41">
        <f t="shared" si="1635"/>
        <v>1681.0416826194833</v>
      </c>
      <c r="X7469" s="34">
        <f>INDEX('2021 SCom Load (scaled)'!$1:$1048576,MATCH($A7469,'2021 SCom Load (scaled)'!$C:$C,0),MATCH($M7469,'2021 SCom Load (scaled)'!$1:$1,0))/$X$1</f>
        <v>307.77434731841061</v>
      </c>
      <c r="Y7469" s="41">
        <f t="shared" si="1626"/>
        <v>307.77434731841061</v>
      </c>
      <c r="Z7469" s="34">
        <f>INDEX('2021 System Load'!$1:$1048576,MATCH($A7469,'2021 System Load'!$C:$C,0),MATCH($M7469,'2021 System Load'!$1:$1,0))/$X$1</f>
        <v>2911.2508980304706</v>
      </c>
    </row>
    <row r="7470" spans="1:26" ht="15" customHeight="1" x14ac:dyDescent="0.3">
      <c r="A7470" s="31" t="str">
        <f t="shared" si="1624"/>
        <v>11_7</v>
      </c>
      <c r="B7470" s="31">
        <f t="shared" si="1636"/>
        <v>7463</v>
      </c>
      <c r="C7470" s="31">
        <f t="shared" si="1627"/>
        <v>311</v>
      </c>
      <c r="D7470" s="197" t="str">
        <f>IF(OR($R7470="Winter_weekend",$R7470="Non-Winter_weekend"),"Weekend",IF($R7470="Winter_weekday","Winter Weekday",IF($R7470="Non-Winter_weekday","Non-Winter Weekday",ERROR)))</f>
        <v>Weekend</v>
      </c>
      <c r="E7470" s="197" t="str">
        <f>IF(OR($R7470="Winter_weekend",$R7470="Non-Winter_weekend"),Inputs!$H$5,IF(OR($R7470="Winter_weekday",$R7470="Non-Winter_weekday"),Inputs!$G$5,ERROR))</f>
        <v>3P TOU Weekend</v>
      </c>
      <c r="F7470" s="211" t="b">
        <f>IFERROR(INDEX('2021 Event Days'!$1:$1048576,MATCH('2021 Hourly Data'!$I7470,'2021 Event Days'!$D:$D,0),MATCH('2021 Hourly Data'!F$6,'2021 Event Days'!$6:$6,0)),FALSE)</f>
        <v>0</v>
      </c>
      <c r="G7470" s="211" t="str">
        <f t="shared" si="1628"/>
        <v>44507_22</v>
      </c>
      <c r="H7470" s="12"/>
      <c r="I7470" s="12">
        <v>44507</v>
      </c>
      <c r="J7470" s="10">
        <f t="shared" si="1629"/>
        <v>11</v>
      </c>
      <c r="K7470" s="10">
        <f t="shared" si="1630"/>
        <v>7</v>
      </c>
      <c r="L7470" s="10" t="str">
        <f t="shared" si="1631"/>
        <v>hour23</v>
      </c>
      <c r="M7470" s="10">
        <f t="shared" si="1637"/>
        <v>23</v>
      </c>
      <c r="N7470" s="10">
        <f t="shared" si="1632"/>
        <v>22</v>
      </c>
      <c r="O7470" s="27" t="str">
        <f>INDEX('Season and Day Definitions'!$1:$1048576,MATCH('2021 Hourly Data'!$J7470,'Season and Day Definitions'!$B:$B,0),MATCH('2021 Hourly Data'!$O$6,'Season and Day Definitions'!$5:$5,0))</f>
        <v>Winter</v>
      </c>
      <c r="P7470" s="10">
        <f t="shared" si="1633"/>
        <v>1</v>
      </c>
      <c r="Q7470" s="27" t="str">
        <f>IFERROR(INDEX('Season and Day Definitions'!$1:$1048576,MATCH('2021 Hourly Data'!$I7470,'Season and Day Definitions'!$E:$E,0),MATCH('2021 Hourly Data'!$Q$6,'Season and Day Definitions'!$5:$5,0)),IF(OR($P7470=1,$P7470=7),"weekend","weekday"))</f>
        <v>weekend</v>
      </c>
      <c r="R7470" s="10" t="str">
        <f t="shared" si="1634"/>
        <v>Winter_weekend</v>
      </c>
      <c r="S7470" s="27" t="str">
        <f>INDEX(Inputs!$1:$1048576,MATCH('2021 Hourly Data'!$M7470,Inputs!$C:$C,0),MATCH(D7470,Inputs!$5:$5,0))</f>
        <v>Off</v>
      </c>
      <c r="T7470" s="282" t="str">
        <f t="shared" si="1625"/>
        <v>Off</v>
      </c>
      <c r="U7470" s="27" t="str">
        <f>INDEX(Inputs!$1:$1048576,MATCH('2021 Hourly Data'!$M7470,Inputs!$C:$C,0),MATCH(E7470,Inputs!$5:$5,0))</f>
        <v>Off</v>
      </c>
      <c r="V7470" s="34">
        <f>INDEX('2021 Res. Load (scaled)'!$1:$1048576,MATCH('2021 Hourly Data'!$A7470,'2021 Res. Load (scaled)'!$C:$C,0),MATCH('2021 Hourly Data'!$M7470,'2021 Res. Load (scaled)'!$1:$1,0))/$V$1</f>
        <v>1340.0726391442283</v>
      </c>
      <c r="W7470" s="41">
        <f t="shared" si="1635"/>
        <v>1340.0726391442283</v>
      </c>
      <c r="X7470" s="34">
        <f>INDEX('2021 SCom Load (scaled)'!$1:$1048576,MATCH($A7470,'2021 SCom Load (scaled)'!$C:$C,0),MATCH($M7470,'2021 SCom Load (scaled)'!$1:$1,0))/$X$1</f>
        <v>282.74222208283248</v>
      </c>
      <c r="Y7470" s="41">
        <f t="shared" si="1626"/>
        <v>282.74222208283248</v>
      </c>
      <c r="Z7470" s="34">
        <f>INDEX('2021 System Load'!$1:$1048576,MATCH($A7470,'2021 System Load'!$C:$C,0),MATCH($M7470,'2021 System Load'!$1:$1,0))/$X$1</f>
        <v>2494.2971486165775</v>
      </c>
    </row>
    <row r="7471" spans="1:26" ht="15" customHeight="1" x14ac:dyDescent="0.3">
      <c r="A7471" s="31" t="str">
        <f t="shared" si="1624"/>
        <v>11_7</v>
      </c>
      <c r="B7471" s="31">
        <f t="shared" si="1636"/>
        <v>7464</v>
      </c>
      <c r="C7471" s="31">
        <f t="shared" si="1627"/>
        <v>311</v>
      </c>
      <c r="D7471" s="197" t="str">
        <f>IF(OR($R7471="Winter_weekend",$R7471="Non-Winter_weekend"),"Weekend",IF($R7471="Winter_weekday","Winter Weekday",IF($R7471="Non-Winter_weekday","Non-Winter Weekday",ERROR)))</f>
        <v>Weekend</v>
      </c>
      <c r="E7471" s="197" t="str">
        <f>IF(OR($R7471="Winter_weekend",$R7471="Non-Winter_weekend"),Inputs!$H$5,IF(OR($R7471="Winter_weekday",$R7471="Non-Winter_weekday"),Inputs!$G$5,ERROR))</f>
        <v>3P TOU Weekend</v>
      </c>
      <c r="F7471" s="211" t="b">
        <f>IFERROR(INDEX('2021 Event Days'!$1:$1048576,MATCH('2021 Hourly Data'!$I7471,'2021 Event Days'!$D:$D,0),MATCH('2021 Hourly Data'!F$6,'2021 Event Days'!$6:$6,0)),FALSE)</f>
        <v>0</v>
      </c>
      <c r="G7471" s="211" t="str">
        <f t="shared" si="1628"/>
        <v>44507_23</v>
      </c>
      <c r="H7471" s="12"/>
      <c r="I7471" s="12">
        <v>44507</v>
      </c>
      <c r="J7471" s="10">
        <f t="shared" si="1629"/>
        <v>11</v>
      </c>
      <c r="K7471" s="10">
        <f t="shared" si="1630"/>
        <v>7</v>
      </c>
      <c r="L7471" s="10" t="str">
        <f t="shared" si="1631"/>
        <v>hour24</v>
      </c>
      <c r="M7471" s="10">
        <f t="shared" si="1637"/>
        <v>24</v>
      </c>
      <c r="N7471" s="10">
        <f t="shared" si="1632"/>
        <v>23</v>
      </c>
      <c r="O7471" s="27" t="str">
        <f>INDEX('Season and Day Definitions'!$1:$1048576,MATCH('2021 Hourly Data'!$J7471,'Season and Day Definitions'!$B:$B,0),MATCH('2021 Hourly Data'!$O$6,'Season and Day Definitions'!$5:$5,0))</f>
        <v>Winter</v>
      </c>
      <c r="P7471" s="10">
        <f t="shared" si="1633"/>
        <v>1</v>
      </c>
      <c r="Q7471" s="27" t="str">
        <f>IFERROR(INDEX('Season and Day Definitions'!$1:$1048576,MATCH('2021 Hourly Data'!$I7471,'Season and Day Definitions'!$E:$E,0),MATCH('2021 Hourly Data'!$Q$6,'Season and Day Definitions'!$5:$5,0)),IF(OR($P7471=1,$P7471=7),"weekend","weekday"))</f>
        <v>weekend</v>
      </c>
      <c r="R7471" s="10" t="str">
        <f t="shared" si="1634"/>
        <v>Winter_weekend</v>
      </c>
      <c r="S7471" s="27" t="str">
        <f>INDEX(Inputs!$1:$1048576,MATCH('2021 Hourly Data'!$M7471,Inputs!$C:$C,0),MATCH(D7471,Inputs!$5:$5,0))</f>
        <v>Off</v>
      </c>
      <c r="T7471" s="282" t="str">
        <f t="shared" si="1625"/>
        <v>Off</v>
      </c>
      <c r="U7471" s="27" t="str">
        <f>INDEX(Inputs!$1:$1048576,MATCH('2021 Hourly Data'!$M7471,Inputs!$C:$C,0),MATCH(E7471,Inputs!$5:$5,0))</f>
        <v>Super Off</v>
      </c>
      <c r="V7471" s="34">
        <f>INDEX('2021 Res. Load (scaled)'!$1:$1048576,MATCH('2021 Hourly Data'!$A7471,'2021 Res. Load (scaled)'!$C:$C,0),MATCH('2021 Hourly Data'!$M7471,'2021 Res. Load (scaled)'!$1:$1,0))/$V$1</f>
        <v>1143.3116222445847</v>
      </c>
      <c r="W7471" s="41">
        <f t="shared" si="1635"/>
        <v>1143.3116222445847</v>
      </c>
      <c r="X7471" s="34">
        <f>INDEX('2021 SCom Load (scaled)'!$1:$1048576,MATCH($A7471,'2021 SCom Load (scaled)'!$C:$C,0),MATCH($M7471,'2021 SCom Load (scaled)'!$1:$1,0))/$X$1</f>
        <v>270.32911365631617</v>
      </c>
      <c r="Y7471" s="41">
        <f t="shared" si="1626"/>
        <v>270.32911365631617</v>
      </c>
      <c r="Z7471" s="34">
        <f>INDEX('2021 System Load'!$1:$1048576,MATCH($A7471,'2021 System Load'!$C:$C,0),MATCH($M7471,'2021 System Load'!$1:$1,0))/$X$1</f>
        <v>2258.3277180920131</v>
      </c>
    </row>
    <row r="7472" spans="1:26" ht="15" customHeight="1" x14ac:dyDescent="0.3">
      <c r="A7472" s="31" t="str">
        <f t="shared" si="1624"/>
        <v>11_8</v>
      </c>
      <c r="B7472" s="31">
        <f t="shared" si="1636"/>
        <v>7465</v>
      </c>
      <c r="C7472" s="31">
        <f t="shared" si="1627"/>
        <v>312</v>
      </c>
      <c r="D7472" s="197" t="str">
        <f>IF(OR($R7472="Winter_weekend",$R7472="Non-Winter_weekend"),"Weekend",IF($R7472="Winter_weekday","Winter Weekday",IF($R7472="Non-Winter_weekday","Non-Winter Weekday",ERROR)))</f>
        <v>Winter Weekday</v>
      </c>
      <c r="E7472" s="197" t="str">
        <f>IF(OR($R7472="Winter_weekend",$R7472="Non-Winter_weekend"),Inputs!$H$5,IF(OR($R7472="Winter_weekday",$R7472="Non-Winter_weekday"),Inputs!$G$5,ERROR))</f>
        <v>3P TOU Weekday</v>
      </c>
      <c r="F7472" s="211" t="b">
        <f>IFERROR(INDEX('2021 Event Days'!$1:$1048576,MATCH('2021 Hourly Data'!$I7472,'2021 Event Days'!$D:$D,0),MATCH('2021 Hourly Data'!F$6,'2021 Event Days'!$6:$6,0)),FALSE)</f>
        <v>0</v>
      </c>
      <c r="G7472" s="211" t="str">
        <f t="shared" si="1628"/>
        <v>44508_0</v>
      </c>
      <c r="H7472" s="12"/>
      <c r="I7472" s="12">
        <v>44508</v>
      </c>
      <c r="J7472" s="10">
        <f t="shared" si="1629"/>
        <v>11</v>
      </c>
      <c r="K7472" s="10">
        <f t="shared" si="1630"/>
        <v>8</v>
      </c>
      <c r="L7472" s="10" t="str">
        <f t="shared" si="1631"/>
        <v>hour1</v>
      </c>
      <c r="M7472" s="10">
        <f t="shared" si="1637"/>
        <v>1</v>
      </c>
      <c r="N7472" s="10">
        <f t="shared" si="1632"/>
        <v>0</v>
      </c>
      <c r="O7472" s="27" t="str">
        <f>INDEX('Season and Day Definitions'!$1:$1048576,MATCH('2021 Hourly Data'!$J7472,'Season and Day Definitions'!$B:$B,0),MATCH('2021 Hourly Data'!$O$6,'Season and Day Definitions'!$5:$5,0))</f>
        <v>Winter</v>
      </c>
      <c r="P7472" s="10">
        <f t="shared" si="1633"/>
        <v>2</v>
      </c>
      <c r="Q7472" s="27" t="str">
        <f>IFERROR(INDEX('Season and Day Definitions'!$1:$1048576,MATCH('2021 Hourly Data'!$I7472,'Season and Day Definitions'!$E:$E,0),MATCH('2021 Hourly Data'!$Q$6,'Season and Day Definitions'!$5:$5,0)),IF(OR($P7472=1,$P7472=7),"weekend","weekday"))</f>
        <v>weekday</v>
      </c>
      <c r="R7472" s="10" t="str">
        <f t="shared" si="1634"/>
        <v>Winter_weekday</v>
      </c>
      <c r="S7472" s="27" t="str">
        <f>INDEX(Inputs!$1:$1048576,MATCH('2021 Hourly Data'!$M7472,Inputs!$C:$C,0),MATCH(D7472,Inputs!$5:$5,0))</f>
        <v>Off</v>
      </c>
      <c r="T7472" s="282" t="str">
        <f t="shared" si="1625"/>
        <v>Off</v>
      </c>
      <c r="U7472" s="27" t="str">
        <f>INDEX(Inputs!$1:$1048576,MATCH('2021 Hourly Data'!$M7472,Inputs!$C:$C,0),MATCH(E7472,Inputs!$5:$5,0))</f>
        <v>Super Off</v>
      </c>
      <c r="V7472" s="34">
        <f>INDEX('2021 Res. Load (scaled)'!$1:$1048576,MATCH('2021 Hourly Data'!$A7472,'2021 Res. Load (scaled)'!$C:$C,0),MATCH('2021 Hourly Data'!$M7472,'2021 Res. Load (scaled)'!$1:$1,0))/$V$1</f>
        <v>1066.7656067863618</v>
      </c>
      <c r="W7472" s="41">
        <f t="shared" si="1635"/>
        <v>1066.7656067863618</v>
      </c>
      <c r="X7472" s="34">
        <f>INDEX('2021 SCom Load (scaled)'!$1:$1048576,MATCH($A7472,'2021 SCom Load (scaled)'!$C:$C,0),MATCH($M7472,'2021 SCom Load (scaled)'!$1:$1,0))/$X$1</f>
        <v>270.45777529230594</v>
      </c>
      <c r="Y7472" s="41">
        <f t="shared" si="1626"/>
        <v>270.45777529230594</v>
      </c>
      <c r="Z7472" s="34">
        <f>INDEX('2021 System Load'!$1:$1048576,MATCH($A7472,'2021 System Load'!$C:$C,0),MATCH($M7472,'2021 System Load'!$1:$1,0))/$X$1</f>
        <v>2165.5789188227982</v>
      </c>
    </row>
    <row r="7473" spans="1:26" ht="15" customHeight="1" x14ac:dyDescent="0.3">
      <c r="A7473" s="31" t="str">
        <f t="shared" si="1624"/>
        <v>11_8</v>
      </c>
      <c r="B7473" s="31">
        <f t="shared" si="1636"/>
        <v>7466</v>
      </c>
      <c r="C7473" s="31">
        <f t="shared" si="1627"/>
        <v>312</v>
      </c>
      <c r="D7473" s="197" t="str">
        <f>IF(OR($R7473="Winter_weekend",$R7473="Non-Winter_weekend"),"Weekend",IF($R7473="Winter_weekday","Winter Weekday",IF($R7473="Non-Winter_weekday","Non-Winter Weekday",ERROR)))</f>
        <v>Winter Weekday</v>
      </c>
      <c r="E7473" s="197" t="str">
        <f>IF(OR($R7473="Winter_weekend",$R7473="Non-Winter_weekend"),Inputs!$H$5,IF(OR($R7473="Winter_weekday",$R7473="Non-Winter_weekday"),Inputs!$G$5,ERROR))</f>
        <v>3P TOU Weekday</v>
      </c>
      <c r="F7473" s="211" t="b">
        <f>IFERROR(INDEX('2021 Event Days'!$1:$1048576,MATCH('2021 Hourly Data'!$I7473,'2021 Event Days'!$D:$D,0),MATCH('2021 Hourly Data'!F$6,'2021 Event Days'!$6:$6,0)),FALSE)</f>
        <v>0</v>
      </c>
      <c r="G7473" s="211" t="str">
        <f t="shared" si="1628"/>
        <v>44508_1</v>
      </c>
      <c r="H7473" s="12"/>
      <c r="I7473" s="12">
        <v>44508</v>
      </c>
      <c r="J7473" s="10">
        <f t="shared" si="1629"/>
        <v>11</v>
      </c>
      <c r="K7473" s="10">
        <f t="shared" si="1630"/>
        <v>8</v>
      </c>
      <c r="L7473" s="10" t="str">
        <f t="shared" si="1631"/>
        <v>hour2</v>
      </c>
      <c r="M7473" s="10">
        <f t="shared" si="1637"/>
        <v>2</v>
      </c>
      <c r="N7473" s="10">
        <f t="shared" si="1632"/>
        <v>1</v>
      </c>
      <c r="O7473" s="27" t="str">
        <f>INDEX('Season and Day Definitions'!$1:$1048576,MATCH('2021 Hourly Data'!$J7473,'Season and Day Definitions'!$B:$B,0),MATCH('2021 Hourly Data'!$O$6,'Season and Day Definitions'!$5:$5,0))</f>
        <v>Winter</v>
      </c>
      <c r="P7473" s="10">
        <f t="shared" si="1633"/>
        <v>2</v>
      </c>
      <c r="Q7473" s="27" t="str">
        <f>IFERROR(INDEX('Season and Day Definitions'!$1:$1048576,MATCH('2021 Hourly Data'!$I7473,'Season and Day Definitions'!$E:$E,0),MATCH('2021 Hourly Data'!$Q$6,'Season and Day Definitions'!$5:$5,0)),IF(OR($P7473=1,$P7473=7),"weekend","weekday"))</f>
        <v>weekday</v>
      </c>
      <c r="R7473" s="10" t="str">
        <f t="shared" si="1634"/>
        <v>Winter_weekday</v>
      </c>
      <c r="S7473" s="27" t="str">
        <f>INDEX(Inputs!$1:$1048576,MATCH('2021 Hourly Data'!$M7473,Inputs!$C:$C,0),MATCH(D7473,Inputs!$5:$5,0))</f>
        <v>Off</v>
      </c>
      <c r="T7473" s="282" t="str">
        <f t="shared" si="1625"/>
        <v>Off</v>
      </c>
      <c r="U7473" s="27" t="str">
        <f>INDEX(Inputs!$1:$1048576,MATCH('2021 Hourly Data'!$M7473,Inputs!$C:$C,0),MATCH(E7473,Inputs!$5:$5,0))</f>
        <v>Super Off</v>
      </c>
      <c r="V7473" s="34">
        <f>INDEX('2021 Res. Load (scaled)'!$1:$1048576,MATCH('2021 Hourly Data'!$A7473,'2021 Res. Load (scaled)'!$C:$C,0),MATCH('2021 Hourly Data'!$M7473,'2021 Res. Load (scaled)'!$1:$1,0))/$V$1</f>
        <v>1093.0203282046871</v>
      </c>
      <c r="W7473" s="41">
        <f t="shared" si="1635"/>
        <v>1093.0203282046871</v>
      </c>
      <c r="X7473" s="34">
        <f>INDEX('2021 SCom Load (scaled)'!$1:$1048576,MATCH($A7473,'2021 SCom Load (scaled)'!$C:$C,0),MATCH($M7473,'2021 SCom Load (scaled)'!$1:$1,0))/$X$1</f>
        <v>270.87861670735145</v>
      </c>
      <c r="Y7473" s="41">
        <f t="shared" si="1626"/>
        <v>270.87861670735145</v>
      </c>
      <c r="Z7473" s="34">
        <f>INDEX('2021 System Load'!$1:$1048576,MATCH($A7473,'2021 System Load'!$C:$C,0),MATCH($M7473,'2021 System Load'!$1:$1,0))/$X$1</f>
        <v>2204.7124657199383</v>
      </c>
    </row>
    <row r="7474" spans="1:26" ht="15" customHeight="1" x14ac:dyDescent="0.3">
      <c r="A7474" s="31" t="str">
        <f t="shared" si="1624"/>
        <v>11_8</v>
      </c>
      <c r="B7474" s="31">
        <f t="shared" si="1636"/>
        <v>7467</v>
      </c>
      <c r="C7474" s="31">
        <f t="shared" si="1627"/>
        <v>312</v>
      </c>
      <c r="D7474" s="197" t="str">
        <f>IF(OR($R7474="Winter_weekend",$R7474="Non-Winter_weekend"),"Weekend",IF($R7474="Winter_weekday","Winter Weekday",IF($R7474="Non-Winter_weekday","Non-Winter Weekday",ERROR)))</f>
        <v>Winter Weekday</v>
      </c>
      <c r="E7474" s="197" t="str">
        <f>IF(OR($R7474="Winter_weekend",$R7474="Non-Winter_weekend"),Inputs!$H$5,IF(OR($R7474="Winter_weekday",$R7474="Non-Winter_weekday"),Inputs!$G$5,ERROR))</f>
        <v>3P TOU Weekday</v>
      </c>
      <c r="F7474" s="211" t="b">
        <f>IFERROR(INDEX('2021 Event Days'!$1:$1048576,MATCH('2021 Hourly Data'!$I7474,'2021 Event Days'!$D:$D,0),MATCH('2021 Hourly Data'!F$6,'2021 Event Days'!$6:$6,0)),FALSE)</f>
        <v>0</v>
      </c>
      <c r="G7474" s="211" t="str">
        <f t="shared" si="1628"/>
        <v>44508_2</v>
      </c>
      <c r="H7474" s="12"/>
      <c r="I7474" s="12">
        <v>44508</v>
      </c>
      <c r="J7474" s="10">
        <f t="shared" si="1629"/>
        <v>11</v>
      </c>
      <c r="K7474" s="10">
        <f t="shared" si="1630"/>
        <v>8</v>
      </c>
      <c r="L7474" s="10" t="str">
        <f t="shared" si="1631"/>
        <v>hour3</v>
      </c>
      <c r="M7474" s="10">
        <f t="shared" si="1637"/>
        <v>3</v>
      </c>
      <c r="N7474" s="10">
        <f t="shared" si="1632"/>
        <v>2</v>
      </c>
      <c r="O7474" s="27" t="str">
        <f>INDEX('Season and Day Definitions'!$1:$1048576,MATCH('2021 Hourly Data'!$J7474,'Season and Day Definitions'!$B:$B,0),MATCH('2021 Hourly Data'!$O$6,'Season and Day Definitions'!$5:$5,0))</f>
        <v>Winter</v>
      </c>
      <c r="P7474" s="10">
        <f t="shared" si="1633"/>
        <v>2</v>
      </c>
      <c r="Q7474" s="27" t="str">
        <f>IFERROR(INDEX('Season and Day Definitions'!$1:$1048576,MATCH('2021 Hourly Data'!$I7474,'Season and Day Definitions'!$E:$E,0),MATCH('2021 Hourly Data'!$Q$6,'Season and Day Definitions'!$5:$5,0)),IF(OR($P7474=1,$P7474=7),"weekend","weekday"))</f>
        <v>weekday</v>
      </c>
      <c r="R7474" s="10" t="str">
        <f t="shared" si="1634"/>
        <v>Winter_weekday</v>
      </c>
      <c r="S7474" s="27" t="str">
        <f>INDEX(Inputs!$1:$1048576,MATCH('2021 Hourly Data'!$M7474,Inputs!$C:$C,0),MATCH(D7474,Inputs!$5:$5,0))</f>
        <v>Off</v>
      </c>
      <c r="T7474" s="282" t="str">
        <f t="shared" si="1625"/>
        <v>Off</v>
      </c>
      <c r="U7474" s="27" t="str">
        <f>INDEX(Inputs!$1:$1048576,MATCH('2021 Hourly Data'!$M7474,Inputs!$C:$C,0),MATCH(E7474,Inputs!$5:$5,0))</f>
        <v>Super Off</v>
      </c>
      <c r="V7474" s="34">
        <f>INDEX('2021 Res. Load (scaled)'!$1:$1048576,MATCH('2021 Hourly Data'!$A7474,'2021 Res. Load (scaled)'!$C:$C,0),MATCH('2021 Hourly Data'!$M7474,'2021 Res. Load (scaled)'!$1:$1,0))/$V$1</f>
        <v>1045.8803182489921</v>
      </c>
      <c r="W7474" s="41">
        <f t="shared" si="1635"/>
        <v>1045.8803182489921</v>
      </c>
      <c r="X7474" s="34">
        <f>INDEX('2021 SCom Load (scaled)'!$1:$1048576,MATCH($A7474,'2021 SCom Load (scaled)'!$C:$C,0),MATCH($M7474,'2021 SCom Load (scaled)'!$1:$1,0))/$X$1</f>
        <v>289.6419179004929</v>
      </c>
      <c r="Y7474" s="41">
        <f t="shared" si="1626"/>
        <v>289.6419179004929</v>
      </c>
      <c r="Z7474" s="34">
        <f>INDEX('2021 System Load'!$1:$1048576,MATCH($A7474,'2021 System Load'!$C:$C,0),MATCH($M7474,'2021 System Load'!$1:$1,0))/$X$1</f>
        <v>2182.8501061807019</v>
      </c>
    </row>
    <row r="7475" spans="1:26" ht="15" customHeight="1" x14ac:dyDescent="0.3">
      <c r="A7475" s="31" t="str">
        <f t="shared" si="1624"/>
        <v>11_8</v>
      </c>
      <c r="B7475" s="31">
        <f t="shared" si="1636"/>
        <v>7468</v>
      </c>
      <c r="C7475" s="31">
        <f t="shared" si="1627"/>
        <v>312</v>
      </c>
      <c r="D7475" s="197" t="str">
        <f>IF(OR($R7475="Winter_weekend",$R7475="Non-Winter_weekend"),"Weekend",IF($R7475="Winter_weekday","Winter Weekday",IF($R7475="Non-Winter_weekday","Non-Winter Weekday",ERROR)))</f>
        <v>Winter Weekday</v>
      </c>
      <c r="E7475" s="197" t="str">
        <f>IF(OR($R7475="Winter_weekend",$R7475="Non-Winter_weekend"),Inputs!$H$5,IF(OR($R7475="Winter_weekday",$R7475="Non-Winter_weekday"),Inputs!$G$5,ERROR))</f>
        <v>3P TOU Weekday</v>
      </c>
      <c r="F7475" s="211" t="b">
        <f>IFERROR(INDEX('2021 Event Days'!$1:$1048576,MATCH('2021 Hourly Data'!$I7475,'2021 Event Days'!$D:$D,0),MATCH('2021 Hourly Data'!F$6,'2021 Event Days'!$6:$6,0)),FALSE)</f>
        <v>0</v>
      </c>
      <c r="G7475" s="211" t="str">
        <f t="shared" si="1628"/>
        <v>44508_3</v>
      </c>
      <c r="H7475" s="12"/>
      <c r="I7475" s="12">
        <v>44508</v>
      </c>
      <c r="J7475" s="10">
        <f t="shared" si="1629"/>
        <v>11</v>
      </c>
      <c r="K7475" s="10">
        <f t="shared" si="1630"/>
        <v>8</v>
      </c>
      <c r="L7475" s="10" t="str">
        <f t="shared" si="1631"/>
        <v>hour4</v>
      </c>
      <c r="M7475" s="10">
        <f t="shared" si="1637"/>
        <v>4</v>
      </c>
      <c r="N7475" s="10">
        <f t="shared" si="1632"/>
        <v>3</v>
      </c>
      <c r="O7475" s="27" t="str">
        <f>INDEX('Season and Day Definitions'!$1:$1048576,MATCH('2021 Hourly Data'!$J7475,'Season and Day Definitions'!$B:$B,0),MATCH('2021 Hourly Data'!$O$6,'Season and Day Definitions'!$5:$5,0))</f>
        <v>Winter</v>
      </c>
      <c r="P7475" s="10">
        <f t="shared" si="1633"/>
        <v>2</v>
      </c>
      <c r="Q7475" s="27" t="str">
        <f>IFERROR(INDEX('Season and Day Definitions'!$1:$1048576,MATCH('2021 Hourly Data'!$I7475,'Season and Day Definitions'!$E:$E,0),MATCH('2021 Hourly Data'!$Q$6,'Season and Day Definitions'!$5:$5,0)),IF(OR($P7475=1,$P7475=7),"weekend","weekday"))</f>
        <v>weekday</v>
      </c>
      <c r="R7475" s="10" t="str">
        <f t="shared" si="1634"/>
        <v>Winter_weekday</v>
      </c>
      <c r="S7475" s="27" t="str">
        <f>INDEX(Inputs!$1:$1048576,MATCH('2021 Hourly Data'!$M7475,Inputs!$C:$C,0),MATCH(D7475,Inputs!$5:$5,0))</f>
        <v>Off</v>
      </c>
      <c r="T7475" s="282" t="str">
        <f t="shared" si="1625"/>
        <v>Off</v>
      </c>
      <c r="U7475" s="27" t="str">
        <f>INDEX(Inputs!$1:$1048576,MATCH('2021 Hourly Data'!$M7475,Inputs!$C:$C,0),MATCH(E7475,Inputs!$5:$5,0))</f>
        <v>Super Off</v>
      </c>
      <c r="V7475" s="34">
        <f>INDEX('2021 Res. Load (scaled)'!$1:$1048576,MATCH('2021 Hourly Data'!$A7475,'2021 Res. Load (scaled)'!$C:$C,0),MATCH('2021 Hourly Data'!$M7475,'2021 Res. Load (scaled)'!$1:$1,0))/$V$1</f>
        <v>1051.7512272394711</v>
      </c>
      <c r="W7475" s="41">
        <f t="shared" si="1635"/>
        <v>1051.7512272394711</v>
      </c>
      <c r="X7475" s="34">
        <f>INDEX('2021 SCom Load (scaled)'!$1:$1048576,MATCH($A7475,'2021 SCom Load (scaled)'!$C:$C,0),MATCH($M7475,'2021 SCom Load (scaled)'!$1:$1,0))/$X$1</f>
        <v>294.59060501993412</v>
      </c>
      <c r="Y7475" s="41">
        <f t="shared" si="1626"/>
        <v>294.59060501993412</v>
      </c>
      <c r="Z7475" s="34">
        <f>INDEX('2021 System Load'!$1:$1048576,MATCH($A7475,'2021 System Load'!$C:$C,0),MATCH($M7475,'2021 System Load'!$1:$1,0))/$X$1</f>
        <v>2239.8968374796682</v>
      </c>
    </row>
    <row r="7476" spans="1:26" ht="15" customHeight="1" x14ac:dyDescent="0.3">
      <c r="A7476" s="31" t="str">
        <f t="shared" si="1624"/>
        <v>11_8</v>
      </c>
      <c r="B7476" s="31">
        <f t="shared" si="1636"/>
        <v>7469</v>
      </c>
      <c r="C7476" s="31">
        <f t="shared" si="1627"/>
        <v>312</v>
      </c>
      <c r="D7476" s="197" t="str">
        <f>IF(OR($R7476="Winter_weekend",$R7476="Non-Winter_weekend"),"Weekend",IF($R7476="Winter_weekday","Winter Weekday",IF($R7476="Non-Winter_weekday","Non-Winter Weekday",ERROR)))</f>
        <v>Winter Weekday</v>
      </c>
      <c r="E7476" s="197" t="str">
        <f>IF(OR($R7476="Winter_weekend",$R7476="Non-Winter_weekend"),Inputs!$H$5,IF(OR($R7476="Winter_weekday",$R7476="Non-Winter_weekday"),Inputs!$G$5,ERROR))</f>
        <v>3P TOU Weekday</v>
      </c>
      <c r="F7476" s="211" t="b">
        <f>IFERROR(INDEX('2021 Event Days'!$1:$1048576,MATCH('2021 Hourly Data'!$I7476,'2021 Event Days'!$D:$D,0),MATCH('2021 Hourly Data'!F$6,'2021 Event Days'!$6:$6,0)),FALSE)</f>
        <v>0</v>
      </c>
      <c r="G7476" s="211" t="str">
        <f t="shared" si="1628"/>
        <v>44508_4</v>
      </c>
      <c r="H7476" s="12"/>
      <c r="I7476" s="12">
        <v>44508</v>
      </c>
      <c r="J7476" s="10">
        <f t="shared" si="1629"/>
        <v>11</v>
      </c>
      <c r="K7476" s="10">
        <f t="shared" si="1630"/>
        <v>8</v>
      </c>
      <c r="L7476" s="10" t="str">
        <f t="shared" si="1631"/>
        <v>hour5</v>
      </c>
      <c r="M7476" s="10">
        <f t="shared" si="1637"/>
        <v>5</v>
      </c>
      <c r="N7476" s="10">
        <f t="shared" si="1632"/>
        <v>4</v>
      </c>
      <c r="O7476" s="27" t="str">
        <f>INDEX('Season and Day Definitions'!$1:$1048576,MATCH('2021 Hourly Data'!$J7476,'Season and Day Definitions'!$B:$B,0),MATCH('2021 Hourly Data'!$O$6,'Season and Day Definitions'!$5:$5,0))</f>
        <v>Winter</v>
      </c>
      <c r="P7476" s="10">
        <f t="shared" si="1633"/>
        <v>2</v>
      </c>
      <c r="Q7476" s="27" t="str">
        <f>IFERROR(INDEX('Season and Day Definitions'!$1:$1048576,MATCH('2021 Hourly Data'!$I7476,'Season and Day Definitions'!$E:$E,0),MATCH('2021 Hourly Data'!$Q$6,'Season and Day Definitions'!$5:$5,0)),IF(OR($P7476=1,$P7476=7),"weekend","weekday"))</f>
        <v>weekday</v>
      </c>
      <c r="R7476" s="10" t="str">
        <f t="shared" si="1634"/>
        <v>Winter_weekday</v>
      </c>
      <c r="S7476" s="27" t="str">
        <f>INDEX(Inputs!$1:$1048576,MATCH('2021 Hourly Data'!$M7476,Inputs!$C:$C,0),MATCH(D7476,Inputs!$5:$5,0))</f>
        <v>Off</v>
      </c>
      <c r="T7476" s="282" t="str">
        <f t="shared" si="1625"/>
        <v>Off</v>
      </c>
      <c r="U7476" s="27" t="str">
        <f>INDEX(Inputs!$1:$1048576,MATCH('2021 Hourly Data'!$M7476,Inputs!$C:$C,0),MATCH(E7476,Inputs!$5:$5,0))</f>
        <v>Super Off</v>
      </c>
      <c r="V7476" s="34">
        <f>INDEX('2021 Res. Load (scaled)'!$1:$1048576,MATCH('2021 Hourly Data'!$A7476,'2021 Res. Load (scaled)'!$C:$C,0),MATCH('2021 Hourly Data'!$M7476,'2021 Res. Load (scaled)'!$1:$1,0))/$V$1</f>
        <v>1117.5208145160441</v>
      </c>
      <c r="W7476" s="41">
        <f t="shared" si="1635"/>
        <v>1117.5208145160441</v>
      </c>
      <c r="X7476" s="34">
        <f>INDEX('2021 SCom Load (scaled)'!$1:$1048576,MATCH($A7476,'2021 SCom Load (scaled)'!$C:$C,0),MATCH($M7476,'2021 SCom Load (scaled)'!$1:$1,0))/$X$1</f>
        <v>312.84624347015051</v>
      </c>
      <c r="Y7476" s="41">
        <f t="shared" si="1626"/>
        <v>312.84624347015051</v>
      </c>
      <c r="Z7476" s="34">
        <f>INDEX('2021 System Load'!$1:$1048576,MATCH($A7476,'2021 System Load'!$C:$C,0),MATCH($M7476,'2021 System Load'!$1:$1,0))/$X$1</f>
        <v>2386.5680191387455</v>
      </c>
    </row>
    <row r="7477" spans="1:26" ht="15" customHeight="1" x14ac:dyDescent="0.3">
      <c r="A7477" s="31" t="str">
        <f t="shared" si="1624"/>
        <v>11_8</v>
      </c>
      <c r="B7477" s="31">
        <f t="shared" si="1636"/>
        <v>7470</v>
      </c>
      <c r="C7477" s="31">
        <f t="shared" si="1627"/>
        <v>312</v>
      </c>
      <c r="D7477" s="197" t="str">
        <f>IF(OR($R7477="Winter_weekend",$R7477="Non-Winter_weekend"),"Weekend",IF($R7477="Winter_weekday","Winter Weekday",IF($R7477="Non-Winter_weekday","Non-Winter Weekday",ERROR)))</f>
        <v>Winter Weekday</v>
      </c>
      <c r="E7477" s="197" t="str">
        <f>IF(OR($R7477="Winter_weekend",$R7477="Non-Winter_weekend"),Inputs!$H$5,IF(OR($R7477="Winter_weekday",$R7477="Non-Winter_weekday"),Inputs!$G$5,ERROR))</f>
        <v>3P TOU Weekday</v>
      </c>
      <c r="F7477" s="211" t="b">
        <f>IFERROR(INDEX('2021 Event Days'!$1:$1048576,MATCH('2021 Hourly Data'!$I7477,'2021 Event Days'!$D:$D,0),MATCH('2021 Hourly Data'!F$6,'2021 Event Days'!$6:$6,0)),FALSE)</f>
        <v>0</v>
      </c>
      <c r="G7477" s="211" t="str">
        <f t="shared" si="1628"/>
        <v>44508_5</v>
      </c>
      <c r="H7477" s="12"/>
      <c r="I7477" s="12">
        <v>44508</v>
      </c>
      <c r="J7477" s="10">
        <f t="shared" si="1629"/>
        <v>11</v>
      </c>
      <c r="K7477" s="10">
        <f t="shared" si="1630"/>
        <v>8</v>
      </c>
      <c r="L7477" s="10" t="str">
        <f t="shared" si="1631"/>
        <v>hour6</v>
      </c>
      <c r="M7477" s="10">
        <f t="shared" si="1637"/>
        <v>6</v>
      </c>
      <c r="N7477" s="10">
        <f t="shared" si="1632"/>
        <v>5</v>
      </c>
      <c r="O7477" s="27" t="str">
        <f>INDEX('Season and Day Definitions'!$1:$1048576,MATCH('2021 Hourly Data'!$J7477,'Season and Day Definitions'!$B:$B,0),MATCH('2021 Hourly Data'!$O$6,'Season and Day Definitions'!$5:$5,0))</f>
        <v>Winter</v>
      </c>
      <c r="P7477" s="10">
        <f t="shared" si="1633"/>
        <v>2</v>
      </c>
      <c r="Q7477" s="27" t="str">
        <f>IFERROR(INDEX('Season and Day Definitions'!$1:$1048576,MATCH('2021 Hourly Data'!$I7477,'Season and Day Definitions'!$E:$E,0),MATCH('2021 Hourly Data'!$Q$6,'Season and Day Definitions'!$5:$5,0)),IF(OR($P7477=1,$P7477=7),"weekend","weekday"))</f>
        <v>weekday</v>
      </c>
      <c r="R7477" s="10" t="str">
        <f t="shared" si="1634"/>
        <v>Winter_weekday</v>
      </c>
      <c r="S7477" s="27" t="str">
        <f>INDEX(Inputs!$1:$1048576,MATCH('2021 Hourly Data'!$M7477,Inputs!$C:$C,0),MATCH(D7477,Inputs!$5:$5,0))</f>
        <v>Off</v>
      </c>
      <c r="T7477" s="282" t="str">
        <f t="shared" si="1625"/>
        <v>Off</v>
      </c>
      <c r="U7477" s="27" t="str">
        <f>INDEX(Inputs!$1:$1048576,MATCH('2021 Hourly Data'!$M7477,Inputs!$C:$C,0),MATCH(E7477,Inputs!$5:$5,0))</f>
        <v>Super Off</v>
      </c>
      <c r="V7477" s="34">
        <f>INDEX('2021 Res. Load (scaled)'!$1:$1048576,MATCH('2021 Hourly Data'!$A7477,'2021 Res. Load (scaled)'!$C:$C,0),MATCH('2021 Hourly Data'!$M7477,'2021 Res. Load (scaled)'!$1:$1,0))/$V$1</f>
        <v>1200.6953532414423</v>
      </c>
      <c r="W7477" s="41">
        <f t="shared" si="1635"/>
        <v>1200.6953532414423</v>
      </c>
      <c r="X7477" s="34">
        <f>INDEX('2021 SCom Load (scaled)'!$1:$1048576,MATCH($A7477,'2021 SCom Load (scaled)'!$C:$C,0),MATCH($M7477,'2021 SCom Load (scaled)'!$1:$1,0))/$X$1</f>
        <v>349.8737599189767</v>
      </c>
      <c r="Y7477" s="41">
        <f t="shared" si="1626"/>
        <v>349.8737599189767</v>
      </c>
      <c r="Z7477" s="34">
        <f>INDEX('2021 System Load'!$1:$1048576,MATCH($A7477,'2021 System Load'!$C:$C,0),MATCH($M7477,'2021 System Load'!$1:$1,0))/$X$1</f>
        <v>2633.0512710833946</v>
      </c>
    </row>
    <row r="7478" spans="1:26" ht="15" customHeight="1" x14ac:dyDescent="0.3">
      <c r="A7478" s="31" t="str">
        <f t="shared" si="1624"/>
        <v>11_8</v>
      </c>
      <c r="B7478" s="31">
        <f t="shared" si="1636"/>
        <v>7471</v>
      </c>
      <c r="C7478" s="31">
        <f t="shared" si="1627"/>
        <v>312</v>
      </c>
      <c r="D7478" s="197" t="str">
        <f>IF(OR($R7478="Winter_weekend",$R7478="Non-Winter_weekend"),"Weekend",IF($R7478="Winter_weekday","Winter Weekday",IF($R7478="Non-Winter_weekday","Non-Winter Weekday",ERROR)))</f>
        <v>Winter Weekday</v>
      </c>
      <c r="E7478" s="197" t="str">
        <f>IF(OR($R7478="Winter_weekend",$R7478="Non-Winter_weekend"),Inputs!$H$5,IF(OR($R7478="Winter_weekday",$R7478="Non-Winter_weekday"),Inputs!$G$5,ERROR))</f>
        <v>3P TOU Weekday</v>
      </c>
      <c r="F7478" s="211" t="b">
        <f>IFERROR(INDEX('2021 Event Days'!$1:$1048576,MATCH('2021 Hourly Data'!$I7478,'2021 Event Days'!$D:$D,0),MATCH('2021 Hourly Data'!F$6,'2021 Event Days'!$6:$6,0)),FALSE)</f>
        <v>0</v>
      </c>
      <c r="G7478" s="211" t="str">
        <f t="shared" si="1628"/>
        <v>44508_6</v>
      </c>
      <c r="H7478" s="12"/>
      <c r="I7478" s="12">
        <v>44508</v>
      </c>
      <c r="J7478" s="10">
        <f t="shared" si="1629"/>
        <v>11</v>
      </c>
      <c r="K7478" s="10">
        <f t="shared" si="1630"/>
        <v>8</v>
      </c>
      <c r="L7478" s="10" t="str">
        <f t="shared" si="1631"/>
        <v>hour7</v>
      </c>
      <c r="M7478" s="10">
        <f t="shared" si="1637"/>
        <v>7</v>
      </c>
      <c r="N7478" s="10">
        <f t="shared" si="1632"/>
        <v>6</v>
      </c>
      <c r="O7478" s="27" t="str">
        <f>INDEX('Season and Day Definitions'!$1:$1048576,MATCH('2021 Hourly Data'!$J7478,'Season and Day Definitions'!$B:$B,0),MATCH('2021 Hourly Data'!$O$6,'Season and Day Definitions'!$5:$5,0))</f>
        <v>Winter</v>
      </c>
      <c r="P7478" s="10">
        <f t="shared" si="1633"/>
        <v>2</v>
      </c>
      <c r="Q7478" s="27" t="str">
        <f>IFERROR(INDEX('Season and Day Definitions'!$1:$1048576,MATCH('2021 Hourly Data'!$I7478,'Season and Day Definitions'!$E:$E,0),MATCH('2021 Hourly Data'!$Q$6,'Season and Day Definitions'!$5:$5,0)),IF(OR($P7478=1,$P7478=7),"weekend","weekday"))</f>
        <v>weekday</v>
      </c>
      <c r="R7478" s="10" t="str">
        <f t="shared" si="1634"/>
        <v>Winter_weekday</v>
      </c>
      <c r="S7478" s="27" t="str">
        <f>INDEX(Inputs!$1:$1048576,MATCH('2021 Hourly Data'!$M7478,Inputs!$C:$C,0),MATCH(D7478,Inputs!$5:$5,0))</f>
        <v>Off</v>
      </c>
      <c r="T7478" s="282" t="str">
        <f t="shared" si="1625"/>
        <v>Off</v>
      </c>
      <c r="U7478" s="27" t="str">
        <f>INDEX(Inputs!$1:$1048576,MATCH('2021 Hourly Data'!$M7478,Inputs!$C:$C,0),MATCH(E7478,Inputs!$5:$5,0))</f>
        <v>Super Off</v>
      </c>
      <c r="V7478" s="34">
        <f>INDEX('2021 Res. Load (scaled)'!$1:$1048576,MATCH('2021 Hourly Data'!$A7478,'2021 Res. Load (scaled)'!$C:$C,0),MATCH('2021 Hourly Data'!$M7478,'2021 Res. Load (scaled)'!$1:$1,0))/$V$1</f>
        <v>1428.2074758238432</v>
      </c>
      <c r="W7478" s="41">
        <f t="shared" si="1635"/>
        <v>1428.2074758238432</v>
      </c>
      <c r="X7478" s="34">
        <f>INDEX('2021 SCom Load (scaled)'!$1:$1048576,MATCH($A7478,'2021 SCom Load (scaled)'!$C:$C,0),MATCH($M7478,'2021 SCom Load (scaled)'!$1:$1,0))/$X$1</f>
        <v>395.28954425809286</v>
      </c>
      <c r="Y7478" s="41">
        <f t="shared" si="1626"/>
        <v>395.28954425809286</v>
      </c>
      <c r="Z7478" s="34">
        <f>INDEX('2021 System Load'!$1:$1048576,MATCH($A7478,'2021 System Load'!$C:$C,0),MATCH($M7478,'2021 System Load'!$1:$1,0))/$X$1</f>
        <v>3062.3354405101427</v>
      </c>
    </row>
    <row r="7479" spans="1:26" ht="15" customHeight="1" x14ac:dyDescent="0.3">
      <c r="A7479" s="31" t="str">
        <f t="shared" si="1624"/>
        <v>11_8</v>
      </c>
      <c r="B7479" s="31">
        <f t="shared" si="1636"/>
        <v>7472</v>
      </c>
      <c r="C7479" s="31">
        <f t="shared" si="1627"/>
        <v>312</v>
      </c>
      <c r="D7479" s="197" t="str">
        <f>IF(OR($R7479="Winter_weekend",$R7479="Non-Winter_weekend"),"Weekend",IF($R7479="Winter_weekday","Winter Weekday",IF($R7479="Non-Winter_weekday","Non-Winter Weekday",ERROR)))</f>
        <v>Winter Weekday</v>
      </c>
      <c r="E7479" s="197" t="str">
        <f>IF(OR($R7479="Winter_weekend",$R7479="Non-Winter_weekend"),Inputs!$H$5,IF(OR($R7479="Winter_weekday",$R7479="Non-Winter_weekday"),Inputs!$G$5,ERROR))</f>
        <v>3P TOU Weekday</v>
      </c>
      <c r="F7479" s="211" t="b">
        <f>IFERROR(INDEX('2021 Event Days'!$1:$1048576,MATCH('2021 Hourly Data'!$I7479,'2021 Event Days'!$D:$D,0),MATCH('2021 Hourly Data'!F$6,'2021 Event Days'!$6:$6,0)),FALSE)</f>
        <v>0</v>
      </c>
      <c r="G7479" s="211" t="str">
        <f t="shared" si="1628"/>
        <v>44508_7</v>
      </c>
      <c r="H7479" s="12"/>
      <c r="I7479" s="12">
        <v>44508</v>
      </c>
      <c r="J7479" s="10">
        <f t="shared" si="1629"/>
        <v>11</v>
      </c>
      <c r="K7479" s="10">
        <f t="shared" si="1630"/>
        <v>8</v>
      </c>
      <c r="L7479" s="10" t="str">
        <f t="shared" si="1631"/>
        <v>hour8</v>
      </c>
      <c r="M7479" s="10">
        <f t="shared" si="1637"/>
        <v>8</v>
      </c>
      <c r="N7479" s="10">
        <f t="shared" si="1632"/>
        <v>7</v>
      </c>
      <c r="O7479" s="27" t="str">
        <f>INDEX('Season and Day Definitions'!$1:$1048576,MATCH('2021 Hourly Data'!$J7479,'Season and Day Definitions'!$B:$B,0),MATCH('2021 Hourly Data'!$O$6,'Season and Day Definitions'!$5:$5,0))</f>
        <v>Winter</v>
      </c>
      <c r="P7479" s="10">
        <f t="shared" si="1633"/>
        <v>2</v>
      </c>
      <c r="Q7479" s="27" t="str">
        <f>IFERROR(INDEX('Season and Day Definitions'!$1:$1048576,MATCH('2021 Hourly Data'!$I7479,'Season and Day Definitions'!$E:$E,0),MATCH('2021 Hourly Data'!$Q$6,'Season and Day Definitions'!$5:$5,0)),IF(OR($P7479=1,$P7479=7),"weekend","weekday"))</f>
        <v>weekday</v>
      </c>
      <c r="R7479" s="10" t="str">
        <f t="shared" si="1634"/>
        <v>Winter_weekday</v>
      </c>
      <c r="S7479" s="27" t="str">
        <f>INDEX(Inputs!$1:$1048576,MATCH('2021 Hourly Data'!$M7479,Inputs!$C:$C,0),MATCH(D7479,Inputs!$5:$5,0))</f>
        <v>Peak</v>
      </c>
      <c r="T7479" s="282" t="str">
        <f t="shared" si="1625"/>
        <v>Peak</v>
      </c>
      <c r="U7479" s="27" t="str">
        <f>INDEX(Inputs!$1:$1048576,MATCH('2021 Hourly Data'!$M7479,Inputs!$C:$C,0),MATCH(E7479,Inputs!$5:$5,0))</f>
        <v>Peak</v>
      </c>
      <c r="V7479" s="34">
        <f>INDEX('2021 Res. Load (scaled)'!$1:$1048576,MATCH('2021 Hourly Data'!$A7479,'2021 Res. Load (scaled)'!$C:$C,0),MATCH('2021 Hourly Data'!$M7479,'2021 Res. Load (scaled)'!$1:$1,0))/$V$1</f>
        <v>1624.2320905975946</v>
      </c>
      <c r="W7479" s="41">
        <f t="shared" si="1635"/>
        <v>1624.2320905975946</v>
      </c>
      <c r="X7479" s="34">
        <f>INDEX('2021 SCom Load (scaled)'!$1:$1048576,MATCH($A7479,'2021 SCom Load (scaled)'!$C:$C,0),MATCH($M7479,'2021 SCom Load (scaled)'!$1:$1,0))/$X$1</f>
        <v>417.67870530541813</v>
      </c>
      <c r="Y7479" s="41">
        <f t="shared" si="1626"/>
        <v>417.67870530541813</v>
      </c>
      <c r="Z7479" s="34">
        <f>INDEX('2021 System Load'!$1:$1048576,MATCH($A7479,'2021 System Load'!$C:$C,0),MATCH($M7479,'2021 System Load'!$1:$1,0))/$X$1</f>
        <v>3368.3859945733784</v>
      </c>
    </row>
    <row r="7480" spans="1:26" ht="15" customHeight="1" x14ac:dyDescent="0.3">
      <c r="A7480" s="31" t="str">
        <f t="shared" si="1624"/>
        <v>11_8</v>
      </c>
      <c r="B7480" s="31">
        <f t="shared" si="1636"/>
        <v>7473</v>
      </c>
      <c r="C7480" s="31">
        <f t="shared" si="1627"/>
        <v>312</v>
      </c>
      <c r="D7480" s="197" t="str">
        <f>IF(OR($R7480="Winter_weekend",$R7480="Non-Winter_weekend"),"Weekend",IF($R7480="Winter_weekday","Winter Weekday",IF($R7480="Non-Winter_weekday","Non-Winter Weekday",ERROR)))</f>
        <v>Winter Weekday</v>
      </c>
      <c r="E7480" s="197" t="str">
        <f>IF(OR($R7480="Winter_weekend",$R7480="Non-Winter_weekend"),Inputs!$H$5,IF(OR($R7480="Winter_weekday",$R7480="Non-Winter_weekday"),Inputs!$G$5,ERROR))</f>
        <v>3P TOU Weekday</v>
      </c>
      <c r="F7480" s="211" t="b">
        <f>IFERROR(INDEX('2021 Event Days'!$1:$1048576,MATCH('2021 Hourly Data'!$I7480,'2021 Event Days'!$D:$D,0),MATCH('2021 Hourly Data'!F$6,'2021 Event Days'!$6:$6,0)),FALSE)</f>
        <v>0</v>
      </c>
      <c r="G7480" s="211" t="str">
        <f t="shared" si="1628"/>
        <v>44508_8</v>
      </c>
      <c r="H7480" s="12"/>
      <c r="I7480" s="12">
        <v>44508</v>
      </c>
      <c r="J7480" s="10">
        <f t="shared" si="1629"/>
        <v>11</v>
      </c>
      <c r="K7480" s="10">
        <f t="shared" si="1630"/>
        <v>8</v>
      </c>
      <c r="L7480" s="10" t="str">
        <f t="shared" si="1631"/>
        <v>hour9</v>
      </c>
      <c r="M7480" s="10">
        <f t="shared" si="1637"/>
        <v>9</v>
      </c>
      <c r="N7480" s="10">
        <f t="shared" si="1632"/>
        <v>8</v>
      </c>
      <c r="O7480" s="27" t="str">
        <f>INDEX('Season and Day Definitions'!$1:$1048576,MATCH('2021 Hourly Data'!$J7480,'Season and Day Definitions'!$B:$B,0),MATCH('2021 Hourly Data'!$O$6,'Season and Day Definitions'!$5:$5,0))</f>
        <v>Winter</v>
      </c>
      <c r="P7480" s="10">
        <f t="shared" si="1633"/>
        <v>2</v>
      </c>
      <c r="Q7480" s="27" t="str">
        <f>IFERROR(INDEX('Season and Day Definitions'!$1:$1048576,MATCH('2021 Hourly Data'!$I7480,'Season and Day Definitions'!$E:$E,0),MATCH('2021 Hourly Data'!$Q$6,'Season and Day Definitions'!$5:$5,0)),IF(OR($P7480=1,$P7480=7),"weekend","weekday"))</f>
        <v>weekday</v>
      </c>
      <c r="R7480" s="10" t="str">
        <f t="shared" si="1634"/>
        <v>Winter_weekday</v>
      </c>
      <c r="S7480" s="27" t="str">
        <f>INDEX(Inputs!$1:$1048576,MATCH('2021 Hourly Data'!$M7480,Inputs!$C:$C,0),MATCH(D7480,Inputs!$5:$5,0))</f>
        <v>Peak</v>
      </c>
      <c r="T7480" s="282" t="str">
        <f t="shared" si="1625"/>
        <v>Peak</v>
      </c>
      <c r="U7480" s="27" t="str">
        <f>INDEX(Inputs!$1:$1048576,MATCH('2021 Hourly Data'!$M7480,Inputs!$C:$C,0),MATCH(E7480,Inputs!$5:$5,0))</f>
        <v>Peak</v>
      </c>
      <c r="V7480" s="34">
        <f>INDEX('2021 Res. Load (scaled)'!$1:$1048576,MATCH('2021 Hourly Data'!$A7480,'2021 Res. Load (scaled)'!$C:$C,0),MATCH('2021 Hourly Data'!$M7480,'2021 Res. Load (scaled)'!$1:$1,0))/$V$1</f>
        <v>1633.4881914220468</v>
      </c>
      <c r="W7480" s="41">
        <f t="shared" si="1635"/>
        <v>1633.4881914220468</v>
      </c>
      <c r="X7480" s="34">
        <f>INDEX('2021 SCom Load (scaled)'!$1:$1048576,MATCH($A7480,'2021 SCom Load (scaled)'!$C:$C,0),MATCH($M7480,'2021 SCom Load (scaled)'!$1:$1,0))/$X$1</f>
        <v>423.21775347385176</v>
      </c>
      <c r="Y7480" s="41">
        <f t="shared" si="1626"/>
        <v>423.21775347385176</v>
      </c>
      <c r="Z7480" s="34">
        <f>INDEX('2021 System Load'!$1:$1048576,MATCH($A7480,'2021 System Load'!$C:$C,0),MATCH($M7480,'2021 System Load'!$1:$1,0))/$X$1</f>
        <v>3421.2654718946219</v>
      </c>
    </row>
    <row r="7481" spans="1:26" ht="15" customHeight="1" x14ac:dyDescent="0.3">
      <c r="A7481" s="31" t="str">
        <f t="shared" si="1624"/>
        <v>11_8</v>
      </c>
      <c r="B7481" s="31">
        <f t="shared" si="1636"/>
        <v>7474</v>
      </c>
      <c r="C7481" s="31">
        <f t="shared" si="1627"/>
        <v>312</v>
      </c>
      <c r="D7481" s="197" t="str">
        <f>IF(OR($R7481="Winter_weekend",$R7481="Non-Winter_weekend"),"Weekend",IF($R7481="Winter_weekday","Winter Weekday",IF($R7481="Non-Winter_weekday","Non-Winter Weekday",ERROR)))</f>
        <v>Winter Weekday</v>
      </c>
      <c r="E7481" s="197" t="str">
        <f>IF(OR($R7481="Winter_weekend",$R7481="Non-Winter_weekend"),Inputs!$H$5,IF(OR($R7481="Winter_weekday",$R7481="Non-Winter_weekday"),Inputs!$G$5,ERROR))</f>
        <v>3P TOU Weekday</v>
      </c>
      <c r="F7481" s="211" t="b">
        <f>IFERROR(INDEX('2021 Event Days'!$1:$1048576,MATCH('2021 Hourly Data'!$I7481,'2021 Event Days'!$D:$D,0),MATCH('2021 Hourly Data'!F$6,'2021 Event Days'!$6:$6,0)),FALSE)</f>
        <v>0</v>
      </c>
      <c r="G7481" s="211" t="str">
        <f t="shared" si="1628"/>
        <v>44508_9</v>
      </c>
      <c r="H7481" s="12"/>
      <c r="I7481" s="12">
        <v>44508</v>
      </c>
      <c r="J7481" s="10">
        <f t="shared" si="1629"/>
        <v>11</v>
      </c>
      <c r="K7481" s="10">
        <f t="shared" si="1630"/>
        <v>8</v>
      </c>
      <c r="L7481" s="10" t="str">
        <f t="shared" si="1631"/>
        <v>hour10</v>
      </c>
      <c r="M7481" s="10">
        <f t="shared" si="1637"/>
        <v>10</v>
      </c>
      <c r="N7481" s="10">
        <f t="shared" si="1632"/>
        <v>9</v>
      </c>
      <c r="O7481" s="27" t="str">
        <f>INDEX('Season and Day Definitions'!$1:$1048576,MATCH('2021 Hourly Data'!$J7481,'Season and Day Definitions'!$B:$B,0),MATCH('2021 Hourly Data'!$O$6,'Season and Day Definitions'!$5:$5,0))</f>
        <v>Winter</v>
      </c>
      <c r="P7481" s="10">
        <f t="shared" si="1633"/>
        <v>2</v>
      </c>
      <c r="Q7481" s="27" t="str">
        <f>IFERROR(INDEX('Season and Day Definitions'!$1:$1048576,MATCH('2021 Hourly Data'!$I7481,'Season and Day Definitions'!$E:$E,0),MATCH('2021 Hourly Data'!$Q$6,'Season and Day Definitions'!$5:$5,0)),IF(OR($P7481=1,$P7481=7),"weekend","weekday"))</f>
        <v>weekday</v>
      </c>
      <c r="R7481" s="10" t="str">
        <f t="shared" si="1634"/>
        <v>Winter_weekday</v>
      </c>
      <c r="S7481" s="27" t="str">
        <f>INDEX(Inputs!$1:$1048576,MATCH('2021 Hourly Data'!$M7481,Inputs!$C:$C,0),MATCH(D7481,Inputs!$5:$5,0))</f>
        <v>Peak</v>
      </c>
      <c r="T7481" s="282" t="str">
        <f t="shared" si="1625"/>
        <v>Peak</v>
      </c>
      <c r="U7481" s="27" t="str">
        <f>INDEX(Inputs!$1:$1048576,MATCH('2021 Hourly Data'!$M7481,Inputs!$C:$C,0),MATCH(E7481,Inputs!$5:$5,0))</f>
        <v>Peak</v>
      </c>
      <c r="V7481" s="34">
        <f>INDEX('2021 Res. Load (scaled)'!$1:$1048576,MATCH('2021 Hourly Data'!$A7481,'2021 Res. Load (scaled)'!$C:$C,0),MATCH('2021 Hourly Data'!$M7481,'2021 Res. Load (scaled)'!$1:$1,0))/$V$1</f>
        <v>1523.1558036409044</v>
      </c>
      <c r="W7481" s="41">
        <f t="shared" si="1635"/>
        <v>1523.1558036409044</v>
      </c>
      <c r="X7481" s="34">
        <f>INDEX('2021 SCom Load (scaled)'!$1:$1048576,MATCH($A7481,'2021 SCom Load (scaled)'!$C:$C,0),MATCH($M7481,'2021 SCom Load (scaled)'!$1:$1,0))/$X$1</f>
        <v>406.93371979778811</v>
      </c>
      <c r="Y7481" s="41">
        <f t="shared" si="1626"/>
        <v>406.93371979778811</v>
      </c>
      <c r="Z7481" s="34">
        <f>INDEX('2021 System Load'!$1:$1048576,MATCH($A7481,'2021 System Load'!$C:$C,0),MATCH($M7481,'2021 System Load'!$1:$1,0))/$X$1</f>
        <v>3264.5977424045213</v>
      </c>
    </row>
    <row r="7482" spans="1:26" ht="15" customHeight="1" x14ac:dyDescent="0.3">
      <c r="A7482" s="31" t="str">
        <f t="shared" si="1624"/>
        <v>11_8</v>
      </c>
      <c r="B7482" s="31">
        <f t="shared" si="1636"/>
        <v>7475</v>
      </c>
      <c r="C7482" s="31">
        <f t="shared" si="1627"/>
        <v>312</v>
      </c>
      <c r="D7482" s="197" t="str">
        <f>IF(OR($R7482="Winter_weekend",$R7482="Non-Winter_weekend"),"Weekend",IF($R7482="Winter_weekday","Winter Weekday",IF($R7482="Non-Winter_weekday","Non-Winter Weekday",ERROR)))</f>
        <v>Winter Weekday</v>
      </c>
      <c r="E7482" s="197" t="str">
        <f>IF(OR($R7482="Winter_weekend",$R7482="Non-Winter_weekend"),Inputs!$H$5,IF(OR($R7482="Winter_weekday",$R7482="Non-Winter_weekday"),Inputs!$G$5,ERROR))</f>
        <v>3P TOU Weekday</v>
      </c>
      <c r="F7482" s="211" t="b">
        <f>IFERROR(INDEX('2021 Event Days'!$1:$1048576,MATCH('2021 Hourly Data'!$I7482,'2021 Event Days'!$D:$D,0),MATCH('2021 Hourly Data'!F$6,'2021 Event Days'!$6:$6,0)),FALSE)</f>
        <v>0</v>
      </c>
      <c r="G7482" s="211" t="str">
        <f t="shared" si="1628"/>
        <v>44508_10</v>
      </c>
      <c r="H7482" s="12"/>
      <c r="I7482" s="12">
        <v>44508</v>
      </c>
      <c r="J7482" s="10">
        <f t="shared" si="1629"/>
        <v>11</v>
      </c>
      <c r="K7482" s="10">
        <f t="shared" si="1630"/>
        <v>8</v>
      </c>
      <c r="L7482" s="10" t="str">
        <f t="shared" si="1631"/>
        <v>hour11</v>
      </c>
      <c r="M7482" s="10">
        <f t="shared" si="1637"/>
        <v>11</v>
      </c>
      <c r="N7482" s="10">
        <f t="shared" si="1632"/>
        <v>10</v>
      </c>
      <c r="O7482" s="27" t="str">
        <f>INDEX('Season and Day Definitions'!$1:$1048576,MATCH('2021 Hourly Data'!$J7482,'Season and Day Definitions'!$B:$B,0),MATCH('2021 Hourly Data'!$O$6,'Season and Day Definitions'!$5:$5,0))</f>
        <v>Winter</v>
      </c>
      <c r="P7482" s="10">
        <f t="shared" si="1633"/>
        <v>2</v>
      </c>
      <c r="Q7482" s="27" t="str">
        <f>IFERROR(INDEX('Season and Day Definitions'!$1:$1048576,MATCH('2021 Hourly Data'!$I7482,'Season and Day Definitions'!$E:$E,0),MATCH('2021 Hourly Data'!$Q$6,'Season and Day Definitions'!$5:$5,0)),IF(OR($P7482=1,$P7482=7),"weekend","weekday"))</f>
        <v>weekday</v>
      </c>
      <c r="R7482" s="10" t="str">
        <f t="shared" si="1634"/>
        <v>Winter_weekday</v>
      </c>
      <c r="S7482" s="27" t="str">
        <f>INDEX(Inputs!$1:$1048576,MATCH('2021 Hourly Data'!$M7482,Inputs!$C:$C,0),MATCH(D7482,Inputs!$5:$5,0))</f>
        <v>Off</v>
      </c>
      <c r="T7482" s="282" t="str">
        <f t="shared" si="1625"/>
        <v>Off</v>
      </c>
      <c r="U7482" s="27" t="str">
        <f>INDEX(Inputs!$1:$1048576,MATCH('2021 Hourly Data'!$M7482,Inputs!$C:$C,0),MATCH(E7482,Inputs!$5:$5,0))</f>
        <v>Off</v>
      </c>
      <c r="V7482" s="34">
        <f>INDEX('2021 Res. Load (scaled)'!$1:$1048576,MATCH('2021 Hourly Data'!$A7482,'2021 Res. Load (scaled)'!$C:$C,0),MATCH('2021 Hourly Data'!$M7482,'2021 Res. Load (scaled)'!$1:$1,0))/$V$1</f>
        <v>1380.4400090551126</v>
      </c>
      <c r="W7482" s="41">
        <f t="shared" si="1635"/>
        <v>1380.4400090551126</v>
      </c>
      <c r="X7482" s="34">
        <f>INDEX('2021 SCom Load (scaled)'!$1:$1048576,MATCH($A7482,'2021 SCom Load (scaled)'!$C:$C,0),MATCH($M7482,'2021 SCom Load (scaled)'!$1:$1,0))/$X$1</f>
        <v>414.07950168304382</v>
      </c>
      <c r="Y7482" s="41">
        <f t="shared" si="1626"/>
        <v>414.07950168304382</v>
      </c>
      <c r="Z7482" s="34">
        <f>INDEX('2021 System Load'!$1:$1048576,MATCH($A7482,'2021 System Load'!$C:$C,0),MATCH($M7482,'2021 System Load'!$1:$1,0))/$X$1</f>
        <v>3109.5503925399007</v>
      </c>
    </row>
    <row r="7483" spans="1:26" ht="15" customHeight="1" x14ac:dyDescent="0.3">
      <c r="A7483" s="31" t="str">
        <f t="shared" si="1624"/>
        <v>11_8</v>
      </c>
      <c r="B7483" s="31">
        <f t="shared" si="1636"/>
        <v>7476</v>
      </c>
      <c r="C7483" s="31">
        <f t="shared" si="1627"/>
        <v>312</v>
      </c>
      <c r="D7483" s="197" t="str">
        <f>IF(OR($R7483="Winter_weekend",$R7483="Non-Winter_weekend"),"Weekend",IF($R7483="Winter_weekday","Winter Weekday",IF($R7483="Non-Winter_weekday","Non-Winter Weekday",ERROR)))</f>
        <v>Winter Weekday</v>
      </c>
      <c r="E7483" s="197" t="str">
        <f>IF(OR($R7483="Winter_weekend",$R7483="Non-Winter_weekend"),Inputs!$H$5,IF(OR($R7483="Winter_weekday",$R7483="Non-Winter_weekday"),Inputs!$G$5,ERROR))</f>
        <v>3P TOU Weekday</v>
      </c>
      <c r="F7483" s="211" t="b">
        <f>IFERROR(INDEX('2021 Event Days'!$1:$1048576,MATCH('2021 Hourly Data'!$I7483,'2021 Event Days'!$D:$D,0),MATCH('2021 Hourly Data'!F$6,'2021 Event Days'!$6:$6,0)),FALSE)</f>
        <v>0</v>
      </c>
      <c r="G7483" s="211" t="str">
        <f t="shared" si="1628"/>
        <v>44508_11</v>
      </c>
      <c r="H7483" s="12"/>
      <c r="I7483" s="12">
        <v>44508</v>
      </c>
      <c r="J7483" s="10">
        <f t="shared" si="1629"/>
        <v>11</v>
      </c>
      <c r="K7483" s="10">
        <f t="shared" si="1630"/>
        <v>8</v>
      </c>
      <c r="L7483" s="10" t="str">
        <f t="shared" si="1631"/>
        <v>hour12</v>
      </c>
      <c r="M7483" s="10">
        <f t="shared" si="1637"/>
        <v>12</v>
      </c>
      <c r="N7483" s="10">
        <f t="shared" si="1632"/>
        <v>11</v>
      </c>
      <c r="O7483" s="27" t="str">
        <f>INDEX('Season and Day Definitions'!$1:$1048576,MATCH('2021 Hourly Data'!$J7483,'Season and Day Definitions'!$B:$B,0),MATCH('2021 Hourly Data'!$O$6,'Season and Day Definitions'!$5:$5,0))</f>
        <v>Winter</v>
      </c>
      <c r="P7483" s="10">
        <f t="shared" si="1633"/>
        <v>2</v>
      </c>
      <c r="Q7483" s="27" t="str">
        <f>IFERROR(INDEX('Season and Day Definitions'!$1:$1048576,MATCH('2021 Hourly Data'!$I7483,'Season and Day Definitions'!$E:$E,0),MATCH('2021 Hourly Data'!$Q$6,'Season and Day Definitions'!$5:$5,0)),IF(OR($P7483=1,$P7483=7),"weekend","weekday"))</f>
        <v>weekday</v>
      </c>
      <c r="R7483" s="10" t="str">
        <f t="shared" si="1634"/>
        <v>Winter_weekday</v>
      </c>
      <c r="S7483" s="27" t="str">
        <f>INDEX(Inputs!$1:$1048576,MATCH('2021 Hourly Data'!$M7483,Inputs!$C:$C,0),MATCH(D7483,Inputs!$5:$5,0))</f>
        <v>Off</v>
      </c>
      <c r="T7483" s="282" t="str">
        <f t="shared" si="1625"/>
        <v>Off</v>
      </c>
      <c r="U7483" s="27" t="str">
        <f>INDEX(Inputs!$1:$1048576,MATCH('2021 Hourly Data'!$M7483,Inputs!$C:$C,0),MATCH(E7483,Inputs!$5:$5,0))</f>
        <v>Off</v>
      </c>
      <c r="V7483" s="34">
        <f>INDEX('2021 Res. Load (scaled)'!$1:$1048576,MATCH('2021 Hourly Data'!$A7483,'2021 Res. Load (scaled)'!$C:$C,0),MATCH('2021 Hourly Data'!$M7483,'2021 Res. Load (scaled)'!$1:$1,0))/$V$1</f>
        <v>1289.432745115234</v>
      </c>
      <c r="W7483" s="41">
        <f t="shared" si="1635"/>
        <v>1289.432745115234</v>
      </c>
      <c r="X7483" s="34">
        <f>INDEX('2021 SCom Load (scaled)'!$1:$1048576,MATCH($A7483,'2021 SCom Load (scaled)'!$C:$C,0),MATCH($M7483,'2021 SCom Load (scaled)'!$1:$1,0))/$X$1</f>
        <v>398.32388825732278</v>
      </c>
      <c r="Y7483" s="41">
        <f t="shared" si="1626"/>
        <v>398.32388825732278</v>
      </c>
      <c r="Z7483" s="34">
        <f>INDEX('2021 System Load'!$1:$1048576,MATCH($A7483,'2021 System Load'!$C:$C,0),MATCH($M7483,'2021 System Load'!$1:$1,0))/$X$1</f>
        <v>2972.025276821214</v>
      </c>
    </row>
    <row r="7484" spans="1:26" ht="15" customHeight="1" x14ac:dyDescent="0.3">
      <c r="A7484" s="31" t="str">
        <f t="shared" si="1624"/>
        <v>11_8</v>
      </c>
      <c r="B7484" s="31">
        <f t="shared" si="1636"/>
        <v>7477</v>
      </c>
      <c r="C7484" s="31">
        <f t="shared" si="1627"/>
        <v>312</v>
      </c>
      <c r="D7484" s="197" t="str">
        <f>IF(OR($R7484="Winter_weekend",$R7484="Non-Winter_weekend"),"Weekend",IF($R7484="Winter_weekday","Winter Weekday",IF($R7484="Non-Winter_weekday","Non-Winter Weekday",ERROR)))</f>
        <v>Winter Weekday</v>
      </c>
      <c r="E7484" s="197" t="str">
        <f>IF(OR($R7484="Winter_weekend",$R7484="Non-Winter_weekend"),Inputs!$H$5,IF(OR($R7484="Winter_weekday",$R7484="Non-Winter_weekday"),Inputs!$G$5,ERROR))</f>
        <v>3P TOU Weekday</v>
      </c>
      <c r="F7484" s="211" t="b">
        <f>IFERROR(INDEX('2021 Event Days'!$1:$1048576,MATCH('2021 Hourly Data'!$I7484,'2021 Event Days'!$D:$D,0),MATCH('2021 Hourly Data'!F$6,'2021 Event Days'!$6:$6,0)),FALSE)</f>
        <v>0</v>
      </c>
      <c r="G7484" s="211" t="str">
        <f t="shared" si="1628"/>
        <v>44508_12</v>
      </c>
      <c r="H7484" s="12"/>
      <c r="I7484" s="12">
        <v>44508</v>
      </c>
      <c r="J7484" s="10">
        <f t="shared" si="1629"/>
        <v>11</v>
      </c>
      <c r="K7484" s="10">
        <f t="shared" si="1630"/>
        <v>8</v>
      </c>
      <c r="L7484" s="10" t="str">
        <f t="shared" si="1631"/>
        <v>hour13</v>
      </c>
      <c r="M7484" s="10">
        <f t="shared" si="1637"/>
        <v>13</v>
      </c>
      <c r="N7484" s="10">
        <f t="shared" si="1632"/>
        <v>12</v>
      </c>
      <c r="O7484" s="27" t="str">
        <f>INDEX('Season and Day Definitions'!$1:$1048576,MATCH('2021 Hourly Data'!$J7484,'Season and Day Definitions'!$B:$B,0),MATCH('2021 Hourly Data'!$O$6,'Season and Day Definitions'!$5:$5,0))</f>
        <v>Winter</v>
      </c>
      <c r="P7484" s="10">
        <f t="shared" si="1633"/>
        <v>2</v>
      </c>
      <c r="Q7484" s="27" t="str">
        <f>IFERROR(INDEX('Season and Day Definitions'!$1:$1048576,MATCH('2021 Hourly Data'!$I7484,'Season and Day Definitions'!$E:$E,0),MATCH('2021 Hourly Data'!$Q$6,'Season and Day Definitions'!$5:$5,0)),IF(OR($P7484=1,$P7484=7),"weekend","weekday"))</f>
        <v>weekday</v>
      </c>
      <c r="R7484" s="10" t="str">
        <f t="shared" si="1634"/>
        <v>Winter_weekday</v>
      </c>
      <c r="S7484" s="27" t="str">
        <f>INDEX(Inputs!$1:$1048576,MATCH('2021 Hourly Data'!$M7484,Inputs!$C:$C,0),MATCH(D7484,Inputs!$5:$5,0))</f>
        <v>Off</v>
      </c>
      <c r="T7484" s="282" t="str">
        <f t="shared" si="1625"/>
        <v>Off</v>
      </c>
      <c r="U7484" s="27" t="str">
        <f>INDEX(Inputs!$1:$1048576,MATCH('2021 Hourly Data'!$M7484,Inputs!$C:$C,0),MATCH(E7484,Inputs!$5:$5,0))</f>
        <v>Off</v>
      </c>
      <c r="V7484" s="34">
        <f>INDEX('2021 Res. Load (scaled)'!$1:$1048576,MATCH('2021 Hourly Data'!$A7484,'2021 Res. Load (scaled)'!$C:$C,0),MATCH('2021 Hourly Data'!$M7484,'2021 Res. Load (scaled)'!$1:$1,0))/$V$1</f>
        <v>1179.472071755959</v>
      </c>
      <c r="W7484" s="41">
        <f t="shared" si="1635"/>
        <v>1179.472071755959</v>
      </c>
      <c r="X7484" s="34">
        <f>INDEX('2021 SCom Load (scaled)'!$1:$1048576,MATCH($A7484,'2021 SCom Load (scaled)'!$C:$C,0),MATCH($M7484,'2021 SCom Load (scaled)'!$1:$1,0))/$X$1</f>
        <v>379.26977615148337</v>
      </c>
      <c r="Y7484" s="41">
        <f t="shared" si="1626"/>
        <v>379.26977615148337</v>
      </c>
      <c r="Z7484" s="34">
        <f>INDEX('2021 System Load'!$1:$1048576,MATCH($A7484,'2021 System Load'!$C:$C,0),MATCH($M7484,'2021 System Load'!$1:$1,0))/$X$1</f>
        <v>2817.8859006948232</v>
      </c>
    </row>
    <row r="7485" spans="1:26" ht="15" customHeight="1" x14ac:dyDescent="0.3">
      <c r="A7485" s="31" t="str">
        <f t="shared" si="1624"/>
        <v>11_8</v>
      </c>
      <c r="B7485" s="31">
        <f t="shared" si="1636"/>
        <v>7478</v>
      </c>
      <c r="C7485" s="31">
        <f t="shared" si="1627"/>
        <v>312</v>
      </c>
      <c r="D7485" s="197" t="str">
        <f>IF(OR($R7485="Winter_weekend",$R7485="Non-Winter_weekend"),"Weekend",IF($R7485="Winter_weekday","Winter Weekday",IF($R7485="Non-Winter_weekday","Non-Winter Weekday",ERROR)))</f>
        <v>Winter Weekday</v>
      </c>
      <c r="E7485" s="197" t="str">
        <f>IF(OR($R7485="Winter_weekend",$R7485="Non-Winter_weekend"),Inputs!$H$5,IF(OR($R7485="Winter_weekday",$R7485="Non-Winter_weekday"),Inputs!$G$5,ERROR))</f>
        <v>3P TOU Weekday</v>
      </c>
      <c r="F7485" s="211" t="b">
        <f>IFERROR(INDEX('2021 Event Days'!$1:$1048576,MATCH('2021 Hourly Data'!$I7485,'2021 Event Days'!$D:$D,0),MATCH('2021 Hourly Data'!F$6,'2021 Event Days'!$6:$6,0)),FALSE)</f>
        <v>0</v>
      </c>
      <c r="G7485" s="211" t="str">
        <f t="shared" si="1628"/>
        <v>44508_13</v>
      </c>
      <c r="H7485" s="12"/>
      <c r="I7485" s="12">
        <v>44508</v>
      </c>
      <c r="J7485" s="10">
        <f t="shared" si="1629"/>
        <v>11</v>
      </c>
      <c r="K7485" s="10">
        <f t="shared" si="1630"/>
        <v>8</v>
      </c>
      <c r="L7485" s="10" t="str">
        <f t="shared" si="1631"/>
        <v>hour14</v>
      </c>
      <c r="M7485" s="10">
        <f t="shared" si="1637"/>
        <v>14</v>
      </c>
      <c r="N7485" s="10">
        <f t="shared" si="1632"/>
        <v>13</v>
      </c>
      <c r="O7485" s="27" t="str">
        <f>INDEX('Season and Day Definitions'!$1:$1048576,MATCH('2021 Hourly Data'!$J7485,'Season and Day Definitions'!$B:$B,0),MATCH('2021 Hourly Data'!$O$6,'Season and Day Definitions'!$5:$5,0))</f>
        <v>Winter</v>
      </c>
      <c r="P7485" s="10">
        <f t="shared" si="1633"/>
        <v>2</v>
      </c>
      <c r="Q7485" s="27" t="str">
        <f>IFERROR(INDEX('Season and Day Definitions'!$1:$1048576,MATCH('2021 Hourly Data'!$I7485,'Season and Day Definitions'!$E:$E,0),MATCH('2021 Hourly Data'!$Q$6,'Season and Day Definitions'!$5:$5,0)),IF(OR($P7485=1,$P7485=7),"weekend","weekday"))</f>
        <v>weekday</v>
      </c>
      <c r="R7485" s="10" t="str">
        <f t="shared" si="1634"/>
        <v>Winter_weekday</v>
      </c>
      <c r="S7485" s="27" t="str">
        <f>INDEX(Inputs!$1:$1048576,MATCH('2021 Hourly Data'!$M7485,Inputs!$C:$C,0),MATCH(D7485,Inputs!$5:$5,0))</f>
        <v>Off</v>
      </c>
      <c r="T7485" s="282" t="str">
        <f t="shared" si="1625"/>
        <v>Off</v>
      </c>
      <c r="U7485" s="27" t="str">
        <f>INDEX(Inputs!$1:$1048576,MATCH('2021 Hourly Data'!$M7485,Inputs!$C:$C,0),MATCH(E7485,Inputs!$5:$5,0))</f>
        <v>Off</v>
      </c>
      <c r="V7485" s="34">
        <f>INDEX('2021 Res. Load (scaled)'!$1:$1048576,MATCH('2021 Hourly Data'!$A7485,'2021 Res. Load (scaled)'!$C:$C,0),MATCH('2021 Hourly Data'!$M7485,'2021 Res. Load (scaled)'!$1:$1,0))/$V$1</f>
        <v>1222.7794446878206</v>
      </c>
      <c r="W7485" s="41">
        <f t="shared" si="1635"/>
        <v>1222.7794446878206</v>
      </c>
      <c r="X7485" s="34">
        <f>INDEX('2021 SCom Load (scaled)'!$1:$1048576,MATCH($A7485,'2021 SCom Load (scaled)'!$C:$C,0),MATCH($M7485,'2021 SCom Load (scaled)'!$1:$1,0))/$X$1</f>
        <v>368.28276216621424</v>
      </c>
      <c r="Y7485" s="41">
        <f t="shared" si="1626"/>
        <v>368.28276216621424</v>
      </c>
      <c r="Z7485" s="34">
        <f>INDEX('2021 System Load'!$1:$1048576,MATCH($A7485,'2021 System Load'!$C:$C,0),MATCH($M7485,'2021 System Load'!$1:$1,0))/$X$1</f>
        <v>2833.9549087155679</v>
      </c>
    </row>
    <row r="7486" spans="1:26" ht="15" customHeight="1" x14ac:dyDescent="0.3">
      <c r="A7486" s="31" t="str">
        <f t="shared" si="1624"/>
        <v>11_8</v>
      </c>
      <c r="B7486" s="31">
        <f t="shared" si="1636"/>
        <v>7479</v>
      </c>
      <c r="C7486" s="31">
        <f t="shared" si="1627"/>
        <v>312</v>
      </c>
      <c r="D7486" s="197" t="str">
        <f>IF(OR($R7486="Winter_weekend",$R7486="Non-Winter_weekend"),"Weekend",IF($R7486="Winter_weekday","Winter Weekday",IF($R7486="Non-Winter_weekday","Non-Winter Weekday",ERROR)))</f>
        <v>Winter Weekday</v>
      </c>
      <c r="E7486" s="197" t="str">
        <f>IF(OR($R7486="Winter_weekend",$R7486="Non-Winter_weekend"),Inputs!$H$5,IF(OR($R7486="Winter_weekday",$R7486="Non-Winter_weekday"),Inputs!$G$5,ERROR))</f>
        <v>3P TOU Weekday</v>
      </c>
      <c r="F7486" s="211" t="b">
        <f>IFERROR(INDEX('2021 Event Days'!$1:$1048576,MATCH('2021 Hourly Data'!$I7486,'2021 Event Days'!$D:$D,0),MATCH('2021 Hourly Data'!F$6,'2021 Event Days'!$6:$6,0)),FALSE)</f>
        <v>0</v>
      </c>
      <c r="G7486" s="211" t="str">
        <f t="shared" si="1628"/>
        <v>44508_14</v>
      </c>
      <c r="H7486" s="12"/>
      <c r="I7486" s="12">
        <v>44508</v>
      </c>
      <c r="J7486" s="10">
        <f t="shared" si="1629"/>
        <v>11</v>
      </c>
      <c r="K7486" s="10">
        <f t="shared" si="1630"/>
        <v>8</v>
      </c>
      <c r="L7486" s="10" t="str">
        <f t="shared" si="1631"/>
        <v>hour15</v>
      </c>
      <c r="M7486" s="10">
        <f t="shared" si="1637"/>
        <v>15</v>
      </c>
      <c r="N7486" s="10">
        <f t="shared" si="1632"/>
        <v>14</v>
      </c>
      <c r="O7486" s="27" t="str">
        <f>INDEX('Season and Day Definitions'!$1:$1048576,MATCH('2021 Hourly Data'!$J7486,'Season and Day Definitions'!$B:$B,0),MATCH('2021 Hourly Data'!$O$6,'Season and Day Definitions'!$5:$5,0))</f>
        <v>Winter</v>
      </c>
      <c r="P7486" s="10">
        <f t="shared" si="1633"/>
        <v>2</v>
      </c>
      <c r="Q7486" s="27" t="str">
        <f>IFERROR(INDEX('Season and Day Definitions'!$1:$1048576,MATCH('2021 Hourly Data'!$I7486,'Season and Day Definitions'!$E:$E,0),MATCH('2021 Hourly Data'!$Q$6,'Season and Day Definitions'!$5:$5,0)),IF(OR($P7486=1,$P7486=7),"weekend","weekday"))</f>
        <v>weekday</v>
      </c>
      <c r="R7486" s="10" t="str">
        <f t="shared" si="1634"/>
        <v>Winter_weekday</v>
      </c>
      <c r="S7486" s="27" t="str">
        <f>INDEX(Inputs!$1:$1048576,MATCH('2021 Hourly Data'!$M7486,Inputs!$C:$C,0),MATCH(D7486,Inputs!$5:$5,0))</f>
        <v>Off</v>
      </c>
      <c r="T7486" s="282" t="str">
        <f t="shared" si="1625"/>
        <v>Off</v>
      </c>
      <c r="U7486" s="27" t="str">
        <f>INDEX(Inputs!$1:$1048576,MATCH('2021 Hourly Data'!$M7486,Inputs!$C:$C,0),MATCH(E7486,Inputs!$5:$5,0))</f>
        <v>Off</v>
      </c>
      <c r="V7486" s="34">
        <f>INDEX('2021 Res. Load (scaled)'!$1:$1048576,MATCH('2021 Hourly Data'!$A7486,'2021 Res. Load (scaled)'!$C:$C,0),MATCH('2021 Hourly Data'!$M7486,'2021 Res. Load (scaled)'!$1:$1,0))/$V$1</f>
        <v>1245.2530779480308</v>
      </c>
      <c r="W7486" s="41">
        <f t="shared" si="1635"/>
        <v>1245.2530779480308</v>
      </c>
      <c r="X7486" s="34">
        <f>INDEX('2021 SCom Load (scaled)'!$1:$1048576,MATCH($A7486,'2021 SCom Load (scaled)'!$C:$C,0),MATCH($M7486,'2021 SCom Load (scaled)'!$1:$1,0))/$X$1</f>
        <v>351.28668282472785</v>
      </c>
      <c r="Y7486" s="41">
        <f t="shared" si="1626"/>
        <v>351.28668282472785</v>
      </c>
      <c r="Z7486" s="34">
        <f>INDEX('2021 System Load'!$1:$1048576,MATCH($A7486,'2021 System Load'!$C:$C,0),MATCH($M7486,'2021 System Load'!$1:$1,0))/$X$1</f>
        <v>2821.6759478379695</v>
      </c>
    </row>
    <row r="7487" spans="1:26" ht="15" customHeight="1" x14ac:dyDescent="0.3">
      <c r="A7487" s="31" t="str">
        <f t="shared" si="1624"/>
        <v>11_8</v>
      </c>
      <c r="B7487" s="31">
        <f t="shared" si="1636"/>
        <v>7480</v>
      </c>
      <c r="C7487" s="31">
        <f t="shared" si="1627"/>
        <v>312</v>
      </c>
      <c r="D7487" s="197" t="str">
        <f>IF(OR($R7487="Winter_weekend",$R7487="Non-Winter_weekend"),"Weekend",IF($R7487="Winter_weekday","Winter Weekday",IF($R7487="Non-Winter_weekday","Non-Winter Weekday",ERROR)))</f>
        <v>Winter Weekday</v>
      </c>
      <c r="E7487" s="197" t="str">
        <f>IF(OR($R7487="Winter_weekend",$R7487="Non-Winter_weekend"),Inputs!$H$5,IF(OR($R7487="Winter_weekday",$R7487="Non-Winter_weekday"),Inputs!$G$5,ERROR))</f>
        <v>3P TOU Weekday</v>
      </c>
      <c r="F7487" s="211" t="b">
        <f>IFERROR(INDEX('2021 Event Days'!$1:$1048576,MATCH('2021 Hourly Data'!$I7487,'2021 Event Days'!$D:$D,0),MATCH('2021 Hourly Data'!F$6,'2021 Event Days'!$6:$6,0)),FALSE)</f>
        <v>0</v>
      </c>
      <c r="G7487" s="211" t="str">
        <f t="shared" si="1628"/>
        <v>44508_15</v>
      </c>
      <c r="H7487" s="12"/>
      <c r="I7487" s="12">
        <v>44508</v>
      </c>
      <c r="J7487" s="10">
        <f t="shared" si="1629"/>
        <v>11</v>
      </c>
      <c r="K7487" s="10">
        <f t="shared" si="1630"/>
        <v>8</v>
      </c>
      <c r="L7487" s="10" t="str">
        <f t="shared" si="1631"/>
        <v>hour16</v>
      </c>
      <c r="M7487" s="10">
        <f t="shared" si="1637"/>
        <v>16</v>
      </c>
      <c r="N7487" s="10">
        <f t="shared" si="1632"/>
        <v>15</v>
      </c>
      <c r="O7487" s="27" t="str">
        <f>INDEX('Season and Day Definitions'!$1:$1048576,MATCH('2021 Hourly Data'!$J7487,'Season and Day Definitions'!$B:$B,0),MATCH('2021 Hourly Data'!$O$6,'Season and Day Definitions'!$5:$5,0))</f>
        <v>Winter</v>
      </c>
      <c r="P7487" s="10">
        <f t="shared" si="1633"/>
        <v>2</v>
      </c>
      <c r="Q7487" s="27" t="str">
        <f>IFERROR(INDEX('Season and Day Definitions'!$1:$1048576,MATCH('2021 Hourly Data'!$I7487,'Season and Day Definitions'!$E:$E,0),MATCH('2021 Hourly Data'!$Q$6,'Season and Day Definitions'!$5:$5,0)),IF(OR($P7487=1,$P7487=7),"weekend","weekday"))</f>
        <v>weekday</v>
      </c>
      <c r="R7487" s="10" t="str">
        <f t="shared" si="1634"/>
        <v>Winter_weekday</v>
      </c>
      <c r="S7487" s="27" t="str">
        <f>INDEX(Inputs!$1:$1048576,MATCH('2021 Hourly Data'!$M7487,Inputs!$C:$C,0),MATCH(D7487,Inputs!$5:$5,0))</f>
        <v>Off</v>
      </c>
      <c r="T7487" s="282" t="str">
        <f t="shared" si="1625"/>
        <v>Off</v>
      </c>
      <c r="U7487" s="27" t="str">
        <f>INDEX(Inputs!$1:$1048576,MATCH('2021 Hourly Data'!$M7487,Inputs!$C:$C,0),MATCH(E7487,Inputs!$5:$5,0))</f>
        <v>Off</v>
      </c>
      <c r="V7487" s="34">
        <f>INDEX('2021 Res. Load (scaled)'!$1:$1048576,MATCH('2021 Hourly Data'!$A7487,'2021 Res. Load (scaled)'!$C:$C,0),MATCH('2021 Hourly Data'!$M7487,'2021 Res. Load (scaled)'!$1:$1,0))/$V$1</f>
        <v>1183.1481205803796</v>
      </c>
      <c r="W7487" s="41">
        <f t="shared" si="1635"/>
        <v>1183.1481205803796</v>
      </c>
      <c r="X7487" s="34">
        <f>INDEX('2021 SCom Load (scaled)'!$1:$1048576,MATCH($A7487,'2021 SCom Load (scaled)'!$C:$C,0),MATCH($M7487,'2021 SCom Load (scaled)'!$1:$1,0))/$X$1</f>
        <v>354.2361378417225</v>
      </c>
      <c r="Y7487" s="41">
        <f t="shared" si="1626"/>
        <v>354.2361378417225</v>
      </c>
      <c r="Z7487" s="34">
        <f>INDEX('2021 System Load'!$1:$1048576,MATCH($A7487,'2021 System Load'!$C:$C,0),MATCH($M7487,'2021 System Load'!$1:$1,0))/$X$1</f>
        <v>2706.4788797805882</v>
      </c>
    </row>
    <row r="7488" spans="1:26" ht="15" customHeight="1" x14ac:dyDescent="0.3">
      <c r="A7488" s="31" t="str">
        <f t="shared" si="1624"/>
        <v>11_8</v>
      </c>
      <c r="B7488" s="31">
        <f t="shared" si="1636"/>
        <v>7481</v>
      </c>
      <c r="C7488" s="31">
        <f t="shared" si="1627"/>
        <v>312</v>
      </c>
      <c r="D7488" s="197" t="str">
        <f>IF(OR($R7488="Winter_weekend",$R7488="Non-Winter_weekend"),"Weekend",IF($R7488="Winter_weekday","Winter Weekday",IF($R7488="Non-Winter_weekday","Non-Winter Weekday",ERROR)))</f>
        <v>Winter Weekday</v>
      </c>
      <c r="E7488" s="197" t="str">
        <f>IF(OR($R7488="Winter_weekend",$R7488="Non-Winter_weekend"),Inputs!$H$5,IF(OR($R7488="Winter_weekday",$R7488="Non-Winter_weekday"),Inputs!$G$5,ERROR))</f>
        <v>3P TOU Weekday</v>
      </c>
      <c r="F7488" s="211" t="b">
        <f>IFERROR(INDEX('2021 Event Days'!$1:$1048576,MATCH('2021 Hourly Data'!$I7488,'2021 Event Days'!$D:$D,0),MATCH('2021 Hourly Data'!F$6,'2021 Event Days'!$6:$6,0)),FALSE)</f>
        <v>0</v>
      </c>
      <c r="G7488" s="211" t="str">
        <f t="shared" si="1628"/>
        <v>44508_16</v>
      </c>
      <c r="H7488" s="12"/>
      <c r="I7488" s="12">
        <v>44508</v>
      </c>
      <c r="J7488" s="10">
        <f t="shared" si="1629"/>
        <v>11</v>
      </c>
      <c r="K7488" s="10">
        <f t="shared" si="1630"/>
        <v>8</v>
      </c>
      <c r="L7488" s="10" t="str">
        <f t="shared" si="1631"/>
        <v>hour17</v>
      </c>
      <c r="M7488" s="10">
        <f t="shared" si="1637"/>
        <v>17</v>
      </c>
      <c r="N7488" s="10">
        <f t="shared" si="1632"/>
        <v>16</v>
      </c>
      <c r="O7488" s="27" t="str">
        <f>INDEX('Season and Day Definitions'!$1:$1048576,MATCH('2021 Hourly Data'!$J7488,'Season and Day Definitions'!$B:$B,0),MATCH('2021 Hourly Data'!$O$6,'Season and Day Definitions'!$5:$5,0))</f>
        <v>Winter</v>
      </c>
      <c r="P7488" s="10">
        <f t="shared" si="1633"/>
        <v>2</v>
      </c>
      <c r="Q7488" s="27" t="str">
        <f>IFERROR(INDEX('Season and Day Definitions'!$1:$1048576,MATCH('2021 Hourly Data'!$I7488,'Season and Day Definitions'!$E:$E,0),MATCH('2021 Hourly Data'!$Q$6,'Season and Day Definitions'!$5:$5,0)),IF(OR($P7488=1,$P7488=7),"weekend","weekday"))</f>
        <v>weekday</v>
      </c>
      <c r="R7488" s="10" t="str">
        <f t="shared" si="1634"/>
        <v>Winter_weekday</v>
      </c>
      <c r="S7488" s="27" t="str">
        <f>INDEX(Inputs!$1:$1048576,MATCH('2021 Hourly Data'!$M7488,Inputs!$C:$C,0),MATCH(D7488,Inputs!$5:$5,0))</f>
        <v>Off</v>
      </c>
      <c r="T7488" s="282" t="str">
        <f t="shared" si="1625"/>
        <v>Off</v>
      </c>
      <c r="U7488" s="27" t="str">
        <f>INDEX(Inputs!$1:$1048576,MATCH('2021 Hourly Data'!$M7488,Inputs!$C:$C,0),MATCH(E7488,Inputs!$5:$5,0))</f>
        <v>Off</v>
      </c>
      <c r="V7488" s="34">
        <f>INDEX('2021 Res. Load (scaled)'!$1:$1048576,MATCH('2021 Hourly Data'!$A7488,'2021 Res. Load (scaled)'!$C:$C,0),MATCH('2021 Hourly Data'!$M7488,'2021 Res. Load (scaled)'!$1:$1,0))/$V$1</f>
        <v>1396.5793788431381</v>
      </c>
      <c r="W7488" s="41">
        <f t="shared" si="1635"/>
        <v>1396.5793788431381</v>
      </c>
      <c r="X7488" s="34">
        <f>INDEX('2021 SCom Load (scaled)'!$1:$1048576,MATCH($A7488,'2021 SCom Load (scaled)'!$C:$C,0),MATCH($M7488,'2021 SCom Load (scaled)'!$1:$1,0))/$X$1</f>
        <v>359.17146723788824</v>
      </c>
      <c r="Y7488" s="41">
        <f t="shared" si="1626"/>
        <v>359.17146723788824</v>
      </c>
      <c r="Z7488" s="34">
        <f>INDEX('2021 System Load'!$1:$1048576,MATCH($A7488,'2021 System Load'!$C:$C,0),MATCH($M7488,'2021 System Load'!$1:$1,0))/$X$1</f>
        <v>2901.2497586620111</v>
      </c>
    </row>
    <row r="7489" spans="1:26" ht="15" customHeight="1" x14ac:dyDescent="0.3">
      <c r="A7489" s="31" t="str">
        <f t="shared" si="1624"/>
        <v>11_8</v>
      </c>
      <c r="B7489" s="31">
        <f t="shared" si="1636"/>
        <v>7482</v>
      </c>
      <c r="C7489" s="31">
        <f t="shared" si="1627"/>
        <v>312</v>
      </c>
      <c r="D7489" s="197" t="str">
        <f>IF(OR($R7489="Winter_weekend",$R7489="Non-Winter_weekend"),"Weekend",IF($R7489="Winter_weekday","Winter Weekday",IF($R7489="Non-Winter_weekday","Non-Winter Weekday",ERROR)))</f>
        <v>Winter Weekday</v>
      </c>
      <c r="E7489" s="197" t="str">
        <f>IF(OR($R7489="Winter_weekend",$R7489="Non-Winter_weekend"),Inputs!$H$5,IF(OR($R7489="Winter_weekday",$R7489="Non-Winter_weekday"),Inputs!$G$5,ERROR))</f>
        <v>3P TOU Weekday</v>
      </c>
      <c r="F7489" s="211" t="b">
        <f>IFERROR(INDEX('2021 Event Days'!$1:$1048576,MATCH('2021 Hourly Data'!$I7489,'2021 Event Days'!$D:$D,0),MATCH('2021 Hourly Data'!F$6,'2021 Event Days'!$6:$6,0)),FALSE)</f>
        <v>0</v>
      </c>
      <c r="G7489" s="211" t="str">
        <f t="shared" si="1628"/>
        <v>44508_17</v>
      </c>
      <c r="H7489" s="12"/>
      <c r="I7489" s="12">
        <v>44508</v>
      </c>
      <c r="J7489" s="10">
        <f t="shared" si="1629"/>
        <v>11</v>
      </c>
      <c r="K7489" s="10">
        <f t="shared" si="1630"/>
        <v>8</v>
      </c>
      <c r="L7489" s="10" t="str">
        <f t="shared" si="1631"/>
        <v>hour18</v>
      </c>
      <c r="M7489" s="10">
        <f t="shared" si="1637"/>
        <v>18</v>
      </c>
      <c r="N7489" s="10">
        <f t="shared" si="1632"/>
        <v>17</v>
      </c>
      <c r="O7489" s="27" t="str">
        <f>INDEX('Season and Day Definitions'!$1:$1048576,MATCH('2021 Hourly Data'!$J7489,'Season and Day Definitions'!$B:$B,0),MATCH('2021 Hourly Data'!$O$6,'Season and Day Definitions'!$5:$5,0))</f>
        <v>Winter</v>
      </c>
      <c r="P7489" s="10">
        <f t="shared" si="1633"/>
        <v>2</v>
      </c>
      <c r="Q7489" s="27" t="str">
        <f>IFERROR(INDEX('Season and Day Definitions'!$1:$1048576,MATCH('2021 Hourly Data'!$I7489,'Season and Day Definitions'!$E:$E,0),MATCH('2021 Hourly Data'!$Q$6,'Season and Day Definitions'!$5:$5,0)),IF(OR($P7489=1,$P7489=7),"weekend","weekday"))</f>
        <v>weekday</v>
      </c>
      <c r="R7489" s="10" t="str">
        <f t="shared" si="1634"/>
        <v>Winter_weekday</v>
      </c>
      <c r="S7489" s="27" t="str">
        <f>INDEX(Inputs!$1:$1048576,MATCH('2021 Hourly Data'!$M7489,Inputs!$C:$C,0),MATCH(D7489,Inputs!$5:$5,0))</f>
        <v>Peak</v>
      </c>
      <c r="T7489" s="282" t="str">
        <f t="shared" si="1625"/>
        <v>Peak</v>
      </c>
      <c r="U7489" s="27" t="str">
        <f>INDEX(Inputs!$1:$1048576,MATCH('2021 Hourly Data'!$M7489,Inputs!$C:$C,0),MATCH(E7489,Inputs!$5:$5,0))</f>
        <v>Peak</v>
      </c>
      <c r="V7489" s="34">
        <f>INDEX('2021 Res. Load (scaled)'!$1:$1048576,MATCH('2021 Hourly Data'!$A7489,'2021 Res. Load (scaled)'!$C:$C,0),MATCH('2021 Hourly Data'!$M7489,'2021 Res. Load (scaled)'!$1:$1,0))/$V$1</f>
        <v>1654.8100322478385</v>
      </c>
      <c r="W7489" s="41">
        <f t="shared" si="1635"/>
        <v>1654.8100322478385</v>
      </c>
      <c r="X7489" s="34">
        <f>INDEX('2021 SCom Load (scaled)'!$1:$1048576,MATCH($A7489,'2021 SCom Load (scaled)'!$C:$C,0),MATCH($M7489,'2021 SCom Load (scaled)'!$1:$1,0))/$X$1</f>
        <v>354.5636549807615</v>
      </c>
      <c r="Y7489" s="41">
        <f t="shared" si="1626"/>
        <v>354.5636549807615</v>
      </c>
      <c r="Z7489" s="34">
        <f>INDEX('2021 System Load'!$1:$1048576,MATCH($A7489,'2021 System Load'!$C:$C,0),MATCH($M7489,'2021 System Load'!$1:$1,0))/$X$1</f>
        <v>3163.7293788245779</v>
      </c>
    </row>
    <row r="7490" spans="1:26" ht="15" customHeight="1" x14ac:dyDescent="0.3">
      <c r="A7490" s="31" t="str">
        <f t="shared" si="1624"/>
        <v>11_8</v>
      </c>
      <c r="B7490" s="31">
        <f t="shared" si="1636"/>
        <v>7483</v>
      </c>
      <c r="C7490" s="31">
        <f t="shared" si="1627"/>
        <v>312</v>
      </c>
      <c r="D7490" s="197" t="str">
        <f>IF(OR($R7490="Winter_weekend",$R7490="Non-Winter_weekend"),"Weekend",IF($R7490="Winter_weekday","Winter Weekday",IF($R7490="Non-Winter_weekday","Non-Winter Weekday",ERROR)))</f>
        <v>Winter Weekday</v>
      </c>
      <c r="E7490" s="197" t="str">
        <f>IF(OR($R7490="Winter_weekend",$R7490="Non-Winter_weekend"),Inputs!$H$5,IF(OR($R7490="Winter_weekday",$R7490="Non-Winter_weekday"),Inputs!$G$5,ERROR))</f>
        <v>3P TOU Weekday</v>
      </c>
      <c r="F7490" s="211" t="b">
        <f>IFERROR(INDEX('2021 Event Days'!$1:$1048576,MATCH('2021 Hourly Data'!$I7490,'2021 Event Days'!$D:$D,0),MATCH('2021 Hourly Data'!F$6,'2021 Event Days'!$6:$6,0)),FALSE)</f>
        <v>0</v>
      </c>
      <c r="G7490" s="211" t="str">
        <f t="shared" si="1628"/>
        <v>44508_18</v>
      </c>
      <c r="H7490" s="12"/>
      <c r="I7490" s="12">
        <v>44508</v>
      </c>
      <c r="J7490" s="10">
        <f t="shared" si="1629"/>
        <v>11</v>
      </c>
      <c r="K7490" s="10">
        <f t="shared" si="1630"/>
        <v>8</v>
      </c>
      <c r="L7490" s="10" t="str">
        <f t="shared" si="1631"/>
        <v>hour19</v>
      </c>
      <c r="M7490" s="10">
        <f t="shared" si="1637"/>
        <v>19</v>
      </c>
      <c r="N7490" s="10">
        <f t="shared" si="1632"/>
        <v>18</v>
      </c>
      <c r="O7490" s="27" t="str">
        <f>INDEX('Season and Day Definitions'!$1:$1048576,MATCH('2021 Hourly Data'!$J7490,'Season and Day Definitions'!$B:$B,0),MATCH('2021 Hourly Data'!$O$6,'Season and Day Definitions'!$5:$5,0))</f>
        <v>Winter</v>
      </c>
      <c r="P7490" s="10">
        <f t="shared" si="1633"/>
        <v>2</v>
      </c>
      <c r="Q7490" s="27" t="str">
        <f>IFERROR(INDEX('Season and Day Definitions'!$1:$1048576,MATCH('2021 Hourly Data'!$I7490,'Season and Day Definitions'!$E:$E,0),MATCH('2021 Hourly Data'!$Q$6,'Season and Day Definitions'!$5:$5,0)),IF(OR($P7490=1,$P7490=7),"weekend","weekday"))</f>
        <v>weekday</v>
      </c>
      <c r="R7490" s="10" t="str">
        <f t="shared" si="1634"/>
        <v>Winter_weekday</v>
      </c>
      <c r="S7490" s="27" t="str">
        <f>INDEX(Inputs!$1:$1048576,MATCH('2021 Hourly Data'!$M7490,Inputs!$C:$C,0),MATCH(D7490,Inputs!$5:$5,0))</f>
        <v>Peak</v>
      </c>
      <c r="T7490" s="282" t="str">
        <f t="shared" si="1625"/>
        <v>Peak</v>
      </c>
      <c r="U7490" s="27" t="str">
        <f>INDEX(Inputs!$1:$1048576,MATCH('2021 Hourly Data'!$M7490,Inputs!$C:$C,0),MATCH(E7490,Inputs!$5:$5,0))</f>
        <v>Peak</v>
      </c>
      <c r="V7490" s="34">
        <f>INDEX('2021 Res. Load (scaled)'!$1:$1048576,MATCH('2021 Hourly Data'!$A7490,'2021 Res. Load (scaled)'!$C:$C,0),MATCH('2021 Hourly Data'!$M7490,'2021 Res. Load (scaled)'!$1:$1,0))/$V$1</f>
        <v>1747.248833361678</v>
      </c>
      <c r="W7490" s="41">
        <f t="shared" si="1635"/>
        <v>1747.248833361678</v>
      </c>
      <c r="X7490" s="34">
        <f>INDEX('2021 SCom Load (scaled)'!$1:$1048576,MATCH($A7490,'2021 SCom Load (scaled)'!$C:$C,0),MATCH($M7490,'2021 SCom Load (scaled)'!$1:$1,0))/$X$1</f>
        <v>329.81121986310256</v>
      </c>
      <c r="Y7490" s="41">
        <f t="shared" si="1626"/>
        <v>329.81121986310256</v>
      </c>
      <c r="Z7490" s="34">
        <f>INDEX('2021 System Load'!$1:$1048576,MATCH($A7490,'2021 System Load'!$C:$C,0),MATCH($M7490,'2021 System Load'!$1:$1,0))/$X$1</f>
        <v>3194.3905290048197</v>
      </c>
    </row>
    <row r="7491" spans="1:26" ht="15" customHeight="1" x14ac:dyDescent="0.3">
      <c r="A7491" s="31" t="str">
        <f t="shared" si="1624"/>
        <v>11_8</v>
      </c>
      <c r="B7491" s="31">
        <f t="shared" si="1636"/>
        <v>7484</v>
      </c>
      <c r="C7491" s="31">
        <f t="shared" si="1627"/>
        <v>312</v>
      </c>
      <c r="D7491" s="197" t="str">
        <f>IF(OR($R7491="Winter_weekend",$R7491="Non-Winter_weekend"),"Weekend",IF($R7491="Winter_weekday","Winter Weekday",IF($R7491="Non-Winter_weekday","Non-Winter Weekday",ERROR)))</f>
        <v>Winter Weekday</v>
      </c>
      <c r="E7491" s="197" t="str">
        <f>IF(OR($R7491="Winter_weekend",$R7491="Non-Winter_weekend"),Inputs!$H$5,IF(OR($R7491="Winter_weekday",$R7491="Non-Winter_weekday"),Inputs!$G$5,ERROR))</f>
        <v>3P TOU Weekday</v>
      </c>
      <c r="F7491" s="211" t="b">
        <f>IFERROR(INDEX('2021 Event Days'!$1:$1048576,MATCH('2021 Hourly Data'!$I7491,'2021 Event Days'!$D:$D,0),MATCH('2021 Hourly Data'!F$6,'2021 Event Days'!$6:$6,0)),FALSE)</f>
        <v>0</v>
      </c>
      <c r="G7491" s="211" t="str">
        <f t="shared" si="1628"/>
        <v>44508_19</v>
      </c>
      <c r="H7491" s="12"/>
      <c r="I7491" s="12">
        <v>44508</v>
      </c>
      <c r="J7491" s="10">
        <f t="shared" si="1629"/>
        <v>11</v>
      </c>
      <c r="K7491" s="10">
        <f t="shared" si="1630"/>
        <v>8</v>
      </c>
      <c r="L7491" s="10" t="str">
        <f t="shared" si="1631"/>
        <v>hour20</v>
      </c>
      <c r="M7491" s="10">
        <f t="shared" si="1637"/>
        <v>20</v>
      </c>
      <c r="N7491" s="10">
        <f t="shared" si="1632"/>
        <v>19</v>
      </c>
      <c r="O7491" s="27" t="str">
        <f>INDEX('Season and Day Definitions'!$1:$1048576,MATCH('2021 Hourly Data'!$J7491,'Season and Day Definitions'!$B:$B,0),MATCH('2021 Hourly Data'!$O$6,'Season and Day Definitions'!$5:$5,0))</f>
        <v>Winter</v>
      </c>
      <c r="P7491" s="10">
        <f t="shared" si="1633"/>
        <v>2</v>
      </c>
      <c r="Q7491" s="27" t="str">
        <f>IFERROR(INDEX('Season and Day Definitions'!$1:$1048576,MATCH('2021 Hourly Data'!$I7491,'Season and Day Definitions'!$E:$E,0),MATCH('2021 Hourly Data'!$Q$6,'Season and Day Definitions'!$5:$5,0)),IF(OR($P7491=1,$P7491=7),"weekend","weekday"))</f>
        <v>weekday</v>
      </c>
      <c r="R7491" s="10" t="str">
        <f t="shared" si="1634"/>
        <v>Winter_weekday</v>
      </c>
      <c r="S7491" s="27" t="str">
        <f>INDEX(Inputs!$1:$1048576,MATCH('2021 Hourly Data'!$M7491,Inputs!$C:$C,0),MATCH(D7491,Inputs!$5:$5,0))</f>
        <v>Peak</v>
      </c>
      <c r="T7491" s="282" t="str">
        <f t="shared" si="1625"/>
        <v>Peak</v>
      </c>
      <c r="U7491" s="27" t="str">
        <f>INDEX(Inputs!$1:$1048576,MATCH('2021 Hourly Data'!$M7491,Inputs!$C:$C,0),MATCH(E7491,Inputs!$5:$5,0))</f>
        <v>Peak</v>
      </c>
      <c r="V7491" s="34">
        <f>INDEX('2021 Res. Load (scaled)'!$1:$1048576,MATCH('2021 Hourly Data'!$A7491,'2021 Res. Load (scaled)'!$C:$C,0),MATCH('2021 Hourly Data'!$M7491,'2021 Res. Load (scaled)'!$1:$1,0))/$V$1</f>
        <v>1601.6455905565292</v>
      </c>
      <c r="W7491" s="41">
        <f t="shared" si="1635"/>
        <v>1601.6455905565292</v>
      </c>
      <c r="X7491" s="34">
        <f>INDEX('2021 SCom Load (scaled)'!$1:$1048576,MATCH($A7491,'2021 SCom Load (scaled)'!$C:$C,0),MATCH($M7491,'2021 SCom Load (scaled)'!$1:$1,0))/$X$1</f>
        <v>316.23837812725236</v>
      </c>
      <c r="Y7491" s="41">
        <f t="shared" si="1626"/>
        <v>316.23837812725236</v>
      </c>
      <c r="Z7491" s="34">
        <f>INDEX('2021 System Load'!$1:$1048576,MATCH($A7491,'2021 System Load'!$C:$C,0),MATCH($M7491,'2021 System Load'!$1:$1,0))/$X$1</f>
        <v>2973.1087479615103</v>
      </c>
    </row>
    <row r="7492" spans="1:26" ht="15" customHeight="1" x14ac:dyDescent="0.3">
      <c r="A7492" s="31" t="str">
        <f t="shared" si="1624"/>
        <v>11_8</v>
      </c>
      <c r="B7492" s="31">
        <f t="shared" si="1636"/>
        <v>7485</v>
      </c>
      <c r="C7492" s="31">
        <f t="shared" si="1627"/>
        <v>312</v>
      </c>
      <c r="D7492" s="197" t="str">
        <f>IF(OR($R7492="Winter_weekend",$R7492="Non-Winter_weekend"),"Weekend",IF($R7492="Winter_weekday","Winter Weekday",IF($R7492="Non-Winter_weekday","Non-Winter Weekday",ERROR)))</f>
        <v>Winter Weekday</v>
      </c>
      <c r="E7492" s="197" t="str">
        <f>IF(OR($R7492="Winter_weekend",$R7492="Non-Winter_weekend"),Inputs!$H$5,IF(OR($R7492="Winter_weekday",$R7492="Non-Winter_weekday"),Inputs!$G$5,ERROR))</f>
        <v>3P TOU Weekday</v>
      </c>
      <c r="F7492" s="211" t="b">
        <f>IFERROR(INDEX('2021 Event Days'!$1:$1048576,MATCH('2021 Hourly Data'!$I7492,'2021 Event Days'!$D:$D,0),MATCH('2021 Hourly Data'!F$6,'2021 Event Days'!$6:$6,0)),FALSE)</f>
        <v>0</v>
      </c>
      <c r="G7492" s="211" t="str">
        <f t="shared" si="1628"/>
        <v>44508_20</v>
      </c>
      <c r="H7492" s="12"/>
      <c r="I7492" s="12">
        <v>44508</v>
      </c>
      <c r="J7492" s="10">
        <f t="shared" si="1629"/>
        <v>11</v>
      </c>
      <c r="K7492" s="10">
        <f t="shared" si="1630"/>
        <v>8</v>
      </c>
      <c r="L7492" s="10" t="str">
        <f t="shared" si="1631"/>
        <v>hour21</v>
      </c>
      <c r="M7492" s="10">
        <f t="shared" si="1637"/>
        <v>21</v>
      </c>
      <c r="N7492" s="10">
        <f t="shared" si="1632"/>
        <v>20</v>
      </c>
      <c r="O7492" s="27" t="str">
        <f>INDEX('Season and Day Definitions'!$1:$1048576,MATCH('2021 Hourly Data'!$J7492,'Season and Day Definitions'!$B:$B,0),MATCH('2021 Hourly Data'!$O$6,'Season and Day Definitions'!$5:$5,0))</f>
        <v>Winter</v>
      </c>
      <c r="P7492" s="10">
        <f t="shared" si="1633"/>
        <v>2</v>
      </c>
      <c r="Q7492" s="27" t="str">
        <f>IFERROR(INDEX('Season and Day Definitions'!$1:$1048576,MATCH('2021 Hourly Data'!$I7492,'Season and Day Definitions'!$E:$E,0),MATCH('2021 Hourly Data'!$Q$6,'Season and Day Definitions'!$5:$5,0)),IF(OR($P7492=1,$P7492=7),"weekend","weekday"))</f>
        <v>weekday</v>
      </c>
      <c r="R7492" s="10" t="str">
        <f t="shared" si="1634"/>
        <v>Winter_weekday</v>
      </c>
      <c r="S7492" s="27" t="str">
        <f>INDEX(Inputs!$1:$1048576,MATCH('2021 Hourly Data'!$M7492,Inputs!$C:$C,0),MATCH(D7492,Inputs!$5:$5,0))</f>
        <v>Off</v>
      </c>
      <c r="T7492" s="282" t="str">
        <f t="shared" si="1625"/>
        <v>Off</v>
      </c>
      <c r="U7492" s="27" t="str">
        <f>INDEX(Inputs!$1:$1048576,MATCH('2021 Hourly Data'!$M7492,Inputs!$C:$C,0),MATCH(E7492,Inputs!$5:$5,0))</f>
        <v>Off</v>
      </c>
      <c r="V7492" s="34">
        <f>INDEX('2021 Res. Load (scaled)'!$1:$1048576,MATCH('2021 Hourly Data'!$A7492,'2021 Res. Load (scaled)'!$C:$C,0),MATCH('2021 Hourly Data'!$M7492,'2021 Res. Load (scaled)'!$1:$1,0))/$V$1</f>
        <v>1558.912945289959</v>
      </c>
      <c r="W7492" s="41">
        <f t="shared" si="1635"/>
        <v>1558.912945289959</v>
      </c>
      <c r="X7492" s="34">
        <f>INDEX('2021 SCom Load (scaled)'!$1:$1048576,MATCH($A7492,'2021 SCom Load (scaled)'!$C:$C,0),MATCH($M7492,'2021 SCom Load (scaled)'!$1:$1,0))/$X$1</f>
        <v>306.28668577216337</v>
      </c>
      <c r="Y7492" s="41">
        <f t="shared" si="1626"/>
        <v>306.28668577216337</v>
      </c>
      <c r="Z7492" s="34">
        <f>INDEX('2021 System Load'!$1:$1048576,MATCH($A7492,'2021 System Load'!$C:$C,0),MATCH($M7492,'2021 System Load'!$1:$1,0))/$X$1</f>
        <v>2881.5691438474032</v>
      </c>
    </row>
    <row r="7493" spans="1:26" ht="15" customHeight="1" x14ac:dyDescent="0.3">
      <c r="A7493" s="31" t="str">
        <f t="shared" si="1624"/>
        <v>11_8</v>
      </c>
      <c r="B7493" s="31">
        <f t="shared" si="1636"/>
        <v>7486</v>
      </c>
      <c r="C7493" s="31">
        <f t="shared" si="1627"/>
        <v>312</v>
      </c>
      <c r="D7493" s="197" t="str">
        <f>IF(OR($R7493="Winter_weekend",$R7493="Non-Winter_weekend"),"Weekend",IF($R7493="Winter_weekday","Winter Weekday",IF($R7493="Non-Winter_weekday","Non-Winter Weekday",ERROR)))</f>
        <v>Winter Weekday</v>
      </c>
      <c r="E7493" s="197" t="str">
        <f>IF(OR($R7493="Winter_weekend",$R7493="Non-Winter_weekend"),Inputs!$H$5,IF(OR($R7493="Winter_weekday",$R7493="Non-Winter_weekday"),Inputs!$G$5,ERROR))</f>
        <v>3P TOU Weekday</v>
      </c>
      <c r="F7493" s="211" t="b">
        <f>IFERROR(INDEX('2021 Event Days'!$1:$1048576,MATCH('2021 Hourly Data'!$I7493,'2021 Event Days'!$D:$D,0),MATCH('2021 Hourly Data'!F$6,'2021 Event Days'!$6:$6,0)),FALSE)</f>
        <v>0</v>
      </c>
      <c r="G7493" s="211" t="str">
        <f t="shared" si="1628"/>
        <v>44508_21</v>
      </c>
      <c r="H7493" s="12"/>
      <c r="I7493" s="12">
        <v>44508</v>
      </c>
      <c r="J7493" s="10">
        <f t="shared" si="1629"/>
        <v>11</v>
      </c>
      <c r="K7493" s="10">
        <f t="shared" si="1630"/>
        <v>8</v>
      </c>
      <c r="L7493" s="10" t="str">
        <f t="shared" si="1631"/>
        <v>hour22</v>
      </c>
      <c r="M7493" s="10">
        <f t="shared" si="1637"/>
        <v>22</v>
      </c>
      <c r="N7493" s="10">
        <f t="shared" si="1632"/>
        <v>21</v>
      </c>
      <c r="O7493" s="27" t="str">
        <f>INDEX('Season and Day Definitions'!$1:$1048576,MATCH('2021 Hourly Data'!$J7493,'Season and Day Definitions'!$B:$B,0),MATCH('2021 Hourly Data'!$O$6,'Season and Day Definitions'!$5:$5,0))</f>
        <v>Winter</v>
      </c>
      <c r="P7493" s="10">
        <f t="shared" si="1633"/>
        <v>2</v>
      </c>
      <c r="Q7493" s="27" t="str">
        <f>IFERROR(INDEX('Season and Day Definitions'!$1:$1048576,MATCH('2021 Hourly Data'!$I7493,'Season and Day Definitions'!$E:$E,0),MATCH('2021 Hourly Data'!$Q$6,'Season and Day Definitions'!$5:$5,0)),IF(OR($P7493=1,$P7493=7),"weekend","weekday"))</f>
        <v>weekday</v>
      </c>
      <c r="R7493" s="10" t="str">
        <f t="shared" si="1634"/>
        <v>Winter_weekday</v>
      </c>
      <c r="S7493" s="27" t="str">
        <f>INDEX(Inputs!$1:$1048576,MATCH('2021 Hourly Data'!$M7493,Inputs!$C:$C,0),MATCH(D7493,Inputs!$5:$5,0))</f>
        <v>Off</v>
      </c>
      <c r="T7493" s="282" t="str">
        <f t="shared" si="1625"/>
        <v>Off</v>
      </c>
      <c r="U7493" s="27" t="str">
        <f>INDEX(Inputs!$1:$1048576,MATCH('2021 Hourly Data'!$M7493,Inputs!$C:$C,0),MATCH(E7493,Inputs!$5:$5,0))</f>
        <v>Off</v>
      </c>
      <c r="V7493" s="34">
        <f>INDEX('2021 Res. Load (scaled)'!$1:$1048576,MATCH('2021 Hourly Data'!$A7493,'2021 Res. Load (scaled)'!$C:$C,0),MATCH('2021 Hourly Data'!$M7493,'2021 Res. Load (scaled)'!$1:$1,0))/$V$1</f>
        <v>1470.8598515217475</v>
      </c>
      <c r="W7493" s="41">
        <f t="shared" si="1635"/>
        <v>1470.8598515217475</v>
      </c>
      <c r="X7493" s="34">
        <f>INDEX('2021 SCom Load (scaled)'!$1:$1048576,MATCH($A7493,'2021 SCom Load (scaled)'!$C:$C,0),MATCH($M7493,'2021 SCom Load (scaled)'!$1:$1,0))/$X$1</f>
        <v>288.59252191709322</v>
      </c>
      <c r="Y7493" s="41">
        <f t="shared" si="1626"/>
        <v>288.59252191709322</v>
      </c>
      <c r="Z7493" s="34">
        <f>INDEX('2021 System Load'!$1:$1048576,MATCH($A7493,'2021 System Load'!$C:$C,0),MATCH($M7493,'2021 System Load'!$1:$1,0))/$X$1</f>
        <v>2715.4082557449447</v>
      </c>
    </row>
    <row r="7494" spans="1:26" ht="15" customHeight="1" x14ac:dyDescent="0.3">
      <c r="A7494" s="31" t="str">
        <f t="shared" si="1624"/>
        <v>11_8</v>
      </c>
      <c r="B7494" s="31">
        <f t="shared" si="1636"/>
        <v>7487</v>
      </c>
      <c r="C7494" s="31">
        <f t="shared" si="1627"/>
        <v>312</v>
      </c>
      <c r="D7494" s="197" t="str">
        <f>IF(OR($R7494="Winter_weekend",$R7494="Non-Winter_weekend"),"Weekend",IF($R7494="Winter_weekday","Winter Weekday",IF($R7494="Non-Winter_weekday","Non-Winter Weekday",ERROR)))</f>
        <v>Winter Weekday</v>
      </c>
      <c r="E7494" s="197" t="str">
        <f>IF(OR($R7494="Winter_weekend",$R7494="Non-Winter_weekend"),Inputs!$H$5,IF(OR($R7494="Winter_weekday",$R7494="Non-Winter_weekday"),Inputs!$G$5,ERROR))</f>
        <v>3P TOU Weekday</v>
      </c>
      <c r="F7494" s="211" t="b">
        <f>IFERROR(INDEX('2021 Event Days'!$1:$1048576,MATCH('2021 Hourly Data'!$I7494,'2021 Event Days'!$D:$D,0),MATCH('2021 Hourly Data'!F$6,'2021 Event Days'!$6:$6,0)),FALSE)</f>
        <v>0</v>
      </c>
      <c r="G7494" s="211" t="str">
        <f t="shared" si="1628"/>
        <v>44508_22</v>
      </c>
      <c r="H7494" s="12"/>
      <c r="I7494" s="12">
        <v>44508</v>
      </c>
      <c r="J7494" s="10">
        <f t="shared" si="1629"/>
        <v>11</v>
      </c>
      <c r="K7494" s="10">
        <f t="shared" si="1630"/>
        <v>8</v>
      </c>
      <c r="L7494" s="10" t="str">
        <f t="shared" si="1631"/>
        <v>hour23</v>
      </c>
      <c r="M7494" s="10">
        <f t="shared" si="1637"/>
        <v>23</v>
      </c>
      <c r="N7494" s="10">
        <f t="shared" si="1632"/>
        <v>22</v>
      </c>
      <c r="O7494" s="27" t="str">
        <f>INDEX('Season and Day Definitions'!$1:$1048576,MATCH('2021 Hourly Data'!$J7494,'Season and Day Definitions'!$B:$B,0),MATCH('2021 Hourly Data'!$O$6,'Season and Day Definitions'!$5:$5,0))</f>
        <v>Winter</v>
      </c>
      <c r="P7494" s="10">
        <f t="shared" si="1633"/>
        <v>2</v>
      </c>
      <c r="Q7494" s="27" t="str">
        <f>IFERROR(INDEX('Season and Day Definitions'!$1:$1048576,MATCH('2021 Hourly Data'!$I7494,'Season and Day Definitions'!$E:$E,0),MATCH('2021 Hourly Data'!$Q$6,'Season and Day Definitions'!$5:$5,0)),IF(OR($P7494=1,$P7494=7),"weekend","weekday"))</f>
        <v>weekday</v>
      </c>
      <c r="R7494" s="10" t="str">
        <f t="shared" si="1634"/>
        <v>Winter_weekday</v>
      </c>
      <c r="S7494" s="27" t="str">
        <f>INDEX(Inputs!$1:$1048576,MATCH('2021 Hourly Data'!$M7494,Inputs!$C:$C,0),MATCH(D7494,Inputs!$5:$5,0))</f>
        <v>Off</v>
      </c>
      <c r="T7494" s="282" t="str">
        <f t="shared" si="1625"/>
        <v>Off</v>
      </c>
      <c r="U7494" s="27" t="str">
        <f>INDEX(Inputs!$1:$1048576,MATCH('2021 Hourly Data'!$M7494,Inputs!$C:$C,0),MATCH(E7494,Inputs!$5:$5,0))</f>
        <v>Off</v>
      </c>
      <c r="V7494" s="34">
        <f>INDEX('2021 Res. Load (scaled)'!$1:$1048576,MATCH('2021 Hourly Data'!$A7494,'2021 Res. Load (scaled)'!$C:$C,0),MATCH('2021 Hourly Data'!$M7494,'2021 Res. Load (scaled)'!$1:$1,0))/$V$1</f>
        <v>1301.6552109689255</v>
      </c>
      <c r="W7494" s="41">
        <f t="shared" si="1635"/>
        <v>1301.6552109689255</v>
      </c>
      <c r="X7494" s="34">
        <f>INDEX('2021 SCom Load (scaled)'!$1:$1048576,MATCH($A7494,'2021 SCom Load (scaled)'!$C:$C,0),MATCH($M7494,'2021 SCom Load (scaled)'!$1:$1,0))/$X$1</f>
        <v>269.37358259470869</v>
      </c>
      <c r="Y7494" s="41">
        <f t="shared" si="1626"/>
        <v>269.37358259470869</v>
      </c>
      <c r="Z7494" s="34">
        <f>INDEX('2021 System Load'!$1:$1048576,MATCH($A7494,'2021 System Load'!$C:$C,0),MATCH($M7494,'2021 System Load'!$1:$1,0))/$X$1</f>
        <v>2465.8322023622723</v>
      </c>
    </row>
    <row r="7495" spans="1:26" ht="15" customHeight="1" x14ac:dyDescent="0.3">
      <c r="A7495" s="31" t="str">
        <f t="shared" si="1624"/>
        <v>11_8</v>
      </c>
      <c r="B7495" s="31">
        <f t="shared" si="1636"/>
        <v>7488</v>
      </c>
      <c r="C7495" s="31">
        <f t="shared" si="1627"/>
        <v>312</v>
      </c>
      <c r="D7495" s="197" t="str">
        <f>IF(OR($R7495="Winter_weekend",$R7495="Non-Winter_weekend"),"Weekend",IF($R7495="Winter_weekday","Winter Weekday",IF($R7495="Non-Winter_weekday","Non-Winter Weekday",ERROR)))</f>
        <v>Winter Weekday</v>
      </c>
      <c r="E7495" s="197" t="str">
        <f>IF(OR($R7495="Winter_weekend",$R7495="Non-Winter_weekend"),Inputs!$H$5,IF(OR($R7495="Winter_weekday",$R7495="Non-Winter_weekday"),Inputs!$G$5,ERROR))</f>
        <v>3P TOU Weekday</v>
      </c>
      <c r="F7495" s="211" t="b">
        <f>IFERROR(INDEX('2021 Event Days'!$1:$1048576,MATCH('2021 Hourly Data'!$I7495,'2021 Event Days'!$D:$D,0),MATCH('2021 Hourly Data'!F$6,'2021 Event Days'!$6:$6,0)),FALSE)</f>
        <v>0</v>
      </c>
      <c r="G7495" s="211" t="str">
        <f t="shared" si="1628"/>
        <v>44508_23</v>
      </c>
      <c r="H7495" s="12"/>
      <c r="I7495" s="12">
        <v>44508</v>
      </c>
      <c r="J7495" s="10">
        <f t="shared" si="1629"/>
        <v>11</v>
      </c>
      <c r="K7495" s="10">
        <f t="shared" si="1630"/>
        <v>8</v>
      </c>
      <c r="L7495" s="10" t="str">
        <f t="shared" si="1631"/>
        <v>hour24</v>
      </c>
      <c r="M7495" s="10">
        <f t="shared" si="1637"/>
        <v>24</v>
      </c>
      <c r="N7495" s="10">
        <f t="shared" si="1632"/>
        <v>23</v>
      </c>
      <c r="O7495" s="27" t="str">
        <f>INDEX('Season and Day Definitions'!$1:$1048576,MATCH('2021 Hourly Data'!$J7495,'Season and Day Definitions'!$B:$B,0),MATCH('2021 Hourly Data'!$O$6,'Season and Day Definitions'!$5:$5,0))</f>
        <v>Winter</v>
      </c>
      <c r="P7495" s="10">
        <f t="shared" si="1633"/>
        <v>2</v>
      </c>
      <c r="Q7495" s="27" t="str">
        <f>IFERROR(INDEX('Season and Day Definitions'!$1:$1048576,MATCH('2021 Hourly Data'!$I7495,'Season and Day Definitions'!$E:$E,0),MATCH('2021 Hourly Data'!$Q$6,'Season and Day Definitions'!$5:$5,0)),IF(OR($P7495=1,$P7495=7),"weekend","weekday"))</f>
        <v>weekday</v>
      </c>
      <c r="R7495" s="10" t="str">
        <f t="shared" si="1634"/>
        <v>Winter_weekday</v>
      </c>
      <c r="S7495" s="27" t="str">
        <f>INDEX(Inputs!$1:$1048576,MATCH('2021 Hourly Data'!$M7495,Inputs!$C:$C,0),MATCH(D7495,Inputs!$5:$5,0))</f>
        <v>Off</v>
      </c>
      <c r="T7495" s="282" t="str">
        <f t="shared" si="1625"/>
        <v>Off</v>
      </c>
      <c r="U7495" s="27" t="str">
        <f>INDEX(Inputs!$1:$1048576,MATCH('2021 Hourly Data'!$M7495,Inputs!$C:$C,0),MATCH(E7495,Inputs!$5:$5,0))</f>
        <v>Super Off</v>
      </c>
      <c r="V7495" s="34">
        <f>INDEX('2021 Res. Load (scaled)'!$1:$1048576,MATCH('2021 Hourly Data'!$A7495,'2021 Res. Load (scaled)'!$C:$C,0),MATCH('2021 Hourly Data'!$M7495,'2021 Res. Load (scaled)'!$1:$1,0))/$V$1</f>
        <v>1055.7743866591175</v>
      </c>
      <c r="W7495" s="41">
        <f t="shared" si="1635"/>
        <v>1055.7743866591175</v>
      </c>
      <c r="X7495" s="34">
        <f>INDEX('2021 SCom Load (scaled)'!$1:$1048576,MATCH($A7495,'2021 SCom Load (scaled)'!$C:$C,0),MATCH($M7495,'2021 SCom Load (scaled)'!$1:$1,0))/$X$1</f>
        <v>257.61105716973174</v>
      </c>
      <c r="Y7495" s="41">
        <f t="shared" si="1626"/>
        <v>257.61105716973174</v>
      </c>
      <c r="Z7495" s="34">
        <f>INDEX('2021 System Load'!$1:$1048576,MATCH($A7495,'2021 System Load'!$C:$C,0),MATCH($M7495,'2021 System Load'!$1:$1,0))/$X$1</f>
        <v>2151.8450996158317</v>
      </c>
    </row>
    <row r="7496" spans="1:26" ht="15" customHeight="1" x14ac:dyDescent="0.3">
      <c r="A7496" s="31" t="str">
        <f t="shared" ref="A7496:A7559" si="1638">J7496&amp;"_"&amp;K7496</f>
        <v>11_9</v>
      </c>
      <c r="B7496" s="31">
        <f t="shared" si="1636"/>
        <v>7489</v>
      </c>
      <c r="C7496" s="31">
        <f t="shared" si="1627"/>
        <v>313</v>
      </c>
      <c r="D7496" s="197" t="str">
        <f>IF(OR($R7496="Winter_weekend",$R7496="Non-Winter_weekend"),"Weekend",IF($R7496="Winter_weekday","Winter Weekday",IF($R7496="Non-Winter_weekday","Non-Winter Weekday",ERROR)))</f>
        <v>Winter Weekday</v>
      </c>
      <c r="E7496" s="197" t="str">
        <f>IF(OR($R7496="Winter_weekend",$R7496="Non-Winter_weekend"),Inputs!$H$5,IF(OR($R7496="Winter_weekday",$R7496="Non-Winter_weekday"),Inputs!$G$5,ERROR))</f>
        <v>3P TOU Weekday</v>
      </c>
      <c r="F7496" s="211" t="b">
        <f>IFERROR(INDEX('2021 Event Days'!$1:$1048576,MATCH('2021 Hourly Data'!$I7496,'2021 Event Days'!$D:$D,0),MATCH('2021 Hourly Data'!F$6,'2021 Event Days'!$6:$6,0)),FALSE)</f>
        <v>0</v>
      </c>
      <c r="G7496" s="211" t="str">
        <f t="shared" si="1628"/>
        <v>44509_0</v>
      </c>
      <c r="H7496" s="12"/>
      <c r="I7496" s="12">
        <v>44509</v>
      </c>
      <c r="J7496" s="10">
        <f t="shared" si="1629"/>
        <v>11</v>
      </c>
      <c r="K7496" s="10">
        <f t="shared" si="1630"/>
        <v>9</v>
      </c>
      <c r="L7496" s="10" t="str">
        <f t="shared" si="1631"/>
        <v>hour1</v>
      </c>
      <c r="M7496" s="10">
        <f t="shared" si="1637"/>
        <v>1</v>
      </c>
      <c r="N7496" s="10">
        <f t="shared" si="1632"/>
        <v>0</v>
      </c>
      <c r="O7496" s="27" t="str">
        <f>INDEX('Season and Day Definitions'!$1:$1048576,MATCH('2021 Hourly Data'!$J7496,'Season and Day Definitions'!$B:$B,0),MATCH('2021 Hourly Data'!$O$6,'Season and Day Definitions'!$5:$5,0))</f>
        <v>Winter</v>
      </c>
      <c r="P7496" s="10">
        <f t="shared" si="1633"/>
        <v>3</v>
      </c>
      <c r="Q7496" s="27" t="str">
        <f>IFERROR(INDEX('Season and Day Definitions'!$1:$1048576,MATCH('2021 Hourly Data'!$I7496,'Season and Day Definitions'!$E:$E,0),MATCH('2021 Hourly Data'!$Q$6,'Season and Day Definitions'!$5:$5,0)),IF(OR($P7496=1,$P7496=7),"weekend","weekday"))</f>
        <v>weekday</v>
      </c>
      <c r="R7496" s="10" t="str">
        <f t="shared" si="1634"/>
        <v>Winter_weekday</v>
      </c>
      <c r="S7496" s="27" t="str">
        <f>INDEX(Inputs!$1:$1048576,MATCH('2021 Hourly Data'!$M7496,Inputs!$C:$C,0),MATCH(D7496,Inputs!$5:$5,0))</f>
        <v>Off</v>
      </c>
      <c r="T7496" s="282" t="str">
        <f t="shared" ref="T7496:T7559" si="1639">IF(AND($F7496="Sys_Event_Day",$S7496="Peak"),"CPP",$S7496)</f>
        <v>Off</v>
      </c>
      <c r="U7496" s="27" t="str">
        <f>INDEX(Inputs!$1:$1048576,MATCH('2021 Hourly Data'!$M7496,Inputs!$C:$C,0),MATCH(E7496,Inputs!$5:$5,0))</f>
        <v>Super Off</v>
      </c>
      <c r="V7496" s="34">
        <f>INDEX('2021 Res. Load (scaled)'!$1:$1048576,MATCH('2021 Hourly Data'!$A7496,'2021 Res. Load (scaled)'!$C:$C,0),MATCH('2021 Hourly Data'!$M7496,'2021 Res. Load (scaled)'!$1:$1,0))/$V$1</f>
        <v>964.89438832212966</v>
      </c>
      <c r="W7496" s="41">
        <f t="shared" si="1635"/>
        <v>964.89438832212966</v>
      </c>
      <c r="X7496" s="34">
        <f>INDEX('2021 SCom Load (scaled)'!$1:$1048576,MATCH($A7496,'2021 SCom Load (scaled)'!$C:$C,0),MATCH($M7496,'2021 SCom Load (scaled)'!$1:$1,0))/$X$1</f>
        <v>259.38846879142221</v>
      </c>
      <c r="Y7496" s="41">
        <f t="shared" ref="Y7496:Y7559" si="1640">X7496</f>
        <v>259.38846879142221</v>
      </c>
      <c r="Z7496" s="34">
        <f>INDEX('2021 System Load'!$1:$1048576,MATCH($A7496,'2021 System Load'!$C:$C,0),MATCH($M7496,'2021 System Load'!$1:$1,0))/$X$1</f>
        <v>2048.9522715792696</v>
      </c>
    </row>
    <row r="7497" spans="1:26" ht="15" customHeight="1" x14ac:dyDescent="0.3">
      <c r="A7497" s="31" t="str">
        <f t="shared" si="1638"/>
        <v>11_9</v>
      </c>
      <c r="B7497" s="31">
        <f t="shared" si="1636"/>
        <v>7490</v>
      </c>
      <c r="C7497" s="31">
        <f t="shared" ref="C7497:C7560" si="1641">IF($M7497=1,C7496+1,C7496)</f>
        <v>313</v>
      </c>
      <c r="D7497" s="197" t="str">
        <f>IF(OR($R7497="Winter_weekend",$R7497="Non-Winter_weekend"),"Weekend",IF($R7497="Winter_weekday","Winter Weekday",IF($R7497="Non-Winter_weekday","Non-Winter Weekday",ERROR)))</f>
        <v>Winter Weekday</v>
      </c>
      <c r="E7497" s="197" t="str">
        <f>IF(OR($R7497="Winter_weekend",$R7497="Non-Winter_weekend"),Inputs!$H$5,IF(OR($R7497="Winter_weekday",$R7497="Non-Winter_weekday"),Inputs!$G$5,ERROR))</f>
        <v>3P TOU Weekday</v>
      </c>
      <c r="F7497" s="211" t="b">
        <f>IFERROR(INDEX('2021 Event Days'!$1:$1048576,MATCH('2021 Hourly Data'!$I7497,'2021 Event Days'!$D:$D,0),MATCH('2021 Hourly Data'!F$6,'2021 Event Days'!$6:$6,0)),FALSE)</f>
        <v>0</v>
      </c>
      <c r="G7497" s="211" t="str">
        <f t="shared" ref="G7497:G7560" si="1642">I7497&amp;"_"&amp;N7497</f>
        <v>44509_1</v>
      </c>
      <c r="H7497" s="12"/>
      <c r="I7497" s="12">
        <v>44509</v>
      </c>
      <c r="J7497" s="10">
        <f t="shared" ref="J7497:J7560" si="1643">MONTH($I7497)</f>
        <v>11</v>
      </c>
      <c r="K7497" s="10">
        <f t="shared" ref="K7497:K7560" si="1644">DAY($I7497)</f>
        <v>9</v>
      </c>
      <c r="L7497" s="10" t="str">
        <f t="shared" ref="L7497:L7560" si="1645">"hour"&amp;M7497</f>
        <v>hour2</v>
      </c>
      <c r="M7497" s="10">
        <f t="shared" si="1637"/>
        <v>2</v>
      </c>
      <c r="N7497" s="10">
        <f t="shared" ref="N7497:N7560" si="1646">M7497-1</f>
        <v>1</v>
      </c>
      <c r="O7497" s="27" t="str">
        <f>INDEX('Season and Day Definitions'!$1:$1048576,MATCH('2021 Hourly Data'!$J7497,'Season and Day Definitions'!$B:$B,0),MATCH('2021 Hourly Data'!$O$6,'Season and Day Definitions'!$5:$5,0))</f>
        <v>Winter</v>
      </c>
      <c r="P7497" s="10">
        <f t="shared" ref="P7497:P7560" si="1647">WEEKDAY($I7497)</f>
        <v>3</v>
      </c>
      <c r="Q7497" s="27" t="str">
        <f>IFERROR(INDEX('Season and Day Definitions'!$1:$1048576,MATCH('2021 Hourly Data'!$I7497,'Season and Day Definitions'!$E:$E,0),MATCH('2021 Hourly Data'!$Q$6,'Season and Day Definitions'!$5:$5,0)),IF(OR($P7497=1,$P7497=7),"weekend","weekday"))</f>
        <v>weekday</v>
      </c>
      <c r="R7497" s="10" t="str">
        <f t="shared" ref="R7497:R7560" si="1648">$O7497&amp;"_"&amp;$Q7497</f>
        <v>Winter_weekday</v>
      </c>
      <c r="S7497" s="27" t="str">
        <f>INDEX(Inputs!$1:$1048576,MATCH('2021 Hourly Data'!$M7497,Inputs!$C:$C,0),MATCH(D7497,Inputs!$5:$5,0))</f>
        <v>Off</v>
      </c>
      <c r="T7497" s="282" t="str">
        <f t="shared" si="1639"/>
        <v>Off</v>
      </c>
      <c r="U7497" s="27" t="str">
        <f>INDEX(Inputs!$1:$1048576,MATCH('2021 Hourly Data'!$M7497,Inputs!$C:$C,0),MATCH(E7497,Inputs!$5:$5,0))</f>
        <v>Super Off</v>
      </c>
      <c r="V7497" s="34">
        <f>INDEX('2021 Res. Load (scaled)'!$1:$1048576,MATCH('2021 Hourly Data'!$A7497,'2021 Res. Load (scaled)'!$C:$C,0),MATCH('2021 Hourly Data'!$M7497,'2021 Res. Load (scaled)'!$1:$1,0))/$V$1</f>
        <v>939.99070308696719</v>
      </c>
      <c r="W7497" s="41">
        <f t="shared" ref="W7497:W7560" si="1649">V7497</f>
        <v>939.99070308696719</v>
      </c>
      <c r="X7497" s="34">
        <f>INDEX('2021 SCom Load (scaled)'!$1:$1048576,MATCH($A7497,'2021 SCom Load (scaled)'!$C:$C,0),MATCH($M7497,'2021 SCom Load (scaled)'!$1:$1,0))/$X$1</f>
        <v>254.07587099123623</v>
      </c>
      <c r="Y7497" s="41">
        <f t="shared" si="1640"/>
        <v>254.07587099123623</v>
      </c>
      <c r="Z7497" s="34">
        <f>INDEX('2021 System Load'!$1:$1048576,MATCH($A7497,'2021 System Load'!$C:$C,0),MATCH($M7497,'2021 System Load'!$1:$1,0))/$X$1</f>
        <v>2009.9029002700329</v>
      </c>
    </row>
    <row r="7498" spans="1:26" ht="15" customHeight="1" x14ac:dyDescent="0.3">
      <c r="A7498" s="31" t="str">
        <f t="shared" si="1638"/>
        <v>11_9</v>
      </c>
      <c r="B7498" s="31">
        <f t="shared" ref="B7498:B7561" si="1650">B7497+1</f>
        <v>7491</v>
      </c>
      <c r="C7498" s="31">
        <f t="shared" si="1641"/>
        <v>313</v>
      </c>
      <c r="D7498" s="197" t="str">
        <f>IF(OR($R7498="Winter_weekend",$R7498="Non-Winter_weekend"),"Weekend",IF($R7498="Winter_weekday","Winter Weekday",IF($R7498="Non-Winter_weekday","Non-Winter Weekday",ERROR)))</f>
        <v>Winter Weekday</v>
      </c>
      <c r="E7498" s="197" t="str">
        <f>IF(OR($R7498="Winter_weekend",$R7498="Non-Winter_weekend"),Inputs!$H$5,IF(OR($R7498="Winter_weekday",$R7498="Non-Winter_weekday"),Inputs!$G$5,ERROR))</f>
        <v>3P TOU Weekday</v>
      </c>
      <c r="F7498" s="211" t="b">
        <f>IFERROR(INDEX('2021 Event Days'!$1:$1048576,MATCH('2021 Hourly Data'!$I7498,'2021 Event Days'!$D:$D,0),MATCH('2021 Hourly Data'!F$6,'2021 Event Days'!$6:$6,0)),FALSE)</f>
        <v>0</v>
      </c>
      <c r="G7498" s="211" t="str">
        <f t="shared" si="1642"/>
        <v>44509_2</v>
      </c>
      <c r="H7498" s="12"/>
      <c r="I7498" s="12">
        <v>44509</v>
      </c>
      <c r="J7498" s="10">
        <f t="shared" si="1643"/>
        <v>11</v>
      </c>
      <c r="K7498" s="10">
        <f t="shared" si="1644"/>
        <v>9</v>
      </c>
      <c r="L7498" s="10" t="str">
        <f t="shared" si="1645"/>
        <v>hour3</v>
      </c>
      <c r="M7498" s="10">
        <f t="shared" ref="M7498:M7561" si="1651">IF(K7497=K7498,M7497+1,1)</f>
        <v>3</v>
      </c>
      <c r="N7498" s="10">
        <f t="shared" si="1646"/>
        <v>2</v>
      </c>
      <c r="O7498" s="27" t="str">
        <f>INDEX('Season and Day Definitions'!$1:$1048576,MATCH('2021 Hourly Data'!$J7498,'Season and Day Definitions'!$B:$B,0),MATCH('2021 Hourly Data'!$O$6,'Season and Day Definitions'!$5:$5,0))</f>
        <v>Winter</v>
      </c>
      <c r="P7498" s="10">
        <f t="shared" si="1647"/>
        <v>3</v>
      </c>
      <c r="Q7498" s="27" t="str">
        <f>IFERROR(INDEX('Season and Day Definitions'!$1:$1048576,MATCH('2021 Hourly Data'!$I7498,'Season and Day Definitions'!$E:$E,0),MATCH('2021 Hourly Data'!$Q$6,'Season and Day Definitions'!$5:$5,0)),IF(OR($P7498=1,$P7498=7),"weekend","weekday"))</f>
        <v>weekday</v>
      </c>
      <c r="R7498" s="10" t="str">
        <f t="shared" si="1648"/>
        <v>Winter_weekday</v>
      </c>
      <c r="S7498" s="27" t="str">
        <f>INDEX(Inputs!$1:$1048576,MATCH('2021 Hourly Data'!$M7498,Inputs!$C:$C,0),MATCH(D7498,Inputs!$5:$5,0))</f>
        <v>Off</v>
      </c>
      <c r="T7498" s="282" t="str">
        <f t="shared" si="1639"/>
        <v>Off</v>
      </c>
      <c r="U7498" s="27" t="str">
        <f>INDEX(Inputs!$1:$1048576,MATCH('2021 Hourly Data'!$M7498,Inputs!$C:$C,0),MATCH(E7498,Inputs!$5:$5,0))</f>
        <v>Super Off</v>
      </c>
      <c r="V7498" s="34">
        <f>INDEX('2021 Res. Load (scaled)'!$1:$1048576,MATCH('2021 Hourly Data'!$A7498,'2021 Res. Load (scaled)'!$C:$C,0),MATCH('2021 Hourly Data'!$M7498,'2021 Res. Load (scaled)'!$1:$1,0))/$V$1</f>
        <v>943.98519202181853</v>
      </c>
      <c r="W7498" s="41">
        <f t="shared" si="1649"/>
        <v>943.98519202181853</v>
      </c>
      <c r="X7498" s="34">
        <f>INDEX('2021 SCom Load (scaled)'!$1:$1048576,MATCH($A7498,'2021 SCom Load (scaled)'!$C:$C,0),MATCH($M7498,'2021 SCom Load (scaled)'!$1:$1,0))/$X$1</f>
        <v>271.13465207683532</v>
      </c>
      <c r="Y7498" s="41">
        <f t="shared" si="1640"/>
        <v>271.13465207683532</v>
      </c>
      <c r="Z7498" s="34">
        <f>INDEX('2021 System Load'!$1:$1048576,MATCH($A7498,'2021 System Load'!$C:$C,0),MATCH($M7498,'2021 System Load'!$1:$1,0))/$X$1</f>
        <v>2029.9610401541975</v>
      </c>
    </row>
    <row r="7499" spans="1:26" ht="15" customHeight="1" x14ac:dyDescent="0.3">
      <c r="A7499" s="31" t="str">
        <f t="shared" si="1638"/>
        <v>11_9</v>
      </c>
      <c r="B7499" s="31">
        <f t="shared" si="1650"/>
        <v>7492</v>
      </c>
      <c r="C7499" s="31">
        <f t="shared" si="1641"/>
        <v>313</v>
      </c>
      <c r="D7499" s="197" t="str">
        <f>IF(OR($R7499="Winter_weekend",$R7499="Non-Winter_weekend"),"Weekend",IF($R7499="Winter_weekday","Winter Weekday",IF($R7499="Non-Winter_weekday","Non-Winter Weekday",ERROR)))</f>
        <v>Winter Weekday</v>
      </c>
      <c r="E7499" s="197" t="str">
        <f>IF(OR($R7499="Winter_weekend",$R7499="Non-Winter_weekend"),Inputs!$H$5,IF(OR($R7499="Winter_weekday",$R7499="Non-Winter_weekday"),Inputs!$G$5,ERROR))</f>
        <v>3P TOU Weekday</v>
      </c>
      <c r="F7499" s="211" t="b">
        <f>IFERROR(INDEX('2021 Event Days'!$1:$1048576,MATCH('2021 Hourly Data'!$I7499,'2021 Event Days'!$D:$D,0),MATCH('2021 Hourly Data'!F$6,'2021 Event Days'!$6:$6,0)),FALSE)</f>
        <v>0</v>
      </c>
      <c r="G7499" s="211" t="str">
        <f t="shared" si="1642"/>
        <v>44509_3</v>
      </c>
      <c r="H7499" s="12"/>
      <c r="I7499" s="12">
        <v>44509</v>
      </c>
      <c r="J7499" s="10">
        <f t="shared" si="1643"/>
        <v>11</v>
      </c>
      <c r="K7499" s="10">
        <f t="shared" si="1644"/>
        <v>9</v>
      </c>
      <c r="L7499" s="10" t="str">
        <f t="shared" si="1645"/>
        <v>hour4</v>
      </c>
      <c r="M7499" s="10">
        <f t="shared" si="1651"/>
        <v>4</v>
      </c>
      <c r="N7499" s="10">
        <f t="shared" si="1646"/>
        <v>3</v>
      </c>
      <c r="O7499" s="27" t="str">
        <f>INDEX('Season and Day Definitions'!$1:$1048576,MATCH('2021 Hourly Data'!$J7499,'Season and Day Definitions'!$B:$B,0),MATCH('2021 Hourly Data'!$O$6,'Season and Day Definitions'!$5:$5,0))</f>
        <v>Winter</v>
      </c>
      <c r="P7499" s="10">
        <f t="shared" si="1647"/>
        <v>3</v>
      </c>
      <c r="Q7499" s="27" t="str">
        <f>IFERROR(INDEX('Season and Day Definitions'!$1:$1048576,MATCH('2021 Hourly Data'!$I7499,'Season and Day Definitions'!$E:$E,0),MATCH('2021 Hourly Data'!$Q$6,'Season and Day Definitions'!$5:$5,0)),IF(OR($P7499=1,$P7499=7),"weekend","weekday"))</f>
        <v>weekday</v>
      </c>
      <c r="R7499" s="10" t="str">
        <f t="shared" si="1648"/>
        <v>Winter_weekday</v>
      </c>
      <c r="S7499" s="27" t="str">
        <f>INDEX(Inputs!$1:$1048576,MATCH('2021 Hourly Data'!$M7499,Inputs!$C:$C,0),MATCH(D7499,Inputs!$5:$5,0))</f>
        <v>Off</v>
      </c>
      <c r="T7499" s="282" t="str">
        <f t="shared" si="1639"/>
        <v>Off</v>
      </c>
      <c r="U7499" s="27" t="str">
        <f>INDEX(Inputs!$1:$1048576,MATCH('2021 Hourly Data'!$M7499,Inputs!$C:$C,0),MATCH(E7499,Inputs!$5:$5,0))</f>
        <v>Super Off</v>
      </c>
      <c r="V7499" s="34">
        <f>INDEX('2021 Res. Load (scaled)'!$1:$1048576,MATCH('2021 Hourly Data'!$A7499,'2021 Res. Load (scaled)'!$C:$C,0),MATCH('2021 Hourly Data'!$M7499,'2021 Res. Load (scaled)'!$1:$1,0))/$V$1</f>
        <v>940.55637334775497</v>
      </c>
      <c r="W7499" s="41">
        <f t="shared" si="1649"/>
        <v>940.55637334775497</v>
      </c>
      <c r="X7499" s="34">
        <f>INDEX('2021 SCom Load (scaled)'!$1:$1048576,MATCH($A7499,'2021 SCom Load (scaled)'!$C:$C,0),MATCH($M7499,'2021 SCom Load (scaled)'!$1:$1,0))/$X$1</f>
        <v>268.1287152810624</v>
      </c>
      <c r="Y7499" s="41">
        <f t="shared" si="1640"/>
        <v>268.1287152810624</v>
      </c>
      <c r="Z7499" s="34">
        <f>INDEX('2021 System Load'!$1:$1048576,MATCH($A7499,'2021 System Load'!$C:$C,0),MATCH($M7499,'2021 System Load'!$1:$1,0))/$X$1</f>
        <v>2036.6813198272816</v>
      </c>
    </row>
    <row r="7500" spans="1:26" ht="15" customHeight="1" x14ac:dyDescent="0.3">
      <c r="A7500" s="31" t="str">
        <f t="shared" si="1638"/>
        <v>11_9</v>
      </c>
      <c r="B7500" s="31">
        <f t="shared" si="1650"/>
        <v>7493</v>
      </c>
      <c r="C7500" s="31">
        <f t="shared" si="1641"/>
        <v>313</v>
      </c>
      <c r="D7500" s="197" t="str">
        <f>IF(OR($R7500="Winter_weekend",$R7500="Non-Winter_weekend"),"Weekend",IF($R7500="Winter_weekday","Winter Weekday",IF($R7500="Non-Winter_weekday","Non-Winter Weekday",ERROR)))</f>
        <v>Winter Weekday</v>
      </c>
      <c r="E7500" s="197" t="str">
        <f>IF(OR($R7500="Winter_weekend",$R7500="Non-Winter_weekend"),Inputs!$H$5,IF(OR($R7500="Winter_weekday",$R7500="Non-Winter_weekday"),Inputs!$G$5,ERROR))</f>
        <v>3P TOU Weekday</v>
      </c>
      <c r="F7500" s="211" t="b">
        <f>IFERROR(INDEX('2021 Event Days'!$1:$1048576,MATCH('2021 Hourly Data'!$I7500,'2021 Event Days'!$D:$D,0),MATCH('2021 Hourly Data'!F$6,'2021 Event Days'!$6:$6,0)),FALSE)</f>
        <v>0</v>
      </c>
      <c r="G7500" s="211" t="str">
        <f t="shared" si="1642"/>
        <v>44509_4</v>
      </c>
      <c r="H7500" s="12"/>
      <c r="I7500" s="12">
        <v>44509</v>
      </c>
      <c r="J7500" s="10">
        <f t="shared" si="1643"/>
        <v>11</v>
      </c>
      <c r="K7500" s="10">
        <f t="shared" si="1644"/>
        <v>9</v>
      </c>
      <c r="L7500" s="10" t="str">
        <f t="shared" si="1645"/>
        <v>hour5</v>
      </c>
      <c r="M7500" s="10">
        <f t="shared" si="1651"/>
        <v>5</v>
      </c>
      <c r="N7500" s="10">
        <f t="shared" si="1646"/>
        <v>4</v>
      </c>
      <c r="O7500" s="27" t="str">
        <f>INDEX('Season and Day Definitions'!$1:$1048576,MATCH('2021 Hourly Data'!$J7500,'Season and Day Definitions'!$B:$B,0),MATCH('2021 Hourly Data'!$O$6,'Season and Day Definitions'!$5:$5,0))</f>
        <v>Winter</v>
      </c>
      <c r="P7500" s="10">
        <f t="shared" si="1647"/>
        <v>3</v>
      </c>
      <c r="Q7500" s="27" t="str">
        <f>IFERROR(INDEX('Season and Day Definitions'!$1:$1048576,MATCH('2021 Hourly Data'!$I7500,'Season and Day Definitions'!$E:$E,0),MATCH('2021 Hourly Data'!$Q$6,'Season and Day Definitions'!$5:$5,0)),IF(OR($P7500=1,$P7500=7),"weekend","weekday"))</f>
        <v>weekday</v>
      </c>
      <c r="R7500" s="10" t="str">
        <f t="shared" si="1648"/>
        <v>Winter_weekday</v>
      </c>
      <c r="S7500" s="27" t="str">
        <f>INDEX(Inputs!$1:$1048576,MATCH('2021 Hourly Data'!$M7500,Inputs!$C:$C,0),MATCH(D7500,Inputs!$5:$5,0))</f>
        <v>Off</v>
      </c>
      <c r="T7500" s="282" t="str">
        <f t="shared" si="1639"/>
        <v>Off</v>
      </c>
      <c r="U7500" s="27" t="str">
        <f>INDEX(Inputs!$1:$1048576,MATCH('2021 Hourly Data'!$M7500,Inputs!$C:$C,0),MATCH(E7500,Inputs!$5:$5,0))</f>
        <v>Super Off</v>
      </c>
      <c r="V7500" s="34">
        <f>INDEX('2021 Res. Load (scaled)'!$1:$1048576,MATCH('2021 Hourly Data'!$A7500,'2021 Res. Load (scaled)'!$C:$C,0),MATCH('2021 Hourly Data'!$M7500,'2021 Res. Load (scaled)'!$1:$1,0))/$V$1</f>
        <v>991.99452325620234</v>
      </c>
      <c r="W7500" s="41">
        <f t="shared" si="1649"/>
        <v>991.99452325620234</v>
      </c>
      <c r="X7500" s="34">
        <f>INDEX('2021 SCom Load (scaled)'!$1:$1048576,MATCH($A7500,'2021 SCom Load (scaled)'!$C:$C,0),MATCH($M7500,'2021 SCom Load (scaled)'!$1:$1,0))/$X$1</f>
        <v>280.89189171612992</v>
      </c>
      <c r="Y7500" s="41">
        <f t="shared" si="1640"/>
        <v>280.89189171612992</v>
      </c>
      <c r="Z7500" s="34">
        <f>INDEX('2021 System Load'!$1:$1048576,MATCH($A7500,'2021 System Load'!$C:$C,0),MATCH($M7500,'2021 System Load'!$1:$1,0))/$X$1</f>
        <v>2170.8521490891949</v>
      </c>
    </row>
    <row r="7501" spans="1:26" ht="15" customHeight="1" x14ac:dyDescent="0.3">
      <c r="A7501" s="31" t="str">
        <f t="shared" si="1638"/>
        <v>11_9</v>
      </c>
      <c r="B7501" s="31">
        <f t="shared" si="1650"/>
        <v>7494</v>
      </c>
      <c r="C7501" s="31">
        <f t="shared" si="1641"/>
        <v>313</v>
      </c>
      <c r="D7501" s="197" t="str">
        <f>IF(OR($R7501="Winter_weekend",$R7501="Non-Winter_weekend"),"Weekend",IF($R7501="Winter_weekday","Winter Weekday",IF($R7501="Non-Winter_weekday","Non-Winter Weekday",ERROR)))</f>
        <v>Winter Weekday</v>
      </c>
      <c r="E7501" s="197" t="str">
        <f>IF(OR($R7501="Winter_weekend",$R7501="Non-Winter_weekend"),Inputs!$H$5,IF(OR($R7501="Winter_weekday",$R7501="Non-Winter_weekday"),Inputs!$G$5,ERROR))</f>
        <v>3P TOU Weekday</v>
      </c>
      <c r="F7501" s="211" t="b">
        <f>IFERROR(INDEX('2021 Event Days'!$1:$1048576,MATCH('2021 Hourly Data'!$I7501,'2021 Event Days'!$D:$D,0),MATCH('2021 Hourly Data'!F$6,'2021 Event Days'!$6:$6,0)),FALSE)</f>
        <v>0</v>
      </c>
      <c r="G7501" s="211" t="str">
        <f t="shared" si="1642"/>
        <v>44509_5</v>
      </c>
      <c r="H7501" s="12"/>
      <c r="I7501" s="12">
        <v>44509</v>
      </c>
      <c r="J7501" s="10">
        <f t="shared" si="1643"/>
        <v>11</v>
      </c>
      <c r="K7501" s="10">
        <f t="shared" si="1644"/>
        <v>9</v>
      </c>
      <c r="L7501" s="10" t="str">
        <f t="shared" si="1645"/>
        <v>hour6</v>
      </c>
      <c r="M7501" s="10">
        <f t="shared" si="1651"/>
        <v>6</v>
      </c>
      <c r="N7501" s="10">
        <f t="shared" si="1646"/>
        <v>5</v>
      </c>
      <c r="O7501" s="27" t="str">
        <f>INDEX('Season and Day Definitions'!$1:$1048576,MATCH('2021 Hourly Data'!$J7501,'Season and Day Definitions'!$B:$B,0),MATCH('2021 Hourly Data'!$O$6,'Season and Day Definitions'!$5:$5,0))</f>
        <v>Winter</v>
      </c>
      <c r="P7501" s="10">
        <f t="shared" si="1647"/>
        <v>3</v>
      </c>
      <c r="Q7501" s="27" t="str">
        <f>IFERROR(INDEX('Season and Day Definitions'!$1:$1048576,MATCH('2021 Hourly Data'!$I7501,'Season and Day Definitions'!$E:$E,0),MATCH('2021 Hourly Data'!$Q$6,'Season and Day Definitions'!$5:$5,0)),IF(OR($P7501=1,$P7501=7),"weekend","weekday"))</f>
        <v>weekday</v>
      </c>
      <c r="R7501" s="10" t="str">
        <f t="shared" si="1648"/>
        <v>Winter_weekday</v>
      </c>
      <c r="S7501" s="27" t="str">
        <f>INDEX(Inputs!$1:$1048576,MATCH('2021 Hourly Data'!$M7501,Inputs!$C:$C,0),MATCH(D7501,Inputs!$5:$5,0))</f>
        <v>Off</v>
      </c>
      <c r="T7501" s="282" t="str">
        <f t="shared" si="1639"/>
        <v>Off</v>
      </c>
      <c r="U7501" s="27" t="str">
        <f>INDEX(Inputs!$1:$1048576,MATCH('2021 Hourly Data'!$M7501,Inputs!$C:$C,0),MATCH(E7501,Inputs!$5:$5,0))</f>
        <v>Super Off</v>
      </c>
      <c r="V7501" s="34">
        <f>INDEX('2021 Res. Load (scaled)'!$1:$1048576,MATCH('2021 Hourly Data'!$A7501,'2021 Res. Load (scaled)'!$C:$C,0),MATCH('2021 Hourly Data'!$M7501,'2021 Res. Load (scaled)'!$1:$1,0))/$V$1</f>
        <v>1038.0079804826116</v>
      </c>
      <c r="W7501" s="41">
        <f t="shared" si="1649"/>
        <v>1038.0079804826116</v>
      </c>
      <c r="X7501" s="34">
        <f>INDEX('2021 SCom Load (scaled)'!$1:$1048576,MATCH($A7501,'2021 SCom Load (scaled)'!$C:$C,0),MATCH($M7501,'2021 SCom Load (scaled)'!$1:$1,0))/$X$1</f>
        <v>325.84071420493041</v>
      </c>
      <c r="Y7501" s="41">
        <f t="shared" si="1640"/>
        <v>325.84071420493041</v>
      </c>
      <c r="Z7501" s="34">
        <f>INDEX('2021 System Load'!$1:$1048576,MATCH($A7501,'2021 System Load'!$C:$C,0),MATCH($M7501,'2021 System Load'!$1:$1,0))/$X$1</f>
        <v>2388.3938299622355</v>
      </c>
    </row>
    <row r="7502" spans="1:26" ht="15" customHeight="1" x14ac:dyDescent="0.3">
      <c r="A7502" s="31" t="str">
        <f t="shared" si="1638"/>
        <v>11_9</v>
      </c>
      <c r="B7502" s="31">
        <f t="shared" si="1650"/>
        <v>7495</v>
      </c>
      <c r="C7502" s="31">
        <f t="shared" si="1641"/>
        <v>313</v>
      </c>
      <c r="D7502" s="197" t="str">
        <f>IF(OR($R7502="Winter_weekend",$R7502="Non-Winter_weekend"),"Weekend",IF($R7502="Winter_weekday","Winter Weekday",IF($R7502="Non-Winter_weekday","Non-Winter Weekday",ERROR)))</f>
        <v>Winter Weekday</v>
      </c>
      <c r="E7502" s="197" t="str">
        <f>IF(OR($R7502="Winter_weekend",$R7502="Non-Winter_weekend"),Inputs!$H$5,IF(OR($R7502="Winter_weekday",$R7502="Non-Winter_weekday"),Inputs!$G$5,ERROR))</f>
        <v>3P TOU Weekday</v>
      </c>
      <c r="F7502" s="211" t="b">
        <f>IFERROR(INDEX('2021 Event Days'!$1:$1048576,MATCH('2021 Hourly Data'!$I7502,'2021 Event Days'!$D:$D,0),MATCH('2021 Hourly Data'!F$6,'2021 Event Days'!$6:$6,0)),FALSE)</f>
        <v>0</v>
      </c>
      <c r="G7502" s="211" t="str">
        <f t="shared" si="1642"/>
        <v>44509_6</v>
      </c>
      <c r="H7502" s="12"/>
      <c r="I7502" s="12">
        <v>44509</v>
      </c>
      <c r="J7502" s="10">
        <f t="shared" si="1643"/>
        <v>11</v>
      </c>
      <c r="K7502" s="10">
        <f t="shared" si="1644"/>
        <v>9</v>
      </c>
      <c r="L7502" s="10" t="str">
        <f t="shared" si="1645"/>
        <v>hour7</v>
      </c>
      <c r="M7502" s="10">
        <f t="shared" si="1651"/>
        <v>7</v>
      </c>
      <c r="N7502" s="10">
        <f t="shared" si="1646"/>
        <v>6</v>
      </c>
      <c r="O7502" s="27" t="str">
        <f>INDEX('Season and Day Definitions'!$1:$1048576,MATCH('2021 Hourly Data'!$J7502,'Season and Day Definitions'!$B:$B,0),MATCH('2021 Hourly Data'!$O$6,'Season and Day Definitions'!$5:$5,0))</f>
        <v>Winter</v>
      </c>
      <c r="P7502" s="10">
        <f t="shared" si="1647"/>
        <v>3</v>
      </c>
      <c r="Q7502" s="27" t="str">
        <f>IFERROR(INDEX('Season and Day Definitions'!$1:$1048576,MATCH('2021 Hourly Data'!$I7502,'Season and Day Definitions'!$E:$E,0),MATCH('2021 Hourly Data'!$Q$6,'Season and Day Definitions'!$5:$5,0)),IF(OR($P7502=1,$P7502=7),"weekend","weekday"))</f>
        <v>weekday</v>
      </c>
      <c r="R7502" s="10" t="str">
        <f t="shared" si="1648"/>
        <v>Winter_weekday</v>
      </c>
      <c r="S7502" s="27" t="str">
        <f>INDEX(Inputs!$1:$1048576,MATCH('2021 Hourly Data'!$M7502,Inputs!$C:$C,0),MATCH(D7502,Inputs!$5:$5,0))</f>
        <v>Off</v>
      </c>
      <c r="T7502" s="282" t="str">
        <f t="shared" si="1639"/>
        <v>Off</v>
      </c>
      <c r="U7502" s="27" t="str">
        <f>INDEX(Inputs!$1:$1048576,MATCH('2021 Hourly Data'!$M7502,Inputs!$C:$C,0),MATCH(E7502,Inputs!$5:$5,0))</f>
        <v>Super Off</v>
      </c>
      <c r="V7502" s="34">
        <f>INDEX('2021 Res. Load (scaled)'!$1:$1048576,MATCH('2021 Hourly Data'!$A7502,'2021 Res. Load (scaled)'!$C:$C,0),MATCH('2021 Hourly Data'!$M7502,'2021 Res. Load (scaled)'!$1:$1,0))/$V$1</f>
        <v>1235.3591014480141</v>
      </c>
      <c r="W7502" s="41">
        <f t="shared" si="1649"/>
        <v>1235.3591014480141</v>
      </c>
      <c r="X7502" s="34">
        <f>INDEX('2021 SCom Load (scaled)'!$1:$1048576,MATCH($A7502,'2021 SCom Load (scaled)'!$C:$C,0),MATCH($M7502,'2021 SCom Load (scaled)'!$1:$1,0))/$X$1</f>
        <v>364.22140870809795</v>
      </c>
      <c r="Y7502" s="41">
        <f t="shared" si="1640"/>
        <v>364.22140870809795</v>
      </c>
      <c r="Z7502" s="34">
        <f>INDEX('2021 System Load'!$1:$1048576,MATCH($A7502,'2021 System Load'!$C:$C,0),MATCH($M7502,'2021 System Load'!$1:$1,0))/$X$1</f>
        <v>2769.8561207187836</v>
      </c>
    </row>
    <row r="7503" spans="1:26" ht="15" customHeight="1" x14ac:dyDescent="0.3">
      <c r="A7503" s="31" t="str">
        <f t="shared" si="1638"/>
        <v>11_9</v>
      </c>
      <c r="B7503" s="31">
        <f t="shared" si="1650"/>
        <v>7496</v>
      </c>
      <c r="C7503" s="31">
        <f t="shared" si="1641"/>
        <v>313</v>
      </c>
      <c r="D7503" s="197" t="str">
        <f>IF(OR($R7503="Winter_weekend",$R7503="Non-Winter_weekend"),"Weekend",IF($R7503="Winter_weekday","Winter Weekday",IF($R7503="Non-Winter_weekday","Non-Winter Weekday",ERROR)))</f>
        <v>Winter Weekday</v>
      </c>
      <c r="E7503" s="197" t="str">
        <f>IF(OR($R7503="Winter_weekend",$R7503="Non-Winter_weekend"),Inputs!$H$5,IF(OR($R7503="Winter_weekday",$R7503="Non-Winter_weekday"),Inputs!$G$5,ERROR))</f>
        <v>3P TOU Weekday</v>
      </c>
      <c r="F7503" s="211" t="b">
        <f>IFERROR(INDEX('2021 Event Days'!$1:$1048576,MATCH('2021 Hourly Data'!$I7503,'2021 Event Days'!$D:$D,0),MATCH('2021 Hourly Data'!F$6,'2021 Event Days'!$6:$6,0)),FALSE)</f>
        <v>0</v>
      </c>
      <c r="G7503" s="211" t="str">
        <f t="shared" si="1642"/>
        <v>44509_7</v>
      </c>
      <c r="H7503" s="12"/>
      <c r="I7503" s="12">
        <v>44509</v>
      </c>
      <c r="J7503" s="10">
        <f t="shared" si="1643"/>
        <v>11</v>
      </c>
      <c r="K7503" s="10">
        <f t="shared" si="1644"/>
        <v>9</v>
      </c>
      <c r="L7503" s="10" t="str">
        <f t="shared" si="1645"/>
        <v>hour8</v>
      </c>
      <c r="M7503" s="10">
        <f t="shared" si="1651"/>
        <v>8</v>
      </c>
      <c r="N7503" s="10">
        <f t="shared" si="1646"/>
        <v>7</v>
      </c>
      <c r="O7503" s="27" t="str">
        <f>INDEX('Season and Day Definitions'!$1:$1048576,MATCH('2021 Hourly Data'!$J7503,'Season and Day Definitions'!$B:$B,0),MATCH('2021 Hourly Data'!$O$6,'Season and Day Definitions'!$5:$5,0))</f>
        <v>Winter</v>
      </c>
      <c r="P7503" s="10">
        <f t="shared" si="1647"/>
        <v>3</v>
      </c>
      <c r="Q7503" s="27" t="str">
        <f>IFERROR(INDEX('Season and Day Definitions'!$1:$1048576,MATCH('2021 Hourly Data'!$I7503,'Season and Day Definitions'!$E:$E,0),MATCH('2021 Hourly Data'!$Q$6,'Season and Day Definitions'!$5:$5,0)),IF(OR($P7503=1,$P7503=7),"weekend","weekday"))</f>
        <v>weekday</v>
      </c>
      <c r="R7503" s="10" t="str">
        <f t="shared" si="1648"/>
        <v>Winter_weekday</v>
      </c>
      <c r="S7503" s="27" t="str">
        <f>INDEX(Inputs!$1:$1048576,MATCH('2021 Hourly Data'!$M7503,Inputs!$C:$C,0),MATCH(D7503,Inputs!$5:$5,0))</f>
        <v>Peak</v>
      </c>
      <c r="T7503" s="282" t="str">
        <f t="shared" si="1639"/>
        <v>Peak</v>
      </c>
      <c r="U7503" s="27" t="str">
        <f>INDEX(Inputs!$1:$1048576,MATCH('2021 Hourly Data'!$M7503,Inputs!$C:$C,0),MATCH(E7503,Inputs!$5:$5,0))</f>
        <v>Peak</v>
      </c>
      <c r="V7503" s="34">
        <f>INDEX('2021 Res. Load (scaled)'!$1:$1048576,MATCH('2021 Hourly Data'!$A7503,'2021 Res. Load (scaled)'!$C:$C,0),MATCH('2021 Hourly Data'!$M7503,'2021 Res. Load (scaled)'!$1:$1,0))/$V$1</f>
        <v>1491.8672763936627</v>
      </c>
      <c r="W7503" s="41">
        <f t="shared" si="1649"/>
        <v>1491.8672763936627</v>
      </c>
      <c r="X7503" s="34">
        <f>INDEX('2021 SCom Load (scaled)'!$1:$1048576,MATCH($A7503,'2021 SCom Load (scaled)'!$C:$C,0),MATCH($M7503,'2021 SCom Load (scaled)'!$1:$1,0))/$X$1</f>
        <v>396.03502116091221</v>
      </c>
      <c r="Y7503" s="41">
        <f t="shared" si="1640"/>
        <v>396.03502116091221</v>
      </c>
      <c r="Z7503" s="34">
        <f>INDEX('2021 System Load'!$1:$1048576,MATCH($A7503,'2021 System Load'!$C:$C,0),MATCH($M7503,'2021 System Load'!$1:$1,0))/$X$1</f>
        <v>3164.4345695691541</v>
      </c>
    </row>
    <row r="7504" spans="1:26" ht="15" customHeight="1" x14ac:dyDescent="0.3">
      <c r="A7504" s="31" t="str">
        <f t="shared" si="1638"/>
        <v>11_9</v>
      </c>
      <c r="B7504" s="31">
        <f t="shared" si="1650"/>
        <v>7497</v>
      </c>
      <c r="C7504" s="31">
        <f t="shared" si="1641"/>
        <v>313</v>
      </c>
      <c r="D7504" s="197" t="str">
        <f>IF(OR($R7504="Winter_weekend",$R7504="Non-Winter_weekend"),"Weekend",IF($R7504="Winter_weekday","Winter Weekday",IF($R7504="Non-Winter_weekday","Non-Winter Weekday",ERROR)))</f>
        <v>Winter Weekday</v>
      </c>
      <c r="E7504" s="197" t="str">
        <f>IF(OR($R7504="Winter_weekend",$R7504="Non-Winter_weekend"),Inputs!$H$5,IF(OR($R7504="Winter_weekday",$R7504="Non-Winter_weekday"),Inputs!$G$5,ERROR))</f>
        <v>3P TOU Weekday</v>
      </c>
      <c r="F7504" s="211" t="b">
        <f>IFERROR(INDEX('2021 Event Days'!$1:$1048576,MATCH('2021 Hourly Data'!$I7504,'2021 Event Days'!$D:$D,0),MATCH('2021 Hourly Data'!F$6,'2021 Event Days'!$6:$6,0)),FALSE)</f>
        <v>0</v>
      </c>
      <c r="G7504" s="211" t="str">
        <f t="shared" si="1642"/>
        <v>44509_8</v>
      </c>
      <c r="H7504" s="12"/>
      <c r="I7504" s="12">
        <v>44509</v>
      </c>
      <c r="J7504" s="10">
        <f t="shared" si="1643"/>
        <v>11</v>
      </c>
      <c r="K7504" s="10">
        <f t="shared" si="1644"/>
        <v>9</v>
      </c>
      <c r="L7504" s="10" t="str">
        <f t="shared" si="1645"/>
        <v>hour9</v>
      </c>
      <c r="M7504" s="10">
        <f t="shared" si="1651"/>
        <v>9</v>
      </c>
      <c r="N7504" s="10">
        <f t="shared" si="1646"/>
        <v>8</v>
      </c>
      <c r="O7504" s="27" t="str">
        <f>INDEX('Season and Day Definitions'!$1:$1048576,MATCH('2021 Hourly Data'!$J7504,'Season and Day Definitions'!$B:$B,0),MATCH('2021 Hourly Data'!$O$6,'Season and Day Definitions'!$5:$5,0))</f>
        <v>Winter</v>
      </c>
      <c r="P7504" s="10">
        <f t="shared" si="1647"/>
        <v>3</v>
      </c>
      <c r="Q7504" s="27" t="str">
        <f>IFERROR(INDEX('Season and Day Definitions'!$1:$1048576,MATCH('2021 Hourly Data'!$I7504,'Season and Day Definitions'!$E:$E,0),MATCH('2021 Hourly Data'!$Q$6,'Season and Day Definitions'!$5:$5,0)),IF(OR($P7504=1,$P7504=7),"weekend","weekday"))</f>
        <v>weekday</v>
      </c>
      <c r="R7504" s="10" t="str">
        <f t="shared" si="1648"/>
        <v>Winter_weekday</v>
      </c>
      <c r="S7504" s="27" t="str">
        <f>INDEX(Inputs!$1:$1048576,MATCH('2021 Hourly Data'!$M7504,Inputs!$C:$C,0),MATCH(D7504,Inputs!$5:$5,0))</f>
        <v>Peak</v>
      </c>
      <c r="T7504" s="282" t="str">
        <f t="shared" si="1639"/>
        <v>Peak</v>
      </c>
      <c r="U7504" s="27" t="str">
        <f>INDEX(Inputs!$1:$1048576,MATCH('2021 Hourly Data'!$M7504,Inputs!$C:$C,0),MATCH(E7504,Inputs!$5:$5,0))</f>
        <v>Peak</v>
      </c>
      <c r="V7504" s="34">
        <f>INDEX('2021 Res. Load (scaled)'!$1:$1048576,MATCH('2021 Hourly Data'!$A7504,'2021 Res. Load (scaled)'!$C:$C,0),MATCH('2021 Hourly Data'!$M7504,'2021 Res. Load (scaled)'!$1:$1,0))/$V$1</f>
        <v>1518.3373132479951</v>
      </c>
      <c r="W7504" s="41">
        <f t="shared" si="1649"/>
        <v>1518.3373132479951</v>
      </c>
      <c r="X7504" s="34">
        <f>INDEX('2021 SCom Load (scaled)'!$1:$1048576,MATCH($A7504,'2021 SCom Load (scaled)'!$C:$C,0),MATCH($M7504,'2021 SCom Load (scaled)'!$1:$1,0))/$X$1</f>
        <v>408.04600799818468</v>
      </c>
      <c r="Y7504" s="41">
        <f t="shared" si="1640"/>
        <v>408.04600799818468</v>
      </c>
      <c r="Z7504" s="34">
        <f>INDEX('2021 System Load'!$1:$1048576,MATCH($A7504,'2021 System Load'!$C:$C,0),MATCH($M7504,'2021 System Load'!$1:$1,0))/$X$1</f>
        <v>3249.1529306162374</v>
      </c>
    </row>
    <row r="7505" spans="1:26" ht="15" customHeight="1" x14ac:dyDescent="0.3">
      <c r="A7505" s="31" t="str">
        <f t="shared" si="1638"/>
        <v>11_9</v>
      </c>
      <c r="B7505" s="31">
        <f t="shared" si="1650"/>
        <v>7498</v>
      </c>
      <c r="C7505" s="31">
        <f t="shared" si="1641"/>
        <v>313</v>
      </c>
      <c r="D7505" s="197" t="str">
        <f>IF(OR($R7505="Winter_weekend",$R7505="Non-Winter_weekend"),"Weekend",IF($R7505="Winter_weekday","Winter Weekday",IF($R7505="Non-Winter_weekday","Non-Winter Weekday",ERROR)))</f>
        <v>Winter Weekday</v>
      </c>
      <c r="E7505" s="197" t="str">
        <f>IF(OR($R7505="Winter_weekend",$R7505="Non-Winter_weekend"),Inputs!$H$5,IF(OR($R7505="Winter_weekday",$R7505="Non-Winter_weekday"),Inputs!$G$5,ERROR))</f>
        <v>3P TOU Weekday</v>
      </c>
      <c r="F7505" s="211" t="b">
        <f>IFERROR(INDEX('2021 Event Days'!$1:$1048576,MATCH('2021 Hourly Data'!$I7505,'2021 Event Days'!$D:$D,0),MATCH('2021 Hourly Data'!F$6,'2021 Event Days'!$6:$6,0)),FALSE)</f>
        <v>0</v>
      </c>
      <c r="G7505" s="211" t="str">
        <f t="shared" si="1642"/>
        <v>44509_9</v>
      </c>
      <c r="H7505" s="12"/>
      <c r="I7505" s="12">
        <v>44509</v>
      </c>
      <c r="J7505" s="10">
        <f t="shared" si="1643"/>
        <v>11</v>
      </c>
      <c r="K7505" s="10">
        <f t="shared" si="1644"/>
        <v>9</v>
      </c>
      <c r="L7505" s="10" t="str">
        <f t="shared" si="1645"/>
        <v>hour10</v>
      </c>
      <c r="M7505" s="10">
        <f t="shared" si="1651"/>
        <v>10</v>
      </c>
      <c r="N7505" s="10">
        <f t="shared" si="1646"/>
        <v>9</v>
      </c>
      <c r="O7505" s="27" t="str">
        <f>INDEX('Season and Day Definitions'!$1:$1048576,MATCH('2021 Hourly Data'!$J7505,'Season and Day Definitions'!$B:$B,0),MATCH('2021 Hourly Data'!$O$6,'Season and Day Definitions'!$5:$5,0))</f>
        <v>Winter</v>
      </c>
      <c r="P7505" s="10">
        <f t="shared" si="1647"/>
        <v>3</v>
      </c>
      <c r="Q7505" s="27" t="str">
        <f>IFERROR(INDEX('Season and Day Definitions'!$1:$1048576,MATCH('2021 Hourly Data'!$I7505,'Season and Day Definitions'!$E:$E,0),MATCH('2021 Hourly Data'!$Q$6,'Season and Day Definitions'!$5:$5,0)),IF(OR($P7505=1,$P7505=7),"weekend","weekday"))</f>
        <v>weekday</v>
      </c>
      <c r="R7505" s="10" t="str">
        <f t="shared" si="1648"/>
        <v>Winter_weekday</v>
      </c>
      <c r="S7505" s="27" t="str">
        <f>INDEX(Inputs!$1:$1048576,MATCH('2021 Hourly Data'!$M7505,Inputs!$C:$C,0),MATCH(D7505,Inputs!$5:$5,0))</f>
        <v>Peak</v>
      </c>
      <c r="T7505" s="282" t="str">
        <f t="shared" si="1639"/>
        <v>Peak</v>
      </c>
      <c r="U7505" s="27" t="str">
        <f>INDEX(Inputs!$1:$1048576,MATCH('2021 Hourly Data'!$M7505,Inputs!$C:$C,0),MATCH(E7505,Inputs!$5:$5,0))</f>
        <v>Peak</v>
      </c>
      <c r="V7505" s="34">
        <f>INDEX('2021 Res. Load (scaled)'!$1:$1048576,MATCH('2021 Hourly Data'!$A7505,'2021 Res. Load (scaled)'!$C:$C,0),MATCH('2021 Hourly Data'!$M7505,'2021 Res. Load (scaled)'!$1:$1,0))/$V$1</f>
        <v>1451.4120795259919</v>
      </c>
      <c r="W7505" s="41">
        <f t="shared" si="1649"/>
        <v>1451.4120795259919</v>
      </c>
      <c r="X7505" s="34">
        <f>INDEX('2021 SCom Load (scaled)'!$1:$1048576,MATCH($A7505,'2021 SCom Load (scaled)'!$C:$C,0),MATCH($M7505,'2021 SCom Load (scaled)'!$1:$1,0))/$X$1</f>
        <v>401.74798754653023</v>
      </c>
      <c r="Y7505" s="41">
        <f t="shared" si="1640"/>
        <v>401.74798754653023</v>
      </c>
      <c r="Z7505" s="34">
        <f>INDEX('2021 System Load'!$1:$1048576,MATCH($A7505,'2021 System Load'!$C:$C,0),MATCH($M7505,'2021 System Load'!$1:$1,0))/$X$1</f>
        <v>3178.5959049804001</v>
      </c>
    </row>
    <row r="7506" spans="1:26" ht="15" customHeight="1" x14ac:dyDescent="0.3">
      <c r="A7506" s="31" t="str">
        <f t="shared" si="1638"/>
        <v>11_9</v>
      </c>
      <c r="B7506" s="31">
        <f t="shared" si="1650"/>
        <v>7499</v>
      </c>
      <c r="C7506" s="31">
        <f t="shared" si="1641"/>
        <v>313</v>
      </c>
      <c r="D7506" s="197" t="str">
        <f>IF(OR($R7506="Winter_weekend",$R7506="Non-Winter_weekend"),"Weekend",IF($R7506="Winter_weekday","Winter Weekday",IF($R7506="Non-Winter_weekday","Non-Winter Weekday",ERROR)))</f>
        <v>Winter Weekday</v>
      </c>
      <c r="E7506" s="197" t="str">
        <f>IF(OR($R7506="Winter_weekend",$R7506="Non-Winter_weekend"),Inputs!$H$5,IF(OR($R7506="Winter_weekday",$R7506="Non-Winter_weekday"),Inputs!$G$5,ERROR))</f>
        <v>3P TOU Weekday</v>
      </c>
      <c r="F7506" s="211" t="b">
        <f>IFERROR(INDEX('2021 Event Days'!$1:$1048576,MATCH('2021 Hourly Data'!$I7506,'2021 Event Days'!$D:$D,0),MATCH('2021 Hourly Data'!F$6,'2021 Event Days'!$6:$6,0)),FALSE)</f>
        <v>0</v>
      </c>
      <c r="G7506" s="211" t="str">
        <f t="shared" si="1642"/>
        <v>44509_10</v>
      </c>
      <c r="H7506" s="12"/>
      <c r="I7506" s="12">
        <v>44509</v>
      </c>
      <c r="J7506" s="10">
        <f t="shared" si="1643"/>
        <v>11</v>
      </c>
      <c r="K7506" s="10">
        <f t="shared" si="1644"/>
        <v>9</v>
      </c>
      <c r="L7506" s="10" t="str">
        <f t="shared" si="1645"/>
        <v>hour11</v>
      </c>
      <c r="M7506" s="10">
        <f t="shared" si="1651"/>
        <v>11</v>
      </c>
      <c r="N7506" s="10">
        <f t="shared" si="1646"/>
        <v>10</v>
      </c>
      <c r="O7506" s="27" t="str">
        <f>INDEX('Season and Day Definitions'!$1:$1048576,MATCH('2021 Hourly Data'!$J7506,'Season and Day Definitions'!$B:$B,0),MATCH('2021 Hourly Data'!$O$6,'Season and Day Definitions'!$5:$5,0))</f>
        <v>Winter</v>
      </c>
      <c r="P7506" s="10">
        <f t="shared" si="1647"/>
        <v>3</v>
      </c>
      <c r="Q7506" s="27" t="str">
        <f>IFERROR(INDEX('Season and Day Definitions'!$1:$1048576,MATCH('2021 Hourly Data'!$I7506,'Season and Day Definitions'!$E:$E,0),MATCH('2021 Hourly Data'!$Q$6,'Season and Day Definitions'!$5:$5,0)),IF(OR($P7506=1,$P7506=7),"weekend","weekday"))</f>
        <v>weekday</v>
      </c>
      <c r="R7506" s="10" t="str">
        <f t="shared" si="1648"/>
        <v>Winter_weekday</v>
      </c>
      <c r="S7506" s="27" t="str">
        <f>INDEX(Inputs!$1:$1048576,MATCH('2021 Hourly Data'!$M7506,Inputs!$C:$C,0),MATCH(D7506,Inputs!$5:$5,0))</f>
        <v>Off</v>
      </c>
      <c r="T7506" s="282" t="str">
        <f t="shared" si="1639"/>
        <v>Off</v>
      </c>
      <c r="U7506" s="27" t="str">
        <f>INDEX(Inputs!$1:$1048576,MATCH('2021 Hourly Data'!$M7506,Inputs!$C:$C,0),MATCH(E7506,Inputs!$5:$5,0))</f>
        <v>Off</v>
      </c>
      <c r="V7506" s="34">
        <f>INDEX('2021 Res. Load (scaled)'!$1:$1048576,MATCH('2021 Hourly Data'!$A7506,'2021 Res. Load (scaled)'!$C:$C,0),MATCH('2021 Hourly Data'!$M7506,'2021 Res. Load (scaled)'!$1:$1,0))/$V$1</f>
        <v>1364.4255778182944</v>
      </c>
      <c r="W7506" s="41">
        <f t="shared" si="1649"/>
        <v>1364.4255778182944</v>
      </c>
      <c r="X7506" s="34">
        <f>INDEX('2021 SCom Load (scaled)'!$1:$1048576,MATCH($A7506,'2021 SCom Load (scaled)'!$C:$C,0),MATCH($M7506,'2021 SCom Load (scaled)'!$1:$1,0))/$X$1</f>
        <v>412.59919879806768</v>
      </c>
      <c r="Y7506" s="41">
        <f t="shared" si="1640"/>
        <v>412.59919879806768</v>
      </c>
      <c r="Z7506" s="34">
        <f>INDEX('2021 System Load'!$1:$1048576,MATCH($A7506,'2021 System Load'!$C:$C,0),MATCH($M7506,'2021 System Load'!$1:$1,0))/$X$1</f>
        <v>3094.654230903348</v>
      </c>
    </row>
    <row r="7507" spans="1:26" ht="15" customHeight="1" x14ac:dyDescent="0.3">
      <c r="A7507" s="31" t="str">
        <f t="shared" si="1638"/>
        <v>11_9</v>
      </c>
      <c r="B7507" s="31">
        <f t="shared" si="1650"/>
        <v>7500</v>
      </c>
      <c r="C7507" s="31">
        <f t="shared" si="1641"/>
        <v>313</v>
      </c>
      <c r="D7507" s="197" t="str">
        <f>IF(OR($R7507="Winter_weekend",$R7507="Non-Winter_weekend"),"Weekend",IF($R7507="Winter_weekday","Winter Weekday",IF($R7507="Non-Winter_weekday","Non-Winter Weekday",ERROR)))</f>
        <v>Winter Weekday</v>
      </c>
      <c r="E7507" s="197" t="str">
        <f>IF(OR($R7507="Winter_weekend",$R7507="Non-Winter_weekend"),Inputs!$H$5,IF(OR($R7507="Winter_weekday",$R7507="Non-Winter_weekday"),Inputs!$G$5,ERROR))</f>
        <v>3P TOU Weekday</v>
      </c>
      <c r="F7507" s="211" t="b">
        <f>IFERROR(INDEX('2021 Event Days'!$1:$1048576,MATCH('2021 Hourly Data'!$I7507,'2021 Event Days'!$D:$D,0),MATCH('2021 Hourly Data'!F$6,'2021 Event Days'!$6:$6,0)),FALSE)</f>
        <v>0</v>
      </c>
      <c r="G7507" s="211" t="str">
        <f t="shared" si="1642"/>
        <v>44509_11</v>
      </c>
      <c r="H7507" s="12"/>
      <c r="I7507" s="12">
        <v>44509</v>
      </c>
      <c r="J7507" s="10">
        <f t="shared" si="1643"/>
        <v>11</v>
      </c>
      <c r="K7507" s="10">
        <f t="shared" si="1644"/>
        <v>9</v>
      </c>
      <c r="L7507" s="10" t="str">
        <f t="shared" si="1645"/>
        <v>hour12</v>
      </c>
      <c r="M7507" s="10">
        <f t="shared" si="1651"/>
        <v>12</v>
      </c>
      <c r="N7507" s="10">
        <f t="shared" si="1646"/>
        <v>11</v>
      </c>
      <c r="O7507" s="27" t="str">
        <f>INDEX('Season and Day Definitions'!$1:$1048576,MATCH('2021 Hourly Data'!$J7507,'Season and Day Definitions'!$B:$B,0),MATCH('2021 Hourly Data'!$O$6,'Season and Day Definitions'!$5:$5,0))</f>
        <v>Winter</v>
      </c>
      <c r="P7507" s="10">
        <f t="shared" si="1647"/>
        <v>3</v>
      </c>
      <c r="Q7507" s="27" t="str">
        <f>IFERROR(INDEX('Season and Day Definitions'!$1:$1048576,MATCH('2021 Hourly Data'!$I7507,'Season and Day Definitions'!$E:$E,0),MATCH('2021 Hourly Data'!$Q$6,'Season and Day Definitions'!$5:$5,0)),IF(OR($P7507=1,$P7507=7),"weekend","weekday"))</f>
        <v>weekday</v>
      </c>
      <c r="R7507" s="10" t="str">
        <f t="shared" si="1648"/>
        <v>Winter_weekday</v>
      </c>
      <c r="S7507" s="27" t="str">
        <f>INDEX(Inputs!$1:$1048576,MATCH('2021 Hourly Data'!$M7507,Inputs!$C:$C,0),MATCH(D7507,Inputs!$5:$5,0))</f>
        <v>Off</v>
      </c>
      <c r="T7507" s="282" t="str">
        <f t="shared" si="1639"/>
        <v>Off</v>
      </c>
      <c r="U7507" s="27" t="str">
        <f>INDEX(Inputs!$1:$1048576,MATCH('2021 Hourly Data'!$M7507,Inputs!$C:$C,0),MATCH(E7507,Inputs!$5:$5,0))</f>
        <v>Off</v>
      </c>
      <c r="V7507" s="34">
        <f>INDEX('2021 Res. Load (scaled)'!$1:$1048576,MATCH('2021 Hourly Data'!$A7507,'2021 Res. Load (scaled)'!$C:$C,0),MATCH('2021 Hourly Data'!$M7507,'2021 Res. Load (scaled)'!$1:$1,0))/$V$1</f>
        <v>1335.3184237452388</v>
      </c>
      <c r="W7507" s="41">
        <f t="shared" si="1649"/>
        <v>1335.3184237452388</v>
      </c>
      <c r="X7507" s="34">
        <f>INDEX('2021 SCom Load (scaled)'!$1:$1048576,MATCH($A7507,'2021 SCom Load (scaled)'!$C:$C,0),MATCH($M7507,'2021 SCom Load (scaled)'!$1:$1,0))/$X$1</f>
        <v>406.62283873596232</v>
      </c>
      <c r="Y7507" s="41">
        <f t="shared" si="1640"/>
        <v>406.62283873596232</v>
      </c>
      <c r="Z7507" s="34">
        <f>INDEX('2021 System Load'!$1:$1048576,MATCH($A7507,'2021 System Load'!$C:$C,0),MATCH($M7507,'2021 System Load'!$1:$1,0))/$X$1</f>
        <v>3042.4850989964807</v>
      </c>
    </row>
    <row r="7508" spans="1:26" ht="15" customHeight="1" x14ac:dyDescent="0.3">
      <c r="A7508" s="31" t="str">
        <f t="shared" si="1638"/>
        <v>11_9</v>
      </c>
      <c r="B7508" s="31">
        <f t="shared" si="1650"/>
        <v>7501</v>
      </c>
      <c r="C7508" s="31">
        <f t="shared" si="1641"/>
        <v>313</v>
      </c>
      <c r="D7508" s="197" t="str">
        <f>IF(OR($R7508="Winter_weekend",$R7508="Non-Winter_weekend"),"Weekend",IF($R7508="Winter_weekday","Winter Weekday",IF($R7508="Non-Winter_weekday","Non-Winter Weekday",ERROR)))</f>
        <v>Winter Weekday</v>
      </c>
      <c r="E7508" s="197" t="str">
        <f>IF(OR($R7508="Winter_weekend",$R7508="Non-Winter_weekend"),Inputs!$H$5,IF(OR($R7508="Winter_weekday",$R7508="Non-Winter_weekday"),Inputs!$G$5,ERROR))</f>
        <v>3P TOU Weekday</v>
      </c>
      <c r="F7508" s="211" t="b">
        <f>IFERROR(INDEX('2021 Event Days'!$1:$1048576,MATCH('2021 Hourly Data'!$I7508,'2021 Event Days'!$D:$D,0),MATCH('2021 Hourly Data'!F$6,'2021 Event Days'!$6:$6,0)),FALSE)</f>
        <v>0</v>
      </c>
      <c r="G7508" s="211" t="str">
        <f t="shared" si="1642"/>
        <v>44509_12</v>
      </c>
      <c r="H7508" s="12"/>
      <c r="I7508" s="12">
        <v>44509</v>
      </c>
      <c r="J7508" s="10">
        <f t="shared" si="1643"/>
        <v>11</v>
      </c>
      <c r="K7508" s="10">
        <f t="shared" si="1644"/>
        <v>9</v>
      </c>
      <c r="L7508" s="10" t="str">
        <f t="shared" si="1645"/>
        <v>hour13</v>
      </c>
      <c r="M7508" s="10">
        <f t="shared" si="1651"/>
        <v>13</v>
      </c>
      <c r="N7508" s="10">
        <f t="shared" si="1646"/>
        <v>12</v>
      </c>
      <c r="O7508" s="27" t="str">
        <f>INDEX('Season and Day Definitions'!$1:$1048576,MATCH('2021 Hourly Data'!$J7508,'Season and Day Definitions'!$B:$B,0),MATCH('2021 Hourly Data'!$O$6,'Season and Day Definitions'!$5:$5,0))</f>
        <v>Winter</v>
      </c>
      <c r="P7508" s="10">
        <f t="shared" si="1647"/>
        <v>3</v>
      </c>
      <c r="Q7508" s="27" t="str">
        <f>IFERROR(INDEX('Season and Day Definitions'!$1:$1048576,MATCH('2021 Hourly Data'!$I7508,'Season and Day Definitions'!$E:$E,0),MATCH('2021 Hourly Data'!$Q$6,'Season and Day Definitions'!$5:$5,0)),IF(OR($P7508=1,$P7508=7),"weekend","weekday"))</f>
        <v>weekday</v>
      </c>
      <c r="R7508" s="10" t="str">
        <f t="shared" si="1648"/>
        <v>Winter_weekday</v>
      </c>
      <c r="S7508" s="27" t="str">
        <f>INDEX(Inputs!$1:$1048576,MATCH('2021 Hourly Data'!$M7508,Inputs!$C:$C,0),MATCH(D7508,Inputs!$5:$5,0))</f>
        <v>Off</v>
      </c>
      <c r="T7508" s="282" t="str">
        <f t="shared" si="1639"/>
        <v>Off</v>
      </c>
      <c r="U7508" s="27" t="str">
        <f>INDEX(Inputs!$1:$1048576,MATCH('2021 Hourly Data'!$M7508,Inputs!$C:$C,0),MATCH(E7508,Inputs!$5:$5,0))</f>
        <v>Off</v>
      </c>
      <c r="V7508" s="34">
        <f>INDEX('2021 Res. Load (scaled)'!$1:$1048576,MATCH('2021 Hourly Data'!$A7508,'2021 Res. Load (scaled)'!$C:$C,0),MATCH('2021 Hourly Data'!$M7508,'2021 Res. Load (scaled)'!$1:$1,0))/$V$1</f>
        <v>1287.7100265871304</v>
      </c>
      <c r="W7508" s="41">
        <f t="shared" si="1649"/>
        <v>1287.7100265871304</v>
      </c>
      <c r="X7508" s="34">
        <f>INDEX('2021 SCom Load (scaled)'!$1:$1048576,MATCH($A7508,'2021 SCom Load (scaled)'!$C:$C,0),MATCH($M7508,'2021 SCom Load (scaled)'!$1:$1,0))/$X$1</f>
        <v>391.01214623252349</v>
      </c>
      <c r="Y7508" s="41">
        <f t="shared" si="1640"/>
        <v>391.01214623252349</v>
      </c>
      <c r="Z7508" s="34">
        <f>INDEX('2021 System Load'!$1:$1048576,MATCH($A7508,'2021 System Load'!$C:$C,0),MATCH($M7508,'2021 System Load'!$1:$1,0))/$X$1</f>
        <v>2962.1069068133238</v>
      </c>
    </row>
    <row r="7509" spans="1:26" ht="15" customHeight="1" x14ac:dyDescent="0.3">
      <c r="A7509" s="31" t="str">
        <f t="shared" si="1638"/>
        <v>11_9</v>
      </c>
      <c r="B7509" s="31">
        <f t="shared" si="1650"/>
        <v>7502</v>
      </c>
      <c r="C7509" s="31">
        <f t="shared" si="1641"/>
        <v>313</v>
      </c>
      <c r="D7509" s="197" t="str">
        <f>IF(OR($R7509="Winter_weekend",$R7509="Non-Winter_weekend"),"Weekend",IF($R7509="Winter_weekday","Winter Weekday",IF($R7509="Non-Winter_weekday","Non-Winter Weekday",ERROR)))</f>
        <v>Winter Weekday</v>
      </c>
      <c r="E7509" s="197" t="str">
        <f>IF(OR($R7509="Winter_weekend",$R7509="Non-Winter_weekend"),Inputs!$H$5,IF(OR($R7509="Winter_weekday",$R7509="Non-Winter_weekday"),Inputs!$G$5,ERROR))</f>
        <v>3P TOU Weekday</v>
      </c>
      <c r="F7509" s="211" t="b">
        <f>IFERROR(INDEX('2021 Event Days'!$1:$1048576,MATCH('2021 Hourly Data'!$I7509,'2021 Event Days'!$D:$D,0),MATCH('2021 Hourly Data'!F$6,'2021 Event Days'!$6:$6,0)),FALSE)</f>
        <v>0</v>
      </c>
      <c r="G7509" s="211" t="str">
        <f t="shared" si="1642"/>
        <v>44509_13</v>
      </c>
      <c r="H7509" s="12"/>
      <c r="I7509" s="12">
        <v>44509</v>
      </c>
      <c r="J7509" s="10">
        <f t="shared" si="1643"/>
        <v>11</v>
      </c>
      <c r="K7509" s="10">
        <f t="shared" si="1644"/>
        <v>9</v>
      </c>
      <c r="L7509" s="10" t="str">
        <f t="shared" si="1645"/>
        <v>hour14</v>
      </c>
      <c r="M7509" s="10">
        <f t="shared" si="1651"/>
        <v>14</v>
      </c>
      <c r="N7509" s="10">
        <f t="shared" si="1646"/>
        <v>13</v>
      </c>
      <c r="O7509" s="27" t="str">
        <f>INDEX('Season and Day Definitions'!$1:$1048576,MATCH('2021 Hourly Data'!$J7509,'Season and Day Definitions'!$B:$B,0),MATCH('2021 Hourly Data'!$O$6,'Season and Day Definitions'!$5:$5,0))</f>
        <v>Winter</v>
      </c>
      <c r="P7509" s="10">
        <f t="shared" si="1647"/>
        <v>3</v>
      </c>
      <c r="Q7509" s="27" t="str">
        <f>IFERROR(INDEX('Season and Day Definitions'!$1:$1048576,MATCH('2021 Hourly Data'!$I7509,'Season and Day Definitions'!$E:$E,0),MATCH('2021 Hourly Data'!$Q$6,'Season and Day Definitions'!$5:$5,0)),IF(OR($P7509=1,$P7509=7),"weekend","weekday"))</f>
        <v>weekday</v>
      </c>
      <c r="R7509" s="10" t="str">
        <f t="shared" si="1648"/>
        <v>Winter_weekday</v>
      </c>
      <c r="S7509" s="27" t="str">
        <f>INDEX(Inputs!$1:$1048576,MATCH('2021 Hourly Data'!$M7509,Inputs!$C:$C,0),MATCH(D7509,Inputs!$5:$5,0))</f>
        <v>Off</v>
      </c>
      <c r="T7509" s="282" t="str">
        <f t="shared" si="1639"/>
        <v>Off</v>
      </c>
      <c r="U7509" s="27" t="str">
        <f>INDEX(Inputs!$1:$1048576,MATCH('2021 Hourly Data'!$M7509,Inputs!$C:$C,0),MATCH(E7509,Inputs!$5:$5,0))</f>
        <v>Off</v>
      </c>
      <c r="V7509" s="34">
        <f>INDEX('2021 Res. Load (scaled)'!$1:$1048576,MATCH('2021 Hourly Data'!$A7509,'2021 Res. Load (scaled)'!$C:$C,0),MATCH('2021 Hourly Data'!$M7509,'2021 Res. Load (scaled)'!$1:$1,0))/$V$1</f>
        <v>1235.7314807334469</v>
      </c>
      <c r="W7509" s="41">
        <f t="shared" si="1649"/>
        <v>1235.7314807334469</v>
      </c>
      <c r="X7509" s="34">
        <f>INDEX('2021 SCom Load (scaled)'!$1:$1048576,MATCH($A7509,'2021 SCom Load (scaled)'!$C:$C,0),MATCH($M7509,'2021 SCom Load (scaled)'!$1:$1,0))/$X$1</f>
        <v>390.53261380822505</v>
      </c>
      <c r="Y7509" s="41">
        <f t="shared" si="1640"/>
        <v>390.53261380822505</v>
      </c>
      <c r="Z7509" s="34">
        <f>INDEX('2021 System Load'!$1:$1048576,MATCH($A7509,'2021 System Load'!$C:$C,0),MATCH($M7509,'2021 System Load'!$1:$1,0))/$X$1</f>
        <v>2889.3219908696697</v>
      </c>
    </row>
    <row r="7510" spans="1:26" ht="15" customHeight="1" x14ac:dyDescent="0.3">
      <c r="A7510" s="31" t="str">
        <f t="shared" si="1638"/>
        <v>11_9</v>
      </c>
      <c r="B7510" s="31">
        <f t="shared" si="1650"/>
        <v>7503</v>
      </c>
      <c r="C7510" s="31">
        <f t="shared" si="1641"/>
        <v>313</v>
      </c>
      <c r="D7510" s="197" t="str">
        <f>IF(OR($R7510="Winter_weekend",$R7510="Non-Winter_weekend"),"Weekend",IF($R7510="Winter_weekday","Winter Weekday",IF($R7510="Non-Winter_weekday","Non-Winter Weekday",ERROR)))</f>
        <v>Winter Weekday</v>
      </c>
      <c r="E7510" s="197" t="str">
        <f>IF(OR($R7510="Winter_weekend",$R7510="Non-Winter_weekend"),Inputs!$H$5,IF(OR($R7510="Winter_weekday",$R7510="Non-Winter_weekday"),Inputs!$G$5,ERROR))</f>
        <v>3P TOU Weekday</v>
      </c>
      <c r="F7510" s="211" t="b">
        <f>IFERROR(INDEX('2021 Event Days'!$1:$1048576,MATCH('2021 Hourly Data'!$I7510,'2021 Event Days'!$D:$D,0),MATCH('2021 Hourly Data'!F$6,'2021 Event Days'!$6:$6,0)),FALSE)</f>
        <v>0</v>
      </c>
      <c r="G7510" s="211" t="str">
        <f t="shared" si="1642"/>
        <v>44509_14</v>
      </c>
      <c r="H7510" s="12"/>
      <c r="I7510" s="12">
        <v>44509</v>
      </c>
      <c r="J7510" s="10">
        <f t="shared" si="1643"/>
        <v>11</v>
      </c>
      <c r="K7510" s="10">
        <f t="shared" si="1644"/>
        <v>9</v>
      </c>
      <c r="L7510" s="10" t="str">
        <f t="shared" si="1645"/>
        <v>hour15</v>
      </c>
      <c r="M7510" s="10">
        <f t="shared" si="1651"/>
        <v>15</v>
      </c>
      <c r="N7510" s="10">
        <f t="shared" si="1646"/>
        <v>14</v>
      </c>
      <c r="O7510" s="27" t="str">
        <f>INDEX('Season and Day Definitions'!$1:$1048576,MATCH('2021 Hourly Data'!$J7510,'Season and Day Definitions'!$B:$B,0),MATCH('2021 Hourly Data'!$O$6,'Season and Day Definitions'!$5:$5,0))</f>
        <v>Winter</v>
      </c>
      <c r="P7510" s="10">
        <f t="shared" si="1647"/>
        <v>3</v>
      </c>
      <c r="Q7510" s="27" t="str">
        <f>IFERROR(INDEX('Season and Day Definitions'!$1:$1048576,MATCH('2021 Hourly Data'!$I7510,'Season and Day Definitions'!$E:$E,0),MATCH('2021 Hourly Data'!$Q$6,'Season and Day Definitions'!$5:$5,0)),IF(OR($P7510=1,$P7510=7),"weekend","weekday"))</f>
        <v>weekday</v>
      </c>
      <c r="R7510" s="10" t="str">
        <f t="shared" si="1648"/>
        <v>Winter_weekday</v>
      </c>
      <c r="S7510" s="27" t="str">
        <f>INDEX(Inputs!$1:$1048576,MATCH('2021 Hourly Data'!$M7510,Inputs!$C:$C,0),MATCH(D7510,Inputs!$5:$5,0))</f>
        <v>Off</v>
      </c>
      <c r="T7510" s="282" t="str">
        <f t="shared" si="1639"/>
        <v>Off</v>
      </c>
      <c r="U7510" s="27" t="str">
        <f>INDEX(Inputs!$1:$1048576,MATCH('2021 Hourly Data'!$M7510,Inputs!$C:$C,0),MATCH(E7510,Inputs!$5:$5,0))</f>
        <v>Off</v>
      </c>
      <c r="V7510" s="34">
        <f>INDEX('2021 Res. Load (scaled)'!$1:$1048576,MATCH('2021 Hourly Data'!$A7510,'2021 Res. Load (scaled)'!$C:$C,0),MATCH('2021 Hourly Data'!$M7510,'2021 Res. Load (scaled)'!$1:$1,0))/$V$1</f>
        <v>1349.3522677149215</v>
      </c>
      <c r="W7510" s="41">
        <f t="shared" si="1649"/>
        <v>1349.3522677149215</v>
      </c>
      <c r="X7510" s="34">
        <f>INDEX('2021 SCom Load (scaled)'!$1:$1048576,MATCH($A7510,'2021 SCom Load (scaled)'!$C:$C,0),MATCH($M7510,'2021 SCom Load (scaled)'!$1:$1,0))/$X$1</f>
        <v>384.45178680401733</v>
      </c>
      <c r="Y7510" s="41">
        <f t="shared" si="1640"/>
        <v>384.45178680401733</v>
      </c>
      <c r="Z7510" s="34">
        <f>INDEX('2021 System Load'!$1:$1048576,MATCH($A7510,'2021 System Load'!$C:$C,0),MATCH($M7510,'2021 System Load'!$1:$1,0))/$X$1</f>
        <v>2973.5266938543568</v>
      </c>
    </row>
    <row r="7511" spans="1:26" ht="15" customHeight="1" x14ac:dyDescent="0.3">
      <c r="A7511" s="31" t="str">
        <f t="shared" si="1638"/>
        <v>11_9</v>
      </c>
      <c r="B7511" s="31">
        <f t="shared" si="1650"/>
        <v>7504</v>
      </c>
      <c r="C7511" s="31">
        <f t="shared" si="1641"/>
        <v>313</v>
      </c>
      <c r="D7511" s="197" t="str">
        <f>IF(OR($R7511="Winter_weekend",$R7511="Non-Winter_weekend"),"Weekend",IF($R7511="Winter_weekday","Winter Weekday",IF($R7511="Non-Winter_weekday","Non-Winter Weekday",ERROR)))</f>
        <v>Winter Weekday</v>
      </c>
      <c r="E7511" s="197" t="str">
        <f>IF(OR($R7511="Winter_weekend",$R7511="Non-Winter_weekend"),Inputs!$H$5,IF(OR($R7511="Winter_weekday",$R7511="Non-Winter_weekday"),Inputs!$G$5,ERROR))</f>
        <v>3P TOU Weekday</v>
      </c>
      <c r="F7511" s="211" t="b">
        <f>IFERROR(INDEX('2021 Event Days'!$1:$1048576,MATCH('2021 Hourly Data'!$I7511,'2021 Event Days'!$D:$D,0),MATCH('2021 Hourly Data'!F$6,'2021 Event Days'!$6:$6,0)),FALSE)</f>
        <v>0</v>
      </c>
      <c r="G7511" s="211" t="str">
        <f t="shared" si="1642"/>
        <v>44509_15</v>
      </c>
      <c r="H7511" s="12"/>
      <c r="I7511" s="12">
        <v>44509</v>
      </c>
      <c r="J7511" s="10">
        <f t="shared" si="1643"/>
        <v>11</v>
      </c>
      <c r="K7511" s="10">
        <f t="shared" si="1644"/>
        <v>9</v>
      </c>
      <c r="L7511" s="10" t="str">
        <f t="shared" si="1645"/>
        <v>hour16</v>
      </c>
      <c r="M7511" s="10">
        <f t="shared" si="1651"/>
        <v>16</v>
      </c>
      <c r="N7511" s="10">
        <f t="shared" si="1646"/>
        <v>15</v>
      </c>
      <c r="O7511" s="27" t="str">
        <f>INDEX('Season and Day Definitions'!$1:$1048576,MATCH('2021 Hourly Data'!$J7511,'Season and Day Definitions'!$B:$B,0),MATCH('2021 Hourly Data'!$O$6,'Season and Day Definitions'!$5:$5,0))</f>
        <v>Winter</v>
      </c>
      <c r="P7511" s="10">
        <f t="shared" si="1647"/>
        <v>3</v>
      </c>
      <c r="Q7511" s="27" t="str">
        <f>IFERROR(INDEX('Season and Day Definitions'!$1:$1048576,MATCH('2021 Hourly Data'!$I7511,'Season and Day Definitions'!$E:$E,0),MATCH('2021 Hourly Data'!$Q$6,'Season and Day Definitions'!$5:$5,0)),IF(OR($P7511=1,$P7511=7),"weekend","weekday"))</f>
        <v>weekday</v>
      </c>
      <c r="R7511" s="10" t="str">
        <f t="shared" si="1648"/>
        <v>Winter_weekday</v>
      </c>
      <c r="S7511" s="27" t="str">
        <f>INDEX(Inputs!$1:$1048576,MATCH('2021 Hourly Data'!$M7511,Inputs!$C:$C,0),MATCH(D7511,Inputs!$5:$5,0))</f>
        <v>Off</v>
      </c>
      <c r="T7511" s="282" t="str">
        <f t="shared" si="1639"/>
        <v>Off</v>
      </c>
      <c r="U7511" s="27" t="str">
        <f>INDEX(Inputs!$1:$1048576,MATCH('2021 Hourly Data'!$M7511,Inputs!$C:$C,0),MATCH(E7511,Inputs!$5:$5,0))</f>
        <v>Off</v>
      </c>
      <c r="V7511" s="34">
        <f>INDEX('2021 Res. Load (scaled)'!$1:$1048576,MATCH('2021 Hourly Data'!$A7511,'2021 Res. Load (scaled)'!$C:$C,0),MATCH('2021 Hourly Data'!$M7511,'2021 Res. Load (scaled)'!$1:$1,0))/$V$1</f>
        <v>1514.6292875925328</v>
      </c>
      <c r="W7511" s="41">
        <f t="shared" si="1649"/>
        <v>1514.6292875925328</v>
      </c>
      <c r="X7511" s="34">
        <f>INDEX('2021 SCom Load (scaled)'!$1:$1048576,MATCH($A7511,'2021 SCom Load (scaled)'!$C:$C,0),MATCH($M7511,'2021 SCom Load (scaled)'!$1:$1,0))/$X$1</f>
        <v>388.53908730252789</v>
      </c>
      <c r="Y7511" s="41">
        <f t="shared" si="1640"/>
        <v>388.53908730252789</v>
      </c>
      <c r="Z7511" s="34">
        <f>INDEX('2021 System Load'!$1:$1048576,MATCH($A7511,'2021 System Load'!$C:$C,0),MATCH($M7511,'2021 System Load'!$1:$1,0))/$X$1</f>
        <v>3130.2433871969679</v>
      </c>
    </row>
    <row r="7512" spans="1:26" ht="15" customHeight="1" x14ac:dyDescent="0.3">
      <c r="A7512" s="31" t="str">
        <f t="shared" si="1638"/>
        <v>11_9</v>
      </c>
      <c r="B7512" s="31">
        <f t="shared" si="1650"/>
        <v>7505</v>
      </c>
      <c r="C7512" s="31">
        <f t="shared" si="1641"/>
        <v>313</v>
      </c>
      <c r="D7512" s="197" t="str">
        <f>IF(OR($R7512="Winter_weekend",$R7512="Non-Winter_weekend"),"Weekend",IF($R7512="Winter_weekday","Winter Weekday",IF($R7512="Non-Winter_weekday","Non-Winter Weekday",ERROR)))</f>
        <v>Winter Weekday</v>
      </c>
      <c r="E7512" s="197" t="str">
        <f>IF(OR($R7512="Winter_weekend",$R7512="Non-Winter_weekend"),Inputs!$H$5,IF(OR($R7512="Winter_weekday",$R7512="Non-Winter_weekday"),Inputs!$G$5,ERROR))</f>
        <v>3P TOU Weekday</v>
      </c>
      <c r="F7512" s="211" t="b">
        <f>IFERROR(INDEX('2021 Event Days'!$1:$1048576,MATCH('2021 Hourly Data'!$I7512,'2021 Event Days'!$D:$D,0),MATCH('2021 Hourly Data'!F$6,'2021 Event Days'!$6:$6,0)),FALSE)</f>
        <v>0</v>
      </c>
      <c r="G7512" s="211" t="str">
        <f t="shared" si="1642"/>
        <v>44509_16</v>
      </c>
      <c r="H7512" s="12"/>
      <c r="I7512" s="12">
        <v>44509</v>
      </c>
      <c r="J7512" s="10">
        <f t="shared" si="1643"/>
        <v>11</v>
      </c>
      <c r="K7512" s="10">
        <f t="shared" si="1644"/>
        <v>9</v>
      </c>
      <c r="L7512" s="10" t="str">
        <f t="shared" si="1645"/>
        <v>hour17</v>
      </c>
      <c r="M7512" s="10">
        <f t="shared" si="1651"/>
        <v>17</v>
      </c>
      <c r="N7512" s="10">
        <f t="shared" si="1646"/>
        <v>16</v>
      </c>
      <c r="O7512" s="27" t="str">
        <f>INDEX('Season and Day Definitions'!$1:$1048576,MATCH('2021 Hourly Data'!$J7512,'Season and Day Definitions'!$B:$B,0),MATCH('2021 Hourly Data'!$O$6,'Season and Day Definitions'!$5:$5,0))</f>
        <v>Winter</v>
      </c>
      <c r="P7512" s="10">
        <f t="shared" si="1647"/>
        <v>3</v>
      </c>
      <c r="Q7512" s="27" t="str">
        <f>IFERROR(INDEX('Season and Day Definitions'!$1:$1048576,MATCH('2021 Hourly Data'!$I7512,'Season and Day Definitions'!$E:$E,0),MATCH('2021 Hourly Data'!$Q$6,'Season and Day Definitions'!$5:$5,0)),IF(OR($P7512=1,$P7512=7),"weekend","weekday"))</f>
        <v>weekday</v>
      </c>
      <c r="R7512" s="10" t="str">
        <f t="shared" si="1648"/>
        <v>Winter_weekday</v>
      </c>
      <c r="S7512" s="27" t="str">
        <f>INDEX(Inputs!$1:$1048576,MATCH('2021 Hourly Data'!$M7512,Inputs!$C:$C,0),MATCH(D7512,Inputs!$5:$5,0))</f>
        <v>Off</v>
      </c>
      <c r="T7512" s="282" t="str">
        <f t="shared" si="1639"/>
        <v>Off</v>
      </c>
      <c r="U7512" s="27" t="str">
        <f>INDEX(Inputs!$1:$1048576,MATCH('2021 Hourly Data'!$M7512,Inputs!$C:$C,0),MATCH(E7512,Inputs!$5:$5,0))</f>
        <v>Off</v>
      </c>
      <c r="V7512" s="34">
        <f>INDEX('2021 Res. Load (scaled)'!$1:$1048576,MATCH('2021 Hourly Data'!$A7512,'2021 Res. Load (scaled)'!$C:$C,0),MATCH('2021 Hourly Data'!$M7512,'2021 Res. Load (scaled)'!$1:$1,0))/$V$1</f>
        <v>1689.6262166049448</v>
      </c>
      <c r="W7512" s="41">
        <f t="shared" si="1649"/>
        <v>1689.6262166049448</v>
      </c>
      <c r="X7512" s="34">
        <f>INDEX('2021 SCom Load (scaled)'!$1:$1048576,MATCH($A7512,'2021 SCom Load (scaled)'!$C:$C,0),MATCH($M7512,'2021 SCom Load (scaled)'!$1:$1,0))/$X$1</f>
        <v>381.51523499523512</v>
      </c>
      <c r="Y7512" s="41">
        <f t="shared" si="1640"/>
        <v>381.51523499523512</v>
      </c>
      <c r="Z7512" s="34">
        <f>INDEX('2021 System Load'!$1:$1048576,MATCH($A7512,'2021 System Load'!$C:$C,0),MATCH($M7512,'2021 System Load'!$1:$1,0))/$X$1</f>
        <v>3268.6168419574751</v>
      </c>
    </row>
    <row r="7513" spans="1:26" ht="15" customHeight="1" x14ac:dyDescent="0.3">
      <c r="A7513" s="31" t="str">
        <f t="shared" si="1638"/>
        <v>11_9</v>
      </c>
      <c r="B7513" s="31">
        <f t="shared" si="1650"/>
        <v>7506</v>
      </c>
      <c r="C7513" s="31">
        <f t="shared" si="1641"/>
        <v>313</v>
      </c>
      <c r="D7513" s="197" t="str">
        <f>IF(OR($R7513="Winter_weekend",$R7513="Non-Winter_weekend"),"Weekend",IF($R7513="Winter_weekday","Winter Weekday",IF($R7513="Non-Winter_weekday","Non-Winter Weekday",ERROR)))</f>
        <v>Winter Weekday</v>
      </c>
      <c r="E7513" s="197" t="str">
        <f>IF(OR($R7513="Winter_weekend",$R7513="Non-Winter_weekend"),Inputs!$H$5,IF(OR($R7513="Winter_weekday",$R7513="Non-Winter_weekday"),Inputs!$G$5,ERROR))</f>
        <v>3P TOU Weekday</v>
      </c>
      <c r="F7513" s="211" t="b">
        <f>IFERROR(INDEX('2021 Event Days'!$1:$1048576,MATCH('2021 Hourly Data'!$I7513,'2021 Event Days'!$D:$D,0),MATCH('2021 Hourly Data'!F$6,'2021 Event Days'!$6:$6,0)),FALSE)</f>
        <v>0</v>
      </c>
      <c r="G7513" s="211" t="str">
        <f t="shared" si="1642"/>
        <v>44509_17</v>
      </c>
      <c r="H7513" s="12"/>
      <c r="I7513" s="12">
        <v>44509</v>
      </c>
      <c r="J7513" s="10">
        <f t="shared" si="1643"/>
        <v>11</v>
      </c>
      <c r="K7513" s="10">
        <f t="shared" si="1644"/>
        <v>9</v>
      </c>
      <c r="L7513" s="10" t="str">
        <f t="shared" si="1645"/>
        <v>hour18</v>
      </c>
      <c r="M7513" s="10">
        <f t="shared" si="1651"/>
        <v>18</v>
      </c>
      <c r="N7513" s="10">
        <f t="shared" si="1646"/>
        <v>17</v>
      </c>
      <c r="O7513" s="27" t="str">
        <f>INDEX('Season and Day Definitions'!$1:$1048576,MATCH('2021 Hourly Data'!$J7513,'Season and Day Definitions'!$B:$B,0),MATCH('2021 Hourly Data'!$O$6,'Season and Day Definitions'!$5:$5,0))</f>
        <v>Winter</v>
      </c>
      <c r="P7513" s="10">
        <f t="shared" si="1647"/>
        <v>3</v>
      </c>
      <c r="Q7513" s="27" t="str">
        <f>IFERROR(INDEX('Season and Day Definitions'!$1:$1048576,MATCH('2021 Hourly Data'!$I7513,'Season and Day Definitions'!$E:$E,0),MATCH('2021 Hourly Data'!$Q$6,'Season and Day Definitions'!$5:$5,0)),IF(OR($P7513=1,$P7513=7),"weekend","weekday"))</f>
        <v>weekday</v>
      </c>
      <c r="R7513" s="10" t="str">
        <f t="shared" si="1648"/>
        <v>Winter_weekday</v>
      </c>
      <c r="S7513" s="27" t="str">
        <f>INDEX(Inputs!$1:$1048576,MATCH('2021 Hourly Data'!$M7513,Inputs!$C:$C,0),MATCH(D7513,Inputs!$5:$5,0))</f>
        <v>Peak</v>
      </c>
      <c r="T7513" s="282" t="str">
        <f t="shared" si="1639"/>
        <v>Peak</v>
      </c>
      <c r="U7513" s="27" t="str">
        <f>INDEX(Inputs!$1:$1048576,MATCH('2021 Hourly Data'!$M7513,Inputs!$C:$C,0),MATCH(E7513,Inputs!$5:$5,0))</f>
        <v>Peak</v>
      </c>
      <c r="V7513" s="34">
        <f>INDEX('2021 Res. Load (scaled)'!$1:$1048576,MATCH('2021 Hourly Data'!$A7513,'2021 Res. Load (scaled)'!$C:$C,0),MATCH('2021 Hourly Data'!$M7513,'2021 Res. Load (scaled)'!$1:$1,0))/$V$1</f>
        <v>1740.383953845871</v>
      </c>
      <c r="W7513" s="41">
        <f t="shared" si="1649"/>
        <v>1740.383953845871</v>
      </c>
      <c r="X7513" s="34">
        <f>INDEX('2021 SCom Load (scaled)'!$1:$1048576,MATCH($A7513,'2021 SCom Load (scaled)'!$C:$C,0),MATCH($M7513,'2021 SCom Load (scaled)'!$1:$1,0))/$X$1</f>
        <v>377.98529937755893</v>
      </c>
      <c r="Y7513" s="41">
        <f t="shared" si="1640"/>
        <v>377.98529937755893</v>
      </c>
      <c r="Z7513" s="34">
        <f>INDEX('2021 System Load'!$1:$1048576,MATCH($A7513,'2021 System Load'!$C:$C,0),MATCH($M7513,'2021 System Load'!$1:$1,0))/$X$1</f>
        <v>3288.3167533197561</v>
      </c>
    </row>
    <row r="7514" spans="1:26" ht="15" customHeight="1" x14ac:dyDescent="0.3">
      <c r="A7514" s="31" t="str">
        <f t="shared" si="1638"/>
        <v>11_9</v>
      </c>
      <c r="B7514" s="31">
        <f t="shared" si="1650"/>
        <v>7507</v>
      </c>
      <c r="C7514" s="31">
        <f t="shared" si="1641"/>
        <v>313</v>
      </c>
      <c r="D7514" s="197" t="str">
        <f>IF(OR($R7514="Winter_weekend",$R7514="Non-Winter_weekend"),"Weekend",IF($R7514="Winter_weekday","Winter Weekday",IF($R7514="Non-Winter_weekday","Non-Winter Weekday",ERROR)))</f>
        <v>Winter Weekday</v>
      </c>
      <c r="E7514" s="197" t="str">
        <f>IF(OR($R7514="Winter_weekend",$R7514="Non-Winter_weekend"),Inputs!$H$5,IF(OR($R7514="Winter_weekday",$R7514="Non-Winter_weekday"),Inputs!$G$5,ERROR))</f>
        <v>3P TOU Weekday</v>
      </c>
      <c r="F7514" s="211" t="b">
        <f>IFERROR(INDEX('2021 Event Days'!$1:$1048576,MATCH('2021 Hourly Data'!$I7514,'2021 Event Days'!$D:$D,0),MATCH('2021 Hourly Data'!F$6,'2021 Event Days'!$6:$6,0)),FALSE)</f>
        <v>0</v>
      </c>
      <c r="G7514" s="211" t="str">
        <f t="shared" si="1642"/>
        <v>44509_18</v>
      </c>
      <c r="H7514" s="12"/>
      <c r="I7514" s="12">
        <v>44509</v>
      </c>
      <c r="J7514" s="10">
        <f t="shared" si="1643"/>
        <v>11</v>
      </c>
      <c r="K7514" s="10">
        <f t="shared" si="1644"/>
        <v>9</v>
      </c>
      <c r="L7514" s="10" t="str">
        <f t="shared" si="1645"/>
        <v>hour19</v>
      </c>
      <c r="M7514" s="10">
        <f t="shared" si="1651"/>
        <v>19</v>
      </c>
      <c r="N7514" s="10">
        <f t="shared" si="1646"/>
        <v>18</v>
      </c>
      <c r="O7514" s="27" t="str">
        <f>INDEX('Season and Day Definitions'!$1:$1048576,MATCH('2021 Hourly Data'!$J7514,'Season and Day Definitions'!$B:$B,0),MATCH('2021 Hourly Data'!$O$6,'Season and Day Definitions'!$5:$5,0))</f>
        <v>Winter</v>
      </c>
      <c r="P7514" s="10">
        <f t="shared" si="1647"/>
        <v>3</v>
      </c>
      <c r="Q7514" s="27" t="str">
        <f>IFERROR(INDEX('Season and Day Definitions'!$1:$1048576,MATCH('2021 Hourly Data'!$I7514,'Season and Day Definitions'!$E:$E,0),MATCH('2021 Hourly Data'!$Q$6,'Season and Day Definitions'!$5:$5,0)),IF(OR($P7514=1,$P7514=7),"weekend","weekday"))</f>
        <v>weekday</v>
      </c>
      <c r="R7514" s="10" t="str">
        <f t="shared" si="1648"/>
        <v>Winter_weekday</v>
      </c>
      <c r="S7514" s="27" t="str">
        <f>INDEX(Inputs!$1:$1048576,MATCH('2021 Hourly Data'!$M7514,Inputs!$C:$C,0),MATCH(D7514,Inputs!$5:$5,0))</f>
        <v>Peak</v>
      </c>
      <c r="T7514" s="282" t="str">
        <f t="shared" si="1639"/>
        <v>Peak</v>
      </c>
      <c r="U7514" s="27" t="str">
        <f>INDEX(Inputs!$1:$1048576,MATCH('2021 Hourly Data'!$M7514,Inputs!$C:$C,0),MATCH(E7514,Inputs!$5:$5,0))</f>
        <v>Peak</v>
      </c>
      <c r="V7514" s="34">
        <f>INDEX('2021 Res. Load (scaled)'!$1:$1048576,MATCH('2021 Hourly Data'!$A7514,'2021 Res. Load (scaled)'!$C:$C,0),MATCH('2021 Hourly Data'!$M7514,'2021 Res. Load (scaled)'!$1:$1,0))/$V$1</f>
        <v>1688.6655343688433</v>
      </c>
      <c r="W7514" s="41">
        <f t="shared" si="1649"/>
        <v>1688.6655343688433</v>
      </c>
      <c r="X7514" s="34">
        <f>INDEX('2021 SCom Load (scaled)'!$1:$1048576,MATCH($A7514,'2021 SCom Load (scaled)'!$C:$C,0),MATCH($M7514,'2021 SCom Load (scaled)'!$1:$1,0))/$X$1</f>
        <v>349.07036616747195</v>
      </c>
      <c r="Y7514" s="41">
        <f t="shared" si="1640"/>
        <v>349.07036616747195</v>
      </c>
      <c r="Z7514" s="34">
        <f>INDEX('2021 System Load'!$1:$1048576,MATCH($A7514,'2021 System Load'!$C:$C,0),MATCH($M7514,'2021 System Load'!$1:$1,0))/$X$1</f>
        <v>3157.5563489748702</v>
      </c>
    </row>
    <row r="7515" spans="1:26" ht="15" customHeight="1" x14ac:dyDescent="0.3">
      <c r="A7515" s="31" t="str">
        <f t="shared" si="1638"/>
        <v>11_9</v>
      </c>
      <c r="B7515" s="31">
        <f t="shared" si="1650"/>
        <v>7508</v>
      </c>
      <c r="C7515" s="31">
        <f t="shared" si="1641"/>
        <v>313</v>
      </c>
      <c r="D7515" s="197" t="str">
        <f>IF(OR($R7515="Winter_weekend",$R7515="Non-Winter_weekend"),"Weekend",IF($R7515="Winter_weekday","Winter Weekday",IF($R7515="Non-Winter_weekday","Non-Winter Weekday",ERROR)))</f>
        <v>Winter Weekday</v>
      </c>
      <c r="E7515" s="197" t="str">
        <f>IF(OR($R7515="Winter_weekend",$R7515="Non-Winter_weekend"),Inputs!$H$5,IF(OR($R7515="Winter_weekday",$R7515="Non-Winter_weekday"),Inputs!$G$5,ERROR))</f>
        <v>3P TOU Weekday</v>
      </c>
      <c r="F7515" s="211" t="b">
        <f>IFERROR(INDEX('2021 Event Days'!$1:$1048576,MATCH('2021 Hourly Data'!$I7515,'2021 Event Days'!$D:$D,0),MATCH('2021 Hourly Data'!F$6,'2021 Event Days'!$6:$6,0)),FALSE)</f>
        <v>0</v>
      </c>
      <c r="G7515" s="211" t="str">
        <f t="shared" si="1642"/>
        <v>44509_19</v>
      </c>
      <c r="H7515" s="12"/>
      <c r="I7515" s="12">
        <v>44509</v>
      </c>
      <c r="J7515" s="10">
        <f t="shared" si="1643"/>
        <v>11</v>
      </c>
      <c r="K7515" s="10">
        <f t="shared" si="1644"/>
        <v>9</v>
      </c>
      <c r="L7515" s="10" t="str">
        <f t="shared" si="1645"/>
        <v>hour20</v>
      </c>
      <c r="M7515" s="10">
        <f t="shared" si="1651"/>
        <v>20</v>
      </c>
      <c r="N7515" s="10">
        <f t="shared" si="1646"/>
        <v>19</v>
      </c>
      <c r="O7515" s="27" t="str">
        <f>INDEX('Season and Day Definitions'!$1:$1048576,MATCH('2021 Hourly Data'!$J7515,'Season and Day Definitions'!$B:$B,0),MATCH('2021 Hourly Data'!$O$6,'Season and Day Definitions'!$5:$5,0))</f>
        <v>Winter</v>
      </c>
      <c r="P7515" s="10">
        <f t="shared" si="1647"/>
        <v>3</v>
      </c>
      <c r="Q7515" s="27" t="str">
        <f>IFERROR(INDEX('Season and Day Definitions'!$1:$1048576,MATCH('2021 Hourly Data'!$I7515,'Season and Day Definitions'!$E:$E,0),MATCH('2021 Hourly Data'!$Q$6,'Season and Day Definitions'!$5:$5,0)),IF(OR($P7515=1,$P7515=7),"weekend","weekday"))</f>
        <v>weekday</v>
      </c>
      <c r="R7515" s="10" t="str">
        <f t="shared" si="1648"/>
        <v>Winter_weekday</v>
      </c>
      <c r="S7515" s="27" t="str">
        <f>INDEX(Inputs!$1:$1048576,MATCH('2021 Hourly Data'!$M7515,Inputs!$C:$C,0),MATCH(D7515,Inputs!$5:$5,0))</f>
        <v>Peak</v>
      </c>
      <c r="T7515" s="282" t="str">
        <f t="shared" si="1639"/>
        <v>Peak</v>
      </c>
      <c r="U7515" s="27" t="str">
        <f>INDEX(Inputs!$1:$1048576,MATCH('2021 Hourly Data'!$M7515,Inputs!$C:$C,0),MATCH(E7515,Inputs!$5:$5,0))</f>
        <v>Peak</v>
      </c>
      <c r="V7515" s="34">
        <f>INDEX('2021 Res. Load (scaled)'!$1:$1048576,MATCH('2021 Hourly Data'!$A7515,'2021 Res. Load (scaled)'!$C:$C,0),MATCH('2021 Hourly Data'!$M7515,'2021 Res. Load (scaled)'!$1:$1,0))/$V$1</f>
        <v>1697.1019287852459</v>
      </c>
      <c r="W7515" s="41">
        <f t="shared" si="1649"/>
        <v>1697.1019287852459</v>
      </c>
      <c r="X7515" s="34">
        <f>INDEX('2021 SCom Load (scaled)'!$1:$1048576,MATCH($A7515,'2021 SCom Load (scaled)'!$C:$C,0),MATCH($M7515,'2021 SCom Load (scaled)'!$1:$1,0))/$X$1</f>
        <v>327.88822903323978</v>
      </c>
      <c r="Y7515" s="41">
        <f t="shared" si="1640"/>
        <v>327.88822903323978</v>
      </c>
      <c r="Z7515" s="34">
        <f>INDEX('2021 System Load'!$1:$1048576,MATCH($A7515,'2021 System Load'!$C:$C,0),MATCH($M7515,'2021 System Load'!$1:$1,0))/$X$1</f>
        <v>3104.6818064493887</v>
      </c>
    </row>
    <row r="7516" spans="1:26" ht="15" customHeight="1" x14ac:dyDescent="0.3">
      <c r="A7516" s="31" t="str">
        <f t="shared" si="1638"/>
        <v>11_9</v>
      </c>
      <c r="B7516" s="31">
        <f t="shared" si="1650"/>
        <v>7509</v>
      </c>
      <c r="C7516" s="31">
        <f t="shared" si="1641"/>
        <v>313</v>
      </c>
      <c r="D7516" s="197" t="str">
        <f>IF(OR($R7516="Winter_weekend",$R7516="Non-Winter_weekend"),"Weekend",IF($R7516="Winter_weekday","Winter Weekday",IF($R7516="Non-Winter_weekday","Non-Winter Weekday",ERROR)))</f>
        <v>Winter Weekday</v>
      </c>
      <c r="E7516" s="197" t="str">
        <f>IF(OR($R7516="Winter_weekend",$R7516="Non-Winter_weekend"),Inputs!$H$5,IF(OR($R7516="Winter_weekday",$R7516="Non-Winter_weekday"),Inputs!$G$5,ERROR))</f>
        <v>3P TOU Weekday</v>
      </c>
      <c r="F7516" s="211" t="b">
        <f>IFERROR(INDEX('2021 Event Days'!$1:$1048576,MATCH('2021 Hourly Data'!$I7516,'2021 Event Days'!$D:$D,0),MATCH('2021 Hourly Data'!F$6,'2021 Event Days'!$6:$6,0)),FALSE)</f>
        <v>0</v>
      </c>
      <c r="G7516" s="211" t="str">
        <f t="shared" si="1642"/>
        <v>44509_20</v>
      </c>
      <c r="H7516" s="12"/>
      <c r="I7516" s="12">
        <v>44509</v>
      </c>
      <c r="J7516" s="10">
        <f t="shared" si="1643"/>
        <v>11</v>
      </c>
      <c r="K7516" s="10">
        <f t="shared" si="1644"/>
        <v>9</v>
      </c>
      <c r="L7516" s="10" t="str">
        <f t="shared" si="1645"/>
        <v>hour21</v>
      </c>
      <c r="M7516" s="10">
        <f t="shared" si="1651"/>
        <v>21</v>
      </c>
      <c r="N7516" s="10">
        <f t="shared" si="1646"/>
        <v>20</v>
      </c>
      <c r="O7516" s="27" t="str">
        <f>INDEX('Season and Day Definitions'!$1:$1048576,MATCH('2021 Hourly Data'!$J7516,'Season and Day Definitions'!$B:$B,0),MATCH('2021 Hourly Data'!$O$6,'Season and Day Definitions'!$5:$5,0))</f>
        <v>Winter</v>
      </c>
      <c r="P7516" s="10">
        <f t="shared" si="1647"/>
        <v>3</v>
      </c>
      <c r="Q7516" s="27" t="str">
        <f>IFERROR(INDEX('Season and Day Definitions'!$1:$1048576,MATCH('2021 Hourly Data'!$I7516,'Season and Day Definitions'!$E:$E,0),MATCH('2021 Hourly Data'!$Q$6,'Season and Day Definitions'!$5:$5,0)),IF(OR($P7516=1,$P7516=7),"weekend","weekday"))</f>
        <v>weekday</v>
      </c>
      <c r="R7516" s="10" t="str">
        <f t="shared" si="1648"/>
        <v>Winter_weekday</v>
      </c>
      <c r="S7516" s="27" t="str">
        <f>INDEX(Inputs!$1:$1048576,MATCH('2021 Hourly Data'!$M7516,Inputs!$C:$C,0),MATCH(D7516,Inputs!$5:$5,0))</f>
        <v>Off</v>
      </c>
      <c r="T7516" s="282" t="str">
        <f t="shared" si="1639"/>
        <v>Off</v>
      </c>
      <c r="U7516" s="27" t="str">
        <f>INDEX(Inputs!$1:$1048576,MATCH('2021 Hourly Data'!$M7516,Inputs!$C:$C,0),MATCH(E7516,Inputs!$5:$5,0))</f>
        <v>Off</v>
      </c>
      <c r="V7516" s="34">
        <f>INDEX('2021 Res. Load (scaled)'!$1:$1048576,MATCH('2021 Hourly Data'!$A7516,'2021 Res. Load (scaled)'!$C:$C,0),MATCH('2021 Hourly Data'!$M7516,'2021 Res. Load (scaled)'!$1:$1,0))/$V$1</f>
        <v>1707.2380175518929</v>
      </c>
      <c r="W7516" s="41">
        <f t="shared" si="1649"/>
        <v>1707.2380175518929</v>
      </c>
      <c r="X7516" s="34">
        <f>INDEX('2021 SCom Load (scaled)'!$1:$1048576,MATCH($A7516,'2021 SCom Load (scaled)'!$C:$C,0),MATCH($M7516,'2021 SCom Load (scaled)'!$1:$1,0))/$X$1</f>
        <v>320.57392297047784</v>
      </c>
      <c r="Y7516" s="41">
        <f t="shared" si="1640"/>
        <v>320.57392297047784</v>
      </c>
      <c r="Z7516" s="34">
        <f>INDEX('2021 System Load'!$1:$1048576,MATCH($A7516,'2021 System Load'!$C:$C,0),MATCH($M7516,'2021 System Load'!$1:$1,0))/$X$1</f>
        <v>3083.4488723643394</v>
      </c>
    </row>
    <row r="7517" spans="1:26" ht="15" customHeight="1" x14ac:dyDescent="0.3">
      <c r="A7517" s="31" t="str">
        <f t="shared" si="1638"/>
        <v>11_9</v>
      </c>
      <c r="B7517" s="31">
        <f t="shared" si="1650"/>
        <v>7510</v>
      </c>
      <c r="C7517" s="31">
        <f t="shared" si="1641"/>
        <v>313</v>
      </c>
      <c r="D7517" s="197" t="str">
        <f>IF(OR($R7517="Winter_weekend",$R7517="Non-Winter_weekend"),"Weekend",IF($R7517="Winter_weekday","Winter Weekday",IF($R7517="Non-Winter_weekday","Non-Winter Weekday",ERROR)))</f>
        <v>Winter Weekday</v>
      </c>
      <c r="E7517" s="197" t="str">
        <f>IF(OR($R7517="Winter_weekend",$R7517="Non-Winter_weekend"),Inputs!$H$5,IF(OR($R7517="Winter_weekday",$R7517="Non-Winter_weekday"),Inputs!$G$5,ERROR))</f>
        <v>3P TOU Weekday</v>
      </c>
      <c r="F7517" s="211" t="b">
        <f>IFERROR(INDEX('2021 Event Days'!$1:$1048576,MATCH('2021 Hourly Data'!$I7517,'2021 Event Days'!$D:$D,0),MATCH('2021 Hourly Data'!F$6,'2021 Event Days'!$6:$6,0)),FALSE)</f>
        <v>0</v>
      </c>
      <c r="G7517" s="211" t="str">
        <f t="shared" si="1642"/>
        <v>44509_21</v>
      </c>
      <c r="H7517" s="12"/>
      <c r="I7517" s="12">
        <v>44509</v>
      </c>
      <c r="J7517" s="10">
        <f t="shared" si="1643"/>
        <v>11</v>
      </c>
      <c r="K7517" s="10">
        <f t="shared" si="1644"/>
        <v>9</v>
      </c>
      <c r="L7517" s="10" t="str">
        <f t="shared" si="1645"/>
        <v>hour22</v>
      </c>
      <c r="M7517" s="10">
        <f t="shared" si="1651"/>
        <v>22</v>
      </c>
      <c r="N7517" s="10">
        <f t="shared" si="1646"/>
        <v>21</v>
      </c>
      <c r="O7517" s="27" t="str">
        <f>INDEX('Season and Day Definitions'!$1:$1048576,MATCH('2021 Hourly Data'!$J7517,'Season and Day Definitions'!$B:$B,0),MATCH('2021 Hourly Data'!$O$6,'Season and Day Definitions'!$5:$5,0))</f>
        <v>Winter</v>
      </c>
      <c r="P7517" s="10">
        <f t="shared" si="1647"/>
        <v>3</v>
      </c>
      <c r="Q7517" s="27" t="str">
        <f>IFERROR(INDEX('Season and Day Definitions'!$1:$1048576,MATCH('2021 Hourly Data'!$I7517,'Season and Day Definitions'!$E:$E,0),MATCH('2021 Hourly Data'!$Q$6,'Season and Day Definitions'!$5:$5,0)),IF(OR($P7517=1,$P7517=7),"weekend","weekday"))</f>
        <v>weekday</v>
      </c>
      <c r="R7517" s="10" t="str">
        <f t="shared" si="1648"/>
        <v>Winter_weekday</v>
      </c>
      <c r="S7517" s="27" t="str">
        <f>INDEX(Inputs!$1:$1048576,MATCH('2021 Hourly Data'!$M7517,Inputs!$C:$C,0),MATCH(D7517,Inputs!$5:$5,0))</f>
        <v>Off</v>
      </c>
      <c r="T7517" s="282" t="str">
        <f t="shared" si="1639"/>
        <v>Off</v>
      </c>
      <c r="U7517" s="27" t="str">
        <f>INDEX(Inputs!$1:$1048576,MATCH('2021 Hourly Data'!$M7517,Inputs!$C:$C,0),MATCH(E7517,Inputs!$5:$5,0))</f>
        <v>Off</v>
      </c>
      <c r="V7517" s="34">
        <f>INDEX('2021 Res. Load (scaled)'!$1:$1048576,MATCH('2021 Hourly Data'!$A7517,'2021 Res. Load (scaled)'!$C:$C,0),MATCH('2021 Hourly Data'!$M7517,'2021 Res. Load (scaled)'!$1:$1,0))/$V$1</f>
        <v>1581.4501590906352</v>
      </c>
      <c r="W7517" s="41">
        <f t="shared" si="1649"/>
        <v>1581.4501590906352</v>
      </c>
      <c r="X7517" s="34">
        <f>INDEX('2021 SCom Load (scaled)'!$1:$1048576,MATCH($A7517,'2021 SCom Load (scaled)'!$C:$C,0),MATCH($M7517,'2021 SCom Load (scaled)'!$1:$1,0))/$X$1</f>
        <v>305.28101940055586</v>
      </c>
      <c r="Y7517" s="41">
        <f t="shared" si="1640"/>
        <v>305.28101940055586</v>
      </c>
      <c r="Z7517" s="34">
        <f>INDEX('2021 System Load'!$1:$1048576,MATCH($A7517,'2021 System Load'!$C:$C,0),MATCH($M7517,'2021 System Load'!$1:$1,0))/$X$1</f>
        <v>2884.4052990078076</v>
      </c>
    </row>
    <row r="7518" spans="1:26" ht="15" customHeight="1" x14ac:dyDescent="0.3">
      <c r="A7518" s="31" t="str">
        <f t="shared" si="1638"/>
        <v>11_9</v>
      </c>
      <c r="B7518" s="31">
        <f t="shared" si="1650"/>
        <v>7511</v>
      </c>
      <c r="C7518" s="31">
        <f t="shared" si="1641"/>
        <v>313</v>
      </c>
      <c r="D7518" s="197" t="str">
        <f>IF(OR($R7518="Winter_weekend",$R7518="Non-Winter_weekend"),"Weekend",IF($R7518="Winter_weekday","Winter Weekday",IF($R7518="Non-Winter_weekday","Non-Winter Weekday",ERROR)))</f>
        <v>Winter Weekday</v>
      </c>
      <c r="E7518" s="197" t="str">
        <f>IF(OR($R7518="Winter_weekend",$R7518="Non-Winter_weekend"),Inputs!$H$5,IF(OR($R7518="Winter_weekday",$R7518="Non-Winter_weekday"),Inputs!$G$5,ERROR))</f>
        <v>3P TOU Weekday</v>
      </c>
      <c r="F7518" s="211" t="b">
        <f>IFERROR(INDEX('2021 Event Days'!$1:$1048576,MATCH('2021 Hourly Data'!$I7518,'2021 Event Days'!$D:$D,0),MATCH('2021 Hourly Data'!F$6,'2021 Event Days'!$6:$6,0)),FALSE)</f>
        <v>0</v>
      </c>
      <c r="G7518" s="211" t="str">
        <f t="shared" si="1642"/>
        <v>44509_22</v>
      </c>
      <c r="H7518" s="12"/>
      <c r="I7518" s="12">
        <v>44509</v>
      </c>
      <c r="J7518" s="10">
        <f t="shared" si="1643"/>
        <v>11</v>
      </c>
      <c r="K7518" s="10">
        <f t="shared" si="1644"/>
        <v>9</v>
      </c>
      <c r="L7518" s="10" t="str">
        <f t="shared" si="1645"/>
        <v>hour23</v>
      </c>
      <c r="M7518" s="10">
        <f t="shared" si="1651"/>
        <v>23</v>
      </c>
      <c r="N7518" s="10">
        <f t="shared" si="1646"/>
        <v>22</v>
      </c>
      <c r="O7518" s="27" t="str">
        <f>INDEX('Season and Day Definitions'!$1:$1048576,MATCH('2021 Hourly Data'!$J7518,'Season and Day Definitions'!$B:$B,0),MATCH('2021 Hourly Data'!$O$6,'Season and Day Definitions'!$5:$5,0))</f>
        <v>Winter</v>
      </c>
      <c r="P7518" s="10">
        <f t="shared" si="1647"/>
        <v>3</v>
      </c>
      <c r="Q7518" s="27" t="str">
        <f>IFERROR(INDEX('Season and Day Definitions'!$1:$1048576,MATCH('2021 Hourly Data'!$I7518,'Season and Day Definitions'!$E:$E,0),MATCH('2021 Hourly Data'!$Q$6,'Season and Day Definitions'!$5:$5,0)),IF(OR($P7518=1,$P7518=7),"weekend","weekday"))</f>
        <v>weekday</v>
      </c>
      <c r="R7518" s="10" t="str">
        <f t="shared" si="1648"/>
        <v>Winter_weekday</v>
      </c>
      <c r="S7518" s="27" t="str">
        <f>INDEX(Inputs!$1:$1048576,MATCH('2021 Hourly Data'!$M7518,Inputs!$C:$C,0),MATCH(D7518,Inputs!$5:$5,0))</f>
        <v>Off</v>
      </c>
      <c r="T7518" s="282" t="str">
        <f t="shared" si="1639"/>
        <v>Off</v>
      </c>
      <c r="U7518" s="27" t="str">
        <f>INDEX(Inputs!$1:$1048576,MATCH('2021 Hourly Data'!$M7518,Inputs!$C:$C,0),MATCH(E7518,Inputs!$5:$5,0))</f>
        <v>Off</v>
      </c>
      <c r="V7518" s="34">
        <f>INDEX('2021 Res. Load (scaled)'!$1:$1048576,MATCH('2021 Hourly Data'!$A7518,'2021 Res. Load (scaled)'!$C:$C,0),MATCH('2021 Hourly Data'!$M7518,'2021 Res. Load (scaled)'!$1:$1,0))/$V$1</f>
        <v>1295.7456548625096</v>
      </c>
      <c r="W7518" s="41">
        <f t="shared" si="1649"/>
        <v>1295.7456548625096</v>
      </c>
      <c r="X7518" s="34">
        <f>INDEX('2021 SCom Load (scaled)'!$1:$1048576,MATCH($A7518,'2021 SCom Load (scaled)'!$C:$C,0),MATCH($M7518,'2021 SCom Load (scaled)'!$1:$1,0))/$X$1</f>
        <v>287.92303753357288</v>
      </c>
      <c r="Y7518" s="41">
        <f t="shared" si="1640"/>
        <v>287.92303753357288</v>
      </c>
      <c r="Z7518" s="34">
        <f>INDEX('2021 System Load'!$1:$1048576,MATCH($A7518,'2021 System Load'!$C:$C,0),MATCH($M7518,'2021 System Load'!$1:$1,0))/$X$1</f>
        <v>2506.6495982748415</v>
      </c>
    </row>
    <row r="7519" spans="1:26" ht="15" customHeight="1" x14ac:dyDescent="0.3">
      <c r="A7519" s="31" t="str">
        <f t="shared" si="1638"/>
        <v>11_9</v>
      </c>
      <c r="B7519" s="31">
        <f t="shared" si="1650"/>
        <v>7512</v>
      </c>
      <c r="C7519" s="31">
        <f t="shared" si="1641"/>
        <v>313</v>
      </c>
      <c r="D7519" s="197" t="str">
        <f>IF(OR($R7519="Winter_weekend",$R7519="Non-Winter_weekend"),"Weekend",IF($R7519="Winter_weekday","Winter Weekday",IF($R7519="Non-Winter_weekday","Non-Winter Weekday",ERROR)))</f>
        <v>Winter Weekday</v>
      </c>
      <c r="E7519" s="197" t="str">
        <f>IF(OR($R7519="Winter_weekend",$R7519="Non-Winter_weekend"),Inputs!$H$5,IF(OR($R7519="Winter_weekday",$R7519="Non-Winter_weekday"),Inputs!$G$5,ERROR))</f>
        <v>3P TOU Weekday</v>
      </c>
      <c r="F7519" s="211" t="b">
        <f>IFERROR(INDEX('2021 Event Days'!$1:$1048576,MATCH('2021 Hourly Data'!$I7519,'2021 Event Days'!$D:$D,0),MATCH('2021 Hourly Data'!F$6,'2021 Event Days'!$6:$6,0)),FALSE)</f>
        <v>0</v>
      </c>
      <c r="G7519" s="211" t="str">
        <f t="shared" si="1642"/>
        <v>44509_23</v>
      </c>
      <c r="H7519" s="12"/>
      <c r="I7519" s="12">
        <v>44509</v>
      </c>
      <c r="J7519" s="10">
        <f t="shared" si="1643"/>
        <v>11</v>
      </c>
      <c r="K7519" s="10">
        <f t="shared" si="1644"/>
        <v>9</v>
      </c>
      <c r="L7519" s="10" t="str">
        <f t="shared" si="1645"/>
        <v>hour24</v>
      </c>
      <c r="M7519" s="10">
        <f t="shared" si="1651"/>
        <v>24</v>
      </c>
      <c r="N7519" s="10">
        <f t="shared" si="1646"/>
        <v>23</v>
      </c>
      <c r="O7519" s="27" t="str">
        <f>INDEX('Season and Day Definitions'!$1:$1048576,MATCH('2021 Hourly Data'!$J7519,'Season and Day Definitions'!$B:$B,0),MATCH('2021 Hourly Data'!$O$6,'Season and Day Definitions'!$5:$5,0))</f>
        <v>Winter</v>
      </c>
      <c r="P7519" s="10">
        <f t="shared" si="1647"/>
        <v>3</v>
      </c>
      <c r="Q7519" s="27" t="str">
        <f>IFERROR(INDEX('Season and Day Definitions'!$1:$1048576,MATCH('2021 Hourly Data'!$I7519,'Season and Day Definitions'!$E:$E,0),MATCH('2021 Hourly Data'!$Q$6,'Season and Day Definitions'!$5:$5,0)),IF(OR($P7519=1,$P7519=7),"weekend","weekday"))</f>
        <v>weekday</v>
      </c>
      <c r="R7519" s="10" t="str">
        <f t="shared" si="1648"/>
        <v>Winter_weekday</v>
      </c>
      <c r="S7519" s="27" t="str">
        <f>INDEX(Inputs!$1:$1048576,MATCH('2021 Hourly Data'!$M7519,Inputs!$C:$C,0),MATCH(D7519,Inputs!$5:$5,0))</f>
        <v>Off</v>
      </c>
      <c r="T7519" s="282" t="str">
        <f t="shared" si="1639"/>
        <v>Off</v>
      </c>
      <c r="U7519" s="27" t="str">
        <f>INDEX(Inputs!$1:$1048576,MATCH('2021 Hourly Data'!$M7519,Inputs!$C:$C,0),MATCH(E7519,Inputs!$5:$5,0))</f>
        <v>Super Off</v>
      </c>
      <c r="V7519" s="34">
        <f>INDEX('2021 Res. Load (scaled)'!$1:$1048576,MATCH('2021 Hourly Data'!$A7519,'2021 Res. Load (scaled)'!$C:$C,0),MATCH('2021 Hourly Data'!$M7519,'2021 Res. Load (scaled)'!$1:$1,0))/$V$1</f>
        <v>1167.9505961608477</v>
      </c>
      <c r="W7519" s="41">
        <f t="shared" si="1649"/>
        <v>1167.9505961608477</v>
      </c>
      <c r="X7519" s="34">
        <f>INDEX('2021 SCom Load (scaled)'!$1:$1048576,MATCH($A7519,'2021 SCom Load (scaled)'!$C:$C,0),MATCH($M7519,'2021 SCom Load (scaled)'!$1:$1,0))/$X$1</f>
        <v>281.95070877175982</v>
      </c>
      <c r="Y7519" s="41">
        <f t="shared" si="1640"/>
        <v>281.95070877175982</v>
      </c>
      <c r="Z7519" s="34">
        <f>INDEX('2021 System Load'!$1:$1048576,MATCH($A7519,'2021 System Load'!$C:$C,0),MATCH($M7519,'2021 System Load'!$1:$1,0))/$X$1</f>
        <v>2331.6605881930527</v>
      </c>
    </row>
    <row r="7520" spans="1:26" ht="15" customHeight="1" x14ac:dyDescent="0.3">
      <c r="A7520" s="31" t="str">
        <f t="shared" si="1638"/>
        <v>11_10</v>
      </c>
      <c r="B7520" s="31">
        <f t="shared" si="1650"/>
        <v>7513</v>
      </c>
      <c r="C7520" s="31">
        <f t="shared" si="1641"/>
        <v>314</v>
      </c>
      <c r="D7520" s="197" t="str">
        <f>IF(OR($R7520="Winter_weekend",$R7520="Non-Winter_weekend"),"Weekend",IF($R7520="Winter_weekday","Winter Weekday",IF($R7520="Non-Winter_weekday","Non-Winter Weekday",ERROR)))</f>
        <v>Winter Weekday</v>
      </c>
      <c r="E7520" s="197" t="str">
        <f>IF(OR($R7520="Winter_weekend",$R7520="Non-Winter_weekend"),Inputs!$H$5,IF(OR($R7520="Winter_weekday",$R7520="Non-Winter_weekday"),Inputs!$G$5,ERROR))</f>
        <v>3P TOU Weekday</v>
      </c>
      <c r="F7520" s="211" t="b">
        <f>IFERROR(INDEX('2021 Event Days'!$1:$1048576,MATCH('2021 Hourly Data'!$I7520,'2021 Event Days'!$D:$D,0),MATCH('2021 Hourly Data'!F$6,'2021 Event Days'!$6:$6,0)),FALSE)</f>
        <v>0</v>
      </c>
      <c r="G7520" s="211" t="str">
        <f t="shared" si="1642"/>
        <v>44510_0</v>
      </c>
      <c r="H7520" s="12"/>
      <c r="I7520" s="12">
        <v>44510</v>
      </c>
      <c r="J7520" s="10">
        <f t="shared" si="1643"/>
        <v>11</v>
      </c>
      <c r="K7520" s="10">
        <f t="shared" si="1644"/>
        <v>10</v>
      </c>
      <c r="L7520" s="10" t="str">
        <f t="shared" si="1645"/>
        <v>hour1</v>
      </c>
      <c r="M7520" s="10">
        <f t="shared" si="1651"/>
        <v>1</v>
      </c>
      <c r="N7520" s="10">
        <f t="shared" si="1646"/>
        <v>0</v>
      </c>
      <c r="O7520" s="27" t="str">
        <f>INDEX('Season and Day Definitions'!$1:$1048576,MATCH('2021 Hourly Data'!$J7520,'Season and Day Definitions'!$B:$B,0),MATCH('2021 Hourly Data'!$O$6,'Season and Day Definitions'!$5:$5,0))</f>
        <v>Winter</v>
      </c>
      <c r="P7520" s="10">
        <f t="shared" si="1647"/>
        <v>4</v>
      </c>
      <c r="Q7520" s="27" t="str">
        <f>IFERROR(INDEX('Season and Day Definitions'!$1:$1048576,MATCH('2021 Hourly Data'!$I7520,'Season and Day Definitions'!$E:$E,0),MATCH('2021 Hourly Data'!$Q$6,'Season and Day Definitions'!$5:$5,0)),IF(OR($P7520=1,$P7520=7),"weekend","weekday"))</f>
        <v>weekday</v>
      </c>
      <c r="R7520" s="10" t="str">
        <f t="shared" si="1648"/>
        <v>Winter_weekday</v>
      </c>
      <c r="S7520" s="27" t="str">
        <f>INDEX(Inputs!$1:$1048576,MATCH('2021 Hourly Data'!$M7520,Inputs!$C:$C,0),MATCH(D7520,Inputs!$5:$5,0))</f>
        <v>Off</v>
      </c>
      <c r="T7520" s="282" t="str">
        <f t="shared" si="1639"/>
        <v>Off</v>
      </c>
      <c r="U7520" s="27" t="str">
        <f>INDEX(Inputs!$1:$1048576,MATCH('2021 Hourly Data'!$M7520,Inputs!$C:$C,0),MATCH(E7520,Inputs!$5:$5,0))</f>
        <v>Super Off</v>
      </c>
      <c r="V7520" s="34">
        <f>INDEX('2021 Res. Load (scaled)'!$1:$1048576,MATCH('2021 Hourly Data'!$A7520,'2021 Res. Load (scaled)'!$C:$C,0),MATCH('2021 Hourly Data'!$M7520,'2021 Res. Load (scaled)'!$1:$1,0))/$V$1</f>
        <v>1085.2244374358165</v>
      </c>
      <c r="W7520" s="41">
        <f t="shared" si="1649"/>
        <v>1085.2244374358165</v>
      </c>
      <c r="X7520" s="34">
        <f>INDEX('2021 SCom Load (scaled)'!$1:$1048576,MATCH($A7520,'2021 SCom Load (scaled)'!$C:$C,0),MATCH($M7520,'2021 SCom Load (scaled)'!$1:$1,0))/$X$1</f>
        <v>271.0540049509039</v>
      </c>
      <c r="Y7520" s="41">
        <f t="shared" si="1640"/>
        <v>271.0540049509039</v>
      </c>
      <c r="Z7520" s="34">
        <f>INDEX('2021 System Load'!$1:$1048576,MATCH($A7520,'2021 System Load'!$C:$C,0),MATCH($M7520,'2021 System Load'!$1:$1,0))/$X$1</f>
        <v>2212.8885200584782</v>
      </c>
    </row>
    <row r="7521" spans="1:26" ht="15" customHeight="1" x14ac:dyDescent="0.3">
      <c r="A7521" s="31" t="str">
        <f t="shared" si="1638"/>
        <v>11_10</v>
      </c>
      <c r="B7521" s="31">
        <f t="shared" si="1650"/>
        <v>7514</v>
      </c>
      <c r="C7521" s="31">
        <f t="shared" si="1641"/>
        <v>314</v>
      </c>
      <c r="D7521" s="197" t="str">
        <f>IF(OR($R7521="Winter_weekend",$R7521="Non-Winter_weekend"),"Weekend",IF($R7521="Winter_weekday","Winter Weekday",IF($R7521="Non-Winter_weekday","Non-Winter Weekday",ERROR)))</f>
        <v>Winter Weekday</v>
      </c>
      <c r="E7521" s="197" t="str">
        <f>IF(OR($R7521="Winter_weekend",$R7521="Non-Winter_weekend"),Inputs!$H$5,IF(OR($R7521="Winter_weekday",$R7521="Non-Winter_weekday"),Inputs!$G$5,ERROR))</f>
        <v>3P TOU Weekday</v>
      </c>
      <c r="F7521" s="211" t="b">
        <f>IFERROR(INDEX('2021 Event Days'!$1:$1048576,MATCH('2021 Hourly Data'!$I7521,'2021 Event Days'!$D:$D,0),MATCH('2021 Hourly Data'!F$6,'2021 Event Days'!$6:$6,0)),FALSE)</f>
        <v>0</v>
      </c>
      <c r="G7521" s="211" t="str">
        <f t="shared" si="1642"/>
        <v>44510_1</v>
      </c>
      <c r="H7521" s="12"/>
      <c r="I7521" s="12">
        <v>44510</v>
      </c>
      <c r="J7521" s="10">
        <f t="shared" si="1643"/>
        <v>11</v>
      </c>
      <c r="K7521" s="10">
        <f t="shared" si="1644"/>
        <v>10</v>
      </c>
      <c r="L7521" s="10" t="str">
        <f t="shared" si="1645"/>
        <v>hour2</v>
      </c>
      <c r="M7521" s="10">
        <f t="shared" si="1651"/>
        <v>2</v>
      </c>
      <c r="N7521" s="10">
        <f t="shared" si="1646"/>
        <v>1</v>
      </c>
      <c r="O7521" s="27" t="str">
        <f>INDEX('Season and Day Definitions'!$1:$1048576,MATCH('2021 Hourly Data'!$J7521,'Season and Day Definitions'!$B:$B,0),MATCH('2021 Hourly Data'!$O$6,'Season and Day Definitions'!$5:$5,0))</f>
        <v>Winter</v>
      </c>
      <c r="P7521" s="10">
        <f t="shared" si="1647"/>
        <v>4</v>
      </c>
      <c r="Q7521" s="27" t="str">
        <f>IFERROR(INDEX('Season and Day Definitions'!$1:$1048576,MATCH('2021 Hourly Data'!$I7521,'Season and Day Definitions'!$E:$E,0),MATCH('2021 Hourly Data'!$Q$6,'Season and Day Definitions'!$5:$5,0)),IF(OR($P7521=1,$P7521=7),"weekend","weekday"))</f>
        <v>weekday</v>
      </c>
      <c r="R7521" s="10" t="str">
        <f t="shared" si="1648"/>
        <v>Winter_weekday</v>
      </c>
      <c r="S7521" s="27" t="str">
        <f>INDEX(Inputs!$1:$1048576,MATCH('2021 Hourly Data'!$M7521,Inputs!$C:$C,0),MATCH(D7521,Inputs!$5:$5,0))</f>
        <v>Off</v>
      </c>
      <c r="T7521" s="282" t="str">
        <f t="shared" si="1639"/>
        <v>Off</v>
      </c>
      <c r="U7521" s="27" t="str">
        <f>INDEX(Inputs!$1:$1048576,MATCH('2021 Hourly Data'!$M7521,Inputs!$C:$C,0),MATCH(E7521,Inputs!$5:$5,0))</f>
        <v>Super Off</v>
      </c>
      <c r="V7521" s="34">
        <f>INDEX('2021 Res. Load (scaled)'!$1:$1048576,MATCH('2021 Hourly Data'!$A7521,'2021 Res. Load (scaled)'!$C:$C,0),MATCH('2021 Hourly Data'!$M7521,'2021 Res. Load (scaled)'!$1:$1,0))/$V$1</f>
        <v>1051.4833050478301</v>
      </c>
      <c r="W7521" s="41">
        <f t="shared" si="1649"/>
        <v>1051.4833050478301</v>
      </c>
      <c r="X7521" s="34">
        <f>INDEX('2021 SCom Load (scaled)'!$1:$1048576,MATCH($A7521,'2021 SCom Load (scaled)'!$C:$C,0),MATCH($M7521,'2021 SCom Load (scaled)'!$1:$1,0))/$X$1</f>
        <v>268.71049945198348</v>
      </c>
      <c r="Y7521" s="41">
        <f t="shared" si="1640"/>
        <v>268.71049945198348</v>
      </c>
      <c r="Z7521" s="34">
        <f>INDEX('2021 System Load'!$1:$1048576,MATCH($A7521,'2021 System Load'!$C:$C,0),MATCH($M7521,'2021 System Load'!$1:$1,0))/$X$1</f>
        <v>2168.0520414850353</v>
      </c>
    </row>
    <row r="7522" spans="1:26" ht="15" customHeight="1" x14ac:dyDescent="0.3">
      <c r="A7522" s="31" t="str">
        <f t="shared" si="1638"/>
        <v>11_10</v>
      </c>
      <c r="B7522" s="31">
        <f t="shared" si="1650"/>
        <v>7515</v>
      </c>
      <c r="C7522" s="31">
        <f t="shared" si="1641"/>
        <v>314</v>
      </c>
      <c r="D7522" s="197" t="str">
        <f>IF(OR($R7522="Winter_weekend",$R7522="Non-Winter_weekend"),"Weekend",IF($R7522="Winter_weekday","Winter Weekday",IF($R7522="Non-Winter_weekday","Non-Winter Weekday",ERROR)))</f>
        <v>Winter Weekday</v>
      </c>
      <c r="E7522" s="197" t="str">
        <f>IF(OR($R7522="Winter_weekend",$R7522="Non-Winter_weekend"),Inputs!$H$5,IF(OR($R7522="Winter_weekday",$R7522="Non-Winter_weekday"),Inputs!$G$5,ERROR))</f>
        <v>3P TOU Weekday</v>
      </c>
      <c r="F7522" s="211" t="b">
        <f>IFERROR(INDEX('2021 Event Days'!$1:$1048576,MATCH('2021 Hourly Data'!$I7522,'2021 Event Days'!$D:$D,0),MATCH('2021 Hourly Data'!F$6,'2021 Event Days'!$6:$6,0)),FALSE)</f>
        <v>0</v>
      </c>
      <c r="G7522" s="211" t="str">
        <f t="shared" si="1642"/>
        <v>44510_2</v>
      </c>
      <c r="H7522" s="12"/>
      <c r="I7522" s="12">
        <v>44510</v>
      </c>
      <c r="J7522" s="10">
        <f t="shared" si="1643"/>
        <v>11</v>
      </c>
      <c r="K7522" s="10">
        <f t="shared" si="1644"/>
        <v>10</v>
      </c>
      <c r="L7522" s="10" t="str">
        <f t="shared" si="1645"/>
        <v>hour3</v>
      </c>
      <c r="M7522" s="10">
        <f t="shared" si="1651"/>
        <v>3</v>
      </c>
      <c r="N7522" s="10">
        <f t="shared" si="1646"/>
        <v>2</v>
      </c>
      <c r="O7522" s="27" t="str">
        <f>INDEX('Season and Day Definitions'!$1:$1048576,MATCH('2021 Hourly Data'!$J7522,'Season and Day Definitions'!$B:$B,0),MATCH('2021 Hourly Data'!$O$6,'Season and Day Definitions'!$5:$5,0))</f>
        <v>Winter</v>
      </c>
      <c r="P7522" s="10">
        <f t="shared" si="1647"/>
        <v>4</v>
      </c>
      <c r="Q7522" s="27" t="str">
        <f>IFERROR(INDEX('Season and Day Definitions'!$1:$1048576,MATCH('2021 Hourly Data'!$I7522,'Season and Day Definitions'!$E:$E,0),MATCH('2021 Hourly Data'!$Q$6,'Season and Day Definitions'!$5:$5,0)),IF(OR($P7522=1,$P7522=7),"weekend","weekday"))</f>
        <v>weekday</v>
      </c>
      <c r="R7522" s="10" t="str">
        <f t="shared" si="1648"/>
        <v>Winter_weekday</v>
      </c>
      <c r="S7522" s="27" t="str">
        <f>INDEX(Inputs!$1:$1048576,MATCH('2021 Hourly Data'!$M7522,Inputs!$C:$C,0),MATCH(D7522,Inputs!$5:$5,0))</f>
        <v>Off</v>
      </c>
      <c r="T7522" s="282" t="str">
        <f t="shared" si="1639"/>
        <v>Off</v>
      </c>
      <c r="U7522" s="27" t="str">
        <f>INDEX(Inputs!$1:$1048576,MATCH('2021 Hourly Data'!$M7522,Inputs!$C:$C,0),MATCH(E7522,Inputs!$5:$5,0))</f>
        <v>Super Off</v>
      </c>
      <c r="V7522" s="34">
        <f>INDEX('2021 Res. Load (scaled)'!$1:$1048576,MATCH('2021 Hourly Data'!$A7522,'2021 Res. Load (scaled)'!$C:$C,0),MATCH('2021 Hourly Data'!$M7522,'2021 Res. Load (scaled)'!$1:$1,0))/$V$1</f>
        <v>1020.2638547230382</v>
      </c>
      <c r="W7522" s="41">
        <f t="shared" si="1649"/>
        <v>1020.2638547230382</v>
      </c>
      <c r="X7522" s="34">
        <f>INDEX('2021 SCom Load (scaled)'!$1:$1048576,MATCH($A7522,'2021 SCom Load (scaled)'!$C:$C,0),MATCH($M7522,'2021 SCom Load (scaled)'!$1:$1,0))/$X$1</f>
        <v>275.6678605434841</v>
      </c>
      <c r="Y7522" s="41">
        <f t="shared" si="1640"/>
        <v>275.6678605434841</v>
      </c>
      <c r="Z7522" s="34">
        <f>INDEX('2021 System Load'!$1:$1048576,MATCH($A7522,'2021 System Load'!$C:$C,0),MATCH($M7522,'2021 System Load'!$1:$1,0))/$X$1</f>
        <v>2140.4495343065901</v>
      </c>
    </row>
    <row r="7523" spans="1:26" ht="15" customHeight="1" x14ac:dyDescent="0.3">
      <c r="A7523" s="31" t="str">
        <f t="shared" si="1638"/>
        <v>11_10</v>
      </c>
      <c r="B7523" s="31">
        <f t="shared" si="1650"/>
        <v>7516</v>
      </c>
      <c r="C7523" s="31">
        <f t="shared" si="1641"/>
        <v>314</v>
      </c>
      <c r="D7523" s="197" t="str">
        <f>IF(OR($R7523="Winter_weekend",$R7523="Non-Winter_weekend"),"Weekend",IF($R7523="Winter_weekday","Winter Weekday",IF($R7523="Non-Winter_weekday","Non-Winter Weekday",ERROR)))</f>
        <v>Winter Weekday</v>
      </c>
      <c r="E7523" s="197" t="str">
        <f>IF(OR($R7523="Winter_weekend",$R7523="Non-Winter_weekend"),Inputs!$H$5,IF(OR($R7523="Winter_weekday",$R7523="Non-Winter_weekday"),Inputs!$G$5,ERROR))</f>
        <v>3P TOU Weekday</v>
      </c>
      <c r="F7523" s="211" t="b">
        <f>IFERROR(INDEX('2021 Event Days'!$1:$1048576,MATCH('2021 Hourly Data'!$I7523,'2021 Event Days'!$D:$D,0),MATCH('2021 Hourly Data'!F$6,'2021 Event Days'!$6:$6,0)),FALSE)</f>
        <v>0</v>
      </c>
      <c r="G7523" s="211" t="str">
        <f t="shared" si="1642"/>
        <v>44510_3</v>
      </c>
      <c r="H7523" s="12"/>
      <c r="I7523" s="12">
        <v>44510</v>
      </c>
      <c r="J7523" s="10">
        <f t="shared" si="1643"/>
        <v>11</v>
      </c>
      <c r="K7523" s="10">
        <f t="shared" si="1644"/>
        <v>10</v>
      </c>
      <c r="L7523" s="10" t="str">
        <f t="shared" si="1645"/>
        <v>hour4</v>
      </c>
      <c r="M7523" s="10">
        <f t="shared" si="1651"/>
        <v>4</v>
      </c>
      <c r="N7523" s="10">
        <f t="shared" si="1646"/>
        <v>3</v>
      </c>
      <c r="O7523" s="27" t="str">
        <f>INDEX('Season and Day Definitions'!$1:$1048576,MATCH('2021 Hourly Data'!$J7523,'Season and Day Definitions'!$B:$B,0),MATCH('2021 Hourly Data'!$O$6,'Season and Day Definitions'!$5:$5,0))</f>
        <v>Winter</v>
      </c>
      <c r="P7523" s="10">
        <f t="shared" si="1647"/>
        <v>4</v>
      </c>
      <c r="Q7523" s="27" t="str">
        <f>IFERROR(INDEX('Season and Day Definitions'!$1:$1048576,MATCH('2021 Hourly Data'!$I7523,'Season and Day Definitions'!$E:$E,0),MATCH('2021 Hourly Data'!$Q$6,'Season and Day Definitions'!$5:$5,0)),IF(OR($P7523=1,$P7523=7),"weekend","weekday"))</f>
        <v>weekday</v>
      </c>
      <c r="R7523" s="10" t="str">
        <f t="shared" si="1648"/>
        <v>Winter_weekday</v>
      </c>
      <c r="S7523" s="27" t="str">
        <f>INDEX(Inputs!$1:$1048576,MATCH('2021 Hourly Data'!$M7523,Inputs!$C:$C,0),MATCH(D7523,Inputs!$5:$5,0))</f>
        <v>Off</v>
      </c>
      <c r="T7523" s="282" t="str">
        <f t="shared" si="1639"/>
        <v>Off</v>
      </c>
      <c r="U7523" s="27" t="str">
        <f>INDEX(Inputs!$1:$1048576,MATCH('2021 Hourly Data'!$M7523,Inputs!$C:$C,0),MATCH(E7523,Inputs!$5:$5,0))</f>
        <v>Super Off</v>
      </c>
      <c r="V7523" s="34">
        <f>INDEX('2021 Res. Load (scaled)'!$1:$1048576,MATCH('2021 Hourly Data'!$A7523,'2021 Res. Load (scaled)'!$C:$C,0),MATCH('2021 Hourly Data'!$M7523,'2021 Res. Load (scaled)'!$1:$1,0))/$V$1</f>
        <v>991.178459049769</v>
      </c>
      <c r="W7523" s="41">
        <f t="shared" si="1649"/>
        <v>991.178459049769</v>
      </c>
      <c r="X7523" s="34">
        <f>INDEX('2021 SCom Load (scaled)'!$1:$1048576,MATCH($A7523,'2021 SCom Load (scaled)'!$C:$C,0),MATCH($M7523,'2021 SCom Load (scaled)'!$1:$1,0))/$X$1</f>
        <v>275.43392071985568</v>
      </c>
      <c r="Y7523" s="41">
        <f t="shared" si="1640"/>
        <v>275.43392071985568</v>
      </c>
      <c r="Z7523" s="34">
        <f>INDEX('2021 System Load'!$1:$1048576,MATCH($A7523,'2021 System Load'!$C:$C,0),MATCH($M7523,'2021 System Load'!$1:$1,0))/$X$1</f>
        <v>2124.9304901971145</v>
      </c>
    </row>
    <row r="7524" spans="1:26" ht="15" customHeight="1" x14ac:dyDescent="0.3">
      <c r="A7524" s="31" t="str">
        <f t="shared" si="1638"/>
        <v>11_10</v>
      </c>
      <c r="B7524" s="31">
        <f t="shared" si="1650"/>
        <v>7517</v>
      </c>
      <c r="C7524" s="31">
        <f t="shared" si="1641"/>
        <v>314</v>
      </c>
      <c r="D7524" s="197" t="str">
        <f>IF(OR($R7524="Winter_weekend",$R7524="Non-Winter_weekend"),"Weekend",IF($R7524="Winter_weekday","Winter Weekday",IF($R7524="Non-Winter_weekday","Non-Winter Weekday",ERROR)))</f>
        <v>Winter Weekday</v>
      </c>
      <c r="E7524" s="197" t="str">
        <f>IF(OR($R7524="Winter_weekend",$R7524="Non-Winter_weekend"),Inputs!$H$5,IF(OR($R7524="Winter_weekday",$R7524="Non-Winter_weekday"),Inputs!$G$5,ERROR))</f>
        <v>3P TOU Weekday</v>
      </c>
      <c r="F7524" s="211" t="b">
        <f>IFERROR(INDEX('2021 Event Days'!$1:$1048576,MATCH('2021 Hourly Data'!$I7524,'2021 Event Days'!$D:$D,0),MATCH('2021 Hourly Data'!F$6,'2021 Event Days'!$6:$6,0)),FALSE)</f>
        <v>0</v>
      </c>
      <c r="G7524" s="211" t="str">
        <f t="shared" si="1642"/>
        <v>44510_4</v>
      </c>
      <c r="H7524" s="12"/>
      <c r="I7524" s="12">
        <v>44510</v>
      </c>
      <c r="J7524" s="10">
        <f t="shared" si="1643"/>
        <v>11</v>
      </c>
      <c r="K7524" s="10">
        <f t="shared" si="1644"/>
        <v>10</v>
      </c>
      <c r="L7524" s="10" t="str">
        <f t="shared" si="1645"/>
        <v>hour5</v>
      </c>
      <c r="M7524" s="10">
        <f t="shared" si="1651"/>
        <v>5</v>
      </c>
      <c r="N7524" s="10">
        <f t="shared" si="1646"/>
        <v>4</v>
      </c>
      <c r="O7524" s="27" t="str">
        <f>INDEX('Season and Day Definitions'!$1:$1048576,MATCH('2021 Hourly Data'!$J7524,'Season and Day Definitions'!$B:$B,0),MATCH('2021 Hourly Data'!$O$6,'Season and Day Definitions'!$5:$5,0))</f>
        <v>Winter</v>
      </c>
      <c r="P7524" s="10">
        <f t="shared" si="1647"/>
        <v>4</v>
      </c>
      <c r="Q7524" s="27" t="str">
        <f>IFERROR(INDEX('Season and Day Definitions'!$1:$1048576,MATCH('2021 Hourly Data'!$I7524,'Season and Day Definitions'!$E:$E,0),MATCH('2021 Hourly Data'!$Q$6,'Season and Day Definitions'!$5:$5,0)),IF(OR($P7524=1,$P7524=7),"weekend","weekday"))</f>
        <v>weekday</v>
      </c>
      <c r="R7524" s="10" t="str">
        <f t="shared" si="1648"/>
        <v>Winter_weekday</v>
      </c>
      <c r="S7524" s="27" t="str">
        <f>INDEX(Inputs!$1:$1048576,MATCH('2021 Hourly Data'!$M7524,Inputs!$C:$C,0),MATCH(D7524,Inputs!$5:$5,0))</f>
        <v>Off</v>
      </c>
      <c r="T7524" s="282" t="str">
        <f t="shared" si="1639"/>
        <v>Off</v>
      </c>
      <c r="U7524" s="27" t="str">
        <f>INDEX(Inputs!$1:$1048576,MATCH('2021 Hourly Data'!$M7524,Inputs!$C:$C,0),MATCH(E7524,Inputs!$5:$5,0))</f>
        <v>Super Off</v>
      </c>
      <c r="V7524" s="34">
        <f>INDEX('2021 Res. Load (scaled)'!$1:$1048576,MATCH('2021 Hourly Data'!$A7524,'2021 Res. Load (scaled)'!$C:$C,0),MATCH('2021 Hourly Data'!$M7524,'2021 Res. Load (scaled)'!$1:$1,0))/$V$1</f>
        <v>1111.4818052362129</v>
      </c>
      <c r="W7524" s="41">
        <f t="shared" si="1649"/>
        <v>1111.4818052362129</v>
      </c>
      <c r="X7524" s="34">
        <f>INDEX('2021 SCom Load (scaled)'!$1:$1048576,MATCH($A7524,'2021 SCom Load (scaled)'!$C:$C,0),MATCH($M7524,'2021 SCom Load (scaled)'!$1:$1,0))/$X$1</f>
        <v>292.52733889637324</v>
      </c>
      <c r="Y7524" s="41">
        <f t="shared" si="1640"/>
        <v>292.52733889637324</v>
      </c>
      <c r="Z7524" s="34">
        <f>INDEX('2021 System Load'!$1:$1048576,MATCH($A7524,'2021 System Load'!$C:$C,0),MATCH($M7524,'2021 System Load'!$1:$1,0))/$X$1</f>
        <v>2333.888632920351</v>
      </c>
    </row>
    <row r="7525" spans="1:26" ht="15" customHeight="1" x14ac:dyDescent="0.3">
      <c r="A7525" s="31" t="str">
        <f t="shared" si="1638"/>
        <v>11_10</v>
      </c>
      <c r="B7525" s="31">
        <f t="shared" si="1650"/>
        <v>7518</v>
      </c>
      <c r="C7525" s="31">
        <f t="shared" si="1641"/>
        <v>314</v>
      </c>
      <c r="D7525" s="197" t="str">
        <f>IF(OR($R7525="Winter_weekend",$R7525="Non-Winter_weekend"),"Weekend",IF($R7525="Winter_weekday","Winter Weekday",IF($R7525="Non-Winter_weekday","Non-Winter Weekday",ERROR)))</f>
        <v>Winter Weekday</v>
      </c>
      <c r="E7525" s="197" t="str">
        <f>IF(OR($R7525="Winter_weekend",$R7525="Non-Winter_weekend"),Inputs!$H$5,IF(OR($R7525="Winter_weekday",$R7525="Non-Winter_weekday"),Inputs!$G$5,ERROR))</f>
        <v>3P TOU Weekday</v>
      </c>
      <c r="F7525" s="211" t="b">
        <f>IFERROR(INDEX('2021 Event Days'!$1:$1048576,MATCH('2021 Hourly Data'!$I7525,'2021 Event Days'!$D:$D,0),MATCH('2021 Hourly Data'!F$6,'2021 Event Days'!$6:$6,0)),FALSE)</f>
        <v>0</v>
      </c>
      <c r="G7525" s="211" t="str">
        <f t="shared" si="1642"/>
        <v>44510_5</v>
      </c>
      <c r="H7525" s="12"/>
      <c r="I7525" s="12">
        <v>44510</v>
      </c>
      <c r="J7525" s="10">
        <f t="shared" si="1643"/>
        <v>11</v>
      </c>
      <c r="K7525" s="10">
        <f t="shared" si="1644"/>
        <v>10</v>
      </c>
      <c r="L7525" s="10" t="str">
        <f t="shared" si="1645"/>
        <v>hour6</v>
      </c>
      <c r="M7525" s="10">
        <f t="shared" si="1651"/>
        <v>6</v>
      </c>
      <c r="N7525" s="10">
        <f t="shared" si="1646"/>
        <v>5</v>
      </c>
      <c r="O7525" s="27" t="str">
        <f>INDEX('Season and Day Definitions'!$1:$1048576,MATCH('2021 Hourly Data'!$J7525,'Season and Day Definitions'!$B:$B,0),MATCH('2021 Hourly Data'!$O$6,'Season and Day Definitions'!$5:$5,0))</f>
        <v>Winter</v>
      </c>
      <c r="P7525" s="10">
        <f t="shared" si="1647"/>
        <v>4</v>
      </c>
      <c r="Q7525" s="27" t="str">
        <f>IFERROR(INDEX('Season and Day Definitions'!$1:$1048576,MATCH('2021 Hourly Data'!$I7525,'Season and Day Definitions'!$E:$E,0),MATCH('2021 Hourly Data'!$Q$6,'Season and Day Definitions'!$5:$5,0)),IF(OR($P7525=1,$P7525=7),"weekend","weekday"))</f>
        <v>weekday</v>
      </c>
      <c r="R7525" s="10" t="str">
        <f t="shared" si="1648"/>
        <v>Winter_weekday</v>
      </c>
      <c r="S7525" s="27" t="str">
        <f>INDEX(Inputs!$1:$1048576,MATCH('2021 Hourly Data'!$M7525,Inputs!$C:$C,0),MATCH(D7525,Inputs!$5:$5,0))</f>
        <v>Off</v>
      </c>
      <c r="T7525" s="282" t="str">
        <f t="shared" si="1639"/>
        <v>Off</v>
      </c>
      <c r="U7525" s="27" t="str">
        <f>INDEX(Inputs!$1:$1048576,MATCH('2021 Hourly Data'!$M7525,Inputs!$C:$C,0),MATCH(E7525,Inputs!$5:$5,0))</f>
        <v>Super Off</v>
      </c>
      <c r="V7525" s="34">
        <f>INDEX('2021 Res. Load (scaled)'!$1:$1048576,MATCH('2021 Hourly Data'!$A7525,'2021 Res. Load (scaled)'!$C:$C,0),MATCH('2021 Hourly Data'!$M7525,'2021 Res. Load (scaled)'!$1:$1,0))/$V$1</f>
        <v>1179.5095185474943</v>
      </c>
      <c r="W7525" s="41">
        <f t="shared" si="1649"/>
        <v>1179.5095185474943</v>
      </c>
      <c r="X7525" s="34">
        <f>INDEX('2021 SCom Load (scaled)'!$1:$1048576,MATCH($A7525,'2021 SCom Load (scaled)'!$C:$C,0),MATCH($M7525,'2021 SCom Load (scaled)'!$1:$1,0))/$X$1</f>
        <v>339.99532959140822</v>
      </c>
      <c r="Y7525" s="41">
        <f t="shared" si="1640"/>
        <v>339.99532959140822</v>
      </c>
      <c r="Z7525" s="34">
        <f>INDEX('2021 System Load'!$1:$1048576,MATCH($A7525,'2021 System Load'!$C:$C,0),MATCH($M7525,'2021 System Load'!$1:$1,0))/$X$1</f>
        <v>2578.7368524973631</v>
      </c>
    </row>
    <row r="7526" spans="1:26" ht="15" customHeight="1" x14ac:dyDescent="0.3">
      <c r="A7526" s="31" t="str">
        <f t="shared" si="1638"/>
        <v>11_10</v>
      </c>
      <c r="B7526" s="31">
        <f t="shared" si="1650"/>
        <v>7519</v>
      </c>
      <c r="C7526" s="31">
        <f t="shared" si="1641"/>
        <v>314</v>
      </c>
      <c r="D7526" s="197" t="str">
        <f>IF(OR($R7526="Winter_weekend",$R7526="Non-Winter_weekend"),"Weekend",IF($R7526="Winter_weekday","Winter Weekday",IF($R7526="Non-Winter_weekday","Non-Winter Weekday",ERROR)))</f>
        <v>Winter Weekday</v>
      </c>
      <c r="E7526" s="197" t="str">
        <f>IF(OR($R7526="Winter_weekend",$R7526="Non-Winter_weekend"),Inputs!$H$5,IF(OR($R7526="Winter_weekday",$R7526="Non-Winter_weekday"),Inputs!$G$5,ERROR))</f>
        <v>3P TOU Weekday</v>
      </c>
      <c r="F7526" s="211" t="b">
        <f>IFERROR(INDEX('2021 Event Days'!$1:$1048576,MATCH('2021 Hourly Data'!$I7526,'2021 Event Days'!$D:$D,0),MATCH('2021 Hourly Data'!F$6,'2021 Event Days'!$6:$6,0)),FALSE)</f>
        <v>0</v>
      </c>
      <c r="G7526" s="211" t="str">
        <f t="shared" si="1642"/>
        <v>44510_6</v>
      </c>
      <c r="H7526" s="12"/>
      <c r="I7526" s="12">
        <v>44510</v>
      </c>
      <c r="J7526" s="10">
        <f t="shared" si="1643"/>
        <v>11</v>
      </c>
      <c r="K7526" s="10">
        <f t="shared" si="1644"/>
        <v>10</v>
      </c>
      <c r="L7526" s="10" t="str">
        <f t="shared" si="1645"/>
        <v>hour7</v>
      </c>
      <c r="M7526" s="10">
        <f t="shared" si="1651"/>
        <v>7</v>
      </c>
      <c r="N7526" s="10">
        <f t="shared" si="1646"/>
        <v>6</v>
      </c>
      <c r="O7526" s="27" t="str">
        <f>INDEX('Season and Day Definitions'!$1:$1048576,MATCH('2021 Hourly Data'!$J7526,'Season and Day Definitions'!$B:$B,0),MATCH('2021 Hourly Data'!$O$6,'Season and Day Definitions'!$5:$5,0))</f>
        <v>Winter</v>
      </c>
      <c r="P7526" s="10">
        <f t="shared" si="1647"/>
        <v>4</v>
      </c>
      <c r="Q7526" s="27" t="str">
        <f>IFERROR(INDEX('Season and Day Definitions'!$1:$1048576,MATCH('2021 Hourly Data'!$I7526,'Season and Day Definitions'!$E:$E,0),MATCH('2021 Hourly Data'!$Q$6,'Season and Day Definitions'!$5:$5,0)),IF(OR($P7526=1,$P7526=7),"weekend","weekday"))</f>
        <v>weekday</v>
      </c>
      <c r="R7526" s="10" t="str">
        <f t="shared" si="1648"/>
        <v>Winter_weekday</v>
      </c>
      <c r="S7526" s="27" t="str">
        <f>INDEX(Inputs!$1:$1048576,MATCH('2021 Hourly Data'!$M7526,Inputs!$C:$C,0),MATCH(D7526,Inputs!$5:$5,0))</f>
        <v>Off</v>
      </c>
      <c r="T7526" s="282" t="str">
        <f t="shared" si="1639"/>
        <v>Off</v>
      </c>
      <c r="U7526" s="27" t="str">
        <f>INDEX(Inputs!$1:$1048576,MATCH('2021 Hourly Data'!$M7526,Inputs!$C:$C,0),MATCH(E7526,Inputs!$5:$5,0))</f>
        <v>Super Off</v>
      </c>
      <c r="V7526" s="34">
        <f>INDEX('2021 Res. Load (scaled)'!$1:$1048576,MATCH('2021 Hourly Data'!$A7526,'2021 Res. Load (scaled)'!$C:$C,0),MATCH('2021 Hourly Data'!$M7526,'2021 Res. Load (scaled)'!$1:$1,0))/$V$1</f>
        <v>1419.5037245547815</v>
      </c>
      <c r="W7526" s="41">
        <f t="shared" si="1649"/>
        <v>1419.5037245547815</v>
      </c>
      <c r="X7526" s="34">
        <f>INDEX('2021 SCom Load (scaled)'!$1:$1048576,MATCH($A7526,'2021 SCom Load (scaled)'!$C:$C,0),MATCH($M7526,'2021 SCom Load (scaled)'!$1:$1,0))/$X$1</f>
        <v>389.0435745824426</v>
      </c>
      <c r="Y7526" s="41">
        <f t="shared" si="1640"/>
        <v>389.0435745824426</v>
      </c>
      <c r="Z7526" s="34">
        <f>INDEX('2021 System Load'!$1:$1048576,MATCH($A7526,'2021 System Load'!$C:$C,0),MATCH($M7526,'2021 System Load'!$1:$1,0))/$X$1</f>
        <v>3013.5013043987146</v>
      </c>
    </row>
    <row r="7527" spans="1:26" ht="15" customHeight="1" x14ac:dyDescent="0.3">
      <c r="A7527" s="31" t="str">
        <f t="shared" si="1638"/>
        <v>11_10</v>
      </c>
      <c r="B7527" s="31">
        <f t="shared" si="1650"/>
        <v>7520</v>
      </c>
      <c r="C7527" s="31">
        <f t="shared" si="1641"/>
        <v>314</v>
      </c>
      <c r="D7527" s="197" t="str">
        <f>IF(OR($R7527="Winter_weekend",$R7527="Non-Winter_weekend"),"Weekend",IF($R7527="Winter_weekday","Winter Weekday",IF($R7527="Non-Winter_weekday","Non-Winter Weekday",ERROR)))</f>
        <v>Winter Weekday</v>
      </c>
      <c r="E7527" s="197" t="str">
        <f>IF(OR($R7527="Winter_weekend",$R7527="Non-Winter_weekend"),Inputs!$H$5,IF(OR($R7527="Winter_weekday",$R7527="Non-Winter_weekday"),Inputs!$G$5,ERROR))</f>
        <v>3P TOU Weekday</v>
      </c>
      <c r="F7527" s="211" t="b">
        <f>IFERROR(INDEX('2021 Event Days'!$1:$1048576,MATCH('2021 Hourly Data'!$I7527,'2021 Event Days'!$D:$D,0),MATCH('2021 Hourly Data'!F$6,'2021 Event Days'!$6:$6,0)),FALSE)</f>
        <v>0</v>
      </c>
      <c r="G7527" s="211" t="str">
        <f t="shared" si="1642"/>
        <v>44510_7</v>
      </c>
      <c r="H7527" s="12"/>
      <c r="I7527" s="12">
        <v>44510</v>
      </c>
      <c r="J7527" s="10">
        <f t="shared" si="1643"/>
        <v>11</v>
      </c>
      <c r="K7527" s="10">
        <f t="shared" si="1644"/>
        <v>10</v>
      </c>
      <c r="L7527" s="10" t="str">
        <f t="shared" si="1645"/>
        <v>hour8</v>
      </c>
      <c r="M7527" s="10">
        <f t="shared" si="1651"/>
        <v>8</v>
      </c>
      <c r="N7527" s="10">
        <f t="shared" si="1646"/>
        <v>7</v>
      </c>
      <c r="O7527" s="27" t="str">
        <f>INDEX('Season and Day Definitions'!$1:$1048576,MATCH('2021 Hourly Data'!$J7527,'Season and Day Definitions'!$B:$B,0),MATCH('2021 Hourly Data'!$O$6,'Season and Day Definitions'!$5:$5,0))</f>
        <v>Winter</v>
      </c>
      <c r="P7527" s="10">
        <f t="shared" si="1647"/>
        <v>4</v>
      </c>
      <c r="Q7527" s="27" t="str">
        <f>IFERROR(INDEX('Season and Day Definitions'!$1:$1048576,MATCH('2021 Hourly Data'!$I7527,'Season and Day Definitions'!$E:$E,0),MATCH('2021 Hourly Data'!$Q$6,'Season and Day Definitions'!$5:$5,0)),IF(OR($P7527=1,$P7527=7),"weekend","weekday"))</f>
        <v>weekday</v>
      </c>
      <c r="R7527" s="10" t="str">
        <f t="shared" si="1648"/>
        <v>Winter_weekday</v>
      </c>
      <c r="S7527" s="27" t="str">
        <f>INDEX(Inputs!$1:$1048576,MATCH('2021 Hourly Data'!$M7527,Inputs!$C:$C,0),MATCH(D7527,Inputs!$5:$5,0))</f>
        <v>Peak</v>
      </c>
      <c r="T7527" s="282" t="str">
        <f t="shared" si="1639"/>
        <v>Peak</v>
      </c>
      <c r="U7527" s="27" t="str">
        <f>INDEX(Inputs!$1:$1048576,MATCH('2021 Hourly Data'!$M7527,Inputs!$C:$C,0),MATCH(E7527,Inputs!$5:$5,0))</f>
        <v>Peak</v>
      </c>
      <c r="V7527" s="34">
        <f>INDEX('2021 Res. Load (scaled)'!$1:$1048576,MATCH('2021 Hourly Data'!$A7527,'2021 Res. Load (scaled)'!$C:$C,0),MATCH('2021 Hourly Data'!$M7527,'2021 Res. Load (scaled)'!$1:$1,0))/$V$1</f>
        <v>1648.9481298944779</v>
      </c>
      <c r="W7527" s="41">
        <f t="shared" si="1649"/>
        <v>1648.9481298944779</v>
      </c>
      <c r="X7527" s="34">
        <f>INDEX('2021 SCom Load (scaled)'!$1:$1048576,MATCH($A7527,'2021 SCom Load (scaled)'!$C:$C,0),MATCH($M7527,'2021 SCom Load (scaled)'!$1:$1,0))/$X$1</f>
        <v>412.01640473978745</v>
      </c>
      <c r="Y7527" s="41">
        <f t="shared" si="1640"/>
        <v>412.01640473978745</v>
      </c>
      <c r="Z7527" s="34">
        <f>INDEX('2021 System Load'!$1:$1048576,MATCH($A7527,'2021 System Load'!$C:$C,0),MATCH($M7527,'2021 System Load'!$1:$1,0))/$X$1</f>
        <v>3362.1954058156716</v>
      </c>
    </row>
    <row r="7528" spans="1:26" ht="15" customHeight="1" x14ac:dyDescent="0.3">
      <c r="A7528" s="31" t="str">
        <f t="shared" si="1638"/>
        <v>11_10</v>
      </c>
      <c r="B7528" s="31">
        <f t="shared" si="1650"/>
        <v>7521</v>
      </c>
      <c r="C7528" s="31">
        <f t="shared" si="1641"/>
        <v>314</v>
      </c>
      <c r="D7528" s="197" t="str">
        <f>IF(OR($R7528="Winter_weekend",$R7528="Non-Winter_weekend"),"Weekend",IF($R7528="Winter_weekday","Winter Weekday",IF($R7528="Non-Winter_weekday","Non-Winter Weekday",ERROR)))</f>
        <v>Winter Weekday</v>
      </c>
      <c r="E7528" s="197" t="str">
        <f>IF(OR($R7528="Winter_weekend",$R7528="Non-Winter_weekend"),Inputs!$H$5,IF(OR($R7528="Winter_weekday",$R7528="Non-Winter_weekday"),Inputs!$G$5,ERROR))</f>
        <v>3P TOU Weekday</v>
      </c>
      <c r="F7528" s="211" t="b">
        <f>IFERROR(INDEX('2021 Event Days'!$1:$1048576,MATCH('2021 Hourly Data'!$I7528,'2021 Event Days'!$D:$D,0),MATCH('2021 Hourly Data'!F$6,'2021 Event Days'!$6:$6,0)),FALSE)</f>
        <v>0</v>
      </c>
      <c r="G7528" s="211" t="str">
        <f t="shared" si="1642"/>
        <v>44510_8</v>
      </c>
      <c r="H7528" s="12"/>
      <c r="I7528" s="12">
        <v>44510</v>
      </c>
      <c r="J7528" s="10">
        <f t="shared" si="1643"/>
        <v>11</v>
      </c>
      <c r="K7528" s="10">
        <f t="shared" si="1644"/>
        <v>10</v>
      </c>
      <c r="L7528" s="10" t="str">
        <f t="shared" si="1645"/>
        <v>hour9</v>
      </c>
      <c r="M7528" s="10">
        <f t="shared" si="1651"/>
        <v>9</v>
      </c>
      <c r="N7528" s="10">
        <f t="shared" si="1646"/>
        <v>8</v>
      </c>
      <c r="O7528" s="27" t="str">
        <f>INDEX('Season and Day Definitions'!$1:$1048576,MATCH('2021 Hourly Data'!$J7528,'Season and Day Definitions'!$B:$B,0),MATCH('2021 Hourly Data'!$O$6,'Season and Day Definitions'!$5:$5,0))</f>
        <v>Winter</v>
      </c>
      <c r="P7528" s="10">
        <f t="shared" si="1647"/>
        <v>4</v>
      </c>
      <c r="Q7528" s="27" t="str">
        <f>IFERROR(INDEX('Season and Day Definitions'!$1:$1048576,MATCH('2021 Hourly Data'!$I7528,'Season and Day Definitions'!$E:$E,0),MATCH('2021 Hourly Data'!$Q$6,'Season and Day Definitions'!$5:$5,0)),IF(OR($P7528=1,$P7528=7),"weekend","weekday"))</f>
        <v>weekday</v>
      </c>
      <c r="R7528" s="10" t="str">
        <f t="shared" si="1648"/>
        <v>Winter_weekday</v>
      </c>
      <c r="S7528" s="27" t="str">
        <f>INDEX(Inputs!$1:$1048576,MATCH('2021 Hourly Data'!$M7528,Inputs!$C:$C,0),MATCH(D7528,Inputs!$5:$5,0))</f>
        <v>Peak</v>
      </c>
      <c r="T7528" s="282" t="str">
        <f t="shared" si="1639"/>
        <v>Peak</v>
      </c>
      <c r="U7528" s="27" t="str">
        <f>INDEX(Inputs!$1:$1048576,MATCH('2021 Hourly Data'!$M7528,Inputs!$C:$C,0),MATCH(E7528,Inputs!$5:$5,0))</f>
        <v>Peak</v>
      </c>
      <c r="V7528" s="34">
        <f>INDEX('2021 Res. Load (scaled)'!$1:$1048576,MATCH('2021 Hourly Data'!$A7528,'2021 Res. Load (scaled)'!$C:$C,0),MATCH('2021 Hourly Data'!$M7528,'2021 Res. Load (scaled)'!$1:$1,0))/$V$1</f>
        <v>1601.7412966611166</v>
      </c>
      <c r="W7528" s="41">
        <f t="shared" si="1649"/>
        <v>1601.7412966611166</v>
      </c>
      <c r="X7528" s="34">
        <f>INDEX('2021 SCom Load (scaled)'!$1:$1048576,MATCH($A7528,'2021 SCom Load (scaled)'!$C:$C,0),MATCH($M7528,'2021 SCom Load (scaled)'!$1:$1,0))/$X$1</f>
        <v>411.17309429572089</v>
      </c>
      <c r="Y7528" s="41">
        <f t="shared" si="1640"/>
        <v>411.17309429572089</v>
      </c>
      <c r="Z7528" s="34">
        <f>INDEX('2021 System Load'!$1:$1048576,MATCH($A7528,'2021 System Load'!$C:$C,0),MATCH($M7528,'2021 System Load'!$1:$1,0))/$X$1</f>
        <v>3350.4904409491405</v>
      </c>
    </row>
    <row r="7529" spans="1:26" ht="15" customHeight="1" x14ac:dyDescent="0.3">
      <c r="A7529" s="31" t="str">
        <f t="shared" si="1638"/>
        <v>11_10</v>
      </c>
      <c r="B7529" s="31">
        <f t="shared" si="1650"/>
        <v>7522</v>
      </c>
      <c r="C7529" s="31">
        <f t="shared" si="1641"/>
        <v>314</v>
      </c>
      <c r="D7529" s="197" t="str">
        <f>IF(OR($R7529="Winter_weekend",$R7529="Non-Winter_weekend"),"Weekend",IF($R7529="Winter_weekday","Winter Weekday",IF($R7529="Non-Winter_weekday","Non-Winter Weekday",ERROR)))</f>
        <v>Winter Weekday</v>
      </c>
      <c r="E7529" s="197" t="str">
        <f>IF(OR($R7529="Winter_weekend",$R7529="Non-Winter_weekend"),Inputs!$H$5,IF(OR($R7529="Winter_weekday",$R7529="Non-Winter_weekday"),Inputs!$G$5,ERROR))</f>
        <v>3P TOU Weekday</v>
      </c>
      <c r="F7529" s="211" t="b">
        <f>IFERROR(INDEX('2021 Event Days'!$1:$1048576,MATCH('2021 Hourly Data'!$I7529,'2021 Event Days'!$D:$D,0),MATCH('2021 Hourly Data'!F$6,'2021 Event Days'!$6:$6,0)),FALSE)</f>
        <v>0</v>
      </c>
      <c r="G7529" s="211" t="str">
        <f t="shared" si="1642"/>
        <v>44510_9</v>
      </c>
      <c r="H7529" s="12"/>
      <c r="I7529" s="12">
        <v>44510</v>
      </c>
      <c r="J7529" s="10">
        <f t="shared" si="1643"/>
        <v>11</v>
      </c>
      <c r="K7529" s="10">
        <f t="shared" si="1644"/>
        <v>10</v>
      </c>
      <c r="L7529" s="10" t="str">
        <f t="shared" si="1645"/>
        <v>hour10</v>
      </c>
      <c r="M7529" s="10">
        <f t="shared" si="1651"/>
        <v>10</v>
      </c>
      <c r="N7529" s="10">
        <f t="shared" si="1646"/>
        <v>9</v>
      </c>
      <c r="O7529" s="27" t="str">
        <f>INDEX('Season and Day Definitions'!$1:$1048576,MATCH('2021 Hourly Data'!$J7529,'Season and Day Definitions'!$B:$B,0),MATCH('2021 Hourly Data'!$O$6,'Season and Day Definitions'!$5:$5,0))</f>
        <v>Winter</v>
      </c>
      <c r="P7529" s="10">
        <f t="shared" si="1647"/>
        <v>4</v>
      </c>
      <c r="Q7529" s="27" t="str">
        <f>IFERROR(INDEX('Season and Day Definitions'!$1:$1048576,MATCH('2021 Hourly Data'!$I7529,'Season and Day Definitions'!$E:$E,0),MATCH('2021 Hourly Data'!$Q$6,'Season and Day Definitions'!$5:$5,0)),IF(OR($P7529=1,$P7529=7),"weekend","weekday"))</f>
        <v>weekday</v>
      </c>
      <c r="R7529" s="10" t="str">
        <f t="shared" si="1648"/>
        <v>Winter_weekday</v>
      </c>
      <c r="S7529" s="27" t="str">
        <f>INDEX(Inputs!$1:$1048576,MATCH('2021 Hourly Data'!$M7529,Inputs!$C:$C,0),MATCH(D7529,Inputs!$5:$5,0))</f>
        <v>Peak</v>
      </c>
      <c r="T7529" s="282" t="str">
        <f t="shared" si="1639"/>
        <v>Peak</v>
      </c>
      <c r="U7529" s="27" t="str">
        <f>INDEX(Inputs!$1:$1048576,MATCH('2021 Hourly Data'!$M7529,Inputs!$C:$C,0),MATCH(E7529,Inputs!$5:$5,0))</f>
        <v>Peak</v>
      </c>
      <c r="V7529" s="34">
        <f>INDEX('2021 Res. Load (scaled)'!$1:$1048576,MATCH('2021 Hourly Data'!$A7529,'2021 Res. Load (scaled)'!$C:$C,0),MATCH('2021 Hourly Data'!$M7529,'2021 Res. Load (scaled)'!$1:$1,0))/$V$1</f>
        <v>1510.377950743414</v>
      </c>
      <c r="W7529" s="41">
        <f t="shared" si="1649"/>
        <v>1510.377950743414</v>
      </c>
      <c r="X7529" s="34">
        <f>INDEX('2021 SCom Load (scaled)'!$1:$1048576,MATCH($A7529,'2021 SCom Load (scaled)'!$C:$C,0),MATCH($M7529,'2021 SCom Load (scaled)'!$1:$1,0))/$X$1</f>
        <v>400.3466696277431</v>
      </c>
      <c r="Y7529" s="41">
        <f t="shared" si="1640"/>
        <v>400.3466696277431</v>
      </c>
      <c r="Z7529" s="34">
        <f>INDEX('2021 System Load'!$1:$1048576,MATCH($A7529,'2021 System Load'!$C:$C,0),MATCH($M7529,'2021 System Load'!$1:$1,0))/$X$1</f>
        <v>3246.0116408394329</v>
      </c>
    </row>
    <row r="7530" spans="1:26" ht="15" customHeight="1" x14ac:dyDescent="0.3">
      <c r="A7530" s="31" t="str">
        <f t="shared" si="1638"/>
        <v>11_10</v>
      </c>
      <c r="B7530" s="31">
        <f t="shared" si="1650"/>
        <v>7523</v>
      </c>
      <c r="C7530" s="31">
        <f t="shared" si="1641"/>
        <v>314</v>
      </c>
      <c r="D7530" s="197" t="str">
        <f>IF(OR($R7530="Winter_weekend",$R7530="Non-Winter_weekend"),"Weekend",IF($R7530="Winter_weekday","Winter Weekday",IF($R7530="Non-Winter_weekday","Non-Winter Weekday",ERROR)))</f>
        <v>Winter Weekday</v>
      </c>
      <c r="E7530" s="197" t="str">
        <f>IF(OR($R7530="Winter_weekend",$R7530="Non-Winter_weekend"),Inputs!$H$5,IF(OR($R7530="Winter_weekday",$R7530="Non-Winter_weekday"),Inputs!$G$5,ERROR))</f>
        <v>3P TOU Weekday</v>
      </c>
      <c r="F7530" s="211" t="b">
        <f>IFERROR(INDEX('2021 Event Days'!$1:$1048576,MATCH('2021 Hourly Data'!$I7530,'2021 Event Days'!$D:$D,0),MATCH('2021 Hourly Data'!F$6,'2021 Event Days'!$6:$6,0)),FALSE)</f>
        <v>0</v>
      </c>
      <c r="G7530" s="211" t="str">
        <f t="shared" si="1642"/>
        <v>44510_10</v>
      </c>
      <c r="H7530" s="12"/>
      <c r="I7530" s="12">
        <v>44510</v>
      </c>
      <c r="J7530" s="10">
        <f t="shared" si="1643"/>
        <v>11</v>
      </c>
      <c r="K7530" s="10">
        <f t="shared" si="1644"/>
        <v>10</v>
      </c>
      <c r="L7530" s="10" t="str">
        <f t="shared" si="1645"/>
        <v>hour11</v>
      </c>
      <c r="M7530" s="10">
        <f t="shared" si="1651"/>
        <v>11</v>
      </c>
      <c r="N7530" s="10">
        <f t="shared" si="1646"/>
        <v>10</v>
      </c>
      <c r="O7530" s="27" t="str">
        <f>INDEX('Season and Day Definitions'!$1:$1048576,MATCH('2021 Hourly Data'!$J7530,'Season and Day Definitions'!$B:$B,0),MATCH('2021 Hourly Data'!$O$6,'Season and Day Definitions'!$5:$5,0))</f>
        <v>Winter</v>
      </c>
      <c r="P7530" s="10">
        <f t="shared" si="1647"/>
        <v>4</v>
      </c>
      <c r="Q7530" s="27" t="str">
        <f>IFERROR(INDEX('Season and Day Definitions'!$1:$1048576,MATCH('2021 Hourly Data'!$I7530,'Season and Day Definitions'!$E:$E,0),MATCH('2021 Hourly Data'!$Q$6,'Season and Day Definitions'!$5:$5,0)),IF(OR($P7530=1,$P7530=7),"weekend","weekday"))</f>
        <v>weekday</v>
      </c>
      <c r="R7530" s="10" t="str">
        <f t="shared" si="1648"/>
        <v>Winter_weekday</v>
      </c>
      <c r="S7530" s="27" t="str">
        <f>INDEX(Inputs!$1:$1048576,MATCH('2021 Hourly Data'!$M7530,Inputs!$C:$C,0),MATCH(D7530,Inputs!$5:$5,0))</f>
        <v>Off</v>
      </c>
      <c r="T7530" s="282" t="str">
        <f t="shared" si="1639"/>
        <v>Off</v>
      </c>
      <c r="U7530" s="27" t="str">
        <f>INDEX(Inputs!$1:$1048576,MATCH('2021 Hourly Data'!$M7530,Inputs!$C:$C,0),MATCH(E7530,Inputs!$5:$5,0))</f>
        <v>Off</v>
      </c>
      <c r="V7530" s="34">
        <f>INDEX('2021 Res. Load (scaled)'!$1:$1048576,MATCH('2021 Hourly Data'!$A7530,'2021 Res. Load (scaled)'!$C:$C,0),MATCH('2021 Hourly Data'!$M7530,'2021 Res. Load (scaled)'!$1:$1,0))/$V$1</f>
        <v>1301.121267997931</v>
      </c>
      <c r="W7530" s="41">
        <f t="shared" si="1649"/>
        <v>1301.121267997931</v>
      </c>
      <c r="X7530" s="34">
        <f>INDEX('2021 SCom Load (scaled)'!$1:$1048576,MATCH($A7530,'2021 SCom Load (scaled)'!$C:$C,0),MATCH($M7530,'2021 SCom Load (scaled)'!$1:$1,0))/$X$1</f>
        <v>408.95439786363818</v>
      </c>
      <c r="Y7530" s="41">
        <f t="shared" si="1640"/>
        <v>408.95439786363818</v>
      </c>
      <c r="Z7530" s="34">
        <f>INDEX('2021 System Load'!$1:$1048576,MATCH($A7530,'2021 System Load'!$C:$C,0),MATCH($M7530,'2021 System Load'!$1:$1,0))/$X$1</f>
        <v>3009.3081677753748</v>
      </c>
    </row>
    <row r="7531" spans="1:26" ht="15" customHeight="1" x14ac:dyDescent="0.3">
      <c r="A7531" s="31" t="str">
        <f t="shared" si="1638"/>
        <v>11_10</v>
      </c>
      <c r="B7531" s="31">
        <f t="shared" si="1650"/>
        <v>7524</v>
      </c>
      <c r="C7531" s="31">
        <f t="shared" si="1641"/>
        <v>314</v>
      </c>
      <c r="D7531" s="197" t="str">
        <f>IF(OR($R7531="Winter_weekend",$R7531="Non-Winter_weekend"),"Weekend",IF($R7531="Winter_weekday","Winter Weekday",IF($R7531="Non-Winter_weekday","Non-Winter Weekday",ERROR)))</f>
        <v>Winter Weekday</v>
      </c>
      <c r="E7531" s="197" t="str">
        <f>IF(OR($R7531="Winter_weekend",$R7531="Non-Winter_weekend"),Inputs!$H$5,IF(OR($R7531="Winter_weekday",$R7531="Non-Winter_weekday"),Inputs!$G$5,ERROR))</f>
        <v>3P TOU Weekday</v>
      </c>
      <c r="F7531" s="211" t="b">
        <f>IFERROR(INDEX('2021 Event Days'!$1:$1048576,MATCH('2021 Hourly Data'!$I7531,'2021 Event Days'!$D:$D,0),MATCH('2021 Hourly Data'!F$6,'2021 Event Days'!$6:$6,0)),FALSE)</f>
        <v>0</v>
      </c>
      <c r="G7531" s="211" t="str">
        <f t="shared" si="1642"/>
        <v>44510_11</v>
      </c>
      <c r="H7531" s="12"/>
      <c r="I7531" s="12">
        <v>44510</v>
      </c>
      <c r="J7531" s="10">
        <f t="shared" si="1643"/>
        <v>11</v>
      </c>
      <c r="K7531" s="10">
        <f t="shared" si="1644"/>
        <v>10</v>
      </c>
      <c r="L7531" s="10" t="str">
        <f t="shared" si="1645"/>
        <v>hour12</v>
      </c>
      <c r="M7531" s="10">
        <f t="shared" si="1651"/>
        <v>12</v>
      </c>
      <c r="N7531" s="10">
        <f t="shared" si="1646"/>
        <v>11</v>
      </c>
      <c r="O7531" s="27" t="str">
        <f>INDEX('Season and Day Definitions'!$1:$1048576,MATCH('2021 Hourly Data'!$J7531,'Season and Day Definitions'!$B:$B,0),MATCH('2021 Hourly Data'!$O$6,'Season and Day Definitions'!$5:$5,0))</f>
        <v>Winter</v>
      </c>
      <c r="P7531" s="10">
        <f t="shared" si="1647"/>
        <v>4</v>
      </c>
      <c r="Q7531" s="27" t="str">
        <f>IFERROR(INDEX('Season and Day Definitions'!$1:$1048576,MATCH('2021 Hourly Data'!$I7531,'Season and Day Definitions'!$E:$E,0),MATCH('2021 Hourly Data'!$Q$6,'Season and Day Definitions'!$5:$5,0)),IF(OR($P7531=1,$P7531=7),"weekend","weekday"))</f>
        <v>weekday</v>
      </c>
      <c r="R7531" s="10" t="str">
        <f t="shared" si="1648"/>
        <v>Winter_weekday</v>
      </c>
      <c r="S7531" s="27" t="str">
        <f>INDEX(Inputs!$1:$1048576,MATCH('2021 Hourly Data'!$M7531,Inputs!$C:$C,0),MATCH(D7531,Inputs!$5:$5,0))</f>
        <v>Off</v>
      </c>
      <c r="T7531" s="282" t="str">
        <f t="shared" si="1639"/>
        <v>Off</v>
      </c>
      <c r="U7531" s="27" t="str">
        <f>INDEX(Inputs!$1:$1048576,MATCH('2021 Hourly Data'!$M7531,Inputs!$C:$C,0),MATCH(E7531,Inputs!$5:$5,0))</f>
        <v>Off</v>
      </c>
      <c r="V7531" s="34">
        <f>INDEX('2021 Res. Load (scaled)'!$1:$1048576,MATCH('2021 Hourly Data'!$A7531,'2021 Res. Load (scaled)'!$C:$C,0),MATCH('2021 Hourly Data'!$M7531,'2021 Res. Load (scaled)'!$1:$1,0))/$V$1</f>
        <v>1390.6570499507075</v>
      </c>
      <c r="W7531" s="41">
        <f t="shared" si="1649"/>
        <v>1390.6570499507075</v>
      </c>
      <c r="X7531" s="34">
        <f>INDEX('2021 SCom Load (scaled)'!$1:$1048576,MATCH($A7531,'2021 SCom Load (scaled)'!$C:$C,0),MATCH($M7531,'2021 SCom Load (scaled)'!$1:$1,0))/$X$1</f>
        <v>392.28396702693578</v>
      </c>
      <c r="Y7531" s="41">
        <f t="shared" si="1640"/>
        <v>392.28396702693578</v>
      </c>
      <c r="Z7531" s="34">
        <f>INDEX('2021 System Load'!$1:$1048576,MATCH($A7531,'2021 System Load'!$C:$C,0),MATCH($M7531,'2021 System Load'!$1:$1,0))/$X$1</f>
        <v>3070.1913983317895</v>
      </c>
    </row>
    <row r="7532" spans="1:26" ht="15" customHeight="1" x14ac:dyDescent="0.3">
      <c r="A7532" s="31" t="str">
        <f t="shared" si="1638"/>
        <v>11_10</v>
      </c>
      <c r="B7532" s="31">
        <f t="shared" si="1650"/>
        <v>7525</v>
      </c>
      <c r="C7532" s="31">
        <f t="shared" si="1641"/>
        <v>314</v>
      </c>
      <c r="D7532" s="197" t="str">
        <f>IF(OR($R7532="Winter_weekend",$R7532="Non-Winter_weekend"),"Weekend",IF($R7532="Winter_weekday","Winter Weekday",IF($R7532="Non-Winter_weekday","Non-Winter Weekday",ERROR)))</f>
        <v>Winter Weekday</v>
      </c>
      <c r="E7532" s="197" t="str">
        <f>IF(OR($R7532="Winter_weekend",$R7532="Non-Winter_weekend"),Inputs!$H$5,IF(OR($R7532="Winter_weekday",$R7532="Non-Winter_weekday"),Inputs!$G$5,ERROR))</f>
        <v>3P TOU Weekday</v>
      </c>
      <c r="F7532" s="211" t="b">
        <f>IFERROR(INDEX('2021 Event Days'!$1:$1048576,MATCH('2021 Hourly Data'!$I7532,'2021 Event Days'!$D:$D,0),MATCH('2021 Hourly Data'!F$6,'2021 Event Days'!$6:$6,0)),FALSE)</f>
        <v>0</v>
      </c>
      <c r="G7532" s="211" t="str">
        <f t="shared" si="1642"/>
        <v>44510_12</v>
      </c>
      <c r="H7532" s="12"/>
      <c r="I7532" s="12">
        <v>44510</v>
      </c>
      <c r="J7532" s="10">
        <f t="shared" si="1643"/>
        <v>11</v>
      </c>
      <c r="K7532" s="10">
        <f t="shared" si="1644"/>
        <v>10</v>
      </c>
      <c r="L7532" s="10" t="str">
        <f t="shared" si="1645"/>
        <v>hour13</v>
      </c>
      <c r="M7532" s="10">
        <f t="shared" si="1651"/>
        <v>13</v>
      </c>
      <c r="N7532" s="10">
        <f t="shared" si="1646"/>
        <v>12</v>
      </c>
      <c r="O7532" s="27" t="str">
        <f>INDEX('Season and Day Definitions'!$1:$1048576,MATCH('2021 Hourly Data'!$J7532,'Season and Day Definitions'!$B:$B,0),MATCH('2021 Hourly Data'!$O$6,'Season and Day Definitions'!$5:$5,0))</f>
        <v>Winter</v>
      </c>
      <c r="P7532" s="10">
        <f t="shared" si="1647"/>
        <v>4</v>
      </c>
      <c r="Q7532" s="27" t="str">
        <f>IFERROR(INDEX('Season and Day Definitions'!$1:$1048576,MATCH('2021 Hourly Data'!$I7532,'Season and Day Definitions'!$E:$E,0),MATCH('2021 Hourly Data'!$Q$6,'Season and Day Definitions'!$5:$5,0)),IF(OR($P7532=1,$P7532=7),"weekend","weekday"))</f>
        <v>weekday</v>
      </c>
      <c r="R7532" s="10" t="str">
        <f t="shared" si="1648"/>
        <v>Winter_weekday</v>
      </c>
      <c r="S7532" s="27" t="str">
        <f>INDEX(Inputs!$1:$1048576,MATCH('2021 Hourly Data'!$M7532,Inputs!$C:$C,0),MATCH(D7532,Inputs!$5:$5,0))</f>
        <v>Off</v>
      </c>
      <c r="T7532" s="282" t="str">
        <f t="shared" si="1639"/>
        <v>Off</v>
      </c>
      <c r="U7532" s="27" t="str">
        <f>INDEX(Inputs!$1:$1048576,MATCH('2021 Hourly Data'!$M7532,Inputs!$C:$C,0),MATCH(E7532,Inputs!$5:$5,0))</f>
        <v>Off</v>
      </c>
      <c r="V7532" s="34">
        <f>INDEX('2021 Res. Load (scaled)'!$1:$1048576,MATCH('2021 Hourly Data'!$A7532,'2021 Res. Load (scaled)'!$C:$C,0),MATCH('2021 Hourly Data'!$M7532,'2021 Res. Load (scaled)'!$1:$1,0))/$V$1</f>
        <v>1286.604966839222</v>
      </c>
      <c r="W7532" s="41">
        <f t="shared" si="1649"/>
        <v>1286.604966839222</v>
      </c>
      <c r="X7532" s="34">
        <f>INDEX('2021 SCom Load (scaled)'!$1:$1048576,MATCH($A7532,'2021 SCom Load (scaled)'!$C:$C,0),MATCH($M7532,'2021 SCom Load (scaled)'!$1:$1,0))/$X$1</f>
        <v>369.22383078062745</v>
      </c>
      <c r="Y7532" s="41">
        <f t="shared" si="1640"/>
        <v>369.22383078062745</v>
      </c>
      <c r="Z7532" s="34">
        <f>INDEX('2021 System Load'!$1:$1048576,MATCH($A7532,'2021 System Load'!$C:$C,0),MATCH($M7532,'2021 System Load'!$1:$1,0))/$X$1</f>
        <v>2910.8153854002958</v>
      </c>
    </row>
    <row r="7533" spans="1:26" ht="15" customHeight="1" x14ac:dyDescent="0.3">
      <c r="A7533" s="31" t="str">
        <f t="shared" si="1638"/>
        <v>11_10</v>
      </c>
      <c r="B7533" s="31">
        <f t="shared" si="1650"/>
        <v>7526</v>
      </c>
      <c r="C7533" s="31">
        <f t="shared" si="1641"/>
        <v>314</v>
      </c>
      <c r="D7533" s="197" t="str">
        <f>IF(OR($R7533="Winter_weekend",$R7533="Non-Winter_weekend"),"Weekend",IF($R7533="Winter_weekday","Winter Weekday",IF($R7533="Non-Winter_weekday","Non-Winter Weekday",ERROR)))</f>
        <v>Winter Weekday</v>
      </c>
      <c r="E7533" s="197" t="str">
        <f>IF(OR($R7533="Winter_weekend",$R7533="Non-Winter_weekend"),Inputs!$H$5,IF(OR($R7533="Winter_weekday",$R7533="Non-Winter_weekday"),Inputs!$G$5,ERROR))</f>
        <v>3P TOU Weekday</v>
      </c>
      <c r="F7533" s="211" t="b">
        <f>IFERROR(INDEX('2021 Event Days'!$1:$1048576,MATCH('2021 Hourly Data'!$I7533,'2021 Event Days'!$D:$D,0),MATCH('2021 Hourly Data'!F$6,'2021 Event Days'!$6:$6,0)),FALSE)</f>
        <v>0</v>
      </c>
      <c r="G7533" s="211" t="str">
        <f t="shared" si="1642"/>
        <v>44510_13</v>
      </c>
      <c r="H7533" s="12"/>
      <c r="I7533" s="12">
        <v>44510</v>
      </c>
      <c r="J7533" s="10">
        <f t="shared" si="1643"/>
        <v>11</v>
      </c>
      <c r="K7533" s="10">
        <f t="shared" si="1644"/>
        <v>10</v>
      </c>
      <c r="L7533" s="10" t="str">
        <f t="shared" si="1645"/>
        <v>hour14</v>
      </c>
      <c r="M7533" s="10">
        <f t="shared" si="1651"/>
        <v>14</v>
      </c>
      <c r="N7533" s="10">
        <f t="shared" si="1646"/>
        <v>13</v>
      </c>
      <c r="O7533" s="27" t="str">
        <f>INDEX('Season and Day Definitions'!$1:$1048576,MATCH('2021 Hourly Data'!$J7533,'Season and Day Definitions'!$B:$B,0),MATCH('2021 Hourly Data'!$O$6,'Season and Day Definitions'!$5:$5,0))</f>
        <v>Winter</v>
      </c>
      <c r="P7533" s="10">
        <f t="shared" si="1647"/>
        <v>4</v>
      </c>
      <c r="Q7533" s="27" t="str">
        <f>IFERROR(INDEX('Season and Day Definitions'!$1:$1048576,MATCH('2021 Hourly Data'!$I7533,'Season and Day Definitions'!$E:$E,0),MATCH('2021 Hourly Data'!$Q$6,'Season and Day Definitions'!$5:$5,0)),IF(OR($P7533=1,$P7533=7),"weekend","weekday"))</f>
        <v>weekday</v>
      </c>
      <c r="R7533" s="10" t="str">
        <f t="shared" si="1648"/>
        <v>Winter_weekday</v>
      </c>
      <c r="S7533" s="27" t="str">
        <f>INDEX(Inputs!$1:$1048576,MATCH('2021 Hourly Data'!$M7533,Inputs!$C:$C,0),MATCH(D7533,Inputs!$5:$5,0))</f>
        <v>Off</v>
      </c>
      <c r="T7533" s="282" t="str">
        <f t="shared" si="1639"/>
        <v>Off</v>
      </c>
      <c r="U7533" s="27" t="str">
        <f>INDEX(Inputs!$1:$1048576,MATCH('2021 Hourly Data'!$M7533,Inputs!$C:$C,0),MATCH(E7533,Inputs!$5:$5,0))</f>
        <v>Off</v>
      </c>
      <c r="V7533" s="34">
        <f>INDEX('2021 Res. Load (scaled)'!$1:$1048576,MATCH('2021 Hourly Data'!$A7533,'2021 Res. Load (scaled)'!$C:$C,0),MATCH('2021 Hourly Data'!$M7533,'2021 Res. Load (scaled)'!$1:$1,0))/$V$1</f>
        <v>1216.3799878171217</v>
      </c>
      <c r="W7533" s="41">
        <f t="shared" si="1649"/>
        <v>1216.3799878171217</v>
      </c>
      <c r="X7533" s="34">
        <f>INDEX('2021 SCom Load (scaled)'!$1:$1048576,MATCH($A7533,'2021 SCom Load (scaled)'!$C:$C,0),MATCH($M7533,'2021 SCom Load (scaled)'!$1:$1,0))/$X$1</f>
        <v>365.9193390204864</v>
      </c>
      <c r="Y7533" s="41">
        <f t="shared" si="1640"/>
        <v>365.9193390204864</v>
      </c>
      <c r="Z7533" s="34">
        <f>INDEX('2021 System Load'!$1:$1048576,MATCH($A7533,'2021 System Load'!$C:$C,0),MATCH($M7533,'2021 System Load'!$1:$1,0))/$X$1</f>
        <v>2810.3188587660702</v>
      </c>
    </row>
    <row r="7534" spans="1:26" ht="15" customHeight="1" x14ac:dyDescent="0.3">
      <c r="A7534" s="31" t="str">
        <f t="shared" si="1638"/>
        <v>11_10</v>
      </c>
      <c r="B7534" s="31">
        <f t="shared" si="1650"/>
        <v>7527</v>
      </c>
      <c r="C7534" s="31">
        <f t="shared" si="1641"/>
        <v>314</v>
      </c>
      <c r="D7534" s="197" t="str">
        <f>IF(OR($R7534="Winter_weekend",$R7534="Non-Winter_weekend"),"Weekend",IF($R7534="Winter_weekday","Winter Weekday",IF($R7534="Non-Winter_weekday","Non-Winter Weekday",ERROR)))</f>
        <v>Winter Weekday</v>
      </c>
      <c r="E7534" s="197" t="str">
        <f>IF(OR($R7534="Winter_weekend",$R7534="Non-Winter_weekend"),Inputs!$H$5,IF(OR($R7534="Winter_weekday",$R7534="Non-Winter_weekday"),Inputs!$G$5,ERROR))</f>
        <v>3P TOU Weekday</v>
      </c>
      <c r="F7534" s="211" t="b">
        <f>IFERROR(INDEX('2021 Event Days'!$1:$1048576,MATCH('2021 Hourly Data'!$I7534,'2021 Event Days'!$D:$D,0),MATCH('2021 Hourly Data'!F$6,'2021 Event Days'!$6:$6,0)),FALSE)</f>
        <v>0</v>
      </c>
      <c r="G7534" s="211" t="str">
        <f t="shared" si="1642"/>
        <v>44510_14</v>
      </c>
      <c r="H7534" s="12"/>
      <c r="I7534" s="12">
        <v>44510</v>
      </c>
      <c r="J7534" s="10">
        <f t="shared" si="1643"/>
        <v>11</v>
      </c>
      <c r="K7534" s="10">
        <f t="shared" si="1644"/>
        <v>10</v>
      </c>
      <c r="L7534" s="10" t="str">
        <f t="shared" si="1645"/>
        <v>hour15</v>
      </c>
      <c r="M7534" s="10">
        <f t="shared" si="1651"/>
        <v>15</v>
      </c>
      <c r="N7534" s="10">
        <f t="shared" si="1646"/>
        <v>14</v>
      </c>
      <c r="O7534" s="27" t="str">
        <f>INDEX('Season and Day Definitions'!$1:$1048576,MATCH('2021 Hourly Data'!$J7534,'Season and Day Definitions'!$B:$B,0),MATCH('2021 Hourly Data'!$O$6,'Season and Day Definitions'!$5:$5,0))</f>
        <v>Winter</v>
      </c>
      <c r="P7534" s="10">
        <f t="shared" si="1647"/>
        <v>4</v>
      </c>
      <c r="Q7534" s="27" t="str">
        <f>IFERROR(INDEX('Season and Day Definitions'!$1:$1048576,MATCH('2021 Hourly Data'!$I7534,'Season and Day Definitions'!$E:$E,0),MATCH('2021 Hourly Data'!$Q$6,'Season and Day Definitions'!$5:$5,0)),IF(OR($P7534=1,$P7534=7),"weekend","weekday"))</f>
        <v>weekday</v>
      </c>
      <c r="R7534" s="10" t="str">
        <f t="shared" si="1648"/>
        <v>Winter_weekday</v>
      </c>
      <c r="S7534" s="27" t="str">
        <f>INDEX(Inputs!$1:$1048576,MATCH('2021 Hourly Data'!$M7534,Inputs!$C:$C,0),MATCH(D7534,Inputs!$5:$5,0))</f>
        <v>Off</v>
      </c>
      <c r="T7534" s="282" t="str">
        <f t="shared" si="1639"/>
        <v>Off</v>
      </c>
      <c r="U7534" s="27" t="str">
        <f>INDEX(Inputs!$1:$1048576,MATCH('2021 Hourly Data'!$M7534,Inputs!$C:$C,0),MATCH(E7534,Inputs!$5:$5,0))</f>
        <v>Off</v>
      </c>
      <c r="V7534" s="34">
        <f>INDEX('2021 Res. Load (scaled)'!$1:$1048576,MATCH('2021 Hourly Data'!$A7534,'2021 Res. Load (scaled)'!$C:$C,0),MATCH('2021 Hourly Data'!$M7534,'2021 Res. Load (scaled)'!$1:$1,0))/$V$1</f>
        <v>1278.4713555888468</v>
      </c>
      <c r="W7534" s="41">
        <f t="shared" si="1649"/>
        <v>1278.4713555888468</v>
      </c>
      <c r="X7534" s="34">
        <f>INDEX('2021 SCom Load (scaled)'!$1:$1048576,MATCH($A7534,'2021 SCom Load (scaled)'!$C:$C,0),MATCH($M7534,'2021 SCom Load (scaled)'!$1:$1,0))/$X$1</f>
        <v>354.9625344851807</v>
      </c>
      <c r="Y7534" s="41">
        <f t="shared" si="1640"/>
        <v>354.9625344851807</v>
      </c>
      <c r="Z7534" s="34">
        <f>INDEX('2021 System Load'!$1:$1048576,MATCH($A7534,'2021 System Load'!$C:$C,0),MATCH($M7534,'2021 System Load'!$1:$1,0))/$X$1</f>
        <v>2859.9289873560842</v>
      </c>
    </row>
    <row r="7535" spans="1:26" ht="15" customHeight="1" x14ac:dyDescent="0.3">
      <c r="A7535" s="31" t="str">
        <f t="shared" si="1638"/>
        <v>11_10</v>
      </c>
      <c r="B7535" s="31">
        <f t="shared" si="1650"/>
        <v>7528</v>
      </c>
      <c r="C7535" s="31">
        <f t="shared" si="1641"/>
        <v>314</v>
      </c>
      <c r="D7535" s="197" t="str">
        <f>IF(OR($R7535="Winter_weekend",$R7535="Non-Winter_weekend"),"Weekend",IF($R7535="Winter_weekday","Winter Weekday",IF($R7535="Non-Winter_weekday","Non-Winter Weekday",ERROR)))</f>
        <v>Winter Weekday</v>
      </c>
      <c r="E7535" s="197" t="str">
        <f>IF(OR($R7535="Winter_weekend",$R7535="Non-Winter_weekend"),Inputs!$H$5,IF(OR($R7535="Winter_weekday",$R7535="Non-Winter_weekday"),Inputs!$G$5,ERROR))</f>
        <v>3P TOU Weekday</v>
      </c>
      <c r="F7535" s="211" t="b">
        <f>IFERROR(INDEX('2021 Event Days'!$1:$1048576,MATCH('2021 Hourly Data'!$I7535,'2021 Event Days'!$D:$D,0),MATCH('2021 Hourly Data'!F$6,'2021 Event Days'!$6:$6,0)),FALSE)</f>
        <v>0</v>
      </c>
      <c r="G7535" s="211" t="str">
        <f t="shared" si="1642"/>
        <v>44510_15</v>
      </c>
      <c r="H7535" s="12"/>
      <c r="I7535" s="12">
        <v>44510</v>
      </c>
      <c r="J7535" s="10">
        <f t="shared" si="1643"/>
        <v>11</v>
      </c>
      <c r="K7535" s="10">
        <f t="shared" si="1644"/>
        <v>10</v>
      </c>
      <c r="L7535" s="10" t="str">
        <f t="shared" si="1645"/>
        <v>hour16</v>
      </c>
      <c r="M7535" s="10">
        <f t="shared" si="1651"/>
        <v>16</v>
      </c>
      <c r="N7535" s="10">
        <f t="shared" si="1646"/>
        <v>15</v>
      </c>
      <c r="O7535" s="27" t="str">
        <f>INDEX('Season and Day Definitions'!$1:$1048576,MATCH('2021 Hourly Data'!$J7535,'Season and Day Definitions'!$B:$B,0),MATCH('2021 Hourly Data'!$O$6,'Season and Day Definitions'!$5:$5,0))</f>
        <v>Winter</v>
      </c>
      <c r="P7535" s="10">
        <f t="shared" si="1647"/>
        <v>4</v>
      </c>
      <c r="Q7535" s="27" t="str">
        <f>IFERROR(INDEX('Season and Day Definitions'!$1:$1048576,MATCH('2021 Hourly Data'!$I7535,'Season and Day Definitions'!$E:$E,0),MATCH('2021 Hourly Data'!$Q$6,'Season and Day Definitions'!$5:$5,0)),IF(OR($P7535=1,$P7535=7),"weekend","weekday"))</f>
        <v>weekday</v>
      </c>
      <c r="R7535" s="10" t="str">
        <f t="shared" si="1648"/>
        <v>Winter_weekday</v>
      </c>
      <c r="S7535" s="27" t="str">
        <f>INDEX(Inputs!$1:$1048576,MATCH('2021 Hourly Data'!$M7535,Inputs!$C:$C,0),MATCH(D7535,Inputs!$5:$5,0))</f>
        <v>Off</v>
      </c>
      <c r="T7535" s="282" t="str">
        <f t="shared" si="1639"/>
        <v>Off</v>
      </c>
      <c r="U7535" s="27" t="str">
        <f>INDEX(Inputs!$1:$1048576,MATCH('2021 Hourly Data'!$M7535,Inputs!$C:$C,0),MATCH(E7535,Inputs!$5:$5,0))</f>
        <v>Off</v>
      </c>
      <c r="V7535" s="34">
        <f>INDEX('2021 Res. Load (scaled)'!$1:$1048576,MATCH('2021 Hourly Data'!$A7535,'2021 Res. Load (scaled)'!$C:$C,0),MATCH('2021 Hourly Data'!$M7535,'2021 Res. Load (scaled)'!$1:$1,0))/$V$1</f>
        <v>1263.1345534280065</v>
      </c>
      <c r="W7535" s="41">
        <f t="shared" si="1649"/>
        <v>1263.1345534280065</v>
      </c>
      <c r="X7535" s="34">
        <f>INDEX('2021 SCom Load (scaled)'!$1:$1048576,MATCH($A7535,'2021 SCom Load (scaled)'!$C:$C,0),MATCH($M7535,'2021 SCom Load (scaled)'!$1:$1,0))/$X$1</f>
        <v>347.22626655958879</v>
      </c>
      <c r="Y7535" s="41">
        <f t="shared" si="1640"/>
        <v>347.22626655958879</v>
      </c>
      <c r="Z7535" s="34">
        <f>INDEX('2021 System Load'!$1:$1048576,MATCH($A7535,'2021 System Load'!$C:$C,0),MATCH($M7535,'2021 System Load'!$1:$1,0))/$X$1</f>
        <v>2797.7709439707946</v>
      </c>
    </row>
    <row r="7536" spans="1:26" ht="15" customHeight="1" x14ac:dyDescent="0.3">
      <c r="A7536" s="31" t="str">
        <f t="shared" si="1638"/>
        <v>11_10</v>
      </c>
      <c r="B7536" s="31">
        <f t="shared" si="1650"/>
        <v>7529</v>
      </c>
      <c r="C7536" s="31">
        <f t="shared" si="1641"/>
        <v>314</v>
      </c>
      <c r="D7536" s="197" t="str">
        <f>IF(OR($R7536="Winter_weekend",$R7536="Non-Winter_weekend"),"Weekend",IF($R7536="Winter_weekday","Winter Weekday",IF($R7536="Non-Winter_weekday","Non-Winter Weekday",ERROR)))</f>
        <v>Winter Weekday</v>
      </c>
      <c r="E7536" s="197" t="str">
        <f>IF(OR($R7536="Winter_weekend",$R7536="Non-Winter_weekend"),Inputs!$H$5,IF(OR($R7536="Winter_weekday",$R7536="Non-Winter_weekday"),Inputs!$G$5,ERROR))</f>
        <v>3P TOU Weekday</v>
      </c>
      <c r="F7536" s="211" t="b">
        <f>IFERROR(INDEX('2021 Event Days'!$1:$1048576,MATCH('2021 Hourly Data'!$I7536,'2021 Event Days'!$D:$D,0),MATCH('2021 Hourly Data'!F$6,'2021 Event Days'!$6:$6,0)),FALSE)</f>
        <v>0</v>
      </c>
      <c r="G7536" s="211" t="str">
        <f t="shared" si="1642"/>
        <v>44510_16</v>
      </c>
      <c r="H7536" s="12"/>
      <c r="I7536" s="12">
        <v>44510</v>
      </c>
      <c r="J7536" s="10">
        <f t="shared" si="1643"/>
        <v>11</v>
      </c>
      <c r="K7536" s="10">
        <f t="shared" si="1644"/>
        <v>10</v>
      </c>
      <c r="L7536" s="10" t="str">
        <f t="shared" si="1645"/>
        <v>hour17</v>
      </c>
      <c r="M7536" s="10">
        <f t="shared" si="1651"/>
        <v>17</v>
      </c>
      <c r="N7536" s="10">
        <f t="shared" si="1646"/>
        <v>16</v>
      </c>
      <c r="O7536" s="27" t="str">
        <f>INDEX('Season and Day Definitions'!$1:$1048576,MATCH('2021 Hourly Data'!$J7536,'Season and Day Definitions'!$B:$B,0),MATCH('2021 Hourly Data'!$O$6,'Season and Day Definitions'!$5:$5,0))</f>
        <v>Winter</v>
      </c>
      <c r="P7536" s="10">
        <f t="shared" si="1647"/>
        <v>4</v>
      </c>
      <c r="Q7536" s="27" t="str">
        <f>IFERROR(INDEX('Season and Day Definitions'!$1:$1048576,MATCH('2021 Hourly Data'!$I7536,'Season and Day Definitions'!$E:$E,0),MATCH('2021 Hourly Data'!$Q$6,'Season and Day Definitions'!$5:$5,0)),IF(OR($P7536=1,$P7536=7),"weekend","weekday"))</f>
        <v>weekday</v>
      </c>
      <c r="R7536" s="10" t="str">
        <f t="shared" si="1648"/>
        <v>Winter_weekday</v>
      </c>
      <c r="S7536" s="27" t="str">
        <f>INDEX(Inputs!$1:$1048576,MATCH('2021 Hourly Data'!$M7536,Inputs!$C:$C,0),MATCH(D7536,Inputs!$5:$5,0))</f>
        <v>Off</v>
      </c>
      <c r="T7536" s="282" t="str">
        <f t="shared" si="1639"/>
        <v>Off</v>
      </c>
      <c r="U7536" s="27" t="str">
        <f>INDEX(Inputs!$1:$1048576,MATCH('2021 Hourly Data'!$M7536,Inputs!$C:$C,0),MATCH(E7536,Inputs!$5:$5,0))</f>
        <v>Off</v>
      </c>
      <c r="V7536" s="34">
        <f>INDEX('2021 Res. Load (scaled)'!$1:$1048576,MATCH('2021 Hourly Data'!$A7536,'2021 Res. Load (scaled)'!$C:$C,0),MATCH('2021 Hourly Data'!$M7536,'2021 Res. Load (scaled)'!$1:$1,0))/$V$1</f>
        <v>1329.9506829757643</v>
      </c>
      <c r="W7536" s="41">
        <f t="shared" si="1649"/>
        <v>1329.9506829757643</v>
      </c>
      <c r="X7536" s="34">
        <f>INDEX('2021 SCom Load (scaled)'!$1:$1048576,MATCH($A7536,'2021 SCom Load (scaled)'!$C:$C,0),MATCH($M7536,'2021 SCom Load (scaled)'!$1:$1,0))/$X$1</f>
        <v>352.08170065092389</v>
      </c>
      <c r="Y7536" s="41">
        <f t="shared" si="1640"/>
        <v>352.08170065092389</v>
      </c>
      <c r="Z7536" s="34">
        <f>INDEX('2021 System Load'!$1:$1048576,MATCH($A7536,'2021 System Load'!$C:$C,0),MATCH($M7536,'2021 System Load'!$1:$1,0))/$X$1</f>
        <v>2826.4851113102854</v>
      </c>
    </row>
    <row r="7537" spans="1:26" ht="15" customHeight="1" x14ac:dyDescent="0.3">
      <c r="A7537" s="31" t="str">
        <f t="shared" si="1638"/>
        <v>11_10</v>
      </c>
      <c r="B7537" s="31">
        <f t="shared" si="1650"/>
        <v>7530</v>
      </c>
      <c r="C7537" s="31">
        <f t="shared" si="1641"/>
        <v>314</v>
      </c>
      <c r="D7537" s="197" t="str">
        <f>IF(OR($R7537="Winter_weekend",$R7537="Non-Winter_weekend"),"Weekend",IF($R7537="Winter_weekday","Winter Weekday",IF($R7537="Non-Winter_weekday","Non-Winter Weekday",ERROR)))</f>
        <v>Winter Weekday</v>
      </c>
      <c r="E7537" s="197" t="str">
        <f>IF(OR($R7537="Winter_weekend",$R7537="Non-Winter_weekend"),Inputs!$H$5,IF(OR($R7537="Winter_weekday",$R7537="Non-Winter_weekday"),Inputs!$G$5,ERROR))</f>
        <v>3P TOU Weekday</v>
      </c>
      <c r="F7537" s="211" t="b">
        <f>IFERROR(INDEX('2021 Event Days'!$1:$1048576,MATCH('2021 Hourly Data'!$I7537,'2021 Event Days'!$D:$D,0),MATCH('2021 Hourly Data'!F$6,'2021 Event Days'!$6:$6,0)),FALSE)</f>
        <v>0</v>
      </c>
      <c r="G7537" s="211" t="str">
        <f t="shared" si="1642"/>
        <v>44510_17</v>
      </c>
      <c r="H7537" s="12"/>
      <c r="I7537" s="12">
        <v>44510</v>
      </c>
      <c r="J7537" s="10">
        <f t="shared" si="1643"/>
        <v>11</v>
      </c>
      <c r="K7537" s="10">
        <f t="shared" si="1644"/>
        <v>10</v>
      </c>
      <c r="L7537" s="10" t="str">
        <f t="shared" si="1645"/>
        <v>hour18</v>
      </c>
      <c r="M7537" s="10">
        <f t="shared" si="1651"/>
        <v>18</v>
      </c>
      <c r="N7537" s="10">
        <f t="shared" si="1646"/>
        <v>17</v>
      </c>
      <c r="O7537" s="27" t="str">
        <f>INDEX('Season and Day Definitions'!$1:$1048576,MATCH('2021 Hourly Data'!$J7537,'Season and Day Definitions'!$B:$B,0),MATCH('2021 Hourly Data'!$O$6,'Season and Day Definitions'!$5:$5,0))</f>
        <v>Winter</v>
      </c>
      <c r="P7537" s="10">
        <f t="shared" si="1647"/>
        <v>4</v>
      </c>
      <c r="Q7537" s="27" t="str">
        <f>IFERROR(INDEX('Season and Day Definitions'!$1:$1048576,MATCH('2021 Hourly Data'!$I7537,'Season and Day Definitions'!$E:$E,0),MATCH('2021 Hourly Data'!$Q$6,'Season and Day Definitions'!$5:$5,0)),IF(OR($P7537=1,$P7537=7),"weekend","weekday"))</f>
        <v>weekday</v>
      </c>
      <c r="R7537" s="10" t="str">
        <f t="shared" si="1648"/>
        <v>Winter_weekday</v>
      </c>
      <c r="S7537" s="27" t="str">
        <f>INDEX(Inputs!$1:$1048576,MATCH('2021 Hourly Data'!$M7537,Inputs!$C:$C,0),MATCH(D7537,Inputs!$5:$5,0))</f>
        <v>Peak</v>
      </c>
      <c r="T7537" s="282" t="str">
        <f t="shared" si="1639"/>
        <v>Peak</v>
      </c>
      <c r="U7537" s="27" t="str">
        <f>INDEX(Inputs!$1:$1048576,MATCH('2021 Hourly Data'!$M7537,Inputs!$C:$C,0),MATCH(E7537,Inputs!$5:$5,0))</f>
        <v>Peak</v>
      </c>
      <c r="V7537" s="34">
        <f>INDEX('2021 Res. Load (scaled)'!$1:$1048576,MATCH('2021 Hourly Data'!$A7537,'2021 Res. Load (scaled)'!$C:$C,0),MATCH('2021 Hourly Data'!$M7537,'2021 Res. Load (scaled)'!$1:$1,0))/$V$1</f>
        <v>1716.7828439286618</v>
      </c>
      <c r="W7537" s="41">
        <f t="shared" si="1649"/>
        <v>1716.7828439286618</v>
      </c>
      <c r="X7537" s="34">
        <f>INDEX('2021 SCom Load (scaled)'!$1:$1048576,MATCH($A7537,'2021 SCom Load (scaled)'!$C:$C,0),MATCH($M7537,'2021 SCom Load (scaled)'!$1:$1,0))/$X$1</f>
        <v>356.14443612201569</v>
      </c>
      <c r="Y7537" s="41">
        <f t="shared" si="1640"/>
        <v>356.14443612201569</v>
      </c>
      <c r="Z7537" s="34">
        <f>INDEX('2021 System Load'!$1:$1048576,MATCH($A7537,'2021 System Load'!$C:$C,0),MATCH($M7537,'2021 System Load'!$1:$1,0))/$X$1</f>
        <v>3219.6011035513729</v>
      </c>
    </row>
    <row r="7538" spans="1:26" ht="15" customHeight="1" x14ac:dyDescent="0.3">
      <c r="A7538" s="31" t="str">
        <f t="shared" si="1638"/>
        <v>11_10</v>
      </c>
      <c r="B7538" s="31">
        <f t="shared" si="1650"/>
        <v>7531</v>
      </c>
      <c r="C7538" s="31">
        <f t="shared" si="1641"/>
        <v>314</v>
      </c>
      <c r="D7538" s="197" t="str">
        <f>IF(OR($R7538="Winter_weekend",$R7538="Non-Winter_weekend"),"Weekend",IF($R7538="Winter_weekday","Winter Weekday",IF($R7538="Non-Winter_weekday","Non-Winter Weekday",ERROR)))</f>
        <v>Winter Weekday</v>
      </c>
      <c r="E7538" s="197" t="str">
        <f>IF(OR($R7538="Winter_weekend",$R7538="Non-Winter_weekend"),Inputs!$H$5,IF(OR($R7538="Winter_weekday",$R7538="Non-Winter_weekday"),Inputs!$G$5,ERROR))</f>
        <v>3P TOU Weekday</v>
      </c>
      <c r="F7538" s="211" t="b">
        <f>IFERROR(INDEX('2021 Event Days'!$1:$1048576,MATCH('2021 Hourly Data'!$I7538,'2021 Event Days'!$D:$D,0),MATCH('2021 Hourly Data'!F$6,'2021 Event Days'!$6:$6,0)),FALSE)</f>
        <v>0</v>
      </c>
      <c r="G7538" s="211" t="str">
        <f t="shared" si="1642"/>
        <v>44510_18</v>
      </c>
      <c r="H7538" s="12"/>
      <c r="I7538" s="12">
        <v>44510</v>
      </c>
      <c r="J7538" s="10">
        <f t="shared" si="1643"/>
        <v>11</v>
      </c>
      <c r="K7538" s="10">
        <f t="shared" si="1644"/>
        <v>10</v>
      </c>
      <c r="L7538" s="10" t="str">
        <f t="shared" si="1645"/>
        <v>hour19</v>
      </c>
      <c r="M7538" s="10">
        <f t="shared" si="1651"/>
        <v>19</v>
      </c>
      <c r="N7538" s="10">
        <f t="shared" si="1646"/>
        <v>18</v>
      </c>
      <c r="O7538" s="27" t="str">
        <f>INDEX('Season and Day Definitions'!$1:$1048576,MATCH('2021 Hourly Data'!$J7538,'Season and Day Definitions'!$B:$B,0),MATCH('2021 Hourly Data'!$O$6,'Season and Day Definitions'!$5:$5,0))</f>
        <v>Winter</v>
      </c>
      <c r="P7538" s="10">
        <f t="shared" si="1647"/>
        <v>4</v>
      </c>
      <c r="Q7538" s="27" t="str">
        <f>IFERROR(INDEX('Season and Day Definitions'!$1:$1048576,MATCH('2021 Hourly Data'!$I7538,'Season and Day Definitions'!$E:$E,0),MATCH('2021 Hourly Data'!$Q$6,'Season and Day Definitions'!$5:$5,0)),IF(OR($P7538=1,$P7538=7),"weekend","weekday"))</f>
        <v>weekday</v>
      </c>
      <c r="R7538" s="10" t="str">
        <f t="shared" si="1648"/>
        <v>Winter_weekday</v>
      </c>
      <c r="S7538" s="27" t="str">
        <f>INDEX(Inputs!$1:$1048576,MATCH('2021 Hourly Data'!$M7538,Inputs!$C:$C,0),MATCH(D7538,Inputs!$5:$5,0))</f>
        <v>Peak</v>
      </c>
      <c r="T7538" s="282" t="str">
        <f t="shared" si="1639"/>
        <v>Peak</v>
      </c>
      <c r="U7538" s="27" t="str">
        <f>INDEX(Inputs!$1:$1048576,MATCH('2021 Hourly Data'!$M7538,Inputs!$C:$C,0),MATCH(E7538,Inputs!$5:$5,0))</f>
        <v>Peak</v>
      </c>
      <c r="V7538" s="34">
        <f>INDEX('2021 Res. Load (scaled)'!$1:$1048576,MATCH('2021 Hourly Data'!$A7538,'2021 Res. Load (scaled)'!$C:$C,0),MATCH('2021 Hourly Data'!$M7538,'2021 Res. Load (scaled)'!$1:$1,0))/$V$1</f>
        <v>1689.5291131915228</v>
      </c>
      <c r="W7538" s="41">
        <f t="shared" si="1649"/>
        <v>1689.5291131915228</v>
      </c>
      <c r="X7538" s="34">
        <f>INDEX('2021 SCom Load (scaled)'!$1:$1048576,MATCH($A7538,'2021 SCom Load (scaled)'!$C:$C,0),MATCH($M7538,'2021 SCom Load (scaled)'!$1:$1,0))/$X$1</f>
        <v>328.53873321470178</v>
      </c>
      <c r="Y7538" s="41">
        <f t="shared" si="1640"/>
        <v>328.53873321470178</v>
      </c>
      <c r="Z7538" s="34">
        <f>INDEX('2021 System Load'!$1:$1048576,MATCH($A7538,'2021 System Load'!$C:$C,0),MATCH($M7538,'2021 System Load'!$1:$1,0))/$X$1</f>
        <v>3110.5214857317023</v>
      </c>
    </row>
    <row r="7539" spans="1:26" ht="15" customHeight="1" x14ac:dyDescent="0.3">
      <c r="A7539" s="31" t="str">
        <f t="shared" si="1638"/>
        <v>11_10</v>
      </c>
      <c r="B7539" s="31">
        <f t="shared" si="1650"/>
        <v>7532</v>
      </c>
      <c r="C7539" s="31">
        <f t="shared" si="1641"/>
        <v>314</v>
      </c>
      <c r="D7539" s="197" t="str">
        <f>IF(OR($R7539="Winter_weekend",$R7539="Non-Winter_weekend"),"Weekend",IF($R7539="Winter_weekday","Winter Weekday",IF($R7539="Non-Winter_weekday","Non-Winter Weekday",ERROR)))</f>
        <v>Winter Weekday</v>
      </c>
      <c r="E7539" s="197" t="str">
        <f>IF(OR($R7539="Winter_weekend",$R7539="Non-Winter_weekend"),Inputs!$H$5,IF(OR($R7539="Winter_weekday",$R7539="Non-Winter_weekday"),Inputs!$G$5,ERROR))</f>
        <v>3P TOU Weekday</v>
      </c>
      <c r="F7539" s="211" t="b">
        <f>IFERROR(INDEX('2021 Event Days'!$1:$1048576,MATCH('2021 Hourly Data'!$I7539,'2021 Event Days'!$D:$D,0),MATCH('2021 Hourly Data'!F$6,'2021 Event Days'!$6:$6,0)),FALSE)</f>
        <v>0</v>
      </c>
      <c r="G7539" s="211" t="str">
        <f t="shared" si="1642"/>
        <v>44510_19</v>
      </c>
      <c r="H7539" s="12"/>
      <c r="I7539" s="12">
        <v>44510</v>
      </c>
      <c r="J7539" s="10">
        <f t="shared" si="1643"/>
        <v>11</v>
      </c>
      <c r="K7539" s="10">
        <f t="shared" si="1644"/>
        <v>10</v>
      </c>
      <c r="L7539" s="10" t="str">
        <f t="shared" si="1645"/>
        <v>hour20</v>
      </c>
      <c r="M7539" s="10">
        <f t="shared" si="1651"/>
        <v>20</v>
      </c>
      <c r="N7539" s="10">
        <f t="shared" si="1646"/>
        <v>19</v>
      </c>
      <c r="O7539" s="27" t="str">
        <f>INDEX('Season and Day Definitions'!$1:$1048576,MATCH('2021 Hourly Data'!$J7539,'Season and Day Definitions'!$B:$B,0),MATCH('2021 Hourly Data'!$O$6,'Season and Day Definitions'!$5:$5,0))</f>
        <v>Winter</v>
      </c>
      <c r="P7539" s="10">
        <f t="shared" si="1647"/>
        <v>4</v>
      </c>
      <c r="Q7539" s="27" t="str">
        <f>IFERROR(INDEX('Season and Day Definitions'!$1:$1048576,MATCH('2021 Hourly Data'!$I7539,'Season and Day Definitions'!$E:$E,0),MATCH('2021 Hourly Data'!$Q$6,'Season and Day Definitions'!$5:$5,0)),IF(OR($P7539=1,$P7539=7),"weekend","weekday"))</f>
        <v>weekday</v>
      </c>
      <c r="R7539" s="10" t="str">
        <f t="shared" si="1648"/>
        <v>Winter_weekday</v>
      </c>
      <c r="S7539" s="27" t="str">
        <f>INDEX(Inputs!$1:$1048576,MATCH('2021 Hourly Data'!$M7539,Inputs!$C:$C,0),MATCH(D7539,Inputs!$5:$5,0))</f>
        <v>Peak</v>
      </c>
      <c r="T7539" s="282" t="str">
        <f t="shared" si="1639"/>
        <v>Peak</v>
      </c>
      <c r="U7539" s="27" t="str">
        <f>INDEX(Inputs!$1:$1048576,MATCH('2021 Hourly Data'!$M7539,Inputs!$C:$C,0),MATCH(E7539,Inputs!$5:$5,0))</f>
        <v>Peak</v>
      </c>
      <c r="V7539" s="34">
        <f>INDEX('2021 Res. Load (scaled)'!$1:$1048576,MATCH('2021 Hourly Data'!$A7539,'2021 Res. Load (scaled)'!$C:$C,0),MATCH('2021 Hourly Data'!$M7539,'2021 Res. Load (scaled)'!$1:$1,0))/$V$1</f>
        <v>1685.588100624163</v>
      </c>
      <c r="W7539" s="41">
        <f t="shared" si="1649"/>
        <v>1685.588100624163</v>
      </c>
      <c r="X7539" s="34">
        <f>INDEX('2021 SCom Load (scaled)'!$1:$1048576,MATCH($A7539,'2021 SCom Load (scaled)'!$C:$C,0),MATCH($M7539,'2021 SCom Load (scaled)'!$1:$1,0))/$X$1</f>
        <v>314.79796216195274</v>
      </c>
      <c r="Y7539" s="41">
        <f t="shared" si="1640"/>
        <v>314.79796216195274</v>
      </c>
      <c r="Z7539" s="34">
        <f>INDEX('2021 System Load'!$1:$1048576,MATCH($A7539,'2021 System Load'!$C:$C,0),MATCH($M7539,'2021 System Load'!$1:$1,0))/$X$1</f>
        <v>3061.6669282758053</v>
      </c>
    </row>
    <row r="7540" spans="1:26" ht="15" customHeight="1" x14ac:dyDescent="0.3">
      <c r="A7540" s="31" t="str">
        <f t="shared" si="1638"/>
        <v>11_10</v>
      </c>
      <c r="B7540" s="31">
        <f t="shared" si="1650"/>
        <v>7533</v>
      </c>
      <c r="C7540" s="31">
        <f t="shared" si="1641"/>
        <v>314</v>
      </c>
      <c r="D7540" s="197" t="str">
        <f>IF(OR($R7540="Winter_weekend",$R7540="Non-Winter_weekend"),"Weekend",IF($R7540="Winter_weekday","Winter Weekday",IF($R7540="Non-Winter_weekday","Non-Winter Weekday",ERROR)))</f>
        <v>Winter Weekday</v>
      </c>
      <c r="E7540" s="197" t="str">
        <f>IF(OR($R7540="Winter_weekend",$R7540="Non-Winter_weekend"),Inputs!$H$5,IF(OR($R7540="Winter_weekday",$R7540="Non-Winter_weekday"),Inputs!$G$5,ERROR))</f>
        <v>3P TOU Weekday</v>
      </c>
      <c r="F7540" s="211" t="b">
        <f>IFERROR(INDEX('2021 Event Days'!$1:$1048576,MATCH('2021 Hourly Data'!$I7540,'2021 Event Days'!$D:$D,0),MATCH('2021 Hourly Data'!F$6,'2021 Event Days'!$6:$6,0)),FALSE)</f>
        <v>0</v>
      </c>
      <c r="G7540" s="211" t="str">
        <f t="shared" si="1642"/>
        <v>44510_20</v>
      </c>
      <c r="H7540" s="12"/>
      <c r="I7540" s="12">
        <v>44510</v>
      </c>
      <c r="J7540" s="10">
        <f t="shared" si="1643"/>
        <v>11</v>
      </c>
      <c r="K7540" s="10">
        <f t="shared" si="1644"/>
        <v>10</v>
      </c>
      <c r="L7540" s="10" t="str">
        <f t="shared" si="1645"/>
        <v>hour21</v>
      </c>
      <c r="M7540" s="10">
        <f t="shared" si="1651"/>
        <v>21</v>
      </c>
      <c r="N7540" s="10">
        <f t="shared" si="1646"/>
        <v>20</v>
      </c>
      <c r="O7540" s="27" t="str">
        <f>INDEX('Season and Day Definitions'!$1:$1048576,MATCH('2021 Hourly Data'!$J7540,'Season and Day Definitions'!$B:$B,0),MATCH('2021 Hourly Data'!$O$6,'Season and Day Definitions'!$5:$5,0))</f>
        <v>Winter</v>
      </c>
      <c r="P7540" s="10">
        <f t="shared" si="1647"/>
        <v>4</v>
      </c>
      <c r="Q7540" s="27" t="str">
        <f>IFERROR(INDEX('Season and Day Definitions'!$1:$1048576,MATCH('2021 Hourly Data'!$I7540,'Season and Day Definitions'!$E:$E,0),MATCH('2021 Hourly Data'!$Q$6,'Season and Day Definitions'!$5:$5,0)),IF(OR($P7540=1,$P7540=7),"weekend","weekday"))</f>
        <v>weekday</v>
      </c>
      <c r="R7540" s="10" t="str">
        <f t="shared" si="1648"/>
        <v>Winter_weekday</v>
      </c>
      <c r="S7540" s="27" t="str">
        <f>INDEX(Inputs!$1:$1048576,MATCH('2021 Hourly Data'!$M7540,Inputs!$C:$C,0),MATCH(D7540,Inputs!$5:$5,0))</f>
        <v>Off</v>
      </c>
      <c r="T7540" s="282" t="str">
        <f t="shared" si="1639"/>
        <v>Off</v>
      </c>
      <c r="U7540" s="27" t="str">
        <f>INDEX(Inputs!$1:$1048576,MATCH('2021 Hourly Data'!$M7540,Inputs!$C:$C,0),MATCH(E7540,Inputs!$5:$5,0))</f>
        <v>Off</v>
      </c>
      <c r="V7540" s="34">
        <f>INDEX('2021 Res. Load (scaled)'!$1:$1048576,MATCH('2021 Hourly Data'!$A7540,'2021 Res. Load (scaled)'!$C:$C,0),MATCH('2021 Hourly Data'!$M7540,'2021 Res. Load (scaled)'!$1:$1,0))/$V$1</f>
        <v>1557.1520321534713</v>
      </c>
      <c r="W7540" s="41">
        <f t="shared" si="1649"/>
        <v>1557.1520321534713</v>
      </c>
      <c r="X7540" s="34">
        <f>INDEX('2021 SCom Load (scaled)'!$1:$1048576,MATCH($A7540,'2021 SCom Load (scaled)'!$C:$C,0),MATCH($M7540,'2021 SCom Load (scaled)'!$1:$1,0))/$X$1</f>
        <v>310.91778373618882</v>
      </c>
      <c r="Y7540" s="41">
        <f t="shared" si="1640"/>
        <v>310.91778373618882</v>
      </c>
      <c r="Z7540" s="34">
        <f>INDEX('2021 System Load'!$1:$1048576,MATCH($A7540,'2021 System Load'!$C:$C,0),MATCH($M7540,'2021 System Load'!$1:$1,0))/$X$1</f>
        <v>2888.2563605146943</v>
      </c>
    </row>
    <row r="7541" spans="1:26" ht="15" customHeight="1" x14ac:dyDescent="0.3">
      <c r="A7541" s="31" t="str">
        <f t="shared" si="1638"/>
        <v>11_10</v>
      </c>
      <c r="B7541" s="31">
        <f t="shared" si="1650"/>
        <v>7534</v>
      </c>
      <c r="C7541" s="31">
        <f t="shared" si="1641"/>
        <v>314</v>
      </c>
      <c r="D7541" s="197" t="str">
        <f>IF(OR($R7541="Winter_weekend",$R7541="Non-Winter_weekend"),"Weekend",IF($R7541="Winter_weekday","Winter Weekday",IF($R7541="Non-Winter_weekday","Non-Winter Weekday",ERROR)))</f>
        <v>Winter Weekday</v>
      </c>
      <c r="E7541" s="197" t="str">
        <f>IF(OR($R7541="Winter_weekend",$R7541="Non-Winter_weekend"),Inputs!$H$5,IF(OR($R7541="Winter_weekday",$R7541="Non-Winter_weekday"),Inputs!$G$5,ERROR))</f>
        <v>3P TOU Weekday</v>
      </c>
      <c r="F7541" s="211" t="b">
        <f>IFERROR(INDEX('2021 Event Days'!$1:$1048576,MATCH('2021 Hourly Data'!$I7541,'2021 Event Days'!$D:$D,0),MATCH('2021 Hourly Data'!F$6,'2021 Event Days'!$6:$6,0)),FALSE)</f>
        <v>0</v>
      </c>
      <c r="G7541" s="211" t="str">
        <f t="shared" si="1642"/>
        <v>44510_21</v>
      </c>
      <c r="H7541" s="12"/>
      <c r="I7541" s="12">
        <v>44510</v>
      </c>
      <c r="J7541" s="10">
        <f t="shared" si="1643"/>
        <v>11</v>
      </c>
      <c r="K7541" s="10">
        <f t="shared" si="1644"/>
        <v>10</v>
      </c>
      <c r="L7541" s="10" t="str">
        <f t="shared" si="1645"/>
        <v>hour22</v>
      </c>
      <c r="M7541" s="10">
        <f t="shared" si="1651"/>
        <v>22</v>
      </c>
      <c r="N7541" s="10">
        <f t="shared" si="1646"/>
        <v>21</v>
      </c>
      <c r="O7541" s="27" t="str">
        <f>INDEX('Season and Day Definitions'!$1:$1048576,MATCH('2021 Hourly Data'!$J7541,'Season and Day Definitions'!$B:$B,0),MATCH('2021 Hourly Data'!$O$6,'Season and Day Definitions'!$5:$5,0))</f>
        <v>Winter</v>
      </c>
      <c r="P7541" s="10">
        <f t="shared" si="1647"/>
        <v>4</v>
      </c>
      <c r="Q7541" s="27" t="str">
        <f>IFERROR(INDEX('Season and Day Definitions'!$1:$1048576,MATCH('2021 Hourly Data'!$I7541,'Season and Day Definitions'!$E:$E,0),MATCH('2021 Hourly Data'!$Q$6,'Season and Day Definitions'!$5:$5,0)),IF(OR($P7541=1,$P7541=7),"weekend","weekday"))</f>
        <v>weekday</v>
      </c>
      <c r="R7541" s="10" t="str">
        <f t="shared" si="1648"/>
        <v>Winter_weekday</v>
      </c>
      <c r="S7541" s="27" t="str">
        <f>INDEX(Inputs!$1:$1048576,MATCH('2021 Hourly Data'!$M7541,Inputs!$C:$C,0),MATCH(D7541,Inputs!$5:$5,0))</f>
        <v>Off</v>
      </c>
      <c r="T7541" s="282" t="str">
        <f t="shared" si="1639"/>
        <v>Off</v>
      </c>
      <c r="U7541" s="27" t="str">
        <f>INDEX(Inputs!$1:$1048576,MATCH('2021 Hourly Data'!$M7541,Inputs!$C:$C,0),MATCH(E7541,Inputs!$5:$5,0))</f>
        <v>Off</v>
      </c>
      <c r="V7541" s="34">
        <f>INDEX('2021 Res. Load (scaled)'!$1:$1048576,MATCH('2021 Hourly Data'!$A7541,'2021 Res. Load (scaled)'!$C:$C,0),MATCH('2021 Hourly Data'!$M7541,'2021 Res. Load (scaled)'!$1:$1,0))/$V$1</f>
        <v>1462.1219426532489</v>
      </c>
      <c r="W7541" s="41">
        <f t="shared" si="1649"/>
        <v>1462.1219426532489</v>
      </c>
      <c r="X7541" s="34">
        <f>INDEX('2021 SCom Load (scaled)'!$1:$1048576,MATCH($A7541,'2021 SCom Load (scaled)'!$C:$C,0),MATCH($M7541,'2021 SCom Load (scaled)'!$1:$1,0))/$X$1</f>
        <v>285.10897781811025</v>
      </c>
      <c r="Y7541" s="41">
        <f t="shared" si="1640"/>
        <v>285.10897781811025</v>
      </c>
      <c r="Z7541" s="34">
        <f>INDEX('2021 System Load'!$1:$1048576,MATCH($A7541,'2021 System Load'!$C:$C,0),MATCH($M7541,'2021 System Load'!$1:$1,0))/$X$1</f>
        <v>2707.930564230257</v>
      </c>
    </row>
    <row r="7542" spans="1:26" ht="15" customHeight="1" x14ac:dyDescent="0.3">
      <c r="A7542" s="31" t="str">
        <f t="shared" si="1638"/>
        <v>11_10</v>
      </c>
      <c r="B7542" s="31">
        <f t="shared" si="1650"/>
        <v>7535</v>
      </c>
      <c r="C7542" s="31">
        <f t="shared" si="1641"/>
        <v>314</v>
      </c>
      <c r="D7542" s="197" t="str">
        <f>IF(OR($R7542="Winter_weekend",$R7542="Non-Winter_weekend"),"Weekend",IF($R7542="Winter_weekday","Winter Weekday",IF($R7542="Non-Winter_weekday","Non-Winter Weekday",ERROR)))</f>
        <v>Winter Weekday</v>
      </c>
      <c r="E7542" s="197" t="str">
        <f>IF(OR($R7542="Winter_weekend",$R7542="Non-Winter_weekend"),Inputs!$H$5,IF(OR($R7542="Winter_weekday",$R7542="Non-Winter_weekday"),Inputs!$G$5,ERROR))</f>
        <v>3P TOU Weekday</v>
      </c>
      <c r="F7542" s="211" t="b">
        <f>IFERROR(INDEX('2021 Event Days'!$1:$1048576,MATCH('2021 Hourly Data'!$I7542,'2021 Event Days'!$D:$D,0),MATCH('2021 Hourly Data'!F$6,'2021 Event Days'!$6:$6,0)),FALSE)</f>
        <v>0</v>
      </c>
      <c r="G7542" s="211" t="str">
        <f t="shared" si="1642"/>
        <v>44510_22</v>
      </c>
      <c r="H7542" s="12"/>
      <c r="I7542" s="12">
        <v>44510</v>
      </c>
      <c r="J7542" s="10">
        <f t="shared" si="1643"/>
        <v>11</v>
      </c>
      <c r="K7542" s="10">
        <f t="shared" si="1644"/>
        <v>10</v>
      </c>
      <c r="L7542" s="10" t="str">
        <f t="shared" si="1645"/>
        <v>hour23</v>
      </c>
      <c r="M7542" s="10">
        <f t="shared" si="1651"/>
        <v>23</v>
      </c>
      <c r="N7542" s="10">
        <f t="shared" si="1646"/>
        <v>22</v>
      </c>
      <c r="O7542" s="27" t="str">
        <f>INDEX('Season and Day Definitions'!$1:$1048576,MATCH('2021 Hourly Data'!$J7542,'Season and Day Definitions'!$B:$B,0),MATCH('2021 Hourly Data'!$O$6,'Season and Day Definitions'!$5:$5,0))</f>
        <v>Winter</v>
      </c>
      <c r="P7542" s="10">
        <f t="shared" si="1647"/>
        <v>4</v>
      </c>
      <c r="Q7542" s="27" t="str">
        <f>IFERROR(INDEX('Season and Day Definitions'!$1:$1048576,MATCH('2021 Hourly Data'!$I7542,'Season and Day Definitions'!$E:$E,0),MATCH('2021 Hourly Data'!$Q$6,'Season and Day Definitions'!$5:$5,0)),IF(OR($P7542=1,$P7542=7),"weekend","weekday"))</f>
        <v>weekday</v>
      </c>
      <c r="R7542" s="10" t="str">
        <f t="shared" si="1648"/>
        <v>Winter_weekday</v>
      </c>
      <c r="S7542" s="27" t="str">
        <f>INDEX(Inputs!$1:$1048576,MATCH('2021 Hourly Data'!$M7542,Inputs!$C:$C,0),MATCH(D7542,Inputs!$5:$5,0))</f>
        <v>Off</v>
      </c>
      <c r="T7542" s="282" t="str">
        <f t="shared" si="1639"/>
        <v>Off</v>
      </c>
      <c r="U7542" s="27" t="str">
        <f>INDEX(Inputs!$1:$1048576,MATCH('2021 Hourly Data'!$M7542,Inputs!$C:$C,0),MATCH(E7542,Inputs!$5:$5,0))</f>
        <v>Off</v>
      </c>
      <c r="V7542" s="34">
        <f>INDEX('2021 Res. Load (scaled)'!$1:$1048576,MATCH('2021 Hourly Data'!$A7542,'2021 Res. Load (scaled)'!$C:$C,0),MATCH('2021 Hourly Data'!$M7542,'2021 Res. Load (scaled)'!$1:$1,0))/$V$1</f>
        <v>1388.1601251646141</v>
      </c>
      <c r="W7542" s="41">
        <f t="shared" si="1649"/>
        <v>1388.1601251646141</v>
      </c>
      <c r="X7542" s="34">
        <f>INDEX('2021 SCom Load (scaled)'!$1:$1048576,MATCH($A7542,'2021 SCom Load (scaled)'!$C:$C,0),MATCH($M7542,'2021 SCom Load (scaled)'!$1:$1,0))/$X$1</f>
        <v>273.49070635889007</v>
      </c>
      <c r="Y7542" s="41">
        <f t="shared" si="1640"/>
        <v>273.49070635889007</v>
      </c>
      <c r="Z7542" s="34">
        <f>INDEX('2021 System Load'!$1:$1048576,MATCH($A7542,'2021 System Load'!$C:$C,0),MATCH($M7542,'2021 System Load'!$1:$1,0))/$X$1</f>
        <v>2571.9708457388583</v>
      </c>
    </row>
    <row r="7543" spans="1:26" ht="15" customHeight="1" x14ac:dyDescent="0.3">
      <c r="A7543" s="31" t="str">
        <f t="shared" si="1638"/>
        <v>11_10</v>
      </c>
      <c r="B7543" s="31">
        <f t="shared" si="1650"/>
        <v>7536</v>
      </c>
      <c r="C7543" s="31">
        <f t="shared" si="1641"/>
        <v>314</v>
      </c>
      <c r="D7543" s="197" t="str">
        <f>IF(OR($R7543="Winter_weekend",$R7543="Non-Winter_weekend"),"Weekend",IF($R7543="Winter_weekday","Winter Weekday",IF($R7543="Non-Winter_weekday","Non-Winter Weekday",ERROR)))</f>
        <v>Winter Weekday</v>
      </c>
      <c r="E7543" s="197" t="str">
        <f>IF(OR($R7543="Winter_weekend",$R7543="Non-Winter_weekend"),Inputs!$H$5,IF(OR($R7543="Winter_weekday",$R7543="Non-Winter_weekday"),Inputs!$G$5,ERROR))</f>
        <v>3P TOU Weekday</v>
      </c>
      <c r="F7543" s="211" t="b">
        <f>IFERROR(INDEX('2021 Event Days'!$1:$1048576,MATCH('2021 Hourly Data'!$I7543,'2021 Event Days'!$D:$D,0),MATCH('2021 Hourly Data'!F$6,'2021 Event Days'!$6:$6,0)),FALSE)</f>
        <v>0</v>
      </c>
      <c r="G7543" s="211" t="str">
        <f t="shared" si="1642"/>
        <v>44510_23</v>
      </c>
      <c r="H7543" s="12"/>
      <c r="I7543" s="12">
        <v>44510</v>
      </c>
      <c r="J7543" s="10">
        <f t="shared" si="1643"/>
        <v>11</v>
      </c>
      <c r="K7543" s="10">
        <f t="shared" si="1644"/>
        <v>10</v>
      </c>
      <c r="L7543" s="10" t="str">
        <f t="shared" si="1645"/>
        <v>hour24</v>
      </c>
      <c r="M7543" s="10">
        <f t="shared" si="1651"/>
        <v>24</v>
      </c>
      <c r="N7543" s="10">
        <f t="shared" si="1646"/>
        <v>23</v>
      </c>
      <c r="O7543" s="27" t="str">
        <f>INDEX('Season and Day Definitions'!$1:$1048576,MATCH('2021 Hourly Data'!$J7543,'Season and Day Definitions'!$B:$B,0),MATCH('2021 Hourly Data'!$O$6,'Season and Day Definitions'!$5:$5,0))</f>
        <v>Winter</v>
      </c>
      <c r="P7543" s="10">
        <f t="shared" si="1647"/>
        <v>4</v>
      </c>
      <c r="Q7543" s="27" t="str">
        <f>IFERROR(INDEX('Season and Day Definitions'!$1:$1048576,MATCH('2021 Hourly Data'!$I7543,'Season and Day Definitions'!$E:$E,0),MATCH('2021 Hourly Data'!$Q$6,'Season and Day Definitions'!$5:$5,0)),IF(OR($P7543=1,$P7543=7),"weekend","weekday"))</f>
        <v>weekday</v>
      </c>
      <c r="R7543" s="10" t="str">
        <f t="shared" si="1648"/>
        <v>Winter_weekday</v>
      </c>
      <c r="S7543" s="27" t="str">
        <f>INDEX(Inputs!$1:$1048576,MATCH('2021 Hourly Data'!$M7543,Inputs!$C:$C,0),MATCH(D7543,Inputs!$5:$5,0))</f>
        <v>Off</v>
      </c>
      <c r="T7543" s="282" t="str">
        <f t="shared" si="1639"/>
        <v>Off</v>
      </c>
      <c r="U7543" s="27" t="str">
        <f>INDEX(Inputs!$1:$1048576,MATCH('2021 Hourly Data'!$M7543,Inputs!$C:$C,0),MATCH(E7543,Inputs!$5:$5,0))</f>
        <v>Super Off</v>
      </c>
      <c r="V7543" s="34">
        <f>INDEX('2021 Res. Load (scaled)'!$1:$1048576,MATCH('2021 Hourly Data'!$A7543,'2021 Res. Load (scaled)'!$C:$C,0),MATCH('2021 Hourly Data'!$M7543,'2021 Res. Load (scaled)'!$1:$1,0))/$V$1</f>
        <v>1192.945943639889</v>
      </c>
      <c r="W7543" s="41">
        <f t="shared" si="1649"/>
        <v>1192.945943639889</v>
      </c>
      <c r="X7543" s="34">
        <f>INDEX('2021 SCom Load (scaled)'!$1:$1048576,MATCH($A7543,'2021 SCom Load (scaled)'!$C:$C,0),MATCH($M7543,'2021 SCom Load (scaled)'!$1:$1,0))/$X$1</f>
        <v>266.45156123427</v>
      </c>
      <c r="Y7543" s="41">
        <f t="shared" si="1640"/>
        <v>266.45156123427</v>
      </c>
      <c r="Z7543" s="34">
        <f>INDEX('2021 System Load'!$1:$1048576,MATCH($A7543,'2021 System Load'!$C:$C,0),MATCH($M7543,'2021 System Load'!$1:$1,0))/$X$1</f>
        <v>2325.4572381354974</v>
      </c>
    </row>
    <row r="7544" spans="1:26" ht="15" customHeight="1" x14ac:dyDescent="0.3">
      <c r="A7544" s="31" t="str">
        <f t="shared" si="1638"/>
        <v>11_11</v>
      </c>
      <c r="B7544" s="31">
        <f t="shared" si="1650"/>
        <v>7537</v>
      </c>
      <c r="C7544" s="31">
        <f t="shared" si="1641"/>
        <v>315</v>
      </c>
      <c r="D7544" s="197" t="str">
        <f>IF(OR($R7544="Winter_weekend",$R7544="Non-Winter_weekend"),"Weekend",IF($R7544="Winter_weekday","Winter Weekday",IF($R7544="Non-Winter_weekday","Non-Winter Weekday",ERROR)))</f>
        <v>Weekend</v>
      </c>
      <c r="E7544" s="197" t="str">
        <f>IF(OR($R7544="Winter_weekend",$R7544="Non-Winter_weekend"),Inputs!$H$5,IF(OR($R7544="Winter_weekday",$R7544="Non-Winter_weekday"),Inputs!$G$5,ERROR))</f>
        <v>3P TOU Weekend</v>
      </c>
      <c r="F7544" s="211" t="b">
        <f>IFERROR(INDEX('2021 Event Days'!$1:$1048576,MATCH('2021 Hourly Data'!$I7544,'2021 Event Days'!$D:$D,0),MATCH('2021 Hourly Data'!F$6,'2021 Event Days'!$6:$6,0)),FALSE)</f>
        <v>0</v>
      </c>
      <c r="G7544" s="211" t="str">
        <f t="shared" si="1642"/>
        <v>44511_0</v>
      </c>
      <c r="H7544" s="12"/>
      <c r="I7544" s="12">
        <v>44511</v>
      </c>
      <c r="J7544" s="10">
        <f t="shared" si="1643"/>
        <v>11</v>
      </c>
      <c r="K7544" s="10">
        <f t="shared" si="1644"/>
        <v>11</v>
      </c>
      <c r="L7544" s="10" t="str">
        <f t="shared" si="1645"/>
        <v>hour1</v>
      </c>
      <c r="M7544" s="10">
        <f t="shared" si="1651"/>
        <v>1</v>
      </c>
      <c r="N7544" s="10">
        <f t="shared" si="1646"/>
        <v>0</v>
      </c>
      <c r="O7544" s="27" t="str">
        <f>INDEX('Season and Day Definitions'!$1:$1048576,MATCH('2021 Hourly Data'!$J7544,'Season and Day Definitions'!$B:$B,0),MATCH('2021 Hourly Data'!$O$6,'Season and Day Definitions'!$5:$5,0))</f>
        <v>Winter</v>
      </c>
      <c r="P7544" s="10">
        <f t="shared" si="1647"/>
        <v>5</v>
      </c>
      <c r="Q7544" s="27" t="str">
        <f>IFERROR(INDEX('Season and Day Definitions'!$1:$1048576,MATCH('2021 Hourly Data'!$I7544,'Season and Day Definitions'!$E:$E,0),MATCH('2021 Hourly Data'!$Q$6,'Season and Day Definitions'!$5:$5,0)),IF(OR($P7544=1,$P7544=7),"weekend","weekday"))</f>
        <v>weekend</v>
      </c>
      <c r="R7544" s="10" t="str">
        <f t="shared" si="1648"/>
        <v>Winter_weekend</v>
      </c>
      <c r="S7544" s="27" t="str">
        <f>INDEX(Inputs!$1:$1048576,MATCH('2021 Hourly Data'!$M7544,Inputs!$C:$C,0),MATCH(D7544,Inputs!$5:$5,0))</f>
        <v>Off</v>
      </c>
      <c r="T7544" s="282" t="str">
        <f t="shared" si="1639"/>
        <v>Off</v>
      </c>
      <c r="U7544" s="27" t="str">
        <f>INDEX(Inputs!$1:$1048576,MATCH('2021 Hourly Data'!$M7544,Inputs!$C:$C,0),MATCH(E7544,Inputs!$5:$5,0))</f>
        <v>Super Off</v>
      </c>
      <c r="V7544" s="34">
        <f>INDEX('2021 Res. Load (scaled)'!$1:$1048576,MATCH('2021 Hourly Data'!$A7544,'2021 Res. Load (scaled)'!$C:$C,0),MATCH('2021 Hourly Data'!$M7544,'2021 Res. Load (scaled)'!$1:$1,0))/$V$1</f>
        <v>1087.3075030322973</v>
      </c>
      <c r="W7544" s="41">
        <f t="shared" si="1649"/>
        <v>1087.3075030322973</v>
      </c>
      <c r="X7544" s="34">
        <f>INDEX('2021 SCom Load (scaled)'!$1:$1048576,MATCH($A7544,'2021 SCom Load (scaled)'!$C:$C,0),MATCH($M7544,'2021 SCom Load (scaled)'!$1:$1,0))/$X$1</f>
        <v>256.75869597229195</v>
      </c>
      <c r="Y7544" s="41">
        <f t="shared" si="1640"/>
        <v>256.75869597229195</v>
      </c>
      <c r="Z7544" s="34">
        <f>INDEX('2021 System Load'!$1:$1048576,MATCH($A7544,'2021 System Load'!$C:$C,0),MATCH($M7544,'2021 System Load'!$1:$1,0))/$X$1</f>
        <v>2186.5045864212252</v>
      </c>
    </row>
    <row r="7545" spans="1:26" ht="15" customHeight="1" x14ac:dyDescent="0.3">
      <c r="A7545" s="31" t="str">
        <f t="shared" si="1638"/>
        <v>11_11</v>
      </c>
      <c r="B7545" s="31">
        <f t="shared" si="1650"/>
        <v>7538</v>
      </c>
      <c r="C7545" s="31">
        <f t="shared" si="1641"/>
        <v>315</v>
      </c>
      <c r="D7545" s="197" t="str">
        <f>IF(OR($R7545="Winter_weekend",$R7545="Non-Winter_weekend"),"Weekend",IF($R7545="Winter_weekday","Winter Weekday",IF($R7545="Non-Winter_weekday","Non-Winter Weekday",ERROR)))</f>
        <v>Weekend</v>
      </c>
      <c r="E7545" s="197" t="str">
        <f>IF(OR($R7545="Winter_weekend",$R7545="Non-Winter_weekend"),Inputs!$H$5,IF(OR($R7545="Winter_weekday",$R7545="Non-Winter_weekday"),Inputs!$G$5,ERROR))</f>
        <v>3P TOU Weekend</v>
      </c>
      <c r="F7545" s="211" t="b">
        <f>IFERROR(INDEX('2021 Event Days'!$1:$1048576,MATCH('2021 Hourly Data'!$I7545,'2021 Event Days'!$D:$D,0),MATCH('2021 Hourly Data'!F$6,'2021 Event Days'!$6:$6,0)),FALSE)</f>
        <v>0</v>
      </c>
      <c r="G7545" s="211" t="str">
        <f t="shared" si="1642"/>
        <v>44511_1</v>
      </c>
      <c r="H7545" s="12"/>
      <c r="I7545" s="12">
        <v>44511</v>
      </c>
      <c r="J7545" s="10">
        <f t="shared" si="1643"/>
        <v>11</v>
      </c>
      <c r="K7545" s="10">
        <f t="shared" si="1644"/>
        <v>11</v>
      </c>
      <c r="L7545" s="10" t="str">
        <f t="shared" si="1645"/>
        <v>hour2</v>
      </c>
      <c r="M7545" s="10">
        <f t="shared" si="1651"/>
        <v>2</v>
      </c>
      <c r="N7545" s="10">
        <f t="shared" si="1646"/>
        <v>1</v>
      </c>
      <c r="O7545" s="27" t="str">
        <f>INDEX('Season and Day Definitions'!$1:$1048576,MATCH('2021 Hourly Data'!$J7545,'Season and Day Definitions'!$B:$B,0),MATCH('2021 Hourly Data'!$O$6,'Season and Day Definitions'!$5:$5,0))</f>
        <v>Winter</v>
      </c>
      <c r="P7545" s="10">
        <f t="shared" si="1647"/>
        <v>5</v>
      </c>
      <c r="Q7545" s="27" t="str">
        <f>IFERROR(INDEX('Season and Day Definitions'!$1:$1048576,MATCH('2021 Hourly Data'!$I7545,'Season and Day Definitions'!$E:$E,0),MATCH('2021 Hourly Data'!$Q$6,'Season and Day Definitions'!$5:$5,0)),IF(OR($P7545=1,$P7545=7),"weekend","weekday"))</f>
        <v>weekend</v>
      </c>
      <c r="R7545" s="10" t="str">
        <f t="shared" si="1648"/>
        <v>Winter_weekend</v>
      </c>
      <c r="S7545" s="27" t="str">
        <f>INDEX(Inputs!$1:$1048576,MATCH('2021 Hourly Data'!$M7545,Inputs!$C:$C,0),MATCH(D7545,Inputs!$5:$5,0))</f>
        <v>Off</v>
      </c>
      <c r="T7545" s="282" t="str">
        <f t="shared" si="1639"/>
        <v>Off</v>
      </c>
      <c r="U7545" s="27" t="str">
        <f>INDEX(Inputs!$1:$1048576,MATCH('2021 Hourly Data'!$M7545,Inputs!$C:$C,0),MATCH(E7545,Inputs!$5:$5,0))</f>
        <v>Super Off</v>
      </c>
      <c r="V7545" s="34">
        <f>INDEX('2021 Res. Load (scaled)'!$1:$1048576,MATCH('2021 Hourly Data'!$A7545,'2021 Res. Load (scaled)'!$C:$C,0),MATCH('2021 Hourly Data'!$M7545,'2021 Res. Load (scaled)'!$1:$1,0))/$V$1</f>
        <v>1066.7458936651892</v>
      </c>
      <c r="W7545" s="41">
        <f t="shared" si="1649"/>
        <v>1066.7458936651892</v>
      </c>
      <c r="X7545" s="34">
        <f>INDEX('2021 SCom Load (scaled)'!$1:$1048576,MATCH($A7545,'2021 SCom Load (scaled)'!$C:$C,0),MATCH($M7545,'2021 SCom Load (scaled)'!$1:$1,0))/$X$1</f>
        <v>254.15235151483151</v>
      </c>
      <c r="Y7545" s="41">
        <f t="shared" si="1640"/>
        <v>254.15235151483151</v>
      </c>
      <c r="Z7545" s="34">
        <f>INDEX('2021 System Load'!$1:$1048576,MATCH($A7545,'2021 System Load'!$C:$C,0),MATCH($M7545,'2021 System Load'!$1:$1,0))/$X$1</f>
        <v>2153.5007335922596</v>
      </c>
    </row>
    <row r="7546" spans="1:26" ht="15" customHeight="1" x14ac:dyDescent="0.3">
      <c r="A7546" s="31" t="str">
        <f t="shared" si="1638"/>
        <v>11_11</v>
      </c>
      <c r="B7546" s="31">
        <f t="shared" si="1650"/>
        <v>7539</v>
      </c>
      <c r="C7546" s="31">
        <f t="shared" si="1641"/>
        <v>315</v>
      </c>
      <c r="D7546" s="197" t="str">
        <f>IF(OR($R7546="Winter_weekend",$R7546="Non-Winter_weekend"),"Weekend",IF($R7546="Winter_weekday","Winter Weekday",IF($R7546="Non-Winter_weekday","Non-Winter Weekday",ERROR)))</f>
        <v>Weekend</v>
      </c>
      <c r="E7546" s="197" t="str">
        <f>IF(OR($R7546="Winter_weekend",$R7546="Non-Winter_weekend"),Inputs!$H$5,IF(OR($R7546="Winter_weekday",$R7546="Non-Winter_weekday"),Inputs!$G$5,ERROR))</f>
        <v>3P TOU Weekend</v>
      </c>
      <c r="F7546" s="211" t="b">
        <f>IFERROR(INDEX('2021 Event Days'!$1:$1048576,MATCH('2021 Hourly Data'!$I7546,'2021 Event Days'!$D:$D,0),MATCH('2021 Hourly Data'!F$6,'2021 Event Days'!$6:$6,0)),FALSE)</f>
        <v>0</v>
      </c>
      <c r="G7546" s="211" t="str">
        <f t="shared" si="1642"/>
        <v>44511_2</v>
      </c>
      <c r="H7546" s="12"/>
      <c r="I7546" s="12">
        <v>44511</v>
      </c>
      <c r="J7546" s="10">
        <f t="shared" si="1643"/>
        <v>11</v>
      </c>
      <c r="K7546" s="10">
        <f t="shared" si="1644"/>
        <v>11</v>
      </c>
      <c r="L7546" s="10" t="str">
        <f t="shared" si="1645"/>
        <v>hour3</v>
      </c>
      <c r="M7546" s="10">
        <f t="shared" si="1651"/>
        <v>3</v>
      </c>
      <c r="N7546" s="10">
        <f t="shared" si="1646"/>
        <v>2</v>
      </c>
      <c r="O7546" s="27" t="str">
        <f>INDEX('Season and Day Definitions'!$1:$1048576,MATCH('2021 Hourly Data'!$J7546,'Season and Day Definitions'!$B:$B,0),MATCH('2021 Hourly Data'!$O$6,'Season and Day Definitions'!$5:$5,0))</f>
        <v>Winter</v>
      </c>
      <c r="P7546" s="10">
        <f t="shared" si="1647"/>
        <v>5</v>
      </c>
      <c r="Q7546" s="27" t="str">
        <f>IFERROR(INDEX('Season and Day Definitions'!$1:$1048576,MATCH('2021 Hourly Data'!$I7546,'Season and Day Definitions'!$E:$E,0),MATCH('2021 Hourly Data'!$Q$6,'Season and Day Definitions'!$5:$5,0)),IF(OR($P7546=1,$P7546=7),"weekend","weekday"))</f>
        <v>weekend</v>
      </c>
      <c r="R7546" s="10" t="str">
        <f t="shared" si="1648"/>
        <v>Winter_weekend</v>
      </c>
      <c r="S7546" s="27" t="str">
        <f>INDEX(Inputs!$1:$1048576,MATCH('2021 Hourly Data'!$M7546,Inputs!$C:$C,0),MATCH(D7546,Inputs!$5:$5,0))</f>
        <v>Off</v>
      </c>
      <c r="T7546" s="282" t="str">
        <f t="shared" si="1639"/>
        <v>Off</v>
      </c>
      <c r="U7546" s="27" t="str">
        <f>INDEX(Inputs!$1:$1048576,MATCH('2021 Hourly Data'!$M7546,Inputs!$C:$C,0),MATCH(E7546,Inputs!$5:$5,0))</f>
        <v>Super Off</v>
      </c>
      <c r="V7546" s="34">
        <f>INDEX('2021 Res. Load (scaled)'!$1:$1048576,MATCH('2021 Hourly Data'!$A7546,'2021 Res. Load (scaled)'!$C:$C,0),MATCH('2021 Hourly Data'!$M7546,'2021 Res. Load (scaled)'!$1:$1,0))/$V$1</f>
        <v>976.15036308641936</v>
      </c>
      <c r="W7546" s="41">
        <f t="shared" si="1649"/>
        <v>976.15036308641936</v>
      </c>
      <c r="X7546" s="34">
        <f>INDEX('2021 SCom Load (scaled)'!$1:$1048576,MATCH($A7546,'2021 SCom Load (scaled)'!$C:$C,0),MATCH($M7546,'2021 SCom Load (scaled)'!$1:$1,0))/$X$1</f>
        <v>266.87622111373855</v>
      </c>
      <c r="Y7546" s="41">
        <f t="shared" si="1640"/>
        <v>266.87622111373855</v>
      </c>
      <c r="Z7546" s="34">
        <f>INDEX('2021 System Load'!$1:$1048576,MATCH($A7546,'2021 System Load'!$C:$C,0),MATCH($M7546,'2021 System Load'!$1:$1,0))/$X$1</f>
        <v>2063.8167065549637</v>
      </c>
    </row>
    <row r="7547" spans="1:26" ht="15" customHeight="1" x14ac:dyDescent="0.3">
      <c r="A7547" s="31" t="str">
        <f t="shared" si="1638"/>
        <v>11_11</v>
      </c>
      <c r="B7547" s="31">
        <f t="shared" si="1650"/>
        <v>7540</v>
      </c>
      <c r="C7547" s="31">
        <f t="shared" si="1641"/>
        <v>315</v>
      </c>
      <c r="D7547" s="197" t="str">
        <f>IF(OR($R7547="Winter_weekend",$R7547="Non-Winter_weekend"),"Weekend",IF($R7547="Winter_weekday","Winter Weekday",IF($R7547="Non-Winter_weekday","Non-Winter Weekday",ERROR)))</f>
        <v>Weekend</v>
      </c>
      <c r="E7547" s="197" t="str">
        <f>IF(OR($R7547="Winter_weekend",$R7547="Non-Winter_weekend"),Inputs!$H$5,IF(OR($R7547="Winter_weekday",$R7547="Non-Winter_weekday"),Inputs!$G$5,ERROR))</f>
        <v>3P TOU Weekend</v>
      </c>
      <c r="F7547" s="211" t="b">
        <f>IFERROR(INDEX('2021 Event Days'!$1:$1048576,MATCH('2021 Hourly Data'!$I7547,'2021 Event Days'!$D:$D,0),MATCH('2021 Hourly Data'!F$6,'2021 Event Days'!$6:$6,0)),FALSE)</f>
        <v>0</v>
      </c>
      <c r="G7547" s="211" t="str">
        <f t="shared" si="1642"/>
        <v>44511_3</v>
      </c>
      <c r="H7547" s="12"/>
      <c r="I7547" s="12">
        <v>44511</v>
      </c>
      <c r="J7547" s="10">
        <f t="shared" si="1643"/>
        <v>11</v>
      </c>
      <c r="K7547" s="10">
        <f t="shared" si="1644"/>
        <v>11</v>
      </c>
      <c r="L7547" s="10" t="str">
        <f t="shared" si="1645"/>
        <v>hour4</v>
      </c>
      <c r="M7547" s="10">
        <f t="shared" si="1651"/>
        <v>4</v>
      </c>
      <c r="N7547" s="10">
        <f t="shared" si="1646"/>
        <v>3</v>
      </c>
      <c r="O7547" s="27" t="str">
        <f>INDEX('Season and Day Definitions'!$1:$1048576,MATCH('2021 Hourly Data'!$J7547,'Season and Day Definitions'!$B:$B,0),MATCH('2021 Hourly Data'!$O$6,'Season and Day Definitions'!$5:$5,0))</f>
        <v>Winter</v>
      </c>
      <c r="P7547" s="10">
        <f t="shared" si="1647"/>
        <v>5</v>
      </c>
      <c r="Q7547" s="27" t="str">
        <f>IFERROR(INDEX('Season and Day Definitions'!$1:$1048576,MATCH('2021 Hourly Data'!$I7547,'Season and Day Definitions'!$E:$E,0),MATCH('2021 Hourly Data'!$Q$6,'Season and Day Definitions'!$5:$5,0)),IF(OR($P7547=1,$P7547=7),"weekend","weekday"))</f>
        <v>weekend</v>
      </c>
      <c r="R7547" s="10" t="str">
        <f t="shared" si="1648"/>
        <v>Winter_weekend</v>
      </c>
      <c r="S7547" s="27" t="str">
        <f>INDEX(Inputs!$1:$1048576,MATCH('2021 Hourly Data'!$M7547,Inputs!$C:$C,0),MATCH(D7547,Inputs!$5:$5,0))</f>
        <v>Off</v>
      </c>
      <c r="T7547" s="282" t="str">
        <f t="shared" si="1639"/>
        <v>Off</v>
      </c>
      <c r="U7547" s="27" t="str">
        <f>INDEX(Inputs!$1:$1048576,MATCH('2021 Hourly Data'!$M7547,Inputs!$C:$C,0),MATCH(E7547,Inputs!$5:$5,0))</f>
        <v>Super Off</v>
      </c>
      <c r="V7547" s="34">
        <f>INDEX('2021 Res. Load (scaled)'!$1:$1048576,MATCH('2021 Hourly Data'!$A7547,'2021 Res. Load (scaled)'!$C:$C,0),MATCH('2021 Hourly Data'!$M7547,'2021 Res. Load (scaled)'!$1:$1,0))/$V$1</f>
        <v>1008.5102989231367</v>
      </c>
      <c r="W7547" s="41">
        <f t="shared" si="1649"/>
        <v>1008.5102989231367</v>
      </c>
      <c r="X7547" s="34">
        <f>INDEX('2021 SCom Load (scaled)'!$1:$1048576,MATCH($A7547,'2021 SCom Load (scaled)'!$C:$C,0),MATCH($M7547,'2021 SCom Load (scaled)'!$1:$1,0))/$X$1</f>
        <v>254.34237332814763</v>
      </c>
      <c r="Y7547" s="41">
        <f t="shared" si="1640"/>
        <v>254.34237332814763</v>
      </c>
      <c r="Z7547" s="34">
        <f>INDEX('2021 System Load'!$1:$1048576,MATCH($A7547,'2021 System Load'!$C:$C,0),MATCH($M7547,'2021 System Load'!$1:$1,0))/$X$1</f>
        <v>2090.0726650154324</v>
      </c>
    </row>
    <row r="7548" spans="1:26" ht="15" customHeight="1" x14ac:dyDescent="0.3">
      <c r="A7548" s="31" t="str">
        <f t="shared" si="1638"/>
        <v>11_11</v>
      </c>
      <c r="B7548" s="31">
        <f t="shared" si="1650"/>
        <v>7541</v>
      </c>
      <c r="C7548" s="31">
        <f t="shared" si="1641"/>
        <v>315</v>
      </c>
      <c r="D7548" s="197" t="str">
        <f>IF(OR($R7548="Winter_weekend",$R7548="Non-Winter_weekend"),"Weekend",IF($R7548="Winter_weekday","Winter Weekday",IF($R7548="Non-Winter_weekday","Non-Winter Weekday",ERROR)))</f>
        <v>Weekend</v>
      </c>
      <c r="E7548" s="197" t="str">
        <f>IF(OR($R7548="Winter_weekend",$R7548="Non-Winter_weekend"),Inputs!$H$5,IF(OR($R7548="Winter_weekday",$R7548="Non-Winter_weekday"),Inputs!$G$5,ERROR))</f>
        <v>3P TOU Weekend</v>
      </c>
      <c r="F7548" s="211" t="b">
        <f>IFERROR(INDEX('2021 Event Days'!$1:$1048576,MATCH('2021 Hourly Data'!$I7548,'2021 Event Days'!$D:$D,0),MATCH('2021 Hourly Data'!F$6,'2021 Event Days'!$6:$6,0)),FALSE)</f>
        <v>0</v>
      </c>
      <c r="G7548" s="211" t="str">
        <f t="shared" si="1642"/>
        <v>44511_4</v>
      </c>
      <c r="H7548" s="12"/>
      <c r="I7548" s="12">
        <v>44511</v>
      </c>
      <c r="J7548" s="10">
        <f t="shared" si="1643"/>
        <v>11</v>
      </c>
      <c r="K7548" s="10">
        <f t="shared" si="1644"/>
        <v>11</v>
      </c>
      <c r="L7548" s="10" t="str">
        <f t="shared" si="1645"/>
        <v>hour5</v>
      </c>
      <c r="M7548" s="10">
        <f t="shared" si="1651"/>
        <v>5</v>
      </c>
      <c r="N7548" s="10">
        <f t="shared" si="1646"/>
        <v>4</v>
      </c>
      <c r="O7548" s="27" t="str">
        <f>INDEX('Season and Day Definitions'!$1:$1048576,MATCH('2021 Hourly Data'!$J7548,'Season and Day Definitions'!$B:$B,0),MATCH('2021 Hourly Data'!$O$6,'Season and Day Definitions'!$5:$5,0))</f>
        <v>Winter</v>
      </c>
      <c r="P7548" s="10">
        <f t="shared" si="1647"/>
        <v>5</v>
      </c>
      <c r="Q7548" s="27" t="str">
        <f>IFERROR(INDEX('Season and Day Definitions'!$1:$1048576,MATCH('2021 Hourly Data'!$I7548,'Season and Day Definitions'!$E:$E,0),MATCH('2021 Hourly Data'!$Q$6,'Season and Day Definitions'!$5:$5,0)),IF(OR($P7548=1,$P7548=7),"weekend","weekday"))</f>
        <v>weekend</v>
      </c>
      <c r="R7548" s="10" t="str">
        <f t="shared" si="1648"/>
        <v>Winter_weekend</v>
      </c>
      <c r="S7548" s="27" t="str">
        <f>INDEX(Inputs!$1:$1048576,MATCH('2021 Hourly Data'!$M7548,Inputs!$C:$C,0),MATCH(D7548,Inputs!$5:$5,0))</f>
        <v>Off</v>
      </c>
      <c r="T7548" s="282" t="str">
        <f t="shared" si="1639"/>
        <v>Off</v>
      </c>
      <c r="U7548" s="27" t="str">
        <f>INDEX(Inputs!$1:$1048576,MATCH('2021 Hourly Data'!$M7548,Inputs!$C:$C,0),MATCH(E7548,Inputs!$5:$5,0))</f>
        <v>Super Off</v>
      </c>
      <c r="V7548" s="34">
        <f>INDEX('2021 Res. Load (scaled)'!$1:$1048576,MATCH('2021 Hourly Data'!$A7548,'2021 Res. Load (scaled)'!$C:$C,0),MATCH('2021 Hourly Data'!$M7548,'2021 Res. Load (scaled)'!$1:$1,0))/$V$1</f>
        <v>986.16752220380113</v>
      </c>
      <c r="W7548" s="41">
        <f t="shared" si="1649"/>
        <v>986.16752220380113</v>
      </c>
      <c r="X7548" s="34">
        <f>INDEX('2021 SCom Load (scaled)'!$1:$1048576,MATCH($A7548,'2021 SCom Load (scaled)'!$C:$C,0),MATCH($M7548,'2021 SCom Load (scaled)'!$1:$1,0))/$X$1</f>
        <v>267.64409907381184</v>
      </c>
      <c r="Y7548" s="41">
        <f t="shared" si="1640"/>
        <v>267.64409907381184</v>
      </c>
      <c r="Z7548" s="34">
        <f>INDEX('2021 System Load'!$1:$1048576,MATCH($A7548,'2021 System Load'!$C:$C,0),MATCH($M7548,'2021 System Load'!$1:$1,0))/$X$1</f>
        <v>2117.1357686595688</v>
      </c>
    </row>
    <row r="7549" spans="1:26" ht="15" customHeight="1" x14ac:dyDescent="0.3">
      <c r="A7549" s="31" t="str">
        <f t="shared" si="1638"/>
        <v>11_11</v>
      </c>
      <c r="B7549" s="31">
        <f t="shared" si="1650"/>
        <v>7542</v>
      </c>
      <c r="C7549" s="31">
        <f t="shared" si="1641"/>
        <v>315</v>
      </c>
      <c r="D7549" s="197" t="str">
        <f>IF(OR($R7549="Winter_weekend",$R7549="Non-Winter_weekend"),"Weekend",IF($R7549="Winter_weekday","Winter Weekday",IF($R7549="Non-Winter_weekday","Non-Winter Weekday",ERROR)))</f>
        <v>Weekend</v>
      </c>
      <c r="E7549" s="197" t="str">
        <f>IF(OR($R7549="Winter_weekend",$R7549="Non-Winter_weekend"),Inputs!$H$5,IF(OR($R7549="Winter_weekday",$R7549="Non-Winter_weekday"),Inputs!$G$5,ERROR))</f>
        <v>3P TOU Weekend</v>
      </c>
      <c r="F7549" s="211" t="b">
        <f>IFERROR(INDEX('2021 Event Days'!$1:$1048576,MATCH('2021 Hourly Data'!$I7549,'2021 Event Days'!$D:$D,0),MATCH('2021 Hourly Data'!F$6,'2021 Event Days'!$6:$6,0)),FALSE)</f>
        <v>0</v>
      </c>
      <c r="G7549" s="211" t="str">
        <f t="shared" si="1642"/>
        <v>44511_5</v>
      </c>
      <c r="H7549" s="12"/>
      <c r="I7549" s="12">
        <v>44511</v>
      </c>
      <c r="J7549" s="10">
        <f t="shared" si="1643"/>
        <v>11</v>
      </c>
      <c r="K7549" s="10">
        <f t="shared" si="1644"/>
        <v>11</v>
      </c>
      <c r="L7549" s="10" t="str">
        <f t="shared" si="1645"/>
        <v>hour6</v>
      </c>
      <c r="M7549" s="10">
        <f t="shared" si="1651"/>
        <v>6</v>
      </c>
      <c r="N7549" s="10">
        <f t="shared" si="1646"/>
        <v>5</v>
      </c>
      <c r="O7549" s="27" t="str">
        <f>INDEX('Season and Day Definitions'!$1:$1048576,MATCH('2021 Hourly Data'!$J7549,'Season and Day Definitions'!$B:$B,0),MATCH('2021 Hourly Data'!$O$6,'Season and Day Definitions'!$5:$5,0))</f>
        <v>Winter</v>
      </c>
      <c r="P7549" s="10">
        <f t="shared" si="1647"/>
        <v>5</v>
      </c>
      <c r="Q7549" s="27" t="str">
        <f>IFERROR(INDEX('Season and Day Definitions'!$1:$1048576,MATCH('2021 Hourly Data'!$I7549,'Season and Day Definitions'!$E:$E,0),MATCH('2021 Hourly Data'!$Q$6,'Season and Day Definitions'!$5:$5,0)),IF(OR($P7549=1,$P7549=7),"weekend","weekday"))</f>
        <v>weekend</v>
      </c>
      <c r="R7549" s="10" t="str">
        <f t="shared" si="1648"/>
        <v>Winter_weekend</v>
      </c>
      <c r="S7549" s="27" t="str">
        <f>INDEX(Inputs!$1:$1048576,MATCH('2021 Hourly Data'!$M7549,Inputs!$C:$C,0),MATCH(D7549,Inputs!$5:$5,0))</f>
        <v>Off</v>
      </c>
      <c r="T7549" s="282" t="str">
        <f t="shared" si="1639"/>
        <v>Off</v>
      </c>
      <c r="U7549" s="27" t="str">
        <f>INDEX(Inputs!$1:$1048576,MATCH('2021 Hourly Data'!$M7549,Inputs!$C:$C,0),MATCH(E7549,Inputs!$5:$5,0))</f>
        <v>Super Off</v>
      </c>
      <c r="V7549" s="34">
        <f>INDEX('2021 Res. Load (scaled)'!$1:$1048576,MATCH('2021 Hourly Data'!$A7549,'2021 Res. Load (scaled)'!$C:$C,0),MATCH('2021 Hourly Data'!$M7549,'2021 Res. Load (scaled)'!$1:$1,0))/$V$1</f>
        <v>1036.0807404623597</v>
      </c>
      <c r="W7549" s="41">
        <f t="shared" si="1649"/>
        <v>1036.0807404623597</v>
      </c>
      <c r="X7549" s="34">
        <f>INDEX('2021 SCom Load (scaled)'!$1:$1048576,MATCH($A7549,'2021 SCom Load (scaled)'!$C:$C,0),MATCH($M7549,'2021 SCom Load (scaled)'!$1:$1,0))/$X$1</f>
        <v>294.13569742619137</v>
      </c>
      <c r="Y7549" s="41">
        <f t="shared" si="1640"/>
        <v>294.13569742619137</v>
      </c>
      <c r="Z7549" s="34">
        <f>INDEX('2021 System Load'!$1:$1048576,MATCH($A7549,'2021 System Load'!$C:$C,0),MATCH($M7549,'2021 System Load'!$1:$1,0))/$X$1</f>
        <v>2284.3015931064369</v>
      </c>
    </row>
    <row r="7550" spans="1:26" ht="15" customHeight="1" x14ac:dyDescent="0.3">
      <c r="A7550" s="31" t="str">
        <f t="shared" si="1638"/>
        <v>11_11</v>
      </c>
      <c r="B7550" s="31">
        <f t="shared" si="1650"/>
        <v>7543</v>
      </c>
      <c r="C7550" s="31">
        <f t="shared" si="1641"/>
        <v>315</v>
      </c>
      <c r="D7550" s="197" t="str">
        <f>IF(OR($R7550="Winter_weekend",$R7550="Non-Winter_weekend"),"Weekend",IF($R7550="Winter_weekday","Winter Weekday",IF($R7550="Non-Winter_weekday","Non-Winter Weekday",ERROR)))</f>
        <v>Weekend</v>
      </c>
      <c r="E7550" s="197" t="str">
        <f>IF(OR($R7550="Winter_weekend",$R7550="Non-Winter_weekend"),Inputs!$H$5,IF(OR($R7550="Winter_weekday",$R7550="Non-Winter_weekday"),Inputs!$G$5,ERROR))</f>
        <v>3P TOU Weekend</v>
      </c>
      <c r="F7550" s="211" t="b">
        <f>IFERROR(INDEX('2021 Event Days'!$1:$1048576,MATCH('2021 Hourly Data'!$I7550,'2021 Event Days'!$D:$D,0),MATCH('2021 Hourly Data'!F$6,'2021 Event Days'!$6:$6,0)),FALSE)</f>
        <v>0</v>
      </c>
      <c r="G7550" s="211" t="str">
        <f t="shared" si="1642"/>
        <v>44511_6</v>
      </c>
      <c r="H7550" s="12"/>
      <c r="I7550" s="12">
        <v>44511</v>
      </c>
      <c r="J7550" s="10">
        <f t="shared" si="1643"/>
        <v>11</v>
      </c>
      <c r="K7550" s="10">
        <f t="shared" si="1644"/>
        <v>11</v>
      </c>
      <c r="L7550" s="10" t="str">
        <f t="shared" si="1645"/>
        <v>hour7</v>
      </c>
      <c r="M7550" s="10">
        <f t="shared" si="1651"/>
        <v>7</v>
      </c>
      <c r="N7550" s="10">
        <f t="shared" si="1646"/>
        <v>6</v>
      </c>
      <c r="O7550" s="27" t="str">
        <f>INDEX('Season and Day Definitions'!$1:$1048576,MATCH('2021 Hourly Data'!$J7550,'Season and Day Definitions'!$B:$B,0),MATCH('2021 Hourly Data'!$O$6,'Season and Day Definitions'!$5:$5,0))</f>
        <v>Winter</v>
      </c>
      <c r="P7550" s="10">
        <f t="shared" si="1647"/>
        <v>5</v>
      </c>
      <c r="Q7550" s="27" t="str">
        <f>IFERROR(INDEX('Season and Day Definitions'!$1:$1048576,MATCH('2021 Hourly Data'!$I7550,'Season and Day Definitions'!$E:$E,0),MATCH('2021 Hourly Data'!$Q$6,'Season and Day Definitions'!$5:$5,0)),IF(OR($P7550=1,$P7550=7),"weekend","weekday"))</f>
        <v>weekend</v>
      </c>
      <c r="R7550" s="10" t="str">
        <f t="shared" si="1648"/>
        <v>Winter_weekend</v>
      </c>
      <c r="S7550" s="27" t="str">
        <f>INDEX(Inputs!$1:$1048576,MATCH('2021 Hourly Data'!$M7550,Inputs!$C:$C,0),MATCH(D7550,Inputs!$5:$5,0))</f>
        <v>Off</v>
      </c>
      <c r="T7550" s="282" t="str">
        <f t="shared" si="1639"/>
        <v>Off</v>
      </c>
      <c r="U7550" s="27" t="str">
        <f>INDEX(Inputs!$1:$1048576,MATCH('2021 Hourly Data'!$M7550,Inputs!$C:$C,0),MATCH(E7550,Inputs!$5:$5,0))</f>
        <v>Super Off</v>
      </c>
      <c r="V7550" s="34">
        <f>INDEX('2021 Res. Load (scaled)'!$1:$1048576,MATCH('2021 Hourly Data'!$A7550,'2021 Res. Load (scaled)'!$C:$C,0),MATCH('2021 Hourly Data'!$M7550,'2021 Res. Load (scaled)'!$1:$1,0))/$V$1</f>
        <v>1102.1414338964346</v>
      </c>
      <c r="W7550" s="41">
        <f t="shared" si="1649"/>
        <v>1102.1414338964346</v>
      </c>
      <c r="X7550" s="34">
        <f>INDEX('2021 SCom Load (scaled)'!$1:$1048576,MATCH($A7550,'2021 SCom Load (scaled)'!$C:$C,0),MATCH($M7550,'2021 SCom Load (scaled)'!$1:$1,0))/$X$1</f>
        <v>324.14093754364791</v>
      </c>
      <c r="Y7550" s="41">
        <f t="shared" si="1640"/>
        <v>324.14093754364791</v>
      </c>
      <c r="Z7550" s="34">
        <f>INDEX('2021 System Load'!$1:$1048576,MATCH($A7550,'2021 System Load'!$C:$C,0),MATCH($M7550,'2021 System Load'!$1:$1,0))/$X$1</f>
        <v>2478.8186763036852</v>
      </c>
    </row>
    <row r="7551" spans="1:26" ht="15" customHeight="1" x14ac:dyDescent="0.3">
      <c r="A7551" s="31" t="str">
        <f t="shared" si="1638"/>
        <v>11_11</v>
      </c>
      <c r="B7551" s="31">
        <f t="shared" si="1650"/>
        <v>7544</v>
      </c>
      <c r="C7551" s="31">
        <f t="shared" si="1641"/>
        <v>315</v>
      </c>
      <c r="D7551" s="197" t="str">
        <f>IF(OR($R7551="Winter_weekend",$R7551="Non-Winter_weekend"),"Weekend",IF($R7551="Winter_weekday","Winter Weekday",IF($R7551="Non-Winter_weekday","Non-Winter Weekday",ERROR)))</f>
        <v>Weekend</v>
      </c>
      <c r="E7551" s="197" t="str">
        <f>IF(OR($R7551="Winter_weekend",$R7551="Non-Winter_weekend"),Inputs!$H$5,IF(OR($R7551="Winter_weekday",$R7551="Non-Winter_weekday"),Inputs!$G$5,ERROR))</f>
        <v>3P TOU Weekend</v>
      </c>
      <c r="F7551" s="211" t="b">
        <f>IFERROR(INDEX('2021 Event Days'!$1:$1048576,MATCH('2021 Hourly Data'!$I7551,'2021 Event Days'!$D:$D,0),MATCH('2021 Hourly Data'!F$6,'2021 Event Days'!$6:$6,0)),FALSE)</f>
        <v>0</v>
      </c>
      <c r="G7551" s="211" t="str">
        <f t="shared" si="1642"/>
        <v>44511_7</v>
      </c>
      <c r="H7551" s="12"/>
      <c r="I7551" s="12">
        <v>44511</v>
      </c>
      <c r="J7551" s="10">
        <f t="shared" si="1643"/>
        <v>11</v>
      </c>
      <c r="K7551" s="10">
        <f t="shared" si="1644"/>
        <v>11</v>
      </c>
      <c r="L7551" s="10" t="str">
        <f t="shared" si="1645"/>
        <v>hour8</v>
      </c>
      <c r="M7551" s="10">
        <f t="shared" si="1651"/>
        <v>8</v>
      </c>
      <c r="N7551" s="10">
        <f t="shared" si="1646"/>
        <v>7</v>
      </c>
      <c r="O7551" s="27" t="str">
        <f>INDEX('Season and Day Definitions'!$1:$1048576,MATCH('2021 Hourly Data'!$J7551,'Season and Day Definitions'!$B:$B,0),MATCH('2021 Hourly Data'!$O$6,'Season and Day Definitions'!$5:$5,0))</f>
        <v>Winter</v>
      </c>
      <c r="P7551" s="10">
        <f t="shared" si="1647"/>
        <v>5</v>
      </c>
      <c r="Q7551" s="27" t="str">
        <f>IFERROR(INDEX('Season and Day Definitions'!$1:$1048576,MATCH('2021 Hourly Data'!$I7551,'Season and Day Definitions'!$E:$E,0),MATCH('2021 Hourly Data'!$Q$6,'Season and Day Definitions'!$5:$5,0)),IF(OR($P7551=1,$P7551=7),"weekend","weekday"))</f>
        <v>weekend</v>
      </c>
      <c r="R7551" s="10" t="str">
        <f t="shared" si="1648"/>
        <v>Winter_weekend</v>
      </c>
      <c r="S7551" s="27" t="str">
        <f>INDEX(Inputs!$1:$1048576,MATCH('2021 Hourly Data'!$M7551,Inputs!$C:$C,0),MATCH(D7551,Inputs!$5:$5,0))</f>
        <v>Off</v>
      </c>
      <c r="T7551" s="282" t="str">
        <f t="shared" si="1639"/>
        <v>Off</v>
      </c>
      <c r="U7551" s="27" t="str">
        <f>INDEX(Inputs!$1:$1048576,MATCH('2021 Hourly Data'!$M7551,Inputs!$C:$C,0),MATCH(E7551,Inputs!$5:$5,0))</f>
        <v>Off</v>
      </c>
      <c r="V7551" s="34">
        <f>INDEX('2021 Res. Load (scaled)'!$1:$1048576,MATCH('2021 Hourly Data'!$A7551,'2021 Res. Load (scaled)'!$C:$C,0),MATCH('2021 Hourly Data'!$M7551,'2021 Res. Load (scaled)'!$1:$1,0))/$V$1</f>
        <v>1206.6517012826807</v>
      </c>
      <c r="W7551" s="41">
        <f t="shared" si="1649"/>
        <v>1206.6517012826807</v>
      </c>
      <c r="X7551" s="34">
        <f>INDEX('2021 SCom Load (scaled)'!$1:$1048576,MATCH($A7551,'2021 SCom Load (scaled)'!$C:$C,0),MATCH($M7551,'2021 SCom Load (scaled)'!$1:$1,0))/$X$1</f>
        <v>335.6598187486432</v>
      </c>
      <c r="Y7551" s="41">
        <f t="shared" si="1640"/>
        <v>335.6598187486432</v>
      </c>
      <c r="Z7551" s="34">
        <f>INDEX('2021 System Load'!$1:$1048576,MATCH($A7551,'2021 System Load'!$C:$C,0),MATCH($M7551,'2021 System Load'!$1:$1,0))/$X$1</f>
        <v>2637.8180032106184</v>
      </c>
    </row>
    <row r="7552" spans="1:26" ht="15" customHeight="1" x14ac:dyDescent="0.3">
      <c r="A7552" s="31" t="str">
        <f t="shared" si="1638"/>
        <v>11_11</v>
      </c>
      <c r="B7552" s="31">
        <f t="shared" si="1650"/>
        <v>7545</v>
      </c>
      <c r="C7552" s="31">
        <f t="shared" si="1641"/>
        <v>315</v>
      </c>
      <c r="D7552" s="197" t="str">
        <f>IF(OR($R7552="Winter_weekend",$R7552="Non-Winter_weekend"),"Weekend",IF($R7552="Winter_weekday","Winter Weekday",IF($R7552="Non-Winter_weekday","Non-Winter Weekday",ERROR)))</f>
        <v>Weekend</v>
      </c>
      <c r="E7552" s="197" t="str">
        <f>IF(OR($R7552="Winter_weekend",$R7552="Non-Winter_weekend"),Inputs!$H$5,IF(OR($R7552="Winter_weekday",$R7552="Non-Winter_weekday"),Inputs!$G$5,ERROR))</f>
        <v>3P TOU Weekend</v>
      </c>
      <c r="F7552" s="211" t="b">
        <f>IFERROR(INDEX('2021 Event Days'!$1:$1048576,MATCH('2021 Hourly Data'!$I7552,'2021 Event Days'!$D:$D,0),MATCH('2021 Hourly Data'!F$6,'2021 Event Days'!$6:$6,0)),FALSE)</f>
        <v>0</v>
      </c>
      <c r="G7552" s="211" t="str">
        <f t="shared" si="1642"/>
        <v>44511_8</v>
      </c>
      <c r="H7552" s="12"/>
      <c r="I7552" s="12">
        <v>44511</v>
      </c>
      <c r="J7552" s="10">
        <f t="shared" si="1643"/>
        <v>11</v>
      </c>
      <c r="K7552" s="10">
        <f t="shared" si="1644"/>
        <v>11</v>
      </c>
      <c r="L7552" s="10" t="str">
        <f t="shared" si="1645"/>
        <v>hour9</v>
      </c>
      <c r="M7552" s="10">
        <f t="shared" si="1651"/>
        <v>9</v>
      </c>
      <c r="N7552" s="10">
        <f t="shared" si="1646"/>
        <v>8</v>
      </c>
      <c r="O7552" s="27" t="str">
        <f>INDEX('Season and Day Definitions'!$1:$1048576,MATCH('2021 Hourly Data'!$J7552,'Season and Day Definitions'!$B:$B,0),MATCH('2021 Hourly Data'!$O$6,'Season and Day Definitions'!$5:$5,0))</f>
        <v>Winter</v>
      </c>
      <c r="P7552" s="10">
        <f t="shared" si="1647"/>
        <v>5</v>
      </c>
      <c r="Q7552" s="27" t="str">
        <f>IFERROR(INDEX('Season and Day Definitions'!$1:$1048576,MATCH('2021 Hourly Data'!$I7552,'Season and Day Definitions'!$E:$E,0),MATCH('2021 Hourly Data'!$Q$6,'Season and Day Definitions'!$5:$5,0)),IF(OR($P7552=1,$P7552=7),"weekend","weekday"))</f>
        <v>weekend</v>
      </c>
      <c r="R7552" s="10" t="str">
        <f t="shared" si="1648"/>
        <v>Winter_weekend</v>
      </c>
      <c r="S7552" s="27" t="str">
        <f>INDEX(Inputs!$1:$1048576,MATCH('2021 Hourly Data'!$M7552,Inputs!$C:$C,0),MATCH(D7552,Inputs!$5:$5,0))</f>
        <v>Off</v>
      </c>
      <c r="T7552" s="282" t="str">
        <f t="shared" si="1639"/>
        <v>Off</v>
      </c>
      <c r="U7552" s="27" t="str">
        <f>INDEX(Inputs!$1:$1048576,MATCH('2021 Hourly Data'!$M7552,Inputs!$C:$C,0),MATCH(E7552,Inputs!$5:$5,0))</f>
        <v>Off</v>
      </c>
      <c r="V7552" s="34">
        <f>INDEX('2021 Res. Load (scaled)'!$1:$1048576,MATCH('2021 Hourly Data'!$A7552,'2021 Res. Load (scaled)'!$C:$C,0),MATCH('2021 Hourly Data'!$M7552,'2021 Res. Load (scaled)'!$1:$1,0))/$V$1</f>
        <v>1513.8782060922731</v>
      </c>
      <c r="W7552" s="41">
        <f t="shared" si="1649"/>
        <v>1513.8782060922731</v>
      </c>
      <c r="X7552" s="34">
        <f>INDEX('2021 SCom Load (scaled)'!$1:$1048576,MATCH($A7552,'2021 SCom Load (scaled)'!$C:$C,0),MATCH($M7552,'2021 SCom Load (scaled)'!$1:$1,0))/$X$1</f>
        <v>325.4904675318071</v>
      </c>
      <c r="Y7552" s="41">
        <f t="shared" si="1640"/>
        <v>325.4904675318071</v>
      </c>
      <c r="Z7552" s="34">
        <f>INDEX('2021 System Load'!$1:$1048576,MATCH($A7552,'2021 System Load'!$C:$C,0),MATCH($M7552,'2021 System Load'!$1:$1,0))/$X$1</f>
        <v>2984.2457587267709</v>
      </c>
    </row>
    <row r="7553" spans="1:26" ht="15" customHeight="1" x14ac:dyDescent="0.3">
      <c r="A7553" s="31" t="str">
        <f t="shared" si="1638"/>
        <v>11_11</v>
      </c>
      <c r="B7553" s="31">
        <f t="shared" si="1650"/>
        <v>7546</v>
      </c>
      <c r="C7553" s="31">
        <f t="shared" si="1641"/>
        <v>315</v>
      </c>
      <c r="D7553" s="197" t="str">
        <f>IF(OR($R7553="Winter_weekend",$R7553="Non-Winter_weekend"),"Weekend",IF($R7553="Winter_weekday","Winter Weekday",IF($R7553="Non-Winter_weekday","Non-Winter Weekday",ERROR)))</f>
        <v>Weekend</v>
      </c>
      <c r="E7553" s="197" t="str">
        <f>IF(OR($R7553="Winter_weekend",$R7553="Non-Winter_weekend"),Inputs!$H$5,IF(OR($R7553="Winter_weekday",$R7553="Non-Winter_weekday"),Inputs!$G$5,ERROR))</f>
        <v>3P TOU Weekend</v>
      </c>
      <c r="F7553" s="211" t="b">
        <f>IFERROR(INDEX('2021 Event Days'!$1:$1048576,MATCH('2021 Hourly Data'!$I7553,'2021 Event Days'!$D:$D,0),MATCH('2021 Hourly Data'!F$6,'2021 Event Days'!$6:$6,0)),FALSE)</f>
        <v>0</v>
      </c>
      <c r="G7553" s="211" t="str">
        <f t="shared" si="1642"/>
        <v>44511_9</v>
      </c>
      <c r="H7553" s="12"/>
      <c r="I7553" s="12">
        <v>44511</v>
      </c>
      <c r="J7553" s="10">
        <f t="shared" si="1643"/>
        <v>11</v>
      </c>
      <c r="K7553" s="10">
        <f t="shared" si="1644"/>
        <v>11</v>
      </c>
      <c r="L7553" s="10" t="str">
        <f t="shared" si="1645"/>
        <v>hour10</v>
      </c>
      <c r="M7553" s="10">
        <f t="shared" si="1651"/>
        <v>10</v>
      </c>
      <c r="N7553" s="10">
        <f t="shared" si="1646"/>
        <v>9</v>
      </c>
      <c r="O7553" s="27" t="str">
        <f>INDEX('Season and Day Definitions'!$1:$1048576,MATCH('2021 Hourly Data'!$J7553,'Season and Day Definitions'!$B:$B,0),MATCH('2021 Hourly Data'!$O$6,'Season and Day Definitions'!$5:$5,0))</f>
        <v>Winter</v>
      </c>
      <c r="P7553" s="10">
        <f t="shared" si="1647"/>
        <v>5</v>
      </c>
      <c r="Q7553" s="27" t="str">
        <f>IFERROR(INDEX('Season and Day Definitions'!$1:$1048576,MATCH('2021 Hourly Data'!$I7553,'Season and Day Definitions'!$E:$E,0),MATCH('2021 Hourly Data'!$Q$6,'Season and Day Definitions'!$5:$5,0)),IF(OR($P7553=1,$P7553=7),"weekend","weekday"))</f>
        <v>weekend</v>
      </c>
      <c r="R7553" s="10" t="str">
        <f t="shared" si="1648"/>
        <v>Winter_weekend</v>
      </c>
      <c r="S7553" s="27" t="str">
        <f>INDEX(Inputs!$1:$1048576,MATCH('2021 Hourly Data'!$M7553,Inputs!$C:$C,0),MATCH(D7553,Inputs!$5:$5,0))</f>
        <v>Off</v>
      </c>
      <c r="T7553" s="282" t="str">
        <f t="shared" si="1639"/>
        <v>Off</v>
      </c>
      <c r="U7553" s="27" t="str">
        <f>INDEX(Inputs!$1:$1048576,MATCH('2021 Hourly Data'!$M7553,Inputs!$C:$C,0),MATCH(E7553,Inputs!$5:$5,0))</f>
        <v>Off</v>
      </c>
      <c r="V7553" s="34">
        <f>INDEX('2021 Res. Load (scaled)'!$1:$1048576,MATCH('2021 Hourly Data'!$A7553,'2021 Res. Load (scaled)'!$C:$C,0),MATCH('2021 Hourly Data'!$M7553,'2021 Res. Load (scaled)'!$1:$1,0))/$V$1</f>
        <v>1413.3546799298508</v>
      </c>
      <c r="W7553" s="41">
        <f t="shared" si="1649"/>
        <v>1413.3546799298508</v>
      </c>
      <c r="X7553" s="34">
        <f>INDEX('2021 SCom Load (scaled)'!$1:$1048576,MATCH($A7553,'2021 SCom Load (scaled)'!$C:$C,0),MATCH($M7553,'2021 SCom Load (scaled)'!$1:$1,0))/$X$1</f>
        <v>340.01304992856285</v>
      </c>
      <c r="Y7553" s="41">
        <f t="shared" si="1640"/>
        <v>340.01304992856285</v>
      </c>
      <c r="Z7553" s="34">
        <f>INDEX('2021 System Load'!$1:$1048576,MATCH($A7553,'2021 System Load'!$C:$C,0),MATCH($M7553,'2021 System Load'!$1:$1,0))/$X$1</f>
        <v>2886.055395759417</v>
      </c>
    </row>
    <row r="7554" spans="1:26" ht="15" customHeight="1" x14ac:dyDescent="0.3">
      <c r="A7554" s="31" t="str">
        <f t="shared" si="1638"/>
        <v>11_11</v>
      </c>
      <c r="B7554" s="31">
        <f t="shared" si="1650"/>
        <v>7547</v>
      </c>
      <c r="C7554" s="31">
        <f t="shared" si="1641"/>
        <v>315</v>
      </c>
      <c r="D7554" s="197" t="str">
        <f>IF(OR($R7554="Winter_weekend",$R7554="Non-Winter_weekend"),"Weekend",IF($R7554="Winter_weekday","Winter Weekday",IF($R7554="Non-Winter_weekday","Non-Winter Weekday",ERROR)))</f>
        <v>Weekend</v>
      </c>
      <c r="E7554" s="197" t="str">
        <f>IF(OR($R7554="Winter_weekend",$R7554="Non-Winter_weekend"),Inputs!$H$5,IF(OR($R7554="Winter_weekday",$R7554="Non-Winter_weekday"),Inputs!$G$5,ERROR))</f>
        <v>3P TOU Weekend</v>
      </c>
      <c r="F7554" s="211" t="b">
        <f>IFERROR(INDEX('2021 Event Days'!$1:$1048576,MATCH('2021 Hourly Data'!$I7554,'2021 Event Days'!$D:$D,0),MATCH('2021 Hourly Data'!F$6,'2021 Event Days'!$6:$6,0)),FALSE)</f>
        <v>0</v>
      </c>
      <c r="G7554" s="211" t="str">
        <f t="shared" si="1642"/>
        <v>44511_10</v>
      </c>
      <c r="H7554" s="12"/>
      <c r="I7554" s="12">
        <v>44511</v>
      </c>
      <c r="J7554" s="10">
        <f t="shared" si="1643"/>
        <v>11</v>
      </c>
      <c r="K7554" s="10">
        <f t="shared" si="1644"/>
        <v>11</v>
      </c>
      <c r="L7554" s="10" t="str">
        <f t="shared" si="1645"/>
        <v>hour11</v>
      </c>
      <c r="M7554" s="10">
        <f t="shared" si="1651"/>
        <v>11</v>
      </c>
      <c r="N7554" s="10">
        <f t="shared" si="1646"/>
        <v>10</v>
      </c>
      <c r="O7554" s="27" t="str">
        <f>INDEX('Season and Day Definitions'!$1:$1048576,MATCH('2021 Hourly Data'!$J7554,'Season and Day Definitions'!$B:$B,0),MATCH('2021 Hourly Data'!$O$6,'Season and Day Definitions'!$5:$5,0))</f>
        <v>Winter</v>
      </c>
      <c r="P7554" s="10">
        <f t="shared" si="1647"/>
        <v>5</v>
      </c>
      <c r="Q7554" s="27" t="str">
        <f>IFERROR(INDEX('Season and Day Definitions'!$1:$1048576,MATCH('2021 Hourly Data'!$I7554,'Season and Day Definitions'!$E:$E,0),MATCH('2021 Hourly Data'!$Q$6,'Season and Day Definitions'!$5:$5,0)),IF(OR($P7554=1,$P7554=7),"weekend","weekday"))</f>
        <v>weekend</v>
      </c>
      <c r="R7554" s="10" t="str">
        <f t="shared" si="1648"/>
        <v>Winter_weekend</v>
      </c>
      <c r="S7554" s="27" t="str">
        <f>INDEX(Inputs!$1:$1048576,MATCH('2021 Hourly Data'!$M7554,Inputs!$C:$C,0),MATCH(D7554,Inputs!$5:$5,0))</f>
        <v>Off</v>
      </c>
      <c r="T7554" s="282" t="str">
        <f t="shared" si="1639"/>
        <v>Off</v>
      </c>
      <c r="U7554" s="27" t="str">
        <f>INDEX(Inputs!$1:$1048576,MATCH('2021 Hourly Data'!$M7554,Inputs!$C:$C,0),MATCH(E7554,Inputs!$5:$5,0))</f>
        <v>Off</v>
      </c>
      <c r="V7554" s="34">
        <f>INDEX('2021 Res. Load (scaled)'!$1:$1048576,MATCH('2021 Hourly Data'!$A7554,'2021 Res. Load (scaled)'!$C:$C,0),MATCH('2021 Hourly Data'!$M7554,'2021 Res. Load (scaled)'!$1:$1,0))/$V$1</f>
        <v>1430.8921997928981</v>
      </c>
      <c r="W7554" s="41">
        <f t="shared" si="1649"/>
        <v>1430.8921997928981</v>
      </c>
      <c r="X7554" s="34">
        <f>INDEX('2021 SCom Load (scaled)'!$1:$1048576,MATCH($A7554,'2021 SCom Load (scaled)'!$C:$C,0),MATCH($M7554,'2021 SCom Load (scaled)'!$1:$1,0))/$X$1</f>
        <v>351.69807883472708</v>
      </c>
      <c r="Y7554" s="41">
        <f t="shared" si="1640"/>
        <v>351.69807883472708</v>
      </c>
      <c r="Z7554" s="34">
        <f>INDEX('2021 System Load'!$1:$1048576,MATCH($A7554,'2021 System Load'!$C:$C,0),MATCH($M7554,'2021 System Load'!$1:$1,0))/$X$1</f>
        <v>2920.9265314439458</v>
      </c>
    </row>
    <row r="7555" spans="1:26" ht="15" customHeight="1" x14ac:dyDescent="0.3">
      <c r="A7555" s="31" t="str">
        <f t="shared" si="1638"/>
        <v>11_11</v>
      </c>
      <c r="B7555" s="31">
        <f t="shared" si="1650"/>
        <v>7548</v>
      </c>
      <c r="C7555" s="31">
        <f t="shared" si="1641"/>
        <v>315</v>
      </c>
      <c r="D7555" s="197" t="str">
        <f>IF(OR($R7555="Winter_weekend",$R7555="Non-Winter_weekend"),"Weekend",IF($R7555="Winter_weekday","Winter Weekday",IF($R7555="Non-Winter_weekday","Non-Winter Weekday",ERROR)))</f>
        <v>Weekend</v>
      </c>
      <c r="E7555" s="197" t="str">
        <f>IF(OR($R7555="Winter_weekend",$R7555="Non-Winter_weekend"),Inputs!$H$5,IF(OR($R7555="Winter_weekday",$R7555="Non-Winter_weekday"),Inputs!$G$5,ERROR))</f>
        <v>3P TOU Weekend</v>
      </c>
      <c r="F7555" s="211" t="b">
        <f>IFERROR(INDEX('2021 Event Days'!$1:$1048576,MATCH('2021 Hourly Data'!$I7555,'2021 Event Days'!$D:$D,0),MATCH('2021 Hourly Data'!F$6,'2021 Event Days'!$6:$6,0)),FALSE)</f>
        <v>0</v>
      </c>
      <c r="G7555" s="211" t="str">
        <f t="shared" si="1642"/>
        <v>44511_11</v>
      </c>
      <c r="H7555" s="12"/>
      <c r="I7555" s="12">
        <v>44511</v>
      </c>
      <c r="J7555" s="10">
        <f t="shared" si="1643"/>
        <v>11</v>
      </c>
      <c r="K7555" s="10">
        <f t="shared" si="1644"/>
        <v>11</v>
      </c>
      <c r="L7555" s="10" t="str">
        <f t="shared" si="1645"/>
        <v>hour12</v>
      </c>
      <c r="M7555" s="10">
        <f t="shared" si="1651"/>
        <v>12</v>
      </c>
      <c r="N7555" s="10">
        <f t="shared" si="1646"/>
        <v>11</v>
      </c>
      <c r="O7555" s="27" t="str">
        <f>INDEX('Season and Day Definitions'!$1:$1048576,MATCH('2021 Hourly Data'!$J7555,'Season and Day Definitions'!$B:$B,0),MATCH('2021 Hourly Data'!$O$6,'Season and Day Definitions'!$5:$5,0))</f>
        <v>Winter</v>
      </c>
      <c r="P7555" s="10">
        <f t="shared" si="1647"/>
        <v>5</v>
      </c>
      <c r="Q7555" s="27" t="str">
        <f>IFERROR(INDEX('Season and Day Definitions'!$1:$1048576,MATCH('2021 Hourly Data'!$I7555,'Season and Day Definitions'!$E:$E,0),MATCH('2021 Hourly Data'!$Q$6,'Season and Day Definitions'!$5:$5,0)),IF(OR($P7555=1,$P7555=7),"weekend","weekday"))</f>
        <v>weekend</v>
      </c>
      <c r="R7555" s="10" t="str">
        <f t="shared" si="1648"/>
        <v>Winter_weekend</v>
      </c>
      <c r="S7555" s="27" t="str">
        <f>INDEX(Inputs!$1:$1048576,MATCH('2021 Hourly Data'!$M7555,Inputs!$C:$C,0),MATCH(D7555,Inputs!$5:$5,0))</f>
        <v>Off</v>
      </c>
      <c r="T7555" s="282" t="str">
        <f t="shared" si="1639"/>
        <v>Off</v>
      </c>
      <c r="U7555" s="27" t="str">
        <f>INDEX(Inputs!$1:$1048576,MATCH('2021 Hourly Data'!$M7555,Inputs!$C:$C,0),MATCH(E7555,Inputs!$5:$5,0))</f>
        <v>Off</v>
      </c>
      <c r="V7555" s="34">
        <f>INDEX('2021 Res. Load (scaled)'!$1:$1048576,MATCH('2021 Hourly Data'!$A7555,'2021 Res. Load (scaled)'!$C:$C,0),MATCH('2021 Hourly Data'!$M7555,'2021 Res. Load (scaled)'!$1:$1,0))/$V$1</f>
        <v>1411.5343391004758</v>
      </c>
      <c r="W7555" s="41">
        <f t="shared" si="1649"/>
        <v>1411.5343391004758</v>
      </c>
      <c r="X7555" s="34">
        <f>INDEX('2021 SCom Load (scaled)'!$1:$1048576,MATCH($A7555,'2021 SCom Load (scaled)'!$C:$C,0),MATCH($M7555,'2021 SCom Load (scaled)'!$1:$1,0))/$X$1</f>
        <v>336.06078551794889</v>
      </c>
      <c r="Y7555" s="41">
        <f t="shared" si="1640"/>
        <v>336.06078551794889</v>
      </c>
      <c r="Z7555" s="34">
        <f>INDEX('2021 System Load'!$1:$1048576,MATCH($A7555,'2021 System Load'!$C:$C,0),MATCH($M7555,'2021 System Load'!$1:$1,0))/$X$1</f>
        <v>2876.0633082261047</v>
      </c>
    </row>
    <row r="7556" spans="1:26" ht="15" customHeight="1" x14ac:dyDescent="0.3">
      <c r="A7556" s="31" t="str">
        <f t="shared" si="1638"/>
        <v>11_11</v>
      </c>
      <c r="B7556" s="31">
        <f t="shared" si="1650"/>
        <v>7549</v>
      </c>
      <c r="C7556" s="31">
        <f t="shared" si="1641"/>
        <v>315</v>
      </c>
      <c r="D7556" s="197" t="str">
        <f>IF(OR($R7556="Winter_weekend",$R7556="Non-Winter_weekend"),"Weekend",IF($R7556="Winter_weekday","Winter Weekday",IF($R7556="Non-Winter_weekday","Non-Winter Weekday",ERROR)))</f>
        <v>Weekend</v>
      </c>
      <c r="E7556" s="197" t="str">
        <f>IF(OR($R7556="Winter_weekend",$R7556="Non-Winter_weekend"),Inputs!$H$5,IF(OR($R7556="Winter_weekday",$R7556="Non-Winter_weekday"),Inputs!$G$5,ERROR))</f>
        <v>3P TOU Weekend</v>
      </c>
      <c r="F7556" s="211" t="b">
        <f>IFERROR(INDEX('2021 Event Days'!$1:$1048576,MATCH('2021 Hourly Data'!$I7556,'2021 Event Days'!$D:$D,0),MATCH('2021 Hourly Data'!F$6,'2021 Event Days'!$6:$6,0)),FALSE)</f>
        <v>0</v>
      </c>
      <c r="G7556" s="211" t="str">
        <f t="shared" si="1642"/>
        <v>44511_12</v>
      </c>
      <c r="H7556" s="12"/>
      <c r="I7556" s="12">
        <v>44511</v>
      </c>
      <c r="J7556" s="10">
        <f t="shared" si="1643"/>
        <v>11</v>
      </c>
      <c r="K7556" s="10">
        <f t="shared" si="1644"/>
        <v>11</v>
      </c>
      <c r="L7556" s="10" t="str">
        <f t="shared" si="1645"/>
        <v>hour13</v>
      </c>
      <c r="M7556" s="10">
        <f t="shared" si="1651"/>
        <v>13</v>
      </c>
      <c r="N7556" s="10">
        <f t="shared" si="1646"/>
        <v>12</v>
      </c>
      <c r="O7556" s="27" t="str">
        <f>INDEX('Season and Day Definitions'!$1:$1048576,MATCH('2021 Hourly Data'!$J7556,'Season and Day Definitions'!$B:$B,0),MATCH('2021 Hourly Data'!$O$6,'Season and Day Definitions'!$5:$5,0))</f>
        <v>Winter</v>
      </c>
      <c r="P7556" s="10">
        <f t="shared" si="1647"/>
        <v>5</v>
      </c>
      <c r="Q7556" s="27" t="str">
        <f>IFERROR(INDEX('Season and Day Definitions'!$1:$1048576,MATCH('2021 Hourly Data'!$I7556,'Season and Day Definitions'!$E:$E,0),MATCH('2021 Hourly Data'!$Q$6,'Season and Day Definitions'!$5:$5,0)),IF(OR($P7556=1,$P7556=7),"weekend","weekday"))</f>
        <v>weekend</v>
      </c>
      <c r="R7556" s="10" t="str">
        <f t="shared" si="1648"/>
        <v>Winter_weekend</v>
      </c>
      <c r="S7556" s="27" t="str">
        <f>INDEX(Inputs!$1:$1048576,MATCH('2021 Hourly Data'!$M7556,Inputs!$C:$C,0),MATCH(D7556,Inputs!$5:$5,0))</f>
        <v>Off</v>
      </c>
      <c r="T7556" s="282" t="str">
        <f t="shared" si="1639"/>
        <v>Off</v>
      </c>
      <c r="U7556" s="27" t="str">
        <f>INDEX(Inputs!$1:$1048576,MATCH('2021 Hourly Data'!$M7556,Inputs!$C:$C,0),MATCH(E7556,Inputs!$5:$5,0))</f>
        <v>Off</v>
      </c>
      <c r="V7556" s="34">
        <f>INDEX('2021 Res. Load (scaled)'!$1:$1048576,MATCH('2021 Hourly Data'!$A7556,'2021 Res. Load (scaled)'!$C:$C,0),MATCH('2021 Hourly Data'!$M7556,'2021 Res. Load (scaled)'!$1:$1,0))/$V$1</f>
        <v>1465.8954670364715</v>
      </c>
      <c r="W7556" s="41">
        <f t="shared" si="1649"/>
        <v>1465.8954670364715</v>
      </c>
      <c r="X7556" s="34">
        <f>INDEX('2021 SCom Load (scaled)'!$1:$1048576,MATCH($A7556,'2021 SCom Load (scaled)'!$C:$C,0),MATCH($M7556,'2021 SCom Load (scaled)'!$1:$1,0))/$X$1</f>
        <v>337.04309752860706</v>
      </c>
      <c r="Y7556" s="41">
        <f t="shared" si="1640"/>
        <v>337.04309752860706</v>
      </c>
      <c r="Z7556" s="34">
        <f>INDEX('2021 System Load'!$1:$1048576,MATCH($A7556,'2021 System Load'!$C:$C,0),MATCH($M7556,'2021 System Load'!$1:$1,0))/$X$1</f>
        <v>2949.6055613179569</v>
      </c>
    </row>
    <row r="7557" spans="1:26" ht="15" customHeight="1" x14ac:dyDescent="0.3">
      <c r="A7557" s="31" t="str">
        <f t="shared" si="1638"/>
        <v>11_11</v>
      </c>
      <c r="B7557" s="31">
        <f t="shared" si="1650"/>
        <v>7550</v>
      </c>
      <c r="C7557" s="31">
        <f t="shared" si="1641"/>
        <v>315</v>
      </c>
      <c r="D7557" s="197" t="str">
        <f>IF(OR($R7557="Winter_weekend",$R7557="Non-Winter_weekend"),"Weekend",IF($R7557="Winter_weekday","Winter Weekday",IF($R7557="Non-Winter_weekday","Non-Winter Weekday",ERROR)))</f>
        <v>Weekend</v>
      </c>
      <c r="E7557" s="197" t="str">
        <f>IF(OR($R7557="Winter_weekend",$R7557="Non-Winter_weekend"),Inputs!$H$5,IF(OR($R7557="Winter_weekday",$R7557="Non-Winter_weekday"),Inputs!$G$5,ERROR))</f>
        <v>3P TOU Weekend</v>
      </c>
      <c r="F7557" s="211" t="b">
        <f>IFERROR(INDEX('2021 Event Days'!$1:$1048576,MATCH('2021 Hourly Data'!$I7557,'2021 Event Days'!$D:$D,0),MATCH('2021 Hourly Data'!F$6,'2021 Event Days'!$6:$6,0)),FALSE)</f>
        <v>0</v>
      </c>
      <c r="G7557" s="211" t="str">
        <f t="shared" si="1642"/>
        <v>44511_13</v>
      </c>
      <c r="H7557" s="12"/>
      <c r="I7557" s="12">
        <v>44511</v>
      </c>
      <c r="J7557" s="10">
        <f t="shared" si="1643"/>
        <v>11</v>
      </c>
      <c r="K7557" s="10">
        <f t="shared" si="1644"/>
        <v>11</v>
      </c>
      <c r="L7557" s="10" t="str">
        <f t="shared" si="1645"/>
        <v>hour14</v>
      </c>
      <c r="M7557" s="10">
        <f t="shared" si="1651"/>
        <v>14</v>
      </c>
      <c r="N7557" s="10">
        <f t="shared" si="1646"/>
        <v>13</v>
      </c>
      <c r="O7557" s="27" t="str">
        <f>INDEX('Season and Day Definitions'!$1:$1048576,MATCH('2021 Hourly Data'!$J7557,'Season and Day Definitions'!$B:$B,0),MATCH('2021 Hourly Data'!$O$6,'Season and Day Definitions'!$5:$5,0))</f>
        <v>Winter</v>
      </c>
      <c r="P7557" s="10">
        <f t="shared" si="1647"/>
        <v>5</v>
      </c>
      <c r="Q7557" s="27" t="str">
        <f>IFERROR(INDEX('Season and Day Definitions'!$1:$1048576,MATCH('2021 Hourly Data'!$I7557,'Season and Day Definitions'!$E:$E,0),MATCH('2021 Hourly Data'!$Q$6,'Season and Day Definitions'!$5:$5,0)),IF(OR($P7557=1,$P7557=7),"weekend","weekday"))</f>
        <v>weekend</v>
      </c>
      <c r="R7557" s="10" t="str">
        <f t="shared" si="1648"/>
        <v>Winter_weekend</v>
      </c>
      <c r="S7557" s="27" t="str">
        <f>INDEX(Inputs!$1:$1048576,MATCH('2021 Hourly Data'!$M7557,Inputs!$C:$C,0),MATCH(D7557,Inputs!$5:$5,0))</f>
        <v>Off</v>
      </c>
      <c r="T7557" s="282" t="str">
        <f t="shared" si="1639"/>
        <v>Off</v>
      </c>
      <c r="U7557" s="27" t="str">
        <f>INDEX(Inputs!$1:$1048576,MATCH('2021 Hourly Data'!$M7557,Inputs!$C:$C,0),MATCH(E7557,Inputs!$5:$5,0))</f>
        <v>Off</v>
      </c>
      <c r="V7557" s="34">
        <f>INDEX('2021 Res. Load (scaled)'!$1:$1048576,MATCH('2021 Hourly Data'!$A7557,'2021 Res. Load (scaled)'!$C:$C,0),MATCH('2021 Hourly Data'!$M7557,'2021 Res. Load (scaled)'!$1:$1,0))/$V$1</f>
        <v>1422.4208577319307</v>
      </c>
      <c r="W7557" s="41">
        <f t="shared" si="1649"/>
        <v>1422.4208577319307</v>
      </c>
      <c r="X7557" s="34">
        <f>INDEX('2021 SCom Load (scaled)'!$1:$1048576,MATCH($A7557,'2021 SCom Load (scaled)'!$C:$C,0),MATCH($M7557,'2021 SCom Load (scaled)'!$1:$1,0))/$X$1</f>
        <v>348.57117170570166</v>
      </c>
      <c r="Y7557" s="41">
        <f t="shared" si="1640"/>
        <v>348.57117170570166</v>
      </c>
      <c r="Z7557" s="34">
        <f>INDEX('2021 System Load'!$1:$1048576,MATCH($A7557,'2021 System Load'!$C:$C,0),MATCH($M7557,'2021 System Load'!$1:$1,0))/$X$1</f>
        <v>2903.1134341141806</v>
      </c>
    </row>
    <row r="7558" spans="1:26" ht="15" customHeight="1" x14ac:dyDescent="0.3">
      <c r="A7558" s="31" t="str">
        <f t="shared" si="1638"/>
        <v>11_11</v>
      </c>
      <c r="B7558" s="31">
        <f t="shared" si="1650"/>
        <v>7551</v>
      </c>
      <c r="C7558" s="31">
        <f t="shared" si="1641"/>
        <v>315</v>
      </c>
      <c r="D7558" s="197" t="str">
        <f>IF(OR($R7558="Winter_weekend",$R7558="Non-Winter_weekend"),"Weekend",IF($R7558="Winter_weekday","Winter Weekday",IF($R7558="Non-Winter_weekday","Non-Winter Weekday",ERROR)))</f>
        <v>Weekend</v>
      </c>
      <c r="E7558" s="197" t="str">
        <f>IF(OR($R7558="Winter_weekend",$R7558="Non-Winter_weekend"),Inputs!$H$5,IF(OR($R7558="Winter_weekday",$R7558="Non-Winter_weekday"),Inputs!$G$5,ERROR))</f>
        <v>3P TOU Weekend</v>
      </c>
      <c r="F7558" s="211" t="b">
        <f>IFERROR(INDEX('2021 Event Days'!$1:$1048576,MATCH('2021 Hourly Data'!$I7558,'2021 Event Days'!$D:$D,0),MATCH('2021 Hourly Data'!F$6,'2021 Event Days'!$6:$6,0)),FALSE)</f>
        <v>0</v>
      </c>
      <c r="G7558" s="211" t="str">
        <f t="shared" si="1642"/>
        <v>44511_14</v>
      </c>
      <c r="H7558" s="12"/>
      <c r="I7558" s="12">
        <v>44511</v>
      </c>
      <c r="J7558" s="10">
        <f t="shared" si="1643"/>
        <v>11</v>
      </c>
      <c r="K7558" s="10">
        <f t="shared" si="1644"/>
        <v>11</v>
      </c>
      <c r="L7558" s="10" t="str">
        <f t="shared" si="1645"/>
        <v>hour15</v>
      </c>
      <c r="M7558" s="10">
        <f t="shared" si="1651"/>
        <v>15</v>
      </c>
      <c r="N7558" s="10">
        <f t="shared" si="1646"/>
        <v>14</v>
      </c>
      <c r="O7558" s="27" t="str">
        <f>INDEX('Season and Day Definitions'!$1:$1048576,MATCH('2021 Hourly Data'!$J7558,'Season and Day Definitions'!$B:$B,0),MATCH('2021 Hourly Data'!$O$6,'Season and Day Definitions'!$5:$5,0))</f>
        <v>Winter</v>
      </c>
      <c r="P7558" s="10">
        <f t="shared" si="1647"/>
        <v>5</v>
      </c>
      <c r="Q7558" s="27" t="str">
        <f>IFERROR(INDEX('Season and Day Definitions'!$1:$1048576,MATCH('2021 Hourly Data'!$I7558,'Season and Day Definitions'!$E:$E,0),MATCH('2021 Hourly Data'!$Q$6,'Season and Day Definitions'!$5:$5,0)),IF(OR($P7558=1,$P7558=7),"weekend","weekday"))</f>
        <v>weekend</v>
      </c>
      <c r="R7558" s="10" t="str">
        <f t="shared" si="1648"/>
        <v>Winter_weekend</v>
      </c>
      <c r="S7558" s="27" t="str">
        <f>INDEX(Inputs!$1:$1048576,MATCH('2021 Hourly Data'!$M7558,Inputs!$C:$C,0),MATCH(D7558,Inputs!$5:$5,0))</f>
        <v>Off</v>
      </c>
      <c r="T7558" s="282" t="str">
        <f t="shared" si="1639"/>
        <v>Off</v>
      </c>
      <c r="U7558" s="27" t="str">
        <f>INDEX(Inputs!$1:$1048576,MATCH('2021 Hourly Data'!$M7558,Inputs!$C:$C,0),MATCH(E7558,Inputs!$5:$5,0))</f>
        <v>Off</v>
      </c>
      <c r="V7558" s="34">
        <f>INDEX('2021 Res. Load (scaled)'!$1:$1048576,MATCH('2021 Hourly Data'!$A7558,'2021 Res. Load (scaled)'!$C:$C,0),MATCH('2021 Hourly Data'!$M7558,'2021 Res. Load (scaled)'!$1:$1,0))/$V$1</f>
        <v>1411.8163385198357</v>
      </c>
      <c r="W7558" s="41">
        <f t="shared" si="1649"/>
        <v>1411.8163385198357</v>
      </c>
      <c r="X7558" s="34">
        <f>INDEX('2021 SCom Load (scaled)'!$1:$1048576,MATCH($A7558,'2021 SCom Load (scaled)'!$C:$C,0),MATCH($M7558,'2021 SCom Load (scaled)'!$1:$1,0))/$X$1</f>
        <v>339.66041932929284</v>
      </c>
      <c r="Y7558" s="41">
        <f t="shared" si="1640"/>
        <v>339.66041932929284</v>
      </c>
      <c r="Z7558" s="34">
        <f>INDEX('2021 System Load'!$1:$1048576,MATCH($A7558,'2021 System Load'!$C:$C,0),MATCH($M7558,'2021 System Load'!$1:$1,0))/$X$1</f>
        <v>2865.708344499119</v>
      </c>
    </row>
    <row r="7559" spans="1:26" ht="15" customHeight="1" x14ac:dyDescent="0.3">
      <c r="A7559" s="31" t="str">
        <f t="shared" si="1638"/>
        <v>11_11</v>
      </c>
      <c r="B7559" s="31">
        <f t="shared" si="1650"/>
        <v>7552</v>
      </c>
      <c r="C7559" s="31">
        <f t="shared" si="1641"/>
        <v>315</v>
      </c>
      <c r="D7559" s="197" t="str">
        <f>IF(OR($R7559="Winter_weekend",$R7559="Non-Winter_weekend"),"Weekend",IF($R7559="Winter_weekday","Winter Weekday",IF($R7559="Non-Winter_weekday","Non-Winter Weekday",ERROR)))</f>
        <v>Weekend</v>
      </c>
      <c r="E7559" s="197" t="str">
        <f>IF(OR($R7559="Winter_weekend",$R7559="Non-Winter_weekend"),Inputs!$H$5,IF(OR($R7559="Winter_weekday",$R7559="Non-Winter_weekday"),Inputs!$G$5,ERROR))</f>
        <v>3P TOU Weekend</v>
      </c>
      <c r="F7559" s="211" t="b">
        <f>IFERROR(INDEX('2021 Event Days'!$1:$1048576,MATCH('2021 Hourly Data'!$I7559,'2021 Event Days'!$D:$D,0),MATCH('2021 Hourly Data'!F$6,'2021 Event Days'!$6:$6,0)),FALSE)</f>
        <v>0</v>
      </c>
      <c r="G7559" s="211" t="str">
        <f t="shared" si="1642"/>
        <v>44511_15</v>
      </c>
      <c r="H7559" s="12"/>
      <c r="I7559" s="12">
        <v>44511</v>
      </c>
      <c r="J7559" s="10">
        <f t="shared" si="1643"/>
        <v>11</v>
      </c>
      <c r="K7559" s="10">
        <f t="shared" si="1644"/>
        <v>11</v>
      </c>
      <c r="L7559" s="10" t="str">
        <f t="shared" si="1645"/>
        <v>hour16</v>
      </c>
      <c r="M7559" s="10">
        <f t="shared" si="1651"/>
        <v>16</v>
      </c>
      <c r="N7559" s="10">
        <f t="shared" si="1646"/>
        <v>15</v>
      </c>
      <c r="O7559" s="27" t="str">
        <f>INDEX('Season and Day Definitions'!$1:$1048576,MATCH('2021 Hourly Data'!$J7559,'Season and Day Definitions'!$B:$B,0),MATCH('2021 Hourly Data'!$O$6,'Season and Day Definitions'!$5:$5,0))</f>
        <v>Winter</v>
      </c>
      <c r="P7559" s="10">
        <f t="shared" si="1647"/>
        <v>5</v>
      </c>
      <c r="Q7559" s="27" t="str">
        <f>IFERROR(INDEX('Season and Day Definitions'!$1:$1048576,MATCH('2021 Hourly Data'!$I7559,'Season and Day Definitions'!$E:$E,0),MATCH('2021 Hourly Data'!$Q$6,'Season and Day Definitions'!$5:$5,0)),IF(OR($P7559=1,$P7559=7),"weekend","weekday"))</f>
        <v>weekend</v>
      </c>
      <c r="R7559" s="10" t="str">
        <f t="shared" si="1648"/>
        <v>Winter_weekend</v>
      </c>
      <c r="S7559" s="27" t="str">
        <f>INDEX(Inputs!$1:$1048576,MATCH('2021 Hourly Data'!$M7559,Inputs!$C:$C,0),MATCH(D7559,Inputs!$5:$5,0))</f>
        <v>Off</v>
      </c>
      <c r="T7559" s="282" t="str">
        <f t="shared" si="1639"/>
        <v>Off</v>
      </c>
      <c r="U7559" s="27" t="str">
        <f>INDEX(Inputs!$1:$1048576,MATCH('2021 Hourly Data'!$M7559,Inputs!$C:$C,0),MATCH(E7559,Inputs!$5:$5,0))</f>
        <v>Off</v>
      </c>
      <c r="V7559" s="34">
        <f>INDEX('2021 Res. Load (scaled)'!$1:$1048576,MATCH('2021 Hourly Data'!$A7559,'2021 Res. Load (scaled)'!$C:$C,0),MATCH('2021 Hourly Data'!$M7559,'2021 Res. Load (scaled)'!$1:$1,0))/$V$1</f>
        <v>1455.3051166283669</v>
      </c>
      <c r="W7559" s="41">
        <f t="shared" si="1649"/>
        <v>1455.3051166283669</v>
      </c>
      <c r="X7559" s="34">
        <f>INDEX('2021 SCom Load (scaled)'!$1:$1048576,MATCH($A7559,'2021 SCom Load (scaled)'!$C:$C,0),MATCH($M7559,'2021 SCom Load (scaled)'!$1:$1,0))/$X$1</f>
        <v>334.88941917763725</v>
      </c>
      <c r="Y7559" s="41">
        <f t="shared" si="1640"/>
        <v>334.88941917763725</v>
      </c>
      <c r="Z7559" s="34">
        <f>INDEX('2021 System Load'!$1:$1048576,MATCH($A7559,'2021 System Load'!$C:$C,0),MATCH($M7559,'2021 System Load'!$1:$1,0))/$X$1</f>
        <v>2886.1890728166841</v>
      </c>
    </row>
    <row r="7560" spans="1:26" ht="15" customHeight="1" x14ac:dyDescent="0.3">
      <c r="A7560" s="31" t="str">
        <f t="shared" ref="A7560:A7623" si="1652">J7560&amp;"_"&amp;K7560</f>
        <v>11_11</v>
      </c>
      <c r="B7560" s="31">
        <f t="shared" si="1650"/>
        <v>7553</v>
      </c>
      <c r="C7560" s="31">
        <f t="shared" si="1641"/>
        <v>315</v>
      </c>
      <c r="D7560" s="197" t="str">
        <f>IF(OR($R7560="Winter_weekend",$R7560="Non-Winter_weekend"),"Weekend",IF($R7560="Winter_weekday","Winter Weekday",IF($R7560="Non-Winter_weekday","Non-Winter Weekday",ERROR)))</f>
        <v>Weekend</v>
      </c>
      <c r="E7560" s="197" t="str">
        <f>IF(OR($R7560="Winter_weekend",$R7560="Non-Winter_weekend"),Inputs!$H$5,IF(OR($R7560="Winter_weekday",$R7560="Non-Winter_weekday"),Inputs!$G$5,ERROR))</f>
        <v>3P TOU Weekend</v>
      </c>
      <c r="F7560" s="211" t="b">
        <f>IFERROR(INDEX('2021 Event Days'!$1:$1048576,MATCH('2021 Hourly Data'!$I7560,'2021 Event Days'!$D:$D,0),MATCH('2021 Hourly Data'!F$6,'2021 Event Days'!$6:$6,0)),FALSE)</f>
        <v>0</v>
      </c>
      <c r="G7560" s="211" t="str">
        <f t="shared" si="1642"/>
        <v>44511_16</v>
      </c>
      <c r="H7560" s="12"/>
      <c r="I7560" s="12">
        <v>44511</v>
      </c>
      <c r="J7560" s="10">
        <f t="shared" si="1643"/>
        <v>11</v>
      </c>
      <c r="K7560" s="10">
        <f t="shared" si="1644"/>
        <v>11</v>
      </c>
      <c r="L7560" s="10" t="str">
        <f t="shared" si="1645"/>
        <v>hour17</v>
      </c>
      <c r="M7560" s="10">
        <f t="shared" si="1651"/>
        <v>17</v>
      </c>
      <c r="N7560" s="10">
        <f t="shared" si="1646"/>
        <v>16</v>
      </c>
      <c r="O7560" s="27" t="str">
        <f>INDEX('Season and Day Definitions'!$1:$1048576,MATCH('2021 Hourly Data'!$J7560,'Season and Day Definitions'!$B:$B,0),MATCH('2021 Hourly Data'!$O$6,'Season and Day Definitions'!$5:$5,0))</f>
        <v>Winter</v>
      </c>
      <c r="P7560" s="10">
        <f t="shared" si="1647"/>
        <v>5</v>
      </c>
      <c r="Q7560" s="27" t="str">
        <f>IFERROR(INDEX('Season and Day Definitions'!$1:$1048576,MATCH('2021 Hourly Data'!$I7560,'Season and Day Definitions'!$E:$E,0),MATCH('2021 Hourly Data'!$Q$6,'Season and Day Definitions'!$5:$5,0)),IF(OR($P7560=1,$P7560=7),"weekend","weekday"))</f>
        <v>weekend</v>
      </c>
      <c r="R7560" s="10" t="str">
        <f t="shared" si="1648"/>
        <v>Winter_weekend</v>
      </c>
      <c r="S7560" s="27" t="str">
        <f>INDEX(Inputs!$1:$1048576,MATCH('2021 Hourly Data'!$M7560,Inputs!$C:$C,0),MATCH(D7560,Inputs!$5:$5,0))</f>
        <v>Off</v>
      </c>
      <c r="T7560" s="282" t="str">
        <f t="shared" ref="T7560:T7623" si="1653">IF(AND($F7560="Sys_Event_Day",$S7560="Peak"),"CPP",$S7560)</f>
        <v>Off</v>
      </c>
      <c r="U7560" s="27" t="str">
        <f>INDEX(Inputs!$1:$1048576,MATCH('2021 Hourly Data'!$M7560,Inputs!$C:$C,0),MATCH(E7560,Inputs!$5:$5,0))</f>
        <v>Off</v>
      </c>
      <c r="V7560" s="34">
        <f>INDEX('2021 Res. Load (scaled)'!$1:$1048576,MATCH('2021 Hourly Data'!$A7560,'2021 Res. Load (scaled)'!$C:$C,0),MATCH('2021 Hourly Data'!$M7560,'2021 Res. Load (scaled)'!$1:$1,0))/$V$1</f>
        <v>1587.7865046208638</v>
      </c>
      <c r="W7560" s="41">
        <f t="shared" si="1649"/>
        <v>1587.7865046208638</v>
      </c>
      <c r="X7560" s="34">
        <f>INDEX('2021 SCom Load (scaled)'!$1:$1048576,MATCH($A7560,'2021 SCom Load (scaled)'!$C:$C,0),MATCH($M7560,'2021 SCom Load (scaled)'!$1:$1,0))/$X$1</f>
        <v>336.27926081525777</v>
      </c>
      <c r="Y7560" s="41">
        <f t="shared" ref="Y7560:Y7623" si="1654">X7560</f>
        <v>336.27926081525777</v>
      </c>
      <c r="Z7560" s="34">
        <f>INDEX('2021 System Load'!$1:$1048576,MATCH($A7560,'2021 System Load'!$C:$C,0),MATCH($M7560,'2021 System Load'!$1:$1,0))/$X$1</f>
        <v>3007.0638997312294</v>
      </c>
    </row>
    <row r="7561" spans="1:26" ht="15" customHeight="1" x14ac:dyDescent="0.3">
      <c r="A7561" s="31" t="str">
        <f t="shared" si="1652"/>
        <v>11_11</v>
      </c>
      <c r="B7561" s="31">
        <f t="shared" si="1650"/>
        <v>7554</v>
      </c>
      <c r="C7561" s="31">
        <f t="shared" ref="C7561:C7624" si="1655">IF($M7561=1,C7560+1,C7560)</f>
        <v>315</v>
      </c>
      <c r="D7561" s="197" t="str">
        <f>IF(OR($R7561="Winter_weekend",$R7561="Non-Winter_weekend"),"Weekend",IF($R7561="Winter_weekday","Winter Weekday",IF($R7561="Non-Winter_weekday","Non-Winter Weekday",ERROR)))</f>
        <v>Weekend</v>
      </c>
      <c r="E7561" s="197" t="str">
        <f>IF(OR($R7561="Winter_weekend",$R7561="Non-Winter_weekend"),Inputs!$H$5,IF(OR($R7561="Winter_weekday",$R7561="Non-Winter_weekday"),Inputs!$G$5,ERROR))</f>
        <v>3P TOU Weekend</v>
      </c>
      <c r="F7561" s="211" t="b">
        <f>IFERROR(INDEX('2021 Event Days'!$1:$1048576,MATCH('2021 Hourly Data'!$I7561,'2021 Event Days'!$D:$D,0),MATCH('2021 Hourly Data'!F$6,'2021 Event Days'!$6:$6,0)),FALSE)</f>
        <v>0</v>
      </c>
      <c r="G7561" s="211" t="str">
        <f t="shared" ref="G7561:G7624" si="1656">I7561&amp;"_"&amp;N7561</f>
        <v>44511_17</v>
      </c>
      <c r="H7561" s="12"/>
      <c r="I7561" s="12">
        <v>44511</v>
      </c>
      <c r="J7561" s="10">
        <f t="shared" ref="J7561:J7624" si="1657">MONTH($I7561)</f>
        <v>11</v>
      </c>
      <c r="K7561" s="10">
        <f t="shared" ref="K7561:K7624" si="1658">DAY($I7561)</f>
        <v>11</v>
      </c>
      <c r="L7561" s="10" t="str">
        <f t="shared" ref="L7561:L7624" si="1659">"hour"&amp;M7561</f>
        <v>hour18</v>
      </c>
      <c r="M7561" s="10">
        <f t="shared" si="1651"/>
        <v>18</v>
      </c>
      <c r="N7561" s="10">
        <f t="shared" ref="N7561:N7624" si="1660">M7561-1</f>
        <v>17</v>
      </c>
      <c r="O7561" s="27" t="str">
        <f>INDEX('Season and Day Definitions'!$1:$1048576,MATCH('2021 Hourly Data'!$J7561,'Season and Day Definitions'!$B:$B,0),MATCH('2021 Hourly Data'!$O$6,'Season and Day Definitions'!$5:$5,0))</f>
        <v>Winter</v>
      </c>
      <c r="P7561" s="10">
        <f t="shared" ref="P7561:P7624" si="1661">WEEKDAY($I7561)</f>
        <v>5</v>
      </c>
      <c r="Q7561" s="27" t="str">
        <f>IFERROR(INDEX('Season and Day Definitions'!$1:$1048576,MATCH('2021 Hourly Data'!$I7561,'Season and Day Definitions'!$E:$E,0),MATCH('2021 Hourly Data'!$Q$6,'Season and Day Definitions'!$5:$5,0)),IF(OR($P7561=1,$P7561=7),"weekend","weekday"))</f>
        <v>weekend</v>
      </c>
      <c r="R7561" s="10" t="str">
        <f t="shared" ref="R7561:R7624" si="1662">$O7561&amp;"_"&amp;$Q7561</f>
        <v>Winter_weekend</v>
      </c>
      <c r="S7561" s="27" t="str">
        <f>INDEX(Inputs!$1:$1048576,MATCH('2021 Hourly Data'!$M7561,Inputs!$C:$C,0),MATCH(D7561,Inputs!$5:$5,0))</f>
        <v>Off</v>
      </c>
      <c r="T7561" s="282" t="str">
        <f t="shared" si="1653"/>
        <v>Off</v>
      </c>
      <c r="U7561" s="27" t="str">
        <f>INDEX(Inputs!$1:$1048576,MATCH('2021 Hourly Data'!$M7561,Inputs!$C:$C,0),MATCH(E7561,Inputs!$5:$5,0))</f>
        <v>Off</v>
      </c>
      <c r="V7561" s="34">
        <f>INDEX('2021 Res. Load (scaled)'!$1:$1048576,MATCH('2021 Hourly Data'!$A7561,'2021 Res. Load (scaled)'!$C:$C,0),MATCH('2021 Hourly Data'!$M7561,'2021 Res. Load (scaled)'!$1:$1,0))/$V$1</f>
        <v>1649.6918573952701</v>
      </c>
      <c r="W7561" s="41">
        <f t="shared" ref="W7561:W7624" si="1663">V7561</f>
        <v>1649.6918573952701</v>
      </c>
      <c r="X7561" s="34">
        <f>INDEX('2021 SCom Load (scaled)'!$1:$1048576,MATCH($A7561,'2021 SCom Load (scaled)'!$C:$C,0),MATCH($M7561,'2021 SCom Load (scaled)'!$1:$1,0))/$X$1</f>
        <v>325.64751772492355</v>
      </c>
      <c r="Y7561" s="41">
        <f t="shared" si="1654"/>
        <v>325.64751772492355</v>
      </c>
      <c r="Z7561" s="34">
        <f>INDEX('2021 System Load'!$1:$1048576,MATCH($A7561,'2021 System Load'!$C:$C,0),MATCH($M7561,'2021 System Load'!$1:$1,0))/$X$1</f>
        <v>3050.7592677821117</v>
      </c>
    </row>
    <row r="7562" spans="1:26" ht="15" customHeight="1" x14ac:dyDescent="0.3">
      <c r="A7562" s="31" t="str">
        <f t="shared" si="1652"/>
        <v>11_11</v>
      </c>
      <c r="B7562" s="31">
        <f t="shared" ref="B7562:B7625" si="1664">B7561+1</f>
        <v>7555</v>
      </c>
      <c r="C7562" s="31">
        <f t="shared" si="1655"/>
        <v>315</v>
      </c>
      <c r="D7562" s="197" t="str">
        <f>IF(OR($R7562="Winter_weekend",$R7562="Non-Winter_weekend"),"Weekend",IF($R7562="Winter_weekday","Winter Weekday",IF($R7562="Non-Winter_weekday","Non-Winter Weekday",ERROR)))</f>
        <v>Weekend</v>
      </c>
      <c r="E7562" s="197" t="str">
        <f>IF(OR($R7562="Winter_weekend",$R7562="Non-Winter_weekend"),Inputs!$H$5,IF(OR($R7562="Winter_weekday",$R7562="Non-Winter_weekday"),Inputs!$G$5,ERROR))</f>
        <v>3P TOU Weekend</v>
      </c>
      <c r="F7562" s="211" t="b">
        <f>IFERROR(INDEX('2021 Event Days'!$1:$1048576,MATCH('2021 Hourly Data'!$I7562,'2021 Event Days'!$D:$D,0),MATCH('2021 Hourly Data'!F$6,'2021 Event Days'!$6:$6,0)),FALSE)</f>
        <v>0</v>
      </c>
      <c r="G7562" s="211" t="str">
        <f t="shared" si="1656"/>
        <v>44511_18</v>
      </c>
      <c r="H7562" s="12"/>
      <c r="I7562" s="12">
        <v>44511</v>
      </c>
      <c r="J7562" s="10">
        <f t="shared" si="1657"/>
        <v>11</v>
      </c>
      <c r="K7562" s="10">
        <f t="shared" si="1658"/>
        <v>11</v>
      </c>
      <c r="L7562" s="10" t="str">
        <f t="shared" si="1659"/>
        <v>hour19</v>
      </c>
      <c r="M7562" s="10">
        <f t="shared" ref="M7562:M7625" si="1665">IF(K7561=K7562,M7561+1,1)</f>
        <v>19</v>
      </c>
      <c r="N7562" s="10">
        <f t="shared" si="1660"/>
        <v>18</v>
      </c>
      <c r="O7562" s="27" t="str">
        <f>INDEX('Season and Day Definitions'!$1:$1048576,MATCH('2021 Hourly Data'!$J7562,'Season and Day Definitions'!$B:$B,0),MATCH('2021 Hourly Data'!$O$6,'Season and Day Definitions'!$5:$5,0))</f>
        <v>Winter</v>
      </c>
      <c r="P7562" s="10">
        <f t="shared" si="1661"/>
        <v>5</v>
      </c>
      <c r="Q7562" s="27" t="str">
        <f>IFERROR(INDEX('Season and Day Definitions'!$1:$1048576,MATCH('2021 Hourly Data'!$I7562,'Season and Day Definitions'!$E:$E,0),MATCH('2021 Hourly Data'!$Q$6,'Season and Day Definitions'!$5:$5,0)),IF(OR($P7562=1,$P7562=7),"weekend","weekday"))</f>
        <v>weekend</v>
      </c>
      <c r="R7562" s="10" t="str">
        <f t="shared" si="1662"/>
        <v>Winter_weekend</v>
      </c>
      <c r="S7562" s="27" t="str">
        <f>INDEX(Inputs!$1:$1048576,MATCH('2021 Hourly Data'!$M7562,Inputs!$C:$C,0),MATCH(D7562,Inputs!$5:$5,0))</f>
        <v>Off</v>
      </c>
      <c r="T7562" s="282" t="str">
        <f t="shared" si="1653"/>
        <v>Off</v>
      </c>
      <c r="U7562" s="27" t="str">
        <f>INDEX(Inputs!$1:$1048576,MATCH('2021 Hourly Data'!$M7562,Inputs!$C:$C,0),MATCH(E7562,Inputs!$5:$5,0))</f>
        <v>Off</v>
      </c>
      <c r="V7562" s="34">
        <f>INDEX('2021 Res. Load (scaled)'!$1:$1048576,MATCH('2021 Hourly Data'!$A7562,'2021 Res. Load (scaled)'!$C:$C,0),MATCH('2021 Hourly Data'!$M7562,'2021 Res. Load (scaled)'!$1:$1,0))/$V$1</f>
        <v>1699.9293951701829</v>
      </c>
      <c r="W7562" s="41">
        <f t="shared" si="1663"/>
        <v>1699.9293951701829</v>
      </c>
      <c r="X7562" s="34">
        <f>INDEX('2021 SCom Load (scaled)'!$1:$1048576,MATCH($A7562,'2021 SCom Load (scaled)'!$C:$C,0),MATCH($M7562,'2021 SCom Load (scaled)'!$1:$1,0))/$X$1</f>
        <v>309.72609983174664</v>
      </c>
      <c r="Y7562" s="41">
        <f t="shared" si="1654"/>
        <v>309.72609983174664</v>
      </c>
      <c r="Z7562" s="34">
        <f>INDEX('2021 System Load'!$1:$1048576,MATCH($A7562,'2021 System Load'!$C:$C,0),MATCH($M7562,'2021 System Load'!$1:$1,0))/$X$1</f>
        <v>3055.6528811054527</v>
      </c>
    </row>
    <row r="7563" spans="1:26" ht="15" customHeight="1" x14ac:dyDescent="0.3">
      <c r="A7563" s="31" t="str">
        <f t="shared" si="1652"/>
        <v>11_11</v>
      </c>
      <c r="B7563" s="31">
        <f t="shared" si="1664"/>
        <v>7556</v>
      </c>
      <c r="C7563" s="31">
        <f t="shared" si="1655"/>
        <v>315</v>
      </c>
      <c r="D7563" s="197" t="str">
        <f>IF(OR($R7563="Winter_weekend",$R7563="Non-Winter_weekend"),"Weekend",IF($R7563="Winter_weekday","Winter Weekday",IF($R7563="Non-Winter_weekday","Non-Winter Weekday",ERROR)))</f>
        <v>Weekend</v>
      </c>
      <c r="E7563" s="197" t="str">
        <f>IF(OR($R7563="Winter_weekend",$R7563="Non-Winter_weekend"),Inputs!$H$5,IF(OR($R7563="Winter_weekday",$R7563="Non-Winter_weekday"),Inputs!$G$5,ERROR))</f>
        <v>3P TOU Weekend</v>
      </c>
      <c r="F7563" s="211" t="b">
        <f>IFERROR(INDEX('2021 Event Days'!$1:$1048576,MATCH('2021 Hourly Data'!$I7563,'2021 Event Days'!$D:$D,0),MATCH('2021 Hourly Data'!F$6,'2021 Event Days'!$6:$6,0)),FALSE)</f>
        <v>0</v>
      </c>
      <c r="G7563" s="211" t="str">
        <f t="shared" si="1656"/>
        <v>44511_19</v>
      </c>
      <c r="H7563" s="12"/>
      <c r="I7563" s="12">
        <v>44511</v>
      </c>
      <c r="J7563" s="10">
        <f t="shared" si="1657"/>
        <v>11</v>
      </c>
      <c r="K7563" s="10">
        <f t="shared" si="1658"/>
        <v>11</v>
      </c>
      <c r="L7563" s="10" t="str">
        <f t="shared" si="1659"/>
        <v>hour20</v>
      </c>
      <c r="M7563" s="10">
        <f t="shared" si="1665"/>
        <v>20</v>
      </c>
      <c r="N7563" s="10">
        <f t="shared" si="1660"/>
        <v>19</v>
      </c>
      <c r="O7563" s="27" t="str">
        <f>INDEX('Season and Day Definitions'!$1:$1048576,MATCH('2021 Hourly Data'!$J7563,'Season and Day Definitions'!$B:$B,0),MATCH('2021 Hourly Data'!$O$6,'Season and Day Definitions'!$5:$5,0))</f>
        <v>Winter</v>
      </c>
      <c r="P7563" s="10">
        <f t="shared" si="1661"/>
        <v>5</v>
      </c>
      <c r="Q7563" s="27" t="str">
        <f>IFERROR(INDEX('Season and Day Definitions'!$1:$1048576,MATCH('2021 Hourly Data'!$I7563,'Season and Day Definitions'!$E:$E,0),MATCH('2021 Hourly Data'!$Q$6,'Season and Day Definitions'!$5:$5,0)),IF(OR($P7563=1,$P7563=7),"weekend","weekday"))</f>
        <v>weekend</v>
      </c>
      <c r="R7563" s="10" t="str">
        <f t="shared" si="1662"/>
        <v>Winter_weekend</v>
      </c>
      <c r="S7563" s="27" t="str">
        <f>INDEX(Inputs!$1:$1048576,MATCH('2021 Hourly Data'!$M7563,Inputs!$C:$C,0),MATCH(D7563,Inputs!$5:$5,0))</f>
        <v>Off</v>
      </c>
      <c r="T7563" s="282" t="str">
        <f t="shared" si="1653"/>
        <v>Off</v>
      </c>
      <c r="U7563" s="27" t="str">
        <f>INDEX(Inputs!$1:$1048576,MATCH('2021 Hourly Data'!$M7563,Inputs!$C:$C,0),MATCH(E7563,Inputs!$5:$5,0))</f>
        <v>Off</v>
      </c>
      <c r="V7563" s="34">
        <f>INDEX('2021 Res. Load (scaled)'!$1:$1048576,MATCH('2021 Hourly Data'!$A7563,'2021 Res. Load (scaled)'!$C:$C,0),MATCH('2021 Hourly Data'!$M7563,'2021 Res. Load (scaled)'!$1:$1,0))/$V$1</f>
        <v>1703.6662047193147</v>
      </c>
      <c r="W7563" s="41">
        <f t="shared" si="1663"/>
        <v>1703.6662047193147</v>
      </c>
      <c r="X7563" s="34">
        <f>INDEX('2021 SCom Load (scaled)'!$1:$1048576,MATCH($A7563,'2021 SCom Load (scaled)'!$C:$C,0),MATCH($M7563,'2021 SCom Load (scaled)'!$1:$1,0))/$X$1</f>
        <v>290.20273149097648</v>
      </c>
      <c r="Y7563" s="41">
        <f t="shared" si="1654"/>
        <v>290.20273149097648</v>
      </c>
      <c r="Z7563" s="34">
        <f>INDEX('2021 System Load'!$1:$1048576,MATCH($A7563,'2021 System Load'!$C:$C,0),MATCH($M7563,'2021 System Load'!$1:$1,0))/$X$1</f>
        <v>3019.6736989811739</v>
      </c>
    </row>
    <row r="7564" spans="1:26" ht="15" customHeight="1" x14ac:dyDescent="0.3">
      <c r="A7564" s="31" t="str">
        <f t="shared" si="1652"/>
        <v>11_11</v>
      </c>
      <c r="B7564" s="31">
        <f t="shared" si="1664"/>
        <v>7557</v>
      </c>
      <c r="C7564" s="31">
        <f t="shared" si="1655"/>
        <v>315</v>
      </c>
      <c r="D7564" s="197" t="str">
        <f>IF(OR($R7564="Winter_weekend",$R7564="Non-Winter_weekend"),"Weekend",IF($R7564="Winter_weekday","Winter Weekday",IF($R7564="Non-Winter_weekday","Non-Winter Weekday",ERROR)))</f>
        <v>Weekend</v>
      </c>
      <c r="E7564" s="197" t="str">
        <f>IF(OR($R7564="Winter_weekend",$R7564="Non-Winter_weekend"),Inputs!$H$5,IF(OR($R7564="Winter_weekday",$R7564="Non-Winter_weekday"),Inputs!$G$5,ERROR))</f>
        <v>3P TOU Weekend</v>
      </c>
      <c r="F7564" s="211" t="b">
        <f>IFERROR(INDEX('2021 Event Days'!$1:$1048576,MATCH('2021 Hourly Data'!$I7564,'2021 Event Days'!$D:$D,0),MATCH('2021 Hourly Data'!F$6,'2021 Event Days'!$6:$6,0)),FALSE)</f>
        <v>0</v>
      </c>
      <c r="G7564" s="211" t="str">
        <f t="shared" si="1656"/>
        <v>44511_20</v>
      </c>
      <c r="H7564" s="12"/>
      <c r="I7564" s="12">
        <v>44511</v>
      </c>
      <c r="J7564" s="10">
        <f t="shared" si="1657"/>
        <v>11</v>
      </c>
      <c r="K7564" s="10">
        <f t="shared" si="1658"/>
        <v>11</v>
      </c>
      <c r="L7564" s="10" t="str">
        <f t="shared" si="1659"/>
        <v>hour21</v>
      </c>
      <c r="M7564" s="10">
        <f t="shared" si="1665"/>
        <v>21</v>
      </c>
      <c r="N7564" s="10">
        <f t="shared" si="1660"/>
        <v>20</v>
      </c>
      <c r="O7564" s="27" t="str">
        <f>INDEX('Season and Day Definitions'!$1:$1048576,MATCH('2021 Hourly Data'!$J7564,'Season and Day Definitions'!$B:$B,0),MATCH('2021 Hourly Data'!$O$6,'Season and Day Definitions'!$5:$5,0))</f>
        <v>Winter</v>
      </c>
      <c r="P7564" s="10">
        <f t="shared" si="1661"/>
        <v>5</v>
      </c>
      <c r="Q7564" s="27" t="str">
        <f>IFERROR(INDEX('Season and Day Definitions'!$1:$1048576,MATCH('2021 Hourly Data'!$I7564,'Season and Day Definitions'!$E:$E,0),MATCH('2021 Hourly Data'!$Q$6,'Season and Day Definitions'!$5:$5,0)),IF(OR($P7564=1,$P7564=7),"weekend","weekday"))</f>
        <v>weekend</v>
      </c>
      <c r="R7564" s="10" t="str">
        <f t="shared" si="1662"/>
        <v>Winter_weekend</v>
      </c>
      <c r="S7564" s="27" t="str">
        <f>INDEX(Inputs!$1:$1048576,MATCH('2021 Hourly Data'!$M7564,Inputs!$C:$C,0),MATCH(D7564,Inputs!$5:$5,0))</f>
        <v>Off</v>
      </c>
      <c r="T7564" s="282" t="str">
        <f t="shared" si="1653"/>
        <v>Off</v>
      </c>
      <c r="U7564" s="27" t="str">
        <f>INDEX(Inputs!$1:$1048576,MATCH('2021 Hourly Data'!$M7564,Inputs!$C:$C,0),MATCH(E7564,Inputs!$5:$5,0))</f>
        <v>Off</v>
      </c>
      <c r="V7564" s="34">
        <f>INDEX('2021 Res. Load (scaled)'!$1:$1048576,MATCH('2021 Hourly Data'!$A7564,'2021 Res. Load (scaled)'!$C:$C,0),MATCH('2021 Hourly Data'!$M7564,'2021 Res. Load (scaled)'!$1:$1,0))/$V$1</f>
        <v>1432.7497635080872</v>
      </c>
      <c r="W7564" s="41">
        <f t="shared" si="1663"/>
        <v>1432.7497635080872</v>
      </c>
      <c r="X7564" s="34">
        <f>INDEX('2021 SCom Load (scaled)'!$1:$1048576,MATCH($A7564,'2021 SCom Load (scaled)'!$C:$C,0),MATCH($M7564,'2021 SCom Load (scaled)'!$1:$1,0))/$X$1</f>
        <v>272.71641138299361</v>
      </c>
      <c r="Y7564" s="41">
        <f t="shared" si="1654"/>
        <v>272.71641138299361</v>
      </c>
      <c r="Z7564" s="34">
        <f>INDEX('2021 System Load'!$1:$1048576,MATCH($A7564,'2021 System Load'!$C:$C,0),MATCH($M7564,'2021 System Load'!$1:$1,0))/$X$1</f>
        <v>2688.0907314692349</v>
      </c>
    </row>
    <row r="7565" spans="1:26" ht="15" customHeight="1" x14ac:dyDescent="0.3">
      <c r="A7565" s="31" t="str">
        <f t="shared" si="1652"/>
        <v>11_11</v>
      </c>
      <c r="B7565" s="31">
        <f t="shared" si="1664"/>
        <v>7558</v>
      </c>
      <c r="C7565" s="31">
        <f t="shared" si="1655"/>
        <v>315</v>
      </c>
      <c r="D7565" s="197" t="str">
        <f>IF(OR($R7565="Winter_weekend",$R7565="Non-Winter_weekend"),"Weekend",IF($R7565="Winter_weekday","Winter Weekday",IF($R7565="Non-Winter_weekday","Non-Winter Weekday",ERROR)))</f>
        <v>Weekend</v>
      </c>
      <c r="E7565" s="197" t="str">
        <f>IF(OR($R7565="Winter_weekend",$R7565="Non-Winter_weekend"),Inputs!$H$5,IF(OR($R7565="Winter_weekday",$R7565="Non-Winter_weekday"),Inputs!$G$5,ERROR))</f>
        <v>3P TOU Weekend</v>
      </c>
      <c r="F7565" s="211" t="b">
        <f>IFERROR(INDEX('2021 Event Days'!$1:$1048576,MATCH('2021 Hourly Data'!$I7565,'2021 Event Days'!$D:$D,0),MATCH('2021 Hourly Data'!F$6,'2021 Event Days'!$6:$6,0)),FALSE)</f>
        <v>0</v>
      </c>
      <c r="G7565" s="211" t="str">
        <f t="shared" si="1656"/>
        <v>44511_21</v>
      </c>
      <c r="H7565" s="12"/>
      <c r="I7565" s="12">
        <v>44511</v>
      </c>
      <c r="J7565" s="10">
        <f t="shared" si="1657"/>
        <v>11</v>
      </c>
      <c r="K7565" s="10">
        <f t="shared" si="1658"/>
        <v>11</v>
      </c>
      <c r="L7565" s="10" t="str">
        <f t="shared" si="1659"/>
        <v>hour22</v>
      </c>
      <c r="M7565" s="10">
        <f t="shared" si="1665"/>
        <v>22</v>
      </c>
      <c r="N7565" s="10">
        <f t="shared" si="1660"/>
        <v>21</v>
      </c>
      <c r="O7565" s="27" t="str">
        <f>INDEX('Season and Day Definitions'!$1:$1048576,MATCH('2021 Hourly Data'!$J7565,'Season and Day Definitions'!$B:$B,0),MATCH('2021 Hourly Data'!$O$6,'Season and Day Definitions'!$5:$5,0))</f>
        <v>Winter</v>
      </c>
      <c r="P7565" s="10">
        <f t="shared" si="1661"/>
        <v>5</v>
      </c>
      <c r="Q7565" s="27" t="str">
        <f>IFERROR(INDEX('Season and Day Definitions'!$1:$1048576,MATCH('2021 Hourly Data'!$I7565,'Season and Day Definitions'!$E:$E,0),MATCH('2021 Hourly Data'!$Q$6,'Season and Day Definitions'!$5:$5,0)),IF(OR($P7565=1,$P7565=7),"weekend","weekday"))</f>
        <v>weekend</v>
      </c>
      <c r="R7565" s="10" t="str">
        <f t="shared" si="1662"/>
        <v>Winter_weekend</v>
      </c>
      <c r="S7565" s="27" t="str">
        <f>INDEX(Inputs!$1:$1048576,MATCH('2021 Hourly Data'!$M7565,Inputs!$C:$C,0),MATCH(D7565,Inputs!$5:$5,0))</f>
        <v>Off</v>
      </c>
      <c r="T7565" s="282" t="str">
        <f t="shared" si="1653"/>
        <v>Off</v>
      </c>
      <c r="U7565" s="27" t="str">
        <f>INDEX(Inputs!$1:$1048576,MATCH('2021 Hourly Data'!$M7565,Inputs!$C:$C,0),MATCH(E7565,Inputs!$5:$5,0))</f>
        <v>Off</v>
      </c>
      <c r="V7565" s="34">
        <f>INDEX('2021 Res. Load (scaled)'!$1:$1048576,MATCH('2021 Hourly Data'!$A7565,'2021 Res. Load (scaled)'!$C:$C,0),MATCH('2021 Hourly Data'!$M7565,'2021 Res. Load (scaled)'!$1:$1,0))/$V$1</f>
        <v>1481.8739200676675</v>
      </c>
      <c r="W7565" s="41">
        <f t="shared" si="1663"/>
        <v>1481.8739200676675</v>
      </c>
      <c r="X7565" s="34">
        <f>INDEX('2021 SCom Load (scaled)'!$1:$1048576,MATCH($A7565,'2021 SCom Load (scaled)'!$C:$C,0),MATCH($M7565,'2021 SCom Load (scaled)'!$1:$1,0))/$X$1</f>
        <v>262.79061473438605</v>
      </c>
      <c r="Y7565" s="41">
        <f t="shared" si="1654"/>
        <v>262.79061473438605</v>
      </c>
      <c r="Z7565" s="34">
        <f>INDEX('2021 System Load'!$1:$1048576,MATCH($A7565,'2021 System Load'!$C:$C,0),MATCH($M7565,'2021 System Load'!$1:$1,0))/$X$1</f>
        <v>2682.0368426855262</v>
      </c>
    </row>
    <row r="7566" spans="1:26" ht="15" customHeight="1" x14ac:dyDescent="0.3">
      <c r="A7566" s="31" t="str">
        <f t="shared" si="1652"/>
        <v>11_11</v>
      </c>
      <c r="B7566" s="31">
        <f t="shared" si="1664"/>
        <v>7559</v>
      </c>
      <c r="C7566" s="31">
        <f t="shared" si="1655"/>
        <v>315</v>
      </c>
      <c r="D7566" s="197" t="str">
        <f>IF(OR($R7566="Winter_weekend",$R7566="Non-Winter_weekend"),"Weekend",IF($R7566="Winter_weekday","Winter Weekday",IF($R7566="Non-Winter_weekday","Non-Winter Weekday",ERROR)))</f>
        <v>Weekend</v>
      </c>
      <c r="E7566" s="197" t="str">
        <f>IF(OR($R7566="Winter_weekend",$R7566="Non-Winter_weekend"),Inputs!$H$5,IF(OR($R7566="Winter_weekday",$R7566="Non-Winter_weekday"),Inputs!$G$5,ERROR))</f>
        <v>3P TOU Weekend</v>
      </c>
      <c r="F7566" s="211" t="b">
        <f>IFERROR(INDEX('2021 Event Days'!$1:$1048576,MATCH('2021 Hourly Data'!$I7566,'2021 Event Days'!$D:$D,0),MATCH('2021 Hourly Data'!F$6,'2021 Event Days'!$6:$6,0)),FALSE)</f>
        <v>0</v>
      </c>
      <c r="G7566" s="211" t="str">
        <f t="shared" si="1656"/>
        <v>44511_22</v>
      </c>
      <c r="H7566" s="12"/>
      <c r="I7566" s="12">
        <v>44511</v>
      </c>
      <c r="J7566" s="10">
        <f t="shared" si="1657"/>
        <v>11</v>
      </c>
      <c r="K7566" s="10">
        <f t="shared" si="1658"/>
        <v>11</v>
      </c>
      <c r="L7566" s="10" t="str">
        <f t="shared" si="1659"/>
        <v>hour23</v>
      </c>
      <c r="M7566" s="10">
        <f t="shared" si="1665"/>
        <v>23</v>
      </c>
      <c r="N7566" s="10">
        <f t="shared" si="1660"/>
        <v>22</v>
      </c>
      <c r="O7566" s="27" t="str">
        <f>INDEX('Season and Day Definitions'!$1:$1048576,MATCH('2021 Hourly Data'!$J7566,'Season and Day Definitions'!$B:$B,0),MATCH('2021 Hourly Data'!$O$6,'Season and Day Definitions'!$5:$5,0))</f>
        <v>Winter</v>
      </c>
      <c r="P7566" s="10">
        <f t="shared" si="1661"/>
        <v>5</v>
      </c>
      <c r="Q7566" s="27" t="str">
        <f>IFERROR(INDEX('Season and Day Definitions'!$1:$1048576,MATCH('2021 Hourly Data'!$I7566,'Season and Day Definitions'!$E:$E,0),MATCH('2021 Hourly Data'!$Q$6,'Season and Day Definitions'!$5:$5,0)),IF(OR($P7566=1,$P7566=7),"weekend","weekday"))</f>
        <v>weekend</v>
      </c>
      <c r="R7566" s="10" t="str">
        <f t="shared" si="1662"/>
        <v>Winter_weekend</v>
      </c>
      <c r="S7566" s="27" t="str">
        <f>INDEX(Inputs!$1:$1048576,MATCH('2021 Hourly Data'!$M7566,Inputs!$C:$C,0),MATCH(D7566,Inputs!$5:$5,0))</f>
        <v>Off</v>
      </c>
      <c r="T7566" s="282" t="str">
        <f t="shared" si="1653"/>
        <v>Off</v>
      </c>
      <c r="U7566" s="27" t="str">
        <f>INDEX(Inputs!$1:$1048576,MATCH('2021 Hourly Data'!$M7566,Inputs!$C:$C,0),MATCH(E7566,Inputs!$5:$5,0))</f>
        <v>Off</v>
      </c>
      <c r="V7566" s="34">
        <f>INDEX('2021 Res. Load (scaled)'!$1:$1048576,MATCH('2021 Hourly Data'!$A7566,'2021 Res. Load (scaled)'!$C:$C,0),MATCH('2021 Hourly Data'!$M7566,'2021 Res. Load (scaled)'!$1:$1,0))/$V$1</f>
        <v>1266.3361393031767</v>
      </c>
      <c r="W7566" s="41">
        <f t="shared" si="1663"/>
        <v>1266.3361393031767</v>
      </c>
      <c r="X7566" s="34">
        <f>INDEX('2021 SCom Load (scaled)'!$1:$1048576,MATCH($A7566,'2021 SCom Load (scaled)'!$C:$C,0),MATCH($M7566,'2021 SCom Load (scaled)'!$1:$1,0))/$X$1</f>
        <v>252.95623514221936</v>
      </c>
      <c r="Y7566" s="41">
        <f t="shared" si="1654"/>
        <v>252.95623514221936</v>
      </c>
      <c r="Z7566" s="34">
        <f>INDEX('2021 System Load'!$1:$1048576,MATCH($A7566,'2021 System Load'!$C:$C,0),MATCH($M7566,'2021 System Load'!$1:$1,0))/$X$1</f>
        <v>2410.039028965029</v>
      </c>
    </row>
    <row r="7567" spans="1:26" ht="15" customHeight="1" x14ac:dyDescent="0.3">
      <c r="A7567" s="31" t="str">
        <f t="shared" si="1652"/>
        <v>11_11</v>
      </c>
      <c r="B7567" s="31">
        <f t="shared" si="1664"/>
        <v>7560</v>
      </c>
      <c r="C7567" s="31">
        <f t="shared" si="1655"/>
        <v>315</v>
      </c>
      <c r="D7567" s="197" t="str">
        <f>IF(OR($R7567="Winter_weekend",$R7567="Non-Winter_weekend"),"Weekend",IF($R7567="Winter_weekday","Winter Weekday",IF($R7567="Non-Winter_weekday","Non-Winter Weekday",ERROR)))</f>
        <v>Weekend</v>
      </c>
      <c r="E7567" s="197" t="str">
        <f>IF(OR($R7567="Winter_weekend",$R7567="Non-Winter_weekend"),Inputs!$H$5,IF(OR($R7567="Winter_weekday",$R7567="Non-Winter_weekday"),Inputs!$G$5,ERROR))</f>
        <v>3P TOU Weekend</v>
      </c>
      <c r="F7567" s="211" t="b">
        <f>IFERROR(INDEX('2021 Event Days'!$1:$1048576,MATCH('2021 Hourly Data'!$I7567,'2021 Event Days'!$D:$D,0),MATCH('2021 Hourly Data'!F$6,'2021 Event Days'!$6:$6,0)),FALSE)</f>
        <v>0</v>
      </c>
      <c r="G7567" s="211" t="str">
        <f t="shared" si="1656"/>
        <v>44511_23</v>
      </c>
      <c r="H7567" s="12"/>
      <c r="I7567" s="12">
        <v>44511</v>
      </c>
      <c r="J7567" s="10">
        <f t="shared" si="1657"/>
        <v>11</v>
      </c>
      <c r="K7567" s="10">
        <f t="shared" si="1658"/>
        <v>11</v>
      </c>
      <c r="L7567" s="10" t="str">
        <f t="shared" si="1659"/>
        <v>hour24</v>
      </c>
      <c r="M7567" s="10">
        <f t="shared" si="1665"/>
        <v>24</v>
      </c>
      <c r="N7567" s="10">
        <f t="shared" si="1660"/>
        <v>23</v>
      </c>
      <c r="O7567" s="27" t="str">
        <f>INDEX('Season and Day Definitions'!$1:$1048576,MATCH('2021 Hourly Data'!$J7567,'Season and Day Definitions'!$B:$B,0),MATCH('2021 Hourly Data'!$O$6,'Season and Day Definitions'!$5:$5,0))</f>
        <v>Winter</v>
      </c>
      <c r="P7567" s="10">
        <f t="shared" si="1661"/>
        <v>5</v>
      </c>
      <c r="Q7567" s="27" t="str">
        <f>IFERROR(INDEX('Season and Day Definitions'!$1:$1048576,MATCH('2021 Hourly Data'!$I7567,'Season and Day Definitions'!$E:$E,0),MATCH('2021 Hourly Data'!$Q$6,'Season and Day Definitions'!$5:$5,0)),IF(OR($P7567=1,$P7567=7),"weekend","weekday"))</f>
        <v>weekend</v>
      </c>
      <c r="R7567" s="10" t="str">
        <f t="shared" si="1662"/>
        <v>Winter_weekend</v>
      </c>
      <c r="S7567" s="27" t="str">
        <f>INDEX(Inputs!$1:$1048576,MATCH('2021 Hourly Data'!$M7567,Inputs!$C:$C,0),MATCH(D7567,Inputs!$5:$5,0))</f>
        <v>Off</v>
      </c>
      <c r="T7567" s="282" t="str">
        <f t="shared" si="1653"/>
        <v>Off</v>
      </c>
      <c r="U7567" s="27" t="str">
        <f>INDEX(Inputs!$1:$1048576,MATCH('2021 Hourly Data'!$M7567,Inputs!$C:$C,0),MATCH(E7567,Inputs!$5:$5,0))</f>
        <v>Super Off</v>
      </c>
      <c r="V7567" s="34">
        <f>INDEX('2021 Res. Load (scaled)'!$1:$1048576,MATCH('2021 Hourly Data'!$A7567,'2021 Res. Load (scaled)'!$C:$C,0),MATCH('2021 Hourly Data'!$M7567,'2021 Res. Load (scaled)'!$1:$1,0))/$V$1</f>
        <v>992.49722361118745</v>
      </c>
      <c r="W7567" s="41">
        <f t="shared" si="1663"/>
        <v>992.49722361118745</v>
      </c>
      <c r="X7567" s="34">
        <f>INDEX('2021 SCom Load (scaled)'!$1:$1048576,MATCH($A7567,'2021 SCom Load (scaled)'!$C:$C,0),MATCH($M7567,'2021 SCom Load (scaled)'!$1:$1,0))/$X$1</f>
        <v>243.95155748693605</v>
      </c>
      <c r="Y7567" s="41">
        <f t="shared" si="1654"/>
        <v>243.95155748693605</v>
      </c>
      <c r="Z7567" s="34">
        <f>INDEX('2021 System Load'!$1:$1048576,MATCH($A7567,'2021 System Load'!$C:$C,0),MATCH($M7567,'2021 System Load'!$1:$1,0))/$X$1</f>
        <v>2080.0441399315223</v>
      </c>
    </row>
    <row r="7568" spans="1:26" ht="15" customHeight="1" x14ac:dyDescent="0.3">
      <c r="A7568" s="31" t="str">
        <f t="shared" si="1652"/>
        <v>11_12</v>
      </c>
      <c r="B7568" s="31">
        <f t="shared" si="1664"/>
        <v>7561</v>
      </c>
      <c r="C7568" s="31">
        <f t="shared" si="1655"/>
        <v>316</v>
      </c>
      <c r="D7568" s="197" t="str">
        <f>IF(OR($R7568="Winter_weekend",$R7568="Non-Winter_weekend"),"Weekend",IF($R7568="Winter_weekday","Winter Weekday",IF($R7568="Non-Winter_weekday","Non-Winter Weekday",ERROR)))</f>
        <v>Winter Weekday</v>
      </c>
      <c r="E7568" s="197" t="str">
        <f>IF(OR($R7568="Winter_weekend",$R7568="Non-Winter_weekend"),Inputs!$H$5,IF(OR($R7568="Winter_weekday",$R7568="Non-Winter_weekday"),Inputs!$G$5,ERROR))</f>
        <v>3P TOU Weekday</v>
      </c>
      <c r="F7568" s="211" t="b">
        <f>IFERROR(INDEX('2021 Event Days'!$1:$1048576,MATCH('2021 Hourly Data'!$I7568,'2021 Event Days'!$D:$D,0),MATCH('2021 Hourly Data'!F$6,'2021 Event Days'!$6:$6,0)),FALSE)</f>
        <v>0</v>
      </c>
      <c r="G7568" s="211" t="str">
        <f t="shared" si="1656"/>
        <v>44512_0</v>
      </c>
      <c r="H7568" s="12"/>
      <c r="I7568" s="12">
        <v>44512</v>
      </c>
      <c r="J7568" s="10">
        <f t="shared" si="1657"/>
        <v>11</v>
      </c>
      <c r="K7568" s="10">
        <f t="shared" si="1658"/>
        <v>12</v>
      </c>
      <c r="L7568" s="10" t="str">
        <f t="shared" si="1659"/>
        <v>hour1</v>
      </c>
      <c r="M7568" s="10">
        <f t="shared" si="1665"/>
        <v>1</v>
      </c>
      <c r="N7568" s="10">
        <f t="shared" si="1660"/>
        <v>0</v>
      </c>
      <c r="O7568" s="27" t="str">
        <f>INDEX('Season and Day Definitions'!$1:$1048576,MATCH('2021 Hourly Data'!$J7568,'Season and Day Definitions'!$B:$B,0),MATCH('2021 Hourly Data'!$O$6,'Season and Day Definitions'!$5:$5,0))</f>
        <v>Winter</v>
      </c>
      <c r="P7568" s="10">
        <f t="shared" si="1661"/>
        <v>6</v>
      </c>
      <c r="Q7568" s="27" t="str">
        <f>IFERROR(INDEX('Season and Day Definitions'!$1:$1048576,MATCH('2021 Hourly Data'!$I7568,'Season and Day Definitions'!$E:$E,0),MATCH('2021 Hourly Data'!$Q$6,'Season and Day Definitions'!$5:$5,0)),IF(OR($P7568=1,$P7568=7),"weekend","weekday"))</f>
        <v>weekday</v>
      </c>
      <c r="R7568" s="10" t="str">
        <f t="shared" si="1662"/>
        <v>Winter_weekday</v>
      </c>
      <c r="S7568" s="27" t="str">
        <f>INDEX(Inputs!$1:$1048576,MATCH('2021 Hourly Data'!$M7568,Inputs!$C:$C,0),MATCH(D7568,Inputs!$5:$5,0))</f>
        <v>Off</v>
      </c>
      <c r="T7568" s="282" t="str">
        <f t="shared" si="1653"/>
        <v>Off</v>
      </c>
      <c r="U7568" s="27" t="str">
        <f>INDEX(Inputs!$1:$1048576,MATCH('2021 Hourly Data'!$M7568,Inputs!$C:$C,0),MATCH(E7568,Inputs!$5:$5,0))</f>
        <v>Super Off</v>
      </c>
      <c r="V7568" s="34">
        <f>INDEX('2021 Res. Load (scaled)'!$1:$1048576,MATCH('2021 Hourly Data'!$A7568,'2021 Res. Load (scaled)'!$C:$C,0),MATCH('2021 Hourly Data'!$M7568,'2021 Res. Load (scaled)'!$1:$1,0))/$V$1</f>
        <v>909.49299981483375</v>
      </c>
      <c r="W7568" s="41">
        <f t="shared" si="1663"/>
        <v>909.49299981483375</v>
      </c>
      <c r="X7568" s="34">
        <f>INDEX('2021 SCom Load (scaled)'!$1:$1048576,MATCH($A7568,'2021 SCom Load (scaled)'!$C:$C,0),MATCH($M7568,'2021 SCom Load (scaled)'!$1:$1,0))/$X$1</f>
        <v>248.0489181931421</v>
      </c>
      <c r="Y7568" s="41">
        <f t="shared" si="1654"/>
        <v>248.0489181931421</v>
      </c>
      <c r="Z7568" s="34">
        <f>INDEX('2021 System Load'!$1:$1048576,MATCH($A7568,'2021 System Load'!$C:$C,0),MATCH($M7568,'2021 System Load'!$1:$1,0))/$X$1</f>
        <v>1982.3863337893233</v>
      </c>
    </row>
    <row r="7569" spans="1:26" ht="15" customHeight="1" x14ac:dyDescent="0.3">
      <c r="A7569" s="31" t="str">
        <f t="shared" si="1652"/>
        <v>11_12</v>
      </c>
      <c r="B7569" s="31">
        <f t="shared" si="1664"/>
        <v>7562</v>
      </c>
      <c r="C7569" s="31">
        <f t="shared" si="1655"/>
        <v>316</v>
      </c>
      <c r="D7569" s="197" t="str">
        <f>IF(OR($R7569="Winter_weekend",$R7569="Non-Winter_weekend"),"Weekend",IF($R7569="Winter_weekday","Winter Weekday",IF($R7569="Non-Winter_weekday","Non-Winter Weekday",ERROR)))</f>
        <v>Winter Weekday</v>
      </c>
      <c r="E7569" s="197" t="str">
        <f>IF(OR($R7569="Winter_weekend",$R7569="Non-Winter_weekend"),Inputs!$H$5,IF(OR($R7569="Winter_weekday",$R7569="Non-Winter_weekday"),Inputs!$G$5,ERROR))</f>
        <v>3P TOU Weekday</v>
      </c>
      <c r="F7569" s="211" t="b">
        <f>IFERROR(INDEX('2021 Event Days'!$1:$1048576,MATCH('2021 Hourly Data'!$I7569,'2021 Event Days'!$D:$D,0),MATCH('2021 Hourly Data'!F$6,'2021 Event Days'!$6:$6,0)),FALSE)</f>
        <v>0</v>
      </c>
      <c r="G7569" s="211" t="str">
        <f t="shared" si="1656"/>
        <v>44512_1</v>
      </c>
      <c r="H7569" s="12"/>
      <c r="I7569" s="12">
        <v>44512</v>
      </c>
      <c r="J7569" s="10">
        <f t="shared" si="1657"/>
        <v>11</v>
      </c>
      <c r="K7569" s="10">
        <f t="shared" si="1658"/>
        <v>12</v>
      </c>
      <c r="L7569" s="10" t="str">
        <f t="shared" si="1659"/>
        <v>hour2</v>
      </c>
      <c r="M7569" s="10">
        <f t="shared" si="1665"/>
        <v>2</v>
      </c>
      <c r="N7569" s="10">
        <f t="shared" si="1660"/>
        <v>1</v>
      </c>
      <c r="O7569" s="27" t="str">
        <f>INDEX('Season and Day Definitions'!$1:$1048576,MATCH('2021 Hourly Data'!$J7569,'Season and Day Definitions'!$B:$B,0),MATCH('2021 Hourly Data'!$O$6,'Season and Day Definitions'!$5:$5,0))</f>
        <v>Winter</v>
      </c>
      <c r="P7569" s="10">
        <f t="shared" si="1661"/>
        <v>6</v>
      </c>
      <c r="Q7569" s="27" t="str">
        <f>IFERROR(INDEX('Season and Day Definitions'!$1:$1048576,MATCH('2021 Hourly Data'!$I7569,'Season and Day Definitions'!$E:$E,0),MATCH('2021 Hourly Data'!$Q$6,'Season and Day Definitions'!$5:$5,0)),IF(OR($P7569=1,$P7569=7),"weekend","weekday"))</f>
        <v>weekday</v>
      </c>
      <c r="R7569" s="10" t="str">
        <f t="shared" si="1662"/>
        <v>Winter_weekday</v>
      </c>
      <c r="S7569" s="27" t="str">
        <f>INDEX(Inputs!$1:$1048576,MATCH('2021 Hourly Data'!$M7569,Inputs!$C:$C,0),MATCH(D7569,Inputs!$5:$5,0))</f>
        <v>Off</v>
      </c>
      <c r="T7569" s="282" t="str">
        <f t="shared" si="1653"/>
        <v>Off</v>
      </c>
      <c r="U7569" s="27" t="str">
        <f>INDEX(Inputs!$1:$1048576,MATCH('2021 Hourly Data'!$M7569,Inputs!$C:$C,0),MATCH(E7569,Inputs!$5:$5,0))</f>
        <v>Super Off</v>
      </c>
      <c r="V7569" s="34">
        <f>INDEX('2021 Res. Load (scaled)'!$1:$1048576,MATCH('2021 Hourly Data'!$A7569,'2021 Res. Load (scaled)'!$C:$C,0),MATCH('2021 Hourly Data'!$M7569,'2021 Res. Load (scaled)'!$1:$1,0))/$V$1</f>
        <v>897.60356621924382</v>
      </c>
      <c r="W7569" s="41">
        <f t="shared" si="1663"/>
        <v>897.60356621924382</v>
      </c>
      <c r="X7569" s="34">
        <f>INDEX('2021 SCom Load (scaled)'!$1:$1048576,MATCH($A7569,'2021 SCom Load (scaled)'!$C:$C,0),MATCH($M7569,'2021 SCom Load (scaled)'!$1:$1,0))/$X$1</f>
        <v>244.51373571140951</v>
      </c>
      <c r="Y7569" s="41">
        <f t="shared" si="1654"/>
        <v>244.51373571140951</v>
      </c>
      <c r="Z7569" s="34">
        <f>INDEX('2021 System Load'!$1:$1048576,MATCH($A7569,'2021 System Load'!$C:$C,0),MATCH($M7569,'2021 System Load'!$1:$1,0))/$X$1</f>
        <v>1963.2144145415996</v>
      </c>
    </row>
    <row r="7570" spans="1:26" ht="15" customHeight="1" x14ac:dyDescent="0.3">
      <c r="A7570" s="31" t="str">
        <f t="shared" si="1652"/>
        <v>11_12</v>
      </c>
      <c r="B7570" s="31">
        <f t="shared" si="1664"/>
        <v>7563</v>
      </c>
      <c r="C7570" s="31">
        <f t="shared" si="1655"/>
        <v>316</v>
      </c>
      <c r="D7570" s="197" t="str">
        <f>IF(OR($R7570="Winter_weekend",$R7570="Non-Winter_weekend"),"Weekend",IF($R7570="Winter_weekday","Winter Weekday",IF($R7570="Non-Winter_weekday","Non-Winter Weekday",ERROR)))</f>
        <v>Winter Weekday</v>
      </c>
      <c r="E7570" s="197" t="str">
        <f>IF(OR($R7570="Winter_weekend",$R7570="Non-Winter_weekend"),Inputs!$H$5,IF(OR($R7570="Winter_weekday",$R7570="Non-Winter_weekday"),Inputs!$G$5,ERROR))</f>
        <v>3P TOU Weekday</v>
      </c>
      <c r="F7570" s="211" t="b">
        <f>IFERROR(INDEX('2021 Event Days'!$1:$1048576,MATCH('2021 Hourly Data'!$I7570,'2021 Event Days'!$D:$D,0),MATCH('2021 Hourly Data'!F$6,'2021 Event Days'!$6:$6,0)),FALSE)</f>
        <v>0</v>
      </c>
      <c r="G7570" s="211" t="str">
        <f t="shared" si="1656"/>
        <v>44512_2</v>
      </c>
      <c r="H7570" s="12"/>
      <c r="I7570" s="12">
        <v>44512</v>
      </c>
      <c r="J7570" s="10">
        <f t="shared" si="1657"/>
        <v>11</v>
      </c>
      <c r="K7570" s="10">
        <f t="shared" si="1658"/>
        <v>12</v>
      </c>
      <c r="L7570" s="10" t="str">
        <f t="shared" si="1659"/>
        <v>hour3</v>
      </c>
      <c r="M7570" s="10">
        <f t="shared" si="1665"/>
        <v>3</v>
      </c>
      <c r="N7570" s="10">
        <f t="shared" si="1660"/>
        <v>2</v>
      </c>
      <c r="O7570" s="27" t="str">
        <f>INDEX('Season and Day Definitions'!$1:$1048576,MATCH('2021 Hourly Data'!$J7570,'Season and Day Definitions'!$B:$B,0),MATCH('2021 Hourly Data'!$O$6,'Season and Day Definitions'!$5:$5,0))</f>
        <v>Winter</v>
      </c>
      <c r="P7570" s="10">
        <f t="shared" si="1661"/>
        <v>6</v>
      </c>
      <c r="Q7570" s="27" t="str">
        <f>IFERROR(INDEX('Season and Day Definitions'!$1:$1048576,MATCH('2021 Hourly Data'!$I7570,'Season and Day Definitions'!$E:$E,0),MATCH('2021 Hourly Data'!$Q$6,'Season and Day Definitions'!$5:$5,0)),IF(OR($P7570=1,$P7570=7),"weekend","weekday"))</f>
        <v>weekday</v>
      </c>
      <c r="R7570" s="10" t="str">
        <f t="shared" si="1662"/>
        <v>Winter_weekday</v>
      </c>
      <c r="S7570" s="27" t="str">
        <f>INDEX(Inputs!$1:$1048576,MATCH('2021 Hourly Data'!$M7570,Inputs!$C:$C,0),MATCH(D7570,Inputs!$5:$5,0))</f>
        <v>Off</v>
      </c>
      <c r="T7570" s="282" t="str">
        <f t="shared" si="1653"/>
        <v>Off</v>
      </c>
      <c r="U7570" s="27" t="str">
        <f>INDEX(Inputs!$1:$1048576,MATCH('2021 Hourly Data'!$M7570,Inputs!$C:$C,0),MATCH(E7570,Inputs!$5:$5,0))</f>
        <v>Super Off</v>
      </c>
      <c r="V7570" s="34">
        <f>INDEX('2021 Res. Load (scaled)'!$1:$1048576,MATCH('2021 Hourly Data'!$A7570,'2021 Res. Load (scaled)'!$C:$C,0),MATCH('2021 Hourly Data'!$M7570,'2021 Res. Load (scaled)'!$1:$1,0))/$V$1</f>
        <v>804.36391480228122</v>
      </c>
      <c r="W7570" s="41">
        <f t="shared" si="1663"/>
        <v>804.36391480228122</v>
      </c>
      <c r="X7570" s="34">
        <f>INDEX('2021 SCom Load (scaled)'!$1:$1048576,MATCH($A7570,'2021 SCom Load (scaled)'!$C:$C,0),MATCH($M7570,'2021 SCom Load (scaled)'!$1:$1,0))/$X$1</f>
        <v>243.57254810544021</v>
      </c>
      <c r="Y7570" s="41">
        <f t="shared" si="1654"/>
        <v>243.57254810544021</v>
      </c>
      <c r="Z7570" s="34">
        <f>INDEX('2021 System Load'!$1:$1048576,MATCH($A7570,'2021 System Load'!$C:$C,0),MATCH($M7570,'2021 System Load'!$1:$1,0))/$X$1</f>
        <v>1862.8538619162825</v>
      </c>
    </row>
    <row r="7571" spans="1:26" ht="15" customHeight="1" x14ac:dyDescent="0.3">
      <c r="A7571" s="31" t="str">
        <f t="shared" si="1652"/>
        <v>11_12</v>
      </c>
      <c r="B7571" s="31">
        <f t="shared" si="1664"/>
        <v>7564</v>
      </c>
      <c r="C7571" s="31">
        <f t="shared" si="1655"/>
        <v>316</v>
      </c>
      <c r="D7571" s="197" t="str">
        <f>IF(OR($R7571="Winter_weekend",$R7571="Non-Winter_weekend"),"Weekend",IF($R7571="Winter_weekday","Winter Weekday",IF($R7571="Non-Winter_weekday","Non-Winter Weekday",ERROR)))</f>
        <v>Winter Weekday</v>
      </c>
      <c r="E7571" s="197" t="str">
        <f>IF(OR($R7571="Winter_weekend",$R7571="Non-Winter_weekend"),Inputs!$H$5,IF(OR($R7571="Winter_weekday",$R7571="Non-Winter_weekday"),Inputs!$G$5,ERROR))</f>
        <v>3P TOU Weekday</v>
      </c>
      <c r="F7571" s="211" t="b">
        <f>IFERROR(INDEX('2021 Event Days'!$1:$1048576,MATCH('2021 Hourly Data'!$I7571,'2021 Event Days'!$D:$D,0),MATCH('2021 Hourly Data'!F$6,'2021 Event Days'!$6:$6,0)),FALSE)</f>
        <v>0</v>
      </c>
      <c r="G7571" s="211" t="str">
        <f t="shared" si="1656"/>
        <v>44512_3</v>
      </c>
      <c r="H7571" s="12"/>
      <c r="I7571" s="12">
        <v>44512</v>
      </c>
      <c r="J7571" s="10">
        <f t="shared" si="1657"/>
        <v>11</v>
      </c>
      <c r="K7571" s="10">
        <f t="shared" si="1658"/>
        <v>12</v>
      </c>
      <c r="L7571" s="10" t="str">
        <f t="shared" si="1659"/>
        <v>hour4</v>
      </c>
      <c r="M7571" s="10">
        <f t="shared" si="1665"/>
        <v>4</v>
      </c>
      <c r="N7571" s="10">
        <f t="shared" si="1660"/>
        <v>3</v>
      </c>
      <c r="O7571" s="27" t="str">
        <f>INDEX('Season and Day Definitions'!$1:$1048576,MATCH('2021 Hourly Data'!$J7571,'Season and Day Definitions'!$B:$B,0),MATCH('2021 Hourly Data'!$O$6,'Season and Day Definitions'!$5:$5,0))</f>
        <v>Winter</v>
      </c>
      <c r="P7571" s="10">
        <f t="shared" si="1661"/>
        <v>6</v>
      </c>
      <c r="Q7571" s="27" t="str">
        <f>IFERROR(INDEX('Season and Day Definitions'!$1:$1048576,MATCH('2021 Hourly Data'!$I7571,'Season and Day Definitions'!$E:$E,0),MATCH('2021 Hourly Data'!$Q$6,'Season and Day Definitions'!$5:$5,0)),IF(OR($P7571=1,$P7571=7),"weekend","weekday"))</f>
        <v>weekday</v>
      </c>
      <c r="R7571" s="10" t="str">
        <f t="shared" si="1662"/>
        <v>Winter_weekday</v>
      </c>
      <c r="S7571" s="27" t="str">
        <f>INDEX(Inputs!$1:$1048576,MATCH('2021 Hourly Data'!$M7571,Inputs!$C:$C,0),MATCH(D7571,Inputs!$5:$5,0))</f>
        <v>Off</v>
      </c>
      <c r="T7571" s="282" t="str">
        <f t="shared" si="1653"/>
        <v>Off</v>
      </c>
      <c r="U7571" s="27" t="str">
        <f>INDEX(Inputs!$1:$1048576,MATCH('2021 Hourly Data'!$M7571,Inputs!$C:$C,0),MATCH(E7571,Inputs!$5:$5,0))</f>
        <v>Super Off</v>
      </c>
      <c r="V7571" s="34">
        <f>INDEX('2021 Res. Load (scaled)'!$1:$1048576,MATCH('2021 Hourly Data'!$A7571,'2021 Res. Load (scaled)'!$C:$C,0),MATCH('2021 Hourly Data'!$M7571,'2021 Res. Load (scaled)'!$1:$1,0))/$V$1</f>
        <v>795.18112485708878</v>
      </c>
      <c r="W7571" s="41">
        <f t="shared" si="1663"/>
        <v>795.18112485708878</v>
      </c>
      <c r="X7571" s="34">
        <f>INDEX('2021 SCom Load (scaled)'!$1:$1048576,MATCH($A7571,'2021 SCom Load (scaled)'!$C:$C,0),MATCH($M7571,'2021 SCom Load (scaled)'!$1:$1,0))/$X$1</f>
        <v>243.18120253623681</v>
      </c>
      <c r="Y7571" s="41">
        <f t="shared" si="1654"/>
        <v>243.18120253623681</v>
      </c>
      <c r="Z7571" s="34">
        <f>INDEX('2021 System Load'!$1:$1048576,MATCH($A7571,'2021 System Load'!$C:$C,0),MATCH($M7571,'2021 System Load'!$1:$1,0))/$X$1</f>
        <v>1862.6668582630809</v>
      </c>
    </row>
    <row r="7572" spans="1:26" ht="15" customHeight="1" x14ac:dyDescent="0.3">
      <c r="A7572" s="31" t="str">
        <f t="shared" si="1652"/>
        <v>11_12</v>
      </c>
      <c r="B7572" s="31">
        <f t="shared" si="1664"/>
        <v>7565</v>
      </c>
      <c r="C7572" s="31">
        <f t="shared" si="1655"/>
        <v>316</v>
      </c>
      <c r="D7572" s="197" t="str">
        <f>IF(OR($R7572="Winter_weekend",$R7572="Non-Winter_weekend"),"Weekend",IF($R7572="Winter_weekday","Winter Weekday",IF($R7572="Non-Winter_weekday","Non-Winter Weekday",ERROR)))</f>
        <v>Winter Weekday</v>
      </c>
      <c r="E7572" s="197" t="str">
        <f>IF(OR($R7572="Winter_weekend",$R7572="Non-Winter_weekend"),Inputs!$H$5,IF(OR($R7572="Winter_weekday",$R7572="Non-Winter_weekday"),Inputs!$G$5,ERROR))</f>
        <v>3P TOU Weekday</v>
      </c>
      <c r="F7572" s="211" t="b">
        <f>IFERROR(INDEX('2021 Event Days'!$1:$1048576,MATCH('2021 Hourly Data'!$I7572,'2021 Event Days'!$D:$D,0),MATCH('2021 Hourly Data'!F$6,'2021 Event Days'!$6:$6,0)),FALSE)</f>
        <v>0</v>
      </c>
      <c r="G7572" s="211" t="str">
        <f t="shared" si="1656"/>
        <v>44512_4</v>
      </c>
      <c r="H7572" s="12"/>
      <c r="I7572" s="12">
        <v>44512</v>
      </c>
      <c r="J7572" s="10">
        <f t="shared" si="1657"/>
        <v>11</v>
      </c>
      <c r="K7572" s="10">
        <f t="shared" si="1658"/>
        <v>12</v>
      </c>
      <c r="L7572" s="10" t="str">
        <f t="shared" si="1659"/>
        <v>hour5</v>
      </c>
      <c r="M7572" s="10">
        <f t="shared" si="1665"/>
        <v>5</v>
      </c>
      <c r="N7572" s="10">
        <f t="shared" si="1660"/>
        <v>4</v>
      </c>
      <c r="O7572" s="27" t="str">
        <f>INDEX('Season and Day Definitions'!$1:$1048576,MATCH('2021 Hourly Data'!$J7572,'Season and Day Definitions'!$B:$B,0),MATCH('2021 Hourly Data'!$O$6,'Season and Day Definitions'!$5:$5,0))</f>
        <v>Winter</v>
      </c>
      <c r="P7572" s="10">
        <f t="shared" si="1661"/>
        <v>6</v>
      </c>
      <c r="Q7572" s="27" t="str">
        <f>IFERROR(INDEX('Season and Day Definitions'!$1:$1048576,MATCH('2021 Hourly Data'!$I7572,'Season and Day Definitions'!$E:$E,0),MATCH('2021 Hourly Data'!$Q$6,'Season and Day Definitions'!$5:$5,0)),IF(OR($P7572=1,$P7572=7),"weekend","weekday"))</f>
        <v>weekday</v>
      </c>
      <c r="R7572" s="10" t="str">
        <f t="shared" si="1662"/>
        <v>Winter_weekday</v>
      </c>
      <c r="S7572" s="27" t="str">
        <f>INDEX(Inputs!$1:$1048576,MATCH('2021 Hourly Data'!$M7572,Inputs!$C:$C,0),MATCH(D7572,Inputs!$5:$5,0))</f>
        <v>Off</v>
      </c>
      <c r="T7572" s="282" t="str">
        <f t="shared" si="1653"/>
        <v>Off</v>
      </c>
      <c r="U7572" s="27" t="str">
        <f>INDEX(Inputs!$1:$1048576,MATCH('2021 Hourly Data'!$M7572,Inputs!$C:$C,0),MATCH(E7572,Inputs!$5:$5,0))</f>
        <v>Super Off</v>
      </c>
      <c r="V7572" s="34">
        <f>INDEX('2021 Res. Load (scaled)'!$1:$1048576,MATCH('2021 Hourly Data'!$A7572,'2021 Res. Load (scaled)'!$C:$C,0),MATCH('2021 Hourly Data'!$M7572,'2021 Res. Load (scaled)'!$1:$1,0))/$V$1</f>
        <v>858.7985770673713</v>
      </c>
      <c r="W7572" s="41">
        <f t="shared" si="1663"/>
        <v>858.7985770673713</v>
      </c>
      <c r="X7572" s="34">
        <f>INDEX('2021 SCom Load (scaled)'!$1:$1048576,MATCH($A7572,'2021 SCom Load (scaled)'!$C:$C,0),MATCH($M7572,'2021 SCom Load (scaled)'!$1:$1,0))/$X$1</f>
        <v>251.16145833526022</v>
      </c>
      <c r="Y7572" s="41">
        <f t="shared" si="1654"/>
        <v>251.16145833526022</v>
      </c>
      <c r="Z7572" s="34">
        <f>INDEX('2021 System Load'!$1:$1048576,MATCH($A7572,'2021 System Load'!$C:$C,0),MATCH($M7572,'2021 System Load'!$1:$1,0))/$X$1</f>
        <v>1981.9796202012385</v>
      </c>
    </row>
    <row r="7573" spans="1:26" ht="15" customHeight="1" x14ac:dyDescent="0.3">
      <c r="A7573" s="31" t="str">
        <f t="shared" si="1652"/>
        <v>11_12</v>
      </c>
      <c r="B7573" s="31">
        <f t="shared" si="1664"/>
        <v>7566</v>
      </c>
      <c r="C7573" s="31">
        <f t="shared" si="1655"/>
        <v>316</v>
      </c>
      <c r="D7573" s="197" t="str">
        <f>IF(OR($R7573="Winter_weekend",$R7573="Non-Winter_weekend"),"Weekend",IF($R7573="Winter_weekday","Winter Weekday",IF($R7573="Non-Winter_weekday","Non-Winter Weekday",ERROR)))</f>
        <v>Winter Weekday</v>
      </c>
      <c r="E7573" s="197" t="str">
        <f>IF(OR($R7573="Winter_weekend",$R7573="Non-Winter_weekend"),Inputs!$H$5,IF(OR($R7573="Winter_weekday",$R7573="Non-Winter_weekday"),Inputs!$G$5,ERROR))</f>
        <v>3P TOU Weekday</v>
      </c>
      <c r="F7573" s="211" t="b">
        <f>IFERROR(INDEX('2021 Event Days'!$1:$1048576,MATCH('2021 Hourly Data'!$I7573,'2021 Event Days'!$D:$D,0),MATCH('2021 Hourly Data'!F$6,'2021 Event Days'!$6:$6,0)),FALSE)</f>
        <v>0</v>
      </c>
      <c r="G7573" s="211" t="str">
        <f t="shared" si="1656"/>
        <v>44512_5</v>
      </c>
      <c r="H7573" s="12"/>
      <c r="I7573" s="12">
        <v>44512</v>
      </c>
      <c r="J7573" s="10">
        <f t="shared" si="1657"/>
        <v>11</v>
      </c>
      <c r="K7573" s="10">
        <f t="shared" si="1658"/>
        <v>12</v>
      </c>
      <c r="L7573" s="10" t="str">
        <f t="shared" si="1659"/>
        <v>hour6</v>
      </c>
      <c r="M7573" s="10">
        <f t="shared" si="1665"/>
        <v>6</v>
      </c>
      <c r="N7573" s="10">
        <f t="shared" si="1660"/>
        <v>5</v>
      </c>
      <c r="O7573" s="27" t="str">
        <f>INDEX('Season and Day Definitions'!$1:$1048576,MATCH('2021 Hourly Data'!$J7573,'Season and Day Definitions'!$B:$B,0),MATCH('2021 Hourly Data'!$O$6,'Season and Day Definitions'!$5:$5,0))</f>
        <v>Winter</v>
      </c>
      <c r="P7573" s="10">
        <f t="shared" si="1661"/>
        <v>6</v>
      </c>
      <c r="Q7573" s="27" t="str">
        <f>IFERROR(INDEX('Season and Day Definitions'!$1:$1048576,MATCH('2021 Hourly Data'!$I7573,'Season and Day Definitions'!$E:$E,0),MATCH('2021 Hourly Data'!$Q$6,'Season and Day Definitions'!$5:$5,0)),IF(OR($P7573=1,$P7573=7),"weekend","weekday"))</f>
        <v>weekday</v>
      </c>
      <c r="R7573" s="10" t="str">
        <f t="shared" si="1662"/>
        <v>Winter_weekday</v>
      </c>
      <c r="S7573" s="27" t="str">
        <f>INDEX(Inputs!$1:$1048576,MATCH('2021 Hourly Data'!$M7573,Inputs!$C:$C,0),MATCH(D7573,Inputs!$5:$5,0))</f>
        <v>Off</v>
      </c>
      <c r="T7573" s="282" t="str">
        <f t="shared" si="1653"/>
        <v>Off</v>
      </c>
      <c r="U7573" s="27" t="str">
        <f>INDEX(Inputs!$1:$1048576,MATCH('2021 Hourly Data'!$M7573,Inputs!$C:$C,0),MATCH(E7573,Inputs!$5:$5,0))</f>
        <v>Super Off</v>
      </c>
      <c r="V7573" s="34">
        <f>INDEX('2021 Res. Load (scaled)'!$1:$1048576,MATCH('2021 Hourly Data'!$A7573,'2021 Res. Load (scaled)'!$C:$C,0),MATCH('2021 Hourly Data'!$M7573,'2021 Res. Load (scaled)'!$1:$1,0))/$V$1</f>
        <v>907.64625950332106</v>
      </c>
      <c r="W7573" s="41">
        <f t="shared" si="1663"/>
        <v>907.64625950332106</v>
      </c>
      <c r="X7573" s="34">
        <f>INDEX('2021 SCom Load (scaled)'!$1:$1048576,MATCH($A7573,'2021 SCom Load (scaled)'!$C:$C,0),MATCH($M7573,'2021 SCom Load (scaled)'!$1:$1,0))/$X$1</f>
        <v>275.92765651239716</v>
      </c>
      <c r="Y7573" s="41">
        <f t="shared" si="1654"/>
        <v>275.92765651239716</v>
      </c>
      <c r="Z7573" s="34">
        <f>INDEX('2021 System Load'!$1:$1048576,MATCH($A7573,'2021 System Load'!$C:$C,0),MATCH($M7573,'2021 System Load'!$1:$1,0))/$X$1</f>
        <v>2143.3705109298257</v>
      </c>
    </row>
    <row r="7574" spans="1:26" ht="15" customHeight="1" x14ac:dyDescent="0.3">
      <c r="A7574" s="31" t="str">
        <f t="shared" si="1652"/>
        <v>11_12</v>
      </c>
      <c r="B7574" s="31">
        <f t="shared" si="1664"/>
        <v>7567</v>
      </c>
      <c r="C7574" s="31">
        <f t="shared" si="1655"/>
        <v>316</v>
      </c>
      <c r="D7574" s="197" t="str">
        <f>IF(OR($R7574="Winter_weekend",$R7574="Non-Winter_weekend"),"Weekend",IF($R7574="Winter_weekday","Winter Weekday",IF($R7574="Non-Winter_weekday","Non-Winter Weekday",ERROR)))</f>
        <v>Winter Weekday</v>
      </c>
      <c r="E7574" s="197" t="str">
        <f>IF(OR($R7574="Winter_weekend",$R7574="Non-Winter_weekend"),Inputs!$H$5,IF(OR($R7574="Winter_weekday",$R7574="Non-Winter_weekday"),Inputs!$G$5,ERROR))</f>
        <v>3P TOU Weekday</v>
      </c>
      <c r="F7574" s="211" t="b">
        <f>IFERROR(INDEX('2021 Event Days'!$1:$1048576,MATCH('2021 Hourly Data'!$I7574,'2021 Event Days'!$D:$D,0),MATCH('2021 Hourly Data'!F$6,'2021 Event Days'!$6:$6,0)),FALSE)</f>
        <v>0</v>
      </c>
      <c r="G7574" s="211" t="str">
        <f t="shared" si="1656"/>
        <v>44512_6</v>
      </c>
      <c r="H7574" s="12"/>
      <c r="I7574" s="12">
        <v>44512</v>
      </c>
      <c r="J7574" s="10">
        <f t="shared" si="1657"/>
        <v>11</v>
      </c>
      <c r="K7574" s="10">
        <f t="shared" si="1658"/>
        <v>12</v>
      </c>
      <c r="L7574" s="10" t="str">
        <f t="shared" si="1659"/>
        <v>hour7</v>
      </c>
      <c r="M7574" s="10">
        <f t="shared" si="1665"/>
        <v>7</v>
      </c>
      <c r="N7574" s="10">
        <f t="shared" si="1660"/>
        <v>6</v>
      </c>
      <c r="O7574" s="27" t="str">
        <f>INDEX('Season and Day Definitions'!$1:$1048576,MATCH('2021 Hourly Data'!$J7574,'Season and Day Definitions'!$B:$B,0),MATCH('2021 Hourly Data'!$O$6,'Season and Day Definitions'!$5:$5,0))</f>
        <v>Winter</v>
      </c>
      <c r="P7574" s="10">
        <f t="shared" si="1661"/>
        <v>6</v>
      </c>
      <c r="Q7574" s="27" t="str">
        <f>IFERROR(INDEX('Season and Day Definitions'!$1:$1048576,MATCH('2021 Hourly Data'!$I7574,'Season and Day Definitions'!$E:$E,0),MATCH('2021 Hourly Data'!$Q$6,'Season and Day Definitions'!$5:$5,0)),IF(OR($P7574=1,$P7574=7),"weekend","weekday"))</f>
        <v>weekday</v>
      </c>
      <c r="R7574" s="10" t="str">
        <f t="shared" si="1662"/>
        <v>Winter_weekday</v>
      </c>
      <c r="S7574" s="27" t="str">
        <f>INDEX(Inputs!$1:$1048576,MATCH('2021 Hourly Data'!$M7574,Inputs!$C:$C,0),MATCH(D7574,Inputs!$5:$5,0))</f>
        <v>Off</v>
      </c>
      <c r="T7574" s="282" t="str">
        <f t="shared" si="1653"/>
        <v>Off</v>
      </c>
      <c r="U7574" s="27" t="str">
        <f>INDEX(Inputs!$1:$1048576,MATCH('2021 Hourly Data'!$M7574,Inputs!$C:$C,0),MATCH(E7574,Inputs!$5:$5,0))</f>
        <v>Super Off</v>
      </c>
      <c r="V7574" s="34">
        <f>INDEX('2021 Res. Load (scaled)'!$1:$1048576,MATCH('2021 Hourly Data'!$A7574,'2021 Res. Load (scaled)'!$C:$C,0),MATCH('2021 Hourly Data'!$M7574,'2021 Res. Load (scaled)'!$1:$1,0))/$V$1</f>
        <v>1058.0785388043603</v>
      </c>
      <c r="W7574" s="41">
        <f t="shared" si="1663"/>
        <v>1058.0785388043603</v>
      </c>
      <c r="X7574" s="34">
        <f>INDEX('2021 SCom Load (scaled)'!$1:$1048576,MATCH($A7574,'2021 SCom Load (scaled)'!$C:$C,0),MATCH($M7574,'2021 SCom Load (scaled)'!$1:$1,0))/$X$1</f>
        <v>314.91537293060298</v>
      </c>
      <c r="Y7574" s="41">
        <f t="shared" si="1654"/>
        <v>314.91537293060298</v>
      </c>
      <c r="Z7574" s="34">
        <f>INDEX('2021 System Load'!$1:$1048576,MATCH($A7574,'2021 System Load'!$C:$C,0),MATCH($M7574,'2021 System Load'!$1:$1,0))/$X$1</f>
        <v>2477.1036439091395</v>
      </c>
    </row>
    <row r="7575" spans="1:26" ht="15" customHeight="1" x14ac:dyDescent="0.3">
      <c r="A7575" s="31" t="str">
        <f t="shared" si="1652"/>
        <v>11_12</v>
      </c>
      <c r="B7575" s="31">
        <f t="shared" si="1664"/>
        <v>7568</v>
      </c>
      <c r="C7575" s="31">
        <f t="shared" si="1655"/>
        <v>316</v>
      </c>
      <c r="D7575" s="197" t="str">
        <f>IF(OR($R7575="Winter_weekend",$R7575="Non-Winter_weekend"),"Weekend",IF($R7575="Winter_weekday","Winter Weekday",IF($R7575="Non-Winter_weekday","Non-Winter Weekday",ERROR)))</f>
        <v>Winter Weekday</v>
      </c>
      <c r="E7575" s="197" t="str">
        <f>IF(OR($R7575="Winter_weekend",$R7575="Non-Winter_weekend"),Inputs!$H$5,IF(OR($R7575="Winter_weekday",$R7575="Non-Winter_weekday"),Inputs!$G$5,ERROR))</f>
        <v>3P TOU Weekday</v>
      </c>
      <c r="F7575" s="211" t="b">
        <f>IFERROR(INDEX('2021 Event Days'!$1:$1048576,MATCH('2021 Hourly Data'!$I7575,'2021 Event Days'!$D:$D,0),MATCH('2021 Hourly Data'!F$6,'2021 Event Days'!$6:$6,0)),FALSE)</f>
        <v>0</v>
      </c>
      <c r="G7575" s="211" t="str">
        <f t="shared" si="1656"/>
        <v>44512_7</v>
      </c>
      <c r="H7575" s="12"/>
      <c r="I7575" s="12">
        <v>44512</v>
      </c>
      <c r="J7575" s="10">
        <f t="shared" si="1657"/>
        <v>11</v>
      </c>
      <c r="K7575" s="10">
        <f t="shared" si="1658"/>
        <v>12</v>
      </c>
      <c r="L7575" s="10" t="str">
        <f t="shared" si="1659"/>
        <v>hour8</v>
      </c>
      <c r="M7575" s="10">
        <f t="shared" si="1665"/>
        <v>8</v>
      </c>
      <c r="N7575" s="10">
        <f t="shared" si="1660"/>
        <v>7</v>
      </c>
      <c r="O7575" s="27" t="str">
        <f>INDEX('Season and Day Definitions'!$1:$1048576,MATCH('2021 Hourly Data'!$J7575,'Season and Day Definitions'!$B:$B,0),MATCH('2021 Hourly Data'!$O$6,'Season and Day Definitions'!$5:$5,0))</f>
        <v>Winter</v>
      </c>
      <c r="P7575" s="10">
        <f t="shared" si="1661"/>
        <v>6</v>
      </c>
      <c r="Q7575" s="27" t="str">
        <f>IFERROR(INDEX('Season and Day Definitions'!$1:$1048576,MATCH('2021 Hourly Data'!$I7575,'Season and Day Definitions'!$E:$E,0),MATCH('2021 Hourly Data'!$Q$6,'Season and Day Definitions'!$5:$5,0)),IF(OR($P7575=1,$P7575=7),"weekend","weekday"))</f>
        <v>weekday</v>
      </c>
      <c r="R7575" s="10" t="str">
        <f t="shared" si="1662"/>
        <v>Winter_weekday</v>
      </c>
      <c r="S7575" s="27" t="str">
        <f>INDEX(Inputs!$1:$1048576,MATCH('2021 Hourly Data'!$M7575,Inputs!$C:$C,0),MATCH(D7575,Inputs!$5:$5,0))</f>
        <v>Peak</v>
      </c>
      <c r="T7575" s="282" t="str">
        <f t="shared" si="1653"/>
        <v>Peak</v>
      </c>
      <c r="U7575" s="27" t="str">
        <f>INDEX(Inputs!$1:$1048576,MATCH('2021 Hourly Data'!$M7575,Inputs!$C:$C,0),MATCH(E7575,Inputs!$5:$5,0))</f>
        <v>Peak</v>
      </c>
      <c r="V7575" s="34">
        <f>INDEX('2021 Res. Load (scaled)'!$1:$1048576,MATCH('2021 Hourly Data'!$A7575,'2021 Res. Load (scaled)'!$C:$C,0),MATCH('2021 Hourly Data'!$M7575,'2021 Res. Load (scaled)'!$1:$1,0))/$V$1</f>
        <v>1110.5003974058743</v>
      </c>
      <c r="W7575" s="41">
        <f t="shared" si="1663"/>
        <v>1110.5003974058743</v>
      </c>
      <c r="X7575" s="34">
        <f>INDEX('2021 SCom Load (scaled)'!$1:$1048576,MATCH($A7575,'2021 SCom Load (scaled)'!$C:$C,0),MATCH($M7575,'2021 SCom Load (scaled)'!$1:$1,0))/$X$1</f>
        <v>344.66205615237737</v>
      </c>
      <c r="Y7575" s="41">
        <f t="shared" si="1654"/>
        <v>344.66205615237737</v>
      </c>
      <c r="Z7575" s="34">
        <f>INDEX('2021 System Load'!$1:$1048576,MATCH($A7575,'2021 System Load'!$C:$C,0),MATCH($M7575,'2021 System Load'!$1:$1,0))/$X$1</f>
        <v>2633.4091848161352</v>
      </c>
    </row>
    <row r="7576" spans="1:26" ht="15" customHeight="1" x14ac:dyDescent="0.3">
      <c r="A7576" s="31" t="str">
        <f t="shared" si="1652"/>
        <v>11_12</v>
      </c>
      <c r="B7576" s="31">
        <f t="shared" si="1664"/>
        <v>7569</v>
      </c>
      <c r="C7576" s="31">
        <f t="shared" si="1655"/>
        <v>316</v>
      </c>
      <c r="D7576" s="197" t="str">
        <f>IF(OR($R7576="Winter_weekend",$R7576="Non-Winter_weekend"),"Weekend",IF($R7576="Winter_weekday","Winter Weekday",IF($R7576="Non-Winter_weekday","Non-Winter Weekday",ERROR)))</f>
        <v>Winter Weekday</v>
      </c>
      <c r="E7576" s="197" t="str">
        <f>IF(OR($R7576="Winter_weekend",$R7576="Non-Winter_weekend"),Inputs!$H$5,IF(OR($R7576="Winter_weekday",$R7576="Non-Winter_weekday"),Inputs!$G$5,ERROR))</f>
        <v>3P TOU Weekday</v>
      </c>
      <c r="F7576" s="211" t="b">
        <f>IFERROR(INDEX('2021 Event Days'!$1:$1048576,MATCH('2021 Hourly Data'!$I7576,'2021 Event Days'!$D:$D,0),MATCH('2021 Hourly Data'!F$6,'2021 Event Days'!$6:$6,0)),FALSE)</f>
        <v>0</v>
      </c>
      <c r="G7576" s="211" t="str">
        <f t="shared" si="1656"/>
        <v>44512_8</v>
      </c>
      <c r="H7576" s="12"/>
      <c r="I7576" s="12">
        <v>44512</v>
      </c>
      <c r="J7576" s="10">
        <f t="shared" si="1657"/>
        <v>11</v>
      </c>
      <c r="K7576" s="10">
        <f t="shared" si="1658"/>
        <v>12</v>
      </c>
      <c r="L7576" s="10" t="str">
        <f t="shared" si="1659"/>
        <v>hour9</v>
      </c>
      <c r="M7576" s="10">
        <f t="shared" si="1665"/>
        <v>9</v>
      </c>
      <c r="N7576" s="10">
        <f t="shared" si="1660"/>
        <v>8</v>
      </c>
      <c r="O7576" s="27" t="str">
        <f>INDEX('Season and Day Definitions'!$1:$1048576,MATCH('2021 Hourly Data'!$J7576,'Season and Day Definitions'!$B:$B,0),MATCH('2021 Hourly Data'!$O$6,'Season and Day Definitions'!$5:$5,0))</f>
        <v>Winter</v>
      </c>
      <c r="P7576" s="10">
        <f t="shared" si="1661"/>
        <v>6</v>
      </c>
      <c r="Q7576" s="27" t="str">
        <f>IFERROR(INDEX('Season and Day Definitions'!$1:$1048576,MATCH('2021 Hourly Data'!$I7576,'Season and Day Definitions'!$E:$E,0),MATCH('2021 Hourly Data'!$Q$6,'Season and Day Definitions'!$5:$5,0)),IF(OR($P7576=1,$P7576=7),"weekend","weekday"))</f>
        <v>weekday</v>
      </c>
      <c r="R7576" s="10" t="str">
        <f t="shared" si="1662"/>
        <v>Winter_weekday</v>
      </c>
      <c r="S7576" s="27" t="str">
        <f>INDEX(Inputs!$1:$1048576,MATCH('2021 Hourly Data'!$M7576,Inputs!$C:$C,0),MATCH(D7576,Inputs!$5:$5,0))</f>
        <v>Peak</v>
      </c>
      <c r="T7576" s="282" t="str">
        <f t="shared" si="1653"/>
        <v>Peak</v>
      </c>
      <c r="U7576" s="27" t="str">
        <f>INDEX(Inputs!$1:$1048576,MATCH('2021 Hourly Data'!$M7576,Inputs!$C:$C,0),MATCH(E7576,Inputs!$5:$5,0))</f>
        <v>Peak</v>
      </c>
      <c r="V7576" s="34">
        <f>INDEX('2021 Res. Load (scaled)'!$1:$1048576,MATCH('2021 Hourly Data'!$A7576,'2021 Res. Load (scaled)'!$C:$C,0),MATCH('2021 Hourly Data'!$M7576,'2021 Res. Load (scaled)'!$1:$1,0))/$V$1</f>
        <v>1197.8914514264925</v>
      </c>
      <c r="W7576" s="41">
        <f t="shared" si="1663"/>
        <v>1197.8914514264925</v>
      </c>
      <c r="X7576" s="34">
        <f>INDEX('2021 SCom Load (scaled)'!$1:$1048576,MATCH($A7576,'2021 SCom Load (scaled)'!$C:$C,0),MATCH($M7576,'2021 SCom Load (scaled)'!$1:$1,0))/$X$1</f>
        <v>350.3615478041695</v>
      </c>
      <c r="Y7576" s="41">
        <f t="shared" si="1654"/>
        <v>350.3615478041695</v>
      </c>
      <c r="Z7576" s="34">
        <f>INDEX('2021 System Load'!$1:$1048576,MATCH($A7576,'2021 System Load'!$C:$C,0),MATCH($M7576,'2021 System Load'!$1:$1,0))/$X$1</f>
        <v>2787.8085593328378</v>
      </c>
    </row>
    <row r="7577" spans="1:26" ht="15" customHeight="1" x14ac:dyDescent="0.3">
      <c r="A7577" s="31" t="str">
        <f t="shared" si="1652"/>
        <v>11_12</v>
      </c>
      <c r="B7577" s="31">
        <f t="shared" si="1664"/>
        <v>7570</v>
      </c>
      <c r="C7577" s="31">
        <f t="shared" si="1655"/>
        <v>316</v>
      </c>
      <c r="D7577" s="197" t="str">
        <f>IF(OR($R7577="Winter_weekend",$R7577="Non-Winter_weekend"),"Weekend",IF($R7577="Winter_weekday","Winter Weekday",IF($R7577="Non-Winter_weekday","Non-Winter Weekday",ERROR)))</f>
        <v>Winter Weekday</v>
      </c>
      <c r="E7577" s="197" t="str">
        <f>IF(OR($R7577="Winter_weekend",$R7577="Non-Winter_weekend"),Inputs!$H$5,IF(OR($R7577="Winter_weekday",$R7577="Non-Winter_weekday"),Inputs!$G$5,ERROR))</f>
        <v>3P TOU Weekday</v>
      </c>
      <c r="F7577" s="211" t="b">
        <f>IFERROR(INDEX('2021 Event Days'!$1:$1048576,MATCH('2021 Hourly Data'!$I7577,'2021 Event Days'!$D:$D,0),MATCH('2021 Hourly Data'!F$6,'2021 Event Days'!$6:$6,0)),FALSE)</f>
        <v>0</v>
      </c>
      <c r="G7577" s="211" t="str">
        <f t="shared" si="1656"/>
        <v>44512_9</v>
      </c>
      <c r="H7577" s="12"/>
      <c r="I7577" s="12">
        <v>44512</v>
      </c>
      <c r="J7577" s="10">
        <f t="shared" si="1657"/>
        <v>11</v>
      </c>
      <c r="K7577" s="10">
        <f t="shared" si="1658"/>
        <v>12</v>
      </c>
      <c r="L7577" s="10" t="str">
        <f t="shared" si="1659"/>
        <v>hour10</v>
      </c>
      <c r="M7577" s="10">
        <f t="shared" si="1665"/>
        <v>10</v>
      </c>
      <c r="N7577" s="10">
        <f t="shared" si="1660"/>
        <v>9</v>
      </c>
      <c r="O7577" s="27" t="str">
        <f>INDEX('Season and Day Definitions'!$1:$1048576,MATCH('2021 Hourly Data'!$J7577,'Season and Day Definitions'!$B:$B,0),MATCH('2021 Hourly Data'!$O$6,'Season and Day Definitions'!$5:$5,0))</f>
        <v>Winter</v>
      </c>
      <c r="P7577" s="10">
        <f t="shared" si="1661"/>
        <v>6</v>
      </c>
      <c r="Q7577" s="27" t="str">
        <f>IFERROR(INDEX('Season and Day Definitions'!$1:$1048576,MATCH('2021 Hourly Data'!$I7577,'Season and Day Definitions'!$E:$E,0),MATCH('2021 Hourly Data'!$Q$6,'Season and Day Definitions'!$5:$5,0)),IF(OR($P7577=1,$P7577=7),"weekend","weekday"))</f>
        <v>weekday</v>
      </c>
      <c r="R7577" s="10" t="str">
        <f t="shared" si="1662"/>
        <v>Winter_weekday</v>
      </c>
      <c r="S7577" s="27" t="str">
        <f>INDEX(Inputs!$1:$1048576,MATCH('2021 Hourly Data'!$M7577,Inputs!$C:$C,0),MATCH(D7577,Inputs!$5:$5,0))</f>
        <v>Peak</v>
      </c>
      <c r="T7577" s="282" t="str">
        <f t="shared" si="1653"/>
        <v>Peak</v>
      </c>
      <c r="U7577" s="27" t="str">
        <f>INDEX(Inputs!$1:$1048576,MATCH('2021 Hourly Data'!$M7577,Inputs!$C:$C,0),MATCH(E7577,Inputs!$5:$5,0))</f>
        <v>Peak</v>
      </c>
      <c r="V7577" s="34">
        <f>INDEX('2021 Res. Load (scaled)'!$1:$1048576,MATCH('2021 Hourly Data'!$A7577,'2021 Res. Load (scaled)'!$C:$C,0),MATCH('2021 Hourly Data'!$M7577,'2021 Res. Load (scaled)'!$1:$1,0))/$V$1</f>
        <v>1177.4728926644921</v>
      </c>
      <c r="W7577" s="41">
        <f t="shared" si="1663"/>
        <v>1177.4728926644921</v>
      </c>
      <c r="X7577" s="34">
        <f>INDEX('2021 SCom Load (scaled)'!$1:$1048576,MATCH($A7577,'2021 SCom Load (scaled)'!$C:$C,0),MATCH($M7577,'2021 SCom Load (scaled)'!$1:$1,0))/$X$1</f>
        <v>367.25654556866533</v>
      </c>
      <c r="Y7577" s="41">
        <f t="shared" si="1654"/>
        <v>367.25654556866533</v>
      </c>
      <c r="Z7577" s="34">
        <f>INDEX('2021 System Load'!$1:$1048576,MATCH($A7577,'2021 System Load'!$C:$C,0),MATCH($M7577,'2021 System Load'!$1:$1,0))/$X$1</f>
        <v>2791.1702364934613</v>
      </c>
    </row>
    <row r="7578" spans="1:26" ht="15" customHeight="1" x14ac:dyDescent="0.3">
      <c r="A7578" s="31" t="str">
        <f t="shared" si="1652"/>
        <v>11_12</v>
      </c>
      <c r="B7578" s="31">
        <f t="shared" si="1664"/>
        <v>7571</v>
      </c>
      <c r="C7578" s="31">
        <f t="shared" si="1655"/>
        <v>316</v>
      </c>
      <c r="D7578" s="197" t="str">
        <f>IF(OR($R7578="Winter_weekend",$R7578="Non-Winter_weekend"),"Weekend",IF($R7578="Winter_weekday","Winter Weekday",IF($R7578="Non-Winter_weekday","Non-Winter Weekday",ERROR)))</f>
        <v>Winter Weekday</v>
      </c>
      <c r="E7578" s="197" t="str">
        <f>IF(OR($R7578="Winter_weekend",$R7578="Non-Winter_weekend"),Inputs!$H$5,IF(OR($R7578="Winter_weekday",$R7578="Non-Winter_weekday"),Inputs!$G$5,ERROR))</f>
        <v>3P TOU Weekday</v>
      </c>
      <c r="F7578" s="211" t="b">
        <f>IFERROR(INDEX('2021 Event Days'!$1:$1048576,MATCH('2021 Hourly Data'!$I7578,'2021 Event Days'!$D:$D,0),MATCH('2021 Hourly Data'!F$6,'2021 Event Days'!$6:$6,0)),FALSE)</f>
        <v>0</v>
      </c>
      <c r="G7578" s="211" t="str">
        <f t="shared" si="1656"/>
        <v>44512_10</v>
      </c>
      <c r="H7578" s="12"/>
      <c r="I7578" s="12">
        <v>44512</v>
      </c>
      <c r="J7578" s="10">
        <f t="shared" si="1657"/>
        <v>11</v>
      </c>
      <c r="K7578" s="10">
        <f t="shared" si="1658"/>
        <v>12</v>
      </c>
      <c r="L7578" s="10" t="str">
        <f t="shared" si="1659"/>
        <v>hour11</v>
      </c>
      <c r="M7578" s="10">
        <f t="shared" si="1665"/>
        <v>11</v>
      </c>
      <c r="N7578" s="10">
        <f t="shared" si="1660"/>
        <v>10</v>
      </c>
      <c r="O7578" s="27" t="str">
        <f>INDEX('Season and Day Definitions'!$1:$1048576,MATCH('2021 Hourly Data'!$J7578,'Season and Day Definitions'!$B:$B,0),MATCH('2021 Hourly Data'!$O$6,'Season and Day Definitions'!$5:$5,0))</f>
        <v>Winter</v>
      </c>
      <c r="P7578" s="10">
        <f t="shared" si="1661"/>
        <v>6</v>
      </c>
      <c r="Q7578" s="27" t="str">
        <f>IFERROR(INDEX('Season and Day Definitions'!$1:$1048576,MATCH('2021 Hourly Data'!$I7578,'Season and Day Definitions'!$E:$E,0),MATCH('2021 Hourly Data'!$Q$6,'Season and Day Definitions'!$5:$5,0)),IF(OR($P7578=1,$P7578=7),"weekend","weekday"))</f>
        <v>weekday</v>
      </c>
      <c r="R7578" s="10" t="str">
        <f t="shared" si="1662"/>
        <v>Winter_weekday</v>
      </c>
      <c r="S7578" s="27" t="str">
        <f>INDEX(Inputs!$1:$1048576,MATCH('2021 Hourly Data'!$M7578,Inputs!$C:$C,0),MATCH(D7578,Inputs!$5:$5,0))</f>
        <v>Off</v>
      </c>
      <c r="T7578" s="282" t="str">
        <f t="shared" si="1653"/>
        <v>Off</v>
      </c>
      <c r="U7578" s="27" t="str">
        <f>INDEX(Inputs!$1:$1048576,MATCH('2021 Hourly Data'!$M7578,Inputs!$C:$C,0),MATCH(E7578,Inputs!$5:$5,0))</f>
        <v>Off</v>
      </c>
      <c r="V7578" s="34">
        <f>INDEX('2021 Res. Load (scaled)'!$1:$1048576,MATCH('2021 Hourly Data'!$A7578,'2021 Res. Load (scaled)'!$C:$C,0),MATCH('2021 Hourly Data'!$M7578,'2021 Res. Load (scaled)'!$1:$1,0))/$V$1</f>
        <v>1294.5569770740865</v>
      </c>
      <c r="W7578" s="41">
        <f t="shared" si="1663"/>
        <v>1294.5569770740865</v>
      </c>
      <c r="X7578" s="34">
        <f>INDEX('2021 SCom Load (scaled)'!$1:$1048576,MATCH($A7578,'2021 SCom Load (scaled)'!$C:$C,0),MATCH($M7578,'2021 SCom Load (scaled)'!$1:$1,0))/$X$1</f>
        <v>378.1995032657174</v>
      </c>
      <c r="Y7578" s="41">
        <f t="shared" si="1654"/>
        <v>378.1995032657174</v>
      </c>
      <c r="Z7578" s="34">
        <f>INDEX('2021 System Load'!$1:$1048576,MATCH($A7578,'2021 System Load'!$C:$C,0),MATCH($M7578,'2021 System Load'!$1:$1,0))/$X$1</f>
        <v>2944.2771667547313</v>
      </c>
    </row>
    <row r="7579" spans="1:26" ht="15" customHeight="1" x14ac:dyDescent="0.3">
      <c r="A7579" s="31" t="str">
        <f t="shared" si="1652"/>
        <v>11_12</v>
      </c>
      <c r="B7579" s="31">
        <f t="shared" si="1664"/>
        <v>7572</v>
      </c>
      <c r="C7579" s="31">
        <f t="shared" si="1655"/>
        <v>316</v>
      </c>
      <c r="D7579" s="197" t="str">
        <f>IF(OR($R7579="Winter_weekend",$R7579="Non-Winter_weekend"),"Weekend",IF($R7579="Winter_weekday","Winter Weekday",IF($R7579="Non-Winter_weekday","Non-Winter Weekday",ERROR)))</f>
        <v>Winter Weekday</v>
      </c>
      <c r="E7579" s="197" t="str">
        <f>IF(OR($R7579="Winter_weekend",$R7579="Non-Winter_weekend"),Inputs!$H$5,IF(OR($R7579="Winter_weekday",$R7579="Non-Winter_weekday"),Inputs!$G$5,ERROR))</f>
        <v>3P TOU Weekday</v>
      </c>
      <c r="F7579" s="211" t="b">
        <f>IFERROR(INDEX('2021 Event Days'!$1:$1048576,MATCH('2021 Hourly Data'!$I7579,'2021 Event Days'!$D:$D,0),MATCH('2021 Hourly Data'!F$6,'2021 Event Days'!$6:$6,0)),FALSE)</f>
        <v>0</v>
      </c>
      <c r="G7579" s="211" t="str">
        <f t="shared" si="1656"/>
        <v>44512_11</v>
      </c>
      <c r="H7579" s="12"/>
      <c r="I7579" s="12">
        <v>44512</v>
      </c>
      <c r="J7579" s="10">
        <f t="shared" si="1657"/>
        <v>11</v>
      </c>
      <c r="K7579" s="10">
        <f t="shared" si="1658"/>
        <v>12</v>
      </c>
      <c r="L7579" s="10" t="str">
        <f t="shared" si="1659"/>
        <v>hour12</v>
      </c>
      <c r="M7579" s="10">
        <f t="shared" si="1665"/>
        <v>12</v>
      </c>
      <c r="N7579" s="10">
        <f t="shared" si="1660"/>
        <v>11</v>
      </c>
      <c r="O7579" s="27" t="str">
        <f>INDEX('Season and Day Definitions'!$1:$1048576,MATCH('2021 Hourly Data'!$J7579,'Season and Day Definitions'!$B:$B,0),MATCH('2021 Hourly Data'!$O$6,'Season and Day Definitions'!$5:$5,0))</f>
        <v>Winter</v>
      </c>
      <c r="P7579" s="10">
        <f t="shared" si="1661"/>
        <v>6</v>
      </c>
      <c r="Q7579" s="27" t="str">
        <f>IFERROR(INDEX('Season and Day Definitions'!$1:$1048576,MATCH('2021 Hourly Data'!$I7579,'Season and Day Definitions'!$E:$E,0),MATCH('2021 Hourly Data'!$Q$6,'Season and Day Definitions'!$5:$5,0)),IF(OR($P7579=1,$P7579=7),"weekend","weekday"))</f>
        <v>weekday</v>
      </c>
      <c r="R7579" s="10" t="str">
        <f t="shared" si="1662"/>
        <v>Winter_weekday</v>
      </c>
      <c r="S7579" s="27" t="str">
        <f>INDEX(Inputs!$1:$1048576,MATCH('2021 Hourly Data'!$M7579,Inputs!$C:$C,0),MATCH(D7579,Inputs!$5:$5,0))</f>
        <v>Off</v>
      </c>
      <c r="T7579" s="282" t="str">
        <f t="shared" si="1653"/>
        <v>Off</v>
      </c>
      <c r="U7579" s="27" t="str">
        <f>INDEX(Inputs!$1:$1048576,MATCH('2021 Hourly Data'!$M7579,Inputs!$C:$C,0),MATCH(E7579,Inputs!$5:$5,0))</f>
        <v>Off</v>
      </c>
      <c r="V7579" s="34">
        <f>INDEX('2021 Res. Load (scaled)'!$1:$1048576,MATCH('2021 Hourly Data'!$A7579,'2021 Res. Load (scaled)'!$C:$C,0),MATCH('2021 Hourly Data'!$M7579,'2021 Res. Load (scaled)'!$1:$1,0))/$V$1</f>
        <v>1296.9215811684649</v>
      </c>
      <c r="W7579" s="41">
        <f t="shared" si="1663"/>
        <v>1296.9215811684649</v>
      </c>
      <c r="X7579" s="34">
        <f>INDEX('2021 SCom Load (scaled)'!$1:$1048576,MATCH($A7579,'2021 SCom Load (scaled)'!$C:$C,0),MATCH($M7579,'2021 SCom Load (scaled)'!$1:$1,0))/$X$1</f>
        <v>376.39933517186824</v>
      </c>
      <c r="Y7579" s="41">
        <f t="shared" si="1654"/>
        <v>376.39933517186824</v>
      </c>
      <c r="Z7579" s="34">
        <f>INDEX('2021 System Load'!$1:$1048576,MATCH($A7579,'2021 System Load'!$C:$C,0),MATCH($M7579,'2021 System Load'!$1:$1,0))/$X$1</f>
        <v>2955.9762059381319</v>
      </c>
    </row>
    <row r="7580" spans="1:26" ht="15" customHeight="1" x14ac:dyDescent="0.3">
      <c r="A7580" s="31" t="str">
        <f t="shared" si="1652"/>
        <v>11_12</v>
      </c>
      <c r="B7580" s="31">
        <f t="shared" si="1664"/>
        <v>7573</v>
      </c>
      <c r="C7580" s="31">
        <f t="shared" si="1655"/>
        <v>316</v>
      </c>
      <c r="D7580" s="197" t="str">
        <f>IF(OR($R7580="Winter_weekend",$R7580="Non-Winter_weekend"),"Weekend",IF($R7580="Winter_weekday","Winter Weekday",IF($R7580="Non-Winter_weekday","Non-Winter Weekday",ERROR)))</f>
        <v>Winter Weekday</v>
      </c>
      <c r="E7580" s="197" t="str">
        <f>IF(OR($R7580="Winter_weekend",$R7580="Non-Winter_weekend"),Inputs!$H$5,IF(OR($R7580="Winter_weekday",$R7580="Non-Winter_weekday"),Inputs!$G$5,ERROR))</f>
        <v>3P TOU Weekday</v>
      </c>
      <c r="F7580" s="211" t="b">
        <f>IFERROR(INDEX('2021 Event Days'!$1:$1048576,MATCH('2021 Hourly Data'!$I7580,'2021 Event Days'!$D:$D,0),MATCH('2021 Hourly Data'!F$6,'2021 Event Days'!$6:$6,0)),FALSE)</f>
        <v>0</v>
      </c>
      <c r="G7580" s="211" t="str">
        <f t="shared" si="1656"/>
        <v>44512_12</v>
      </c>
      <c r="H7580" s="12"/>
      <c r="I7580" s="12">
        <v>44512</v>
      </c>
      <c r="J7580" s="10">
        <f t="shared" si="1657"/>
        <v>11</v>
      </c>
      <c r="K7580" s="10">
        <f t="shared" si="1658"/>
        <v>12</v>
      </c>
      <c r="L7580" s="10" t="str">
        <f t="shared" si="1659"/>
        <v>hour13</v>
      </c>
      <c r="M7580" s="10">
        <f t="shared" si="1665"/>
        <v>13</v>
      </c>
      <c r="N7580" s="10">
        <f t="shared" si="1660"/>
        <v>12</v>
      </c>
      <c r="O7580" s="27" t="str">
        <f>INDEX('Season and Day Definitions'!$1:$1048576,MATCH('2021 Hourly Data'!$J7580,'Season and Day Definitions'!$B:$B,0),MATCH('2021 Hourly Data'!$O$6,'Season and Day Definitions'!$5:$5,0))</f>
        <v>Winter</v>
      </c>
      <c r="P7580" s="10">
        <f t="shared" si="1661"/>
        <v>6</v>
      </c>
      <c r="Q7580" s="27" t="str">
        <f>IFERROR(INDEX('Season and Day Definitions'!$1:$1048576,MATCH('2021 Hourly Data'!$I7580,'Season and Day Definitions'!$E:$E,0),MATCH('2021 Hourly Data'!$Q$6,'Season and Day Definitions'!$5:$5,0)),IF(OR($P7580=1,$P7580=7),"weekend","weekday"))</f>
        <v>weekday</v>
      </c>
      <c r="R7580" s="10" t="str">
        <f t="shared" si="1662"/>
        <v>Winter_weekday</v>
      </c>
      <c r="S7580" s="27" t="str">
        <f>INDEX(Inputs!$1:$1048576,MATCH('2021 Hourly Data'!$M7580,Inputs!$C:$C,0),MATCH(D7580,Inputs!$5:$5,0))</f>
        <v>Off</v>
      </c>
      <c r="T7580" s="282" t="str">
        <f t="shared" si="1653"/>
        <v>Off</v>
      </c>
      <c r="U7580" s="27" t="str">
        <f>INDEX(Inputs!$1:$1048576,MATCH('2021 Hourly Data'!$M7580,Inputs!$C:$C,0),MATCH(E7580,Inputs!$5:$5,0))</f>
        <v>Off</v>
      </c>
      <c r="V7580" s="34">
        <f>INDEX('2021 Res. Load (scaled)'!$1:$1048576,MATCH('2021 Hourly Data'!$A7580,'2021 Res. Load (scaled)'!$C:$C,0),MATCH('2021 Hourly Data'!$M7580,'2021 Res. Load (scaled)'!$1:$1,0))/$V$1</f>
        <v>1236.3158371541263</v>
      </c>
      <c r="W7580" s="41">
        <f t="shared" si="1663"/>
        <v>1236.3158371541263</v>
      </c>
      <c r="X7580" s="34">
        <f>INDEX('2021 SCom Load (scaled)'!$1:$1048576,MATCH($A7580,'2021 SCom Load (scaled)'!$C:$C,0),MATCH($M7580,'2021 SCom Load (scaled)'!$1:$1,0))/$X$1</f>
        <v>364.00963551961047</v>
      </c>
      <c r="Y7580" s="41">
        <f t="shared" si="1654"/>
        <v>364.00963551961047</v>
      </c>
      <c r="Z7580" s="34">
        <f>INDEX('2021 System Load'!$1:$1048576,MATCH($A7580,'2021 System Load'!$C:$C,0),MATCH($M7580,'2021 System Load'!$1:$1,0))/$X$1</f>
        <v>2866.8395002125872</v>
      </c>
    </row>
    <row r="7581" spans="1:26" ht="15" customHeight="1" x14ac:dyDescent="0.3">
      <c r="A7581" s="31" t="str">
        <f t="shared" si="1652"/>
        <v>11_12</v>
      </c>
      <c r="B7581" s="31">
        <f t="shared" si="1664"/>
        <v>7574</v>
      </c>
      <c r="C7581" s="31">
        <f t="shared" si="1655"/>
        <v>316</v>
      </c>
      <c r="D7581" s="197" t="str">
        <f>IF(OR($R7581="Winter_weekend",$R7581="Non-Winter_weekend"),"Weekend",IF($R7581="Winter_weekday","Winter Weekday",IF($R7581="Non-Winter_weekday","Non-Winter Weekday",ERROR)))</f>
        <v>Winter Weekday</v>
      </c>
      <c r="E7581" s="197" t="str">
        <f>IF(OR($R7581="Winter_weekend",$R7581="Non-Winter_weekend"),Inputs!$H$5,IF(OR($R7581="Winter_weekday",$R7581="Non-Winter_weekday"),Inputs!$G$5,ERROR))</f>
        <v>3P TOU Weekday</v>
      </c>
      <c r="F7581" s="211" t="b">
        <f>IFERROR(INDEX('2021 Event Days'!$1:$1048576,MATCH('2021 Hourly Data'!$I7581,'2021 Event Days'!$D:$D,0),MATCH('2021 Hourly Data'!F$6,'2021 Event Days'!$6:$6,0)),FALSE)</f>
        <v>0</v>
      </c>
      <c r="G7581" s="211" t="str">
        <f t="shared" si="1656"/>
        <v>44512_13</v>
      </c>
      <c r="H7581" s="12"/>
      <c r="I7581" s="12">
        <v>44512</v>
      </c>
      <c r="J7581" s="10">
        <f t="shared" si="1657"/>
        <v>11</v>
      </c>
      <c r="K7581" s="10">
        <f t="shared" si="1658"/>
        <v>12</v>
      </c>
      <c r="L7581" s="10" t="str">
        <f t="shared" si="1659"/>
        <v>hour14</v>
      </c>
      <c r="M7581" s="10">
        <f t="shared" si="1665"/>
        <v>14</v>
      </c>
      <c r="N7581" s="10">
        <f t="shared" si="1660"/>
        <v>13</v>
      </c>
      <c r="O7581" s="27" t="str">
        <f>INDEX('Season and Day Definitions'!$1:$1048576,MATCH('2021 Hourly Data'!$J7581,'Season and Day Definitions'!$B:$B,0),MATCH('2021 Hourly Data'!$O$6,'Season and Day Definitions'!$5:$5,0))</f>
        <v>Winter</v>
      </c>
      <c r="P7581" s="10">
        <f t="shared" si="1661"/>
        <v>6</v>
      </c>
      <c r="Q7581" s="27" t="str">
        <f>IFERROR(INDEX('Season and Day Definitions'!$1:$1048576,MATCH('2021 Hourly Data'!$I7581,'Season and Day Definitions'!$E:$E,0),MATCH('2021 Hourly Data'!$Q$6,'Season and Day Definitions'!$5:$5,0)),IF(OR($P7581=1,$P7581=7),"weekend","weekday"))</f>
        <v>weekday</v>
      </c>
      <c r="R7581" s="10" t="str">
        <f t="shared" si="1662"/>
        <v>Winter_weekday</v>
      </c>
      <c r="S7581" s="27" t="str">
        <f>INDEX(Inputs!$1:$1048576,MATCH('2021 Hourly Data'!$M7581,Inputs!$C:$C,0),MATCH(D7581,Inputs!$5:$5,0))</f>
        <v>Off</v>
      </c>
      <c r="T7581" s="282" t="str">
        <f t="shared" si="1653"/>
        <v>Off</v>
      </c>
      <c r="U7581" s="27" t="str">
        <f>INDEX(Inputs!$1:$1048576,MATCH('2021 Hourly Data'!$M7581,Inputs!$C:$C,0),MATCH(E7581,Inputs!$5:$5,0))</f>
        <v>Off</v>
      </c>
      <c r="V7581" s="34">
        <f>INDEX('2021 Res. Load (scaled)'!$1:$1048576,MATCH('2021 Hourly Data'!$A7581,'2021 Res. Load (scaled)'!$C:$C,0),MATCH('2021 Hourly Data'!$M7581,'2021 Res. Load (scaled)'!$1:$1,0))/$V$1</f>
        <v>1211.5051306922662</v>
      </c>
      <c r="W7581" s="41">
        <f t="shared" si="1663"/>
        <v>1211.5051306922662</v>
      </c>
      <c r="X7581" s="34">
        <f>INDEX('2021 SCom Load (scaled)'!$1:$1048576,MATCH($A7581,'2021 SCom Load (scaled)'!$C:$C,0),MATCH($M7581,'2021 SCom Load (scaled)'!$1:$1,0))/$X$1</f>
        <v>359.03989152804184</v>
      </c>
      <c r="Y7581" s="41">
        <f t="shared" si="1654"/>
        <v>359.03989152804184</v>
      </c>
      <c r="Z7581" s="34">
        <f>INDEX('2021 System Load'!$1:$1048576,MATCH($A7581,'2021 System Load'!$C:$C,0),MATCH($M7581,'2021 System Load'!$1:$1,0))/$X$1</f>
        <v>2811.070275464655</v>
      </c>
    </row>
    <row r="7582" spans="1:26" ht="15" customHeight="1" x14ac:dyDescent="0.3">
      <c r="A7582" s="31" t="str">
        <f t="shared" si="1652"/>
        <v>11_12</v>
      </c>
      <c r="B7582" s="31">
        <f t="shared" si="1664"/>
        <v>7575</v>
      </c>
      <c r="C7582" s="31">
        <f t="shared" si="1655"/>
        <v>316</v>
      </c>
      <c r="D7582" s="197" t="str">
        <f>IF(OR($R7582="Winter_weekend",$R7582="Non-Winter_weekend"),"Weekend",IF($R7582="Winter_weekday","Winter Weekday",IF($R7582="Non-Winter_weekday","Non-Winter Weekday",ERROR)))</f>
        <v>Winter Weekday</v>
      </c>
      <c r="E7582" s="197" t="str">
        <f>IF(OR($R7582="Winter_weekend",$R7582="Non-Winter_weekend"),Inputs!$H$5,IF(OR($R7582="Winter_weekday",$R7582="Non-Winter_weekday"),Inputs!$G$5,ERROR))</f>
        <v>3P TOU Weekday</v>
      </c>
      <c r="F7582" s="211" t="b">
        <f>IFERROR(INDEX('2021 Event Days'!$1:$1048576,MATCH('2021 Hourly Data'!$I7582,'2021 Event Days'!$D:$D,0),MATCH('2021 Hourly Data'!F$6,'2021 Event Days'!$6:$6,0)),FALSE)</f>
        <v>0</v>
      </c>
      <c r="G7582" s="211" t="str">
        <f t="shared" si="1656"/>
        <v>44512_14</v>
      </c>
      <c r="H7582" s="12"/>
      <c r="I7582" s="12">
        <v>44512</v>
      </c>
      <c r="J7582" s="10">
        <f t="shared" si="1657"/>
        <v>11</v>
      </c>
      <c r="K7582" s="10">
        <f t="shared" si="1658"/>
        <v>12</v>
      </c>
      <c r="L7582" s="10" t="str">
        <f t="shared" si="1659"/>
        <v>hour15</v>
      </c>
      <c r="M7582" s="10">
        <f t="shared" si="1665"/>
        <v>15</v>
      </c>
      <c r="N7582" s="10">
        <f t="shared" si="1660"/>
        <v>14</v>
      </c>
      <c r="O7582" s="27" t="str">
        <f>INDEX('Season and Day Definitions'!$1:$1048576,MATCH('2021 Hourly Data'!$J7582,'Season and Day Definitions'!$B:$B,0),MATCH('2021 Hourly Data'!$O$6,'Season and Day Definitions'!$5:$5,0))</f>
        <v>Winter</v>
      </c>
      <c r="P7582" s="10">
        <f t="shared" si="1661"/>
        <v>6</v>
      </c>
      <c r="Q7582" s="27" t="str">
        <f>IFERROR(INDEX('Season and Day Definitions'!$1:$1048576,MATCH('2021 Hourly Data'!$I7582,'Season and Day Definitions'!$E:$E,0),MATCH('2021 Hourly Data'!$Q$6,'Season and Day Definitions'!$5:$5,0)),IF(OR($P7582=1,$P7582=7),"weekend","weekday"))</f>
        <v>weekday</v>
      </c>
      <c r="R7582" s="10" t="str">
        <f t="shared" si="1662"/>
        <v>Winter_weekday</v>
      </c>
      <c r="S7582" s="27" t="str">
        <f>INDEX(Inputs!$1:$1048576,MATCH('2021 Hourly Data'!$M7582,Inputs!$C:$C,0),MATCH(D7582,Inputs!$5:$5,0))</f>
        <v>Off</v>
      </c>
      <c r="T7582" s="282" t="str">
        <f t="shared" si="1653"/>
        <v>Off</v>
      </c>
      <c r="U7582" s="27" t="str">
        <f>INDEX(Inputs!$1:$1048576,MATCH('2021 Hourly Data'!$M7582,Inputs!$C:$C,0),MATCH(E7582,Inputs!$5:$5,0))</f>
        <v>Off</v>
      </c>
      <c r="V7582" s="34">
        <f>INDEX('2021 Res. Load (scaled)'!$1:$1048576,MATCH('2021 Hourly Data'!$A7582,'2021 Res. Load (scaled)'!$C:$C,0),MATCH('2021 Hourly Data'!$M7582,'2021 Res. Load (scaled)'!$1:$1,0))/$V$1</f>
        <v>1188.1160814951393</v>
      </c>
      <c r="W7582" s="41">
        <f t="shared" si="1663"/>
        <v>1188.1160814951393</v>
      </c>
      <c r="X7582" s="34">
        <f>INDEX('2021 SCom Load (scaled)'!$1:$1048576,MATCH($A7582,'2021 SCom Load (scaled)'!$C:$C,0),MATCH($M7582,'2021 SCom Load (scaled)'!$1:$1,0))/$X$1</f>
        <v>351.86501737198711</v>
      </c>
      <c r="Y7582" s="41">
        <f t="shared" si="1654"/>
        <v>351.86501737198711</v>
      </c>
      <c r="Z7582" s="34">
        <f>INDEX('2021 System Load'!$1:$1048576,MATCH($A7582,'2021 System Load'!$C:$C,0),MATCH($M7582,'2021 System Load'!$1:$1,0))/$X$1</f>
        <v>2753.8687177902793</v>
      </c>
    </row>
    <row r="7583" spans="1:26" ht="15" customHeight="1" x14ac:dyDescent="0.3">
      <c r="A7583" s="31" t="str">
        <f t="shared" si="1652"/>
        <v>11_12</v>
      </c>
      <c r="B7583" s="31">
        <f t="shared" si="1664"/>
        <v>7576</v>
      </c>
      <c r="C7583" s="31">
        <f t="shared" si="1655"/>
        <v>316</v>
      </c>
      <c r="D7583" s="197" t="str">
        <f>IF(OR($R7583="Winter_weekend",$R7583="Non-Winter_weekend"),"Weekend",IF($R7583="Winter_weekday","Winter Weekday",IF($R7583="Non-Winter_weekday","Non-Winter Weekday",ERROR)))</f>
        <v>Winter Weekday</v>
      </c>
      <c r="E7583" s="197" t="str">
        <f>IF(OR($R7583="Winter_weekend",$R7583="Non-Winter_weekend"),Inputs!$H$5,IF(OR($R7583="Winter_weekday",$R7583="Non-Winter_weekday"),Inputs!$G$5,ERROR))</f>
        <v>3P TOU Weekday</v>
      </c>
      <c r="F7583" s="211" t="b">
        <f>IFERROR(INDEX('2021 Event Days'!$1:$1048576,MATCH('2021 Hourly Data'!$I7583,'2021 Event Days'!$D:$D,0),MATCH('2021 Hourly Data'!F$6,'2021 Event Days'!$6:$6,0)),FALSE)</f>
        <v>0</v>
      </c>
      <c r="G7583" s="211" t="str">
        <f t="shared" si="1656"/>
        <v>44512_15</v>
      </c>
      <c r="H7583" s="12"/>
      <c r="I7583" s="12">
        <v>44512</v>
      </c>
      <c r="J7583" s="10">
        <f t="shared" si="1657"/>
        <v>11</v>
      </c>
      <c r="K7583" s="10">
        <f t="shared" si="1658"/>
        <v>12</v>
      </c>
      <c r="L7583" s="10" t="str">
        <f t="shared" si="1659"/>
        <v>hour16</v>
      </c>
      <c r="M7583" s="10">
        <f t="shared" si="1665"/>
        <v>16</v>
      </c>
      <c r="N7583" s="10">
        <f t="shared" si="1660"/>
        <v>15</v>
      </c>
      <c r="O7583" s="27" t="str">
        <f>INDEX('Season and Day Definitions'!$1:$1048576,MATCH('2021 Hourly Data'!$J7583,'Season and Day Definitions'!$B:$B,0),MATCH('2021 Hourly Data'!$O$6,'Season and Day Definitions'!$5:$5,0))</f>
        <v>Winter</v>
      </c>
      <c r="P7583" s="10">
        <f t="shared" si="1661"/>
        <v>6</v>
      </c>
      <c r="Q7583" s="27" t="str">
        <f>IFERROR(INDEX('Season and Day Definitions'!$1:$1048576,MATCH('2021 Hourly Data'!$I7583,'Season and Day Definitions'!$E:$E,0),MATCH('2021 Hourly Data'!$Q$6,'Season and Day Definitions'!$5:$5,0)),IF(OR($P7583=1,$P7583=7),"weekend","weekday"))</f>
        <v>weekday</v>
      </c>
      <c r="R7583" s="10" t="str">
        <f t="shared" si="1662"/>
        <v>Winter_weekday</v>
      </c>
      <c r="S7583" s="27" t="str">
        <f>INDEX(Inputs!$1:$1048576,MATCH('2021 Hourly Data'!$M7583,Inputs!$C:$C,0),MATCH(D7583,Inputs!$5:$5,0))</f>
        <v>Off</v>
      </c>
      <c r="T7583" s="282" t="str">
        <f t="shared" si="1653"/>
        <v>Off</v>
      </c>
      <c r="U7583" s="27" t="str">
        <f>INDEX(Inputs!$1:$1048576,MATCH('2021 Hourly Data'!$M7583,Inputs!$C:$C,0),MATCH(E7583,Inputs!$5:$5,0))</f>
        <v>Off</v>
      </c>
      <c r="V7583" s="34">
        <f>INDEX('2021 Res. Load (scaled)'!$1:$1048576,MATCH('2021 Hourly Data'!$A7583,'2021 Res. Load (scaled)'!$C:$C,0),MATCH('2021 Hourly Data'!$M7583,'2021 Res. Load (scaled)'!$1:$1,0))/$V$1</f>
        <v>1240.1787952290676</v>
      </c>
      <c r="W7583" s="41">
        <f t="shared" si="1663"/>
        <v>1240.1787952290676</v>
      </c>
      <c r="X7583" s="34">
        <f>INDEX('2021 SCom Load (scaled)'!$1:$1048576,MATCH($A7583,'2021 SCom Load (scaled)'!$C:$C,0),MATCH($M7583,'2021 SCom Load (scaled)'!$1:$1,0))/$X$1</f>
        <v>336.24765560051515</v>
      </c>
      <c r="Y7583" s="41">
        <f t="shared" si="1654"/>
        <v>336.24765560051515</v>
      </c>
      <c r="Z7583" s="34">
        <f>INDEX('2021 System Load'!$1:$1048576,MATCH($A7583,'2021 System Load'!$C:$C,0),MATCH($M7583,'2021 System Load'!$1:$1,0))/$X$1</f>
        <v>2731.2588174347302</v>
      </c>
    </row>
    <row r="7584" spans="1:26" ht="15" customHeight="1" x14ac:dyDescent="0.3">
      <c r="A7584" s="31" t="str">
        <f t="shared" si="1652"/>
        <v>11_12</v>
      </c>
      <c r="B7584" s="31">
        <f t="shared" si="1664"/>
        <v>7577</v>
      </c>
      <c r="C7584" s="31">
        <f t="shared" si="1655"/>
        <v>316</v>
      </c>
      <c r="D7584" s="197" t="str">
        <f>IF(OR($R7584="Winter_weekend",$R7584="Non-Winter_weekend"),"Weekend",IF($R7584="Winter_weekday","Winter Weekday",IF($R7584="Non-Winter_weekday","Non-Winter Weekday",ERROR)))</f>
        <v>Winter Weekday</v>
      </c>
      <c r="E7584" s="197" t="str">
        <f>IF(OR($R7584="Winter_weekend",$R7584="Non-Winter_weekend"),Inputs!$H$5,IF(OR($R7584="Winter_weekday",$R7584="Non-Winter_weekday"),Inputs!$G$5,ERROR))</f>
        <v>3P TOU Weekday</v>
      </c>
      <c r="F7584" s="211" t="b">
        <f>IFERROR(INDEX('2021 Event Days'!$1:$1048576,MATCH('2021 Hourly Data'!$I7584,'2021 Event Days'!$D:$D,0),MATCH('2021 Hourly Data'!F$6,'2021 Event Days'!$6:$6,0)),FALSE)</f>
        <v>0</v>
      </c>
      <c r="G7584" s="211" t="str">
        <f t="shared" si="1656"/>
        <v>44512_16</v>
      </c>
      <c r="H7584" s="12"/>
      <c r="I7584" s="12">
        <v>44512</v>
      </c>
      <c r="J7584" s="10">
        <f t="shared" si="1657"/>
        <v>11</v>
      </c>
      <c r="K7584" s="10">
        <f t="shared" si="1658"/>
        <v>12</v>
      </c>
      <c r="L7584" s="10" t="str">
        <f t="shared" si="1659"/>
        <v>hour17</v>
      </c>
      <c r="M7584" s="10">
        <f t="shared" si="1665"/>
        <v>17</v>
      </c>
      <c r="N7584" s="10">
        <f t="shared" si="1660"/>
        <v>16</v>
      </c>
      <c r="O7584" s="27" t="str">
        <f>INDEX('Season and Day Definitions'!$1:$1048576,MATCH('2021 Hourly Data'!$J7584,'Season and Day Definitions'!$B:$B,0),MATCH('2021 Hourly Data'!$O$6,'Season and Day Definitions'!$5:$5,0))</f>
        <v>Winter</v>
      </c>
      <c r="P7584" s="10">
        <f t="shared" si="1661"/>
        <v>6</v>
      </c>
      <c r="Q7584" s="27" t="str">
        <f>IFERROR(INDEX('Season and Day Definitions'!$1:$1048576,MATCH('2021 Hourly Data'!$I7584,'Season and Day Definitions'!$E:$E,0),MATCH('2021 Hourly Data'!$Q$6,'Season and Day Definitions'!$5:$5,0)),IF(OR($P7584=1,$P7584=7),"weekend","weekday"))</f>
        <v>weekday</v>
      </c>
      <c r="R7584" s="10" t="str">
        <f t="shared" si="1662"/>
        <v>Winter_weekday</v>
      </c>
      <c r="S7584" s="27" t="str">
        <f>INDEX(Inputs!$1:$1048576,MATCH('2021 Hourly Data'!$M7584,Inputs!$C:$C,0),MATCH(D7584,Inputs!$5:$5,0))</f>
        <v>Off</v>
      </c>
      <c r="T7584" s="282" t="str">
        <f t="shared" si="1653"/>
        <v>Off</v>
      </c>
      <c r="U7584" s="27" t="str">
        <f>INDEX(Inputs!$1:$1048576,MATCH('2021 Hourly Data'!$M7584,Inputs!$C:$C,0),MATCH(E7584,Inputs!$5:$5,0))</f>
        <v>Off</v>
      </c>
      <c r="V7584" s="34">
        <f>INDEX('2021 Res. Load (scaled)'!$1:$1048576,MATCH('2021 Hourly Data'!$A7584,'2021 Res. Load (scaled)'!$C:$C,0),MATCH('2021 Hourly Data'!$M7584,'2021 Res. Load (scaled)'!$1:$1,0))/$V$1</f>
        <v>1305.2113776139588</v>
      </c>
      <c r="W7584" s="41">
        <f t="shared" si="1663"/>
        <v>1305.2113776139588</v>
      </c>
      <c r="X7584" s="34">
        <f>INDEX('2021 SCom Load (scaled)'!$1:$1048576,MATCH($A7584,'2021 SCom Load (scaled)'!$C:$C,0),MATCH($M7584,'2021 SCom Load (scaled)'!$1:$1,0))/$X$1</f>
        <v>348.7382820701352</v>
      </c>
      <c r="Y7584" s="41">
        <f t="shared" si="1654"/>
        <v>348.7382820701352</v>
      </c>
      <c r="Z7584" s="34">
        <f>INDEX('2021 System Load'!$1:$1048576,MATCH($A7584,'2021 System Load'!$C:$C,0),MATCH($M7584,'2021 System Load'!$1:$1,0))/$X$1</f>
        <v>2771.8458792671831</v>
      </c>
    </row>
    <row r="7585" spans="1:26" ht="15" customHeight="1" x14ac:dyDescent="0.3">
      <c r="A7585" s="31" t="str">
        <f t="shared" si="1652"/>
        <v>11_12</v>
      </c>
      <c r="B7585" s="31">
        <f t="shared" si="1664"/>
        <v>7578</v>
      </c>
      <c r="C7585" s="31">
        <f t="shared" si="1655"/>
        <v>316</v>
      </c>
      <c r="D7585" s="197" t="str">
        <f>IF(OR($R7585="Winter_weekend",$R7585="Non-Winter_weekend"),"Weekend",IF($R7585="Winter_weekday","Winter Weekday",IF($R7585="Non-Winter_weekday","Non-Winter Weekday",ERROR)))</f>
        <v>Winter Weekday</v>
      </c>
      <c r="E7585" s="197" t="str">
        <f>IF(OR($R7585="Winter_weekend",$R7585="Non-Winter_weekend"),Inputs!$H$5,IF(OR($R7585="Winter_weekday",$R7585="Non-Winter_weekday"),Inputs!$G$5,ERROR))</f>
        <v>3P TOU Weekday</v>
      </c>
      <c r="F7585" s="211" t="b">
        <f>IFERROR(INDEX('2021 Event Days'!$1:$1048576,MATCH('2021 Hourly Data'!$I7585,'2021 Event Days'!$D:$D,0),MATCH('2021 Hourly Data'!F$6,'2021 Event Days'!$6:$6,0)),FALSE)</f>
        <v>0</v>
      </c>
      <c r="G7585" s="211" t="str">
        <f t="shared" si="1656"/>
        <v>44512_17</v>
      </c>
      <c r="H7585" s="12"/>
      <c r="I7585" s="12">
        <v>44512</v>
      </c>
      <c r="J7585" s="10">
        <f t="shared" si="1657"/>
        <v>11</v>
      </c>
      <c r="K7585" s="10">
        <f t="shared" si="1658"/>
        <v>12</v>
      </c>
      <c r="L7585" s="10" t="str">
        <f t="shared" si="1659"/>
        <v>hour18</v>
      </c>
      <c r="M7585" s="10">
        <f t="shared" si="1665"/>
        <v>18</v>
      </c>
      <c r="N7585" s="10">
        <f t="shared" si="1660"/>
        <v>17</v>
      </c>
      <c r="O7585" s="27" t="str">
        <f>INDEX('Season and Day Definitions'!$1:$1048576,MATCH('2021 Hourly Data'!$J7585,'Season and Day Definitions'!$B:$B,0),MATCH('2021 Hourly Data'!$O$6,'Season and Day Definitions'!$5:$5,0))</f>
        <v>Winter</v>
      </c>
      <c r="P7585" s="10">
        <f t="shared" si="1661"/>
        <v>6</v>
      </c>
      <c r="Q7585" s="27" t="str">
        <f>IFERROR(INDEX('Season and Day Definitions'!$1:$1048576,MATCH('2021 Hourly Data'!$I7585,'Season and Day Definitions'!$E:$E,0),MATCH('2021 Hourly Data'!$Q$6,'Season and Day Definitions'!$5:$5,0)),IF(OR($P7585=1,$P7585=7),"weekend","weekday"))</f>
        <v>weekday</v>
      </c>
      <c r="R7585" s="10" t="str">
        <f t="shared" si="1662"/>
        <v>Winter_weekday</v>
      </c>
      <c r="S7585" s="27" t="str">
        <f>INDEX(Inputs!$1:$1048576,MATCH('2021 Hourly Data'!$M7585,Inputs!$C:$C,0),MATCH(D7585,Inputs!$5:$5,0))</f>
        <v>Peak</v>
      </c>
      <c r="T7585" s="282" t="str">
        <f t="shared" si="1653"/>
        <v>Peak</v>
      </c>
      <c r="U7585" s="27" t="str">
        <f>INDEX(Inputs!$1:$1048576,MATCH('2021 Hourly Data'!$M7585,Inputs!$C:$C,0),MATCH(E7585,Inputs!$5:$5,0))</f>
        <v>Peak</v>
      </c>
      <c r="V7585" s="34">
        <f>INDEX('2021 Res. Load (scaled)'!$1:$1048576,MATCH('2021 Hourly Data'!$A7585,'2021 Res. Load (scaled)'!$C:$C,0),MATCH('2021 Hourly Data'!$M7585,'2021 Res. Load (scaled)'!$1:$1,0))/$V$1</f>
        <v>1460.3516426687415</v>
      </c>
      <c r="W7585" s="41">
        <f t="shared" si="1663"/>
        <v>1460.3516426687415</v>
      </c>
      <c r="X7585" s="34">
        <f>INDEX('2021 SCom Load (scaled)'!$1:$1048576,MATCH($A7585,'2021 SCom Load (scaled)'!$C:$C,0),MATCH($M7585,'2021 SCom Load (scaled)'!$1:$1,0))/$X$1</f>
        <v>347.70412460303061</v>
      </c>
      <c r="Y7585" s="41">
        <f t="shared" si="1654"/>
        <v>347.70412460303061</v>
      </c>
      <c r="Z7585" s="34">
        <f>INDEX('2021 System Load'!$1:$1048576,MATCH($A7585,'2021 System Load'!$C:$C,0),MATCH($M7585,'2021 System Load'!$1:$1,0))/$X$1</f>
        <v>2916.409268405393</v>
      </c>
    </row>
    <row r="7586" spans="1:26" ht="15" customHeight="1" x14ac:dyDescent="0.3">
      <c r="A7586" s="31" t="str">
        <f t="shared" si="1652"/>
        <v>11_12</v>
      </c>
      <c r="B7586" s="31">
        <f t="shared" si="1664"/>
        <v>7579</v>
      </c>
      <c r="C7586" s="31">
        <f t="shared" si="1655"/>
        <v>316</v>
      </c>
      <c r="D7586" s="197" t="str">
        <f>IF(OR($R7586="Winter_weekend",$R7586="Non-Winter_weekend"),"Weekend",IF($R7586="Winter_weekday","Winter Weekday",IF($R7586="Non-Winter_weekday","Non-Winter Weekday",ERROR)))</f>
        <v>Winter Weekday</v>
      </c>
      <c r="E7586" s="197" t="str">
        <f>IF(OR($R7586="Winter_weekend",$R7586="Non-Winter_weekend"),Inputs!$H$5,IF(OR($R7586="Winter_weekday",$R7586="Non-Winter_weekday"),Inputs!$G$5,ERROR))</f>
        <v>3P TOU Weekday</v>
      </c>
      <c r="F7586" s="211" t="b">
        <f>IFERROR(INDEX('2021 Event Days'!$1:$1048576,MATCH('2021 Hourly Data'!$I7586,'2021 Event Days'!$D:$D,0),MATCH('2021 Hourly Data'!F$6,'2021 Event Days'!$6:$6,0)),FALSE)</f>
        <v>0</v>
      </c>
      <c r="G7586" s="211" t="str">
        <f t="shared" si="1656"/>
        <v>44512_18</v>
      </c>
      <c r="H7586" s="12"/>
      <c r="I7586" s="12">
        <v>44512</v>
      </c>
      <c r="J7586" s="10">
        <f t="shared" si="1657"/>
        <v>11</v>
      </c>
      <c r="K7586" s="10">
        <f t="shared" si="1658"/>
        <v>12</v>
      </c>
      <c r="L7586" s="10" t="str">
        <f t="shared" si="1659"/>
        <v>hour19</v>
      </c>
      <c r="M7586" s="10">
        <f t="shared" si="1665"/>
        <v>19</v>
      </c>
      <c r="N7586" s="10">
        <f t="shared" si="1660"/>
        <v>18</v>
      </c>
      <c r="O7586" s="27" t="str">
        <f>INDEX('Season and Day Definitions'!$1:$1048576,MATCH('2021 Hourly Data'!$J7586,'Season and Day Definitions'!$B:$B,0),MATCH('2021 Hourly Data'!$O$6,'Season and Day Definitions'!$5:$5,0))</f>
        <v>Winter</v>
      </c>
      <c r="P7586" s="10">
        <f t="shared" si="1661"/>
        <v>6</v>
      </c>
      <c r="Q7586" s="27" t="str">
        <f>IFERROR(INDEX('Season and Day Definitions'!$1:$1048576,MATCH('2021 Hourly Data'!$I7586,'Season and Day Definitions'!$E:$E,0),MATCH('2021 Hourly Data'!$Q$6,'Season and Day Definitions'!$5:$5,0)),IF(OR($P7586=1,$P7586=7),"weekend","weekday"))</f>
        <v>weekday</v>
      </c>
      <c r="R7586" s="10" t="str">
        <f t="shared" si="1662"/>
        <v>Winter_weekday</v>
      </c>
      <c r="S7586" s="27" t="str">
        <f>INDEX(Inputs!$1:$1048576,MATCH('2021 Hourly Data'!$M7586,Inputs!$C:$C,0),MATCH(D7586,Inputs!$5:$5,0))</f>
        <v>Peak</v>
      </c>
      <c r="T7586" s="282" t="str">
        <f t="shared" si="1653"/>
        <v>Peak</v>
      </c>
      <c r="U7586" s="27" t="str">
        <f>INDEX(Inputs!$1:$1048576,MATCH('2021 Hourly Data'!$M7586,Inputs!$C:$C,0),MATCH(E7586,Inputs!$5:$5,0))</f>
        <v>Peak</v>
      </c>
      <c r="V7586" s="34">
        <f>INDEX('2021 Res. Load (scaled)'!$1:$1048576,MATCH('2021 Hourly Data'!$A7586,'2021 Res. Load (scaled)'!$C:$C,0),MATCH('2021 Hourly Data'!$M7586,'2021 Res. Load (scaled)'!$1:$1,0))/$V$1</f>
        <v>1456.748255402852</v>
      </c>
      <c r="W7586" s="41">
        <f t="shared" si="1663"/>
        <v>1456.748255402852</v>
      </c>
      <c r="X7586" s="34">
        <f>INDEX('2021 SCom Load (scaled)'!$1:$1048576,MATCH($A7586,'2021 SCom Load (scaled)'!$C:$C,0),MATCH($M7586,'2021 SCom Load (scaled)'!$1:$1,0))/$X$1</f>
        <v>316.70030598936603</v>
      </c>
      <c r="Y7586" s="41">
        <f t="shared" si="1654"/>
        <v>316.70030598936603</v>
      </c>
      <c r="Z7586" s="34">
        <f>INDEX('2021 System Load'!$1:$1048576,MATCH($A7586,'2021 System Load'!$C:$C,0),MATCH($M7586,'2021 System Load'!$1:$1,0))/$X$1</f>
        <v>2831.4520519503271</v>
      </c>
    </row>
    <row r="7587" spans="1:26" ht="15" customHeight="1" x14ac:dyDescent="0.3">
      <c r="A7587" s="31" t="str">
        <f t="shared" si="1652"/>
        <v>11_12</v>
      </c>
      <c r="B7587" s="31">
        <f t="shared" si="1664"/>
        <v>7580</v>
      </c>
      <c r="C7587" s="31">
        <f t="shared" si="1655"/>
        <v>316</v>
      </c>
      <c r="D7587" s="197" t="str">
        <f>IF(OR($R7587="Winter_weekend",$R7587="Non-Winter_weekend"),"Weekend",IF($R7587="Winter_weekday","Winter Weekday",IF($R7587="Non-Winter_weekday","Non-Winter Weekday",ERROR)))</f>
        <v>Winter Weekday</v>
      </c>
      <c r="E7587" s="197" t="str">
        <f>IF(OR($R7587="Winter_weekend",$R7587="Non-Winter_weekend"),Inputs!$H$5,IF(OR($R7587="Winter_weekday",$R7587="Non-Winter_weekday"),Inputs!$G$5,ERROR))</f>
        <v>3P TOU Weekday</v>
      </c>
      <c r="F7587" s="211" t="b">
        <f>IFERROR(INDEX('2021 Event Days'!$1:$1048576,MATCH('2021 Hourly Data'!$I7587,'2021 Event Days'!$D:$D,0),MATCH('2021 Hourly Data'!F$6,'2021 Event Days'!$6:$6,0)),FALSE)</f>
        <v>0</v>
      </c>
      <c r="G7587" s="211" t="str">
        <f t="shared" si="1656"/>
        <v>44512_19</v>
      </c>
      <c r="H7587" s="12"/>
      <c r="I7587" s="12">
        <v>44512</v>
      </c>
      <c r="J7587" s="10">
        <f t="shared" si="1657"/>
        <v>11</v>
      </c>
      <c r="K7587" s="10">
        <f t="shared" si="1658"/>
        <v>12</v>
      </c>
      <c r="L7587" s="10" t="str">
        <f t="shared" si="1659"/>
        <v>hour20</v>
      </c>
      <c r="M7587" s="10">
        <f t="shared" si="1665"/>
        <v>20</v>
      </c>
      <c r="N7587" s="10">
        <f t="shared" si="1660"/>
        <v>19</v>
      </c>
      <c r="O7587" s="27" t="str">
        <f>INDEX('Season and Day Definitions'!$1:$1048576,MATCH('2021 Hourly Data'!$J7587,'Season and Day Definitions'!$B:$B,0),MATCH('2021 Hourly Data'!$O$6,'Season and Day Definitions'!$5:$5,0))</f>
        <v>Winter</v>
      </c>
      <c r="P7587" s="10">
        <f t="shared" si="1661"/>
        <v>6</v>
      </c>
      <c r="Q7587" s="27" t="str">
        <f>IFERROR(INDEX('Season and Day Definitions'!$1:$1048576,MATCH('2021 Hourly Data'!$I7587,'Season and Day Definitions'!$E:$E,0),MATCH('2021 Hourly Data'!$Q$6,'Season and Day Definitions'!$5:$5,0)),IF(OR($P7587=1,$P7587=7),"weekend","weekday"))</f>
        <v>weekday</v>
      </c>
      <c r="R7587" s="10" t="str">
        <f t="shared" si="1662"/>
        <v>Winter_weekday</v>
      </c>
      <c r="S7587" s="27" t="str">
        <f>INDEX(Inputs!$1:$1048576,MATCH('2021 Hourly Data'!$M7587,Inputs!$C:$C,0),MATCH(D7587,Inputs!$5:$5,0))</f>
        <v>Peak</v>
      </c>
      <c r="T7587" s="282" t="str">
        <f t="shared" si="1653"/>
        <v>Peak</v>
      </c>
      <c r="U7587" s="27" t="str">
        <f>INDEX(Inputs!$1:$1048576,MATCH('2021 Hourly Data'!$M7587,Inputs!$C:$C,0),MATCH(E7587,Inputs!$5:$5,0))</f>
        <v>Peak</v>
      </c>
      <c r="V7587" s="34">
        <f>INDEX('2021 Res. Load (scaled)'!$1:$1048576,MATCH('2021 Hourly Data'!$A7587,'2021 Res. Load (scaled)'!$C:$C,0),MATCH('2021 Hourly Data'!$M7587,'2021 Res. Load (scaled)'!$1:$1,0))/$V$1</f>
        <v>1426.9836990389156</v>
      </c>
      <c r="W7587" s="41">
        <f t="shared" si="1663"/>
        <v>1426.9836990389156</v>
      </c>
      <c r="X7587" s="34">
        <f>INDEX('2021 SCom Load (scaled)'!$1:$1048576,MATCH($A7587,'2021 SCom Load (scaled)'!$C:$C,0),MATCH($M7587,'2021 SCom Load (scaled)'!$1:$1,0))/$X$1</f>
        <v>300.78020457449247</v>
      </c>
      <c r="Y7587" s="41">
        <f t="shared" si="1654"/>
        <v>300.78020457449247</v>
      </c>
      <c r="Z7587" s="34">
        <f>INDEX('2021 System Load'!$1:$1048576,MATCH($A7587,'2021 System Load'!$C:$C,0),MATCH($M7587,'2021 System Load'!$1:$1,0))/$X$1</f>
        <v>2739.3306935372052</v>
      </c>
    </row>
    <row r="7588" spans="1:26" ht="15" customHeight="1" x14ac:dyDescent="0.3">
      <c r="A7588" s="31" t="str">
        <f t="shared" si="1652"/>
        <v>11_12</v>
      </c>
      <c r="B7588" s="31">
        <f t="shared" si="1664"/>
        <v>7581</v>
      </c>
      <c r="C7588" s="31">
        <f t="shared" si="1655"/>
        <v>316</v>
      </c>
      <c r="D7588" s="197" t="str">
        <f>IF(OR($R7588="Winter_weekend",$R7588="Non-Winter_weekend"),"Weekend",IF($R7588="Winter_weekday","Winter Weekday",IF($R7588="Non-Winter_weekday","Non-Winter Weekday",ERROR)))</f>
        <v>Winter Weekday</v>
      </c>
      <c r="E7588" s="197" t="str">
        <f>IF(OR($R7588="Winter_weekend",$R7588="Non-Winter_weekend"),Inputs!$H$5,IF(OR($R7588="Winter_weekday",$R7588="Non-Winter_weekday"),Inputs!$G$5,ERROR))</f>
        <v>3P TOU Weekday</v>
      </c>
      <c r="F7588" s="211" t="b">
        <f>IFERROR(INDEX('2021 Event Days'!$1:$1048576,MATCH('2021 Hourly Data'!$I7588,'2021 Event Days'!$D:$D,0),MATCH('2021 Hourly Data'!F$6,'2021 Event Days'!$6:$6,0)),FALSE)</f>
        <v>0</v>
      </c>
      <c r="G7588" s="211" t="str">
        <f t="shared" si="1656"/>
        <v>44512_20</v>
      </c>
      <c r="H7588" s="12"/>
      <c r="I7588" s="12">
        <v>44512</v>
      </c>
      <c r="J7588" s="10">
        <f t="shared" si="1657"/>
        <v>11</v>
      </c>
      <c r="K7588" s="10">
        <f t="shared" si="1658"/>
        <v>12</v>
      </c>
      <c r="L7588" s="10" t="str">
        <f t="shared" si="1659"/>
        <v>hour21</v>
      </c>
      <c r="M7588" s="10">
        <f t="shared" si="1665"/>
        <v>21</v>
      </c>
      <c r="N7588" s="10">
        <f t="shared" si="1660"/>
        <v>20</v>
      </c>
      <c r="O7588" s="27" t="str">
        <f>INDEX('Season and Day Definitions'!$1:$1048576,MATCH('2021 Hourly Data'!$J7588,'Season and Day Definitions'!$B:$B,0),MATCH('2021 Hourly Data'!$O$6,'Season and Day Definitions'!$5:$5,0))</f>
        <v>Winter</v>
      </c>
      <c r="P7588" s="10">
        <f t="shared" si="1661"/>
        <v>6</v>
      </c>
      <c r="Q7588" s="27" t="str">
        <f>IFERROR(INDEX('Season and Day Definitions'!$1:$1048576,MATCH('2021 Hourly Data'!$I7588,'Season and Day Definitions'!$E:$E,0),MATCH('2021 Hourly Data'!$Q$6,'Season and Day Definitions'!$5:$5,0)),IF(OR($P7588=1,$P7588=7),"weekend","weekday"))</f>
        <v>weekday</v>
      </c>
      <c r="R7588" s="10" t="str">
        <f t="shared" si="1662"/>
        <v>Winter_weekday</v>
      </c>
      <c r="S7588" s="27" t="str">
        <f>INDEX(Inputs!$1:$1048576,MATCH('2021 Hourly Data'!$M7588,Inputs!$C:$C,0),MATCH(D7588,Inputs!$5:$5,0))</f>
        <v>Off</v>
      </c>
      <c r="T7588" s="282" t="str">
        <f t="shared" si="1653"/>
        <v>Off</v>
      </c>
      <c r="U7588" s="27" t="str">
        <f>INDEX(Inputs!$1:$1048576,MATCH('2021 Hourly Data'!$M7588,Inputs!$C:$C,0),MATCH(E7588,Inputs!$5:$5,0))</f>
        <v>Off</v>
      </c>
      <c r="V7588" s="34">
        <f>INDEX('2021 Res. Load (scaled)'!$1:$1048576,MATCH('2021 Hourly Data'!$A7588,'2021 Res. Load (scaled)'!$C:$C,0),MATCH('2021 Hourly Data'!$M7588,'2021 Res. Load (scaled)'!$1:$1,0))/$V$1</f>
        <v>1318.1250434274907</v>
      </c>
      <c r="W7588" s="41">
        <f t="shared" si="1663"/>
        <v>1318.1250434274907</v>
      </c>
      <c r="X7588" s="34">
        <f>INDEX('2021 SCom Load (scaled)'!$1:$1048576,MATCH($A7588,'2021 SCom Load (scaled)'!$C:$C,0),MATCH($M7588,'2021 SCom Load (scaled)'!$1:$1,0))/$X$1</f>
        <v>290.40436491993091</v>
      </c>
      <c r="Y7588" s="41">
        <f t="shared" si="1654"/>
        <v>290.40436491993091</v>
      </c>
      <c r="Z7588" s="34">
        <f>INDEX('2021 System Load'!$1:$1048576,MATCH($A7588,'2021 System Load'!$C:$C,0),MATCH($M7588,'2021 System Load'!$1:$1,0))/$X$1</f>
        <v>2570.7565814186801</v>
      </c>
    </row>
    <row r="7589" spans="1:26" ht="15" customHeight="1" x14ac:dyDescent="0.3">
      <c r="A7589" s="31" t="str">
        <f t="shared" si="1652"/>
        <v>11_12</v>
      </c>
      <c r="B7589" s="31">
        <f t="shared" si="1664"/>
        <v>7582</v>
      </c>
      <c r="C7589" s="31">
        <f t="shared" si="1655"/>
        <v>316</v>
      </c>
      <c r="D7589" s="197" t="str">
        <f>IF(OR($R7589="Winter_weekend",$R7589="Non-Winter_weekend"),"Weekend",IF($R7589="Winter_weekday","Winter Weekday",IF($R7589="Non-Winter_weekday","Non-Winter Weekday",ERROR)))</f>
        <v>Winter Weekday</v>
      </c>
      <c r="E7589" s="197" t="str">
        <f>IF(OR($R7589="Winter_weekend",$R7589="Non-Winter_weekend"),Inputs!$H$5,IF(OR($R7589="Winter_weekday",$R7589="Non-Winter_weekday"),Inputs!$G$5,ERROR))</f>
        <v>3P TOU Weekday</v>
      </c>
      <c r="F7589" s="211" t="b">
        <f>IFERROR(INDEX('2021 Event Days'!$1:$1048576,MATCH('2021 Hourly Data'!$I7589,'2021 Event Days'!$D:$D,0),MATCH('2021 Hourly Data'!F$6,'2021 Event Days'!$6:$6,0)),FALSE)</f>
        <v>0</v>
      </c>
      <c r="G7589" s="211" t="str">
        <f t="shared" si="1656"/>
        <v>44512_21</v>
      </c>
      <c r="H7589" s="12"/>
      <c r="I7589" s="12">
        <v>44512</v>
      </c>
      <c r="J7589" s="10">
        <f t="shared" si="1657"/>
        <v>11</v>
      </c>
      <c r="K7589" s="10">
        <f t="shared" si="1658"/>
        <v>12</v>
      </c>
      <c r="L7589" s="10" t="str">
        <f t="shared" si="1659"/>
        <v>hour22</v>
      </c>
      <c r="M7589" s="10">
        <f t="shared" si="1665"/>
        <v>22</v>
      </c>
      <c r="N7589" s="10">
        <f t="shared" si="1660"/>
        <v>21</v>
      </c>
      <c r="O7589" s="27" t="str">
        <f>INDEX('Season and Day Definitions'!$1:$1048576,MATCH('2021 Hourly Data'!$J7589,'Season and Day Definitions'!$B:$B,0),MATCH('2021 Hourly Data'!$O$6,'Season and Day Definitions'!$5:$5,0))</f>
        <v>Winter</v>
      </c>
      <c r="P7589" s="10">
        <f t="shared" si="1661"/>
        <v>6</v>
      </c>
      <c r="Q7589" s="27" t="str">
        <f>IFERROR(INDEX('Season and Day Definitions'!$1:$1048576,MATCH('2021 Hourly Data'!$I7589,'Season and Day Definitions'!$E:$E,0),MATCH('2021 Hourly Data'!$Q$6,'Season and Day Definitions'!$5:$5,0)),IF(OR($P7589=1,$P7589=7),"weekend","weekday"))</f>
        <v>weekday</v>
      </c>
      <c r="R7589" s="10" t="str">
        <f t="shared" si="1662"/>
        <v>Winter_weekday</v>
      </c>
      <c r="S7589" s="27" t="str">
        <f>INDEX(Inputs!$1:$1048576,MATCH('2021 Hourly Data'!$M7589,Inputs!$C:$C,0),MATCH(D7589,Inputs!$5:$5,0))</f>
        <v>Off</v>
      </c>
      <c r="T7589" s="282" t="str">
        <f t="shared" si="1653"/>
        <v>Off</v>
      </c>
      <c r="U7589" s="27" t="str">
        <f>INDEX(Inputs!$1:$1048576,MATCH('2021 Hourly Data'!$M7589,Inputs!$C:$C,0),MATCH(E7589,Inputs!$5:$5,0))</f>
        <v>Off</v>
      </c>
      <c r="V7589" s="34">
        <f>INDEX('2021 Res. Load (scaled)'!$1:$1048576,MATCH('2021 Hourly Data'!$A7589,'2021 Res. Load (scaled)'!$C:$C,0),MATCH('2021 Hourly Data'!$M7589,'2021 Res. Load (scaled)'!$1:$1,0))/$V$1</f>
        <v>1320.4677946217885</v>
      </c>
      <c r="W7589" s="41">
        <f t="shared" si="1663"/>
        <v>1320.4677946217885</v>
      </c>
      <c r="X7589" s="34">
        <f>INDEX('2021 SCom Load (scaled)'!$1:$1048576,MATCH($A7589,'2021 SCom Load (scaled)'!$C:$C,0),MATCH($M7589,'2021 SCom Load (scaled)'!$1:$1,0))/$X$1</f>
        <v>278.98662049664597</v>
      </c>
      <c r="Y7589" s="41">
        <f t="shared" si="1654"/>
        <v>278.98662049664597</v>
      </c>
      <c r="Z7589" s="34">
        <f>INDEX('2021 System Load'!$1:$1048576,MATCH($A7589,'2021 System Load'!$C:$C,0),MATCH($M7589,'2021 System Load'!$1:$1,0))/$X$1</f>
        <v>2522.3645008680614</v>
      </c>
    </row>
    <row r="7590" spans="1:26" ht="15" customHeight="1" x14ac:dyDescent="0.3">
      <c r="A7590" s="31" t="str">
        <f t="shared" si="1652"/>
        <v>11_12</v>
      </c>
      <c r="B7590" s="31">
        <f t="shared" si="1664"/>
        <v>7583</v>
      </c>
      <c r="C7590" s="31">
        <f t="shared" si="1655"/>
        <v>316</v>
      </c>
      <c r="D7590" s="197" t="str">
        <f>IF(OR($R7590="Winter_weekend",$R7590="Non-Winter_weekend"),"Weekend",IF($R7590="Winter_weekday","Winter Weekday",IF($R7590="Non-Winter_weekday","Non-Winter Weekday",ERROR)))</f>
        <v>Winter Weekday</v>
      </c>
      <c r="E7590" s="197" t="str">
        <f>IF(OR($R7590="Winter_weekend",$R7590="Non-Winter_weekend"),Inputs!$H$5,IF(OR($R7590="Winter_weekday",$R7590="Non-Winter_weekday"),Inputs!$G$5,ERROR))</f>
        <v>3P TOU Weekday</v>
      </c>
      <c r="F7590" s="211" t="b">
        <f>IFERROR(INDEX('2021 Event Days'!$1:$1048576,MATCH('2021 Hourly Data'!$I7590,'2021 Event Days'!$D:$D,0),MATCH('2021 Hourly Data'!F$6,'2021 Event Days'!$6:$6,0)),FALSE)</f>
        <v>0</v>
      </c>
      <c r="G7590" s="211" t="str">
        <f t="shared" si="1656"/>
        <v>44512_22</v>
      </c>
      <c r="H7590" s="12"/>
      <c r="I7590" s="12">
        <v>44512</v>
      </c>
      <c r="J7590" s="10">
        <f t="shared" si="1657"/>
        <v>11</v>
      </c>
      <c r="K7590" s="10">
        <f t="shared" si="1658"/>
        <v>12</v>
      </c>
      <c r="L7590" s="10" t="str">
        <f t="shared" si="1659"/>
        <v>hour23</v>
      </c>
      <c r="M7590" s="10">
        <f t="shared" si="1665"/>
        <v>23</v>
      </c>
      <c r="N7590" s="10">
        <f t="shared" si="1660"/>
        <v>22</v>
      </c>
      <c r="O7590" s="27" t="str">
        <f>INDEX('Season and Day Definitions'!$1:$1048576,MATCH('2021 Hourly Data'!$J7590,'Season and Day Definitions'!$B:$B,0),MATCH('2021 Hourly Data'!$O$6,'Season and Day Definitions'!$5:$5,0))</f>
        <v>Winter</v>
      </c>
      <c r="P7590" s="10">
        <f t="shared" si="1661"/>
        <v>6</v>
      </c>
      <c r="Q7590" s="27" t="str">
        <f>IFERROR(INDEX('Season and Day Definitions'!$1:$1048576,MATCH('2021 Hourly Data'!$I7590,'Season and Day Definitions'!$E:$E,0),MATCH('2021 Hourly Data'!$Q$6,'Season and Day Definitions'!$5:$5,0)),IF(OR($P7590=1,$P7590=7),"weekend","weekday"))</f>
        <v>weekday</v>
      </c>
      <c r="R7590" s="10" t="str">
        <f t="shared" si="1662"/>
        <v>Winter_weekday</v>
      </c>
      <c r="S7590" s="27" t="str">
        <f>INDEX(Inputs!$1:$1048576,MATCH('2021 Hourly Data'!$M7590,Inputs!$C:$C,0),MATCH(D7590,Inputs!$5:$5,0))</f>
        <v>Off</v>
      </c>
      <c r="T7590" s="282" t="str">
        <f t="shared" si="1653"/>
        <v>Off</v>
      </c>
      <c r="U7590" s="27" t="str">
        <f>INDEX(Inputs!$1:$1048576,MATCH('2021 Hourly Data'!$M7590,Inputs!$C:$C,0),MATCH(E7590,Inputs!$5:$5,0))</f>
        <v>Off</v>
      </c>
      <c r="V7590" s="34">
        <f>INDEX('2021 Res. Load (scaled)'!$1:$1048576,MATCH('2021 Hourly Data'!$A7590,'2021 Res. Load (scaled)'!$C:$C,0),MATCH('2021 Hourly Data'!$M7590,'2021 Res. Load (scaled)'!$1:$1,0))/$V$1</f>
        <v>1237.7548243144838</v>
      </c>
      <c r="W7590" s="41">
        <f t="shared" si="1663"/>
        <v>1237.7548243144838</v>
      </c>
      <c r="X7590" s="34">
        <f>INDEX('2021 SCom Load (scaled)'!$1:$1048576,MATCH($A7590,'2021 SCom Load (scaled)'!$C:$C,0),MATCH($M7590,'2021 SCom Load (scaled)'!$1:$1,0))/$X$1</f>
        <v>266.74079092423779</v>
      </c>
      <c r="Y7590" s="41">
        <f t="shared" si="1654"/>
        <v>266.74079092423779</v>
      </c>
      <c r="Z7590" s="34">
        <f>INDEX('2021 System Load'!$1:$1048576,MATCH($A7590,'2021 System Load'!$C:$C,0),MATCH($M7590,'2021 System Load'!$1:$1,0))/$X$1</f>
        <v>2372.5702283657829</v>
      </c>
    </row>
    <row r="7591" spans="1:26" ht="15" customHeight="1" x14ac:dyDescent="0.3">
      <c r="A7591" s="31" t="str">
        <f t="shared" si="1652"/>
        <v>11_12</v>
      </c>
      <c r="B7591" s="31">
        <f t="shared" si="1664"/>
        <v>7584</v>
      </c>
      <c r="C7591" s="31">
        <f t="shared" si="1655"/>
        <v>316</v>
      </c>
      <c r="D7591" s="197" t="str">
        <f>IF(OR($R7591="Winter_weekend",$R7591="Non-Winter_weekend"),"Weekend",IF($R7591="Winter_weekday","Winter Weekday",IF($R7591="Non-Winter_weekday","Non-Winter Weekday",ERROR)))</f>
        <v>Winter Weekday</v>
      </c>
      <c r="E7591" s="197" t="str">
        <f>IF(OR($R7591="Winter_weekend",$R7591="Non-Winter_weekend"),Inputs!$H$5,IF(OR($R7591="Winter_weekday",$R7591="Non-Winter_weekday"),Inputs!$G$5,ERROR))</f>
        <v>3P TOU Weekday</v>
      </c>
      <c r="F7591" s="211" t="b">
        <f>IFERROR(INDEX('2021 Event Days'!$1:$1048576,MATCH('2021 Hourly Data'!$I7591,'2021 Event Days'!$D:$D,0),MATCH('2021 Hourly Data'!F$6,'2021 Event Days'!$6:$6,0)),FALSE)</f>
        <v>0</v>
      </c>
      <c r="G7591" s="211" t="str">
        <f t="shared" si="1656"/>
        <v>44512_23</v>
      </c>
      <c r="H7591" s="12"/>
      <c r="I7591" s="12">
        <v>44512</v>
      </c>
      <c r="J7591" s="10">
        <f t="shared" si="1657"/>
        <v>11</v>
      </c>
      <c r="K7591" s="10">
        <f t="shared" si="1658"/>
        <v>12</v>
      </c>
      <c r="L7591" s="10" t="str">
        <f t="shared" si="1659"/>
        <v>hour24</v>
      </c>
      <c r="M7591" s="10">
        <f t="shared" si="1665"/>
        <v>24</v>
      </c>
      <c r="N7591" s="10">
        <f t="shared" si="1660"/>
        <v>23</v>
      </c>
      <c r="O7591" s="27" t="str">
        <f>INDEX('Season and Day Definitions'!$1:$1048576,MATCH('2021 Hourly Data'!$J7591,'Season and Day Definitions'!$B:$B,0),MATCH('2021 Hourly Data'!$O$6,'Season and Day Definitions'!$5:$5,0))</f>
        <v>Winter</v>
      </c>
      <c r="P7591" s="10">
        <f t="shared" si="1661"/>
        <v>6</v>
      </c>
      <c r="Q7591" s="27" t="str">
        <f>IFERROR(INDEX('Season and Day Definitions'!$1:$1048576,MATCH('2021 Hourly Data'!$I7591,'Season and Day Definitions'!$E:$E,0),MATCH('2021 Hourly Data'!$Q$6,'Season and Day Definitions'!$5:$5,0)),IF(OR($P7591=1,$P7591=7),"weekend","weekday"))</f>
        <v>weekday</v>
      </c>
      <c r="R7591" s="10" t="str">
        <f t="shared" si="1662"/>
        <v>Winter_weekday</v>
      </c>
      <c r="S7591" s="27" t="str">
        <f>INDEX(Inputs!$1:$1048576,MATCH('2021 Hourly Data'!$M7591,Inputs!$C:$C,0),MATCH(D7591,Inputs!$5:$5,0))</f>
        <v>Off</v>
      </c>
      <c r="T7591" s="282" t="str">
        <f t="shared" si="1653"/>
        <v>Off</v>
      </c>
      <c r="U7591" s="27" t="str">
        <f>INDEX(Inputs!$1:$1048576,MATCH('2021 Hourly Data'!$M7591,Inputs!$C:$C,0),MATCH(E7591,Inputs!$5:$5,0))</f>
        <v>Super Off</v>
      </c>
      <c r="V7591" s="34">
        <f>INDEX('2021 Res. Load (scaled)'!$1:$1048576,MATCH('2021 Hourly Data'!$A7591,'2021 Res. Load (scaled)'!$C:$C,0),MATCH('2021 Hourly Data'!$M7591,'2021 Res. Load (scaled)'!$1:$1,0))/$V$1</f>
        <v>1080.2006892539221</v>
      </c>
      <c r="W7591" s="41">
        <f t="shared" si="1663"/>
        <v>1080.2006892539221</v>
      </c>
      <c r="X7591" s="34">
        <f>INDEX('2021 SCom Load (scaled)'!$1:$1048576,MATCH($A7591,'2021 SCom Load (scaled)'!$C:$C,0),MATCH($M7591,'2021 SCom Load (scaled)'!$1:$1,0))/$X$1</f>
        <v>255.82652880614546</v>
      </c>
      <c r="Y7591" s="41">
        <f t="shared" si="1654"/>
        <v>255.82652880614546</v>
      </c>
      <c r="Z7591" s="34">
        <f>INDEX('2021 System Load'!$1:$1048576,MATCH($A7591,'2021 System Load'!$C:$C,0),MATCH($M7591,'2021 System Load'!$1:$1,0))/$X$1</f>
        <v>2160.2782391959122</v>
      </c>
    </row>
    <row r="7592" spans="1:26" ht="15" customHeight="1" x14ac:dyDescent="0.3">
      <c r="A7592" s="31" t="str">
        <f t="shared" si="1652"/>
        <v>11_13</v>
      </c>
      <c r="B7592" s="31">
        <f t="shared" si="1664"/>
        <v>7585</v>
      </c>
      <c r="C7592" s="31">
        <f t="shared" si="1655"/>
        <v>317</v>
      </c>
      <c r="D7592" s="197" t="str">
        <f>IF(OR($R7592="Winter_weekend",$R7592="Non-Winter_weekend"),"Weekend",IF($R7592="Winter_weekday","Winter Weekday",IF($R7592="Non-Winter_weekday","Non-Winter Weekday",ERROR)))</f>
        <v>Weekend</v>
      </c>
      <c r="E7592" s="197" t="str">
        <f>IF(OR($R7592="Winter_weekend",$R7592="Non-Winter_weekend"),Inputs!$H$5,IF(OR($R7592="Winter_weekday",$R7592="Non-Winter_weekday"),Inputs!$G$5,ERROR))</f>
        <v>3P TOU Weekend</v>
      </c>
      <c r="F7592" s="211" t="b">
        <f>IFERROR(INDEX('2021 Event Days'!$1:$1048576,MATCH('2021 Hourly Data'!$I7592,'2021 Event Days'!$D:$D,0),MATCH('2021 Hourly Data'!F$6,'2021 Event Days'!$6:$6,0)),FALSE)</f>
        <v>0</v>
      </c>
      <c r="G7592" s="211" t="str">
        <f t="shared" si="1656"/>
        <v>44513_0</v>
      </c>
      <c r="H7592" s="12"/>
      <c r="I7592" s="12">
        <v>44513</v>
      </c>
      <c r="J7592" s="10">
        <f t="shared" si="1657"/>
        <v>11</v>
      </c>
      <c r="K7592" s="10">
        <f t="shared" si="1658"/>
        <v>13</v>
      </c>
      <c r="L7592" s="10" t="str">
        <f t="shared" si="1659"/>
        <v>hour1</v>
      </c>
      <c r="M7592" s="10">
        <f t="shared" si="1665"/>
        <v>1</v>
      </c>
      <c r="N7592" s="10">
        <f t="shared" si="1660"/>
        <v>0</v>
      </c>
      <c r="O7592" s="27" t="str">
        <f>INDEX('Season and Day Definitions'!$1:$1048576,MATCH('2021 Hourly Data'!$J7592,'Season and Day Definitions'!$B:$B,0),MATCH('2021 Hourly Data'!$O$6,'Season and Day Definitions'!$5:$5,0))</f>
        <v>Winter</v>
      </c>
      <c r="P7592" s="10">
        <f t="shared" si="1661"/>
        <v>7</v>
      </c>
      <c r="Q7592" s="27" t="str">
        <f>IFERROR(INDEX('Season and Day Definitions'!$1:$1048576,MATCH('2021 Hourly Data'!$I7592,'Season and Day Definitions'!$E:$E,0),MATCH('2021 Hourly Data'!$Q$6,'Season and Day Definitions'!$5:$5,0)),IF(OR($P7592=1,$P7592=7),"weekend","weekday"))</f>
        <v>weekend</v>
      </c>
      <c r="R7592" s="10" t="str">
        <f t="shared" si="1662"/>
        <v>Winter_weekend</v>
      </c>
      <c r="S7592" s="27" t="str">
        <f>INDEX(Inputs!$1:$1048576,MATCH('2021 Hourly Data'!$M7592,Inputs!$C:$C,0),MATCH(D7592,Inputs!$5:$5,0))</f>
        <v>Off</v>
      </c>
      <c r="T7592" s="282" t="str">
        <f t="shared" si="1653"/>
        <v>Off</v>
      </c>
      <c r="U7592" s="27" t="str">
        <f>INDEX(Inputs!$1:$1048576,MATCH('2021 Hourly Data'!$M7592,Inputs!$C:$C,0),MATCH(E7592,Inputs!$5:$5,0))</f>
        <v>Super Off</v>
      </c>
      <c r="V7592" s="34">
        <f>INDEX('2021 Res. Load (scaled)'!$1:$1048576,MATCH('2021 Hourly Data'!$A7592,'2021 Res. Load (scaled)'!$C:$C,0),MATCH('2021 Hourly Data'!$M7592,'2021 Res. Load (scaled)'!$1:$1,0))/$V$1</f>
        <v>987.16199047640998</v>
      </c>
      <c r="W7592" s="41">
        <f t="shared" si="1663"/>
        <v>987.16199047640998</v>
      </c>
      <c r="X7592" s="34">
        <f>INDEX('2021 SCom Load (scaled)'!$1:$1048576,MATCH($A7592,'2021 SCom Load (scaled)'!$C:$C,0),MATCH($M7592,'2021 SCom Load (scaled)'!$1:$1,0))/$X$1</f>
        <v>248.78735679360685</v>
      </c>
      <c r="Y7592" s="41">
        <f t="shared" si="1654"/>
        <v>248.78735679360685</v>
      </c>
      <c r="Z7592" s="34">
        <f>INDEX('2021 System Load'!$1:$1048576,MATCH($A7592,'2021 System Load'!$C:$C,0),MATCH($M7592,'2021 System Load'!$1:$1,0))/$X$1</f>
        <v>2038.6354641465741</v>
      </c>
    </row>
    <row r="7593" spans="1:26" ht="15" customHeight="1" x14ac:dyDescent="0.3">
      <c r="A7593" s="31" t="str">
        <f t="shared" si="1652"/>
        <v>11_13</v>
      </c>
      <c r="B7593" s="31">
        <f t="shared" si="1664"/>
        <v>7586</v>
      </c>
      <c r="C7593" s="31">
        <f t="shared" si="1655"/>
        <v>317</v>
      </c>
      <c r="D7593" s="197" t="str">
        <f>IF(OR($R7593="Winter_weekend",$R7593="Non-Winter_weekend"),"Weekend",IF($R7593="Winter_weekday","Winter Weekday",IF($R7593="Non-Winter_weekday","Non-Winter Weekday",ERROR)))</f>
        <v>Weekend</v>
      </c>
      <c r="E7593" s="197" t="str">
        <f>IF(OR($R7593="Winter_weekend",$R7593="Non-Winter_weekend"),Inputs!$H$5,IF(OR($R7593="Winter_weekday",$R7593="Non-Winter_weekday"),Inputs!$G$5,ERROR))</f>
        <v>3P TOU Weekend</v>
      </c>
      <c r="F7593" s="211" t="b">
        <f>IFERROR(INDEX('2021 Event Days'!$1:$1048576,MATCH('2021 Hourly Data'!$I7593,'2021 Event Days'!$D:$D,0),MATCH('2021 Hourly Data'!F$6,'2021 Event Days'!$6:$6,0)),FALSE)</f>
        <v>0</v>
      </c>
      <c r="G7593" s="211" t="str">
        <f t="shared" si="1656"/>
        <v>44513_1</v>
      </c>
      <c r="H7593" s="12"/>
      <c r="I7593" s="12">
        <v>44513</v>
      </c>
      <c r="J7593" s="10">
        <f t="shared" si="1657"/>
        <v>11</v>
      </c>
      <c r="K7593" s="10">
        <f t="shared" si="1658"/>
        <v>13</v>
      </c>
      <c r="L7593" s="10" t="str">
        <f t="shared" si="1659"/>
        <v>hour2</v>
      </c>
      <c r="M7593" s="10">
        <f t="shared" si="1665"/>
        <v>2</v>
      </c>
      <c r="N7593" s="10">
        <f t="shared" si="1660"/>
        <v>1</v>
      </c>
      <c r="O7593" s="27" t="str">
        <f>INDEX('Season and Day Definitions'!$1:$1048576,MATCH('2021 Hourly Data'!$J7593,'Season and Day Definitions'!$B:$B,0),MATCH('2021 Hourly Data'!$O$6,'Season and Day Definitions'!$5:$5,0))</f>
        <v>Winter</v>
      </c>
      <c r="P7593" s="10">
        <f t="shared" si="1661"/>
        <v>7</v>
      </c>
      <c r="Q7593" s="27" t="str">
        <f>IFERROR(INDEX('Season and Day Definitions'!$1:$1048576,MATCH('2021 Hourly Data'!$I7593,'Season and Day Definitions'!$E:$E,0),MATCH('2021 Hourly Data'!$Q$6,'Season and Day Definitions'!$5:$5,0)),IF(OR($P7593=1,$P7593=7),"weekend","weekday"))</f>
        <v>weekend</v>
      </c>
      <c r="R7593" s="10" t="str">
        <f t="shared" si="1662"/>
        <v>Winter_weekend</v>
      </c>
      <c r="S7593" s="27" t="str">
        <f>INDEX(Inputs!$1:$1048576,MATCH('2021 Hourly Data'!$M7593,Inputs!$C:$C,0),MATCH(D7593,Inputs!$5:$5,0))</f>
        <v>Off</v>
      </c>
      <c r="T7593" s="282" t="str">
        <f t="shared" si="1653"/>
        <v>Off</v>
      </c>
      <c r="U7593" s="27" t="str">
        <f>INDEX(Inputs!$1:$1048576,MATCH('2021 Hourly Data'!$M7593,Inputs!$C:$C,0),MATCH(E7593,Inputs!$5:$5,0))</f>
        <v>Super Off</v>
      </c>
      <c r="V7593" s="34">
        <f>INDEX('2021 Res. Load (scaled)'!$1:$1048576,MATCH('2021 Hourly Data'!$A7593,'2021 Res. Load (scaled)'!$C:$C,0),MATCH('2021 Hourly Data'!$M7593,'2021 Res. Load (scaled)'!$1:$1,0))/$V$1</f>
        <v>949.58852701867136</v>
      </c>
      <c r="W7593" s="41">
        <f t="shared" si="1663"/>
        <v>949.58852701867136</v>
      </c>
      <c r="X7593" s="34">
        <f>INDEX('2021 SCom Load (scaled)'!$1:$1048576,MATCH($A7593,'2021 SCom Load (scaled)'!$C:$C,0),MATCH($M7593,'2021 SCom Load (scaled)'!$1:$1,0))/$X$1</f>
        <v>245.43408275301445</v>
      </c>
      <c r="Y7593" s="41">
        <f t="shared" si="1654"/>
        <v>245.43408275301445</v>
      </c>
      <c r="Z7593" s="34">
        <f>INDEX('2021 System Load'!$1:$1048576,MATCH($A7593,'2021 System Load'!$C:$C,0),MATCH($M7593,'2021 System Load'!$1:$1,0))/$X$1</f>
        <v>1985.5197375712255</v>
      </c>
    </row>
    <row r="7594" spans="1:26" ht="15" customHeight="1" x14ac:dyDescent="0.3">
      <c r="A7594" s="31" t="str">
        <f t="shared" si="1652"/>
        <v>11_13</v>
      </c>
      <c r="B7594" s="31">
        <f t="shared" si="1664"/>
        <v>7587</v>
      </c>
      <c r="C7594" s="31">
        <f t="shared" si="1655"/>
        <v>317</v>
      </c>
      <c r="D7594" s="197" t="str">
        <f>IF(OR($R7594="Winter_weekend",$R7594="Non-Winter_weekend"),"Weekend",IF($R7594="Winter_weekday","Winter Weekday",IF($R7594="Non-Winter_weekday","Non-Winter Weekday",ERROR)))</f>
        <v>Weekend</v>
      </c>
      <c r="E7594" s="197" t="str">
        <f>IF(OR($R7594="Winter_weekend",$R7594="Non-Winter_weekend"),Inputs!$H$5,IF(OR($R7594="Winter_weekday",$R7594="Non-Winter_weekday"),Inputs!$G$5,ERROR))</f>
        <v>3P TOU Weekend</v>
      </c>
      <c r="F7594" s="211" t="b">
        <f>IFERROR(INDEX('2021 Event Days'!$1:$1048576,MATCH('2021 Hourly Data'!$I7594,'2021 Event Days'!$D:$D,0),MATCH('2021 Hourly Data'!F$6,'2021 Event Days'!$6:$6,0)),FALSE)</f>
        <v>0</v>
      </c>
      <c r="G7594" s="211" t="str">
        <f t="shared" si="1656"/>
        <v>44513_2</v>
      </c>
      <c r="H7594" s="12"/>
      <c r="I7594" s="12">
        <v>44513</v>
      </c>
      <c r="J7594" s="10">
        <f t="shared" si="1657"/>
        <v>11</v>
      </c>
      <c r="K7594" s="10">
        <f t="shared" si="1658"/>
        <v>13</v>
      </c>
      <c r="L7594" s="10" t="str">
        <f t="shared" si="1659"/>
        <v>hour3</v>
      </c>
      <c r="M7594" s="10">
        <f t="shared" si="1665"/>
        <v>3</v>
      </c>
      <c r="N7594" s="10">
        <f t="shared" si="1660"/>
        <v>2</v>
      </c>
      <c r="O7594" s="27" t="str">
        <f>INDEX('Season and Day Definitions'!$1:$1048576,MATCH('2021 Hourly Data'!$J7594,'Season and Day Definitions'!$B:$B,0),MATCH('2021 Hourly Data'!$O$6,'Season and Day Definitions'!$5:$5,0))</f>
        <v>Winter</v>
      </c>
      <c r="P7594" s="10">
        <f t="shared" si="1661"/>
        <v>7</v>
      </c>
      <c r="Q7594" s="27" t="str">
        <f>IFERROR(INDEX('Season and Day Definitions'!$1:$1048576,MATCH('2021 Hourly Data'!$I7594,'Season and Day Definitions'!$E:$E,0),MATCH('2021 Hourly Data'!$Q$6,'Season and Day Definitions'!$5:$5,0)),IF(OR($P7594=1,$P7594=7),"weekend","weekday"))</f>
        <v>weekend</v>
      </c>
      <c r="R7594" s="10" t="str">
        <f t="shared" si="1662"/>
        <v>Winter_weekend</v>
      </c>
      <c r="S7594" s="27" t="str">
        <f>INDEX(Inputs!$1:$1048576,MATCH('2021 Hourly Data'!$M7594,Inputs!$C:$C,0),MATCH(D7594,Inputs!$5:$5,0))</f>
        <v>Off</v>
      </c>
      <c r="T7594" s="282" t="str">
        <f t="shared" si="1653"/>
        <v>Off</v>
      </c>
      <c r="U7594" s="27" t="str">
        <f>INDEX(Inputs!$1:$1048576,MATCH('2021 Hourly Data'!$M7594,Inputs!$C:$C,0),MATCH(E7594,Inputs!$5:$5,0))</f>
        <v>Super Off</v>
      </c>
      <c r="V7594" s="34">
        <f>INDEX('2021 Res. Load (scaled)'!$1:$1048576,MATCH('2021 Hourly Data'!$A7594,'2021 Res. Load (scaled)'!$C:$C,0),MATCH('2021 Hourly Data'!$M7594,'2021 Res. Load (scaled)'!$1:$1,0))/$V$1</f>
        <v>953.24631061088235</v>
      </c>
      <c r="W7594" s="41">
        <f t="shared" si="1663"/>
        <v>953.24631061088235</v>
      </c>
      <c r="X7594" s="34">
        <f>INDEX('2021 SCom Load (scaled)'!$1:$1048576,MATCH($A7594,'2021 SCom Load (scaled)'!$C:$C,0),MATCH($M7594,'2021 SCom Load (scaled)'!$1:$1,0))/$X$1</f>
        <v>246.34253187029719</v>
      </c>
      <c r="Y7594" s="41">
        <f t="shared" si="1654"/>
        <v>246.34253187029719</v>
      </c>
      <c r="Z7594" s="34">
        <f>INDEX('2021 System Load'!$1:$1048576,MATCH($A7594,'2021 System Load'!$C:$C,0),MATCH($M7594,'2021 System Load'!$1:$1,0))/$X$1</f>
        <v>1988.3308415082679</v>
      </c>
    </row>
    <row r="7595" spans="1:26" ht="15" customHeight="1" x14ac:dyDescent="0.3">
      <c r="A7595" s="31" t="str">
        <f t="shared" si="1652"/>
        <v>11_13</v>
      </c>
      <c r="B7595" s="31">
        <f t="shared" si="1664"/>
        <v>7588</v>
      </c>
      <c r="C7595" s="31">
        <f t="shared" si="1655"/>
        <v>317</v>
      </c>
      <c r="D7595" s="197" t="str">
        <f>IF(OR($R7595="Winter_weekend",$R7595="Non-Winter_weekend"),"Weekend",IF($R7595="Winter_weekday","Winter Weekday",IF($R7595="Non-Winter_weekday","Non-Winter Weekday",ERROR)))</f>
        <v>Weekend</v>
      </c>
      <c r="E7595" s="197" t="str">
        <f>IF(OR($R7595="Winter_weekend",$R7595="Non-Winter_weekend"),Inputs!$H$5,IF(OR($R7595="Winter_weekday",$R7595="Non-Winter_weekday"),Inputs!$G$5,ERROR))</f>
        <v>3P TOU Weekend</v>
      </c>
      <c r="F7595" s="211" t="b">
        <f>IFERROR(INDEX('2021 Event Days'!$1:$1048576,MATCH('2021 Hourly Data'!$I7595,'2021 Event Days'!$D:$D,0),MATCH('2021 Hourly Data'!F$6,'2021 Event Days'!$6:$6,0)),FALSE)</f>
        <v>0</v>
      </c>
      <c r="G7595" s="211" t="str">
        <f t="shared" si="1656"/>
        <v>44513_3</v>
      </c>
      <c r="H7595" s="12"/>
      <c r="I7595" s="12">
        <v>44513</v>
      </c>
      <c r="J7595" s="10">
        <f t="shared" si="1657"/>
        <v>11</v>
      </c>
      <c r="K7595" s="10">
        <f t="shared" si="1658"/>
        <v>13</v>
      </c>
      <c r="L7595" s="10" t="str">
        <f t="shared" si="1659"/>
        <v>hour4</v>
      </c>
      <c r="M7595" s="10">
        <f t="shared" si="1665"/>
        <v>4</v>
      </c>
      <c r="N7595" s="10">
        <f t="shared" si="1660"/>
        <v>3</v>
      </c>
      <c r="O7595" s="27" t="str">
        <f>INDEX('Season and Day Definitions'!$1:$1048576,MATCH('2021 Hourly Data'!$J7595,'Season and Day Definitions'!$B:$B,0),MATCH('2021 Hourly Data'!$O$6,'Season and Day Definitions'!$5:$5,0))</f>
        <v>Winter</v>
      </c>
      <c r="P7595" s="10">
        <f t="shared" si="1661"/>
        <v>7</v>
      </c>
      <c r="Q7595" s="27" t="str">
        <f>IFERROR(INDEX('Season and Day Definitions'!$1:$1048576,MATCH('2021 Hourly Data'!$I7595,'Season and Day Definitions'!$E:$E,0),MATCH('2021 Hourly Data'!$Q$6,'Season and Day Definitions'!$5:$5,0)),IF(OR($P7595=1,$P7595=7),"weekend","weekday"))</f>
        <v>weekend</v>
      </c>
      <c r="R7595" s="10" t="str">
        <f t="shared" si="1662"/>
        <v>Winter_weekend</v>
      </c>
      <c r="S7595" s="27" t="str">
        <f>INDEX(Inputs!$1:$1048576,MATCH('2021 Hourly Data'!$M7595,Inputs!$C:$C,0),MATCH(D7595,Inputs!$5:$5,0))</f>
        <v>Off</v>
      </c>
      <c r="T7595" s="282" t="str">
        <f t="shared" si="1653"/>
        <v>Off</v>
      </c>
      <c r="U7595" s="27" t="str">
        <f>INDEX(Inputs!$1:$1048576,MATCH('2021 Hourly Data'!$M7595,Inputs!$C:$C,0),MATCH(E7595,Inputs!$5:$5,0))</f>
        <v>Super Off</v>
      </c>
      <c r="V7595" s="34">
        <f>INDEX('2021 Res. Load (scaled)'!$1:$1048576,MATCH('2021 Hourly Data'!$A7595,'2021 Res. Load (scaled)'!$C:$C,0),MATCH('2021 Hourly Data'!$M7595,'2021 Res. Load (scaled)'!$1:$1,0))/$V$1</f>
        <v>917.75029392663851</v>
      </c>
      <c r="W7595" s="41">
        <f t="shared" si="1663"/>
        <v>917.75029392663851</v>
      </c>
      <c r="X7595" s="34">
        <f>INDEX('2021 SCom Load (scaled)'!$1:$1048576,MATCH($A7595,'2021 SCom Load (scaled)'!$C:$C,0),MATCH($M7595,'2021 SCom Load (scaled)'!$1:$1,0))/$X$1</f>
        <v>252.56200694289731</v>
      </c>
      <c r="Y7595" s="41">
        <f t="shared" si="1654"/>
        <v>252.56200694289731</v>
      </c>
      <c r="Z7595" s="34">
        <f>INDEX('2021 System Load'!$1:$1048576,MATCH($A7595,'2021 System Load'!$C:$C,0),MATCH($M7595,'2021 System Load'!$1:$1,0))/$X$1</f>
        <v>1964.9638631567022</v>
      </c>
    </row>
    <row r="7596" spans="1:26" ht="15" customHeight="1" x14ac:dyDescent="0.3">
      <c r="A7596" s="31" t="str">
        <f t="shared" si="1652"/>
        <v>11_13</v>
      </c>
      <c r="B7596" s="31">
        <f t="shared" si="1664"/>
        <v>7589</v>
      </c>
      <c r="C7596" s="31">
        <f t="shared" si="1655"/>
        <v>317</v>
      </c>
      <c r="D7596" s="197" t="str">
        <f>IF(OR($R7596="Winter_weekend",$R7596="Non-Winter_weekend"),"Weekend",IF($R7596="Winter_weekday","Winter Weekday",IF($R7596="Non-Winter_weekday","Non-Winter Weekday",ERROR)))</f>
        <v>Weekend</v>
      </c>
      <c r="E7596" s="197" t="str">
        <f>IF(OR($R7596="Winter_weekend",$R7596="Non-Winter_weekend"),Inputs!$H$5,IF(OR($R7596="Winter_weekday",$R7596="Non-Winter_weekday"),Inputs!$G$5,ERROR))</f>
        <v>3P TOU Weekend</v>
      </c>
      <c r="F7596" s="211" t="b">
        <f>IFERROR(INDEX('2021 Event Days'!$1:$1048576,MATCH('2021 Hourly Data'!$I7596,'2021 Event Days'!$D:$D,0),MATCH('2021 Hourly Data'!F$6,'2021 Event Days'!$6:$6,0)),FALSE)</f>
        <v>0</v>
      </c>
      <c r="G7596" s="211" t="str">
        <f t="shared" si="1656"/>
        <v>44513_4</v>
      </c>
      <c r="H7596" s="12"/>
      <c r="I7596" s="12">
        <v>44513</v>
      </c>
      <c r="J7596" s="10">
        <f t="shared" si="1657"/>
        <v>11</v>
      </c>
      <c r="K7596" s="10">
        <f t="shared" si="1658"/>
        <v>13</v>
      </c>
      <c r="L7596" s="10" t="str">
        <f t="shared" si="1659"/>
        <v>hour5</v>
      </c>
      <c r="M7596" s="10">
        <f t="shared" si="1665"/>
        <v>5</v>
      </c>
      <c r="N7596" s="10">
        <f t="shared" si="1660"/>
        <v>4</v>
      </c>
      <c r="O7596" s="27" t="str">
        <f>INDEX('Season and Day Definitions'!$1:$1048576,MATCH('2021 Hourly Data'!$J7596,'Season and Day Definitions'!$B:$B,0),MATCH('2021 Hourly Data'!$O$6,'Season and Day Definitions'!$5:$5,0))</f>
        <v>Winter</v>
      </c>
      <c r="P7596" s="10">
        <f t="shared" si="1661"/>
        <v>7</v>
      </c>
      <c r="Q7596" s="27" t="str">
        <f>IFERROR(INDEX('Season and Day Definitions'!$1:$1048576,MATCH('2021 Hourly Data'!$I7596,'Season and Day Definitions'!$E:$E,0),MATCH('2021 Hourly Data'!$Q$6,'Season and Day Definitions'!$5:$5,0)),IF(OR($P7596=1,$P7596=7),"weekend","weekday"))</f>
        <v>weekend</v>
      </c>
      <c r="R7596" s="10" t="str">
        <f t="shared" si="1662"/>
        <v>Winter_weekend</v>
      </c>
      <c r="S7596" s="27" t="str">
        <f>INDEX(Inputs!$1:$1048576,MATCH('2021 Hourly Data'!$M7596,Inputs!$C:$C,0),MATCH(D7596,Inputs!$5:$5,0))</f>
        <v>Off</v>
      </c>
      <c r="T7596" s="282" t="str">
        <f t="shared" si="1653"/>
        <v>Off</v>
      </c>
      <c r="U7596" s="27" t="str">
        <f>INDEX(Inputs!$1:$1048576,MATCH('2021 Hourly Data'!$M7596,Inputs!$C:$C,0),MATCH(E7596,Inputs!$5:$5,0))</f>
        <v>Super Off</v>
      </c>
      <c r="V7596" s="34">
        <f>INDEX('2021 Res. Load (scaled)'!$1:$1048576,MATCH('2021 Hourly Data'!$A7596,'2021 Res. Load (scaled)'!$C:$C,0),MATCH('2021 Hourly Data'!$M7596,'2021 Res. Load (scaled)'!$1:$1,0))/$V$1</f>
        <v>942.35527241646014</v>
      </c>
      <c r="W7596" s="41">
        <f t="shared" si="1663"/>
        <v>942.35527241646014</v>
      </c>
      <c r="X7596" s="34">
        <f>INDEX('2021 SCom Load (scaled)'!$1:$1048576,MATCH($A7596,'2021 SCom Load (scaled)'!$C:$C,0),MATCH($M7596,'2021 SCom Load (scaled)'!$1:$1,0))/$X$1</f>
        <v>251.95367800112166</v>
      </c>
      <c r="Y7596" s="41">
        <f t="shared" si="1654"/>
        <v>251.95367800112166</v>
      </c>
      <c r="Z7596" s="34">
        <f>INDEX('2021 System Load'!$1:$1048576,MATCH($A7596,'2021 System Load'!$C:$C,0),MATCH($M7596,'2021 System Load'!$1:$1,0))/$X$1</f>
        <v>1998.7419226986258</v>
      </c>
    </row>
    <row r="7597" spans="1:26" ht="15" customHeight="1" x14ac:dyDescent="0.3">
      <c r="A7597" s="31" t="str">
        <f t="shared" si="1652"/>
        <v>11_13</v>
      </c>
      <c r="B7597" s="31">
        <f t="shared" si="1664"/>
        <v>7590</v>
      </c>
      <c r="C7597" s="31">
        <f t="shared" si="1655"/>
        <v>317</v>
      </c>
      <c r="D7597" s="197" t="str">
        <f>IF(OR($R7597="Winter_weekend",$R7597="Non-Winter_weekend"),"Weekend",IF($R7597="Winter_weekday","Winter Weekday",IF($R7597="Non-Winter_weekday","Non-Winter Weekday",ERROR)))</f>
        <v>Weekend</v>
      </c>
      <c r="E7597" s="197" t="str">
        <f>IF(OR($R7597="Winter_weekend",$R7597="Non-Winter_weekend"),Inputs!$H$5,IF(OR($R7597="Winter_weekday",$R7597="Non-Winter_weekday"),Inputs!$G$5,ERROR))</f>
        <v>3P TOU Weekend</v>
      </c>
      <c r="F7597" s="211" t="b">
        <f>IFERROR(INDEX('2021 Event Days'!$1:$1048576,MATCH('2021 Hourly Data'!$I7597,'2021 Event Days'!$D:$D,0),MATCH('2021 Hourly Data'!F$6,'2021 Event Days'!$6:$6,0)),FALSE)</f>
        <v>0</v>
      </c>
      <c r="G7597" s="211" t="str">
        <f t="shared" si="1656"/>
        <v>44513_5</v>
      </c>
      <c r="H7597" s="12"/>
      <c r="I7597" s="12">
        <v>44513</v>
      </c>
      <c r="J7597" s="10">
        <f t="shared" si="1657"/>
        <v>11</v>
      </c>
      <c r="K7597" s="10">
        <f t="shared" si="1658"/>
        <v>13</v>
      </c>
      <c r="L7597" s="10" t="str">
        <f t="shared" si="1659"/>
        <v>hour6</v>
      </c>
      <c r="M7597" s="10">
        <f t="shared" si="1665"/>
        <v>6</v>
      </c>
      <c r="N7597" s="10">
        <f t="shared" si="1660"/>
        <v>5</v>
      </c>
      <c r="O7597" s="27" t="str">
        <f>INDEX('Season and Day Definitions'!$1:$1048576,MATCH('2021 Hourly Data'!$J7597,'Season and Day Definitions'!$B:$B,0),MATCH('2021 Hourly Data'!$O$6,'Season and Day Definitions'!$5:$5,0))</f>
        <v>Winter</v>
      </c>
      <c r="P7597" s="10">
        <f t="shared" si="1661"/>
        <v>7</v>
      </c>
      <c r="Q7597" s="27" t="str">
        <f>IFERROR(INDEX('Season and Day Definitions'!$1:$1048576,MATCH('2021 Hourly Data'!$I7597,'Season and Day Definitions'!$E:$E,0),MATCH('2021 Hourly Data'!$Q$6,'Season and Day Definitions'!$5:$5,0)),IF(OR($P7597=1,$P7597=7),"weekend","weekday"))</f>
        <v>weekend</v>
      </c>
      <c r="R7597" s="10" t="str">
        <f t="shared" si="1662"/>
        <v>Winter_weekend</v>
      </c>
      <c r="S7597" s="27" t="str">
        <f>INDEX(Inputs!$1:$1048576,MATCH('2021 Hourly Data'!$M7597,Inputs!$C:$C,0),MATCH(D7597,Inputs!$5:$5,0))</f>
        <v>Off</v>
      </c>
      <c r="T7597" s="282" t="str">
        <f t="shared" si="1653"/>
        <v>Off</v>
      </c>
      <c r="U7597" s="27" t="str">
        <f>INDEX(Inputs!$1:$1048576,MATCH('2021 Hourly Data'!$M7597,Inputs!$C:$C,0),MATCH(E7597,Inputs!$5:$5,0))</f>
        <v>Super Off</v>
      </c>
      <c r="V7597" s="34">
        <f>INDEX('2021 Res. Load (scaled)'!$1:$1048576,MATCH('2021 Hourly Data'!$A7597,'2021 Res. Load (scaled)'!$C:$C,0),MATCH('2021 Hourly Data'!$M7597,'2021 Res. Load (scaled)'!$1:$1,0))/$V$1</f>
        <v>987.21258843914666</v>
      </c>
      <c r="W7597" s="41">
        <f t="shared" si="1663"/>
        <v>987.21258843914666</v>
      </c>
      <c r="X7597" s="34">
        <f>INDEX('2021 SCom Load (scaled)'!$1:$1048576,MATCH($A7597,'2021 SCom Load (scaled)'!$C:$C,0),MATCH($M7597,'2021 SCom Load (scaled)'!$1:$1,0))/$X$1</f>
        <v>264.81778594598245</v>
      </c>
      <c r="Y7597" s="41">
        <f t="shared" si="1654"/>
        <v>264.81778594598245</v>
      </c>
      <c r="Z7597" s="34">
        <f>INDEX('2021 System Load'!$1:$1048576,MATCH($A7597,'2021 System Load'!$C:$C,0),MATCH($M7597,'2021 System Load'!$1:$1,0))/$X$1</f>
        <v>2089.536724561608</v>
      </c>
    </row>
    <row r="7598" spans="1:26" ht="15" customHeight="1" x14ac:dyDescent="0.3">
      <c r="A7598" s="31" t="str">
        <f t="shared" si="1652"/>
        <v>11_13</v>
      </c>
      <c r="B7598" s="31">
        <f t="shared" si="1664"/>
        <v>7591</v>
      </c>
      <c r="C7598" s="31">
        <f t="shared" si="1655"/>
        <v>317</v>
      </c>
      <c r="D7598" s="197" t="str">
        <f>IF(OR($R7598="Winter_weekend",$R7598="Non-Winter_weekend"),"Weekend",IF($R7598="Winter_weekday","Winter Weekday",IF($R7598="Non-Winter_weekday","Non-Winter Weekday",ERROR)))</f>
        <v>Weekend</v>
      </c>
      <c r="E7598" s="197" t="str">
        <f>IF(OR($R7598="Winter_weekend",$R7598="Non-Winter_weekend"),Inputs!$H$5,IF(OR($R7598="Winter_weekday",$R7598="Non-Winter_weekday"),Inputs!$G$5,ERROR))</f>
        <v>3P TOU Weekend</v>
      </c>
      <c r="F7598" s="211" t="b">
        <f>IFERROR(INDEX('2021 Event Days'!$1:$1048576,MATCH('2021 Hourly Data'!$I7598,'2021 Event Days'!$D:$D,0),MATCH('2021 Hourly Data'!F$6,'2021 Event Days'!$6:$6,0)),FALSE)</f>
        <v>0</v>
      </c>
      <c r="G7598" s="211" t="str">
        <f t="shared" si="1656"/>
        <v>44513_6</v>
      </c>
      <c r="H7598" s="12"/>
      <c r="I7598" s="12">
        <v>44513</v>
      </c>
      <c r="J7598" s="10">
        <f t="shared" si="1657"/>
        <v>11</v>
      </c>
      <c r="K7598" s="10">
        <f t="shared" si="1658"/>
        <v>13</v>
      </c>
      <c r="L7598" s="10" t="str">
        <f t="shared" si="1659"/>
        <v>hour7</v>
      </c>
      <c r="M7598" s="10">
        <f t="shared" si="1665"/>
        <v>7</v>
      </c>
      <c r="N7598" s="10">
        <f t="shared" si="1660"/>
        <v>6</v>
      </c>
      <c r="O7598" s="27" t="str">
        <f>INDEX('Season and Day Definitions'!$1:$1048576,MATCH('2021 Hourly Data'!$J7598,'Season and Day Definitions'!$B:$B,0),MATCH('2021 Hourly Data'!$O$6,'Season and Day Definitions'!$5:$5,0))</f>
        <v>Winter</v>
      </c>
      <c r="P7598" s="10">
        <f t="shared" si="1661"/>
        <v>7</v>
      </c>
      <c r="Q7598" s="27" t="str">
        <f>IFERROR(INDEX('Season and Day Definitions'!$1:$1048576,MATCH('2021 Hourly Data'!$I7598,'Season and Day Definitions'!$E:$E,0),MATCH('2021 Hourly Data'!$Q$6,'Season and Day Definitions'!$5:$5,0)),IF(OR($P7598=1,$P7598=7),"weekend","weekday"))</f>
        <v>weekend</v>
      </c>
      <c r="R7598" s="10" t="str">
        <f t="shared" si="1662"/>
        <v>Winter_weekend</v>
      </c>
      <c r="S7598" s="27" t="str">
        <f>INDEX(Inputs!$1:$1048576,MATCH('2021 Hourly Data'!$M7598,Inputs!$C:$C,0),MATCH(D7598,Inputs!$5:$5,0))</f>
        <v>Off</v>
      </c>
      <c r="T7598" s="282" t="str">
        <f t="shared" si="1653"/>
        <v>Off</v>
      </c>
      <c r="U7598" s="27" t="str">
        <f>INDEX(Inputs!$1:$1048576,MATCH('2021 Hourly Data'!$M7598,Inputs!$C:$C,0),MATCH(E7598,Inputs!$5:$5,0))</f>
        <v>Super Off</v>
      </c>
      <c r="V7598" s="34">
        <f>INDEX('2021 Res. Load (scaled)'!$1:$1048576,MATCH('2021 Hourly Data'!$A7598,'2021 Res. Load (scaled)'!$C:$C,0),MATCH('2021 Hourly Data'!$M7598,'2021 Res. Load (scaled)'!$1:$1,0))/$V$1</f>
        <v>1049.4950583438958</v>
      </c>
      <c r="W7598" s="41">
        <f t="shared" si="1663"/>
        <v>1049.4950583438958</v>
      </c>
      <c r="X7598" s="34">
        <f>INDEX('2021 SCom Load (scaled)'!$1:$1048576,MATCH($A7598,'2021 SCom Load (scaled)'!$C:$C,0),MATCH($M7598,'2021 SCom Load (scaled)'!$1:$1,0))/$X$1</f>
        <v>275.7876646345747</v>
      </c>
      <c r="Y7598" s="41">
        <f t="shared" si="1654"/>
        <v>275.7876646345747</v>
      </c>
      <c r="Z7598" s="34">
        <f>INDEX('2021 System Load'!$1:$1048576,MATCH($A7598,'2021 System Load'!$C:$C,0),MATCH($M7598,'2021 System Load'!$1:$1,0))/$X$1</f>
        <v>2206.3790672870641</v>
      </c>
    </row>
    <row r="7599" spans="1:26" ht="15" customHeight="1" x14ac:dyDescent="0.3">
      <c r="A7599" s="31" t="str">
        <f t="shared" si="1652"/>
        <v>11_13</v>
      </c>
      <c r="B7599" s="31">
        <f t="shared" si="1664"/>
        <v>7592</v>
      </c>
      <c r="C7599" s="31">
        <f t="shared" si="1655"/>
        <v>317</v>
      </c>
      <c r="D7599" s="197" t="str">
        <f>IF(OR($R7599="Winter_weekend",$R7599="Non-Winter_weekend"),"Weekend",IF($R7599="Winter_weekday","Winter Weekday",IF($R7599="Non-Winter_weekday","Non-Winter Weekday",ERROR)))</f>
        <v>Weekend</v>
      </c>
      <c r="E7599" s="197" t="str">
        <f>IF(OR($R7599="Winter_weekend",$R7599="Non-Winter_weekend"),Inputs!$H$5,IF(OR($R7599="Winter_weekday",$R7599="Non-Winter_weekday"),Inputs!$G$5,ERROR))</f>
        <v>3P TOU Weekend</v>
      </c>
      <c r="F7599" s="211" t="b">
        <f>IFERROR(INDEX('2021 Event Days'!$1:$1048576,MATCH('2021 Hourly Data'!$I7599,'2021 Event Days'!$D:$D,0),MATCH('2021 Hourly Data'!F$6,'2021 Event Days'!$6:$6,0)),FALSE)</f>
        <v>0</v>
      </c>
      <c r="G7599" s="211" t="str">
        <f t="shared" si="1656"/>
        <v>44513_7</v>
      </c>
      <c r="H7599" s="12"/>
      <c r="I7599" s="12">
        <v>44513</v>
      </c>
      <c r="J7599" s="10">
        <f t="shared" si="1657"/>
        <v>11</v>
      </c>
      <c r="K7599" s="10">
        <f t="shared" si="1658"/>
        <v>13</v>
      </c>
      <c r="L7599" s="10" t="str">
        <f t="shared" si="1659"/>
        <v>hour8</v>
      </c>
      <c r="M7599" s="10">
        <f t="shared" si="1665"/>
        <v>8</v>
      </c>
      <c r="N7599" s="10">
        <f t="shared" si="1660"/>
        <v>7</v>
      </c>
      <c r="O7599" s="27" t="str">
        <f>INDEX('Season and Day Definitions'!$1:$1048576,MATCH('2021 Hourly Data'!$J7599,'Season and Day Definitions'!$B:$B,0),MATCH('2021 Hourly Data'!$O$6,'Season and Day Definitions'!$5:$5,0))</f>
        <v>Winter</v>
      </c>
      <c r="P7599" s="10">
        <f t="shared" si="1661"/>
        <v>7</v>
      </c>
      <c r="Q7599" s="27" t="str">
        <f>IFERROR(INDEX('Season and Day Definitions'!$1:$1048576,MATCH('2021 Hourly Data'!$I7599,'Season and Day Definitions'!$E:$E,0),MATCH('2021 Hourly Data'!$Q$6,'Season and Day Definitions'!$5:$5,0)),IF(OR($P7599=1,$P7599=7),"weekend","weekday"))</f>
        <v>weekend</v>
      </c>
      <c r="R7599" s="10" t="str">
        <f t="shared" si="1662"/>
        <v>Winter_weekend</v>
      </c>
      <c r="S7599" s="27" t="str">
        <f>INDEX(Inputs!$1:$1048576,MATCH('2021 Hourly Data'!$M7599,Inputs!$C:$C,0),MATCH(D7599,Inputs!$5:$5,0))</f>
        <v>Off</v>
      </c>
      <c r="T7599" s="282" t="str">
        <f t="shared" si="1653"/>
        <v>Off</v>
      </c>
      <c r="U7599" s="27" t="str">
        <f>INDEX(Inputs!$1:$1048576,MATCH('2021 Hourly Data'!$M7599,Inputs!$C:$C,0),MATCH(E7599,Inputs!$5:$5,0))</f>
        <v>Off</v>
      </c>
      <c r="V7599" s="34">
        <f>INDEX('2021 Res. Load (scaled)'!$1:$1048576,MATCH('2021 Hourly Data'!$A7599,'2021 Res. Load (scaled)'!$C:$C,0),MATCH('2021 Hourly Data'!$M7599,'2021 Res. Load (scaled)'!$1:$1,0))/$V$1</f>
        <v>1302.4674957366358</v>
      </c>
      <c r="W7599" s="41">
        <f t="shared" si="1663"/>
        <v>1302.4674957366358</v>
      </c>
      <c r="X7599" s="34">
        <f>INDEX('2021 SCom Load (scaled)'!$1:$1048576,MATCH($A7599,'2021 SCom Load (scaled)'!$C:$C,0),MATCH($M7599,'2021 SCom Load (scaled)'!$1:$1,0))/$X$1</f>
        <v>268.19644110179644</v>
      </c>
      <c r="Y7599" s="41">
        <f t="shared" si="1654"/>
        <v>268.19644110179644</v>
      </c>
      <c r="Z7599" s="34">
        <f>INDEX('2021 System Load'!$1:$1048576,MATCH($A7599,'2021 System Load'!$C:$C,0),MATCH($M7599,'2021 System Load'!$1:$1,0))/$X$1</f>
        <v>2479.963435050528</v>
      </c>
    </row>
    <row r="7600" spans="1:26" ht="15" customHeight="1" x14ac:dyDescent="0.3">
      <c r="A7600" s="31" t="str">
        <f t="shared" si="1652"/>
        <v>11_13</v>
      </c>
      <c r="B7600" s="31">
        <f t="shared" si="1664"/>
        <v>7593</v>
      </c>
      <c r="C7600" s="31">
        <f t="shared" si="1655"/>
        <v>317</v>
      </c>
      <c r="D7600" s="197" t="str">
        <f>IF(OR($R7600="Winter_weekend",$R7600="Non-Winter_weekend"),"Weekend",IF($R7600="Winter_weekday","Winter Weekday",IF($R7600="Non-Winter_weekday","Non-Winter Weekday",ERROR)))</f>
        <v>Weekend</v>
      </c>
      <c r="E7600" s="197" t="str">
        <f>IF(OR($R7600="Winter_weekend",$R7600="Non-Winter_weekend"),Inputs!$H$5,IF(OR($R7600="Winter_weekday",$R7600="Non-Winter_weekday"),Inputs!$G$5,ERROR))</f>
        <v>3P TOU Weekend</v>
      </c>
      <c r="F7600" s="211" t="b">
        <f>IFERROR(INDEX('2021 Event Days'!$1:$1048576,MATCH('2021 Hourly Data'!$I7600,'2021 Event Days'!$D:$D,0),MATCH('2021 Hourly Data'!F$6,'2021 Event Days'!$6:$6,0)),FALSE)</f>
        <v>0</v>
      </c>
      <c r="G7600" s="211" t="str">
        <f t="shared" si="1656"/>
        <v>44513_8</v>
      </c>
      <c r="H7600" s="12"/>
      <c r="I7600" s="12">
        <v>44513</v>
      </c>
      <c r="J7600" s="10">
        <f t="shared" si="1657"/>
        <v>11</v>
      </c>
      <c r="K7600" s="10">
        <f t="shared" si="1658"/>
        <v>13</v>
      </c>
      <c r="L7600" s="10" t="str">
        <f t="shared" si="1659"/>
        <v>hour9</v>
      </c>
      <c r="M7600" s="10">
        <f t="shared" si="1665"/>
        <v>9</v>
      </c>
      <c r="N7600" s="10">
        <f t="shared" si="1660"/>
        <v>8</v>
      </c>
      <c r="O7600" s="27" t="str">
        <f>INDEX('Season and Day Definitions'!$1:$1048576,MATCH('2021 Hourly Data'!$J7600,'Season and Day Definitions'!$B:$B,0),MATCH('2021 Hourly Data'!$O$6,'Season and Day Definitions'!$5:$5,0))</f>
        <v>Winter</v>
      </c>
      <c r="P7600" s="10">
        <f t="shared" si="1661"/>
        <v>7</v>
      </c>
      <c r="Q7600" s="27" t="str">
        <f>IFERROR(INDEX('Season and Day Definitions'!$1:$1048576,MATCH('2021 Hourly Data'!$I7600,'Season and Day Definitions'!$E:$E,0),MATCH('2021 Hourly Data'!$Q$6,'Season and Day Definitions'!$5:$5,0)),IF(OR($P7600=1,$P7600=7),"weekend","weekday"))</f>
        <v>weekend</v>
      </c>
      <c r="R7600" s="10" t="str">
        <f t="shared" si="1662"/>
        <v>Winter_weekend</v>
      </c>
      <c r="S7600" s="27" t="str">
        <f>INDEX(Inputs!$1:$1048576,MATCH('2021 Hourly Data'!$M7600,Inputs!$C:$C,0),MATCH(D7600,Inputs!$5:$5,0))</f>
        <v>Off</v>
      </c>
      <c r="T7600" s="282" t="str">
        <f t="shared" si="1653"/>
        <v>Off</v>
      </c>
      <c r="U7600" s="27" t="str">
        <f>INDEX(Inputs!$1:$1048576,MATCH('2021 Hourly Data'!$M7600,Inputs!$C:$C,0),MATCH(E7600,Inputs!$5:$5,0))</f>
        <v>Off</v>
      </c>
      <c r="V7600" s="34">
        <f>INDEX('2021 Res. Load (scaled)'!$1:$1048576,MATCH('2021 Hourly Data'!$A7600,'2021 Res. Load (scaled)'!$C:$C,0),MATCH('2021 Hourly Data'!$M7600,'2021 Res. Load (scaled)'!$1:$1,0))/$V$1</f>
        <v>1469.684119281736</v>
      </c>
      <c r="W7600" s="41">
        <f t="shared" si="1663"/>
        <v>1469.684119281736</v>
      </c>
      <c r="X7600" s="34">
        <f>INDEX('2021 SCom Load (scaled)'!$1:$1048576,MATCH($A7600,'2021 SCom Load (scaled)'!$C:$C,0),MATCH($M7600,'2021 SCom Load (scaled)'!$1:$1,0))/$X$1</f>
        <v>265.57338489289288</v>
      </c>
      <c r="Y7600" s="41">
        <f t="shared" si="1654"/>
        <v>265.57338489289288</v>
      </c>
      <c r="Z7600" s="34">
        <f>INDEX('2021 System Load'!$1:$1048576,MATCH($A7600,'2021 System Load'!$C:$C,0),MATCH($M7600,'2021 System Load'!$1:$1,0))/$X$1</f>
        <v>2671.7184929046357</v>
      </c>
    </row>
    <row r="7601" spans="1:26" ht="15" customHeight="1" x14ac:dyDescent="0.3">
      <c r="A7601" s="31" t="str">
        <f t="shared" si="1652"/>
        <v>11_13</v>
      </c>
      <c r="B7601" s="31">
        <f t="shared" si="1664"/>
        <v>7594</v>
      </c>
      <c r="C7601" s="31">
        <f t="shared" si="1655"/>
        <v>317</v>
      </c>
      <c r="D7601" s="197" t="str">
        <f>IF(OR($R7601="Winter_weekend",$R7601="Non-Winter_weekend"),"Weekend",IF($R7601="Winter_weekday","Winter Weekday",IF($R7601="Non-Winter_weekday","Non-Winter Weekday",ERROR)))</f>
        <v>Weekend</v>
      </c>
      <c r="E7601" s="197" t="str">
        <f>IF(OR($R7601="Winter_weekend",$R7601="Non-Winter_weekend"),Inputs!$H$5,IF(OR($R7601="Winter_weekday",$R7601="Non-Winter_weekday"),Inputs!$G$5,ERROR))</f>
        <v>3P TOU Weekend</v>
      </c>
      <c r="F7601" s="211" t="b">
        <f>IFERROR(INDEX('2021 Event Days'!$1:$1048576,MATCH('2021 Hourly Data'!$I7601,'2021 Event Days'!$D:$D,0),MATCH('2021 Hourly Data'!F$6,'2021 Event Days'!$6:$6,0)),FALSE)</f>
        <v>0</v>
      </c>
      <c r="G7601" s="211" t="str">
        <f t="shared" si="1656"/>
        <v>44513_9</v>
      </c>
      <c r="H7601" s="12"/>
      <c r="I7601" s="12">
        <v>44513</v>
      </c>
      <c r="J7601" s="10">
        <f t="shared" si="1657"/>
        <v>11</v>
      </c>
      <c r="K7601" s="10">
        <f t="shared" si="1658"/>
        <v>13</v>
      </c>
      <c r="L7601" s="10" t="str">
        <f t="shared" si="1659"/>
        <v>hour10</v>
      </c>
      <c r="M7601" s="10">
        <f t="shared" si="1665"/>
        <v>10</v>
      </c>
      <c r="N7601" s="10">
        <f t="shared" si="1660"/>
        <v>9</v>
      </c>
      <c r="O7601" s="27" t="str">
        <f>INDEX('Season and Day Definitions'!$1:$1048576,MATCH('2021 Hourly Data'!$J7601,'Season and Day Definitions'!$B:$B,0),MATCH('2021 Hourly Data'!$O$6,'Season and Day Definitions'!$5:$5,0))</f>
        <v>Winter</v>
      </c>
      <c r="P7601" s="10">
        <f t="shared" si="1661"/>
        <v>7</v>
      </c>
      <c r="Q7601" s="27" t="str">
        <f>IFERROR(INDEX('Season and Day Definitions'!$1:$1048576,MATCH('2021 Hourly Data'!$I7601,'Season and Day Definitions'!$E:$E,0),MATCH('2021 Hourly Data'!$Q$6,'Season and Day Definitions'!$5:$5,0)),IF(OR($P7601=1,$P7601=7),"weekend","weekday"))</f>
        <v>weekend</v>
      </c>
      <c r="R7601" s="10" t="str">
        <f t="shared" si="1662"/>
        <v>Winter_weekend</v>
      </c>
      <c r="S7601" s="27" t="str">
        <f>INDEX(Inputs!$1:$1048576,MATCH('2021 Hourly Data'!$M7601,Inputs!$C:$C,0),MATCH(D7601,Inputs!$5:$5,0))</f>
        <v>Off</v>
      </c>
      <c r="T7601" s="282" t="str">
        <f t="shared" si="1653"/>
        <v>Off</v>
      </c>
      <c r="U7601" s="27" t="str">
        <f>INDEX(Inputs!$1:$1048576,MATCH('2021 Hourly Data'!$M7601,Inputs!$C:$C,0),MATCH(E7601,Inputs!$5:$5,0))</f>
        <v>Off</v>
      </c>
      <c r="V7601" s="34">
        <f>INDEX('2021 Res. Load (scaled)'!$1:$1048576,MATCH('2021 Hourly Data'!$A7601,'2021 Res. Load (scaled)'!$C:$C,0),MATCH('2021 Hourly Data'!$M7601,'2021 Res. Load (scaled)'!$1:$1,0))/$V$1</f>
        <v>1492.5998829194232</v>
      </c>
      <c r="W7601" s="41">
        <f t="shared" si="1663"/>
        <v>1492.5998829194232</v>
      </c>
      <c r="X7601" s="34">
        <f>INDEX('2021 SCom Load (scaled)'!$1:$1048576,MATCH($A7601,'2021 SCom Load (scaled)'!$C:$C,0),MATCH($M7601,'2021 SCom Load (scaled)'!$1:$1,0))/$X$1</f>
        <v>264.31668004025056</v>
      </c>
      <c r="Y7601" s="41">
        <f t="shared" si="1654"/>
        <v>264.31668004025056</v>
      </c>
      <c r="Z7601" s="34">
        <f>INDEX('2021 System Load'!$1:$1048576,MATCH($A7601,'2021 System Load'!$C:$C,0),MATCH($M7601,'2021 System Load'!$1:$1,0))/$X$1</f>
        <v>2711.066191308842</v>
      </c>
    </row>
    <row r="7602" spans="1:26" ht="15" customHeight="1" x14ac:dyDescent="0.3">
      <c r="A7602" s="31" t="str">
        <f t="shared" si="1652"/>
        <v>11_13</v>
      </c>
      <c r="B7602" s="31">
        <f t="shared" si="1664"/>
        <v>7595</v>
      </c>
      <c r="C7602" s="31">
        <f t="shared" si="1655"/>
        <v>317</v>
      </c>
      <c r="D7602" s="197" t="str">
        <f>IF(OR($R7602="Winter_weekend",$R7602="Non-Winter_weekend"),"Weekend",IF($R7602="Winter_weekday","Winter Weekday",IF($R7602="Non-Winter_weekday","Non-Winter Weekday",ERROR)))</f>
        <v>Weekend</v>
      </c>
      <c r="E7602" s="197" t="str">
        <f>IF(OR($R7602="Winter_weekend",$R7602="Non-Winter_weekend"),Inputs!$H$5,IF(OR($R7602="Winter_weekday",$R7602="Non-Winter_weekday"),Inputs!$G$5,ERROR))</f>
        <v>3P TOU Weekend</v>
      </c>
      <c r="F7602" s="211" t="b">
        <f>IFERROR(INDEX('2021 Event Days'!$1:$1048576,MATCH('2021 Hourly Data'!$I7602,'2021 Event Days'!$D:$D,0),MATCH('2021 Hourly Data'!F$6,'2021 Event Days'!$6:$6,0)),FALSE)</f>
        <v>0</v>
      </c>
      <c r="G7602" s="211" t="str">
        <f t="shared" si="1656"/>
        <v>44513_10</v>
      </c>
      <c r="H7602" s="12"/>
      <c r="I7602" s="12">
        <v>44513</v>
      </c>
      <c r="J7602" s="10">
        <f t="shared" si="1657"/>
        <v>11</v>
      </c>
      <c r="K7602" s="10">
        <f t="shared" si="1658"/>
        <v>13</v>
      </c>
      <c r="L7602" s="10" t="str">
        <f t="shared" si="1659"/>
        <v>hour11</v>
      </c>
      <c r="M7602" s="10">
        <f t="shared" si="1665"/>
        <v>11</v>
      </c>
      <c r="N7602" s="10">
        <f t="shared" si="1660"/>
        <v>10</v>
      </c>
      <c r="O7602" s="27" t="str">
        <f>INDEX('Season and Day Definitions'!$1:$1048576,MATCH('2021 Hourly Data'!$J7602,'Season and Day Definitions'!$B:$B,0),MATCH('2021 Hourly Data'!$O$6,'Season and Day Definitions'!$5:$5,0))</f>
        <v>Winter</v>
      </c>
      <c r="P7602" s="10">
        <f t="shared" si="1661"/>
        <v>7</v>
      </c>
      <c r="Q7602" s="27" t="str">
        <f>IFERROR(INDEX('Season and Day Definitions'!$1:$1048576,MATCH('2021 Hourly Data'!$I7602,'Season and Day Definitions'!$E:$E,0),MATCH('2021 Hourly Data'!$Q$6,'Season and Day Definitions'!$5:$5,0)),IF(OR($P7602=1,$P7602=7),"weekend","weekday"))</f>
        <v>weekend</v>
      </c>
      <c r="R7602" s="10" t="str">
        <f t="shared" si="1662"/>
        <v>Winter_weekend</v>
      </c>
      <c r="S7602" s="27" t="str">
        <f>INDEX(Inputs!$1:$1048576,MATCH('2021 Hourly Data'!$M7602,Inputs!$C:$C,0),MATCH(D7602,Inputs!$5:$5,0))</f>
        <v>Off</v>
      </c>
      <c r="T7602" s="282" t="str">
        <f t="shared" si="1653"/>
        <v>Off</v>
      </c>
      <c r="U7602" s="27" t="str">
        <f>INDEX(Inputs!$1:$1048576,MATCH('2021 Hourly Data'!$M7602,Inputs!$C:$C,0),MATCH(E7602,Inputs!$5:$5,0))</f>
        <v>Off</v>
      </c>
      <c r="V7602" s="34">
        <f>INDEX('2021 Res. Load (scaled)'!$1:$1048576,MATCH('2021 Hourly Data'!$A7602,'2021 Res. Load (scaled)'!$C:$C,0),MATCH('2021 Hourly Data'!$M7602,'2021 Res. Load (scaled)'!$1:$1,0))/$V$1</f>
        <v>1648.0490709115509</v>
      </c>
      <c r="W7602" s="41">
        <f t="shared" si="1663"/>
        <v>1648.0490709115509</v>
      </c>
      <c r="X7602" s="34">
        <f>INDEX('2021 SCom Load (scaled)'!$1:$1048576,MATCH($A7602,'2021 SCom Load (scaled)'!$C:$C,0),MATCH($M7602,'2021 SCom Load (scaled)'!$1:$1,0))/$X$1</f>
        <v>281.49097863815035</v>
      </c>
      <c r="Y7602" s="41">
        <f t="shared" si="1654"/>
        <v>281.49097863815035</v>
      </c>
      <c r="Z7602" s="34">
        <f>INDEX('2021 System Load'!$1:$1048576,MATCH($A7602,'2021 System Load'!$C:$C,0),MATCH($M7602,'2021 System Load'!$1:$1,0))/$X$1</f>
        <v>2914.7467779656258</v>
      </c>
    </row>
    <row r="7603" spans="1:26" ht="15" customHeight="1" x14ac:dyDescent="0.3">
      <c r="A7603" s="31" t="str">
        <f t="shared" si="1652"/>
        <v>11_13</v>
      </c>
      <c r="B7603" s="31">
        <f t="shared" si="1664"/>
        <v>7596</v>
      </c>
      <c r="C7603" s="31">
        <f t="shared" si="1655"/>
        <v>317</v>
      </c>
      <c r="D7603" s="197" t="str">
        <f>IF(OR($R7603="Winter_weekend",$R7603="Non-Winter_weekend"),"Weekend",IF($R7603="Winter_weekday","Winter Weekday",IF($R7603="Non-Winter_weekday","Non-Winter Weekday",ERROR)))</f>
        <v>Weekend</v>
      </c>
      <c r="E7603" s="197" t="str">
        <f>IF(OR($R7603="Winter_weekend",$R7603="Non-Winter_weekend"),Inputs!$H$5,IF(OR($R7603="Winter_weekday",$R7603="Non-Winter_weekday"),Inputs!$G$5,ERROR))</f>
        <v>3P TOU Weekend</v>
      </c>
      <c r="F7603" s="211" t="b">
        <f>IFERROR(INDEX('2021 Event Days'!$1:$1048576,MATCH('2021 Hourly Data'!$I7603,'2021 Event Days'!$D:$D,0),MATCH('2021 Hourly Data'!F$6,'2021 Event Days'!$6:$6,0)),FALSE)</f>
        <v>0</v>
      </c>
      <c r="G7603" s="211" t="str">
        <f t="shared" si="1656"/>
        <v>44513_11</v>
      </c>
      <c r="H7603" s="12"/>
      <c r="I7603" s="12">
        <v>44513</v>
      </c>
      <c r="J7603" s="10">
        <f t="shared" si="1657"/>
        <v>11</v>
      </c>
      <c r="K7603" s="10">
        <f t="shared" si="1658"/>
        <v>13</v>
      </c>
      <c r="L7603" s="10" t="str">
        <f t="shared" si="1659"/>
        <v>hour12</v>
      </c>
      <c r="M7603" s="10">
        <f t="shared" si="1665"/>
        <v>12</v>
      </c>
      <c r="N7603" s="10">
        <f t="shared" si="1660"/>
        <v>11</v>
      </c>
      <c r="O7603" s="27" t="str">
        <f>INDEX('Season and Day Definitions'!$1:$1048576,MATCH('2021 Hourly Data'!$J7603,'Season and Day Definitions'!$B:$B,0),MATCH('2021 Hourly Data'!$O$6,'Season and Day Definitions'!$5:$5,0))</f>
        <v>Winter</v>
      </c>
      <c r="P7603" s="10">
        <f t="shared" si="1661"/>
        <v>7</v>
      </c>
      <c r="Q7603" s="27" t="str">
        <f>IFERROR(INDEX('Season and Day Definitions'!$1:$1048576,MATCH('2021 Hourly Data'!$I7603,'Season and Day Definitions'!$E:$E,0),MATCH('2021 Hourly Data'!$Q$6,'Season and Day Definitions'!$5:$5,0)),IF(OR($P7603=1,$P7603=7),"weekend","weekday"))</f>
        <v>weekend</v>
      </c>
      <c r="R7603" s="10" t="str">
        <f t="shared" si="1662"/>
        <v>Winter_weekend</v>
      </c>
      <c r="S7603" s="27" t="str">
        <f>INDEX(Inputs!$1:$1048576,MATCH('2021 Hourly Data'!$M7603,Inputs!$C:$C,0),MATCH(D7603,Inputs!$5:$5,0))</f>
        <v>Off</v>
      </c>
      <c r="T7603" s="282" t="str">
        <f t="shared" si="1653"/>
        <v>Off</v>
      </c>
      <c r="U7603" s="27" t="str">
        <f>INDEX(Inputs!$1:$1048576,MATCH('2021 Hourly Data'!$M7603,Inputs!$C:$C,0),MATCH(E7603,Inputs!$5:$5,0))</f>
        <v>Off</v>
      </c>
      <c r="V7603" s="34">
        <f>INDEX('2021 Res. Load (scaled)'!$1:$1048576,MATCH('2021 Hourly Data'!$A7603,'2021 Res. Load (scaled)'!$C:$C,0),MATCH('2021 Hourly Data'!$M7603,'2021 Res. Load (scaled)'!$1:$1,0))/$V$1</f>
        <v>1473.5113944182344</v>
      </c>
      <c r="W7603" s="41">
        <f t="shared" si="1663"/>
        <v>1473.5113944182344</v>
      </c>
      <c r="X7603" s="34">
        <f>INDEX('2021 SCom Load (scaled)'!$1:$1048576,MATCH($A7603,'2021 SCom Load (scaled)'!$C:$C,0),MATCH($M7603,'2021 SCom Load (scaled)'!$1:$1,0))/$X$1</f>
        <v>272.8322594450442</v>
      </c>
      <c r="Y7603" s="41">
        <f t="shared" si="1654"/>
        <v>272.8322594450442</v>
      </c>
      <c r="Z7603" s="34">
        <f>INDEX('2021 System Load'!$1:$1048576,MATCH($A7603,'2021 System Load'!$C:$C,0),MATCH($M7603,'2021 System Load'!$1:$1,0))/$X$1</f>
        <v>2709.1309927317138</v>
      </c>
    </row>
    <row r="7604" spans="1:26" ht="15" customHeight="1" x14ac:dyDescent="0.3">
      <c r="A7604" s="31" t="str">
        <f t="shared" si="1652"/>
        <v>11_13</v>
      </c>
      <c r="B7604" s="31">
        <f t="shared" si="1664"/>
        <v>7597</v>
      </c>
      <c r="C7604" s="31">
        <f t="shared" si="1655"/>
        <v>317</v>
      </c>
      <c r="D7604" s="197" t="str">
        <f>IF(OR($R7604="Winter_weekend",$R7604="Non-Winter_weekend"),"Weekend",IF($R7604="Winter_weekday","Winter Weekday",IF($R7604="Non-Winter_weekday","Non-Winter Weekday",ERROR)))</f>
        <v>Weekend</v>
      </c>
      <c r="E7604" s="197" t="str">
        <f>IF(OR($R7604="Winter_weekend",$R7604="Non-Winter_weekend"),Inputs!$H$5,IF(OR($R7604="Winter_weekday",$R7604="Non-Winter_weekday"),Inputs!$G$5,ERROR))</f>
        <v>3P TOU Weekend</v>
      </c>
      <c r="F7604" s="211" t="b">
        <f>IFERROR(INDEX('2021 Event Days'!$1:$1048576,MATCH('2021 Hourly Data'!$I7604,'2021 Event Days'!$D:$D,0),MATCH('2021 Hourly Data'!F$6,'2021 Event Days'!$6:$6,0)),FALSE)</f>
        <v>0</v>
      </c>
      <c r="G7604" s="211" t="str">
        <f t="shared" si="1656"/>
        <v>44513_12</v>
      </c>
      <c r="H7604" s="12"/>
      <c r="I7604" s="12">
        <v>44513</v>
      </c>
      <c r="J7604" s="10">
        <f t="shared" si="1657"/>
        <v>11</v>
      </c>
      <c r="K7604" s="10">
        <f t="shared" si="1658"/>
        <v>13</v>
      </c>
      <c r="L7604" s="10" t="str">
        <f t="shared" si="1659"/>
        <v>hour13</v>
      </c>
      <c r="M7604" s="10">
        <f t="shared" si="1665"/>
        <v>13</v>
      </c>
      <c r="N7604" s="10">
        <f t="shared" si="1660"/>
        <v>12</v>
      </c>
      <c r="O7604" s="27" t="str">
        <f>INDEX('Season and Day Definitions'!$1:$1048576,MATCH('2021 Hourly Data'!$J7604,'Season and Day Definitions'!$B:$B,0),MATCH('2021 Hourly Data'!$O$6,'Season and Day Definitions'!$5:$5,0))</f>
        <v>Winter</v>
      </c>
      <c r="P7604" s="10">
        <f t="shared" si="1661"/>
        <v>7</v>
      </c>
      <c r="Q7604" s="27" t="str">
        <f>IFERROR(INDEX('Season and Day Definitions'!$1:$1048576,MATCH('2021 Hourly Data'!$I7604,'Season and Day Definitions'!$E:$E,0),MATCH('2021 Hourly Data'!$Q$6,'Season and Day Definitions'!$5:$5,0)),IF(OR($P7604=1,$P7604=7),"weekend","weekday"))</f>
        <v>weekend</v>
      </c>
      <c r="R7604" s="10" t="str">
        <f t="shared" si="1662"/>
        <v>Winter_weekend</v>
      </c>
      <c r="S7604" s="27" t="str">
        <f>INDEX(Inputs!$1:$1048576,MATCH('2021 Hourly Data'!$M7604,Inputs!$C:$C,0),MATCH(D7604,Inputs!$5:$5,0))</f>
        <v>Off</v>
      </c>
      <c r="T7604" s="282" t="str">
        <f t="shared" si="1653"/>
        <v>Off</v>
      </c>
      <c r="U7604" s="27" t="str">
        <f>INDEX(Inputs!$1:$1048576,MATCH('2021 Hourly Data'!$M7604,Inputs!$C:$C,0),MATCH(E7604,Inputs!$5:$5,0))</f>
        <v>Off</v>
      </c>
      <c r="V7604" s="34">
        <f>INDEX('2021 Res. Load (scaled)'!$1:$1048576,MATCH('2021 Hourly Data'!$A7604,'2021 Res. Load (scaled)'!$C:$C,0),MATCH('2021 Hourly Data'!$M7604,'2021 Res. Load (scaled)'!$1:$1,0))/$V$1</f>
        <v>1382.3526329441813</v>
      </c>
      <c r="W7604" s="41">
        <f t="shared" si="1663"/>
        <v>1382.3526329441813</v>
      </c>
      <c r="X7604" s="34">
        <f>INDEX('2021 SCom Load (scaled)'!$1:$1048576,MATCH($A7604,'2021 SCom Load (scaled)'!$C:$C,0),MATCH($M7604,'2021 SCom Load (scaled)'!$1:$1,0))/$X$1</f>
        <v>270.78770339442212</v>
      </c>
      <c r="Y7604" s="41">
        <f t="shared" si="1654"/>
        <v>270.78770339442212</v>
      </c>
      <c r="Z7604" s="34">
        <f>INDEX('2021 System Load'!$1:$1048576,MATCH($A7604,'2021 System Load'!$C:$C,0),MATCH($M7604,'2021 System Load'!$1:$1,0))/$X$1</f>
        <v>2601.8477402456233</v>
      </c>
    </row>
    <row r="7605" spans="1:26" ht="15" customHeight="1" x14ac:dyDescent="0.3">
      <c r="A7605" s="31" t="str">
        <f t="shared" si="1652"/>
        <v>11_13</v>
      </c>
      <c r="B7605" s="31">
        <f t="shared" si="1664"/>
        <v>7598</v>
      </c>
      <c r="C7605" s="31">
        <f t="shared" si="1655"/>
        <v>317</v>
      </c>
      <c r="D7605" s="197" t="str">
        <f>IF(OR($R7605="Winter_weekend",$R7605="Non-Winter_weekend"),"Weekend",IF($R7605="Winter_weekday","Winter Weekday",IF($R7605="Non-Winter_weekday","Non-Winter Weekday",ERROR)))</f>
        <v>Weekend</v>
      </c>
      <c r="E7605" s="197" t="str">
        <f>IF(OR($R7605="Winter_weekend",$R7605="Non-Winter_weekend"),Inputs!$H$5,IF(OR($R7605="Winter_weekday",$R7605="Non-Winter_weekday"),Inputs!$G$5,ERROR))</f>
        <v>3P TOU Weekend</v>
      </c>
      <c r="F7605" s="211" t="b">
        <f>IFERROR(INDEX('2021 Event Days'!$1:$1048576,MATCH('2021 Hourly Data'!$I7605,'2021 Event Days'!$D:$D,0),MATCH('2021 Hourly Data'!F$6,'2021 Event Days'!$6:$6,0)),FALSE)</f>
        <v>0</v>
      </c>
      <c r="G7605" s="211" t="str">
        <f t="shared" si="1656"/>
        <v>44513_13</v>
      </c>
      <c r="H7605" s="12"/>
      <c r="I7605" s="12">
        <v>44513</v>
      </c>
      <c r="J7605" s="10">
        <f t="shared" si="1657"/>
        <v>11</v>
      </c>
      <c r="K7605" s="10">
        <f t="shared" si="1658"/>
        <v>13</v>
      </c>
      <c r="L7605" s="10" t="str">
        <f t="shared" si="1659"/>
        <v>hour14</v>
      </c>
      <c r="M7605" s="10">
        <f t="shared" si="1665"/>
        <v>14</v>
      </c>
      <c r="N7605" s="10">
        <f t="shared" si="1660"/>
        <v>13</v>
      </c>
      <c r="O7605" s="27" t="str">
        <f>INDEX('Season and Day Definitions'!$1:$1048576,MATCH('2021 Hourly Data'!$J7605,'Season and Day Definitions'!$B:$B,0),MATCH('2021 Hourly Data'!$O$6,'Season and Day Definitions'!$5:$5,0))</f>
        <v>Winter</v>
      </c>
      <c r="P7605" s="10">
        <f t="shared" si="1661"/>
        <v>7</v>
      </c>
      <c r="Q7605" s="27" t="str">
        <f>IFERROR(INDEX('Season and Day Definitions'!$1:$1048576,MATCH('2021 Hourly Data'!$I7605,'Season and Day Definitions'!$E:$E,0),MATCH('2021 Hourly Data'!$Q$6,'Season and Day Definitions'!$5:$5,0)),IF(OR($P7605=1,$P7605=7),"weekend","weekday"))</f>
        <v>weekend</v>
      </c>
      <c r="R7605" s="10" t="str">
        <f t="shared" si="1662"/>
        <v>Winter_weekend</v>
      </c>
      <c r="S7605" s="27" t="str">
        <f>INDEX(Inputs!$1:$1048576,MATCH('2021 Hourly Data'!$M7605,Inputs!$C:$C,0),MATCH(D7605,Inputs!$5:$5,0))</f>
        <v>Off</v>
      </c>
      <c r="T7605" s="282" t="str">
        <f t="shared" si="1653"/>
        <v>Off</v>
      </c>
      <c r="U7605" s="27" t="str">
        <f>INDEX(Inputs!$1:$1048576,MATCH('2021 Hourly Data'!$M7605,Inputs!$C:$C,0),MATCH(E7605,Inputs!$5:$5,0))</f>
        <v>Off</v>
      </c>
      <c r="V7605" s="34">
        <f>INDEX('2021 Res. Load (scaled)'!$1:$1048576,MATCH('2021 Hourly Data'!$A7605,'2021 Res. Load (scaled)'!$C:$C,0),MATCH('2021 Hourly Data'!$M7605,'2021 Res. Load (scaled)'!$1:$1,0))/$V$1</f>
        <v>1555.691359387808</v>
      </c>
      <c r="W7605" s="41">
        <f t="shared" si="1663"/>
        <v>1555.691359387808</v>
      </c>
      <c r="X7605" s="34">
        <f>INDEX('2021 SCom Load (scaled)'!$1:$1048576,MATCH($A7605,'2021 SCom Load (scaled)'!$C:$C,0),MATCH($M7605,'2021 SCom Load (scaled)'!$1:$1,0))/$X$1</f>
        <v>287.12461395178553</v>
      </c>
      <c r="Y7605" s="41">
        <f t="shared" si="1654"/>
        <v>287.12461395178553</v>
      </c>
      <c r="Z7605" s="34">
        <f>INDEX('2021 System Load'!$1:$1048576,MATCH($A7605,'2021 System Load'!$C:$C,0),MATCH($M7605,'2021 System Load'!$1:$1,0))/$X$1</f>
        <v>2801.1610317662617</v>
      </c>
    </row>
    <row r="7606" spans="1:26" ht="15" customHeight="1" x14ac:dyDescent="0.3">
      <c r="A7606" s="31" t="str">
        <f t="shared" si="1652"/>
        <v>11_13</v>
      </c>
      <c r="B7606" s="31">
        <f t="shared" si="1664"/>
        <v>7599</v>
      </c>
      <c r="C7606" s="31">
        <f t="shared" si="1655"/>
        <v>317</v>
      </c>
      <c r="D7606" s="197" t="str">
        <f>IF(OR($R7606="Winter_weekend",$R7606="Non-Winter_weekend"),"Weekend",IF($R7606="Winter_weekday","Winter Weekday",IF($R7606="Non-Winter_weekday","Non-Winter Weekday",ERROR)))</f>
        <v>Weekend</v>
      </c>
      <c r="E7606" s="197" t="str">
        <f>IF(OR($R7606="Winter_weekend",$R7606="Non-Winter_weekend"),Inputs!$H$5,IF(OR($R7606="Winter_weekday",$R7606="Non-Winter_weekday"),Inputs!$G$5,ERROR))</f>
        <v>3P TOU Weekend</v>
      </c>
      <c r="F7606" s="211" t="b">
        <f>IFERROR(INDEX('2021 Event Days'!$1:$1048576,MATCH('2021 Hourly Data'!$I7606,'2021 Event Days'!$D:$D,0),MATCH('2021 Hourly Data'!F$6,'2021 Event Days'!$6:$6,0)),FALSE)</f>
        <v>0</v>
      </c>
      <c r="G7606" s="211" t="str">
        <f t="shared" si="1656"/>
        <v>44513_14</v>
      </c>
      <c r="H7606" s="12"/>
      <c r="I7606" s="12">
        <v>44513</v>
      </c>
      <c r="J7606" s="10">
        <f t="shared" si="1657"/>
        <v>11</v>
      </c>
      <c r="K7606" s="10">
        <f t="shared" si="1658"/>
        <v>13</v>
      </c>
      <c r="L7606" s="10" t="str">
        <f t="shared" si="1659"/>
        <v>hour15</v>
      </c>
      <c r="M7606" s="10">
        <f t="shared" si="1665"/>
        <v>15</v>
      </c>
      <c r="N7606" s="10">
        <f t="shared" si="1660"/>
        <v>14</v>
      </c>
      <c r="O7606" s="27" t="str">
        <f>INDEX('Season and Day Definitions'!$1:$1048576,MATCH('2021 Hourly Data'!$J7606,'Season and Day Definitions'!$B:$B,0),MATCH('2021 Hourly Data'!$O$6,'Season and Day Definitions'!$5:$5,0))</f>
        <v>Winter</v>
      </c>
      <c r="P7606" s="10">
        <f t="shared" si="1661"/>
        <v>7</v>
      </c>
      <c r="Q7606" s="27" t="str">
        <f>IFERROR(INDEX('Season and Day Definitions'!$1:$1048576,MATCH('2021 Hourly Data'!$I7606,'Season and Day Definitions'!$E:$E,0),MATCH('2021 Hourly Data'!$Q$6,'Season and Day Definitions'!$5:$5,0)),IF(OR($P7606=1,$P7606=7),"weekend","weekday"))</f>
        <v>weekend</v>
      </c>
      <c r="R7606" s="10" t="str">
        <f t="shared" si="1662"/>
        <v>Winter_weekend</v>
      </c>
      <c r="S7606" s="27" t="str">
        <f>INDEX(Inputs!$1:$1048576,MATCH('2021 Hourly Data'!$M7606,Inputs!$C:$C,0),MATCH(D7606,Inputs!$5:$5,0))</f>
        <v>Off</v>
      </c>
      <c r="T7606" s="282" t="str">
        <f t="shared" si="1653"/>
        <v>Off</v>
      </c>
      <c r="U7606" s="27" t="str">
        <f>INDEX(Inputs!$1:$1048576,MATCH('2021 Hourly Data'!$M7606,Inputs!$C:$C,0),MATCH(E7606,Inputs!$5:$5,0))</f>
        <v>Off</v>
      </c>
      <c r="V7606" s="34">
        <f>INDEX('2021 Res. Load (scaled)'!$1:$1048576,MATCH('2021 Hourly Data'!$A7606,'2021 Res. Load (scaled)'!$C:$C,0),MATCH('2021 Hourly Data'!$M7606,'2021 Res. Load (scaled)'!$1:$1,0))/$V$1</f>
        <v>1635.8089566840138</v>
      </c>
      <c r="W7606" s="41">
        <f t="shared" si="1663"/>
        <v>1635.8089566840138</v>
      </c>
      <c r="X7606" s="34">
        <f>INDEX('2021 SCom Load (scaled)'!$1:$1048576,MATCH($A7606,'2021 SCom Load (scaled)'!$C:$C,0),MATCH($M7606,'2021 SCom Load (scaled)'!$1:$1,0))/$X$1</f>
        <v>284.73504656581275</v>
      </c>
      <c r="Y7606" s="41">
        <f t="shared" si="1654"/>
        <v>284.73504656581275</v>
      </c>
      <c r="Z7606" s="34">
        <f>INDEX('2021 System Load'!$1:$1048576,MATCH($A7606,'2021 System Load'!$C:$C,0),MATCH($M7606,'2021 System Load'!$1:$1,0))/$X$1</f>
        <v>2881.1809751732089</v>
      </c>
    </row>
    <row r="7607" spans="1:26" ht="15" customHeight="1" x14ac:dyDescent="0.3">
      <c r="A7607" s="31" t="str">
        <f t="shared" si="1652"/>
        <v>11_13</v>
      </c>
      <c r="B7607" s="31">
        <f t="shared" si="1664"/>
        <v>7600</v>
      </c>
      <c r="C7607" s="31">
        <f t="shared" si="1655"/>
        <v>317</v>
      </c>
      <c r="D7607" s="197" t="str">
        <f>IF(OR($R7607="Winter_weekend",$R7607="Non-Winter_weekend"),"Weekend",IF($R7607="Winter_weekday","Winter Weekday",IF($R7607="Non-Winter_weekday","Non-Winter Weekday",ERROR)))</f>
        <v>Weekend</v>
      </c>
      <c r="E7607" s="197" t="str">
        <f>IF(OR($R7607="Winter_weekend",$R7607="Non-Winter_weekend"),Inputs!$H$5,IF(OR($R7607="Winter_weekday",$R7607="Non-Winter_weekday"),Inputs!$G$5,ERROR))</f>
        <v>3P TOU Weekend</v>
      </c>
      <c r="F7607" s="211" t="b">
        <f>IFERROR(INDEX('2021 Event Days'!$1:$1048576,MATCH('2021 Hourly Data'!$I7607,'2021 Event Days'!$D:$D,0),MATCH('2021 Hourly Data'!F$6,'2021 Event Days'!$6:$6,0)),FALSE)</f>
        <v>0</v>
      </c>
      <c r="G7607" s="211" t="str">
        <f t="shared" si="1656"/>
        <v>44513_15</v>
      </c>
      <c r="H7607" s="12"/>
      <c r="I7607" s="12">
        <v>44513</v>
      </c>
      <c r="J7607" s="10">
        <f t="shared" si="1657"/>
        <v>11</v>
      </c>
      <c r="K7607" s="10">
        <f t="shared" si="1658"/>
        <v>13</v>
      </c>
      <c r="L7607" s="10" t="str">
        <f t="shared" si="1659"/>
        <v>hour16</v>
      </c>
      <c r="M7607" s="10">
        <f t="shared" si="1665"/>
        <v>16</v>
      </c>
      <c r="N7607" s="10">
        <f t="shared" si="1660"/>
        <v>15</v>
      </c>
      <c r="O7607" s="27" t="str">
        <f>INDEX('Season and Day Definitions'!$1:$1048576,MATCH('2021 Hourly Data'!$J7607,'Season and Day Definitions'!$B:$B,0),MATCH('2021 Hourly Data'!$O$6,'Season and Day Definitions'!$5:$5,0))</f>
        <v>Winter</v>
      </c>
      <c r="P7607" s="10">
        <f t="shared" si="1661"/>
        <v>7</v>
      </c>
      <c r="Q7607" s="27" t="str">
        <f>IFERROR(INDEX('Season and Day Definitions'!$1:$1048576,MATCH('2021 Hourly Data'!$I7607,'Season and Day Definitions'!$E:$E,0),MATCH('2021 Hourly Data'!$Q$6,'Season and Day Definitions'!$5:$5,0)),IF(OR($P7607=1,$P7607=7),"weekend","weekday"))</f>
        <v>weekend</v>
      </c>
      <c r="R7607" s="10" t="str">
        <f t="shared" si="1662"/>
        <v>Winter_weekend</v>
      </c>
      <c r="S7607" s="27" t="str">
        <f>INDEX(Inputs!$1:$1048576,MATCH('2021 Hourly Data'!$M7607,Inputs!$C:$C,0),MATCH(D7607,Inputs!$5:$5,0))</f>
        <v>Off</v>
      </c>
      <c r="T7607" s="282" t="str">
        <f t="shared" si="1653"/>
        <v>Off</v>
      </c>
      <c r="U7607" s="27" t="str">
        <f>INDEX(Inputs!$1:$1048576,MATCH('2021 Hourly Data'!$M7607,Inputs!$C:$C,0),MATCH(E7607,Inputs!$5:$5,0))</f>
        <v>Off</v>
      </c>
      <c r="V7607" s="34">
        <f>INDEX('2021 Res. Load (scaled)'!$1:$1048576,MATCH('2021 Hourly Data'!$A7607,'2021 Res. Load (scaled)'!$C:$C,0),MATCH('2021 Hourly Data'!$M7607,'2021 Res. Load (scaled)'!$1:$1,0))/$V$1</f>
        <v>1523.4599075489959</v>
      </c>
      <c r="W7607" s="41">
        <f t="shared" si="1663"/>
        <v>1523.4599075489959</v>
      </c>
      <c r="X7607" s="34">
        <f>INDEX('2021 SCom Load (scaled)'!$1:$1048576,MATCH($A7607,'2021 SCom Load (scaled)'!$C:$C,0),MATCH($M7607,'2021 SCom Load (scaled)'!$1:$1,0))/$X$1</f>
        <v>278.1383848041562</v>
      </c>
      <c r="Y7607" s="41">
        <f t="shared" si="1654"/>
        <v>278.1383848041562</v>
      </c>
      <c r="Z7607" s="34">
        <f>INDEX('2021 System Load'!$1:$1048576,MATCH($A7607,'2021 System Load'!$C:$C,0),MATCH($M7607,'2021 System Load'!$1:$1,0))/$X$1</f>
        <v>2736.378555642279</v>
      </c>
    </row>
    <row r="7608" spans="1:26" ht="15" customHeight="1" x14ac:dyDescent="0.3">
      <c r="A7608" s="31" t="str">
        <f t="shared" si="1652"/>
        <v>11_13</v>
      </c>
      <c r="B7608" s="31">
        <f t="shared" si="1664"/>
        <v>7601</v>
      </c>
      <c r="C7608" s="31">
        <f t="shared" si="1655"/>
        <v>317</v>
      </c>
      <c r="D7608" s="197" t="str">
        <f>IF(OR($R7608="Winter_weekend",$R7608="Non-Winter_weekend"),"Weekend",IF($R7608="Winter_weekday","Winter Weekday",IF($R7608="Non-Winter_weekday","Non-Winter Weekday",ERROR)))</f>
        <v>Weekend</v>
      </c>
      <c r="E7608" s="197" t="str">
        <f>IF(OR($R7608="Winter_weekend",$R7608="Non-Winter_weekend"),Inputs!$H$5,IF(OR($R7608="Winter_weekday",$R7608="Non-Winter_weekday"),Inputs!$G$5,ERROR))</f>
        <v>3P TOU Weekend</v>
      </c>
      <c r="F7608" s="211" t="b">
        <f>IFERROR(INDEX('2021 Event Days'!$1:$1048576,MATCH('2021 Hourly Data'!$I7608,'2021 Event Days'!$D:$D,0),MATCH('2021 Hourly Data'!F$6,'2021 Event Days'!$6:$6,0)),FALSE)</f>
        <v>0</v>
      </c>
      <c r="G7608" s="211" t="str">
        <f t="shared" si="1656"/>
        <v>44513_16</v>
      </c>
      <c r="H7608" s="12"/>
      <c r="I7608" s="12">
        <v>44513</v>
      </c>
      <c r="J7608" s="10">
        <f t="shared" si="1657"/>
        <v>11</v>
      </c>
      <c r="K7608" s="10">
        <f t="shared" si="1658"/>
        <v>13</v>
      </c>
      <c r="L7608" s="10" t="str">
        <f t="shared" si="1659"/>
        <v>hour17</v>
      </c>
      <c r="M7608" s="10">
        <f t="shared" si="1665"/>
        <v>17</v>
      </c>
      <c r="N7608" s="10">
        <f t="shared" si="1660"/>
        <v>16</v>
      </c>
      <c r="O7608" s="27" t="str">
        <f>INDEX('Season and Day Definitions'!$1:$1048576,MATCH('2021 Hourly Data'!$J7608,'Season and Day Definitions'!$B:$B,0),MATCH('2021 Hourly Data'!$O$6,'Season and Day Definitions'!$5:$5,0))</f>
        <v>Winter</v>
      </c>
      <c r="P7608" s="10">
        <f t="shared" si="1661"/>
        <v>7</v>
      </c>
      <c r="Q7608" s="27" t="str">
        <f>IFERROR(INDEX('Season and Day Definitions'!$1:$1048576,MATCH('2021 Hourly Data'!$I7608,'Season and Day Definitions'!$E:$E,0),MATCH('2021 Hourly Data'!$Q$6,'Season and Day Definitions'!$5:$5,0)),IF(OR($P7608=1,$P7608=7),"weekend","weekday"))</f>
        <v>weekend</v>
      </c>
      <c r="R7608" s="10" t="str">
        <f t="shared" si="1662"/>
        <v>Winter_weekend</v>
      </c>
      <c r="S7608" s="27" t="str">
        <f>INDEX(Inputs!$1:$1048576,MATCH('2021 Hourly Data'!$M7608,Inputs!$C:$C,0),MATCH(D7608,Inputs!$5:$5,0))</f>
        <v>Off</v>
      </c>
      <c r="T7608" s="282" t="str">
        <f t="shared" si="1653"/>
        <v>Off</v>
      </c>
      <c r="U7608" s="27" t="str">
        <f>INDEX(Inputs!$1:$1048576,MATCH('2021 Hourly Data'!$M7608,Inputs!$C:$C,0),MATCH(E7608,Inputs!$5:$5,0))</f>
        <v>Off</v>
      </c>
      <c r="V7608" s="34">
        <f>INDEX('2021 Res. Load (scaled)'!$1:$1048576,MATCH('2021 Hourly Data'!$A7608,'2021 Res. Load (scaled)'!$C:$C,0),MATCH('2021 Hourly Data'!$M7608,'2021 Res. Load (scaled)'!$1:$1,0))/$V$1</f>
        <v>1580.4747733756731</v>
      </c>
      <c r="W7608" s="41">
        <f t="shared" si="1663"/>
        <v>1580.4747733756731</v>
      </c>
      <c r="X7608" s="34">
        <f>INDEX('2021 SCom Load (scaled)'!$1:$1048576,MATCH($A7608,'2021 SCom Load (scaled)'!$C:$C,0),MATCH($M7608,'2021 SCom Load (scaled)'!$1:$1,0))/$X$1</f>
        <v>313.73615212576902</v>
      </c>
      <c r="Y7608" s="41">
        <f t="shared" si="1654"/>
        <v>313.73615212576902</v>
      </c>
      <c r="Z7608" s="34">
        <f>INDEX('2021 System Load'!$1:$1048576,MATCH($A7608,'2021 System Load'!$C:$C,0),MATCH($M7608,'2021 System Load'!$1:$1,0))/$X$1</f>
        <v>2871.0939513267672</v>
      </c>
    </row>
    <row r="7609" spans="1:26" ht="15" customHeight="1" x14ac:dyDescent="0.3">
      <c r="A7609" s="31" t="str">
        <f t="shared" si="1652"/>
        <v>11_13</v>
      </c>
      <c r="B7609" s="31">
        <f t="shared" si="1664"/>
        <v>7602</v>
      </c>
      <c r="C7609" s="31">
        <f t="shared" si="1655"/>
        <v>317</v>
      </c>
      <c r="D7609" s="197" t="str">
        <f>IF(OR($R7609="Winter_weekend",$R7609="Non-Winter_weekend"),"Weekend",IF($R7609="Winter_weekday","Winter Weekday",IF($R7609="Non-Winter_weekday","Non-Winter Weekday",ERROR)))</f>
        <v>Weekend</v>
      </c>
      <c r="E7609" s="197" t="str">
        <f>IF(OR($R7609="Winter_weekend",$R7609="Non-Winter_weekend"),Inputs!$H$5,IF(OR($R7609="Winter_weekday",$R7609="Non-Winter_weekday"),Inputs!$G$5,ERROR))</f>
        <v>3P TOU Weekend</v>
      </c>
      <c r="F7609" s="211" t="b">
        <f>IFERROR(INDEX('2021 Event Days'!$1:$1048576,MATCH('2021 Hourly Data'!$I7609,'2021 Event Days'!$D:$D,0),MATCH('2021 Hourly Data'!F$6,'2021 Event Days'!$6:$6,0)),FALSE)</f>
        <v>0</v>
      </c>
      <c r="G7609" s="211" t="str">
        <f t="shared" si="1656"/>
        <v>44513_17</v>
      </c>
      <c r="H7609" s="12"/>
      <c r="I7609" s="12">
        <v>44513</v>
      </c>
      <c r="J7609" s="10">
        <f t="shared" si="1657"/>
        <v>11</v>
      </c>
      <c r="K7609" s="10">
        <f t="shared" si="1658"/>
        <v>13</v>
      </c>
      <c r="L7609" s="10" t="str">
        <f t="shared" si="1659"/>
        <v>hour18</v>
      </c>
      <c r="M7609" s="10">
        <f t="shared" si="1665"/>
        <v>18</v>
      </c>
      <c r="N7609" s="10">
        <f t="shared" si="1660"/>
        <v>17</v>
      </c>
      <c r="O7609" s="27" t="str">
        <f>INDEX('Season and Day Definitions'!$1:$1048576,MATCH('2021 Hourly Data'!$J7609,'Season and Day Definitions'!$B:$B,0),MATCH('2021 Hourly Data'!$O$6,'Season and Day Definitions'!$5:$5,0))</f>
        <v>Winter</v>
      </c>
      <c r="P7609" s="10">
        <f t="shared" si="1661"/>
        <v>7</v>
      </c>
      <c r="Q7609" s="27" t="str">
        <f>IFERROR(INDEX('Season and Day Definitions'!$1:$1048576,MATCH('2021 Hourly Data'!$I7609,'Season and Day Definitions'!$E:$E,0),MATCH('2021 Hourly Data'!$Q$6,'Season and Day Definitions'!$5:$5,0)),IF(OR($P7609=1,$P7609=7),"weekend","weekday"))</f>
        <v>weekend</v>
      </c>
      <c r="R7609" s="10" t="str">
        <f t="shared" si="1662"/>
        <v>Winter_weekend</v>
      </c>
      <c r="S7609" s="27" t="str">
        <f>INDEX(Inputs!$1:$1048576,MATCH('2021 Hourly Data'!$M7609,Inputs!$C:$C,0),MATCH(D7609,Inputs!$5:$5,0))</f>
        <v>Off</v>
      </c>
      <c r="T7609" s="282" t="str">
        <f t="shared" si="1653"/>
        <v>Off</v>
      </c>
      <c r="U7609" s="27" t="str">
        <f>INDEX(Inputs!$1:$1048576,MATCH('2021 Hourly Data'!$M7609,Inputs!$C:$C,0),MATCH(E7609,Inputs!$5:$5,0))</f>
        <v>Off</v>
      </c>
      <c r="V7609" s="34">
        <f>INDEX('2021 Res. Load (scaled)'!$1:$1048576,MATCH('2021 Hourly Data'!$A7609,'2021 Res. Load (scaled)'!$C:$C,0),MATCH('2021 Hourly Data'!$M7609,'2021 Res. Load (scaled)'!$1:$1,0))/$V$1</f>
        <v>1648.4301882740592</v>
      </c>
      <c r="W7609" s="41">
        <f t="shared" si="1663"/>
        <v>1648.4301882740592</v>
      </c>
      <c r="X7609" s="34">
        <f>INDEX('2021 SCom Load (scaled)'!$1:$1048576,MATCH($A7609,'2021 SCom Load (scaled)'!$C:$C,0),MATCH($M7609,'2021 SCom Load (scaled)'!$1:$1,0))/$X$1</f>
        <v>310.28271142798042</v>
      </c>
      <c r="Y7609" s="41">
        <f t="shared" si="1654"/>
        <v>310.28271142798042</v>
      </c>
      <c r="Z7609" s="34">
        <f>INDEX('2021 System Load'!$1:$1048576,MATCH($A7609,'2021 System Load'!$C:$C,0),MATCH($M7609,'2021 System Load'!$1:$1,0))/$X$1</f>
        <v>2931.6409859387395</v>
      </c>
    </row>
    <row r="7610" spans="1:26" ht="15" customHeight="1" x14ac:dyDescent="0.3">
      <c r="A7610" s="31" t="str">
        <f t="shared" si="1652"/>
        <v>11_13</v>
      </c>
      <c r="B7610" s="31">
        <f t="shared" si="1664"/>
        <v>7603</v>
      </c>
      <c r="C7610" s="31">
        <f t="shared" si="1655"/>
        <v>317</v>
      </c>
      <c r="D7610" s="197" t="str">
        <f>IF(OR($R7610="Winter_weekend",$R7610="Non-Winter_weekend"),"Weekend",IF($R7610="Winter_weekday","Winter Weekday",IF($R7610="Non-Winter_weekday","Non-Winter Weekday",ERROR)))</f>
        <v>Weekend</v>
      </c>
      <c r="E7610" s="197" t="str">
        <f>IF(OR($R7610="Winter_weekend",$R7610="Non-Winter_weekend"),Inputs!$H$5,IF(OR($R7610="Winter_weekday",$R7610="Non-Winter_weekday"),Inputs!$G$5,ERROR))</f>
        <v>3P TOU Weekend</v>
      </c>
      <c r="F7610" s="211" t="b">
        <f>IFERROR(INDEX('2021 Event Days'!$1:$1048576,MATCH('2021 Hourly Data'!$I7610,'2021 Event Days'!$D:$D,0),MATCH('2021 Hourly Data'!F$6,'2021 Event Days'!$6:$6,0)),FALSE)</f>
        <v>0</v>
      </c>
      <c r="G7610" s="211" t="str">
        <f t="shared" si="1656"/>
        <v>44513_18</v>
      </c>
      <c r="H7610" s="12"/>
      <c r="I7610" s="12">
        <v>44513</v>
      </c>
      <c r="J7610" s="10">
        <f t="shared" si="1657"/>
        <v>11</v>
      </c>
      <c r="K7610" s="10">
        <f t="shared" si="1658"/>
        <v>13</v>
      </c>
      <c r="L7610" s="10" t="str">
        <f t="shared" si="1659"/>
        <v>hour19</v>
      </c>
      <c r="M7610" s="10">
        <f t="shared" si="1665"/>
        <v>19</v>
      </c>
      <c r="N7610" s="10">
        <f t="shared" si="1660"/>
        <v>18</v>
      </c>
      <c r="O7610" s="27" t="str">
        <f>INDEX('Season and Day Definitions'!$1:$1048576,MATCH('2021 Hourly Data'!$J7610,'Season and Day Definitions'!$B:$B,0),MATCH('2021 Hourly Data'!$O$6,'Season and Day Definitions'!$5:$5,0))</f>
        <v>Winter</v>
      </c>
      <c r="P7610" s="10">
        <f t="shared" si="1661"/>
        <v>7</v>
      </c>
      <c r="Q7610" s="27" t="str">
        <f>IFERROR(INDEX('Season and Day Definitions'!$1:$1048576,MATCH('2021 Hourly Data'!$I7610,'Season and Day Definitions'!$E:$E,0),MATCH('2021 Hourly Data'!$Q$6,'Season and Day Definitions'!$5:$5,0)),IF(OR($P7610=1,$P7610=7),"weekend","weekday"))</f>
        <v>weekend</v>
      </c>
      <c r="R7610" s="10" t="str">
        <f t="shared" si="1662"/>
        <v>Winter_weekend</v>
      </c>
      <c r="S7610" s="27" t="str">
        <f>INDEX(Inputs!$1:$1048576,MATCH('2021 Hourly Data'!$M7610,Inputs!$C:$C,0),MATCH(D7610,Inputs!$5:$5,0))</f>
        <v>Off</v>
      </c>
      <c r="T7610" s="282" t="str">
        <f t="shared" si="1653"/>
        <v>Off</v>
      </c>
      <c r="U7610" s="27" t="str">
        <f>INDEX(Inputs!$1:$1048576,MATCH('2021 Hourly Data'!$M7610,Inputs!$C:$C,0),MATCH(E7610,Inputs!$5:$5,0))</f>
        <v>Off</v>
      </c>
      <c r="V7610" s="34">
        <f>INDEX('2021 Res. Load (scaled)'!$1:$1048576,MATCH('2021 Hourly Data'!$A7610,'2021 Res. Load (scaled)'!$C:$C,0),MATCH('2021 Hourly Data'!$M7610,'2021 Res. Load (scaled)'!$1:$1,0))/$V$1</f>
        <v>1750.8527417689461</v>
      </c>
      <c r="W7610" s="41">
        <f t="shared" si="1663"/>
        <v>1750.8527417689461</v>
      </c>
      <c r="X7610" s="34">
        <f>INDEX('2021 SCom Load (scaled)'!$1:$1048576,MATCH($A7610,'2021 SCom Load (scaled)'!$C:$C,0),MATCH($M7610,'2021 SCom Load (scaled)'!$1:$1,0))/$X$1</f>
        <v>293.23006960684847</v>
      </c>
      <c r="Y7610" s="41">
        <f t="shared" si="1654"/>
        <v>293.23006960684847</v>
      </c>
      <c r="Z7610" s="34">
        <f>INDEX('2021 System Load'!$1:$1048576,MATCH($A7610,'2021 System Load'!$C:$C,0),MATCH($M7610,'2021 System Load'!$1:$1,0))/$X$1</f>
        <v>3004.7605298032622</v>
      </c>
    </row>
    <row r="7611" spans="1:26" ht="15" customHeight="1" x14ac:dyDescent="0.3">
      <c r="A7611" s="31" t="str">
        <f t="shared" si="1652"/>
        <v>11_13</v>
      </c>
      <c r="B7611" s="31">
        <f t="shared" si="1664"/>
        <v>7604</v>
      </c>
      <c r="C7611" s="31">
        <f t="shared" si="1655"/>
        <v>317</v>
      </c>
      <c r="D7611" s="197" t="str">
        <f>IF(OR($R7611="Winter_weekend",$R7611="Non-Winter_weekend"),"Weekend",IF($R7611="Winter_weekday","Winter Weekday",IF($R7611="Non-Winter_weekday","Non-Winter Weekday",ERROR)))</f>
        <v>Weekend</v>
      </c>
      <c r="E7611" s="197" t="str">
        <f>IF(OR($R7611="Winter_weekend",$R7611="Non-Winter_weekend"),Inputs!$H$5,IF(OR($R7611="Winter_weekday",$R7611="Non-Winter_weekday"),Inputs!$G$5,ERROR))</f>
        <v>3P TOU Weekend</v>
      </c>
      <c r="F7611" s="211" t="b">
        <f>IFERROR(INDEX('2021 Event Days'!$1:$1048576,MATCH('2021 Hourly Data'!$I7611,'2021 Event Days'!$D:$D,0),MATCH('2021 Hourly Data'!F$6,'2021 Event Days'!$6:$6,0)),FALSE)</f>
        <v>0</v>
      </c>
      <c r="G7611" s="211" t="str">
        <f t="shared" si="1656"/>
        <v>44513_19</v>
      </c>
      <c r="H7611" s="12"/>
      <c r="I7611" s="12">
        <v>44513</v>
      </c>
      <c r="J7611" s="10">
        <f t="shared" si="1657"/>
        <v>11</v>
      </c>
      <c r="K7611" s="10">
        <f t="shared" si="1658"/>
        <v>13</v>
      </c>
      <c r="L7611" s="10" t="str">
        <f t="shared" si="1659"/>
        <v>hour20</v>
      </c>
      <c r="M7611" s="10">
        <f t="shared" si="1665"/>
        <v>20</v>
      </c>
      <c r="N7611" s="10">
        <f t="shared" si="1660"/>
        <v>19</v>
      </c>
      <c r="O7611" s="27" t="str">
        <f>INDEX('Season and Day Definitions'!$1:$1048576,MATCH('2021 Hourly Data'!$J7611,'Season and Day Definitions'!$B:$B,0),MATCH('2021 Hourly Data'!$O$6,'Season and Day Definitions'!$5:$5,0))</f>
        <v>Winter</v>
      </c>
      <c r="P7611" s="10">
        <f t="shared" si="1661"/>
        <v>7</v>
      </c>
      <c r="Q7611" s="27" t="str">
        <f>IFERROR(INDEX('Season and Day Definitions'!$1:$1048576,MATCH('2021 Hourly Data'!$I7611,'Season and Day Definitions'!$E:$E,0),MATCH('2021 Hourly Data'!$Q$6,'Season and Day Definitions'!$5:$5,0)),IF(OR($P7611=1,$P7611=7),"weekend","weekday"))</f>
        <v>weekend</v>
      </c>
      <c r="R7611" s="10" t="str">
        <f t="shared" si="1662"/>
        <v>Winter_weekend</v>
      </c>
      <c r="S7611" s="27" t="str">
        <f>INDEX(Inputs!$1:$1048576,MATCH('2021 Hourly Data'!$M7611,Inputs!$C:$C,0),MATCH(D7611,Inputs!$5:$5,0))</f>
        <v>Off</v>
      </c>
      <c r="T7611" s="282" t="str">
        <f t="shared" si="1653"/>
        <v>Off</v>
      </c>
      <c r="U7611" s="27" t="str">
        <f>INDEX(Inputs!$1:$1048576,MATCH('2021 Hourly Data'!$M7611,Inputs!$C:$C,0),MATCH(E7611,Inputs!$5:$5,0))</f>
        <v>Off</v>
      </c>
      <c r="V7611" s="34">
        <f>INDEX('2021 Res. Load (scaled)'!$1:$1048576,MATCH('2021 Hourly Data'!$A7611,'2021 Res. Load (scaled)'!$C:$C,0),MATCH('2021 Hourly Data'!$M7611,'2021 Res. Load (scaled)'!$1:$1,0))/$V$1</f>
        <v>1669.0941764194167</v>
      </c>
      <c r="W7611" s="41">
        <f t="shared" si="1663"/>
        <v>1669.0941764194167</v>
      </c>
      <c r="X7611" s="34">
        <f>INDEX('2021 SCom Load (scaled)'!$1:$1048576,MATCH($A7611,'2021 SCom Load (scaled)'!$C:$C,0),MATCH($M7611,'2021 SCom Load (scaled)'!$1:$1,0))/$X$1</f>
        <v>285.06206514813357</v>
      </c>
      <c r="Y7611" s="41">
        <f t="shared" si="1654"/>
        <v>285.06206514813357</v>
      </c>
      <c r="Z7611" s="34">
        <f>INDEX('2021 System Load'!$1:$1048576,MATCH($A7611,'2021 System Load'!$C:$C,0),MATCH($M7611,'2021 System Load'!$1:$1,0))/$X$1</f>
        <v>2889.2221996471676</v>
      </c>
    </row>
    <row r="7612" spans="1:26" ht="15" customHeight="1" x14ac:dyDescent="0.3">
      <c r="A7612" s="31" t="str">
        <f t="shared" si="1652"/>
        <v>11_13</v>
      </c>
      <c r="B7612" s="31">
        <f t="shared" si="1664"/>
        <v>7605</v>
      </c>
      <c r="C7612" s="31">
        <f t="shared" si="1655"/>
        <v>317</v>
      </c>
      <c r="D7612" s="197" t="str">
        <f>IF(OR($R7612="Winter_weekend",$R7612="Non-Winter_weekend"),"Weekend",IF($R7612="Winter_weekday","Winter Weekday",IF($R7612="Non-Winter_weekday","Non-Winter Weekday",ERROR)))</f>
        <v>Weekend</v>
      </c>
      <c r="E7612" s="197" t="str">
        <f>IF(OR($R7612="Winter_weekend",$R7612="Non-Winter_weekend"),Inputs!$H$5,IF(OR($R7612="Winter_weekday",$R7612="Non-Winter_weekday"),Inputs!$G$5,ERROR))</f>
        <v>3P TOU Weekend</v>
      </c>
      <c r="F7612" s="211" t="b">
        <f>IFERROR(INDEX('2021 Event Days'!$1:$1048576,MATCH('2021 Hourly Data'!$I7612,'2021 Event Days'!$D:$D,0),MATCH('2021 Hourly Data'!F$6,'2021 Event Days'!$6:$6,0)),FALSE)</f>
        <v>0</v>
      </c>
      <c r="G7612" s="211" t="str">
        <f t="shared" si="1656"/>
        <v>44513_20</v>
      </c>
      <c r="H7612" s="12"/>
      <c r="I7612" s="12">
        <v>44513</v>
      </c>
      <c r="J7612" s="10">
        <f t="shared" si="1657"/>
        <v>11</v>
      </c>
      <c r="K7612" s="10">
        <f t="shared" si="1658"/>
        <v>13</v>
      </c>
      <c r="L7612" s="10" t="str">
        <f t="shared" si="1659"/>
        <v>hour21</v>
      </c>
      <c r="M7612" s="10">
        <f t="shared" si="1665"/>
        <v>21</v>
      </c>
      <c r="N7612" s="10">
        <f t="shared" si="1660"/>
        <v>20</v>
      </c>
      <c r="O7612" s="27" t="str">
        <f>INDEX('Season and Day Definitions'!$1:$1048576,MATCH('2021 Hourly Data'!$J7612,'Season and Day Definitions'!$B:$B,0),MATCH('2021 Hourly Data'!$O$6,'Season and Day Definitions'!$5:$5,0))</f>
        <v>Winter</v>
      </c>
      <c r="P7612" s="10">
        <f t="shared" si="1661"/>
        <v>7</v>
      </c>
      <c r="Q7612" s="27" t="str">
        <f>IFERROR(INDEX('Season and Day Definitions'!$1:$1048576,MATCH('2021 Hourly Data'!$I7612,'Season and Day Definitions'!$E:$E,0),MATCH('2021 Hourly Data'!$Q$6,'Season and Day Definitions'!$5:$5,0)),IF(OR($P7612=1,$P7612=7),"weekend","weekday"))</f>
        <v>weekend</v>
      </c>
      <c r="R7612" s="10" t="str">
        <f t="shared" si="1662"/>
        <v>Winter_weekend</v>
      </c>
      <c r="S7612" s="27" t="str">
        <f>INDEX(Inputs!$1:$1048576,MATCH('2021 Hourly Data'!$M7612,Inputs!$C:$C,0),MATCH(D7612,Inputs!$5:$5,0))</f>
        <v>Off</v>
      </c>
      <c r="T7612" s="282" t="str">
        <f t="shared" si="1653"/>
        <v>Off</v>
      </c>
      <c r="U7612" s="27" t="str">
        <f>INDEX(Inputs!$1:$1048576,MATCH('2021 Hourly Data'!$M7612,Inputs!$C:$C,0),MATCH(E7612,Inputs!$5:$5,0))</f>
        <v>Off</v>
      </c>
      <c r="V7612" s="34">
        <f>INDEX('2021 Res. Load (scaled)'!$1:$1048576,MATCH('2021 Hourly Data'!$A7612,'2021 Res. Load (scaled)'!$C:$C,0),MATCH('2021 Hourly Data'!$M7612,'2021 Res. Load (scaled)'!$1:$1,0))/$V$1</f>
        <v>1425.2847334932189</v>
      </c>
      <c r="W7612" s="41">
        <f t="shared" si="1663"/>
        <v>1425.2847334932189</v>
      </c>
      <c r="X7612" s="34">
        <f>INDEX('2021 SCom Load (scaled)'!$1:$1048576,MATCH($A7612,'2021 SCom Load (scaled)'!$C:$C,0),MATCH($M7612,'2021 SCom Load (scaled)'!$1:$1,0))/$X$1</f>
        <v>275.1685775823197</v>
      </c>
      <c r="Y7612" s="41">
        <f t="shared" si="1654"/>
        <v>275.1685775823197</v>
      </c>
      <c r="Z7612" s="34">
        <f>INDEX('2021 System Load'!$1:$1048576,MATCH($A7612,'2021 System Load'!$C:$C,0),MATCH($M7612,'2021 System Load'!$1:$1,0))/$X$1</f>
        <v>2597.482819029321</v>
      </c>
    </row>
    <row r="7613" spans="1:26" ht="15" customHeight="1" x14ac:dyDescent="0.3">
      <c r="A7613" s="31" t="str">
        <f t="shared" si="1652"/>
        <v>11_13</v>
      </c>
      <c r="B7613" s="31">
        <f t="shared" si="1664"/>
        <v>7606</v>
      </c>
      <c r="C7613" s="31">
        <f t="shared" si="1655"/>
        <v>317</v>
      </c>
      <c r="D7613" s="197" t="str">
        <f>IF(OR($R7613="Winter_weekend",$R7613="Non-Winter_weekend"),"Weekend",IF($R7613="Winter_weekday","Winter Weekday",IF($R7613="Non-Winter_weekday","Non-Winter Weekday",ERROR)))</f>
        <v>Weekend</v>
      </c>
      <c r="E7613" s="197" t="str">
        <f>IF(OR($R7613="Winter_weekend",$R7613="Non-Winter_weekend"),Inputs!$H$5,IF(OR($R7613="Winter_weekday",$R7613="Non-Winter_weekday"),Inputs!$G$5,ERROR))</f>
        <v>3P TOU Weekend</v>
      </c>
      <c r="F7613" s="211" t="b">
        <f>IFERROR(INDEX('2021 Event Days'!$1:$1048576,MATCH('2021 Hourly Data'!$I7613,'2021 Event Days'!$D:$D,0),MATCH('2021 Hourly Data'!F$6,'2021 Event Days'!$6:$6,0)),FALSE)</f>
        <v>0</v>
      </c>
      <c r="G7613" s="211" t="str">
        <f t="shared" si="1656"/>
        <v>44513_21</v>
      </c>
      <c r="H7613" s="12"/>
      <c r="I7613" s="12">
        <v>44513</v>
      </c>
      <c r="J7613" s="10">
        <f t="shared" si="1657"/>
        <v>11</v>
      </c>
      <c r="K7613" s="10">
        <f t="shared" si="1658"/>
        <v>13</v>
      </c>
      <c r="L7613" s="10" t="str">
        <f t="shared" si="1659"/>
        <v>hour22</v>
      </c>
      <c r="M7613" s="10">
        <f t="shared" si="1665"/>
        <v>22</v>
      </c>
      <c r="N7613" s="10">
        <f t="shared" si="1660"/>
        <v>21</v>
      </c>
      <c r="O7613" s="27" t="str">
        <f>INDEX('Season and Day Definitions'!$1:$1048576,MATCH('2021 Hourly Data'!$J7613,'Season and Day Definitions'!$B:$B,0),MATCH('2021 Hourly Data'!$O$6,'Season and Day Definitions'!$5:$5,0))</f>
        <v>Winter</v>
      </c>
      <c r="P7613" s="10">
        <f t="shared" si="1661"/>
        <v>7</v>
      </c>
      <c r="Q7613" s="27" t="str">
        <f>IFERROR(INDEX('Season and Day Definitions'!$1:$1048576,MATCH('2021 Hourly Data'!$I7613,'Season and Day Definitions'!$E:$E,0),MATCH('2021 Hourly Data'!$Q$6,'Season and Day Definitions'!$5:$5,0)),IF(OR($P7613=1,$P7613=7),"weekend","weekday"))</f>
        <v>weekend</v>
      </c>
      <c r="R7613" s="10" t="str">
        <f t="shared" si="1662"/>
        <v>Winter_weekend</v>
      </c>
      <c r="S7613" s="27" t="str">
        <f>INDEX(Inputs!$1:$1048576,MATCH('2021 Hourly Data'!$M7613,Inputs!$C:$C,0),MATCH(D7613,Inputs!$5:$5,0))</f>
        <v>Off</v>
      </c>
      <c r="T7613" s="282" t="str">
        <f t="shared" si="1653"/>
        <v>Off</v>
      </c>
      <c r="U7613" s="27" t="str">
        <f>INDEX(Inputs!$1:$1048576,MATCH('2021 Hourly Data'!$M7613,Inputs!$C:$C,0),MATCH(E7613,Inputs!$5:$5,0))</f>
        <v>Off</v>
      </c>
      <c r="V7613" s="34">
        <f>INDEX('2021 Res. Load (scaled)'!$1:$1048576,MATCH('2021 Hourly Data'!$A7613,'2021 Res. Load (scaled)'!$C:$C,0),MATCH('2021 Hourly Data'!$M7613,'2021 Res. Load (scaled)'!$1:$1,0))/$V$1</f>
        <v>1421.60245797368</v>
      </c>
      <c r="W7613" s="41">
        <f t="shared" si="1663"/>
        <v>1421.60245797368</v>
      </c>
      <c r="X7613" s="34">
        <f>INDEX('2021 SCom Load (scaled)'!$1:$1048576,MATCH($A7613,'2021 SCom Load (scaled)'!$C:$C,0),MATCH($M7613,'2021 SCom Load (scaled)'!$1:$1,0))/$X$1</f>
        <v>271.77538492067447</v>
      </c>
      <c r="Y7613" s="41">
        <f t="shared" si="1654"/>
        <v>271.77538492067447</v>
      </c>
      <c r="Z7613" s="34">
        <f>INDEX('2021 System Load'!$1:$1048576,MATCH($A7613,'2021 System Load'!$C:$C,0),MATCH($M7613,'2021 System Load'!$1:$1,0))/$X$1</f>
        <v>2585.4712258840486</v>
      </c>
    </row>
    <row r="7614" spans="1:26" ht="15" customHeight="1" x14ac:dyDescent="0.3">
      <c r="A7614" s="31" t="str">
        <f t="shared" si="1652"/>
        <v>11_13</v>
      </c>
      <c r="B7614" s="31">
        <f t="shared" si="1664"/>
        <v>7607</v>
      </c>
      <c r="C7614" s="31">
        <f t="shared" si="1655"/>
        <v>317</v>
      </c>
      <c r="D7614" s="197" t="str">
        <f>IF(OR($R7614="Winter_weekend",$R7614="Non-Winter_weekend"),"Weekend",IF($R7614="Winter_weekday","Winter Weekday",IF($R7614="Non-Winter_weekday","Non-Winter Weekday",ERROR)))</f>
        <v>Weekend</v>
      </c>
      <c r="E7614" s="197" t="str">
        <f>IF(OR($R7614="Winter_weekend",$R7614="Non-Winter_weekend"),Inputs!$H$5,IF(OR($R7614="Winter_weekday",$R7614="Non-Winter_weekday"),Inputs!$G$5,ERROR))</f>
        <v>3P TOU Weekend</v>
      </c>
      <c r="F7614" s="211" t="b">
        <f>IFERROR(INDEX('2021 Event Days'!$1:$1048576,MATCH('2021 Hourly Data'!$I7614,'2021 Event Days'!$D:$D,0),MATCH('2021 Hourly Data'!F$6,'2021 Event Days'!$6:$6,0)),FALSE)</f>
        <v>0</v>
      </c>
      <c r="G7614" s="211" t="str">
        <f t="shared" si="1656"/>
        <v>44513_22</v>
      </c>
      <c r="H7614" s="12"/>
      <c r="I7614" s="12">
        <v>44513</v>
      </c>
      <c r="J7614" s="10">
        <f t="shared" si="1657"/>
        <v>11</v>
      </c>
      <c r="K7614" s="10">
        <f t="shared" si="1658"/>
        <v>13</v>
      </c>
      <c r="L7614" s="10" t="str">
        <f t="shared" si="1659"/>
        <v>hour23</v>
      </c>
      <c r="M7614" s="10">
        <f t="shared" si="1665"/>
        <v>23</v>
      </c>
      <c r="N7614" s="10">
        <f t="shared" si="1660"/>
        <v>22</v>
      </c>
      <c r="O7614" s="27" t="str">
        <f>INDEX('Season and Day Definitions'!$1:$1048576,MATCH('2021 Hourly Data'!$J7614,'Season and Day Definitions'!$B:$B,0),MATCH('2021 Hourly Data'!$O$6,'Season and Day Definitions'!$5:$5,0))</f>
        <v>Winter</v>
      </c>
      <c r="P7614" s="10">
        <f t="shared" si="1661"/>
        <v>7</v>
      </c>
      <c r="Q7614" s="27" t="str">
        <f>IFERROR(INDEX('Season and Day Definitions'!$1:$1048576,MATCH('2021 Hourly Data'!$I7614,'Season and Day Definitions'!$E:$E,0),MATCH('2021 Hourly Data'!$Q$6,'Season and Day Definitions'!$5:$5,0)),IF(OR($P7614=1,$P7614=7),"weekend","weekday"))</f>
        <v>weekend</v>
      </c>
      <c r="R7614" s="10" t="str">
        <f t="shared" si="1662"/>
        <v>Winter_weekend</v>
      </c>
      <c r="S7614" s="27" t="str">
        <f>INDEX(Inputs!$1:$1048576,MATCH('2021 Hourly Data'!$M7614,Inputs!$C:$C,0),MATCH(D7614,Inputs!$5:$5,0))</f>
        <v>Off</v>
      </c>
      <c r="T7614" s="282" t="str">
        <f t="shared" si="1653"/>
        <v>Off</v>
      </c>
      <c r="U7614" s="27" t="str">
        <f>INDEX(Inputs!$1:$1048576,MATCH('2021 Hourly Data'!$M7614,Inputs!$C:$C,0),MATCH(E7614,Inputs!$5:$5,0))</f>
        <v>Off</v>
      </c>
      <c r="V7614" s="34">
        <f>INDEX('2021 Res. Load (scaled)'!$1:$1048576,MATCH('2021 Hourly Data'!$A7614,'2021 Res. Load (scaled)'!$C:$C,0),MATCH('2021 Hourly Data'!$M7614,'2021 Res. Load (scaled)'!$1:$1,0))/$V$1</f>
        <v>1229.9953305743929</v>
      </c>
      <c r="W7614" s="41">
        <f t="shared" si="1663"/>
        <v>1229.9953305743929</v>
      </c>
      <c r="X7614" s="34">
        <f>INDEX('2021 SCom Load (scaled)'!$1:$1048576,MATCH($A7614,'2021 SCom Load (scaled)'!$C:$C,0),MATCH($M7614,'2021 SCom Load (scaled)'!$1:$1,0))/$X$1</f>
        <v>258.73777732692969</v>
      </c>
      <c r="Y7614" s="41">
        <f t="shared" si="1654"/>
        <v>258.73777732692969</v>
      </c>
      <c r="Z7614" s="34">
        <f>INDEX('2021 System Load'!$1:$1048576,MATCH($A7614,'2021 System Load'!$C:$C,0),MATCH($M7614,'2021 System Load'!$1:$1,0))/$X$1</f>
        <v>2336.9631395388847</v>
      </c>
    </row>
    <row r="7615" spans="1:26" ht="15" customHeight="1" x14ac:dyDescent="0.3">
      <c r="A7615" s="31" t="str">
        <f t="shared" si="1652"/>
        <v>11_13</v>
      </c>
      <c r="B7615" s="31">
        <f t="shared" si="1664"/>
        <v>7608</v>
      </c>
      <c r="C7615" s="31">
        <f t="shared" si="1655"/>
        <v>317</v>
      </c>
      <c r="D7615" s="197" t="str">
        <f>IF(OR($R7615="Winter_weekend",$R7615="Non-Winter_weekend"),"Weekend",IF($R7615="Winter_weekday","Winter Weekday",IF($R7615="Non-Winter_weekday","Non-Winter Weekday",ERROR)))</f>
        <v>Weekend</v>
      </c>
      <c r="E7615" s="197" t="str">
        <f>IF(OR($R7615="Winter_weekend",$R7615="Non-Winter_weekend"),Inputs!$H$5,IF(OR($R7615="Winter_weekday",$R7615="Non-Winter_weekday"),Inputs!$G$5,ERROR))</f>
        <v>3P TOU Weekend</v>
      </c>
      <c r="F7615" s="211" t="b">
        <f>IFERROR(INDEX('2021 Event Days'!$1:$1048576,MATCH('2021 Hourly Data'!$I7615,'2021 Event Days'!$D:$D,0),MATCH('2021 Hourly Data'!F$6,'2021 Event Days'!$6:$6,0)),FALSE)</f>
        <v>0</v>
      </c>
      <c r="G7615" s="211" t="str">
        <f t="shared" si="1656"/>
        <v>44513_23</v>
      </c>
      <c r="H7615" s="12"/>
      <c r="I7615" s="12">
        <v>44513</v>
      </c>
      <c r="J7615" s="10">
        <f t="shared" si="1657"/>
        <v>11</v>
      </c>
      <c r="K7615" s="10">
        <f t="shared" si="1658"/>
        <v>13</v>
      </c>
      <c r="L7615" s="10" t="str">
        <f t="shared" si="1659"/>
        <v>hour24</v>
      </c>
      <c r="M7615" s="10">
        <f t="shared" si="1665"/>
        <v>24</v>
      </c>
      <c r="N7615" s="10">
        <f t="shared" si="1660"/>
        <v>23</v>
      </c>
      <c r="O7615" s="27" t="str">
        <f>INDEX('Season and Day Definitions'!$1:$1048576,MATCH('2021 Hourly Data'!$J7615,'Season and Day Definitions'!$B:$B,0),MATCH('2021 Hourly Data'!$O$6,'Season and Day Definitions'!$5:$5,0))</f>
        <v>Winter</v>
      </c>
      <c r="P7615" s="10">
        <f t="shared" si="1661"/>
        <v>7</v>
      </c>
      <c r="Q7615" s="27" t="str">
        <f>IFERROR(INDEX('Season and Day Definitions'!$1:$1048576,MATCH('2021 Hourly Data'!$I7615,'Season and Day Definitions'!$E:$E,0),MATCH('2021 Hourly Data'!$Q$6,'Season and Day Definitions'!$5:$5,0)),IF(OR($P7615=1,$P7615=7),"weekend","weekday"))</f>
        <v>weekend</v>
      </c>
      <c r="R7615" s="10" t="str">
        <f t="shared" si="1662"/>
        <v>Winter_weekend</v>
      </c>
      <c r="S7615" s="27" t="str">
        <f>INDEX(Inputs!$1:$1048576,MATCH('2021 Hourly Data'!$M7615,Inputs!$C:$C,0),MATCH(D7615,Inputs!$5:$5,0))</f>
        <v>Off</v>
      </c>
      <c r="T7615" s="282" t="str">
        <f t="shared" si="1653"/>
        <v>Off</v>
      </c>
      <c r="U7615" s="27" t="str">
        <f>INDEX(Inputs!$1:$1048576,MATCH('2021 Hourly Data'!$M7615,Inputs!$C:$C,0),MATCH(E7615,Inputs!$5:$5,0))</f>
        <v>Super Off</v>
      </c>
      <c r="V7615" s="34">
        <f>INDEX('2021 Res. Load (scaled)'!$1:$1048576,MATCH('2021 Hourly Data'!$A7615,'2021 Res. Load (scaled)'!$C:$C,0),MATCH('2021 Hourly Data'!$M7615,'2021 Res. Load (scaled)'!$1:$1,0))/$V$1</f>
        <v>1178.5580509930412</v>
      </c>
      <c r="W7615" s="41">
        <f t="shared" si="1663"/>
        <v>1178.5580509930412</v>
      </c>
      <c r="X7615" s="34">
        <f>INDEX('2021 SCom Load (scaled)'!$1:$1048576,MATCH($A7615,'2021 SCom Load (scaled)'!$C:$C,0),MATCH($M7615,'2021 SCom Load (scaled)'!$1:$1,0))/$X$1</f>
        <v>252.51361730385551</v>
      </c>
      <c r="Y7615" s="41">
        <f t="shared" si="1654"/>
        <v>252.51361730385551</v>
      </c>
      <c r="Z7615" s="34">
        <f>INDEX('2021 System Load'!$1:$1048576,MATCH($A7615,'2021 System Load'!$C:$C,0),MATCH($M7615,'2021 System Load'!$1:$1,0))/$X$1</f>
        <v>2251.394872118386</v>
      </c>
    </row>
    <row r="7616" spans="1:26" ht="15" customHeight="1" x14ac:dyDescent="0.3">
      <c r="A7616" s="31" t="str">
        <f t="shared" si="1652"/>
        <v>11_14</v>
      </c>
      <c r="B7616" s="31">
        <f t="shared" si="1664"/>
        <v>7609</v>
      </c>
      <c r="C7616" s="31">
        <f t="shared" si="1655"/>
        <v>318</v>
      </c>
      <c r="D7616" s="197" t="str">
        <f>IF(OR($R7616="Winter_weekend",$R7616="Non-Winter_weekend"),"Weekend",IF($R7616="Winter_weekday","Winter Weekday",IF($R7616="Non-Winter_weekday","Non-Winter Weekday",ERROR)))</f>
        <v>Weekend</v>
      </c>
      <c r="E7616" s="197" t="str">
        <f>IF(OR($R7616="Winter_weekend",$R7616="Non-Winter_weekend"),Inputs!$H$5,IF(OR($R7616="Winter_weekday",$R7616="Non-Winter_weekday"),Inputs!$G$5,ERROR))</f>
        <v>3P TOU Weekend</v>
      </c>
      <c r="F7616" s="211" t="b">
        <f>IFERROR(INDEX('2021 Event Days'!$1:$1048576,MATCH('2021 Hourly Data'!$I7616,'2021 Event Days'!$D:$D,0),MATCH('2021 Hourly Data'!F$6,'2021 Event Days'!$6:$6,0)),FALSE)</f>
        <v>0</v>
      </c>
      <c r="G7616" s="211" t="str">
        <f t="shared" si="1656"/>
        <v>44514_0</v>
      </c>
      <c r="H7616" s="12"/>
      <c r="I7616" s="12">
        <v>44514</v>
      </c>
      <c r="J7616" s="10">
        <f t="shared" si="1657"/>
        <v>11</v>
      </c>
      <c r="K7616" s="10">
        <f t="shared" si="1658"/>
        <v>14</v>
      </c>
      <c r="L7616" s="10" t="str">
        <f t="shared" si="1659"/>
        <v>hour1</v>
      </c>
      <c r="M7616" s="10">
        <f t="shared" si="1665"/>
        <v>1</v>
      </c>
      <c r="N7616" s="10">
        <f t="shared" si="1660"/>
        <v>0</v>
      </c>
      <c r="O7616" s="27" t="str">
        <f>INDEX('Season and Day Definitions'!$1:$1048576,MATCH('2021 Hourly Data'!$J7616,'Season and Day Definitions'!$B:$B,0),MATCH('2021 Hourly Data'!$O$6,'Season and Day Definitions'!$5:$5,0))</f>
        <v>Winter</v>
      </c>
      <c r="P7616" s="10">
        <f t="shared" si="1661"/>
        <v>1</v>
      </c>
      <c r="Q7616" s="27" t="str">
        <f>IFERROR(INDEX('Season and Day Definitions'!$1:$1048576,MATCH('2021 Hourly Data'!$I7616,'Season and Day Definitions'!$E:$E,0),MATCH('2021 Hourly Data'!$Q$6,'Season and Day Definitions'!$5:$5,0)),IF(OR($P7616=1,$P7616=7),"weekend","weekday"))</f>
        <v>weekend</v>
      </c>
      <c r="R7616" s="10" t="str">
        <f t="shared" si="1662"/>
        <v>Winter_weekend</v>
      </c>
      <c r="S7616" s="27" t="str">
        <f>INDEX(Inputs!$1:$1048576,MATCH('2021 Hourly Data'!$M7616,Inputs!$C:$C,0),MATCH(D7616,Inputs!$5:$5,0))</f>
        <v>Off</v>
      </c>
      <c r="T7616" s="282" t="str">
        <f t="shared" si="1653"/>
        <v>Off</v>
      </c>
      <c r="U7616" s="27" t="str">
        <f>INDEX(Inputs!$1:$1048576,MATCH('2021 Hourly Data'!$M7616,Inputs!$C:$C,0),MATCH(E7616,Inputs!$5:$5,0))</f>
        <v>Super Off</v>
      </c>
      <c r="V7616" s="34">
        <f>INDEX('2021 Res. Load (scaled)'!$1:$1048576,MATCH('2021 Hourly Data'!$A7616,'2021 Res. Load (scaled)'!$C:$C,0),MATCH('2021 Hourly Data'!$M7616,'2021 Res. Load (scaled)'!$1:$1,0))/$V$1</f>
        <v>1058.4304967273881</v>
      </c>
      <c r="W7616" s="41">
        <f t="shared" si="1663"/>
        <v>1058.4304967273881</v>
      </c>
      <c r="X7616" s="34">
        <f>INDEX('2021 SCom Load (scaled)'!$1:$1048576,MATCH($A7616,'2021 SCom Load (scaled)'!$C:$C,0),MATCH($M7616,'2021 SCom Load (scaled)'!$1:$1,0))/$X$1</f>
        <v>241.27540298496615</v>
      </c>
      <c r="Y7616" s="41">
        <f t="shared" si="1654"/>
        <v>241.27540298496615</v>
      </c>
      <c r="Z7616" s="34">
        <f>INDEX('2021 System Load'!$1:$1048576,MATCH($A7616,'2021 System Load'!$C:$C,0),MATCH($M7616,'2021 System Load'!$1:$1,0))/$X$1</f>
        <v>2101.223360630343</v>
      </c>
    </row>
    <row r="7617" spans="1:26" ht="15" customHeight="1" x14ac:dyDescent="0.3">
      <c r="A7617" s="31" t="str">
        <f t="shared" si="1652"/>
        <v>11_14</v>
      </c>
      <c r="B7617" s="31">
        <f t="shared" si="1664"/>
        <v>7610</v>
      </c>
      <c r="C7617" s="31">
        <f t="shared" si="1655"/>
        <v>318</v>
      </c>
      <c r="D7617" s="197" t="str">
        <f>IF(OR($R7617="Winter_weekend",$R7617="Non-Winter_weekend"),"Weekend",IF($R7617="Winter_weekday","Winter Weekday",IF($R7617="Non-Winter_weekday","Non-Winter Weekday",ERROR)))</f>
        <v>Weekend</v>
      </c>
      <c r="E7617" s="197" t="str">
        <f>IF(OR($R7617="Winter_weekend",$R7617="Non-Winter_weekend"),Inputs!$H$5,IF(OR($R7617="Winter_weekday",$R7617="Non-Winter_weekday"),Inputs!$G$5,ERROR))</f>
        <v>3P TOU Weekend</v>
      </c>
      <c r="F7617" s="211" t="b">
        <f>IFERROR(INDEX('2021 Event Days'!$1:$1048576,MATCH('2021 Hourly Data'!$I7617,'2021 Event Days'!$D:$D,0),MATCH('2021 Hourly Data'!F$6,'2021 Event Days'!$6:$6,0)),FALSE)</f>
        <v>0</v>
      </c>
      <c r="G7617" s="211" t="str">
        <f t="shared" si="1656"/>
        <v>44514_1</v>
      </c>
      <c r="H7617" s="12"/>
      <c r="I7617" s="12">
        <v>44514</v>
      </c>
      <c r="J7617" s="10">
        <f t="shared" si="1657"/>
        <v>11</v>
      </c>
      <c r="K7617" s="10">
        <f t="shared" si="1658"/>
        <v>14</v>
      </c>
      <c r="L7617" s="10" t="str">
        <f t="shared" si="1659"/>
        <v>hour2</v>
      </c>
      <c r="M7617" s="10">
        <f t="shared" si="1665"/>
        <v>2</v>
      </c>
      <c r="N7617" s="10">
        <f t="shared" si="1660"/>
        <v>1</v>
      </c>
      <c r="O7617" s="27" t="str">
        <f>INDEX('Season and Day Definitions'!$1:$1048576,MATCH('2021 Hourly Data'!$J7617,'Season and Day Definitions'!$B:$B,0),MATCH('2021 Hourly Data'!$O$6,'Season and Day Definitions'!$5:$5,0))</f>
        <v>Winter</v>
      </c>
      <c r="P7617" s="10">
        <f t="shared" si="1661"/>
        <v>1</v>
      </c>
      <c r="Q7617" s="27" t="str">
        <f>IFERROR(INDEX('Season and Day Definitions'!$1:$1048576,MATCH('2021 Hourly Data'!$I7617,'Season and Day Definitions'!$E:$E,0),MATCH('2021 Hourly Data'!$Q$6,'Season and Day Definitions'!$5:$5,0)),IF(OR($P7617=1,$P7617=7),"weekend","weekday"))</f>
        <v>weekend</v>
      </c>
      <c r="R7617" s="10" t="str">
        <f t="shared" si="1662"/>
        <v>Winter_weekend</v>
      </c>
      <c r="S7617" s="27" t="str">
        <f>INDEX(Inputs!$1:$1048576,MATCH('2021 Hourly Data'!$M7617,Inputs!$C:$C,0),MATCH(D7617,Inputs!$5:$5,0))</f>
        <v>Off</v>
      </c>
      <c r="T7617" s="282" t="str">
        <f t="shared" si="1653"/>
        <v>Off</v>
      </c>
      <c r="U7617" s="27" t="str">
        <f>INDEX(Inputs!$1:$1048576,MATCH('2021 Hourly Data'!$M7617,Inputs!$C:$C,0),MATCH(E7617,Inputs!$5:$5,0))</f>
        <v>Super Off</v>
      </c>
      <c r="V7617" s="34">
        <f>INDEX('2021 Res. Load (scaled)'!$1:$1048576,MATCH('2021 Hourly Data'!$A7617,'2021 Res. Load (scaled)'!$C:$C,0),MATCH('2021 Hourly Data'!$M7617,'2021 Res. Load (scaled)'!$1:$1,0))/$V$1</f>
        <v>915.82165385563678</v>
      </c>
      <c r="W7617" s="41">
        <f t="shared" si="1663"/>
        <v>915.82165385563678</v>
      </c>
      <c r="X7617" s="34">
        <f>INDEX('2021 SCom Load (scaled)'!$1:$1048576,MATCH($A7617,'2021 SCom Load (scaled)'!$C:$C,0),MATCH($M7617,'2021 SCom Load (scaled)'!$1:$1,0))/$X$1</f>
        <v>239.67738745234067</v>
      </c>
      <c r="Y7617" s="41">
        <f t="shared" si="1654"/>
        <v>239.67738745234067</v>
      </c>
      <c r="Z7617" s="34">
        <f>INDEX('2021 System Load'!$1:$1048576,MATCH($A7617,'2021 System Load'!$C:$C,0),MATCH($M7617,'2021 System Load'!$1:$1,0))/$X$1</f>
        <v>1940.6705297172086</v>
      </c>
    </row>
    <row r="7618" spans="1:26" ht="15" customHeight="1" x14ac:dyDescent="0.3">
      <c r="A7618" s="31" t="str">
        <f t="shared" si="1652"/>
        <v>11_14</v>
      </c>
      <c r="B7618" s="31">
        <f t="shared" si="1664"/>
        <v>7611</v>
      </c>
      <c r="C7618" s="31">
        <f t="shared" si="1655"/>
        <v>318</v>
      </c>
      <c r="D7618" s="197" t="str">
        <f>IF(OR($R7618="Winter_weekend",$R7618="Non-Winter_weekend"),"Weekend",IF($R7618="Winter_weekday","Winter Weekday",IF($R7618="Non-Winter_weekday","Non-Winter Weekday",ERROR)))</f>
        <v>Weekend</v>
      </c>
      <c r="E7618" s="197" t="str">
        <f>IF(OR($R7618="Winter_weekend",$R7618="Non-Winter_weekend"),Inputs!$H$5,IF(OR($R7618="Winter_weekday",$R7618="Non-Winter_weekday"),Inputs!$G$5,ERROR))</f>
        <v>3P TOU Weekend</v>
      </c>
      <c r="F7618" s="211" t="b">
        <f>IFERROR(INDEX('2021 Event Days'!$1:$1048576,MATCH('2021 Hourly Data'!$I7618,'2021 Event Days'!$D:$D,0),MATCH('2021 Hourly Data'!F$6,'2021 Event Days'!$6:$6,0)),FALSE)</f>
        <v>0</v>
      </c>
      <c r="G7618" s="211" t="str">
        <f t="shared" si="1656"/>
        <v>44514_2</v>
      </c>
      <c r="H7618" s="12"/>
      <c r="I7618" s="12">
        <v>44514</v>
      </c>
      <c r="J7618" s="10">
        <f t="shared" si="1657"/>
        <v>11</v>
      </c>
      <c r="K7618" s="10">
        <f t="shared" si="1658"/>
        <v>14</v>
      </c>
      <c r="L7618" s="10" t="str">
        <f t="shared" si="1659"/>
        <v>hour3</v>
      </c>
      <c r="M7618" s="10">
        <f t="shared" si="1665"/>
        <v>3</v>
      </c>
      <c r="N7618" s="10">
        <f t="shared" si="1660"/>
        <v>2</v>
      </c>
      <c r="O7618" s="27" t="str">
        <f>INDEX('Season and Day Definitions'!$1:$1048576,MATCH('2021 Hourly Data'!$J7618,'Season and Day Definitions'!$B:$B,0),MATCH('2021 Hourly Data'!$O$6,'Season and Day Definitions'!$5:$5,0))</f>
        <v>Winter</v>
      </c>
      <c r="P7618" s="10">
        <f t="shared" si="1661"/>
        <v>1</v>
      </c>
      <c r="Q7618" s="27" t="str">
        <f>IFERROR(INDEX('Season and Day Definitions'!$1:$1048576,MATCH('2021 Hourly Data'!$I7618,'Season and Day Definitions'!$E:$E,0),MATCH('2021 Hourly Data'!$Q$6,'Season and Day Definitions'!$5:$5,0)),IF(OR($P7618=1,$P7618=7),"weekend","weekday"))</f>
        <v>weekend</v>
      </c>
      <c r="R7618" s="10" t="str">
        <f t="shared" si="1662"/>
        <v>Winter_weekend</v>
      </c>
      <c r="S7618" s="27" t="str">
        <f>INDEX(Inputs!$1:$1048576,MATCH('2021 Hourly Data'!$M7618,Inputs!$C:$C,0),MATCH(D7618,Inputs!$5:$5,0))</f>
        <v>Off</v>
      </c>
      <c r="T7618" s="282" t="str">
        <f t="shared" si="1653"/>
        <v>Off</v>
      </c>
      <c r="U7618" s="27" t="str">
        <f>INDEX(Inputs!$1:$1048576,MATCH('2021 Hourly Data'!$M7618,Inputs!$C:$C,0),MATCH(E7618,Inputs!$5:$5,0))</f>
        <v>Super Off</v>
      </c>
      <c r="V7618" s="34">
        <f>INDEX('2021 Res. Load (scaled)'!$1:$1048576,MATCH('2021 Hourly Data'!$A7618,'2021 Res. Load (scaled)'!$C:$C,0),MATCH('2021 Hourly Data'!$M7618,'2021 Res. Load (scaled)'!$1:$1,0))/$V$1</f>
        <v>895.63010447402348</v>
      </c>
      <c r="W7618" s="41">
        <f t="shared" si="1663"/>
        <v>895.63010447402348</v>
      </c>
      <c r="X7618" s="34">
        <f>INDEX('2021 SCom Load (scaled)'!$1:$1048576,MATCH($A7618,'2021 SCom Load (scaled)'!$C:$C,0),MATCH($M7618,'2021 SCom Load (scaled)'!$1:$1,0))/$X$1</f>
        <v>239.94315402119469</v>
      </c>
      <c r="Y7618" s="41">
        <f t="shared" si="1654"/>
        <v>239.94315402119469</v>
      </c>
      <c r="Z7618" s="34">
        <f>INDEX('2021 System Load'!$1:$1048576,MATCH($A7618,'2021 System Load'!$C:$C,0),MATCH($M7618,'2021 System Load'!$1:$1,0))/$X$1</f>
        <v>1915.6335438407364</v>
      </c>
    </row>
    <row r="7619" spans="1:26" ht="15" customHeight="1" x14ac:dyDescent="0.3">
      <c r="A7619" s="31" t="str">
        <f t="shared" si="1652"/>
        <v>11_14</v>
      </c>
      <c r="B7619" s="31">
        <f t="shared" si="1664"/>
        <v>7612</v>
      </c>
      <c r="C7619" s="31">
        <f t="shared" si="1655"/>
        <v>318</v>
      </c>
      <c r="D7619" s="197" t="str">
        <f>IF(OR($R7619="Winter_weekend",$R7619="Non-Winter_weekend"),"Weekend",IF($R7619="Winter_weekday","Winter Weekday",IF($R7619="Non-Winter_weekday","Non-Winter Weekday",ERROR)))</f>
        <v>Weekend</v>
      </c>
      <c r="E7619" s="197" t="str">
        <f>IF(OR($R7619="Winter_weekend",$R7619="Non-Winter_weekend"),Inputs!$H$5,IF(OR($R7619="Winter_weekday",$R7619="Non-Winter_weekday"),Inputs!$G$5,ERROR))</f>
        <v>3P TOU Weekend</v>
      </c>
      <c r="F7619" s="211" t="b">
        <f>IFERROR(INDEX('2021 Event Days'!$1:$1048576,MATCH('2021 Hourly Data'!$I7619,'2021 Event Days'!$D:$D,0),MATCH('2021 Hourly Data'!F$6,'2021 Event Days'!$6:$6,0)),FALSE)</f>
        <v>0</v>
      </c>
      <c r="G7619" s="211" t="str">
        <f t="shared" si="1656"/>
        <v>44514_3</v>
      </c>
      <c r="H7619" s="12"/>
      <c r="I7619" s="12">
        <v>44514</v>
      </c>
      <c r="J7619" s="10">
        <f t="shared" si="1657"/>
        <v>11</v>
      </c>
      <c r="K7619" s="10">
        <f t="shared" si="1658"/>
        <v>14</v>
      </c>
      <c r="L7619" s="10" t="str">
        <f t="shared" si="1659"/>
        <v>hour4</v>
      </c>
      <c r="M7619" s="10">
        <f t="shared" si="1665"/>
        <v>4</v>
      </c>
      <c r="N7619" s="10">
        <f t="shared" si="1660"/>
        <v>3</v>
      </c>
      <c r="O7619" s="27" t="str">
        <f>INDEX('Season and Day Definitions'!$1:$1048576,MATCH('2021 Hourly Data'!$J7619,'Season and Day Definitions'!$B:$B,0),MATCH('2021 Hourly Data'!$O$6,'Season and Day Definitions'!$5:$5,0))</f>
        <v>Winter</v>
      </c>
      <c r="P7619" s="10">
        <f t="shared" si="1661"/>
        <v>1</v>
      </c>
      <c r="Q7619" s="27" t="str">
        <f>IFERROR(INDEX('Season and Day Definitions'!$1:$1048576,MATCH('2021 Hourly Data'!$I7619,'Season and Day Definitions'!$E:$E,0),MATCH('2021 Hourly Data'!$Q$6,'Season and Day Definitions'!$5:$5,0)),IF(OR($P7619=1,$P7619=7),"weekend","weekday"))</f>
        <v>weekend</v>
      </c>
      <c r="R7619" s="10" t="str">
        <f t="shared" si="1662"/>
        <v>Winter_weekend</v>
      </c>
      <c r="S7619" s="27" t="str">
        <f>INDEX(Inputs!$1:$1048576,MATCH('2021 Hourly Data'!$M7619,Inputs!$C:$C,0),MATCH(D7619,Inputs!$5:$5,0))</f>
        <v>Off</v>
      </c>
      <c r="T7619" s="282" t="str">
        <f t="shared" si="1653"/>
        <v>Off</v>
      </c>
      <c r="U7619" s="27" t="str">
        <f>INDEX(Inputs!$1:$1048576,MATCH('2021 Hourly Data'!$M7619,Inputs!$C:$C,0),MATCH(E7619,Inputs!$5:$5,0))</f>
        <v>Super Off</v>
      </c>
      <c r="V7619" s="34">
        <f>INDEX('2021 Res. Load (scaled)'!$1:$1048576,MATCH('2021 Hourly Data'!$A7619,'2021 Res. Load (scaled)'!$C:$C,0),MATCH('2021 Hourly Data'!$M7619,'2021 Res. Load (scaled)'!$1:$1,0))/$V$1</f>
        <v>805.79466897178679</v>
      </c>
      <c r="W7619" s="41">
        <f t="shared" si="1663"/>
        <v>805.79466897178679</v>
      </c>
      <c r="X7619" s="34">
        <f>INDEX('2021 SCom Load (scaled)'!$1:$1048576,MATCH($A7619,'2021 SCom Load (scaled)'!$C:$C,0),MATCH($M7619,'2021 SCom Load (scaled)'!$1:$1,0))/$X$1</f>
        <v>242.47573157443665</v>
      </c>
      <c r="Y7619" s="41">
        <f t="shared" si="1654"/>
        <v>242.47573157443665</v>
      </c>
      <c r="Z7619" s="34">
        <f>INDEX('2021 System Load'!$1:$1048576,MATCH($A7619,'2021 System Load'!$C:$C,0),MATCH($M7619,'2021 System Load'!$1:$1,0))/$X$1</f>
        <v>1821.0655631777731</v>
      </c>
    </row>
    <row r="7620" spans="1:26" ht="15" customHeight="1" x14ac:dyDescent="0.3">
      <c r="A7620" s="31" t="str">
        <f t="shared" si="1652"/>
        <v>11_14</v>
      </c>
      <c r="B7620" s="31">
        <f t="shared" si="1664"/>
        <v>7613</v>
      </c>
      <c r="C7620" s="31">
        <f t="shared" si="1655"/>
        <v>318</v>
      </c>
      <c r="D7620" s="197" t="str">
        <f>IF(OR($R7620="Winter_weekend",$R7620="Non-Winter_weekend"),"Weekend",IF($R7620="Winter_weekday","Winter Weekday",IF($R7620="Non-Winter_weekday","Non-Winter Weekday",ERROR)))</f>
        <v>Weekend</v>
      </c>
      <c r="E7620" s="197" t="str">
        <f>IF(OR($R7620="Winter_weekend",$R7620="Non-Winter_weekend"),Inputs!$H$5,IF(OR($R7620="Winter_weekday",$R7620="Non-Winter_weekday"),Inputs!$G$5,ERROR))</f>
        <v>3P TOU Weekend</v>
      </c>
      <c r="F7620" s="211" t="b">
        <f>IFERROR(INDEX('2021 Event Days'!$1:$1048576,MATCH('2021 Hourly Data'!$I7620,'2021 Event Days'!$D:$D,0),MATCH('2021 Hourly Data'!F$6,'2021 Event Days'!$6:$6,0)),FALSE)</f>
        <v>0</v>
      </c>
      <c r="G7620" s="211" t="str">
        <f t="shared" si="1656"/>
        <v>44514_4</v>
      </c>
      <c r="H7620" s="12"/>
      <c r="I7620" s="12">
        <v>44514</v>
      </c>
      <c r="J7620" s="10">
        <f t="shared" si="1657"/>
        <v>11</v>
      </c>
      <c r="K7620" s="10">
        <f t="shared" si="1658"/>
        <v>14</v>
      </c>
      <c r="L7620" s="10" t="str">
        <f t="shared" si="1659"/>
        <v>hour5</v>
      </c>
      <c r="M7620" s="10">
        <f t="shared" si="1665"/>
        <v>5</v>
      </c>
      <c r="N7620" s="10">
        <f t="shared" si="1660"/>
        <v>4</v>
      </c>
      <c r="O7620" s="27" t="str">
        <f>INDEX('Season and Day Definitions'!$1:$1048576,MATCH('2021 Hourly Data'!$J7620,'Season and Day Definitions'!$B:$B,0),MATCH('2021 Hourly Data'!$O$6,'Season and Day Definitions'!$5:$5,0))</f>
        <v>Winter</v>
      </c>
      <c r="P7620" s="10">
        <f t="shared" si="1661"/>
        <v>1</v>
      </c>
      <c r="Q7620" s="27" t="str">
        <f>IFERROR(INDEX('Season and Day Definitions'!$1:$1048576,MATCH('2021 Hourly Data'!$I7620,'Season and Day Definitions'!$E:$E,0),MATCH('2021 Hourly Data'!$Q$6,'Season and Day Definitions'!$5:$5,0)),IF(OR($P7620=1,$P7620=7),"weekend","weekday"))</f>
        <v>weekend</v>
      </c>
      <c r="R7620" s="10" t="str">
        <f t="shared" si="1662"/>
        <v>Winter_weekend</v>
      </c>
      <c r="S7620" s="27" t="str">
        <f>INDEX(Inputs!$1:$1048576,MATCH('2021 Hourly Data'!$M7620,Inputs!$C:$C,0),MATCH(D7620,Inputs!$5:$5,0))</f>
        <v>Off</v>
      </c>
      <c r="T7620" s="282" t="str">
        <f t="shared" si="1653"/>
        <v>Off</v>
      </c>
      <c r="U7620" s="27" t="str">
        <f>INDEX(Inputs!$1:$1048576,MATCH('2021 Hourly Data'!$M7620,Inputs!$C:$C,0),MATCH(E7620,Inputs!$5:$5,0))</f>
        <v>Super Off</v>
      </c>
      <c r="V7620" s="34">
        <f>INDEX('2021 Res. Load (scaled)'!$1:$1048576,MATCH('2021 Hourly Data'!$A7620,'2021 Res. Load (scaled)'!$C:$C,0),MATCH('2021 Hourly Data'!$M7620,'2021 Res. Load (scaled)'!$1:$1,0))/$V$1</f>
        <v>886.28055359162147</v>
      </c>
      <c r="W7620" s="41">
        <f t="shared" si="1663"/>
        <v>886.28055359162147</v>
      </c>
      <c r="X7620" s="34">
        <f>INDEX('2021 SCom Load (scaled)'!$1:$1048576,MATCH($A7620,'2021 SCom Load (scaled)'!$C:$C,0),MATCH($M7620,'2021 SCom Load (scaled)'!$1:$1,0))/$X$1</f>
        <v>238.7598374184609</v>
      </c>
      <c r="Y7620" s="41">
        <f t="shared" si="1654"/>
        <v>238.7598374184609</v>
      </c>
      <c r="Z7620" s="34">
        <f>INDEX('2021 System Load'!$1:$1048576,MATCH($A7620,'2021 System Load'!$C:$C,0),MATCH($M7620,'2021 System Load'!$1:$1,0))/$X$1</f>
        <v>1913.304366169285</v>
      </c>
    </row>
    <row r="7621" spans="1:26" ht="15" customHeight="1" x14ac:dyDescent="0.3">
      <c r="A7621" s="31" t="str">
        <f t="shared" si="1652"/>
        <v>11_14</v>
      </c>
      <c r="B7621" s="31">
        <f t="shared" si="1664"/>
        <v>7614</v>
      </c>
      <c r="C7621" s="31">
        <f t="shared" si="1655"/>
        <v>318</v>
      </c>
      <c r="D7621" s="197" t="str">
        <f>IF(OR($R7621="Winter_weekend",$R7621="Non-Winter_weekend"),"Weekend",IF($R7621="Winter_weekday","Winter Weekday",IF($R7621="Non-Winter_weekday","Non-Winter Weekday",ERROR)))</f>
        <v>Weekend</v>
      </c>
      <c r="E7621" s="197" t="str">
        <f>IF(OR($R7621="Winter_weekend",$R7621="Non-Winter_weekend"),Inputs!$H$5,IF(OR($R7621="Winter_weekday",$R7621="Non-Winter_weekday"),Inputs!$G$5,ERROR))</f>
        <v>3P TOU Weekend</v>
      </c>
      <c r="F7621" s="211" t="b">
        <f>IFERROR(INDEX('2021 Event Days'!$1:$1048576,MATCH('2021 Hourly Data'!$I7621,'2021 Event Days'!$D:$D,0),MATCH('2021 Hourly Data'!F$6,'2021 Event Days'!$6:$6,0)),FALSE)</f>
        <v>0</v>
      </c>
      <c r="G7621" s="211" t="str">
        <f t="shared" si="1656"/>
        <v>44514_5</v>
      </c>
      <c r="H7621" s="12"/>
      <c r="I7621" s="12">
        <v>44514</v>
      </c>
      <c r="J7621" s="10">
        <f t="shared" si="1657"/>
        <v>11</v>
      </c>
      <c r="K7621" s="10">
        <f t="shared" si="1658"/>
        <v>14</v>
      </c>
      <c r="L7621" s="10" t="str">
        <f t="shared" si="1659"/>
        <v>hour6</v>
      </c>
      <c r="M7621" s="10">
        <f t="shared" si="1665"/>
        <v>6</v>
      </c>
      <c r="N7621" s="10">
        <f t="shared" si="1660"/>
        <v>5</v>
      </c>
      <c r="O7621" s="27" t="str">
        <f>INDEX('Season and Day Definitions'!$1:$1048576,MATCH('2021 Hourly Data'!$J7621,'Season and Day Definitions'!$B:$B,0),MATCH('2021 Hourly Data'!$O$6,'Season and Day Definitions'!$5:$5,0))</f>
        <v>Winter</v>
      </c>
      <c r="P7621" s="10">
        <f t="shared" si="1661"/>
        <v>1</v>
      </c>
      <c r="Q7621" s="27" t="str">
        <f>IFERROR(INDEX('Season and Day Definitions'!$1:$1048576,MATCH('2021 Hourly Data'!$I7621,'Season and Day Definitions'!$E:$E,0),MATCH('2021 Hourly Data'!$Q$6,'Season and Day Definitions'!$5:$5,0)),IF(OR($P7621=1,$P7621=7),"weekend","weekday"))</f>
        <v>weekend</v>
      </c>
      <c r="R7621" s="10" t="str">
        <f t="shared" si="1662"/>
        <v>Winter_weekend</v>
      </c>
      <c r="S7621" s="27" t="str">
        <f>INDEX(Inputs!$1:$1048576,MATCH('2021 Hourly Data'!$M7621,Inputs!$C:$C,0),MATCH(D7621,Inputs!$5:$5,0))</f>
        <v>Off</v>
      </c>
      <c r="T7621" s="282" t="str">
        <f t="shared" si="1653"/>
        <v>Off</v>
      </c>
      <c r="U7621" s="27" t="str">
        <f>INDEX(Inputs!$1:$1048576,MATCH('2021 Hourly Data'!$M7621,Inputs!$C:$C,0),MATCH(E7621,Inputs!$5:$5,0))</f>
        <v>Super Off</v>
      </c>
      <c r="V7621" s="34">
        <f>INDEX('2021 Res. Load (scaled)'!$1:$1048576,MATCH('2021 Hourly Data'!$A7621,'2021 Res. Load (scaled)'!$C:$C,0),MATCH('2021 Hourly Data'!$M7621,'2021 Res. Load (scaled)'!$1:$1,0))/$V$1</f>
        <v>839.6844823233431</v>
      </c>
      <c r="W7621" s="41">
        <f t="shared" si="1663"/>
        <v>839.6844823233431</v>
      </c>
      <c r="X7621" s="34">
        <f>INDEX('2021 SCom Load (scaled)'!$1:$1048576,MATCH($A7621,'2021 SCom Load (scaled)'!$C:$C,0),MATCH($M7621,'2021 SCom Load (scaled)'!$1:$1,0))/$X$1</f>
        <v>241.66698471259662</v>
      </c>
      <c r="Y7621" s="41">
        <f t="shared" si="1654"/>
        <v>241.66698471259662</v>
      </c>
      <c r="Z7621" s="34">
        <f>INDEX('2021 System Load'!$1:$1048576,MATCH($A7621,'2021 System Load'!$C:$C,0),MATCH($M7621,'2021 System Load'!$1:$1,0))/$X$1</f>
        <v>1884.1914770710587</v>
      </c>
    </row>
    <row r="7622" spans="1:26" ht="15" customHeight="1" x14ac:dyDescent="0.3">
      <c r="A7622" s="31" t="str">
        <f t="shared" si="1652"/>
        <v>11_14</v>
      </c>
      <c r="B7622" s="31">
        <f t="shared" si="1664"/>
        <v>7615</v>
      </c>
      <c r="C7622" s="31">
        <f t="shared" si="1655"/>
        <v>318</v>
      </c>
      <c r="D7622" s="197" t="str">
        <f>IF(OR($R7622="Winter_weekend",$R7622="Non-Winter_weekend"),"Weekend",IF($R7622="Winter_weekday","Winter Weekday",IF($R7622="Non-Winter_weekday","Non-Winter Weekday",ERROR)))</f>
        <v>Weekend</v>
      </c>
      <c r="E7622" s="197" t="str">
        <f>IF(OR($R7622="Winter_weekend",$R7622="Non-Winter_weekend"),Inputs!$H$5,IF(OR($R7622="Winter_weekday",$R7622="Non-Winter_weekday"),Inputs!$G$5,ERROR))</f>
        <v>3P TOU Weekend</v>
      </c>
      <c r="F7622" s="211" t="b">
        <f>IFERROR(INDEX('2021 Event Days'!$1:$1048576,MATCH('2021 Hourly Data'!$I7622,'2021 Event Days'!$D:$D,0),MATCH('2021 Hourly Data'!F$6,'2021 Event Days'!$6:$6,0)),FALSE)</f>
        <v>0</v>
      </c>
      <c r="G7622" s="211" t="str">
        <f t="shared" si="1656"/>
        <v>44514_6</v>
      </c>
      <c r="H7622" s="12"/>
      <c r="I7622" s="12">
        <v>44514</v>
      </c>
      <c r="J7622" s="10">
        <f t="shared" si="1657"/>
        <v>11</v>
      </c>
      <c r="K7622" s="10">
        <f t="shared" si="1658"/>
        <v>14</v>
      </c>
      <c r="L7622" s="10" t="str">
        <f t="shared" si="1659"/>
        <v>hour7</v>
      </c>
      <c r="M7622" s="10">
        <f t="shared" si="1665"/>
        <v>7</v>
      </c>
      <c r="N7622" s="10">
        <f t="shared" si="1660"/>
        <v>6</v>
      </c>
      <c r="O7622" s="27" t="str">
        <f>INDEX('Season and Day Definitions'!$1:$1048576,MATCH('2021 Hourly Data'!$J7622,'Season and Day Definitions'!$B:$B,0),MATCH('2021 Hourly Data'!$O$6,'Season and Day Definitions'!$5:$5,0))</f>
        <v>Winter</v>
      </c>
      <c r="P7622" s="10">
        <f t="shared" si="1661"/>
        <v>1</v>
      </c>
      <c r="Q7622" s="27" t="str">
        <f>IFERROR(INDEX('Season and Day Definitions'!$1:$1048576,MATCH('2021 Hourly Data'!$I7622,'Season and Day Definitions'!$E:$E,0),MATCH('2021 Hourly Data'!$Q$6,'Season and Day Definitions'!$5:$5,0)),IF(OR($P7622=1,$P7622=7),"weekend","weekday"))</f>
        <v>weekend</v>
      </c>
      <c r="R7622" s="10" t="str">
        <f t="shared" si="1662"/>
        <v>Winter_weekend</v>
      </c>
      <c r="S7622" s="27" t="str">
        <f>INDEX(Inputs!$1:$1048576,MATCH('2021 Hourly Data'!$M7622,Inputs!$C:$C,0),MATCH(D7622,Inputs!$5:$5,0))</f>
        <v>Off</v>
      </c>
      <c r="T7622" s="282" t="str">
        <f t="shared" si="1653"/>
        <v>Off</v>
      </c>
      <c r="U7622" s="27" t="str">
        <f>INDEX(Inputs!$1:$1048576,MATCH('2021 Hourly Data'!$M7622,Inputs!$C:$C,0),MATCH(E7622,Inputs!$5:$5,0))</f>
        <v>Super Off</v>
      </c>
      <c r="V7622" s="34">
        <f>INDEX('2021 Res. Load (scaled)'!$1:$1048576,MATCH('2021 Hourly Data'!$A7622,'2021 Res. Load (scaled)'!$C:$C,0),MATCH('2021 Hourly Data'!$M7622,'2021 Res. Load (scaled)'!$1:$1,0))/$V$1</f>
        <v>908.18582198158515</v>
      </c>
      <c r="W7622" s="41">
        <f t="shared" si="1663"/>
        <v>908.18582198158515</v>
      </c>
      <c r="X7622" s="34">
        <f>INDEX('2021 SCom Load (scaled)'!$1:$1048576,MATCH($A7622,'2021 SCom Load (scaled)'!$C:$C,0),MATCH($M7622,'2021 SCom Load (scaled)'!$1:$1,0))/$X$1</f>
        <v>257.61876267976396</v>
      </c>
      <c r="Y7622" s="41">
        <f t="shared" si="1654"/>
        <v>257.61876267976396</v>
      </c>
      <c r="Z7622" s="34">
        <f>INDEX('2021 System Load'!$1:$1048576,MATCH($A7622,'2021 System Load'!$C:$C,0),MATCH($M7622,'2021 System Load'!$1:$1,0))/$X$1</f>
        <v>1987.0879763677888</v>
      </c>
    </row>
    <row r="7623" spans="1:26" ht="15" customHeight="1" x14ac:dyDescent="0.3">
      <c r="A7623" s="31" t="str">
        <f t="shared" si="1652"/>
        <v>11_14</v>
      </c>
      <c r="B7623" s="31">
        <f t="shared" si="1664"/>
        <v>7616</v>
      </c>
      <c r="C7623" s="31">
        <f t="shared" si="1655"/>
        <v>318</v>
      </c>
      <c r="D7623" s="197" t="str">
        <f>IF(OR($R7623="Winter_weekend",$R7623="Non-Winter_weekend"),"Weekend",IF($R7623="Winter_weekday","Winter Weekday",IF($R7623="Non-Winter_weekday","Non-Winter Weekday",ERROR)))</f>
        <v>Weekend</v>
      </c>
      <c r="E7623" s="197" t="str">
        <f>IF(OR($R7623="Winter_weekend",$R7623="Non-Winter_weekend"),Inputs!$H$5,IF(OR($R7623="Winter_weekday",$R7623="Non-Winter_weekday"),Inputs!$G$5,ERROR))</f>
        <v>3P TOU Weekend</v>
      </c>
      <c r="F7623" s="211" t="b">
        <f>IFERROR(INDEX('2021 Event Days'!$1:$1048576,MATCH('2021 Hourly Data'!$I7623,'2021 Event Days'!$D:$D,0),MATCH('2021 Hourly Data'!F$6,'2021 Event Days'!$6:$6,0)),FALSE)</f>
        <v>0</v>
      </c>
      <c r="G7623" s="211" t="str">
        <f t="shared" si="1656"/>
        <v>44514_7</v>
      </c>
      <c r="H7623" s="12"/>
      <c r="I7623" s="12">
        <v>44514</v>
      </c>
      <c r="J7623" s="10">
        <f t="shared" si="1657"/>
        <v>11</v>
      </c>
      <c r="K7623" s="10">
        <f t="shared" si="1658"/>
        <v>14</v>
      </c>
      <c r="L7623" s="10" t="str">
        <f t="shared" si="1659"/>
        <v>hour8</v>
      </c>
      <c r="M7623" s="10">
        <f t="shared" si="1665"/>
        <v>8</v>
      </c>
      <c r="N7623" s="10">
        <f t="shared" si="1660"/>
        <v>7</v>
      </c>
      <c r="O7623" s="27" t="str">
        <f>INDEX('Season and Day Definitions'!$1:$1048576,MATCH('2021 Hourly Data'!$J7623,'Season and Day Definitions'!$B:$B,0),MATCH('2021 Hourly Data'!$O$6,'Season and Day Definitions'!$5:$5,0))</f>
        <v>Winter</v>
      </c>
      <c r="P7623" s="10">
        <f t="shared" si="1661"/>
        <v>1</v>
      </c>
      <c r="Q7623" s="27" t="str">
        <f>IFERROR(INDEX('Season and Day Definitions'!$1:$1048576,MATCH('2021 Hourly Data'!$I7623,'Season and Day Definitions'!$E:$E,0),MATCH('2021 Hourly Data'!$Q$6,'Season and Day Definitions'!$5:$5,0)),IF(OR($P7623=1,$P7623=7),"weekend","weekday"))</f>
        <v>weekend</v>
      </c>
      <c r="R7623" s="10" t="str">
        <f t="shared" si="1662"/>
        <v>Winter_weekend</v>
      </c>
      <c r="S7623" s="27" t="str">
        <f>INDEX(Inputs!$1:$1048576,MATCH('2021 Hourly Data'!$M7623,Inputs!$C:$C,0),MATCH(D7623,Inputs!$5:$5,0))</f>
        <v>Off</v>
      </c>
      <c r="T7623" s="282" t="str">
        <f t="shared" si="1653"/>
        <v>Off</v>
      </c>
      <c r="U7623" s="27" t="str">
        <f>INDEX(Inputs!$1:$1048576,MATCH('2021 Hourly Data'!$M7623,Inputs!$C:$C,0),MATCH(E7623,Inputs!$5:$5,0))</f>
        <v>Off</v>
      </c>
      <c r="V7623" s="34">
        <f>INDEX('2021 Res. Load (scaled)'!$1:$1048576,MATCH('2021 Hourly Data'!$A7623,'2021 Res. Load (scaled)'!$C:$C,0),MATCH('2021 Hourly Data'!$M7623,'2021 Res. Load (scaled)'!$1:$1,0))/$V$1</f>
        <v>1084.8004184519209</v>
      </c>
      <c r="W7623" s="41">
        <f t="shared" si="1663"/>
        <v>1084.8004184519209</v>
      </c>
      <c r="X7623" s="34">
        <f>INDEX('2021 SCom Load (scaled)'!$1:$1048576,MATCH($A7623,'2021 SCom Load (scaled)'!$C:$C,0),MATCH($M7623,'2021 SCom Load (scaled)'!$1:$1,0))/$X$1</f>
        <v>253.73045747829002</v>
      </c>
      <c r="Y7623" s="41">
        <f t="shared" si="1654"/>
        <v>253.73045747829002</v>
      </c>
      <c r="Z7623" s="34">
        <f>INDEX('2021 System Load'!$1:$1048576,MATCH($A7623,'2021 System Load'!$C:$C,0),MATCH($M7623,'2021 System Load'!$1:$1,0))/$X$1</f>
        <v>2175.1026476658185</v>
      </c>
    </row>
    <row r="7624" spans="1:26" ht="15" customHeight="1" x14ac:dyDescent="0.3">
      <c r="A7624" s="31" t="str">
        <f t="shared" ref="A7624:A7687" si="1666">J7624&amp;"_"&amp;K7624</f>
        <v>11_14</v>
      </c>
      <c r="B7624" s="31">
        <f t="shared" si="1664"/>
        <v>7617</v>
      </c>
      <c r="C7624" s="31">
        <f t="shared" si="1655"/>
        <v>318</v>
      </c>
      <c r="D7624" s="197" t="str">
        <f>IF(OR($R7624="Winter_weekend",$R7624="Non-Winter_weekend"),"Weekend",IF($R7624="Winter_weekday","Winter Weekday",IF($R7624="Non-Winter_weekday","Non-Winter Weekday",ERROR)))</f>
        <v>Weekend</v>
      </c>
      <c r="E7624" s="197" t="str">
        <f>IF(OR($R7624="Winter_weekend",$R7624="Non-Winter_weekend"),Inputs!$H$5,IF(OR($R7624="Winter_weekday",$R7624="Non-Winter_weekday"),Inputs!$G$5,ERROR))</f>
        <v>3P TOU Weekend</v>
      </c>
      <c r="F7624" s="211" t="b">
        <f>IFERROR(INDEX('2021 Event Days'!$1:$1048576,MATCH('2021 Hourly Data'!$I7624,'2021 Event Days'!$D:$D,0),MATCH('2021 Hourly Data'!F$6,'2021 Event Days'!$6:$6,0)),FALSE)</f>
        <v>0</v>
      </c>
      <c r="G7624" s="211" t="str">
        <f t="shared" si="1656"/>
        <v>44514_8</v>
      </c>
      <c r="H7624" s="12"/>
      <c r="I7624" s="12">
        <v>44514</v>
      </c>
      <c r="J7624" s="10">
        <f t="shared" si="1657"/>
        <v>11</v>
      </c>
      <c r="K7624" s="10">
        <f t="shared" si="1658"/>
        <v>14</v>
      </c>
      <c r="L7624" s="10" t="str">
        <f t="shared" si="1659"/>
        <v>hour9</v>
      </c>
      <c r="M7624" s="10">
        <f t="shared" si="1665"/>
        <v>9</v>
      </c>
      <c r="N7624" s="10">
        <f t="shared" si="1660"/>
        <v>8</v>
      </c>
      <c r="O7624" s="27" t="str">
        <f>INDEX('Season and Day Definitions'!$1:$1048576,MATCH('2021 Hourly Data'!$J7624,'Season and Day Definitions'!$B:$B,0),MATCH('2021 Hourly Data'!$O$6,'Season and Day Definitions'!$5:$5,0))</f>
        <v>Winter</v>
      </c>
      <c r="P7624" s="10">
        <f t="shared" si="1661"/>
        <v>1</v>
      </c>
      <c r="Q7624" s="27" t="str">
        <f>IFERROR(INDEX('Season and Day Definitions'!$1:$1048576,MATCH('2021 Hourly Data'!$I7624,'Season and Day Definitions'!$E:$E,0),MATCH('2021 Hourly Data'!$Q$6,'Season and Day Definitions'!$5:$5,0)),IF(OR($P7624=1,$P7624=7),"weekend","weekday"))</f>
        <v>weekend</v>
      </c>
      <c r="R7624" s="10" t="str">
        <f t="shared" si="1662"/>
        <v>Winter_weekend</v>
      </c>
      <c r="S7624" s="27" t="str">
        <f>INDEX(Inputs!$1:$1048576,MATCH('2021 Hourly Data'!$M7624,Inputs!$C:$C,0),MATCH(D7624,Inputs!$5:$5,0))</f>
        <v>Off</v>
      </c>
      <c r="T7624" s="282" t="str">
        <f t="shared" ref="T7624:T7687" si="1667">IF(AND($F7624="Sys_Event_Day",$S7624="Peak"),"CPP",$S7624)</f>
        <v>Off</v>
      </c>
      <c r="U7624" s="27" t="str">
        <f>INDEX(Inputs!$1:$1048576,MATCH('2021 Hourly Data'!$M7624,Inputs!$C:$C,0),MATCH(E7624,Inputs!$5:$5,0))</f>
        <v>Off</v>
      </c>
      <c r="V7624" s="34">
        <f>INDEX('2021 Res. Load (scaled)'!$1:$1048576,MATCH('2021 Hourly Data'!$A7624,'2021 Res. Load (scaled)'!$C:$C,0),MATCH('2021 Hourly Data'!$M7624,'2021 Res. Load (scaled)'!$1:$1,0))/$V$1</f>
        <v>1316.9665932984351</v>
      </c>
      <c r="W7624" s="41">
        <f t="shared" si="1663"/>
        <v>1316.9665932984351</v>
      </c>
      <c r="X7624" s="34">
        <f>INDEX('2021 SCom Load (scaled)'!$1:$1048576,MATCH($A7624,'2021 SCom Load (scaled)'!$C:$C,0),MATCH($M7624,'2021 SCom Load (scaled)'!$1:$1,0))/$X$1</f>
        <v>242.85189400949548</v>
      </c>
      <c r="Y7624" s="41">
        <f t="shared" ref="Y7624:Y7687" si="1668">X7624</f>
        <v>242.85189400949548</v>
      </c>
      <c r="Z7624" s="34">
        <f>INDEX('2021 System Load'!$1:$1048576,MATCH($A7624,'2021 System Load'!$C:$C,0),MATCH($M7624,'2021 System Load'!$1:$1,0))/$X$1</f>
        <v>2430.9608017392438</v>
      </c>
    </row>
    <row r="7625" spans="1:26" ht="15" customHeight="1" x14ac:dyDescent="0.3">
      <c r="A7625" s="31" t="str">
        <f t="shared" si="1666"/>
        <v>11_14</v>
      </c>
      <c r="B7625" s="31">
        <f t="shared" si="1664"/>
        <v>7618</v>
      </c>
      <c r="C7625" s="31">
        <f t="shared" ref="C7625:C7688" si="1669">IF($M7625=1,C7624+1,C7624)</f>
        <v>318</v>
      </c>
      <c r="D7625" s="197" t="str">
        <f>IF(OR($R7625="Winter_weekend",$R7625="Non-Winter_weekend"),"Weekend",IF($R7625="Winter_weekday","Winter Weekday",IF($R7625="Non-Winter_weekday","Non-Winter Weekday",ERROR)))</f>
        <v>Weekend</v>
      </c>
      <c r="E7625" s="197" t="str">
        <f>IF(OR($R7625="Winter_weekend",$R7625="Non-Winter_weekend"),Inputs!$H$5,IF(OR($R7625="Winter_weekday",$R7625="Non-Winter_weekday"),Inputs!$G$5,ERROR))</f>
        <v>3P TOU Weekend</v>
      </c>
      <c r="F7625" s="211" t="b">
        <f>IFERROR(INDEX('2021 Event Days'!$1:$1048576,MATCH('2021 Hourly Data'!$I7625,'2021 Event Days'!$D:$D,0),MATCH('2021 Hourly Data'!F$6,'2021 Event Days'!$6:$6,0)),FALSE)</f>
        <v>0</v>
      </c>
      <c r="G7625" s="211" t="str">
        <f t="shared" ref="G7625:G7688" si="1670">I7625&amp;"_"&amp;N7625</f>
        <v>44514_9</v>
      </c>
      <c r="H7625" s="12"/>
      <c r="I7625" s="12">
        <v>44514</v>
      </c>
      <c r="J7625" s="10">
        <f t="shared" ref="J7625:J7688" si="1671">MONTH($I7625)</f>
        <v>11</v>
      </c>
      <c r="K7625" s="10">
        <f t="shared" ref="K7625:K7688" si="1672">DAY($I7625)</f>
        <v>14</v>
      </c>
      <c r="L7625" s="10" t="str">
        <f t="shared" ref="L7625:L7688" si="1673">"hour"&amp;M7625</f>
        <v>hour10</v>
      </c>
      <c r="M7625" s="10">
        <f t="shared" si="1665"/>
        <v>10</v>
      </c>
      <c r="N7625" s="10">
        <f t="shared" ref="N7625:N7688" si="1674">M7625-1</f>
        <v>9</v>
      </c>
      <c r="O7625" s="27" t="str">
        <f>INDEX('Season and Day Definitions'!$1:$1048576,MATCH('2021 Hourly Data'!$J7625,'Season and Day Definitions'!$B:$B,0),MATCH('2021 Hourly Data'!$O$6,'Season and Day Definitions'!$5:$5,0))</f>
        <v>Winter</v>
      </c>
      <c r="P7625" s="10">
        <f t="shared" ref="P7625:P7688" si="1675">WEEKDAY($I7625)</f>
        <v>1</v>
      </c>
      <c r="Q7625" s="27" t="str">
        <f>IFERROR(INDEX('Season and Day Definitions'!$1:$1048576,MATCH('2021 Hourly Data'!$I7625,'Season and Day Definitions'!$E:$E,0),MATCH('2021 Hourly Data'!$Q$6,'Season and Day Definitions'!$5:$5,0)),IF(OR($P7625=1,$P7625=7),"weekend","weekday"))</f>
        <v>weekend</v>
      </c>
      <c r="R7625" s="10" t="str">
        <f t="shared" ref="R7625:R7688" si="1676">$O7625&amp;"_"&amp;$Q7625</f>
        <v>Winter_weekend</v>
      </c>
      <c r="S7625" s="27" t="str">
        <f>INDEX(Inputs!$1:$1048576,MATCH('2021 Hourly Data'!$M7625,Inputs!$C:$C,0),MATCH(D7625,Inputs!$5:$5,0))</f>
        <v>Off</v>
      </c>
      <c r="T7625" s="282" t="str">
        <f t="shared" si="1667"/>
        <v>Off</v>
      </c>
      <c r="U7625" s="27" t="str">
        <f>INDEX(Inputs!$1:$1048576,MATCH('2021 Hourly Data'!$M7625,Inputs!$C:$C,0),MATCH(E7625,Inputs!$5:$5,0))</f>
        <v>Off</v>
      </c>
      <c r="V7625" s="34">
        <f>INDEX('2021 Res. Load (scaled)'!$1:$1048576,MATCH('2021 Hourly Data'!$A7625,'2021 Res. Load (scaled)'!$C:$C,0),MATCH('2021 Hourly Data'!$M7625,'2021 Res. Load (scaled)'!$1:$1,0))/$V$1</f>
        <v>1445.1102768177316</v>
      </c>
      <c r="W7625" s="41">
        <f t="shared" ref="W7625:W7688" si="1677">V7625</f>
        <v>1445.1102768177316</v>
      </c>
      <c r="X7625" s="34">
        <f>INDEX('2021 SCom Load (scaled)'!$1:$1048576,MATCH($A7625,'2021 SCom Load (scaled)'!$C:$C,0),MATCH($M7625,'2021 SCom Load (scaled)'!$1:$1,0))/$X$1</f>
        <v>240.60066710977193</v>
      </c>
      <c r="Y7625" s="41">
        <f t="shared" si="1668"/>
        <v>240.60066710977193</v>
      </c>
      <c r="Z7625" s="34">
        <f>INDEX('2021 System Load'!$1:$1048576,MATCH($A7625,'2021 System Load'!$C:$C,0),MATCH($M7625,'2021 System Load'!$1:$1,0))/$X$1</f>
        <v>2582.3944585135796</v>
      </c>
    </row>
    <row r="7626" spans="1:26" ht="15" customHeight="1" x14ac:dyDescent="0.3">
      <c r="A7626" s="31" t="str">
        <f t="shared" si="1666"/>
        <v>11_14</v>
      </c>
      <c r="B7626" s="31">
        <f t="shared" ref="B7626:B7689" si="1678">B7625+1</f>
        <v>7619</v>
      </c>
      <c r="C7626" s="31">
        <f t="shared" si="1669"/>
        <v>318</v>
      </c>
      <c r="D7626" s="197" t="str">
        <f>IF(OR($R7626="Winter_weekend",$R7626="Non-Winter_weekend"),"Weekend",IF($R7626="Winter_weekday","Winter Weekday",IF($R7626="Non-Winter_weekday","Non-Winter Weekday",ERROR)))</f>
        <v>Weekend</v>
      </c>
      <c r="E7626" s="197" t="str">
        <f>IF(OR($R7626="Winter_weekend",$R7626="Non-Winter_weekend"),Inputs!$H$5,IF(OR($R7626="Winter_weekday",$R7626="Non-Winter_weekday"),Inputs!$G$5,ERROR))</f>
        <v>3P TOU Weekend</v>
      </c>
      <c r="F7626" s="211" t="b">
        <f>IFERROR(INDEX('2021 Event Days'!$1:$1048576,MATCH('2021 Hourly Data'!$I7626,'2021 Event Days'!$D:$D,0),MATCH('2021 Hourly Data'!F$6,'2021 Event Days'!$6:$6,0)),FALSE)</f>
        <v>0</v>
      </c>
      <c r="G7626" s="211" t="str">
        <f t="shared" si="1670"/>
        <v>44514_10</v>
      </c>
      <c r="H7626" s="12"/>
      <c r="I7626" s="12">
        <v>44514</v>
      </c>
      <c r="J7626" s="10">
        <f t="shared" si="1671"/>
        <v>11</v>
      </c>
      <c r="K7626" s="10">
        <f t="shared" si="1672"/>
        <v>14</v>
      </c>
      <c r="L7626" s="10" t="str">
        <f t="shared" si="1673"/>
        <v>hour11</v>
      </c>
      <c r="M7626" s="10">
        <f t="shared" ref="M7626:M7689" si="1679">IF(K7625=K7626,M7625+1,1)</f>
        <v>11</v>
      </c>
      <c r="N7626" s="10">
        <f t="shared" si="1674"/>
        <v>10</v>
      </c>
      <c r="O7626" s="27" t="str">
        <f>INDEX('Season and Day Definitions'!$1:$1048576,MATCH('2021 Hourly Data'!$J7626,'Season and Day Definitions'!$B:$B,0),MATCH('2021 Hourly Data'!$O$6,'Season and Day Definitions'!$5:$5,0))</f>
        <v>Winter</v>
      </c>
      <c r="P7626" s="10">
        <f t="shared" si="1675"/>
        <v>1</v>
      </c>
      <c r="Q7626" s="27" t="str">
        <f>IFERROR(INDEX('Season and Day Definitions'!$1:$1048576,MATCH('2021 Hourly Data'!$I7626,'Season and Day Definitions'!$E:$E,0),MATCH('2021 Hourly Data'!$Q$6,'Season and Day Definitions'!$5:$5,0)),IF(OR($P7626=1,$P7626=7),"weekend","weekday"))</f>
        <v>weekend</v>
      </c>
      <c r="R7626" s="10" t="str">
        <f t="shared" si="1676"/>
        <v>Winter_weekend</v>
      </c>
      <c r="S7626" s="27" t="str">
        <f>INDEX(Inputs!$1:$1048576,MATCH('2021 Hourly Data'!$M7626,Inputs!$C:$C,0),MATCH(D7626,Inputs!$5:$5,0))</f>
        <v>Off</v>
      </c>
      <c r="T7626" s="282" t="str">
        <f t="shared" si="1667"/>
        <v>Off</v>
      </c>
      <c r="U7626" s="27" t="str">
        <f>INDEX(Inputs!$1:$1048576,MATCH('2021 Hourly Data'!$M7626,Inputs!$C:$C,0),MATCH(E7626,Inputs!$5:$5,0))</f>
        <v>Off</v>
      </c>
      <c r="V7626" s="34">
        <f>INDEX('2021 Res. Load (scaled)'!$1:$1048576,MATCH('2021 Hourly Data'!$A7626,'2021 Res. Load (scaled)'!$C:$C,0),MATCH('2021 Hourly Data'!$M7626,'2021 Res. Load (scaled)'!$1:$1,0))/$V$1</f>
        <v>1422.6688934635604</v>
      </c>
      <c r="W7626" s="41">
        <f t="shared" si="1677"/>
        <v>1422.6688934635604</v>
      </c>
      <c r="X7626" s="34">
        <f>INDEX('2021 SCom Load (scaled)'!$1:$1048576,MATCH($A7626,'2021 SCom Load (scaled)'!$C:$C,0),MATCH($M7626,'2021 SCom Load (scaled)'!$1:$1,0))/$X$1</f>
        <v>255.67258208505496</v>
      </c>
      <c r="Y7626" s="41">
        <f t="shared" si="1668"/>
        <v>255.67258208505496</v>
      </c>
      <c r="Z7626" s="34">
        <f>INDEX('2021 System Load'!$1:$1048576,MATCH($A7626,'2021 System Load'!$C:$C,0),MATCH($M7626,'2021 System Load'!$1:$1,0))/$X$1</f>
        <v>2581.9213387633085</v>
      </c>
    </row>
    <row r="7627" spans="1:26" ht="15" customHeight="1" x14ac:dyDescent="0.3">
      <c r="A7627" s="31" t="str">
        <f t="shared" si="1666"/>
        <v>11_14</v>
      </c>
      <c r="B7627" s="31">
        <f t="shared" si="1678"/>
        <v>7620</v>
      </c>
      <c r="C7627" s="31">
        <f t="shared" si="1669"/>
        <v>318</v>
      </c>
      <c r="D7627" s="197" t="str">
        <f>IF(OR($R7627="Winter_weekend",$R7627="Non-Winter_weekend"),"Weekend",IF($R7627="Winter_weekday","Winter Weekday",IF($R7627="Non-Winter_weekday","Non-Winter Weekday",ERROR)))</f>
        <v>Weekend</v>
      </c>
      <c r="E7627" s="197" t="str">
        <f>IF(OR($R7627="Winter_weekend",$R7627="Non-Winter_weekend"),Inputs!$H$5,IF(OR($R7627="Winter_weekday",$R7627="Non-Winter_weekday"),Inputs!$G$5,ERROR))</f>
        <v>3P TOU Weekend</v>
      </c>
      <c r="F7627" s="211" t="b">
        <f>IFERROR(INDEX('2021 Event Days'!$1:$1048576,MATCH('2021 Hourly Data'!$I7627,'2021 Event Days'!$D:$D,0),MATCH('2021 Hourly Data'!F$6,'2021 Event Days'!$6:$6,0)),FALSE)</f>
        <v>0</v>
      </c>
      <c r="G7627" s="211" t="str">
        <f t="shared" si="1670"/>
        <v>44514_11</v>
      </c>
      <c r="H7627" s="12"/>
      <c r="I7627" s="12">
        <v>44514</v>
      </c>
      <c r="J7627" s="10">
        <f t="shared" si="1671"/>
        <v>11</v>
      </c>
      <c r="K7627" s="10">
        <f t="shared" si="1672"/>
        <v>14</v>
      </c>
      <c r="L7627" s="10" t="str">
        <f t="shared" si="1673"/>
        <v>hour12</v>
      </c>
      <c r="M7627" s="10">
        <f t="shared" si="1679"/>
        <v>12</v>
      </c>
      <c r="N7627" s="10">
        <f t="shared" si="1674"/>
        <v>11</v>
      </c>
      <c r="O7627" s="27" t="str">
        <f>INDEX('Season and Day Definitions'!$1:$1048576,MATCH('2021 Hourly Data'!$J7627,'Season and Day Definitions'!$B:$B,0),MATCH('2021 Hourly Data'!$O$6,'Season and Day Definitions'!$5:$5,0))</f>
        <v>Winter</v>
      </c>
      <c r="P7627" s="10">
        <f t="shared" si="1675"/>
        <v>1</v>
      </c>
      <c r="Q7627" s="27" t="str">
        <f>IFERROR(INDEX('Season and Day Definitions'!$1:$1048576,MATCH('2021 Hourly Data'!$I7627,'Season and Day Definitions'!$E:$E,0),MATCH('2021 Hourly Data'!$Q$6,'Season and Day Definitions'!$5:$5,0)),IF(OR($P7627=1,$P7627=7),"weekend","weekday"))</f>
        <v>weekend</v>
      </c>
      <c r="R7627" s="10" t="str">
        <f t="shared" si="1676"/>
        <v>Winter_weekend</v>
      </c>
      <c r="S7627" s="27" t="str">
        <f>INDEX(Inputs!$1:$1048576,MATCH('2021 Hourly Data'!$M7627,Inputs!$C:$C,0),MATCH(D7627,Inputs!$5:$5,0))</f>
        <v>Off</v>
      </c>
      <c r="T7627" s="282" t="str">
        <f t="shared" si="1667"/>
        <v>Off</v>
      </c>
      <c r="U7627" s="27" t="str">
        <f>INDEX(Inputs!$1:$1048576,MATCH('2021 Hourly Data'!$M7627,Inputs!$C:$C,0),MATCH(E7627,Inputs!$5:$5,0))</f>
        <v>Off</v>
      </c>
      <c r="V7627" s="34">
        <f>INDEX('2021 Res. Load (scaled)'!$1:$1048576,MATCH('2021 Hourly Data'!$A7627,'2021 Res. Load (scaled)'!$C:$C,0),MATCH('2021 Hourly Data'!$M7627,'2021 Res. Load (scaled)'!$1:$1,0))/$V$1</f>
        <v>1472.3600944768118</v>
      </c>
      <c r="W7627" s="41">
        <f t="shared" si="1677"/>
        <v>1472.3600944768118</v>
      </c>
      <c r="X7627" s="34">
        <f>INDEX('2021 SCom Load (scaled)'!$1:$1048576,MATCH($A7627,'2021 SCom Load (scaled)'!$C:$C,0),MATCH($M7627,'2021 SCom Load (scaled)'!$1:$1,0))/$X$1</f>
        <v>254.34673111986908</v>
      </c>
      <c r="Y7627" s="41">
        <f t="shared" si="1668"/>
        <v>254.34673111986908</v>
      </c>
      <c r="Z7627" s="34">
        <f>INDEX('2021 System Load'!$1:$1048576,MATCH($A7627,'2021 System Load'!$C:$C,0),MATCH($M7627,'2021 System Load'!$1:$1,0))/$X$1</f>
        <v>2641.7167454754622</v>
      </c>
    </row>
    <row r="7628" spans="1:26" ht="15" customHeight="1" x14ac:dyDescent="0.3">
      <c r="A7628" s="31" t="str">
        <f t="shared" si="1666"/>
        <v>11_14</v>
      </c>
      <c r="B7628" s="31">
        <f t="shared" si="1678"/>
        <v>7621</v>
      </c>
      <c r="C7628" s="31">
        <f t="shared" si="1669"/>
        <v>318</v>
      </c>
      <c r="D7628" s="197" t="str">
        <f>IF(OR($R7628="Winter_weekend",$R7628="Non-Winter_weekend"),"Weekend",IF($R7628="Winter_weekday","Winter Weekday",IF($R7628="Non-Winter_weekday","Non-Winter Weekday",ERROR)))</f>
        <v>Weekend</v>
      </c>
      <c r="E7628" s="197" t="str">
        <f>IF(OR($R7628="Winter_weekend",$R7628="Non-Winter_weekend"),Inputs!$H$5,IF(OR($R7628="Winter_weekday",$R7628="Non-Winter_weekday"),Inputs!$G$5,ERROR))</f>
        <v>3P TOU Weekend</v>
      </c>
      <c r="F7628" s="211" t="b">
        <f>IFERROR(INDEX('2021 Event Days'!$1:$1048576,MATCH('2021 Hourly Data'!$I7628,'2021 Event Days'!$D:$D,0),MATCH('2021 Hourly Data'!F$6,'2021 Event Days'!$6:$6,0)),FALSE)</f>
        <v>0</v>
      </c>
      <c r="G7628" s="211" t="str">
        <f t="shared" si="1670"/>
        <v>44514_12</v>
      </c>
      <c r="H7628" s="12"/>
      <c r="I7628" s="12">
        <v>44514</v>
      </c>
      <c r="J7628" s="10">
        <f t="shared" si="1671"/>
        <v>11</v>
      </c>
      <c r="K7628" s="10">
        <f t="shared" si="1672"/>
        <v>14</v>
      </c>
      <c r="L7628" s="10" t="str">
        <f t="shared" si="1673"/>
        <v>hour13</v>
      </c>
      <c r="M7628" s="10">
        <f t="shared" si="1679"/>
        <v>13</v>
      </c>
      <c r="N7628" s="10">
        <f t="shared" si="1674"/>
        <v>12</v>
      </c>
      <c r="O7628" s="27" t="str">
        <f>INDEX('Season and Day Definitions'!$1:$1048576,MATCH('2021 Hourly Data'!$J7628,'Season and Day Definitions'!$B:$B,0),MATCH('2021 Hourly Data'!$O$6,'Season and Day Definitions'!$5:$5,0))</f>
        <v>Winter</v>
      </c>
      <c r="P7628" s="10">
        <f t="shared" si="1675"/>
        <v>1</v>
      </c>
      <c r="Q7628" s="27" t="str">
        <f>IFERROR(INDEX('Season and Day Definitions'!$1:$1048576,MATCH('2021 Hourly Data'!$I7628,'Season and Day Definitions'!$E:$E,0),MATCH('2021 Hourly Data'!$Q$6,'Season and Day Definitions'!$5:$5,0)),IF(OR($P7628=1,$P7628=7),"weekend","weekday"))</f>
        <v>weekend</v>
      </c>
      <c r="R7628" s="10" t="str">
        <f t="shared" si="1676"/>
        <v>Winter_weekend</v>
      </c>
      <c r="S7628" s="27" t="str">
        <f>INDEX(Inputs!$1:$1048576,MATCH('2021 Hourly Data'!$M7628,Inputs!$C:$C,0),MATCH(D7628,Inputs!$5:$5,0))</f>
        <v>Off</v>
      </c>
      <c r="T7628" s="282" t="str">
        <f t="shared" si="1667"/>
        <v>Off</v>
      </c>
      <c r="U7628" s="27" t="str">
        <f>INDEX(Inputs!$1:$1048576,MATCH('2021 Hourly Data'!$M7628,Inputs!$C:$C,0),MATCH(E7628,Inputs!$5:$5,0))</f>
        <v>Off</v>
      </c>
      <c r="V7628" s="34">
        <f>INDEX('2021 Res. Load (scaled)'!$1:$1048576,MATCH('2021 Hourly Data'!$A7628,'2021 Res. Load (scaled)'!$C:$C,0),MATCH('2021 Hourly Data'!$M7628,'2021 Res. Load (scaled)'!$1:$1,0))/$V$1</f>
        <v>1301.6189448173855</v>
      </c>
      <c r="W7628" s="41">
        <f t="shared" si="1677"/>
        <v>1301.6189448173855</v>
      </c>
      <c r="X7628" s="34">
        <f>INDEX('2021 SCom Load (scaled)'!$1:$1048576,MATCH($A7628,'2021 SCom Load (scaled)'!$C:$C,0),MATCH($M7628,'2021 SCom Load (scaled)'!$1:$1,0))/$X$1</f>
        <v>249.74728400620018</v>
      </c>
      <c r="Y7628" s="41">
        <f t="shared" si="1668"/>
        <v>249.74728400620018</v>
      </c>
      <c r="Z7628" s="34">
        <f>INDEX('2021 System Load'!$1:$1048576,MATCH($A7628,'2021 System Load'!$C:$C,0),MATCH($M7628,'2021 System Load'!$1:$1,0))/$X$1</f>
        <v>2457.3742989741513</v>
      </c>
    </row>
    <row r="7629" spans="1:26" ht="15" customHeight="1" x14ac:dyDescent="0.3">
      <c r="A7629" s="31" t="str">
        <f t="shared" si="1666"/>
        <v>11_14</v>
      </c>
      <c r="B7629" s="31">
        <f t="shared" si="1678"/>
        <v>7622</v>
      </c>
      <c r="C7629" s="31">
        <f t="shared" si="1669"/>
        <v>318</v>
      </c>
      <c r="D7629" s="197" t="str">
        <f>IF(OR($R7629="Winter_weekend",$R7629="Non-Winter_weekend"),"Weekend",IF($R7629="Winter_weekday","Winter Weekday",IF($R7629="Non-Winter_weekday","Non-Winter Weekday",ERROR)))</f>
        <v>Weekend</v>
      </c>
      <c r="E7629" s="197" t="str">
        <f>IF(OR($R7629="Winter_weekend",$R7629="Non-Winter_weekend"),Inputs!$H$5,IF(OR($R7629="Winter_weekday",$R7629="Non-Winter_weekday"),Inputs!$G$5,ERROR))</f>
        <v>3P TOU Weekend</v>
      </c>
      <c r="F7629" s="211" t="b">
        <f>IFERROR(INDEX('2021 Event Days'!$1:$1048576,MATCH('2021 Hourly Data'!$I7629,'2021 Event Days'!$D:$D,0),MATCH('2021 Hourly Data'!F$6,'2021 Event Days'!$6:$6,0)),FALSE)</f>
        <v>0</v>
      </c>
      <c r="G7629" s="211" t="str">
        <f t="shared" si="1670"/>
        <v>44514_13</v>
      </c>
      <c r="H7629" s="12"/>
      <c r="I7629" s="12">
        <v>44514</v>
      </c>
      <c r="J7629" s="10">
        <f t="shared" si="1671"/>
        <v>11</v>
      </c>
      <c r="K7629" s="10">
        <f t="shared" si="1672"/>
        <v>14</v>
      </c>
      <c r="L7629" s="10" t="str">
        <f t="shared" si="1673"/>
        <v>hour14</v>
      </c>
      <c r="M7629" s="10">
        <f t="shared" si="1679"/>
        <v>14</v>
      </c>
      <c r="N7629" s="10">
        <f t="shared" si="1674"/>
        <v>13</v>
      </c>
      <c r="O7629" s="27" t="str">
        <f>INDEX('Season and Day Definitions'!$1:$1048576,MATCH('2021 Hourly Data'!$J7629,'Season and Day Definitions'!$B:$B,0),MATCH('2021 Hourly Data'!$O$6,'Season and Day Definitions'!$5:$5,0))</f>
        <v>Winter</v>
      </c>
      <c r="P7629" s="10">
        <f t="shared" si="1675"/>
        <v>1</v>
      </c>
      <c r="Q7629" s="27" t="str">
        <f>IFERROR(INDEX('Season and Day Definitions'!$1:$1048576,MATCH('2021 Hourly Data'!$I7629,'Season and Day Definitions'!$E:$E,0),MATCH('2021 Hourly Data'!$Q$6,'Season and Day Definitions'!$5:$5,0)),IF(OR($P7629=1,$P7629=7),"weekend","weekday"))</f>
        <v>weekend</v>
      </c>
      <c r="R7629" s="10" t="str">
        <f t="shared" si="1676"/>
        <v>Winter_weekend</v>
      </c>
      <c r="S7629" s="27" t="str">
        <f>INDEX(Inputs!$1:$1048576,MATCH('2021 Hourly Data'!$M7629,Inputs!$C:$C,0),MATCH(D7629,Inputs!$5:$5,0))</f>
        <v>Off</v>
      </c>
      <c r="T7629" s="282" t="str">
        <f t="shared" si="1667"/>
        <v>Off</v>
      </c>
      <c r="U7629" s="27" t="str">
        <f>INDEX(Inputs!$1:$1048576,MATCH('2021 Hourly Data'!$M7629,Inputs!$C:$C,0),MATCH(E7629,Inputs!$5:$5,0))</f>
        <v>Off</v>
      </c>
      <c r="V7629" s="34">
        <f>INDEX('2021 Res. Load (scaled)'!$1:$1048576,MATCH('2021 Hourly Data'!$A7629,'2021 Res. Load (scaled)'!$C:$C,0),MATCH('2021 Hourly Data'!$M7629,'2021 Res. Load (scaled)'!$1:$1,0))/$V$1</f>
        <v>1346.2606637669253</v>
      </c>
      <c r="W7629" s="41">
        <f t="shared" si="1677"/>
        <v>1346.2606637669253</v>
      </c>
      <c r="X7629" s="34">
        <f>INDEX('2021 SCom Load (scaled)'!$1:$1048576,MATCH($A7629,'2021 SCom Load (scaled)'!$C:$C,0),MATCH($M7629,'2021 SCom Load (scaled)'!$1:$1,0))/$X$1</f>
        <v>247.06295848403118</v>
      </c>
      <c r="Y7629" s="41">
        <f t="shared" si="1668"/>
        <v>247.06295848403118</v>
      </c>
      <c r="Z7629" s="34">
        <f>INDEX('2021 System Load'!$1:$1048576,MATCH($A7629,'2021 System Load'!$C:$C,0),MATCH($M7629,'2021 System Load'!$1:$1,0))/$X$1</f>
        <v>2500.1158914899302</v>
      </c>
    </row>
    <row r="7630" spans="1:26" ht="15" customHeight="1" x14ac:dyDescent="0.3">
      <c r="A7630" s="31" t="str">
        <f t="shared" si="1666"/>
        <v>11_14</v>
      </c>
      <c r="B7630" s="31">
        <f t="shared" si="1678"/>
        <v>7623</v>
      </c>
      <c r="C7630" s="31">
        <f t="shared" si="1669"/>
        <v>318</v>
      </c>
      <c r="D7630" s="197" t="str">
        <f>IF(OR($R7630="Winter_weekend",$R7630="Non-Winter_weekend"),"Weekend",IF($R7630="Winter_weekday","Winter Weekday",IF($R7630="Non-Winter_weekday","Non-Winter Weekday",ERROR)))</f>
        <v>Weekend</v>
      </c>
      <c r="E7630" s="197" t="str">
        <f>IF(OR($R7630="Winter_weekend",$R7630="Non-Winter_weekend"),Inputs!$H$5,IF(OR($R7630="Winter_weekday",$R7630="Non-Winter_weekday"),Inputs!$G$5,ERROR))</f>
        <v>3P TOU Weekend</v>
      </c>
      <c r="F7630" s="211" t="b">
        <f>IFERROR(INDEX('2021 Event Days'!$1:$1048576,MATCH('2021 Hourly Data'!$I7630,'2021 Event Days'!$D:$D,0),MATCH('2021 Hourly Data'!F$6,'2021 Event Days'!$6:$6,0)),FALSE)</f>
        <v>0</v>
      </c>
      <c r="G7630" s="211" t="str">
        <f t="shared" si="1670"/>
        <v>44514_14</v>
      </c>
      <c r="H7630" s="12"/>
      <c r="I7630" s="12">
        <v>44514</v>
      </c>
      <c r="J7630" s="10">
        <f t="shared" si="1671"/>
        <v>11</v>
      </c>
      <c r="K7630" s="10">
        <f t="shared" si="1672"/>
        <v>14</v>
      </c>
      <c r="L7630" s="10" t="str">
        <f t="shared" si="1673"/>
        <v>hour15</v>
      </c>
      <c r="M7630" s="10">
        <f t="shared" si="1679"/>
        <v>15</v>
      </c>
      <c r="N7630" s="10">
        <f t="shared" si="1674"/>
        <v>14</v>
      </c>
      <c r="O7630" s="27" t="str">
        <f>INDEX('Season and Day Definitions'!$1:$1048576,MATCH('2021 Hourly Data'!$J7630,'Season and Day Definitions'!$B:$B,0),MATCH('2021 Hourly Data'!$O$6,'Season and Day Definitions'!$5:$5,0))</f>
        <v>Winter</v>
      </c>
      <c r="P7630" s="10">
        <f t="shared" si="1675"/>
        <v>1</v>
      </c>
      <c r="Q7630" s="27" t="str">
        <f>IFERROR(INDEX('Season and Day Definitions'!$1:$1048576,MATCH('2021 Hourly Data'!$I7630,'Season and Day Definitions'!$E:$E,0),MATCH('2021 Hourly Data'!$Q$6,'Season and Day Definitions'!$5:$5,0)),IF(OR($P7630=1,$P7630=7),"weekend","weekday"))</f>
        <v>weekend</v>
      </c>
      <c r="R7630" s="10" t="str">
        <f t="shared" si="1676"/>
        <v>Winter_weekend</v>
      </c>
      <c r="S7630" s="27" t="str">
        <f>INDEX(Inputs!$1:$1048576,MATCH('2021 Hourly Data'!$M7630,Inputs!$C:$C,0),MATCH(D7630,Inputs!$5:$5,0))</f>
        <v>Off</v>
      </c>
      <c r="T7630" s="282" t="str">
        <f t="shared" si="1667"/>
        <v>Off</v>
      </c>
      <c r="U7630" s="27" t="str">
        <f>INDEX(Inputs!$1:$1048576,MATCH('2021 Hourly Data'!$M7630,Inputs!$C:$C,0),MATCH(E7630,Inputs!$5:$5,0))</f>
        <v>Off</v>
      </c>
      <c r="V7630" s="34">
        <f>INDEX('2021 Res. Load (scaled)'!$1:$1048576,MATCH('2021 Hourly Data'!$A7630,'2021 Res. Load (scaled)'!$C:$C,0),MATCH('2021 Hourly Data'!$M7630,'2021 Res. Load (scaled)'!$1:$1,0))/$V$1</f>
        <v>1301.4391412977789</v>
      </c>
      <c r="W7630" s="41">
        <f t="shared" si="1677"/>
        <v>1301.4391412977789</v>
      </c>
      <c r="X7630" s="34">
        <f>INDEX('2021 SCom Load (scaled)'!$1:$1048576,MATCH($A7630,'2021 SCom Load (scaled)'!$C:$C,0),MATCH($M7630,'2021 SCom Load (scaled)'!$1:$1,0))/$X$1</f>
        <v>248.41371330264676</v>
      </c>
      <c r="Y7630" s="41">
        <f t="shared" si="1668"/>
        <v>248.41371330264676</v>
      </c>
      <c r="Z7630" s="34">
        <f>INDEX('2021 System Load'!$1:$1048576,MATCH($A7630,'2021 System Load'!$C:$C,0),MATCH($M7630,'2021 System Load'!$1:$1,0))/$X$1</f>
        <v>2451.3240232274911</v>
      </c>
    </row>
    <row r="7631" spans="1:26" ht="15" customHeight="1" x14ac:dyDescent="0.3">
      <c r="A7631" s="31" t="str">
        <f t="shared" si="1666"/>
        <v>11_14</v>
      </c>
      <c r="B7631" s="31">
        <f t="shared" si="1678"/>
        <v>7624</v>
      </c>
      <c r="C7631" s="31">
        <f t="shared" si="1669"/>
        <v>318</v>
      </c>
      <c r="D7631" s="197" t="str">
        <f>IF(OR($R7631="Winter_weekend",$R7631="Non-Winter_weekend"),"Weekend",IF($R7631="Winter_weekday","Winter Weekday",IF($R7631="Non-Winter_weekday","Non-Winter Weekday",ERROR)))</f>
        <v>Weekend</v>
      </c>
      <c r="E7631" s="197" t="str">
        <f>IF(OR($R7631="Winter_weekend",$R7631="Non-Winter_weekend"),Inputs!$H$5,IF(OR($R7631="Winter_weekday",$R7631="Non-Winter_weekday"),Inputs!$G$5,ERROR))</f>
        <v>3P TOU Weekend</v>
      </c>
      <c r="F7631" s="211" t="b">
        <f>IFERROR(INDEX('2021 Event Days'!$1:$1048576,MATCH('2021 Hourly Data'!$I7631,'2021 Event Days'!$D:$D,0),MATCH('2021 Hourly Data'!F$6,'2021 Event Days'!$6:$6,0)),FALSE)</f>
        <v>0</v>
      </c>
      <c r="G7631" s="211" t="str">
        <f t="shared" si="1670"/>
        <v>44514_15</v>
      </c>
      <c r="H7631" s="12"/>
      <c r="I7631" s="12">
        <v>44514</v>
      </c>
      <c r="J7631" s="10">
        <f t="shared" si="1671"/>
        <v>11</v>
      </c>
      <c r="K7631" s="10">
        <f t="shared" si="1672"/>
        <v>14</v>
      </c>
      <c r="L7631" s="10" t="str">
        <f t="shared" si="1673"/>
        <v>hour16</v>
      </c>
      <c r="M7631" s="10">
        <f t="shared" si="1679"/>
        <v>16</v>
      </c>
      <c r="N7631" s="10">
        <f t="shared" si="1674"/>
        <v>15</v>
      </c>
      <c r="O7631" s="27" t="str">
        <f>INDEX('Season and Day Definitions'!$1:$1048576,MATCH('2021 Hourly Data'!$J7631,'Season and Day Definitions'!$B:$B,0),MATCH('2021 Hourly Data'!$O$6,'Season and Day Definitions'!$5:$5,0))</f>
        <v>Winter</v>
      </c>
      <c r="P7631" s="10">
        <f t="shared" si="1675"/>
        <v>1</v>
      </c>
      <c r="Q7631" s="27" t="str">
        <f>IFERROR(INDEX('Season and Day Definitions'!$1:$1048576,MATCH('2021 Hourly Data'!$I7631,'Season and Day Definitions'!$E:$E,0),MATCH('2021 Hourly Data'!$Q$6,'Season and Day Definitions'!$5:$5,0)),IF(OR($P7631=1,$P7631=7),"weekend","weekday"))</f>
        <v>weekend</v>
      </c>
      <c r="R7631" s="10" t="str">
        <f t="shared" si="1676"/>
        <v>Winter_weekend</v>
      </c>
      <c r="S7631" s="27" t="str">
        <f>INDEX(Inputs!$1:$1048576,MATCH('2021 Hourly Data'!$M7631,Inputs!$C:$C,0),MATCH(D7631,Inputs!$5:$5,0))</f>
        <v>Off</v>
      </c>
      <c r="T7631" s="282" t="str">
        <f t="shared" si="1667"/>
        <v>Off</v>
      </c>
      <c r="U7631" s="27" t="str">
        <f>INDEX(Inputs!$1:$1048576,MATCH('2021 Hourly Data'!$M7631,Inputs!$C:$C,0),MATCH(E7631,Inputs!$5:$5,0))</f>
        <v>Off</v>
      </c>
      <c r="V7631" s="34">
        <f>INDEX('2021 Res. Load (scaled)'!$1:$1048576,MATCH('2021 Hourly Data'!$A7631,'2021 Res. Load (scaled)'!$C:$C,0),MATCH('2021 Hourly Data'!$M7631,'2021 Res. Load (scaled)'!$1:$1,0))/$V$1</f>
        <v>1376.9455730954683</v>
      </c>
      <c r="W7631" s="41">
        <f t="shared" si="1677"/>
        <v>1376.9455730954683</v>
      </c>
      <c r="X7631" s="34">
        <f>INDEX('2021 SCom Load (scaled)'!$1:$1048576,MATCH($A7631,'2021 SCom Load (scaled)'!$C:$C,0),MATCH($M7631,'2021 SCom Load (scaled)'!$1:$1,0))/$X$1</f>
        <v>256.90332348296715</v>
      </c>
      <c r="Y7631" s="41">
        <f t="shared" si="1668"/>
        <v>256.90332348296715</v>
      </c>
      <c r="Z7631" s="34">
        <f>INDEX('2021 System Load'!$1:$1048576,MATCH($A7631,'2021 System Load'!$C:$C,0),MATCH($M7631,'2021 System Load'!$1:$1,0))/$X$1</f>
        <v>2546.0533186757752</v>
      </c>
    </row>
    <row r="7632" spans="1:26" ht="15" customHeight="1" x14ac:dyDescent="0.3">
      <c r="A7632" s="31" t="str">
        <f t="shared" si="1666"/>
        <v>11_14</v>
      </c>
      <c r="B7632" s="31">
        <f t="shared" si="1678"/>
        <v>7625</v>
      </c>
      <c r="C7632" s="31">
        <f t="shared" si="1669"/>
        <v>318</v>
      </c>
      <c r="D7632" s="197" t="str">
        <f>IF(OR($R7632="Winter_weekend",$R7632="Non-Winter_weekend"),"Weekend",IF($R7632="Winter_weekday","Winter Weekday",IF($R7632="Non-Winter_weekday","Non-Winter Weekday",ERROR)))</f>
        <v>Weekend</v>
      </c>
      <c r="E7632" s="197" t="str">
        <f>IF(OR($R7632="Winter_weekend",$R7632="Non-Winter_weekend"),Inputs!$H$5,IF(OR($R7632="Winter_weekday",$R7632="Non-Winter_weekday"),Inputs!$G$5,ERROR))</f>
        <v>3P TOU Weekend</v>
      </c>
      <c r="F7632" s="211" t="b">
        <f>IFERROR(INDEX('2021 Event Days'!$1:$1048576,MATCH('2021 Hourly Data'!$I7632,'2021 Event Days'!$D:$D,0),MATCH('2021 Hourly Data'!F$6,'2021 Event Days'!$6:$6,0)),FALSE)</f>
        <v>0</v>
      </c>
      <c r="G7632" s="211" t="str">
        <f t="shared" si="1670"/>
        <v>44514_16</v>
      </c>
      <c r="H7632" s="12"/>
      <c r="I7632" s="12">
        <v>44514</v>
      </c>
      <c r="J7632" s="10">
        <f t="shared" si="1671"/>
        <v>11</v>
      </c>
      <c r="K7632" s="10">
        <f t="shared" si="1672"/>
        <v>14</v>
      </c>
      <c r="L7632" s="10" t="str">
        <f t="shared" si="1673"/>
        <v>hour17</v>
      </c>
      <c r="M7632" s="10">
        <f t="shared" si="1679"/>
        <v>17</v>
      </c>
      <c r="N7632" s="10">
        <f t="shared" si="1674"/>
        <v>16</v>
      </c>
      <c r="O7632" s="27" t="str">
        <f>INDEX('Season and Day Definitions'!$1:$1048576,MATCH('2021 Hourly Data'!$J7632,'Season and Day Definitions'!$B:$B,0),MATCH('2021 Hourly Data'!$O$6,'Season and Day Definitions'!$5:$5,0))</f>
        <v>Winter</v>
      </c>
      <c r="P7632" s="10">
        <f t="shared" si="1675"/>
        <v>1</v>
      </c>
      <c r="Q7632" s="27" t="str">
        <f>IFERROR(INDEX('Season and Day Definitions'!$1:$1048576,MATCH('2021 Hourly Data'!$I7632,'Season and Day Definitions'!$E:$E,0),MATCH('2021 Hourly Data'!$Q$6,'Season and Day Definitions'!$5:$5,0)),IF(OR($P7632=1,$P7632=7),"weekend","weekday"))</f>
        <v>weekend</v>
      </c>
      <c r="R7632" s="10" t="str">
        <f t="shared" si="1676"/>
        <v>Winter_weekend</v>
      </c>
      <c r="S7632" s="27" t="str">
        <f>INDEX(Inputs!$1:$1048576,MATCH('2021 Hourly Data'!$M7632,Inputs!$C:$C,0),MATCH(D7632,Inputs!$5:$5,0))</f>
        <v>Off</v>
      </c>
      <c r="T7632" s="282" t="str">
        <f t="shared" si="1667"/>
        <v>Off</v>
      </c>
      <c r="U7632" s="27" t="str">
        <f>INDEX(Inputs!$1:$1048576,MATCH('2021 Hourly Data'!$M7632,Inputs!$C:$C,0),MATCH(E7632,Inputs!$5:$5,0))</f>
        <v>Off</v>
      </c>
      <c r="V7632" s="34">
        <f>INDEX('2021 Res. Load (scaled)'!$1:$1048576,MATCH('2021 Hourly Data'!$A7632,'2021 Res. Load (scaled)'!$C:$C,0),MATCH('2021 Hourly Data'!$M7632,'2021 Res. Load (scaled)'!$1:$1,0))/$V$1</f>
        <v>1500.2548932208483</v>
      </c>
      <c r="W7632" s="41">
        <f t="shared" si="1677"/>
        <v>1500.2548932208483</v>
      </c>
      <c r="X7632" s="34">
        <f>INDEX('2021 SCom Load (scaled)'!$1:$1048576,MATCH($A7632,'2021 SCom Load (scaled)'!$C:$C,0),MATCH($M7632,'2021 SCom Load (scaled)'!$1:$1,0))/$X$1</f>
        <v>271.33364345072607</v>
      </c>
      <c r="Y7632" s="41">
        <f t="shared" si="1668"/>
        <v>271.33364345072607</v>
      </c>
      <c r="Z7632" s="34">
        <f>INDEX('2021 System Load'!$1:$1048576,MATCH($A7632,'2021 System Load'!$C:$C,0),MATCH($M7632,'2021 System Load'!$1:$1,0))/$X$1</f>
        <v>2720.0697484288785</v>
      </c>
    </row>
    <row r="7633" spans="1:26" ht="15" customHeight="1" x14ac:dyDescent="0.3">
      <c r="A7633" s="31" t="str">
        <f t="shared" si="1666"/>
        <v>11_14</v>
      </c>
      <c r="B7633" s="31">
        <f t="shared" si="1678"/>
        <v>7626</v>
      </c>
      <c r="C7633" s="31">
        <f t="shared" si="1669"/>
        <v>318</v>
      </c>
      <c r="D7633" s="197" t="str">
        <f>IF(OR($R7633="Winter_weekend",$R7633="Non-Winter_weekend"),"Weekend",IF($R7633="Winter_weekday","Winter Weekday",IF($R7633="Non-Winter_weekday","Non-Winter Weekday",ERROR)))</f>
        <v>Weekend</v>
      </c>
      <c r="E7633" s="197" t="str">
        <f>IF(OR($R7633="Winter_weekend",$R7633="Non-Winter_weekend"),Inputs!$H$5,IF(OR($R7633="Winter_weekday",$R7633="Non-Winter_weekday"),Inputs!$G$5,ERROR))</f>
        <v>3P TOU Weekend</v>
      </c>
      <c r="F7633" s="211" t="b">
        <f>IFERROR(INDEX('2021 Event Days'!$1:$1048576,MATCH('2021 Hourly Data'!$I7633,'2021 Event Days'!$D:$D,0),MATCH('2021 Hourly Data'!F$6,'2021 Event Days'!$6:$6,0)),FALSE)</f>
        <v>0</v>
      </c>
      <c r="G7633" s="211" t="str">
        <f t="shared" si="1670"/>
        <v>44514_17</v>
      </c>
      <c r="H7633" s="12"/>
      <c r="I7633" s="12">
        <v>44514</v>
      </c>
      <c r="J7633" s="10">
        <f t="shared" si="1671"/>
        <v>11</v>
      </c>
      <c r="K7633" s="10">
        <f t="shared" si="1672"/>
        <v>14</v>
      </c>
      <c r="L7633" s="10" t="str">
        <f t="shared" si="1673"/>
        <v>hour18</v>
      </c>
      <c r="M7633" s="10">
        <f t="shared" si="1679"/>
        <v>18</v>
      </c>
      <c r="N7633" s="10">
        <f t="shared" si="1674"/>
        <v>17</v>
      </c>
      <c r="O7633" s="27" t="str">
        <f>INDEX('Season and Day Definitions'!$1:$1048576,MATCH('2021 Hourly Data'!$J7633,'Season and Day Definitions'!$B:$B,0),MATCH('2021 Hourly Data'!$O$6,'Season and Day Definitions'!$5:$5,0))</f>
        <v>Winter</v>
      </c>
      <c r="P7633" s="10">
        <f t="shared" si="1675"/>
        <v>1</v>
      </c>
      <c r="Q7633" s="27" t="str">
        <f>IFERROR(INDEX('Season and Day Definitions'!$1:$1048576,MATCH('2021 Hourly Data'!$I7633,'Season and Day Definitions'!$E:$E,0),MATCH('2021 Hourly Data'!$Q$6,'Season and Day Definitions'!$5:$5,0)),IF(OR($P7633=1,$P7633=7),"weekend","weekday"))</f>
        <v>weekend</v>
      </c>
      <c r="R7633" s="10" t="str">
        <f t="shared" si="1676"/>
        <v>Winter_weekend</v>
      </c>
      <c r="S7633" s="27" t="str">
        <f>INDEX(Inputs!$1:$1048576,MATCH('2021 Hourly Data'!$M7633,Inputs!$C:$C,0),MATCH(D7633,Inputs!$5:$5,0))</f>
        <v>Off</v>
      </c>
      <c r="T7633" s="282" t="str">
        <f t="shared" si="1667"/>
        <v>Off</v>
      </c>
      <c r="U7633" s="27" t="str">
        <f>INDEX(Inputs!$1:$1048576,MATCH('2021 Hourly Data'!$M7633,Inputs!$C:$C,0),MATCH(E7633,Inputs!$5:$5,0))</f>
        <v>Off</v>
      </c>
      <c r="V7633" s="34">
        <f>INDEX('2021 Res. Load (scaled)'!$1:$1048576,MATCH('2021 Hourly Data'!$A7633,'2021 Res. Load (scaled)'!$C:$C,0),MATCH('2021 Hourly Data'!$M7633,'2021 Res. Load (scaled)'!$1:$1,0))/$V$1</f>
        <v>1618.9523500208531</v>
      </c>
      <c r="W7633" s="41">
        <f t="shared" si="1677"/>
        <v>1618.9523500208531</v>
      </c>
      <c r="X7633" s="34">
        <f>INDEX('2021 SCom Load (scaled)'!$1:$1048576,MATCH($A7633,'2021 SCom Load (scaled)'!$C:$C,0),MATCH($M7633,'2021 SCom Load (scaled)'!$1:$1,0))/$X$1</f>
        <v>274.32961869103235</v>
      </c>
      <c r="Y7633" s="41">
        <f t="shared" si="1668"/>
        <v>274.32961869103235</v>
      </c>
      <c r="Z7633" s="34">
        <f>INDEX('2021 System Load'!$1:$1048576,MATCH($A7633,'2021 System Load'!$C:$C,0),MATCH($M7633,'2021 System Load'!$1:$1,0))/$X$1</f>
        <v>2855.0213492958833</v>
      </c>
    </row>
    <row r="7634" spans="1:26" ht="15" customHeight="1" x14ac:dyDescent="0.3">
      <c r="A7634" s="31" t="str">
        <f t="shared" si="1666"/>
        <v>11_14</v>
      </c>
      <c r="B7634" s="31">
        <f t="shared" si="1678"/>
        <v>7627</v>
      </c>
      <c r="C7634" s="31">
        <f t="shared" si="1669"/>
        <v>318</v>
      </c>
      <c r="D7634" s="197" t="str">
        <f>IF(OR($R7634="Winter_weekend",$R7634="Non-Winter_weekend"),"Weekend",IF($R7634="Winter_weekday","Winter Weekday",IF($R7634="Non-Winter_weekday","Non-Winter Weekday",ERROR)))</f>
        <v>Weekend</v>
      </c>
      <c r="E7634" s="197" t="str">
        <f>IF(OR($R7634="Winter_weekend",$R7634="Non-Winter_weekend"),Inputs!$H$5,IF(OR($R7634="Winter_weekday",$R7634="Non-Winter_weekday"),Inputs!$G$5,ERROR))</f>
        <v>3P TOU Weekend</v>
      </c>
      <c r="F7634" s="211" t="b">
        <f>IFERROR(INDEX('2021 Event Days'!$1:$1048576,MATCH('2021 Hourly Data'!$I7634,'2021 Event Days'!$D:$D,0),MATCH('2021 Hourly Data'!F$6,'2021 Event Days'!$6:$6,0)),FALSE)</f>
        <v>0</v>
      </c>
      <c r="G7634" s="211" t="str">
        <f t="shared" si="1670"/>
        <v>44514_18</v>
      </c>
      <c r="H7634" s="12"/>
      <c r="I7634" s="12">
        <v>44514</v>
      </c>
      <c r="J7634" s="10">
        <f t="shared" si="1671"/>
        <v>11</v>
      </c>
      <c r="K7634" s="10">
        <f t="shared" si="1672"/>
        <v>14</v>
      </c>
      <c r="L7634" s="10" t="str">
        <f t="shared" si="1673"/>
        <v>hour19</v>
      </c>
      <c r="M7634" s="10">
        <f t="shared" si="1679"/>
        <v>19</v>
      </c>
      <c r="N7634" s="10">
        <f t="shared" si="1674"/>
        <v>18</v>
      </c>
      <c r="O7634" s="27" t="str">
        <f>INDEX('Season and Day Definitions'!$1:$1048576,MATCH('2021 Hourly Data'!$J7634,'Season and Day Definitions'!$B:$B,0),MATCH('2021 Hourly Data'!$O$6,'Season and Day Definitions'!$5:$5,0))</f>
        <v>Winter</v>
      </c>
      <c r="P7634" s="10">
        <f t="shared" si="1675"/>
        <v>1</v>
      </c>
      <c r="Q7634" s="27" t="str">
        <f>IFERROR(INDEX('Season and Day Definitions'!$1:$1048576,MATCH('2021 Hourly Data'!$I7634,'Season and Day Definitions'!$E:$E,0),MATCH('2021 Hourly Data'!$Q$6,'Season and Day Definitions'!$5:$5,0)),IF(OR($P7634=1,$P7634=7),"weekend","weekday"))</f>
        <v>weekend</v>
      </c>
      <c r="R7634" s="10" t="str">
        <f t="shared" si="1676"/>
        <v>Winter_weekend</v>
      </c>
      <c r="S7634" s="27" t="str">
        <f>INDEX(Inputs!$1:$1048576,MATCH('2021 Hourly Data'!$M7634,Inputs!$C:$C,0),MATCH(D7634,Inputs!$5:$5,0))</f>
        <v>Off</v>
      </c>
      <c r="T7634" s="282" t="str">
        <f t="shared" si="1667"/>
        <v>Off</v>
      </c>
      <c r="U7634" s="27" t="str">
        <f>INDEX(Inputs!$1:$1048576,MATCH('2021 Hourly Data'!$M7634,Inputs!$C:$C,0),MATCH(E7634,Inputs!$5:$5,0))</f>
        <v>Off</v>
      </c>
      <c r="V7634" s="34">
        <f>INDEX('2021 Res. Load (scaled)'!$1:$1048576,MATCH('2021 Hourly Data'!$A7634,'2021 Res. Load (scaled)'!$C:$C,0),MATCH('2021 Hourly Data'!$M7634,'2021 Res. Load (scaled)'!$1:$1,0))/$V$1</f>
        <v>1528.0985926839885</v>
      </c>
      <c r="W7634" s="41">
        <f t="shared" si="1677"/>
        <v>1528.0985926839885</v>
      </c>
      <c r="X7634" s="34">
        <f>INDEX('2021 SCom Load (scaled)'!$1:$1048576,MATCH($A7634,'2021 SCom Load (scaled)'!$C:$C,0),MATCH($M7634,'2021 SCom Load (scaled)'!$1:$1,0))/$X$1</f>
        <v>268.78352491460095</v>
      </c>
      <c r="Y7634" s="41">
        <f t="shared" si="1668"/>
        <v>268.78352491460095</v>
      </c>
      <c r="Z7634" s="34">
        <f>INDEX('2021 System Load'!$1:$1048576,MATCH($A7634,'2021 System Load'!$C:$C,0),MATCH($M7634,'2021 System Load'!$1:$1,0))/$X$1</f>
        <v>2720.6294295973657</v>
      </c>
    </row>
    <row r="7635" spans="1:26" ht="15" customHeight="1" x14ac:dyDescent="0.3">
      <c r="A7635" s="31" t="str">
        <f t="shared" si="1666"/>
        <v>11_14</v>
      </c>
      <c r="B7635" s="31">
        <f t="shared" si="1678"/>
        <v>7628</v>
      </c>
      <c r="C7635" s="31">
        <f t="shared" si="1669"/>
        <v>318</v>
      </c>
      <c r="D7635" s="197" t="str">
        <f>IF(OR($R7635="Winter_weekend",$R7635="Non-Winter_weekend"),"Weekend",IF($R7635="Winter_weekday","Winter Weekday",IF($R7635="Non-Winter_weekday","Non-Winter Weekday",ERROR)))</f>
        <v>Weekend</v>
      </c>
      <c r="E7635" s="197" t="str">
        <f>IF(OR($R7635="Winter_weekend",$R7635="Non-Winter_weekend"),Inputs!$H$5,IF(OR($R7635="Winter_weekday",$R7635="Non-Winter_weekday"),Inputs!$G$5,ERROR))</f>
        <v>3P TOU Weekend</v>
      </c>
      <c r="F7635" s="211" t="b">
        <f>IFERROR(INDEX('2021 Event Days'!$1:$1048576,MATCH('2021 Hourly Data'!$I7635,'2021 Event Days'!$D:$D,0),MATCH('2021 Hourly Data'!F$6,'2021 Event Days'!$6:$6,0)),FALSE)</f>
        <v>0</v>
      </c>
      <c r="G7635" s="211" t="str">
        <f t="shared" si="1670"/>
        <v>44514_19</v>
      </c>
      <c r="H7635" s="12"/>
      <c r="I7635" s="12">
        <v>44514</v>
      </c>
      <c r="J7635" s="10">
        <f t="shared" si="1671"/>
        <v>11</v>
      </c>
      <c r="K7635" s="10">
        <f t="shared" si="1672"/>
        <v>14</v>
      </c>
      <c r="L7635" s="10" t="str">
        <f t="shared" si="1673"/>
        <v>hour20</v>
      </c>
      <c r="M7635" s="10">
        <f t="shared" si="1679"/>
        <v>20</v>
      </c>
      <c r="N7635" s="10">
        <f t="shared" si="1674"/>
        <v>19</v>
      </c>
      <c r="O7635" s="27" t="str">
        <f>INDEX('Season and Day Definitions'!$1:$1048576,MATCH('2021 Hourly Data'!$J7635,'Season and Day Definitions'!$B:$B,0),MATCH('2021 Hourly Data'!$O$6,'Season and Day Definitions'!$5:$5,0))</f>
        <v>Winter</v>
      </c>
      <c r="P7635" s="10">
        <f t="shared" si="1675"/>
        <v>1</v>
      </c>
      <c r="Q7635" s="27" t="str">
        <f>IFERROR(INDEX('Season and Day Definitions'!$1:$1048576,MATCH('2021 Hourly Data'!$I7635,'Season and Day Definitions'!$E:$E,0),MATCH('2021 Hourly Data'!$Q$6,'Season and Day Definitions'!$5:$5,0)),IF(OR($P7635=1,$P7635=7),"weekend","weekday"))</f>
        <v>weekend</v>
      </c>
      <c r="R7635" s="10" t="str">
        <f t="shared" si="1676"/>
        <v>Winter_weekend</v>
      </c>
      <c r="S7635" s="27" t="str">
        <f>INDEX(Inputs!$1:$1048576,MATCH('2021 Hourly Data'!$M7635,Inputs!$C:$C,0),MATCH(D7635,Inputs!$5:$5,0))</f>
        <v>Off</v>
      </c>
      <c r="T7635" s="282" t="str">
        <f t="shared" si="1667"/>
        <v>Off</v>
      </c>
      <c r="U7635" s="27" t="str">
        <f>INDEX(Inputs!$1:$1048576,MATCH('2021 Hourly Data'!$M7635,Inputs!$C:$C,0),MATCH(E7635,Inputs!$5:$5,0))</f>
        <v>Off</v>
      </c>
      <c r="V7635" s="34">
        <f>INDEX('2021 Res. Load (scaled)'!$1:$1048576,MATCH('2021 Hourly Data'!$A7635,'2021 Res. Load (scaled)'!$C:$C,0),MATCH('2021 Hourly Data'!$M7635,'2021 Res. Load (scaled)'!$1:$1,0))/$V$1</f>
        <v>1440.9394410648272</v>
      </c>
      <c r="W7635" s="41">
        <f t="shared" si="1677"/>
        <v>1440.9394410648272</v>
      </c>
      <c r="X7635" s="34">
        <f>INDEX('2021 SCom Load (scaled)'!$1:$1048576,MATCH($A7635,'2021 SCom Load (scaled)'!$C:$C,0),MATCH($M7635,'2021 SCom Load (scaled)'!$1:$1,0))/$X$1</f>
        <v>261.14380452974086</v>
      </c>
      <c r="Y7635" s="41">
        <f t="shared" si="1668"/>
        <v>261.14380452974086</v>
      </c>
      <c r="Z7635" s="34">
        <f>INDEX('2021 System Load'!$1:$1048576,MATCH($A7635,'2021 System Load'!$C:$C,0),MATCH($M7635,'2021 System Load'!$1:$1,0))/$X$1</f>
        <v>2602.4930693653064</v>
      </c>
    </row>
    <row r="7636" spans="1:26" ht="15" customHeight="1" x14ac:dyDescent="0.3">
      <c r="A7636" s="31" t="str">
        <f t="shared" si="1666"/>
        <v>11_14</v>
      </c>
      <c r="B7636" s="31">
        <f t="shared" si="1678"/>
        <v>7629</v>
      </c>
      <c r="C7636" s="31">
        <f t="shared" si="1669"/>
        <v>318</v>
      </c>
      <c r="D7636" s="197" t="str">
        <f>IF(OR($R7636="Winter_weekend",$R7636="Non-Winter_weekend"),"Weekend",IF($R7636="Winter_weekday","Winter Weekday",IF($R7636="Non-Winter_weekday","Non-Winter Weekday",ERROR)))</f>
        <v>Weekend</v>
      </c>
      <c r="E7636" s="197" t="str">
        <f>IF(OR($R7636="Winter_weekend",$R7636="Non-Winter_weekend"),Inputs!$H$5,IF(OR($R7636="Winter_weekday",$R7636="Non-Winter_weekday"),Inputs!$G$5,ERROR))</f>
        <v>3P TOU Weekend</v>
      </c>
      <c r="F7636" s="211" t="b">
        <f>IFERROR(INDEX('2021 Event Days'!$1:$1048576,MATCH('2021 Hourly Data'!$I7636,'2021 Event Days'!$D:$D,0),MATCH('2021 Hourly Data'!F$6,'2021 Event Days'!$6:$6,0)),FALSE)</f>
        <v>0</v>
      </c>
      <c r="G7636" s="211" t="str">
        <f t="shared" si="1670"/>
        <v>44514_20</v>
      </c>
      <c r="H7636" s="12"/>
      <c r="I7636" s="12">
        <v>44514</v>
      </c>
      <c r="J7636" s="10">
        <f t="shared" si="1671"/>
        <v>11</v>
      </c>
      <c r="K7636" s="10">
        <f t="shared" si="1672"/>
        <v>14</v>
      </c>
      <c r="L7636" s="10" t="str">
        <f t="shared" si="1673"/>
        <v>hour21</v>
      </c>
      <c r="M7636" s="10">
        <f t="shared" si="1679"/>
        <v>21</v>
      </c>
      <c r="N7636" s="10">
        <f t="shared" si="1674"/>
        <v>20</v>
      </c>
      <c r="O7636" s="27" t="str">
        <f>INDEX('Season and Day Definitions'!$1:$1048576,MATCH('2021 Hourly Data'!$J7636,'Season and Day Definitions'!$B:$B,0),MATCH('2021 Hourly Data'!$O$6,'Season and Day Definitions'!$5:$5,0))</f>
        <v>Winter</v>
      </c>
      <c r="P7636" s="10">
        <f t="shared" si="1675"/>
        <v>1</v>
      </c>
      <c r="Q7636" s="27" t="str">
        <f>IFERROR(INDEX('Season and Day Definitions'!$1:$1048576,MATCH('2021 Hourly Data'!$I7636,'Season and Day Definitions'!$E:$E,0),MATCH('2021 Hourly Data'!$Q$6,'Season and Day Definitions'!$5:$5,0)),IF(OR($P7636=1,$P7636=7),"weekend","weekday"))</f>
        <v>weekend</v>
      </c>
      <c r="R7636" s="10" t="str">
        <f t="shared" si="1676"/>
        <v>Winter_weekend</v>
      </c>
      <c r="S7636" s="27" t="str">
        <f>INDEX(Inputs!$1:$1048576,MATCH('2021 Hourly Data'!$M7636,Inputs!$C:$C,0),MATCH(D7636,Inputs!$5:$5,0))</f>
        <v>Off</v>
      </c>
      <c r="T7636" s="282" t="str">
        <f t="shared" si="1667"/>
        <v>Off</v>
      </c>
      <c r="U7636" s="27" t="str">
        <f>INDEX(Inputs!$1:$1048576,MATCH('2021 Hourly Data'!$M7636,Inputs!$C:$C,0),MATCH(E7636,Inputs!$5:$5,0))</f>
        <v>Off</v>
      </c>
      <c r="V7636" s="34">
        <f>INDEX('2021 Res. Load (scaled)'!$1:$1048576,MATCH('2021 Hourly Data'!$A7636,'2021 Res. Load (scaled)'!$C:$C,0),MATCH('2021 Hourly Data'!$M7636,'2021 Res. Load (scaled)'!$1:$1,0))/$V$1</f>
        <v>1217.9490526266409</v>
      </c>
      <c r="W7636" s="41">
        <f t="shared" si="1677"/>
        <v>1217.9490526266409</v>
      </c>
      <c r="X7636" s="34">
        <f>INDEX('2021 SCom Load (scaled)'!$1:$1048576,MATCH($A7636,'2021 SCom Load (scaled)'!$C:$C,0),MATCH($M7636,'2021 SCom Load (scaled)'!$1:$1,0))/$X$1</f>
        <v>260.10127559967128</v>
      </c>
      <c r="Y7636" s="41">
        <f t="shared" si="1668"/>
        <v>260.10127559967128</v>
      </c>
      <c r="Z7636" s="34">
        <f>INDEX('2021 System Load'!$1:$1048576,MATCH($A7636,'2021 System Load'!$C:$C,0),MATCH($M7636,'2021 System Load'!$1:$1,0))/$X$1</f>
        <v>2344.0809295602512</v>
      </c>
    </row>
    <row r="7637" spans="1:26" ht="15" customHeight="1" x14ac:dyDescent="0.3">
      <c r="A7637" s="31" t="str">
        <f t="shared" si="1666"/>
        <v>11_14</v>
      </c>
      <c r="B7637" s="31">
        <f t="shared" si="1678"/>
        <v>7630</v>
      </c>
      <c r="C7637" s="31">
        <f t="shared" si="1669"/>
        <v>318</v>
      </c>
      <c r="D7637" s="197" t="str">
        <f>IF(OR($R7637="Winter_weekend",$R7637="Non-Winter_weekend"),"Weekend",IF($R7637="Winter_weekday","Winter Weekday",IF($R7637="Non-Winter_weekday","Non-Winter Weekday",ERROR)))</f>
        <v>Weekend</v>
      </c>
      <c r="E7637" s="197" t="str">
        <f>IF(OR($R7637="Winter_weekend",$R7637="Non-Winter_weekend"),Inputs!$H$5,IF(OR($R7637="Winter_weekday",$R7637="Non-Winter_weekday"),Inputs!$G$5,ERROR))</f>
        <v>3P TOU Weekend</v>
      </c>
      <c r="F7637" s="211" t="b">
        <f>IFERROR(INDEX('2021 Event Days'!$1:$1048576,MATCH('2021 Hourly Data'!$I7637,'2021 Event Days'!$D:$D,0),MATCH('2021 Hourly Data'!F$6,'2021 Event Days'!$6:$6,0)),FALSE)</f>
        <v>0</v>
      </c>
      <c r="G7637" s="211" t="str">
        <f t="shared" si="1670"/>
        <v>44514_21</v>
      </c>
      <c r="H7637" s="12"/>
      <c r="I7637" s="12">
        <v>44514</v>
      </c>
      <c r="J7637" s="10">
        <f t="shared" si="1671"/>
        <v>11</v>
      </c>
      <c r="K7637" s="10">
        <f t="shared" si="1672"/>
        <v>14</v>
      </c>
      <c r="L7637" s="10" t="str">
        <f t="shared" si="1673"/>
        <v>hour22</v>
      </c>
      <c r="M7637" s="10">
        <f t="shared" si="1679"/>
        <v>22</v>
      </c>
      <c r="N7637" s="10">
        <f t="shared" si="1674"/>
        <v>21</v>
      </c>
      <c r="O7637" s="27" t="str">
        <f>INDEX('Season and Day Definitions'!$1:$1048576,MATCH('2021 Hourly Data'!$J7637,'Season and Day Definitions'!$B:$B,0),MATCH('2021 Hourly Data'!$O$6,'Season and Day Definitions'!$5:$5,0))</f>
        <v>Winter</v>
      </c>
      <c r="P7637" s="10">
        <f t="shared" si="1675"/>
        <v>1</v>
      </c>
      <c r="Q7637" s="27" t="str">
        <f>IFERROR(INDEX('Season and Day Definitions'!$1:$1048576,MATCH('2021 Hourly Data'!$I7637,'Season and Day Definitions'!$E:$E,0),MATCH('2021 Hourly Data'!$Q$6,'Season and Day Definitions'!$5:$5,0)),IF(OR($P7637=1,$P7637=7),"weekend","weekday"))</f>
        <v>weekend</v>
      </c>
      <c r="R7637" s="10" t="str">
        <f t="shared" si="1676"/>
        <v>Winter_weekend</v>
      </c>
      <c r="S7637" s="27" t="str">
        <f>INDEX(Inputs!$1:$1048576,MATCH('2021 Hourly Data'!$M7637,Inputs!$C:$C,0),MATCH(D7637,Inputs!$5:$5,0))</f>
        <v>Off</v>
      </c>
      <c r="T7637" s="282" t="str">
        <f t="shared" si="1667"/>
        <v>Off</v>
      </c>
      <c r="U7637" s="27" t="str">
        <f>INDEX(Inputs!$1:$1048576,MATCH('2021 Hourly Data'!$M7637,Inputs!$C:$C,0),MATCH(E7637,Inputs!$5:$5,0))</f>
        <v>Off</v>
      </c>
      <c r="V7637" s="34">
        <f>INDEX('2021 Res. Load (scaled)'!$1:$1048576,MATCH('2021 Hourly Data'!$A7637,'2021 Res. Load (scaled)'!$C:$C,0),MATCH('2021 Hourly Data'!$M7637,'2021 Res. Load (scaled)'!$1:$1,0))/$V$1</f>
        <v>1256.9825543610905</v>
      </c>
      <c r="W7637" s="41">
        <f t="shared" si="1677"/>
        <v>1256.9825543610905</v>
      </c>
      <c r="X7637" s="34">
        <f>INDEX('2021 SCom Load (scaled)'!$1:$1048576,MATCH($A7637,'2021 SCom Load (scaled)'!$C:$C,0),MATCH($M7637,'2021 SCom Load (scaled)'!$1:$1,0))/$X$1</f>
        <v>242.81549235687967</v>
      </c>
      <c r="Y7637" s="41">
        <f t="shared" si="1668"/>
        <v>242.81549235687967</v>
      </c>
      <c r="Z7637" s="34">
        <f>INDEX('2021 System Load'!$1:$1048576,MATCH($A7637,'2021 System Load'!$C:$C,0),MATCH($M7637,'2021 System Load'!$1:$1,0))/$X$1</f>
        <v>2357.0446324289856</v>
      </c>
    </row>
    <row r="7638" spans="1:26" ht="15" customHeight="1" x14ac:dyDescent="0.3">
      <c r="A7638" s="31" t="str">
        <f t="shared" si="1666"/>
        <v>11_14</v>
      </c>
      <c r="B7638" s="31">
        <f t="shared" si="1678"/>
        <v>7631</v>
      </c>
      <c r="C7638" s="31">
        <f t="shared" si="1669"/>
        <v>318</v>
      </c>
      <c r="D7638" s="197" t="str">
        <f>IF(OR($R7638="Winter_weekend",$R7638="Non-Winter_weekend"),"Weekend",IF($R7638="Winter_weekday","Winter Weekday",IF($R7638="Non-Winter_weekday","Non-Winter Weekday",ERROR)))</f>
        <v>Weekend</v>
      </c>
      <c r="E7638" s="197" t="str">
        <f>IF(OR($R7638="Winter_weekend",$R7638="Non-Winter_weekend"),Inputs!$H$5,IF(OR($R7638="Winter_weekday",$R7638="Non-Winter_weekday"),Inputs!$G$5,ERROR))</f>
        <v>3P TOU Weekend</v>
      </c>
      <c r="F7638" s="211" t="b">
        <f>IFERROR(INDEX('2021 Event Days'!$1:$1048576,MATCH('2021 Hourly Data'!$I7638,'2021 Event Days'!$D:$D,0),MATCH('2021 Hourly Data'!F$6,'2021 Event Days'!$6:$6,0)),FALSE)</f>
        <v>0</v>
      </c>
      <c r="G7638" s="211" t="str">
        <f t="shared" si="1670"/>
        <v>44514_22</v>
      </c>
      <c r="H7638" s="12"/>
      <c r="I7638" s="12">
        <v>44514</v>
      </c>
      <c r="J7638" s="10">
        <f t="shared" si="1671"/>
        <v>11</v>
      </c>
      <c r="K7638" s="10">
        <f t="shared" si="1672"/>
        <v>14</v>
      </c>
      <c r="L7638" s="10" t="str">
        <f t="shared" si="1673"/>
        <v>hour23</v>
      </c>
      <c r="M7638" s="10">
        <f t="shared" si="1679"/>
        <v>23</v>
      </c>
      <c r="N7638" s="10">
        <f t="shared" si="1674"/>
        <v>22</v>
      </c>
      <c r="O7638" s="27" t="str">
        <f>INDEX('Season and Day Definitions'!$1:$1048576,MATCH('2021 Hourly Data'!$J7638,'Season and Day Definitions'!$B:$B,0),MATCH('2021 Hourly Data'!$O$6,'Season and Day Definitions'!$5:$5,0))</f>
        <v>Winter</v>
      </c>
      <c r="P7638" s="10">
        <f t="shared" si="1675"/>
        <v>1</v>
      </c>
      <c r="Q7638" s="27" t="str">
        <f>IFERROR(INDEX('Season and Day Definitions'!$1:$1048576,MATCH('2021 Hourly Data'!$I7638,'Season and Day Definitions'!$E:$E,0),MATCH('2021 Hourly Data'!$Q$6,'Season and Day Definitions'!$5:$5,0)),IF(OR($P7638=1,$P7638=7),"weekend","weekday"))</f>
        <v>weekend</v>
      </c>
      <c r="R7638" s="10" t="str">
        <f t="shared" si="1676"/>
        <v>Winter_weekend</v>
      </c>
      <c r="S7638" s="27" t="str">
        <f>INDEX(Inputs!$1:$1048576,MATCH('2021 Hourly Data'!$M7638,Inputs!$C:$C,0),MATCH(D7638,Inputs!$5:$5,0))</f>
        <v>Off</v>
      </c>
      <c r="T7638" s="282" t="str">
        <f t="shared" si="1667"/>
        <v>Off</v>
      </c>
      <c r="U7638" s="27" t="str">
        <f>INDEX(Inputs!$1:$1048576,MATCH('2021 Hourly Data'!$M7638,Inputs!$C:$C,0),MATCH(E7638,Inputs!$5:$5,0))</f>
        <v>Off</v>
      </c>
      <c r="V7638" s="34">
        <f>INDEX('2021 Res. Load (scaled)'!$1:$1048576,MATCH('2021 Hourly Data'!$A7638,'2021 Res. Load (scaled)'!$C:$C,0),MATCH('2021 Hourly Data'!$M7638,'2021 Res. Load (scaled)'!$1:$1,0))/$V$1</f>
        <v>1008.7151693113077</v>
      </c>
      <c r="W7638" s="41">
        <f t="shared" si="1677"/>
        <v>1008.7151693113077</v>
      </c>
      <c r="X7638" s="34">
        <f>INDEX('2021 SCom Load (scaled)'!$1:$1048576,MATCH($A7638,'2021 SCom Load (scaled)'!$C:$C,0),MATCH($M7638,'2021 SCom Load (scaled)'!$1:$1,0))/$X$1</f>
        <v>235.81989596160281</v>
      </c>
      <c r="Y7638" s="41">
        <f t="shared" si="1668"/>
        <v>235.81989596160281</v>
      </c>
      <c r="Z7638" s="34">
        <f>INDEX('2021 System Load'!$1:$1048576,MATCH($A7638,'2021 System Load'!$C:$C,0),MATCH($M7638,'2021 System Load'!$1:$1,0))/$X$1</f>
        <v>2060.8308982875665</v>
      </c>
    </row>
    <row r="7639" spans="1:26" ht="15" customHeight="1" x14ac:dyDescent="0.3">
      <c r="A7639" s="31" t="str">
        <f t="shared" si="1666"/>
        <v>11_14</v>
      </c>
      <c r="B7639" s="31">
        <f t="shared" si="1678"/>
        <v>7632</v>
      </c>
      <c r="C7639" s="31">
        <f t="shared" si="1669"/>
        <v>318</v>
      </c>
      <c r="D7639" s="197" t="str">
        <f>IF(OR($R7639="Winter_weekend",$R7639="Non-Winter_weekend"),"Weekend",IF($R7639="Winter_weekday","Winter Weekday",IF($R7639="Non-Winter_weekday","Non-Winter Weekday",ERROR)))</f>
        <v>Weekend</v>
      </c>
      <c r="E7639" s="197" t="str">
        <f>IF(OR($R7639="Winter_weekend",$R7639="Non-Winter_weekend"),Inputs!$H$5,IF(OR($R7639="Winter_weekday",$R7639="Non-Winter_weekday"),Inputs!$G$5,ERROR))</f>
        <v>3P TOU Weekend</v>
      </c>
      <c r="F7639" s="211" t="b">
        <f>IFERROR(INDEX('2021 Event Days'!$1:$1048576,MATCH('2021 Hourly Data'!$I7639,'2021 Event Days'!$D:$D,0),MATCH('2021 Hourly Data'!F$6,'2021 Event Days'!$6:$6,0)),FALSE)</f>
        <v>0</v>
      </c>
      <c r="G7639" s="211" t="str">
        <f t="shared" si="1670"/>
        <v>44514_23</v>
      </c>
      <c r="H7639" s="12"/>
      <c r="I7639" s="12">
        <v>44514</v>
      </c>
      <c r="J7639" s="10">
        <f t="shared" si="1671"/>
        <v>11</v>
      </c>
      <c r="K7639" s="10">
        <f t="shared" si="1672"/>
        <v>14</v>
      </c>
      <c r="L7639" s="10" t="str">
        <f t="shared" si="1673"/>
        <v>hour24</v>
      </c>
      <c r="M7639" s="10">
        <f t="shared" si="1679"/>
        <v>24</v>
      </c>
      <c r="N7639" s="10">
        <f t="shared" si="1674"/>
        <v>23</v>
      </c>
      <c r="O7639" s="27" t="str">
        <f>INDEX('Season and Day Definitions'!$1:$1048576,MATCH('2021 Hourly Data'!$J7639,'Season and Day Definitions'!$B:$B,0),MATCH('2021 Hourly Data'!$O$6,'Season and Day Definitions'!$5:$5,0))</f>
        <v>Winter</v>
      </c>
      <c r="P7639" s="10">
        <f t="shared" si="1675"/>
        <v>1</v>
      </c>
      <c r="Q7639" s="27" t="str">
        <f>IFERROR(INDEX('Season and Day Definitions'!$1:$1048576,MATCH('2021 Hourly Data'!$I7639,'Season and Day Definitions'!$E:$E,0),MATCH('2021 Hourly Data'!$Q$6,'Season and Day Definitions'!$5:$5,0)),IF(OR($P7639=1,$P7639=7),"weekend","weekday"))</f>
        <v>weekend</v>
      </c>
      <c r="R7639" s="10" t="str">
        <f t="shared" si="1676"/>
        <v>Winter_weekend</v>
      </c>
      <c r="S7639" s="27" t="str">
        <f>INDEX(Inputs!$1:$1048576,MATCH('2021 Hourly Data'!$M7639,Inputs!$C:$C,0),MATCH(D7639,Inputs!$5:$5,0))</f>
        <v>Off</v>
      </c>
      <c r="T7639" s="282" t="str">
        <f t="shared" si="1667"/>
        <v>Off</v>
      </c>
      <c r="U7639" s="27" t="str">
        <f>INDEX(Inputs!$1:$1048576,MATCH('2021 Hourly Data'!$M7639,Inputs!$C:$C,0),MATCH(E7639,Inputs!$5:$5,0))</f>
        <v>Super Off</v>
      </c>
      <c r="V7639" s="34">
        <f>INDEX('2021 Res. Load (scaled)'!$1:$1048576,MATCH('2021 Hourly Data'!$A7639,'2021 Res. Load (scaled)'!$C:$C,0),MATCH('2021 Hourly Data'!$M7639,'2021 Res. Load (scaled)'!$1:$1,0))/$V$1</f>
        <v>903.8855406408876</v>
      </c>
      <c r="W7639" s="41">
        <f t="shared" si="1677"/>
        <v>903.8855406408876</v>
      </c>
      <c r="X7639" s="34">
        <f>INDEX('2021 SCom Load (scaled)'!$1:$1048576,MATCH($A7639,'2021 SCom Load (scaled)'!$C:$C,0),MATCH($M7639,'2021 SCom Load (scaled)'!$1:$1,0))/$X$1</f>
        <v>231.10871481196921</v>
      </c>
      <c r="Y7639" s="41">
        <f t="shared" si="1668"/>
        <v>231.10871481196921</v>
      </c>
      <c r="Z7639" s="34">
        <f>INDEX('2021 System Load'!$1:$1048576,MATCH($A7639,'2021 System Load'!$C:$C,0),MATCH($M7639,'2021 System Load'!$1:$1,0))/$X$1</f>
        <v>1928.856585215716</v>
      </c>
    </row>
    <row r="7640" spans="1:26" ht="15" customHeight="1" x14ac:dyDescent="0.3">
      <c r="A7640" s="31" t="str">
        <f t="shared" si="1666"/>
        <v>11_15</v>
      </c>
      <c r="B7640" s="31">
        <f t="shared" si="1678"/>
        <v>7633</v>
      </c>
      <c r="C7640" s="31">
        <f t="shared" si="1669"/>
        <v>319</v>
      </c>
      <c r="D7640" s="197" t="str">
        <f>IF(OR($R7640="Winter_weekend",$R7640="Non-Winter_weekend"),"Weekend",IF($R7640="Winter_weekday","Winter Weekday",IF($R7640="Non-Winter_weekday","Non-Winter Weekday",ERROR)))</f>
        <v>Winter Weekday</v>
      </c>
      <c r="E7640" s="197" t="str">
        <f>IF(OR($R7640="Winter_weekend",$R7640="Non-Winter_weekend"),Inputs!$H$5,IF(OR($R7640="Winter_weekday",$R7640="Non-Winter_weekday"),Inputs!$G$5,ERROR))</f>
        <v>3P TOU Weekday</v>
      </c>
      <c r="F7640" s="211" t="b">
        <f>IFERROR(INDEX('2021 Event Days'!$1:$1048576,MATCH('2021 Hourly Data'!$I7640,'2021 Event Days'!$D:$D,0),MATCH('2021 Hourly Data'!F$6,'2021 Event Days'!$6:$6,0)),FALSE)</f>
        <v>0</v>
      </c>
      <c r="G7640" s="211" t="str">
        <f t="shared" si="1670"/>
        <v>44515_0</v>
      </c>
      <c r="H7640" s="12"/>
      <c r="I7640" s="12">
        <v>44515</v>
      </c>
      <c r="J7640" s="10">
        <f t="shared" si="1671"/>
        <v>11</v>
      </c>
      <c r="K7640" s="10">
        <f t="shared" si="1672"/>
        <v>15</v>
      </c>
      <c r="L7640" s="10" t="str">
        <f t="shared" si="1673"/>
        <v>hour1</v>
      </c>
      <c r="M7640" s="10">
        <f t="shared" si="1679"/>
        <v>1</v>
      </c>
      <c r="N7640" s="10">
        <f t="shared" si="1674"/>
        <v>0</v>
      </c>
      <c r="O7640" s="27" t="str">
        <f>INDEX('Season and Day Definitions'!$1:$1048576,MATCH('2021 Hourly Data'!$J7640,'Season and Day Definitions'!$B:$B,0),MATCH('2021 Hourly Data'!$O$6,'Season and Day Definitions'!$5:$5,0))</f>
        <v>Winter</v>
      </c>
      <c r="P7640" s="10">
        <f t="shared" si="1675"/>
        <v>2</v>
      </c>
      <c r="Q7640" s="27" t="str">
        <f>IFERROR(INDEX('Season and Day Definitions'!$1:$1048576,MATCH('2021 Hourly Data'!$I7640,'Season and Day Definitions'!$E:$E,0),MATCH('2021 Hourly Data'!$Q$6,'Season and Day Definitions'!$5:$5,0)),IF(OR($P7640=1,$P7640=7),"weekend","weekday"))</f>
        <v>weekday</v>
      </c>
      <c r="R7640" s="10" t="str">
        <f t="shared" si="1676"/>
        <v>Winter_weekday</v>
      </c>
      <c r="S7640" s="27" t="str">
        <f>INDEX(Inputs!$1:$1048576,MATCH('2021 Hourly Data'!$M7640,Inputs!$C:$C,0),MATCH(D7640,Inputs!$5:$5,0))</f>
        <v>Off</v>
      </c>
      <c r="T7640" s="282" t="str">
        <f t="shared" si="1667"/>
        <v>Off</v>
      </c>
      <c r="U7640" s="27" t="str">
        <f>INDEX(Inputs!$1:$1048576,MATCH('2021 Hourly Data'!$M7640,Inputs!$C:$C,0),MATCH(E7640,Inputs!$5:$5,0))</f>
        <v>Super Off</v>
      </c>
      <c r="V7640" s="34">
        <f>INDEX('2021 Res. Load (scaled)'!$1:$1048576,MATCH('2021 Hourly Data'!$A7640,'2021 Res. Load (scaled)'!$C:$C,0),MATCH('2021 Hourly Data'!$M7640,'2021 Res. Load (scaled)'!$1:$1,0))/$V$1</f>
        <v>801.68199980255736</v>
      </c>
      <c r="W7640" s="41">
        <f t="shared" si="1677"/>
        <v>801.68199980255736</v>
      </c>
      <c r="X7640" s="34">
        <f>INDEX('2021 SCom Load (scaled)'!$1:$1048576,MATCH($A7640,'2021 SCom Load (scaled)'!$C:$C,0),MATCH($M7640,'2021 SCom Load (scaled)'!$1:$1,0))/$X$1</f>
        <v>226.04819858833386</v>
      </c>
      <c r="Y7640" s="41">
        <f t="shared" si="1668"/>
        <v>226.04819858833386</v>
      </c>
      <c r="Z7640" s="34">
        <f>INDEX('2021 System Load'!$1:$1048576,MATCH($A7640,'2021 System Load'!$C:$C,0),MATCH($M7640,'2021 System Load'!$1:$1,0))/$X$1</f>
        <v>1803.7740568842942</v>
      </c>
    </row>
    <row r="7641" spans="1:26" ht="15" customHeight="1" x14ac:dyDescent="0.3">
      <c r="A7641" s="31" t="str">
        <f t="shared" si="1666"/>
        <v>11_15</v>
      </c>
      <c r="B7641" s="31">
        <f t="shared" si="1678"/>
        <v>7634</v>
      </c>
      <c r="C7641" s="31">
        <f t="shared" si="1669"/>
        <v>319</v>
      </c>
      <c r="D7641" s="197" t="str">
        <f>IF(OR($R7641="Winter_weekend",$R7641="Non-Winter_weekend"),"Weekend",IF($R7641="Winter_weekday","Winter Weekday",IF($R7641="Non-Winter_weekday","Non-Winter Weekday",ERROR)))</f>
        <v>Winter Weekday</v>
      </c>
      <c r="E7641" s="197" t="str">
        <f>IF(OR($R7641="Winter_weekend",$R7641="Non-Winter_weekend"),Inputs!$H$5,IF(OR($R7641="Winter_weekday",$R7641="Non-Winter_weekday"),Inputs!$G$5,ERROR))</f>
        <v>3P TOU Weekday</v>
      </c>
      <c r="F7641" s="211" t="b">
        <f>IFERROR(INDEX('2021 Event Days'!$1:$1048576,MATCH('2021 Hourly Data'!$I7641,'2021 Event Days'!$D:$D,0),MATCH('2021 Hourly Data'!F$6,'2021 Event Days'!$6:$6,0)),FALSE)</f>
        <v>0</v>
      </c>
      <c r="G7641" s="211" t="str">
        <f t="shared" si="1670"/>
        <v>44515_1</v>
      </c>
      <c r="H7641" s="12"/>
      <c r="I7641" s="12">
        <v>44515</v>
      </c>
      <c r="J7641" s="10">
        <f t="shared" si="1671"/>
        <v>11</v>
      </c>
      <c r="K7641" s="10">
        <f t="shared" si="1672"/>
        <v>15</v>
      </c>
      <c r="L7641" s="10" t="str">
        <f t="shared" si="1673"/>
        <v>hour2</v>
      </c>
      <c r="M7641" s="10">
        <f t="shared" si="1679"/>
        <v>2</v>
      </c>
      <c r="N7641" s="10">
        <f t="shared" si="1674"/>
        <v>1</v>
      </c>
      <c r="O7641" s="27" t="str">
        <f>INDEX('Season and Day Definitions'!$1:$1048576,MATCH('2021 Hourly Data'!$J7641,'Season and Day Definitions'!$B:$B,0),MATCH('2021 Hourly Data'!$O$6,'Season and Day Definitions'!$5:$5,0))</f>
        <v>Winter</v>
      </c>
      <c r="P7641" s="10">
        <f t="shared" si="1675"/>
        <v>2</v>
      </c>
      <c r="Q7641" s="27" t="str">
        <f>IFERROR(INDEX('Season and Day Definitions'!$1:$1048576,MATCH('2021 Hourly Data'!$I7641,'Season and Day Definitions'!$E:$E,0),MATCH('2021 Hourly Data'!$Q$6,'Season and Day Definitions'!$5:$5,0)),IF(OR($P7641=1,$P7641=7),"weekend","weekday"))</f>
        <v>weekday</v>
      </c>
      <c r="R7641" s="10" t="str">
        <f t="shared" si="1676"/>
        <v>Winter_weekday</v>
      </c>
      <c r="S7641" s="27" t="str">
        <f>INDEX(Inputs!$1:$1048576,MATCH('2021 Hourly Data'!$M7641,Inputs!$C:$C,0),MATCH(D7641,Inputs!$5:$5,0))</f>
        <v>Off</v>
      </c>
      <c r="T7641" s="282" t="str">
        <f t="shared" si="1667"/>
        <v>Off</v>
      </c>
      <c r="U7641" s="27" t="str">
        <f>INDEX(Inputs!$1:$1048576,MATCH('2021 Hourly Data'!$M7641,Inputs!$C:$C,0),MATCH(E7641,Inputs!$5:$5,0))</f>
        <v>Super Off</v>
      </c>
      <c r="V7641" s="34">
        <f>INDEX('2021 Res. Load (scaled)'!$1:$1048576,MATCH('2021 Hourly Data'!$A7641,'2021 Res. Load (scaled)'!$C:$C,0),MATCH('2021 Hourly Data'!$M7641,'2021 Res. Load (scaled)'!$1:$1,0))/$V$1</f>
        <v>769.81596989387867</v>
      </c>
      <c r="W7641" s="41">
        <f t="shared" si="1677"/>
        <v>769.81596989387867</v>
      </c>
      <c r="X7641" s="34">
        <f>INDEX('2021 SCom Load (scaled)'!$1:$1048576,MATCH($A7641,'2021 SCom Load (scaled)'!$C:$C,0),MATCH($M7641,'2021 SCom Load (scaled)'!$1:$1,0))/$X$1</f>
        <v>220.80877044186684</v>
      </c>
      <c r="Y7641" s="41">
        <f t="shared" si="1668"/>
        <v>220.80877044186684</v>
      </c>
      <c r="Z7641" s="34">
        <f>INDEX('2021 System Load'!$1:$1048576,MATCH($A7641,'2021 System Load'!$C:$C,0),MATCH($M7641,'2021 System Load'!$1:$1,0))/$X$1</f>
        <v>1759.191938655282</v>
      </c>
    </row>
    <row r="7642" spans="1:26" ht="15" customHeight="1" x14ac:dyDescent="0.3">
      <c r="A7642" s="31" t="str">
        <f t="shared" si="1666"/>
        <v>11_15</v>
      </c>
      <c r="B7642" s="31">
        <f t="shared" si="1678"/>
        <v>7635</v>
      </c>
      <c r="C7642" s="31">
        <f t="shared" si="1669"/>
        <v>319</v>
      </c>
      <c r="D7642" s="197" t="str">
        <f>IF(OR($R7642="Winter_weekend",$R7642="Non-Winter_weekend"),"Weekend",IF($R7642="Winter_weekday","Winter Weekday",IF($R7642="Non-Winter_weekday","Non-Winter Weekday",ERROR)))</f>
        <v>Winter Weekday</v>
      </c>
      <c r="E7642" s="197" t="str">
        <f>IF(OR($R7642="Winter_weekend",$R7642="Non-Winter_weekend"),Inputs!$H$5,IF(OR($R7642="Winter_weekday",$R7642="Non-Winter_weekday"),Inputs!$G$5,ERROR))</f>
        <v>3P TOU Weekday</v>
      </c>
      <c r="F7642" s="211" t="b">
        <f>IFERROR(INDEX('2021 Event Days'!$1:$1048576,MATCH('2021 Hourly Data'!$I7642,'2021 Event Days'!$D:$D,0),MATCH('2021 Hourly Data'!F$6,'2021 Event Days'!$6:$6,0)),FALSE)</f>
        <v>0</v>
      </c>
      <c r="G7642" s="211" t="str">
        <f t="shared" si="1670"/>
        <v>44515_2</v>
      </c>
      <c r="H7642" s="12"/>
      <c r="I7642" s="12">
        <v>44515</v>
      </c>
      <c r="J7642" s="10">
        <f t="shared" si="1671"/>
        <v>11</v>
      </c>
      <c r="K7642" s="10">
        <f t="shared" si="1672"/>
        <v>15</v>
      </c>
      <c r="L7642" s="10" t="str">
        <f t="shared" si="1673"/>
        <v>hour3</v>
      </c>
      <c r="M7642" s="10">
        <f t="shared" si="1679"/>
        <v>3</v>
      </c>
      <c r="N7642" s="10">
        <f t="shared" si="1674"/>
        <v>2</v>
      </c>
      <c r="O7642" s="27" t="str">
        <f>INDEX('Season and Day Definitions'!$1:$1048576,MATCH('2021 Hourly Data'!$J7642,'Season and Day Definitions'!$B:$B,0),MATCH('2021 Hourly Data'!$O$6,'Season and Day Definitions'!$5:$5,0))</f>
        <v>Winter</v>
      </c>
      <c r="P7642" s="10">
        <f t="shared" si="1675"/>
        <v>2</v>
      </c>
      <c r="Q7642" s="27" t="str">
        <f>IFERROR(INDEX('Season and Day Definitions'!$1:$1048576,MATCH('2021 Hourly Data'!$I7642,'Season and Day Definitions'!$E:$E,0),MATCH('2021 Hourly Data'!$Q$6,'Season and Day Definitions'!$5:$5,0)),IF(OR($P7642=1,$P7642=7),"weekend","weekday"))</f>
        <v>weekday</v>
      </c>
      <c r="R7642" s="10" t="str">
        <f t="shared" si="1676"/>
        <v>Winter_weekday</v>
      </c>
      <c r="S7642" s="27" t="str">
        <f>INDEX(Inputs!$1:$1048576,MATCH('2021 Hourly Data'!$M7642,Inputs!$C:$C,0),MATCH(D7642,Inputs!$5:$5,0))</f>
        <v>Off</v>
      </c>
      <c r="T7642" s="282" t="str">
        <f t="shared" si="1667"/>
        <v>Off</v>
      </c>
      <c r="U7642" s="27" t="str">
        <f>INDEX(Inputs!$1:$1048576,MATCH('2021 Hourly Data'!$M7642,Inputs!$C:$C,0),MATCH(E7642,Inputs!$5:$5,0))</f>
        <v>Super Off</v>
      </c>
      <c r="V7642" s="34">
        <f>INDEX('2021 Res. Load (scaled)'!$1:$1048576,MATCH('2021 Hourly Data'!$A7642,'2021 Res. Load (scaled)'!$C:$C,0),MATCH('2021 Hourly Data'!$M7642,'2021 Res. Load (scaled)'!$1:$1,0))/$V$1</f>
        <v>771.42198346774148</v>
      </c>
      <c r="W7642" s="41">
        <f t="shared" si="1677"/>
        <v>771.42198346774148</v>
      </c>
      <c r="X7642" s="34">
        <f>INDEX('2021 SCom Load (scaled)'!$1:$1048576,MATCH($A7642,'2021 SCom Load (scaled)'!$C:$C,0),MATCH($M7642,'2021 SCom Load (scaled)'!$1:$1,0))/$X$1</f>
        <v>233.47834583008427</v>
      </c>
      <c r="Y7642" s="41">
        <f t="shared" si="1668"/>
        <v>233.47834583008427</v>
      </c>
      <c r="Z7642" s="34">
        <f>INDEX('2021 System Load'!$1:$1048576,MATCH($A7642,'2021 System Load'!$C:$C,0),MATCH($M7642,'2021 System Load'!$1:$1,0))/$X$1</f>
        <v>1780.1676471748281</v>
      </c>
    </row>
    <row r="7643" spans="1:26" ht="15" customHeight="1" x14ac:dyDescent="0.3">
      <c r="A7643" s="31" t="str">
        <f t="shared" si="1666"/>
        <v>11_15</v>
      </c>
      <c r="B7643" s="31">
        <f t="shared" si="1678"/>
        <v>7636</v>
      </c>
      <c r="C7643" s="31">
        <f t="shared" si="1669"/>
        <v>319</v>
      </c>
      <c r="D7643" s="197" t="str">
        <f>IF(OR($R7643="Winter_weekend",$R7643="Non-Winter_weekend"),"Weekend",IF($R7643="Winter_weekday","Winter Weekday",IF($R7643="Non-Winter_weekday","Non-Winter Weekday",ERROR)))</f>
        <v>Winter Weekday</v>
      </c>
      <c r="E7643" s="197" t="str">
        <f>IF(OR($R7643="Winter_weekend",$R7643="Non-Winter_weekend"),Inputs!$H$5,IF(OR($R7643="Winter_weekday",$R7643="Non-Winter_weekday"),Inputs!$G$5,ERROR))</f>
        <v>3P TOU Weekday</v>
      </c>
      <c r="F7643" s="211" t="b">
        <f>IFERROR(INDEX('2021 Event Days'!$1:$1048576,MATCH('2021 Hourly Data'!$I7643,'2021 Event Days'!$D:$D,0),MATCH('2021 Hourly Data'!F$6,'2021 Event Days'!$6:$6,0)),FALSE)</f>
        <v>0</v>
      </c>
      <c r="G7643" s="211" t="str">
        <f t="shared" si="1670"/>
        <v>44515_3</v>
      </c>
      <c r="H7643" s="12"/>
      <c r="I7643" s="12">
        <v>44515</v>
      </c>
      <c r="J7643" s="10">
        <f t="shared" si="1671"/>
        <v>11</v>
      </c>
      <c r="K7643" s="10">
        <f t="shared" si="1672"/>
        <v>15</v>
      </c>
      <c r="L7643" s="10" t="str">
        <f t="shared" si="1673"/>
        <v>hour4</v>
      </c>
      <c r="M7643" s="10">
        <f t="shared" si="1679"/>
        <v>4</v>
      </c>
      <c r="N7643" s="10">
        <f t="shared" si="1674"/>
        <v>3</v>
      </c>
      <c r="O7643" s="27" t="str">
        <f>INDEX('Season and Day Definitions'!$1:$1048576,MATCH('2021 Hourly Data'!$J7643,'Season and Day Definitions'!$B:$B,0),MATCH('2021 Hourly Data'!$O$6,'Season and Day Definitions'!$5:$5,0))</f>
        <v>Winter</v>
      </c>
      <c r="P7643" s="10">
        <f t="shared" si="1675"/>
        <v>2</v>
      </c>
      <c r="Q7643" s="27" t="str">
        <f>IFERROR(INDEX('Season and Day Definitions'!$1:$1048576,MATCH('2021 Hourly Data'!$I7643,'Season and Day Definitions'!$E:$E,0),MATCH('2021 Hourly Data'!$Q$6,'Season and Day Definitions'!$5:$5,0)),IF(OR($P7643=1,$P7643=7),"weekend","weekday"))</f>
        <v>weekday</v>
      </c>
      <c r="R7643" s="10" t="str">
        <f t="shared" si="1676"/>
        <v>Winter_weekday</v>
      </c>
      <c r="S7643" s="27" t="str">
        <f>INDEX(Inputs!$1:$1048576,MATCH('2021 Hourly Data'!$M7643,Inputs!$C:$C,0),MATCH(D7643,Inputs!$5:$5,0))</f>
        <v>Off</v>
      </c>
      <c r="T7643" s="282" t="str">
        <f t="shared" si="1667"/>
        <v>Off</v>
      </c>
      <c r="U7643" s="27" t="str">
        <f>INDEX(Inputs!$1:$1048576,MATCH('2021 Hourly Data'!$M7643,Inputs!$C:$C,0),MATCH(E7643,Inputs!$5:$5,0))</f>
        <v>Super Off</v>
      </c>
      <c r="V7643" s="34">
        <f>INDEX('2021 Res. Load (scaled)'!$1:$1048576,MATCH('2021 Hourly Data'!$A7643,'2021 Res. Load (scaled)'!$C:$C,0),MATCH('2021 Hourly Data'!$M7643,'2021 Res. Load (scaled)'!$1:$1,0))/$V$1</f>
        <v>751.33908287252905</v>
      </c>
      <c r="W7643" s="41">
        <f t="shared" si="1677"/>
        <v>751.33908287252905</v>
      </c>
      <c r="X7643" s="34">
        <f>INDEX('2021 SCom Load (scaled)'!$1:$1048576,MATCH($A7643,'2021 SCom Load (scaled)'!$C:$C,0),MATCH($M7643,'2021 SCom Load (scaled)'!$1:$1,0))/$X$1</f>
        <v>228.14214649352823</v>
      </c>
      <c r="Y7643" s="41">
        <f t="shared" si="1668"/>
        <v>228.14214649352823</v>
      </c>
      <c r="Z7643" s="34">
        <f>INDEX('2021 System Load'!$1:$1048576,MATCH($A7643,'2021 System Load'!$C:$C,0),MATCH($M7643,'2021 System Load'!$1:$1,0))/$X$1</f>
        <v>1767.9517966662695</v>
      </c>
    </row>
    <row r="7644" spans="1:26" ht="15" customHeight="1" x14ac:dyDescent="0.3">
      <c r="A7644" s="31" t="str">
        <f t="shared" si="1666"/>
        <v>11_15</v>
      </c>
      <c r="B7644" s="31">
        <f t="shared" si="1678"/>
        <v>7637</v>
      </c>
      <c r="C7644" s="31">
        <f t="shared" si="1669"/>
        <v>319</v>
      </c>
      <c r="D7644" s="197" t="str">
        <f>IF(OR($R7644="Winter_weekend",$R7644="Non-Winter_weekend"),"Weekend",IF($R7644="Winter_weekday","Winter Weekday",IF($R7644="Non-Winter_weekday","Non-Winter Weekday",ERROR)))</f>
        <v>Winter Weekday</v>
      </c>
      <c r="E7644" s="197" t="str">
        <f>IF(OR($R7644="Winter_weekend",$R7644="Non-Winter_weekend"),Inputs!$H$5,IF(OR($R7644="Winter_weekday",$R7644="Non-Winter_weekday"),Inputs!$G$5,ERROR))</f>
        <v>3P TOU Weekday</v>
      </c>
      <c r="F7644" s="211" t="b">
        <f>IFERROR(INDEX('2021 Event Days'!$1:$1048576,MATCH('2021 Hourly Data'!$I7644,'2021 Event Days'!$D:$D,0),MATCH('2021 Hourly Data'!F$6,'2021 Event Days'!$6:$6,0)),FALSE)</f>
        <v>0</v>
      </c>
      <c r="G7644" s="211" t="str">
        <f t="shared" si="1670"/>
        <v>44515_4</v>
      </c>
      <c r="H7644" s="12"/>
      <c r="I7644" s="12">
        <v>44515</v>
      </c>
      <c r="J7644" s="10">
        <f t="shared" si="1671"/>
        <v>11</v>
      </c>
      <c r="K7644" s="10">
        <f t="shared" si="1672"/>
        <v>15</v>
      </c>
      <c r="L7644" s="10" t="str">
        <f t="shared" si="1673"/>
        <v>hour5</v>
      </c>
      <c r="M7644" s="10">
        <f t="shared" si="1679"/>
        <v>5</v>
      </c>
      <c r="N7644" s="10">
        <f t="shared" si="1674"/>
        <v>4</v>
      </c>
      <c r="O7644" s="27" t="str">
        <f>INDEX('Season and Day Definitions'!$1:$1048576,MATCH('2021 Hourly Data'!$J7644,'Season and Day Definitions'!$B:$B,0),MATCH('2021 Hourly Data'!$O$6,'Season and Day Definitions'!$5:$5,0))</f>
        <v>Winter</v>
      </c>
      <c r="P7644" s="10">
        <f t="shared" si="1675"/>
        <v>2</v>
      </c>
      <c r="Q7644" s="27" t="str">
        <f>IFERROR(INDEX('Season and Day Definitions'!$1:$1048576,MATCH('2021 Hourly Data'!$I7644,'Season and Day Definitions'!$E:$E,0),MATCH('2021 Hourly Data'!$Q$6,'Season and Day Definitions'!$5:$5,0)),IF(OR($P7644=1,$P7644=7),"weekend","weekday"))</f>
        <v>weekday</v>
      </c>
      <c r="R7644" s="10" t="str">
        <f t="shared" si="1676"/>
        <v>Winter_weekday</v>
      </c>
      <c r="S7644" s="27" t="str">
        <f>INDEX(Inputs!$1:$1048576,MATCH('2021 Hourly Data'!$M7644,Inputs!$C:$C,0),MATCH(D7644,Inputs!$5:$5,0))</f>
        <v>Off</v>
      </c>
      <c r="T7644" s="282" t="str">
        <f t="shared" si="1667"/>
        <v>Off</v>
      </c>
      <c r="U7644" s="27" t="str">
        <f>INDEX(Inputs!$1:$1048576,MATCH('2021 Hourly Data'!$M7644,Inputs!$C:$C,0),MATCH(E7644,Inputs!$5:$5,0))</f>
        <v>Super Off</v>
      </c>
      <c r="V7644" s="34">
        <f>INDEX('2021 Res. Load (scaled)'!$1:$1048576,MATCH('2021 Hourly Data'!$A7644,'2021 Res. Load (scaled)'!$C:$C,0),MATCH('2021 Hourly Data'!$M7644,'2021 Res. Load (scaled)'!$1:$1,0))/$V$1</f>
        <v>858.00949729248475</v>
      </c>
      <c r="W7644" s="41">
        <f t="shared" si="1677"/>
        <v>858.00949729248475</v>
      </c>
      <c r="X7644" s="34">
        <f>INDEX('2021 SCom Load (scaled)'!$1:$1048576,MATCH($A7644,'2021 SCom Load (scaled)'!$C:$C,0),MATCH($M7644,'2021 SCom Load (scaled)'!$1:$1,0))/$X$1</f>
        <v>247.31589243552068</v>
      </c>
      <c r="Y7644" s="41">
        <f t="shared" si="1668"/>
        <v>247.31589243552068</v>
      </c>
      <c r="Z7644" s="34">
        <f>INDEX('2021 System Load'!$1:$1048576,MATCH($A7644,'2021 System Load'!$C:$C,0),MATCH($M7644,'2021 System Load'!$1:$1,0))/$X$1</f>
        <v>1962.6664886875922</v>
      </c>
    </row>
    <row r="7645" spans="1:26" ht="15" customHeight="1" x14ac:dyDescent="0.3">
      <c r="A7645" s="31" t="str">
        <f t="shared" si="1666"/>
        <v>11_15</v>
      </c>
      <c r="B7645" s="31">
        <f t="shared" si="1678"/>
        <v>7638</v>
      </c>
      <c r="C7645" s="31">
        <f t="shared" si="1669"/>
        <v>319</v>
      </c>
      <c r="D7645" s="197" t="str">
        <f>IF(OR($R7645="Winter_weekend",$R7645="Non-Winter_weekend"),"Weekend",IF($R7645="Winter_weekday","Winter Weekday",IF($R7645="Non-Winter_weekday","Non-Winter Weekday",ERROR)))</f>
        <v>Winter Weekday</v>
      </c>
      <c r="E7645" s="197" t="str">
        <f>IF(OR($R7645="Winter_weekend",$R7645="Non-Winter_weekend"),Inputs!$H$5,IF(OR($R7645="Winter_weekday",$R7645="Non-Winter_weekday"),Inputs!$G$5,ERROR))</f>
        <v>3P TOU Weekday</v>
      </c>
      <c r="F7645" s="211" t="b">
        <f>IFERROR(INDEX('2021 Event Days'!$1:$1048576,MATCH('2021 Hourly Data'!$I7645,'2021 Event Days'!$D:$D,0),MATCH('2021 Hourly Data'!F$6,'2021 Event Days'!$6:$6,0)),FALSE)</f>
        <v>0</v>
      </c>
      <c r="G7645" s="211" t="str">
        <f t="shared" si="1670"/>
        <v>44515_5</v>
      </c>
      <c r="H7645" s="12"/>
      <c r="I7645" s="12">
        <v>44515</v>
      </c>
      <c r="J7645" s="10">
        <f t="shared" si="1671"/>
        <v>11</v>
      </c>
      <c r="K7645" s="10">
        <f t="shared" si="1672"/>
        <v>15</v>
      </c>
      <c r="L7645" s="10" t="str">
        <f t="shared" si="1673"/>
        <v>hour6</v>
      </c>
      <c r="M7645" s="10">
        <f t="shared" si="1679"/>
        <v>6</v>
      </c>
      <c r="N7645" s="10">
        <f t="shared" si="1674"/>
        <v>5</v>
      </c>
      <c r="O7645" s="27" t="str">
        <f>INDEX('Season and Day Definitions'!$1:$1048576,MATCH('2021 Hourly Data'!$J7645,'Season and Day Definitions'!$B:$B,0),MATCH('2021 Hourly Data'!$O$6,'Season and Day Definitions'!$5:$5,0))</f>
        <v>Winter</v>
      </c>
      <c r="P7645" s="10">
        <f t="shared" si="1675"/>
        <v>2</v>
      </c>
      <c r="Q7645" s="27" t="str">
        <f>IFERROR(INDEX('Season and Day Definitions'!$1:$1048576,MATCH('2021 Hourly Data'!$I7645,'Season and Day Definitions'!$E:$E,0),MATCH('2021 Hourly Data'!$Q$6,'Season and Day Definitions'!$5:$5,0)),IF(OR($P7645=1,$P7645=7),"weekend","weekday"))</f>
        <v>weekday</v>
      </c>
      <c r="R7645" s="10" t="str">
        <f t="shared" si="1676"/>
        <v>Winter_weekday</v>
      </c>
      <c r="S7645" s="27" t="str">
        <f>INDEX(Inputs!$1:$1048576,MATCH('2021 Hourly Data'!$M7645,Inputs!$C:$C,0),MATCH(D7645,Inputs!$5:$5,0))</f>
        <v>Off</v>
      </c>
      <c r="T7645" s="282" t="str">
        <f t="shared" si="1667"/>
        <v>Off</v>
      </c>
      <c r="U7645" s="27" t="str">
        <f>INDEX(Inputs!$1:$1048576,MATCH('2021 Hourly Data'!$M7645,Inputs!$C:$C,0),MATCH(E7645,Inputs!$5:$5,0))</f>
        <v>Super Off</v>
      </c>
      <c r="V7645" s="34">
        <f>INDEX('2021 Res. Load (scaled)'!$1:$1048576,MATCH('2021 Hourly Data'!$A7645,'2021 Res. Load (scaled)'!$C:$C,0),MATCH('2021 Hourly Data'!$M7645,'2021 Res. Load (scaled)'!$1:$1,0))/$V$1</f>
        <v>929.95121191765998</v>
      </c>
      <c r="W7645" s="41">
        <f t="shared" si="1677"/>
        <v>929.95121191765998</v>
      </c>
      <c r="X7645" s="34">
        <f>INDEX('2021 SCom Load (scaled)'!$1:$1048576,MATCH($A7645,'2021 SCom Load (scaled)'!$C:$C,0),MATCH($M7645,'2021 SCom Load (scaled)'!$1:$1,0))/$X$1</f>
        <v>277.46318130336351</v>
      </c>
      <c r="Y7645" s="41">
        <f t="shared" si="1668"/>
        <v>277.46318130336351</v>
      </c>
      <c r="Z7645" s="34">
        <f>INDEX('2021 System Load'!$1:$1048576,MATCH($A7645,'2021 System Load'!$C:$C,0),MATCH($M7645,'2021 System Load'!$1:$1,0))/$X$1</f>
        <v>2173.8618745539525</v>
      </c>
    </row>
    <row r="7646" spans="1:26" ht="15" customHeight="1" x14ac:dyDescent="0.3">
      <c r="A7646" s="31" t="str">
        <f t="shared" si="1666"/>
        <v>11_15</v>
      </c>
      <c r="B7646" s="31">
        <f t="shared" si="1678"/>
        <v>7639</v>
      </c>
      <c r="C7646" s="31">
        <f t="shared" si="1669"/>
        <v>319</v>
      </c>
      <c r="D7646" s="197" t="str">
        <f>IF(OR($R7646="Winter_weekend",$R7646="Non-Winter_weekend"),"Weekend",IF($R7646="Winter_weekday","Winter Weekday",IF($R7646="Non-Winter_weekday","Non-Winter Weekday",ERROR)))</f>
        <v>Winter Weekday</v>
      </c>
      <c r="E7646" s="197" t="str">
        <f>IF(OR($R7646="Winter_weekend",$R7646="Non-Winter_weekend"),Inputs!$H$5,IF(OR($R7646="Winter_weekday",$R7646="Non-Winter_weekday"),Inputs!$G$5,ERROR))</f>
        <v>3P TOU Weekday</v>
      </c>
      <c r="F7646" s="211" t="b">
        <f>IFERROR(INDEX('2021 Event Days'!$1:$1048576,MATCH('2021 Hourly Data'!$I7646,'2021 Event Days'!$D:$D,0),MATCH('2021 Hourly Data'!F$6,'2021 Event Days'!$6:$6,0)),FALSE)</f>
        <v>0</v>
      </c>
      <c r="G7646" s="211" t="str">
        <f t="shared" si="1670"/>
        <v>44515_6</v>
      </c>
      <c r="H7646" s="12"/>
      <c r="I7646" s="12">
        <v>44515</v>
      </c>
      <c r="J7646" s="10">
        <f t="shared" si="1671"/>
        <v>11</v>
      </c>
      <c r="K7646" s="10">
        <f t="shared" si="1672"/>
        <v>15</v>
      </c>
      <c r="L7646" s="10" t="str">
        <f t="shared" si="1673"/>
        <v>hour7</v>
      </c>
      <c r="M7646" s="10">
        <f t="shared" si="1679"/>
        <v>7</v>
      </c>
      <c r="N7646" s="10">
        <f t="shared" si="1674"/>
        <v>6</v>
      </c>
      <c r="O7646" s="27" t="str">
        <f>INDEX('Season and Day Definitions'!$1:$1048576,MATCH('2021 Hourly Data'!$J7646,'Season and Day Definitions'!$B:$B,0),MATCH('2021 Hourly Data'!$O$6,'Season and Day Definitions'!$5:$5,0))</f>
        <v>Winter</v>
      </c>
      <c r="P7646" s="10">
        <f t="shared" si="1675"/>
        <v>2</v>
      </c>
      <c r="Q7646" s="27" t="str">
        <f>IFERROR(INDEX('Season and Day Definitions'!$1:$1048576,MATCH('2021 Hourly Data'!$I7646,'Season and Day Definitions'!$E:$E,0),MATCH('2021 Hourly Data'!$Q$6,'Season and Day Definitions'!$5:$5,0)),IF(OR($P7646=1,$P7646=7),"weekend","weekday"))</f>
        <v>weekday</v>
      </c>
      <c r="R7646" s="10" t="str">
        <f t="shared" si="1676"/>
        <v>Winter_weekday</v>
      </c>
      <c r="S7646" s="27" t="str">
        <f>INDEX(Inputs!$1:$1048576,MATCH('2021 Hourly Data'!$M7646,Inputs!$C:$C,0),MATCH(D7646,Inputs!$5:$5,0))</f>
        <v>Off</v>
      </c>
      <c r="T7646" s="282" t="str">
        <f t="shared" si="1667"/>
        <v>Off</v>
      </c>
      <c r="U7646" s="27" t="str">
        <f>INDEX(Inputs!$1:$1048576,MATCH('2021 Hourly Data'!$M7646,Inputs!$C:$C,0),MATCH(E7646,Inputs!$5:$5,0))</f>
        <v>Super Off</v>
      </c>
      <c r="V7646" s="34">
        <f>INDEX('2021 Res. Load (scaled)'!$1:$1048576,MATCH('2021 Hourly Data'!$A7646,'2021 Res. Load (scaled)'!$C:$C,0),MATCH('2021 Hourly Data'!$M7646,'2021 Res. Load (scaled)'!$1:$1,0))/$V$1</f>
        <v>980.51770887811028</v>
      </c>
      <c r="W7646" s="41">
        <f t="shared" si="1677"/>
        <v>980.51770887811028</v>
      </c>
      <c r="X7646" s="34">
        <f>INDEX('2021 SCom Load (scaled)'!$1:$1048576,MATCH($A7646,'2021 SCom Load (scaled)'!$C:$C,0),MATCH($M7646,'2021 SCom Load (scaled)'!$1:$1,0))/$X$1</f>
        <v>325.80462228694029</v>
      </c>
      <c r="Y7646" s="41">
        <f t="shared" si="1668"/>
        <v>325.80462228694029</v>
      </c>
      <c r="Z7646" s="34">
        <f>INDEX('2021 System Load'!$1:$1048576,MATCH($A7646,'2021 System Load'!$C:$C,0),MATCH($M7646,'2021 System Load'!$1:$1,0))/$X$1</f>
        <v>2402.4825505829608</v>
      </c>
    </row>
    <row r="7647" spans="1:26" ht="15" customHeight="1" x14ac:dyDescent="0.3">
      <c r="A7647" s="31" t="str">
        <f t="shared" si="1666"/>
        <v>11_15</v>
      </c>
      <c r="B7647" s="31">
        <f t="shared" si="1678"/>
        <v>7640</v>
      </c>
      <c r="C7647" s="31">
        <f t="shared" si="1669"/>
        <v>319</v>
      </c>
      <c r="D7647" s="197" t="str">
        <f>IF(OR($R7647="Winter_weekend",$R7647="Non-Winter_weekend"),"Weekend",IF($R7647="Winter_weekday","Winter Weekday",IF($R7647="Non-Winter_weekday","Non-Winter Weekday",ERROR)))</f>
        <v>Winter Weekday</v>
      </c>
      <c r="E7647" s="197" t="str">
        <f>IF(OR($R7647="Winter_weekend",$R7647="Non-Winter_weekend"),Inputs!$H$5,IF(OR($R7647="Winter_weekday",$R7647="Non-Winter_weekday"),Inputs!$G$5,ERROR))</f>
        <v>3P TOU Weekday</v>
      </c>
      <c r="F7647" s="211" t="b">
        <f>IFERROR(INDEX('2021 Event Days'!$1:$1048576,MATCH('2021 Hourly Data'!$I7647,'2021 Event Days'!$D:$D,0),MATCH('2021 Hourly Data'!F$6,'2021 Event Days'!$6:$6,0)),FALSE)</f>
        <v>0</v>
      </c>
      <c r="G7647" s="211" t="str">
        <f t="shared" si="1670"/>
        <v>44515_7</v>
      </c>
      <c r="H7647" s="12"/>
      <c r="I7647" s="12">
        <v>44515</v>
      </c>
      <c r="J7647" s="10">
        <f t="shared" si="1671"/>
        <v>11</v>
      </c>
      <c r="K7647" s="10">
        <f t="shared" si="1672"/>
        <v>15</v>
      </c>
      <c r="L7647" s="10" t="str">
        <f t="shared" si="1673"/>
        <v>hour8</v>
      </c>
      <c r="M7647" s="10">
        <f t="shared" si="1679"/>
        <v>8</v>
      </c>
      <c r="N7647" s="10">
        <f t="shared" si="1674"/>
        <v>7</v>
      </c>
      <c r="O7647" s="27" t="str">
        <f>INDEX('Season and Day Definitions'!$1:$1048576,MATCH('2021 Hourly Data'!$J7647,'Season and Day Definitions'!$B:$B,0),MATCH('2021 Hourly Data'!$O$6,'Season and Day Definitions'!$5:$5,0))</f>
        <v>Winter</v>
      </c>
      <c r="P7647" s="10">
        <f t="shared" si="1675"/>
        <v>2</v>
      </c>
      <c r="Q7647" s="27" t="str">
        <f>IFERROR(INDEX('Season and Day Definitions'!$1:$1048576,MATCH('2021 Hourly Data'!$I7647,'Season and Day Definitions'!$E:$E,0),MATCH('2021 Hourly Data'!$Q$6,'Season and Day Definitions'!$5:$5,0)),IF(OR($P7647=1,$P7647=7),"weekend","weekday"))</f>
        <v>weekday</v>
      </c>
      <c r="R7647" s="10" t="str">
        <f t="shared" si="1676"/>
        <v>Winter_weekday</v>
      </c>
      <c r="S7647" s="27" t="str">
        <f>INDEX(Inputs!$1:$1048576,MATCH('2021 Hourly Data'!$M7647,Inputs!$C:$C,0),MATCH(D7647,Inputs!$5:$5,0))</f>
        <v>Peak</v>
      </c>
      <c r="T7647" s="282" t="str">
        <f t="shared" si="1667"/>
        <v>Peak</v>
      </c>
      <c r="U7647" s="27" t="str">
        <f>INDEX(Inputs!$1:$1048576,MATCH('2021 Hourly Data'!$M7647,Inputs!$C:$C,0),MATCH(E7647,Inputs!$5:$5,0))</f>
        <v>Peak</v>
      </c>
      <c r="V7647" s="34">
        <f>INDEX('2021 Res. Load (scaled)'!$1:$1048576,MATCH('2021 Hourly Data'!$A7647,'2021 Res. Load (scaled)'!$C:$C,0),MATCH('2021 Hourly Data'!$M7647,'2021 Res. Load (scaled)'!$1:$1,0))/$V$1</f>
        <v>1143.656596173887</v>
      </c>
      <c r="W7647" s="41">
        <f t="shared" si="1677"/>
        <v>1143.656596173887</v>
      </c>
      <c r="X7647" s="34">
        <f>INDEX('2021 SCom Load (scaled)'!$1:$1048576,MATCH($A7647,'2021 SCom Load (scaled)'!$C:$C,0),MATCH($M7647,'2021 SCom Load (scaled)'!$1:$1,0))/$X$1</f>
        <v>356.08130304659824</v>
      </c>
      <c r="Y7647" s="41">
        <f t="shared" si="1668"/>
        <v>356.08130304659824</v>
      </c>
      <c r="Z7647" s="34">
        <f>INDEX('2021 System Load'!$1:$1048576,MATCH($A7647,'2021 System Load'!$C:$C,0),MATCH($M7647,'2021 System Load'!$1:$1,0))/$X$1</f>
        <v>2683.313008677449</v>
      </c>
    </row>
    <row r="7648" spans="1:26" ht="15" customHeight="1" x14ac:dyDescent="0.3">
      <c r="A7648" s="31" t="str">
        <f t="shared" si="1666"/>
        <v>11_15</v>
      </c>
      <c r="B7648" s="31">
        <f t="shared" si="1678"/>
        <v>7641</v>
      </c>
      <c r="C7648" s="31">
        <f t="shared" si="1669"/>
        <v>319</v>
      </c>
      <c r="D7648" s="197" t="str">
        <f>IF(OR($R7648="Winter_weekend",$R7648="Non-Winter_weekend"),"Weekend",IF($R7648="Winter_weekday","Winter Weekday",IF($R7648="Non-Winter_weekday","Non-Winter Weekday",ERROR)))</f>
        <v>Winter Weekday</v>
      </c>
      <c r="E7648" s="197" t="str">
        <f>IF(OR($R7648="Winter_weekend",$R7648="Non-Winter_weekend"),Inputs!$H$5,IF(OR($R7648="Winter_weekday",$R7648="Non-Winter_weekday"),Inputs!$G$5,ERROR))</f>
        <v>3P TOU Weekday</v>
      </c>
      <c r="F7648" s="211" t="b">
        <f>IFERROR(INDEX('2021 Event Days'!$1:$1048576,MATCH('2021 Hourly Data'!$I7648,'2021 Event Days'!$D:$D,0),MATCH('2021 Hourly Data'!F$6,'2021 Event Days'!$6:$6,0)),FALSE)</f>
        <v>0</v>
      </c>
      <c r="G7648" s="211" t="str">
        <f t="shared" si="1670"/>
        <v>44515_8</v>
      </c>
      <c r="H7648" s="12"/>
      <c r="I7648" s="12">
        <v>44515</v>
      </c>
      <c r="J7648" s="10">
        <f t="shared" si="1671"/>
        <v>11</v>
      </c>
      <c r="K7648" s="10">
        <f t="shared" si="1672"/>
        <v>15</v>
      </c>
      <c r="L7648" s="10" t="str">
        <f t="shared" si="1673"/>
        <v>hour9</v>
      </c>
      <c r="M7648" s="10">
        <f t="shared" si="1679"/>
        <v>9</v>
      </c>
      <c r="N7648" s="10">
        <f t="shared" si="1674"/>
        <v>8</v>
      </c>
      <c r="O7648" s="27" t="str">
        <f>INDEX('Season and Day Definitions'!$1:$1048576,MATCH('2021 Hourly Data'!$J7648,'Season and Day Definitions'!$B:$B,0),MATCH('2021 Hourly Data'!$O$6,'Season and Day Definitions'!$5:$5,0))</f>
        <v>Winter</v>
      </c>
      <c r="P7648" s="10">
        <f t="shared" si="1675"/>
        <v>2</v>
      </c>
      <c r="Q7648" s="27" t="str">
        <f>IFERROR(INDEX('Season and Day Definitions'!$1:$1048576,MATCH('2021 Hourly Data'!$I7648,'Season and Day Definitions'!$E:$E,0),MATCH('2021 Hourly Data'!$Q$6,'Season and Day Definitions'!$5:$5,0)),IF(OR($P7648=1,$P7648=7),"weekend","weekday"))</f>
        <v>weekday</v>
      </c>
      <c r="R7648" s="10" t="str">
        <f t="shared" si="1676"/>
        <v>Winter_weekday</v>
      </c>
      <c r="S7648" s="27" t="str">
        <f>INDEX(Inputs!$1:$1048576,MATCH('2021 Hourly Data'!$M7648,Inputs!$C:$C,0),MATCH(D7648,Inputs!$5:$5,0))</f>
        <v>Peak</v>
      </c>
      <c r="T7648" s="282" t="str">
        <f t="shared" si="1667"/>
        <v>Peak</v>
      </c>
      <c r="U7648" s="27" t="str">
        <f>INDEX(Inputs!$1:$1048576,MATCH('2021 Hourly Data'!$M7648,Inputs!$C:$C,0),MATCH(E7648,Inputs!$5:$5,0))</f>
        <v>Peak</v>
      </c>
      <c r="V7648" s="34">
        <f>INDEX('2021 Res. Load (scaled)'!$1:$1048576,MATCH('2021 Hourly Data'!$A7648,'2021 Res. Load (scaled)'!$C:$C,0),MATCH('2021 Hourly Data'!$M7648,'2021 Res. Load (scaled)'!$1:$1,0))/$V$1</f>
        <v>1210.7270306510873</v>
      </c>
      <c r="W7648" s="41">
        <f t="shared" si="1677"/>
        <v>1210.7270306510873</v>
      </c>
      <c r="X7648" s="34">
        <f>INDEX('2021 SCom Load (scaled)'!$1:$1048576,MATCH($A7648,'2021 SCom Load (scaled)'!$C:$C,0),MATCH($M7648,'2021 SCom Load (scaled)'!$1:$1,0))/$X$1</f>
        <v>349.9005724066202</v>
      </c>
      <c r="Y7648" s="41">
        <f t="shared" si="1668"/>
        <v>349.9005724066202</v>
      </c>
      <c r="Z7648" s="34">
        <f>INDEX('2021 System Load'!$1:$1048576,MATCH($A7648,'2021 System Load'!$C:$C,0),MATCH($M7648,'2021 System Load'!$1:$1,0))/$X$1</f>
        <v>2794.7721899138946</v>
      </c>
    </row>
    <row r="7649" spans="1:26" ht="15" customHeight="1" x14ac:dyDescent="0.3">
      <c r="A7649" s="31" t="str">
        <f t="shared" si="1666"/>
        <v>11_15</v>
      </c>
      <c r="B7649" s="31">
        <f t="shared" si="1678"/>
        <v>7642</v>
      </c>
      <c r="C7649" s="31">
        <f t="shared" si="1669"/>
        <v>319</v>
      </c>
      <c r="D7649" s="197" t="str">
        <f>IF(OR($R7649="Winter_weekend",$R7649="Non-Winter_weekend"),"Weekend",IF($R7649="Winter_weekday","Winter Weekday",IF($R7649="Non-Winter_weekday","Non-Winter Weekday",ERROR)))</f>
        <v>Winter Weekday</v>
      </c>
      <c r="E7649" s="197" t="str">
        <f>IF(OR($R7649="Winter_weekend",$R7649="Non-Winter_weekend"),Inputs!$H$5,IF(OR($R7649="Winter_weekday",$R7649="Non-Winter_weekday"),Inputs!$G$5,ERROR))</f>
        <v>3P TOU Weekday</v>
      </c>
      <c r="F7649" s="211" t="b">
        <f>IFERROR(INDEX('2021 Event Days'!$1:$1048576,MATCH('2021 Hourly Data'!$I7649,'2021 Event Days'!$D:$D,0),MATCH('2021 Hourly Data'!F$6,'2021 Event Days'!$6:$6,0)),FALSE)</f>
        <v>0</v>
      </c>
      <c r="G7649" s="211" t="str">
        <f t="shared" si="1670"/>
        <v>44515_9</v>
      </c>
      <c r="H7649" s="12"/>
      <c r="I7649" s="12">
        <v>44515</v>
      </c>
      <c r="J7649" s="10">
        <f t="shared" si="1671"/>
        <v>11</v>
      </c>
      <c r="K7649" s="10">
        <f t="shared" si="1672"/>
        <v>15</v>
      </c>
      <c r="L7649" s="10" t="str">
        <f t="shared" si="1673"/>
        <v>hour10</v>
      </c>
      <c r="M7649" s="10">
        <f t="shared" si="1679"/>
        <v>10</v>
      </c>
      <c r="N7649" s="10">
        <f t="shared" si="1674"/>
        <v>9</v>
      </c>
      <c r="O7649" s="27" t="str">
        <f>INDEX('Season and Day Definitions'!$1:$1048576,MATCH('2021 Hourly Data'!$J7649,'Season and Day Definitions'!$B:$B,0),MATCH('2021 Hourly Data'!$O$6,'Season and Day Definitions'!$5:$5,0))</f>
        <v>Winter</v>
      </c>
      <c r="P7649" s="10">
        <f t="shared" si="1675"/>
        <v>2</v>
      </c>
      <c r="Q7649" s="27" t="str">
        <f>IFERROR(INDEX('Season and Day Definitions'!$1:$1048576,MATCH('2021 Hourly Data'!$I7649,'Season and Day Definitions'!$E:$E,0),MATCH('2021 Hourly Data'!$Q$6,'Season and Day Definitions'!$5:$5,0)),IF(OR($P7649=1,$P7649=7),"weekend","weekday"))</f>
        <v>weekday</v>
      </c>
      <c r="R7649" s="10" t="str">
        <f t="shared" si="1676"/>
        <v>Winter_weekday</v>
      </c>
      <c r="S7649" s="27" t="str">
        <f>INDEX(Inputs!$1:$1048576,MATCH('2021 Hourly Data'!$M7649,Inputs!$C:$C,0),MATCH(D7649,Inputs!$5:$5,0))</f>
        <v>Peak</v>
      </c>
      <c r="T7649" s="282" t="str">
        <f t="shared" si="1667"/>
        <v>Peak</v>
      </c>
      <c r="U7649" s="27" t="str">
        <f>INDEX(Inputs!$1:$1048576,MATCH('2021 Hourly Data'!$M7649,Inputs!$C:$C,0),MATCH(E7649,Inputs!$5:$5,0))</f>
        <v>Peak</v>
      </c>
      <c r="V7649" s="34">
        <f>INDEX('2021 Res. Load (scaled)'!$1:$1048576,MATCH('2021 Hourly Data'!$A7649,'2021 Res. Load (scaled)'!$C:$C,0),MATCH('2021 Hourly Data'!$M7649,'2021 Res. Load (scaled)'!$1:$1,0))/$V$1</f>
        <v>1219.9179329239494</v>
      </c>
      <c r="W7649" s="41">
        <f t="shared" si="1677"/>
        <v>1219.9179329239494</v>
      </c>
      <c r="X7649" s="34">
        <f>INDEX('2021 SCom Load (scaled)'!$1:$1048576,MATCH($A7649,'2021 SCom Load (scaled)'!$C:$C,0),MATCH($M7649,'2021 SCom Load (scaled)'!$1:$1,0))/$X$1</f>
        <v>350.56943362238746</v>
      </c>
      <c r="Y7649" s="41">
        <f t="shared" si="1668"/>
        <v>350.56943362238746</v>
      </c>
      <c r="Z7649" s="34">
        <f>INDEX('2021 System Load'!$1:$1048576,MATCH($A7649,'2021 System Load'!$C:$C,0),MATCH($M7649,'2021 System Load'!$1:$1,0))/$X$1</f>
        <v>2812.1921571873963</v>
      </c>
    </row>
    <row r="7650" spans="1:26" ht="15" customHeight="1" x14ac:dyDescent="0.3">
      <c r="A7650" s="31" t="str">
        <f t="shared" si="1666"/>
        <v>11_15</v>
      </c>
      <c r="B7650" s="31">
        <f t="shared" si="1678"/>
        <v>7643</v>
      </c>
      <c r="C7650" s="31">
        <f t="shared" si="1669"/>
        <v>319</v>
      </c>
      <c r="D7650" s="197" t="str">
        <f>IF(OR($R7650="Winter_weekend",$R7650="Non-Winter_weekend"),"Weekend",IF($R7650="Winter_weekday","Winter Weekday",IF($R7650="Non-Winter_weekday","Non-Winter Weekday",ERROR)))</f>
        <v>Winter Weekday</v>
      </c>
      <c r="E7650" s="197" t="str">
        <f>IF(OR($R7650="Winter_weekend",$R7650="Non-Winter_weekend"),Inputs!$H$5,IF(OR($R7650="Winter_weekday",$R7650="Non-Winter_weekday"),Inputs!$G$5,ERROR))</f>
        <v>3P TOU Weekday</v>
      </c>
      <c r="F7650" s="211" t="b">
        <f>IFERROR(INDEX('2021 Event Days'!$1:$1048576,MATCH('2021 Hourly Data'!$I7650,'2021 Event Days'!$D:$D,0),MATCH('2021 Hourly Data'!F$6,'2021 Event Days'!$6:$6,0)),FALSE)</f>
        <v>0</v>
      </c>
      <c r="G7650" s="211" t="str">
        <f t="shared" si="1670"/>
        <v>44515_10</v>
      </c>
      <c r="H7650" s="12"/>
      <c r="I7650" s="12">
        <v>44515</v>
      </c>
      <c r="J7650" s="10">
        <f t="shared" si="1671"/>
        <v>11</v>
      </c>
      <c r="K7650" s="10">
        <f t="shared" si="1672"/>
        <v>15</v>
      </c>
      <c r="L7650" s="10" t="str">
        <f t="shared" si="1673"/>
        <v>hour11</v>
      </c>
      <c r="M7650" s="10">
        <f t="shared" si="1679"/>
        <v>11</v>
      </c>
      <c r="N7650" s="10">
        <f t="shared" si="1674"/>
        <v>10</v>
      </c>
      <c r="O7650" s="27" t="str">
        <f>INDEX('Season and Day Definitions'!$1:$1048576,MATCH('2021 Hourly Data'!$J7650,'Season and Day Definitions'!$B:$B,0),MATCH('2021 Hourly Data'!$O$6,'Season and Day Definitions'!$5:$5,0))</f>
        <v>Winter</v>
      </c>
      <c r="P7650" s="10">
        <f t="shared" si="1675"/>
        <v>2</v>
      </c>
      <c r="Q7650" s="27" t="str">
        <f>IFERROR(INDEX('Season and Day Definitions'!$1:$1048576,MATCH('2021 Hourly Data'!$I7650,'Season and Day Definitions'!$E:$E,0),MATCH('2021 Hourly Data'!$Q$6,'Season and Day Definitions'!$5:$5,0)),IF(OR($P7650=1,$P7650=7),"weekend","weekday"))</f>
        <v>weekday</v>
      </c>
      <c r="R7650" s="10" t="str">
        <f t="shared" si="1676"/>
        <v>Winter_weekday</v>
      </c>
      <c r="S7650" s="27" t="str">
        <f>INDEX(Inputs!$1:$1048576,MATCH('2021 Hourly Data'!$M7650,Inputs!$C:$C,0),MATCH(D7650,Inputs!$5:$5,0))</f>
        <v>Off</v>
      </c>
      <c r="T7650" s="282" t="str">
        <f t="shared" si="1667"/>
        <v>Off</v>
      </c>
      <c r="U7650" s="27" t="str">
        <f>INDEX(Inputs!$1:$1048576,MATCH('2021 Hourly Data'!$M7650,Inputs!$C:$C,0),MATCH(E7650,Inputs!$5:$5,0))</f>
        <v>Off</v>
      </c>
      <c r="V7650" s="34">
        <f>INDEX('2021 Res. Load (scaled)'!$1:$1048576,MATCH('2021 Hourly Data'!$A7650,'2021 Res. Load (scaled)'!$C:$C,0),MATCH('2021 Hourly Data'!$M7650,'2021 Res. Load (scaled)'!$1:$1,0))/$V$1</f>
        <v>1146.8444843503544</v>
      </c>
      <c r="W7650" s="41">
        <f t="shared" si="1677"/>
        <v>1146.8444843503544</v>
      </c>
      <c r="X7650" s="34">
        <f>INDEX('2021 SCom Load (scaled)'!$1:$1048576,MATCH($A7650,'2021 SCom Load (scaled)'!$C:$C,0),MATCH($M7650,'2021 SCom Load (scaled)'!$1:$1,0))/$X$1</f>
        <v>365.76799719315557</v>
      </c>
      <c r="Y7650" s="41">
        <f t="shared" si="1668"/>
        <v>365.76799719315557</v>
      </c>
      <c r="Z7650" s="34">
        <f>INDEX('2021 System Load'!$1:$1048576,MATCH($A7650,'2021 System Load'!$C:$C,0),MATCH($M7650,'2021 System Load'!$1:$1,0))/$X$1</f>
        <v>2737.4289081435472</v>
      </c>
    </row>
    <row r="7651" spans="1:26" ht="15" customHeight="1" x14ac:dyDescent="0.3">
      <c r="A7651" s="31" t="str">
        <f t="shared" si="1666"/>
        <v>11_15</v>
      </c>
      <c r="B7651" s="31">
        <f t="shared" si="1678"/>
        <v>7644</v>
      </c>
      <c r="C7651" s="31">
        <f t="shared" si="1669"/>
        <v>319</v>
      </c>
      <c r="D7651" s="197" t="str">
        <f>IF(OR($R7651="Winter_weekend",$R7651="Non-Winter_weekend"),"Weekend",IF($R7651="Winter_weekday","Winter Weekday",IF($R7651="Non-Winter_weekday","Non-Winter Weekday",ERROR)))</f>
        <v>Winter Weekday</v>
      </c>
      <c r="E7651" s="197" t="str">
        <f>IF(OR($R7651="Winter_weekend",$R7651="Non-Winter_weekend"),Inputs!$H$5,IF(OR($R7651="Winter_weekday",$R7651="Non-Winter_weekday"),Inputs!$G$5,ERROR))</f>
        <v>3P TOU Weekday</v>
      </c>
      <c r="F7651" s="211" t="b">
        <f>IFERROR(INDEX('2021 Event Days'!$1:$1048576,MATCH('2021 Hourly Data'!$I7651,'2021 Event Days'!$D:$D,0),MATCH('2021 Hourly Data'!F$6,'2021 Event Days'!$6:$6,0)),FALSE)</f>
        <v>0</v>
      </c>
      <c r="G7651" s="211" t="str">
        <f t="shared" si="1670"/>
        <v>44515_11</v>
      </c>
      <c r="H7651" s="12"/>
      <c r="I7651" s="12">
        <v>44515</v>
      </c>
      <c r="J7651" s="10">
        <f t="shared" si="1671"/>
        <v>11</v>
      </c>
      <c r="K7651" s="10">
        <f t="shared" si="1672"/>
        <v>15</v>
      </c>
      <c r="L7651" s="10" t="str">
        <f t="shared" si="1673"/>
        <v>hour12</v>
      </c>
      <c r="M7651" s="10">
        <f t="shared" si="1679"/>
        <v>12</v>
      </c>
      <c r="N7651" s="10">
        <f t="shared" si="1674"/>
        <v>11</v>
      </c>
      <c r="O7651" s="27" t="str">
        <f>INDEX('Season and Day Definitions'!$1:$1048576,MATCH('2021 Hourly Data'!$J7651,'Season and Day Definitions'!$B:$B,0),MATCH('2021 Hourly Data'!$O$6,'Season and Day Definitions'!$5:$5,0))</f>
        <v>Winter</v>
      </c>
      <c r="P7651" s="10">
        <f t="shared" si="1675"/>
        <v>2</v>
      </c>
      <c r="Q7651" s="27" t="str">
        <f>IFERROR(INDEX('Season and Day Definitions'!$1:$1048576,MATCH('2021 Hourly Data'!$I7651,'Season and Day Definitions'!$E:$E,0),MATCH('2021 Hourly Data'!$Q$6,'Season and Day Definitions'!$5:$5,0)),IF(OR($P7651=1,$P7651=7),"weekend","weekday"))</f>
        <v>weekday</v>
      </c>
      <c r="R7651" s="10" t="str">
        <f t="shared" si="1676"/>
        <v>Winter_weekday</v>
      </c>
      <c r="S7651" s="27" t="str">
        <f>INDEX(Inputs!$1:$1048576,MATCH('2021 Hourly Data'!$M7651,Inputs!$C:$C,0),MATCH(D7651,Inputs!$5:$5,0))</f>
        <v>Off</v>
      </c>
      <c r="T7651" s="282" t="str">
        <f t="shared" si="1667"/>
        <v>Off</v>
      </c>
      <c r="U7651" s="27" t="str">
        <f>INDEX(Inputs!$1:$1048576,MATCH('2021 Hourly Data'!$M7651,Inputs!$C:$C,0),MATCH(E7651,Inputs!$5:$5,0))</f>
        <v>Off</v>
      </c>
      <c r="V7651" s="34">
        <f>INDEX('2021 Res. Load (scaled)'!$1:$1048576,MATCH('2021 Hourly Data'!$A7651,'2021 Res. Load (scaled)'!$C:$C,0),MATCH('2021 Hourly Data'!$M7651,'2021 Res. Load (scaled)'!$1:$1,0))/$V$1</f>
        <v>1262.2135734337571</v>
      </c>
      <c r="W7651" s="41">
        <f t="shared" si="1677"/>
        <v>1262.2135734337571</v>
      </c>
      <c r="X7651" s="34">
        <f>INDEX('2021 SCom Load (scaled)'!$1:$1048576,MATCH($A7651,'2021 SCom Load (scaled)'!$C:$C,0),MATCH($M7651,'2021 SCom Load (scaled)'!$1:$1,0))/$X$1</f>
        <v>382.51861847850961</v>
      </c>
      <c r="Y7651" s="41">
        <f t="shared" si="1668"/>
        <v>382.51861847850961</v>
      </c>
      <c r="Z7651" s="34">
        <f>INDEX('2021 System Load'!$1:$1048576,MATCH($A7651,'2021 System Load'!$C:$C,0),MATCH($M7651,'2021 System Load'!$1:$1,0))/$X$1</f>
        <v>2865.4480926911147</v>
      </c>
    </row>
    <row r="7652" spans="1:26" ht="15" customHeight="1" x14ac:dyDescent="0.3">
      <c r="A7652" s="31" t="str">
        <f t="shared" si="1666"/>
        <v>11_15</v>
      </c>
      <c r="B7652" s="31">
        <f t="shared" si="1678"/>
        <v>7645</v>
      </c>
      <c r="C7652" s="31">
        <f t="shared" si="1669"/>
        <v>319</v>
      </c>
      <c r="D7652" s="197" t="str">
        <f>IF(OR($R7652="Winter_weekend",$R7652="Non-Winter_weekend"),"Weekend",IF($R7652="Winter_weekday","Winter Weekday",IF($R7652="Non-Winter_weekday","Non-Winter Weekday",ERROR)))</f>
        <v>Winter Weekday</v>
      </c>
      <c r="E7652" s="197" t="str">
        <f>IF(OR($R7652="Winter_weekend",$R7652="Non-Winter_weekend"),Inputs!$H$5,IF(OR($R7652="Winter_weekday",$R7652="Non-Winter_weekday"),Inputs!$G$5,ERROR))</f>
        <v>3P TOU Weekday</v>
      </c>
      <c r="F7652" s="211" t="b">
        <f>IFERROR(INDEX('2021 Event Days'!$1:$1048576,MATCH('2021 Hourly Data'!$I7652,'2021 Event Days'!$D:$D,0),MATCH('2021 Hourly Data'!F$6,'2021 Event Days'!$6:$6,0)),FALSE)</f>
        <v>0</v>
      </c>
      <c r="G7652" s="211" t="str">
        <f t="shared" si="1670"/>
        <v>44515_12</v>
      </c>
      <c r="H7652" s="12"/>
      <c r="I7652" s="12">
        <v>44515</v>
      </c>
      <c r="J7652" s="10">
        <f t="shared" si="1671"/>
        <v>11</v>
      </c>
      <c r="K7652" s="10">
        <f t="shared" si="1672"/>
        <v>15</v>
      </c>
      <c r="L7652" s="10" t="str">
        <f t="shared" si="1673"/>
        <v>hour13</v>
      </c>
      <c r="M7652" s="10">
        <f t="shared" si="1679"/>
        <v>13</v>
      </c>
      <c r="N7652" s="10">
        <f t="shared" si="1674"/>
        <v>12</v>
      </c>
      <c r="O7652" s="27" t="str">
        <f>INDEX('Season and Day Definitions'!$1:$1048576,MATCH('2021 Hourly Data'!$J7652,'Season and Day Definitions'!$B:$B,0),MATCH('2021 Hourly Data'!$O$6,'Season and Day Definitions'!$5:$5,0))</f>
        <v>Winter</v>
      </c>
      <c r="P7652" s="10">
        <f t="shared" si="1675"/>
        <v>2</v>
      </c>
      <c r="Q7652" s="27" t="str">
        <f>IFERROR(INDEX('Season and Day Definitions'!$1:$1048576,MATCH('2021 Hourly Data'!$I7652,'Season and Day Definitions'!$E:$E,0),MATCH('2021 Hourly Data'!$Q$6,'Season and Day Definitions'!$5:$5,0)),IF(OR($P7652=1,$P7652=7),"weekend","weekday"))</f>
        <v>weekday</v>
      </c>
      <c r="R7652" s="10" t="str">
        <f t="shared" si="1676"/>
        <v>Winter_weekday</v>
      </c>
      <c r="S7652" s="27" t="str">
        <f>INDEX(Inputs!$1:$1048576,MATCH('2021 Hourly Data'!$M7652,Inputs!$C:$C,0),MATCH(D7652,Inputs!$5:$5,0))</f>
        <v>Off</v>
      </c>
      <c r="T7652" s="282" t="str">
        <f t="shared" si="1667"/>
        <v>Off</v>
      </c>
      <c r="U7652" s="27" t="str">
        <f>INDEX(Inputs!$1:$1048576,MATCH('2021 Hourly Data'!$M7652,Inputs!$C:$C,0),MATCH(E7652,Inputs!$5:$5,0))</f>
        <v>Off</v>
      </c>
      <c r="V7652" s="34">
        <f>INDEX('2021 Res. Load (scaled)'!$1:$1048576,MATCH('2021 Hourly Data'!$A7652,'2021 Res. Load (scaled)'!$C:$C,0),MATCH('2021 Hourly Data'!$M7652,'2021 Res. Load (scaled)'!$1:$1,0))/$V$1</f>
        <v>1222.2573167118262</v>
      </c>
      <c r="W7652" s="41">
        <f t="shared" si="1677"/>
        <v>1222.2573167118262</v>
      </c>
      <c r="X7652" s="34">
        <f>INDEX('2021 SCom Load (scaled)'!$1:$1048576,MATCH($A7652,'2021 SCom Load (scaled)'!$C:$C,0),MATCH($M7652,'2021 SCom Load (scaled)'!$1:$1,0))/$X$1</f>
        <v>380.41080236492434</v>
      </c>
      <c r="Y7652" s="41">
        <f t="shared" si="1668"/>
        <v>380.41080236492434</v>
      </c>
      <c r="Z7652" s="34">
        <f>INDEX('2021 System Load'!$1:$1048576,MATCH($A7652,'2021 System Load'!$C:$C,0),MATCH($M7652,'2021 System Load'!$1:$1,0))/$X$1</f>
        <v>2821.6727126814285</v>
      </c>
    </row>
    <row r="7653" spans="1:26" ht="15" customHeight="1" x14ac:dyDescent="0.3">
      <c r="A7653" s="31" t="str">
        <f t="shared" si="1666"/>
        <v>11_15</v>
      </c>
      <c r="B7653" s="31">
        <f t="shared" si="1678"/>
        <v>7646</v>
      </c>
      <c r="C7653" s="31">
        <f t="shared" si="1669"/>
        <v>319</v>
      </c>
      <c r="D7653" s="197" t="str">
        <f>IF(OR($R7653="Winter_weekend",$R7653="Non-Winter_weekend"),"Weekend",IF($R7653="Winter_weekday","Winter Weekday",IF($R7653="Non-Winter_weekday","Non-Winter Weekday",ERROR)))</f>
        <v>Winter Weekday</v>
      </c>
      <c r="E7653" s="197" t="str">
        <f>IF(OR($R7653="Winter_weekend",$R7653="Non-Winter_weekend"),Inputs!$H$5,IF(OR($R7653="Winter_weekday",$R7653="Non-Winter_weekday"),Inputs!$G$5,ERROR))</f>
        <v>3P TOU Weekday</v>
      </c>
      <c r="F7653" s="211" t="b">
        <f>IFERROR(INDEX('2021 Event Days'!$1:$1048576,MATCH('2021 Hourly Data'!$I7653,'2021 Event Days'!$D:$D,0),MATCH('2021 Hourly Data'!F$6,'2021 Event Days'!$6:$6,0)),FALSE)</f>
        <v>0</v>
      </c>
      <c r="G7653" s="211" t="str">
        <f t="shared" si="1670"/>
        <v>44515_13</v>
      </c>
      <c r="H7653" s="12"/>
      <c r="I7653" s="12">
        <v>44515</v>
      </c>
      <c r="J7653" s="10">
        <f t="shared" si="1671"/>
        <v>11</v>
      </c>
      <c r="K7653" s="10">
        <f t="shared" si="1672"/>
        <v>15</v>
      </c>
      <c r="L7653" s="10" t="str">
        <f t="shared" si="1673"/>
        <v>hour14</v>
      </c>
      <c r="M7653" s="10">
        <f t="shared" si="1679"/>
        <v>14</v>
      </c>
      <c r="N7653" s="10">
        <f t="shared" si="1674"/>
        <v>13</v>
      </c>
      <c r="O7653" s="27" t="str">
        <f>INDEX('Season and Day Definitions'!$1:$1048576,MATCH('2021 Hourly Data'!$J7653,'Season and Day Definitions'!$B:$B,0),MATCH('2021 Hourly Data'!$O$6,'Season and Day Definitions'!$5:$5,0))</f>
        <v>Winter</v>
      </c>
      <c r="P7653" s="10">
        <f t="shared" si="1675"/>
        <v>2</v>
      </c>
      <c r="Q7653" s="27" t="str">
        <f>IFERROR(INDEX('Season and Day Definitions'!$1:$1048576,MATCH('2021 Hourly Data'!$I7653,'Season and Day Definitions'!$E:$E,0),MATCH('2021 Hourly Data'!$Q$6,'Season and Day Definitions'!$5:$5,0)),IF(OR($P7653=1,$P7653=7),"weekend","weekday"))</f>
        <v>weekday</v>
      </c>
      <c r="R7653" s="10" t="str">
        <f t="shared" si="1676"/>
        <v>Winter_weekday</v>
      </c>
      <c r="S7653" s="27" t="str">
        <f>INDEX(Inputs!$1:$1048576,MATCH('2021 Hourly Data'!$M7653,Inputs!$C:$C,0),MATCH(D7653,Inputs!$5:$5,0))</f>
        <v>Off</v>
      </c>
      <c r="T7653" s="282" t="str">
        <f t="shared" si="1667"/>
        <v>Off</v>
      </c>
      <c r="U7653" s="27" t="str">
        <f>INDEX(Inputs!$1:$1048576,MATCH('2021 Hourly Data'!$M7653,Inputs!$C:$C,0),MATCH(E7653,Inputs!$5:$5,0))</f>
        <v>Off</v>
      </c>
      <c r="V7653" s="34">
        <f>INDEX('2021 Res. Load (scaled)'!$1:$1048576,MATCH('2021 Hourly Data'!$A7653,'2021 Res. Load (scaled)'!$C:$C,0),MATCH('2021 Hourly Data'!$M7653,'2021 Res. Load (scaled)'!$1:$1,0))/$V$1</f>
        <v>1253.2999722718323</v>
      </c>
      <c r="W7653" s="41">
        <f t="shared" si="1677"/>
        <v>1253.2999722718323</v>
      </c>
      <c r="X7653" s="34">
        <f>INDEX('2021 SCom Load (scaled)'!$1:$1048576,MATCH($A7653,'2021 SCom Load (scaled)'!$C:$C,0),MATCH($M7653,'2021 SCom Load (scaled)'!$1:$1,0))/$X$1</f>
        <v>364.65413053091743</v>
      </c>
      <c r="Y7653" s="41">
        <f t="shared" si="1668"/>
        <v>364.65413053091743</v>
      </c>
      <c r="Z7653" s="34">
        <f>INDEX('2021 System Load'!$1:$1048576,MATCH($A7653,'2021 System Load'!$C:$C,0),MATCH($M7653,'2021 System Load'!$1:$1,0))/$X$1</f>
        <v>2826.0590144396397</v>
      </c>
    </row>
    <row r="7654" spans="1:26" ht="15" customHeight="1" x14ac:dyDescent="0.3">
      <c r="A7654" s="31" t="str">
        <f t="shared" si="1666"/>
        <v>11_15</v>
      </c>
      <c r="B7654" s="31">
        <f t="shared" si="1678"/>
        <v>7647</v>
      </c>
      <c r="C7654" s="31">
        <f t="shared" si="1669"/>
        <v>319</v>
      </c>
      <c r="D7654" s="197" t="str">
        <f>IF(OR($R7654="Winter_weekend",$R7654="Non-Winter_weekend"),"Weekend",IF($R7654="Winter_weekday","Winter Weekday",IF($R7654="Non-Winter_weekday","Non-Winter Weekday",ERROR)))</f>
        <v>Winter Weekday</v>
      </c>
      <c r="E7654" s="197" t="str">
        <f>IF(OR($R7654="Winter_weekend",$R7654="Non-Winter_weekend"),Inputs!$H$5,IF(OR($R7654="Winter_weekday",$R7654="Non-Winter_weekday"),Inputs!$G$5,ERROR))</f>
        <v>3P TOU Weekday</v>
      </c>
      <c r="F7654" s="211" t="b">
        <f>IFERROR(INDEX('2021 Event Days'!$1:$1048576,MATCH('2021 Hourly Data'!$I7654,'2021 Event Days'!$D:$D,0),MATCH('2021 Hourly Data'!F$6,'2021 Event Days'!$6:$6,0)),FALSE)</f>
        <v>0</v>
      </c>
      <c r="G7654" s="211" t="str">
        <f t="shared" si="1670"/>
        <v>44515_14</v>
      </c>
      <c r="H7654" s="12"/>
      <c r="I7654" s="12">
        <v>44515</v>
      </c>
      <c r="J7654" s="10">
        <f t="shared" si="1671"/>
        <v>11</v>
      </c>
      <c r="K7654" s="10">
        <f t="shared" si="1672"/>
        <v>15</v>
      </c>
      <c r="L7654" s="10" t="str">
        <f t="shared" si="1673"/>
        <v>hour15</v>
      </c>
      <c r="M7654" s="10">
        <f t="shared" si="1679"/>
        <v>15</v>
      </c>
      <c r="N7654" s="10">
        <f t="shared" si="1674"/>
        <v>14</v>
      </c>
      <c r="O7654" s="27" t="str">
        <f>INDEX('Season and Day Definitions'!$1:$1048576,MATCH('2021 Hourly Data'!$J7654,'Season and Day Definitions'!$B:$B,0),MATCH('2021 Hourly Data'!$O$6,'Season and Day Definitions'!$5:$5,0))</f>
        <v>Winter</v>
      </c>
      <c r="P7654" s="10">
        <f t="shared" si="1675"/>
        <v>2</v>
      </c>
      <c r="Q7654" s="27" t="str">
        <f>IFERROR(INDEX('Season and Day Definitions'!$1:$1048576,MATCH('2021 Hourly Data'!$I7654,'Season and Day Definitions'!$E:$E,0),MATCH('2021 Hourly Data'!$Q$6,'Season and Day Definitions'!$5:$5,0)),IF(OR($P7654=1,$P7654=7),"weekend","weekday"))</f>
        <v>weekday</v>
      </c>
      <c r="R7654" s="10" t="str">
        <f t="shared" si="1676"/>
        <v>Winter_weekday</v>
      </c>
      <c r="S7654" s="27" t="str">
        <f>INDEX(Inputs!$1:$1048576,MATCH('2021 Hourly Data'!$M7654,Inputs!$C:$C,0),MATCH(D7654,Inputs!$5:$5,0))</f>
        <v>Off</v>
      </c>
      <c r="T7654" s="282" t="str">
        <f t="shared" si="1667"/>
        <v>Off</v>
      </c>
      <c r="U7654" s="27" t="str">
        <f>INDEX(Inputs!$1:$1048576,MATCH('2021 Hourly Data'!$M7654,Inputs!$C:$C,0),MATCH(E7654,Inputs!$5:$5,0))</f>
        <v>Off</v>
      </c>
      <c r="V7654" s="34">
        <f>INDEX('2021 Res. Load (scaled)'!$1:$1048576,MATCH('2021 Hourly Data'!$A7654,'2021 Res. Load (scaled)'!$C:$C,0),MATCH('2021 Hourly Data'!$M7654,'2021 Res. Load (scaled)'!$1:$1,0))/$V$1</f>
        <v>1237.3590047972068</v>
      </c>
      <c r="W7654" s="41">
        <f t="shared" si="1677"/>
        <v>1237.3590047972068</v>
      </c>
      <c r="X7654" s="34">
        <f>INDEX('2021 SCom Load (scaled)'!$1:$1048576,MATCH($A7654,'2021 SCom Load (scaled)'!$C:$C,0),MATCH($M7654,'2021 SCom Load (scaled)'!$1:$1,0))/$X$1</f>
        <v>353.36114271273186</v>
      </c>
      <c r="Y7654" s="41">
        <f t="shared" si="1668"/>
        <v>353.36114271273186</v>
      </c>
      <c r="Z7654" s="34">
        <f>INDEX('2021 System Load'!$1:$1048576,MATCH($A7654,'2021 System Load'!$C:$C,0),MATCH($M7654,'2021 System Load'!$1:$1,0))/$X$1</f>
        <v>2762.1684032788094</v>
      </c>
    </row>
    <row r="7655" spans="1:26" ht="15" customHeight="1" x14ac:dyDescent="0.3">
      <c r="A7655" s="31" t="str">
        <f t="shared" si="1666"/>
        <v>11_15</v>
      </c>
      <c r="B7655" s="31">
        <f t="shared" si="1678"/>
        <v>7648</v>
      </c>
      <c r="C7655" s="31">
        <f t="shared" si="1669"/>
        <v>319</v>
      </c>
      <c r="D7655" s="197" t="str">
        <f>IF(OR($R7655="Winter_weekend",$R7655="Non-Winter_weekend"),"Weekend",IF($R7655="Winter_weekday","Winter Weekday",IF($R7655="Non-Winter_weekday","Non-Winter Weekday",ERROR)))</f>
        <v>Winter Weekday</v>
      </c>
      <c r="E7655" s="197" t="str">
        <f>IF(OR($R7655="Winter_weekend",$R7655="Non-Winter_weekend"),Inputs!$H$5,IF(OR($R7655="Winter_weekday",$R7655="Non-Winter_weekday"),Inputs!$G$5,ERROR))</f>
        <v>3P TOU Weekday</v>
      </c>
      <c r="F7655" s="211" t="b">
        <f>IFERROR(INDEX('2021 Event Days'!$1:$1048576,MATCH('2021 Hourly Data'!$I7655,'2021 Event Days'!$D:$D,0),MATCH('2021 Hourly Data'!F$6,'2021 Event Days'!$6:$6,0)),FALSE)</f>
        <v>0</v>
      </c>
      <c r="G7655" s="211" t="str">
        <f t="shared" si="1670"/>
        <v>44515_15</v>
      </c>
      <c r="H7655" s="12"/>
      <c r="I7655" s="12">
        <v>44515</v>
      </c>
      <c r="J7655" s="10">
        <f t="shared" si="1671"/>
        <v>11</v>
      </c>
      <c r="K7655" s="10">
        <f t="shared" si="1672"/>
        <v>15</v>
      </c>
      <c r="L7655" s="10" t="str">
        <f t="shared" si="1673"/>
        <v>hour16</v>
      </c>
      <c r="M7655" s="10">
        <f t="shared" si="1679"/>
        <v>16</v>
      </c>
      <c r="N7655" s="10">
        <f t="shared" si="1674"/>
        <v>15</v>
      </c>
      <c r="O7655" s="27" t="str">
        <f>INDEX('Season and Day Definitions'!$1:$1048576,MATCH('2021 Hourly Data'!$J7655,'Season and Day Definitions'!$B:$B,0),MATCH('2021 Hourly Data'!$O$6,'Season and Day Definitions'!$5:$5,0))</f>
        <v>Winter</v>
      </c>
      <c r="P7655" s="10">
        <f t="shared" si="1675"/>
        <v>2</v>
      </c>
      <c r="Q7655" s="27" t="str">
        <f>IFERROR(INDEX('Season and Day Definitions'!$1:$1048576,MATCH('2021 Hourly Data'!$I7655,'Season and Day Definitions'!$E:$E,0),MATCH('2021 Hourly Data'!$Q$6,'Season and Day Definitions'!$5:$5,0)),IF(OR($P7655=1,$P7655=7),"weekend","weekday"))</f>
        <v>weekday</v>
      </c>
      <c r="R7655" s="10" t="str">
        <f t="shared" si="1676"/>
        <v>Winter_weekday</v>
      </c>
      <c r="S7655" s="27" t="str">
        <f>INDEX(Inputs!$1:$1048576,MATCH('2021 Hourly Data'!$M7655,Inputs!$C:$C,0),MATCH(D7655,Inputs!$5:$5,0))</f>
        <v>Off</v>
      </c>
      <c r="T7655" s="282" t="str">
        <f t="shared" si="1667"/>
        <v>Off</v>
      </c>
      <c r="U7655" s="27" t="str">
        <f>INDEX(Inputs!$1:$1048576,MATCH('2021 Hourly Data'!$M7655,Inputs!$C:$C,0),MATCH(E7655,Inputs!$5:$5,0))</f>
        <v>Off</v>
      </c>
      <c r="V7655" s="34">
        <f>INDEX('2021 Res. Load (scaled)'!$1:$1048576,MATCH('2021 Hourly Data'!$A7655,'2021 Res. Load (scaled)'!$C:$C,0),MATCH('2021 Hourly Data'!$M7655,'2021 Res. Load (scaled)'!$1:$1,0))/$V$1</f>
        <v>1247.3115995045162</v>
      </c>
      <c r="W7655" s="41">
        <f t="shared" si="1677"/>
        <v>1247.3115995045162</v>
      </c>
      <c r="X7655" s="34">
        <f>INDEX('2021 SCom Load (scaled)'!$1:$1048576,MATCH($A7655,'2021 SCom Load (scaled)'!$C:$C,0),MATCH($M7655,'2021 SCom Load (scaled)'!$1:$1,0))/$X$1</f>
        <v>362.40847467292519</v>
      </c>
      <c r="Y7655" s="41">
        <f t="shared" si="1668"/>
        <v>362.40847467292519</v>
      </c>
      <c r="Z7655" s="34">
        <f>INDEX('2021 System Load'!$1:$1048576,MATCH($A7655,'2021 System Load'!$C:$C,0),MATCH($M7655,'2021 System Load'!$1:$1,0))/$X$1</f>
        <v>2755.9097955125894</v>
      </c>
    </row>
    <row r="7656" spans="1:26" ht="15" customHeight="1" x14ac:dyDescent="0.3">
      <c r="A7656" s="31" t="str">
        <f t="shared" si="1666"/>
        <v>11_15</v>
      </c>
      <c r="B7656" s="31">
        <f t="shared" si="1678"/>
        <v>7649</v>
      </c>
      <c r="C7656" s="31">
        <f t="shared" si="1669"/>
        <v>319</v>
      </c>
      <c r="D7656" s="197" t="str">
        <f>IF(OR($R7656="Winter_weekend",$R7656="Non-Winter_weekend"),"Weekend",IF($R7656="Winter_weekday","Winter Weekday",IF($R7656="Non-Winter_weekday","Non-Winter Weekday",ERROR)))</f>
        <v>Winter Weekday</v>
      </c>
      <c r="E7656" s="197" t="str">
        <f>IF(OR($R7656="Winter_weekend",$R7656="Non-Winter_weekend"),Inputs!$H$5,IF(OR($R7656="Winter_weekday",$R7656="Non-Winter_weekday"),Inputs!$G$5,ERROR))</f>
        <v>3P TOU Weekday</v>
      </c>
      <c r="F7656" s="211" t="b">
        <f>IFERROR(INDEX('2021 Event Days'!$1:$1048576,MATCH('2021 Hourly Data'!$I7656,'2021 Event Days'!$D:$D,0),MATCH('2021 Hourly Data'!F$6,'2021 Event Days'!$6:$6,0)),FALSE)</f>
        <v>0</v>
      </c>
      <c r="G7656" s="211" t="str">
        <f t="shared" si="1670"/>
        <v>44515_16</v>
      </c>
      <c r="H7656" s="12"/>
      <c r="I7656" s="12">
        <v>44515</v>
      </c>
      <c r="J7656" s="10">
        <f t="shared" si="1671"/>
        <v>11</v>
      </c>
      <c r="K7656" s="10">
        <f t="shared" si="1672"/>
        <v>15</v>
      </c>
      <c r="L7656" s="10" t="str">
        <f t="shared" si="1673"/>
        <v>hour17</v>
      </c>
      <c r="M7656" s="10">
        <f t="shared" si="1679"/>
        <v>17</v>
      </c>
      <c r="N7656" s="10">
        <f t="shared" si="1674"/>
        <v>16</v>
      </c>
      <c r="O7656" s="27" t="str">
        <f>INDEX('Season and Day Definitions'!$1:$1048576,MATCH('2021 Hourly Data'!$J7656,'Season and Day Definitions'!$B:$B,0),MATCH('2021 Hourly Data'!$O$6,'Season and Day Definitions'!$5:$5,0))</f>
        <v>Winter</v>
      </c>
      <c r="P7656" s="10">
        <f t="shared" si="1675"/>
        <v>2</v>
      </c>
      <c r="Q7656" s="27" t="str">
        <f>IFERROR(INDEX('Season and Day Definitions'!$1:$1048576,MATCH('2021 Hourly Data'!$I7656,'Season and Day Definitions'!$E:$E,0),MATCH('2021 Hourly Data'!$Q$6,'Season and Day Definitions'!$5:$5,0)),IF(OR($P7656=1,$P7656=7),"weekend","weekday"))</f>
        <v>weekday</v>
      </c>
      <c r="R7656" s="10" t="str">
        <f t="shared" si="1676"/>
        <v>Winter_weekday</v>
      </c>
      <c r="S7656" s="27" t="str">
        <f>INDEX(Inputs!$1:$1048576,MATCH('2021 Hourly Data'!$M7656,Inputs!$C:$C,0),MATCH(D7656,Inputs!$5:$5,0))</f>
        <v>Off</v>
      </c>
      <c r="T7656" s="282" t="str">
        <f t="shared" si="1667"/>
        <v>Off</v>
      </c>
      <c r="U7656" s="27" t="str">
        <f>INDEX(Inputs!$1:$1048576,MATCH('2021 Hourly Data'!$M7656,Inputs!$C:$C,0),MATCH(E7656,Inputs!$5:$5,0))</f>
        <v>Off</v>
      </c>
      <c r="V7656" s="34">
        <f>INDEX('2021 Res. Load (scaled)'!$1:$1048576,MATCH('2021 Hourly Data'!$A7656,'2021 Res. Load (scaled)'!$C:$C,0),MATCH('2021 Hourly Data'!$M7656,'2021 Res. Load (scaled)'!$1:$1,0))/$V$1</f>
        <v>1518.7065934302098</v>
      </c>
      <c r="W7656" s="41">
        <f t="shared" si="1677"/>
        <v>1518.7065934302098</v>
      </c>
      <c r="X7656" s="34">
        <f>INDEX('2021 SCom Load (scaled)'!$1:$1048576,MATCH($A7656,'2021 SCom Load (scaled)'!$C:$C,0),MATCH($M7656,'2021 SCom Load (scaled)'!$1:$1,0))/$X$1</f>
        <v>369.00238927693891</v>
      </c>
      <c r="Y7656" s="41">
        <f t="shared" si="1668"/>
        <v>369.00238927693891</v>
      </c>
      <c r="Z7656" s="34">
        <f>INDEX('2021 System Load'!$1:$1048576,MATCH($A7656,'2021 System Load'!$C:$C,0),MATCH($M7656,'2021 System Load'!$1:$1,0))/$X$1</f>
        <v>3023.2076765074899</v>
      </c>
    </row>
    <row r="7657" spans="1:26" ht="15" customHeight="1" x14ac:dyDescent="0.3">
      <c r="A7657" s="31" t="str">
        <f t="shared" si="1666"/>
        <v>11_15</v>
      </c>
      <c r="B7657" s="31">
        <f t="shared" si="1678"/>
        <v>7650</v>
      </c>
      <c r="C7657" s="31">
        <f t="shared" si="1669"/>
        <v>319</v>
      </c>
      <c r="D7657" s="197" t="str">
        <f>IF(OR($R7657="Winter_weekend",$R7657="Non-Winter_weekend"),"Weekend",IF($R7657="Winter_weekday","Winter Weekday",IF($R7657="Non-Winter_weekday","Non-Winter Weekday",ERROR)))</f>
        <v>Winter Weekday</v>
      </c>
      <c r="E7657" s="197" t="str">
        <f>IF(OR($R7657="Winter_weekend",$R7657="Non-Winter_weekend"),Inputs!$H$5,IF(OR($R7657="Winter_weekday",$R7657="Non-Winter_weekday"),Inputs!$G$5,ERROR))</f>
        <v>3P TOU Weekday</v>
      </c>
      <c r="F7657" s="211" t="b">
        <f>IFERROR(INDEX('2021 Event Days'!$1:$1048576,MATCH('2021 Hourly Data'!$I7657,'2021 Event Days'!$D:$D,0),MATCH('2021 Hourly Data'!F$6,'2021 Event Days'!$6:$6,0)),FALSE)</f>
        <v>0</v>
      </c>
      <c r="G7657" s="211" t="str">
        <f t="shared" si="1670"/>
        <v>44515_17</v>
      </c>
      <c r="H7657" s="12"/>
      <c r="I7657" s="12">
        <v>44515</v>
      </c>
      <c r="J7657" s="10">
        <f t="shared" si="1671"/>
        <v>11</v>
      </c>
      <c r="K7657" s="10">
        <f t="shared" si="1672"/>
        <v>15</v>
      </c>
      <c r="L7657" s="10" t="str">
        <f t="shared" si="1673"/>
        <v>hour18</v>
      </c>
      <c r="M7657" s="10">
        <f t="shared" si="1679"/>
        <v>18</v>
      </c>
      <c r="N7657" s="10">
        <f t="shared" si="1674"/>
        <v>17</v>
      </c>
      <c r="O7657" s="27" t="str">
        <f>INDEX('Season and Day Definitions'!$1:$1048576,MATCH('2021 Hourly Data'!$J7657,'Season and Day Definitions'!$B:$B,0),MATCH('2021 Hourly Data'!$O$6,'Season and Day Definitions'!$5:$5,0))</f>
        <v>Winter</v>
      </c>
      <c r="P7657" s="10">
        <f t="shared" si="1675"/>
        <v>2</v>
      </c>
      <c r="Q7657" s="27" t="str">
        <f>IFERROR(INDEX('Season and Day Definitions'!$1:$1048576,MATCH('2021 Hourly Data'!$I7657,'Season and Day Definitions'!$E:$E,0),MATCH('2021 Hourly Data'!$Q$6,'Season and Day Definitions'!$5:$5,0)),IF(OR($P7657=1,$P7657=7),"weekend","weekday"))</f>
        <v>weekday</v>
      </c>
      <c r="R7657" s="10" t="str">
        <f t="shared" si="1676"/>
        <v>Winter_weekday</v>
      </c>
      <c r="S7657" s="27" t="str">
        <f>INDEX(Inputs!$1:$1048576,MATCH('2021 Hourly Data'!$M7657,Inputs!$C:$C,0),MATCH(D7657,Inputs!$5:$5,0))</f>
        <v>Peak</v>
      </c>
      <c r="T7657" s="282" t="str">
        <f t="shared" si="1667"/>
        <v>Peak</v>
      </c>
      <c r="U7657" s="27" t="str">
        <f>INDEX(Inputs!$1:$1048576,MATCH('2021 Hourly Data'!$M7657,Inputs!$C:$C,0),MATCH(E7657,Inputs!$5:$5,0))</f>
        <v>Peak</v>
      </c>
      <c r="V7657" s="34">
        <f>INDEX('2021 Res. Load (scaled)'!$1:$1048576,MATCH('2021 Hourly Data'!$A7657,'2021 Res. Load (scaled)'!$C:$C,0),MATCH('2021 Hourly Data'!$M7657,'2021 Res. Load (scaled)'!$1:$1,0))/$V$1</f>
        <v>1731.2067986584054</v>
      </c>
      <c r="W7657" s="41">
        <f t="shared" si="1677"/>
        <v>1731.2067986584054</v>
      </c>
      <c r="X7657" s="34">
        <f>INDEX('2021 SCom Load (scaled)'!$1:$1048576,MATCH($A7657,'2021 SCom Load (scaled)'!$C:$C,0),MATCH($M7657,'2021 SCom Load (scaled)'!$1:$1,0))/$X$1</f>
        <v>367.47601709808333</v>
      </c>
      <c r="Y7657" s="41">
        <f t="shared" si="1668"/>
        <v>367.47601709808333</v>
      </c>
      <c r="Z7657" s="34">
        <f>INDEX('2021 System Load'!$1:$1048576,MATCH($A7657,'2021 System Load'!$C:$C,0),MATCH($M7657,'2021 System Load'!$1:$1,0))/$X$1</f>
        <v>3229.6358792408419</v>
      </c>
    </row>
    <row r="7658" spans="1:26" ht="15" customHeight="1" x14ac:dyDescent="0.3">
      <c r="A7658" s="31" t="str">
        <f t="shared" si="1666"/>
        <v>11_15</v>
      </c>
      <c r="B7658" s="31">
        <f t="shared" si="1678"/>
        <v>7651</v>
      </c>
      <c r="C7658" s="31">
        <f t="shared" si="1669"/>
        <v>319</v>
      </c>
      <c r="D7658" s="197" t="str">
        <f>IF(OR($R7658="Winter_weekend",$R7658="Non-Winter_weekend"),"Weekend",IF($R7658="Winter_weekday","Winter Weekday",IF($R7658="Non-Winter_weekday","Non-Winter Weekday",ERROR)))</f>
        <v>Winter Weekday</v>
      </c>
      <c r="E7658" s="197" t="str">
        <f>IF(OR($R7658="Winter_weekend",$R7658="Non-Winter_weekend"),Inputs!$H$5,IF(OR($R7658="Winter_weekday",$R7658="Non-Winter_weekday"),Inputs!$G$5,ERROR))</f>
        <v>3P TOU Weekday</v>
      </c>
      <c r="F7658" s="211" t="b">
        <f>IFERROR(INDEX('2021 Event Days'!$1:$1048576,MATCH('2021 Hourly Data'!$I7658,'2021 Event Days'!$D:$D,0),MATCH('2021 Hourly Data'!F$6,'2021 Event Days'!$6:$6,0)),FALSE)</f>
        <v>0</v>
      </c>
      <c r="G7658" s="211" t="str">
        <f t="shared" si="1670"/>
        <v>44515_18</v>
      </c>
      <c r="H7658" s="12"/>
      <c r="I7658" s="12">
        <v>44515</v>
      </c>
      <c r="J7658" s="10">
        <f t="shared" si="1671"/>
        <v>11</v>
      </c>
      <c r="K7658" s="10">
        <f t="shared" si="1672"/>
        <v>15</v>
      </c>
      <c r="L7658" s="10" t="str">
        <f t="shared" si="1673"/>
        <v>hour19</v>
      </c>
      <c r="M7658" s="10">
        <f t="shared" si="1679"/>
        <v>19</v>
      </c>
      <c r="N7658" s="10">
        <f t="shared" si="1674"/>
        <v>18</v>
      </c>
      <c r="O7658" s="27" t="str">
        <f>INDEX('Season and Day Definitions'!$1:$1048576,MATCH('2021 Hourly Data'!$J7658,'Season and Day Definitions'!$B:$B,0),MATCH('2021 Hourly Data'!$O$6,'Season and Day Definitions'!$5:$5,0))</f>
        <v>Winter</v>
      </c>
      <c r="P7658" s="10">
        <f t="shared" si="1675"/>
        <v>2</v>
      </c>
      <c r="Q7658" s="27" t="str">
        <f>IFERROR(INDEX('Season and Day Definitions'!$1:$1048576,MATCH('2021 Hourly Data'!$I7658,'Season and Day Definitions'!$E:$E,0),MATCH('2021 Hourly Data'!$Q$6,'Season and Day Definitions'!$5:$5,0)),IF(OR($P7658=1,$P7658=7),"weekend","weekday"))</f>
        <v>weekday</v>
      </c>
      <c r="R7658" s="10" t="str">
        <f t="shared" si="1676"/>
        <v>Winter_weekday</v>
      </c>
      <c r="S7658" s="27" t="str">
        <f>INDEX(Inputs!$1:$1048576,MATCH('2021 Hourly Data'!$M7658,Inputs!$C:$C,0),MATCH(D7658,Inputs!$5:$5,0))</f>
        <v>Peak</v>
      </c>
      <c r="T7658" s="282" t="str">
        <f t="shared" si="1667"/>
        <v>Peak</v>
      </c>
      <c r="U7658" s="27" t="str">
        <f>INDEX(Inputs!$1:$1048576,MATCH('2021 Hourly Data'!$M7658,Inputs!$C:$C,0),MATCH(E7658,Inputs!$5:$5,0))</f>
        <v>Peak</v>
      </c>
      <c r="V7658" s="34">
        <f>INDEX('2021 Res. Load (scaled)'!$1:$1048576,MATCH('2021 Hourly Data'!$A7658,'2021 Res. Load (scaled)'!$C:$C,0),MATCH('2021 Hourly Data'!$M7658,'2021 Res. Load (scaled)'!$1:$1,0))/$V$1</f>
        <v>1778.8964229424014</v>
      </c>
      <c r="W7658" s="41">
        <f t="shared" si="1677"/>
        <v>1778.8964229424014</v>
      </c>
      <c r="X7658" s="34">
        <f>INDEX('2021 SCom Load (scaled)'!$1:$1048576,MATCH($A7658,'2021 SCom Load (scaled)'!$C:$C,0),MATCH($M7658,'2021 SCom Load (scaled)'!$1:$1,0))/$X$1</f>
        <v>349.8519996888175</v>
      </c>
      <c r="Y7658" s="41">
        <f t="shared" si="1668"/>
        <v>349.8519996888175</v>
      </c>
      <c r="Z7658" s="34">
        <f>INDEX('2021 System Load'!$1:$1048576,MATCH($A7658,'2021 System Load'!$C:$C,0),MATCH($M7658,'2021 System Load'!$1:$1,0))/$X$1</f>
        <v>3228.7361190603187</v>
      </c>
    </row>
    <row r="7659" spans="1:26" ht="15" customHeight="1" x14ac:dyDescent="0.3">
      <c r="A7659" s="31" t="str">
        <f t="shared" si="1666"/>
        <v>11_15</v>
      </c>
      <c r="B7659" s="31">
        <f t="shared" si="1678"/>
        <v>7652</v>
      </c>
      <c r="C7659" s="31">
        <f t="shared" si="1669"/>
        <v>319</v>
      </c>
      <c r="D7659" s="197" t="str">
        <f>IF(OR($R7659="Winter_weekend",$R7659="Non-Winter_weekend"),"Weekend",IF($R7659="Winter_weekday","Winter Weekday",IF($R7659="Non-Winter_weekday","Non-Winter Weekday",ERROR)))</f>
        <v>Winter Weekday</v>
      </c>
      <c r="E7659" s="197" t="str">
        <f>IF(OR($R7659="Winter_weekend",$R7659="Non-Winter_weekend"),Inputs!$H$5,IF(OR($R7659="Winter_weekday",$R7659="Non-Winter_weekday"),Inputs!$G$5,ERROR))</f>
        <v>3P TOU Weekday</v>
      </c>
      <c r="F7659" s="211" t="b">
        <f>IFERROR(INDEX('2021 Event Days'!$1:$1048576,MATCH('2021 Hourly Data'!$I7659,'2021 Event Days'!$D:$D,0),MATCH('2021 Hourly Data'!F$6,'2021 Event Days'!$6:$6,0)),FALSE)</f>
        <v>0</v>
      </c>
      <c r="G7659" s="211" t="str">
        <f t="shared" si="1670"/>
        <v>44515_19</v>
      </c>
      <c r="H7659" s="12"/>
      <c r="I7659" s="12">
        <v>44515</v>
      </c>
      <c r="J7659" s="10">
        <f t="shared" si="1671"/>
        <v>11</v>
      </c>
      <c r="K7659" s="10">
        <f t="shared" si="1672"/>
        <v>15</v>
      </c>
      <c r="L7659" s="10" t="str">
        <f t="shared" si="1673"/>
        <v>hour20</v>
      </c>
      <c r="M7659" s="10">
        <f t="shared" si="1679"/>
        <v>20</v>
      </c>
      <c r="N7659" s="10">
        <f t="shared" si="1674"/>
        <v>19</v>
      </c>
      <c r="O7659" s="27" t="str">
        <f>INDEX('Season and Day Definitions'!$1:$1048576,MATCH('2021 Hourly Data'!$J7659,'Season and Day Definitions'!$B:$B,0),MATCH('2021 Hourly Data'!$O$6,'Season and Day Definitions'!$5:$5,0))</f>
        <v>Winter</v>
      </c>
      <c r="P7659" s="10">
        <f t="shared" si="1675"/>
        <v>2</v>
      </c>
      <c r="Q7659" s="27" t="str">
        <f>IFERROR(INDEX('Season and Day Definitions'!$1:$1048576,MATCH('2021 Hourly Data'!$I7659,'Season and Day Definitions'!$E:$E,0),MATCH('2021 Hourly Data'!$Q$6,'Season and Day Definitions'!$5:$5,0)),IF(OR($P7659=1,$P7659=7),"weekend","weekday"))</f>
        <v>weekday</v>
      </c>
      <c r="R7659" s="10" t="str">
        <f t="shared" si="1676"/>
        <v>Winter_weekday</v>
      </c>
      <c r="S7659" s="27" t="str">
        <f>INDEX(Inputs!$1:$1048576,MATCH('2021 Hourly Data'!$M7659,Inputs!$C:$C,0),MATCH(D7659,Inputs!$5:$5,0))</f>
        <v>Peak</v>
      </c>
      <c r="T7659" s="282" t="str">
        <f t="shared" si="1667"/>
        <v>Peak</v>
      </c>
      <c r="U7659" s="27" t="str">
        <f>INDEX(Inputs!$1:$1048576,MATCH('2021 Hourly Data'!$M7659,Inputs!$C:$C,0),MATCH(E7659,Inputs!$5:$5,0))</f>
        <v>Peak</v>
      </c>
      <c r="V7659" s="34">
        <f>INDEX('2021 Res. Load (scaled)'!$1:$1048576,MATCH('2021 Hourly Data'!$A7659,'2021 Res. Load (scaled)'!$C:$C,0),MATCH('2021 Hourly Data'!$M7659,'2021 Res. Load (scaled)'!$1:$1,0))/$V$1</f>
        <v>1805.87828570324</v>
      </c>
      <c r="W7659" s="41">
        <f t="shared" si="1677"/>
        <v>1805.87828570324</v>
      </c>
      <c r="X7659" s="34">
        <f>INDEX('2021 SCom Load (scaled)'!$1:$1048576,MATCH($A7659,'2021 SCom Load (scaled)'!$C:$C,0),MATCH($M7659,'2021 SCom Load (scaled)'!$1:$1,0))/$X$1</f>
        <v>332.98408193279545</v>
      </c>
      <c r="Y7659" s="41">
        <f t="shared" si="1668"/>
        <v>332.98408193279545</v>
      </c>
      <c r="Z7659" s="34">
        <f>INDEX('2021 System Load'!$1:$1048576,MATCH($A7659,'2021 System Load'!$C:$C,0),MATCH($M7659,'2021 System Load'!$1:$1,0))/$X$1</f>
        <v>3209.6457778071426</v>
      </c>
    </row>
    <row r="7660" spans="1:26" ht="15" customHeight="1" x14ac:dyDescent="0.3">
      <c r="A7660" s="31" t="str">
        <f t="shared" si="1666"/>
        <v>11_15</v>
      </c>
      <c r="B7660" s="31">
        <f t="shared" si="1678"/>
        <v>7653</v>
      </c>
      <c r="C7660" s="31">
        <f t="shared" si="1669"/>
        <v>319</v>
      </c>
      <c r="D7660" s="197" t="str">
        <f>IF(OR($R7660="Winter_weekend",$R7660="Non-Winter_weekend"),"Weekend",IF($R7660="Winter_weekday","Winter Weekday",IF($R7660="Non-Winter_weekday","Non-Winter Weekday",ERROR)))</f>
        <v>Winter Weekday</v>
      </c>
      <c r="E7660" s="197" t="str">
        <f>IF(OR($R7660="Winter_weekend",$R7660="Non-Winter_weekend"),Inputs!$H$5,IF(OR($R7660="Winter_weekday",$R7660="Non-Winter_weekday"),Inputs!$G$5,ERROR))</f>
        <v>3P TOU Weekday</v>
      </c>
      <c r="F7660" s="211" t="b">
        <f>IFERROR(INDEX('2021 Event Days'!$1:$1048576,MATCH('2021 Hourly Data'!$I7660,'2021 Event Days'!$D:$D,0),MATCH('2021 Hourly Data'!F$6,'2021 Event Days'!$6:$6,0)),FALSE)</f>
        <v>0</v>
      </c>
      <c r="G7660" s="211" t="str">
        <f t="shared" si="1670"/>
        <v>44515_20</v>
      </c>
      <c r="H7660" s="12"/>
      <c r="I7660" s="12">
        <v>44515</v>
      </c>
      <c r="J7660" s="10">
        <f t="shared" si="1671"/>
        <v>11</v>
      </c>
      <c r="K7660" s="10">
        <f t="shared" si="1672"/>
        <v>15</v>
      </c>
      <c r="L7660" s="10" t="str">
        <f t="shared" si="1673"/>
        <v>hour21</v>
      </c>
      <c r="M7660" s="10">
        <f t="shared" si="1679"/>
        <v>21</v>
      </c>
      <c r="N7660" s="10">
        <f t="shared" si="1674"/>
        <v>20</v>
      </c>
      <c r="O7660" s="27" t="str">
        <f>INDEX('Season and Day Definitions'!$1:$1048576,MATCH('2021 Hourly Data'!$J7660,'Season and Day Definitions'!$B:$B,0),MATCH('2021 Hourly Data'!$O$6,'Season and Day Definitions'!$5:$5,0))</f>
        <v>Winter</v>
      </c>
      <c r="P7660" s="10">
        <f t="shared" si="1675"/>
        <v>2</v>
      </c>
      <c r="Q7660" s="27" t="str">
        <f>IFERROR(INDEX('Season and Day Definitions'!$1:$1048576,MATCH('2021 Hourly Data'!$I7660,'Season and Day Definitions'!$E:$E,0),MATCH('2021 Hourly Data'!$Q$6,'Season and Day Definitions'!$5:$5,0)),IF(OR($P7660=1,$P7660=7),"weekend","weekday"))</f>
        <v>weekday</v>
      </c>
      <c r="R7660" s="10" t="str">
        <f t="shared" si="1676"/>
        <v>Winter_weekday</v>
      </c>
      <c r="S7660" s="27" t="str">
        <f>INDEX(Inputs!$1:$1048576,MATCH('2021 Hourly Data'!$M7660,Inputs!$C:$C,0),MATCH(D7660,Inputs!$5:$5,0))</f>
        <v>Off</v>
      </c>
      <c r="T7660" s="282" t="str">
        <f t="shared" si="1667"/>
        <v>Off</v>
      </c>
      <c r="U7660" s="27" t="str">
        <f>INDEX(Inputs!$1:$1048576,MATCH('2021 Hourly Data'!$M7660,Inputs!$C:$C,0),MATCH(E7660,Inputs!$5:$5,0))</f>
        <v>Off</v>
      </c>
      <c r="V7660" s="34">
        <f>INDEX('2021 Res. Load (scaled)'!$1:$1048576,MATCH('2021 Hourly Data'!$A7660,'2021 Res. Load (scaled)'!$C:$C,0),MATCH('2021 Hourly Data'!$M7660,'2021 Res. Load (scaled)'!$1:$1,0))/$V$1</f>
        <v>1719.2438878963135</v>
      </c>
      <c r="W7660" s="41">
        <f t="shared" si="1677"/>
        <v>1719.2438878963135</v>
      </c>
      <c r="X7660" s="34">
        <f>INDEX('2021 SCom Load (scaled)'!$1:$1048576,MATCH($A7660,'2021 SCom Load (scaled)'!$C:$C,0),MATCH($M7660,'2021 SCom Load (scaled)'!$1:$1,0))/$X$1</f>
        <v>328.74476091509109</v>
      </c>
      <c r="Y7660" s="41">
        <f t="shared" si="1668"/>
        <v>328.74476091509109</v>
      </c>
      <c r="Z7660" s="34">
        <f>INDEX('2021 System Load'!$1:$1048576,MATCH($A7660,'2021 System Load'!$C:$C,0),MATCH($M7660,'2021 System Load'!$1:$1,0))/$X$1</f>
        <v>3080.9419374861827</v>
      </c>
    </row>
    <row r="7661" spans="1:26" ht="15" customHeight="1" x14ac:dyDescent="0.3">
      <c r="A7661" s="31" t="str">
        <f t="shared" si="1666"/>
        <v>11_15</v>
      </c>
      <c r="B7661" s="31">
        <f t="shared" si="1678"/>
        <v>7654</v>
      </c>
      <c r="C7661" s="31">
        <f t="shared" si="1669"/>
        <v>319</v>
      </c>
      <c r="D7661" s="197" t="str">
        <f>IF(OR($R7661="Winter_weekend",$R7661="Non-Winter_weekend"),"Weekend",IF($R7661="Winter_weekday","Winter Weekday",IF($R7661="Non-Winter_weekday","Non-Winter Weekday",ERROR)))</f>
        <v>Winter Weekday</v>
      </c>
      <c r="E7661" s="197" t="str">
        <f>IF(OR($R7661="Winter_weekend",$R7661="Non-Winter_weekend"),Inputs!$H$5,IF(OR($R7661="Winter_weekday",$R7661="Non-Winter_weekday"),Inputs!$G$5,ERROR))</f>
        <v>3P TOU Weekday</v>
      </c>
      <c r="F7661" s="211" t="b">
        <f>IFERROR(INDEX('2021 Event Days'!$1:$1048576,MATCH('2021 Hourly Data'!$I7661,'2021 Event Days'!$D:$D,0),MATCH('2021 Hourly Data'!F$6,'2021 Event Days'!$6:$6,0)),FALSE)</f>
        <v>0</v>
      </c>
      <c r="G7661" s="211" t="str">
        <f t="shared" si="1670"/>
        <v>44515_21</v>
      </c>
      <c r="H7661" s="12"/>
      <c r="I7661" s="12">
        <v>44515</v>
      </c>
      <c r="J7661" s="10">
        <f t="shared" si="1671"/>
        <v>11</v>
      </c>
      <c r="K7661" s="10">
        <f t="shared" si="1672"/>
        <v>15</v>
      </c>
      <c r="L7661" s="10" t="str">
        <f t="shared" si="1673"/>
        <v>hour22</v>
      </c>
      <c r="M7661" s="10">
        <f t="shared" si="1679"/>
        <v>22</v>
      </c>
      <c r="N7661" s="10">
        <f t="shared" si="1674"/>
        <v>21</v>
      </c>
      <c r="O7661" s="27" t="str">
        <f>INDEX('Season and Day Definitions'!$1:$1048576,MATCH('2021 Hourly Data'!$J7661,'Season and Day Definitions'!$B:$B,0),MATCH('2021 Hourly Data'!$O$6,'Season and Day Definitions'!$5:$5,0))</f>
        <v>Winter</v>
      </c>
      <c r="P7661" s="10">
        <f t="shared" si="1675"/>
        <v>2</v>
      </c>
      <c r="Q7661" s="27" t="str">
        <f>IFERROR(INDEX('Season and Day Definitions'!$1:$1048576,MATCH('2021 Hourly Data'!$I7661,'Season and Day Definitions'!$E:$E,0),MATCH('2021 Hourly Data'!$Q$6,'Season and Day Definitions'!$5:$5,0)),IF(OR($P7661=1,$P7661=7),"weekend","weekday"))</f>
        <v>weekday</v>
      </c>
      <c r="R7661" s="10" t="str">
        <f t="shared" si="1676"/>
        <v>Winter_weekday</v>
      </c>
      <c r="S7661" s="27" t="str">
        <f>INDEX(Inputs!$1:$1048576,MATCH('2021 Hourly Data'!$M7661,Inputs!$C:$C,0),MATCH(D7661,Inputs!$5:$5,0))</f>
        <v>Off</v>
      </c>
      <c r="T7661" s="282" t="str">
        <f t="shared" si="1667"/>
        <v>Off</v>
      </c>
      <c r="U7661" s="27" t="str">
        <f>INDEX(Inputs!$1:$1048576,MATCH('2021 Hourly Data'!$M7661,Inputs!$C:$C,0),MATCH(E7661,Inputs!$5:$5,0))</f>
        <v>Off</v>
      </c>
      <c r="V7661" s="34">
        <f>INDEX('2021 Res. Load (scaled)'!$1:$1048576,MATCH('2021 Hourly Data'!$A7661,'2021 Res. Load (scaled)'!$C:$C,0),MATCH('2021 Hourly Data'!$M7661,'2021 Res. Load (scaled)'!$1:$1,0))/$V$1</f>
        <v>1485.1193369598741</v>
      </c>
      <c r="W7661" s="41">
        <f t="shared" si="1677"/>
        <v>1485.1193369598741</v>
      </c>
      <c r="X7661" s="34">
        <f>INDEX('2021 SCom Load (scaled)'!$1:$1048576,MATCH($A7661,'2021 SCom Load (scaled)'!$C:$C,0),MATCH($M7661,'2021 SCom Load (scaled)'!$1:$1,0))/$X$1</f>
        <v>307.14799883088273</v>
      </c>
      <c r="Y7661" s="41">
        <f t="shared" si="1668"/>
        <v>307.14799883088273</v>
      </c>
      <c r="Z7661" s="34">
        <f>INDEX('2021 System Load'!$1:$1048576,MATCH($A7661,'2021 System Load'!$C:$C,0),MATCH($M7661,'2021 System Load'!$1:$1,0))/$X$1</f>
        <v>2766.6714153698294</v>
      </c>
    </row>
    <row r="7662" spans="1:26" ht="15" customHeight="1" x14ac:dyDescent="0.3">
      <c r="A7662" s="31" t="str">
        <f t="shared" si="1666"/>
        <v>11_15</v>
      </c>
      <c r="B7662" s="31">
        <f t="shared" si="1678"/>
        <v>7655</v>
      </c>
      <c r="C7662" s="31">
        <f t="shared" si="1669"/>
        <v>319</v>
      </c>
      <c r="D7662" s="197" t="str">
        <f>IF(OR($R7662="Winter_weekend",$R7662="Non-Winter_weekend"),"Weekend",IF($R7662="Winter_weekday","Winter Weekday",IF($R7662="Non-Winter_weekday","Non-Winter Weekday",ERROR)))</f>
        <v>Winter Weekday</v>
      </c>
      <c r="E7662" s="197" t="str">
        <f>IF(OR($R7662="Winter_weekend",$R7662="Non-Winter_weekend"),Inputs!$H$5,IF(OR($R7662="Winter_weekday",$R7662="Non-Winter_weekday"),Inputs!$G$5,ERROR))</f>
        <v>3P TOU Weekday</v>
      </c>
      <c r="F7662" s="211" t="b">
        <f>IFERROR(INDEX('2021 Event Days'!$1:$1048576,MATCH('2021 Hourly Data'!$I7662,'2021 Event Days'!$D:$D,0),MATCH('2021 Hourly Data'!F$6,'2021 Event Days'!$6:$6,0)),FALSE)</f>
        <v>0</v>
      </c>
      <c r="G7662" s="211" t="str">
        <f t="shared" si="1670"/>
        <v>44515_22</v>
      </c>
      <c r="H7662" s="12"/>
      <c r="I7662" s="12">
        <v>44515</v>
      </c>
      <c r="J7662" s="10">
        <f t="shared" si="1671"/>
        <v>11</v>
      </c>
      <c r="K7662" s="10">
        <f t="shared" si="1672"/>
        <v>15</v>
      </c>
      <c r="L7662" s="10" t="str">
        <f t="shared" si="1673"/>
        <v>hour23</v>
      </c>
      <c r="M7662" s="10">
        <f t="shared" si="1679"/>
        <v>23</v>
      </c>
      <c r="N7662" s="10">
        <f t="shared" si="1674"/>
        <v>22</v>
      </c>
      <c r="O7662" s="27" t="str">
        <f>INDEX('Season and Day Definitions'!$1:$1048576,MATCH('2021 Hourly Data'!$J7662,'Season and Day Definitions'!$B:$B,0),MATCH('2021 Hourly Data'!$O$6,'Season and Day Definitions'!$5:$5,0))</f>
        <v>Winter</v>
      </c>
      <c r="P7662" s="10">
        <f t="shared" si="1675"/>
        <v>2</v>
      </c>
      <c r="Q7662" s="27" t="str">
        <f>IFERROR(INDEX('Season and Day Definitions'!$1:$1048576,MATCH('2021 Hourly Data'!$I7662,'Season and Day Definitions'!$E:$E,0),MATCH('2021 Hourly Data'!$Q$6,'Season and Day Definitions'!$5:$5,0)),IF(OR($P7662=1,$P7662=7),"weekend","weekday"))</f>
        <v>weekday</v>
      </c>
      <c r="R7662" s="10" t="str">
        <f t="shared" si="1676"/>
        <v>Winter_weekday</v>
      </c>
      <c r="S7662" s="27" t="str">
        <f>INDEX(Inputs!$1:$1048576,MATCH('2021 Hourly Data'!$M7662,Inputs!$C:$C,0),MATCH(D7662,Inputs!$5:$5,0))</f>
        <v>Off</v>
      </c>
      <c r="T7662" s="282" t="str">
        <f t="shared" si="1667"/>
        <v>Off</v>
      </c>
      <c r="U7662" s="27" t="str">
        <f>INDEX(Inputs!$1:$1048576,MATCH('2021 Hourly Data'!$M7662,Inputs!$C:$C,0),MATCH(E7662,Inputs!$5:$5,0))</f>
        <v>Off</v>
      </c>
      <c r="V7662" s="34">
        <f>INDEX('2021 Res. Load (scaled)'!$1:$1048576,MATCH('2021 Hourly Data'!$A7662,'2021 Res. Load (scaled)'!$C:$C,0),MATCH('2021 Hourly Data'!$M7662,'2021 Res. Load (scaled)'!$1:$1,0))/$V$1</f>
        <v>1272.4345865348494</v>
      </c>
      <c r="W7662" s="41">
        <f t="shared" si="1677"/>
        <v>1272.4345865348494</v>
      </c>
      <c r="X7662" s="34">
        <f>INDEX('2021 SCom Load (scaled)'!$1:$1048576,MATCH($A7662,'2021 SCom Load (scaled)'!$C:$C,0),MATCH($M7662,'2021 SCom Load (scaled)'!$1:$1,0))/$X$1</f>
        <v>287.38072970574348</v>
      </c>
      <c r="Y7662" s="41">
        <f t="shared" si="1668"/>
        <v>287.38072970574348</v>
      </c>
      <c r="Z7662" s="34">
        <f>INDEX('2021 System Load'!$1:$1048576,MATCH($A7662,'2021 System Load'!$C:$C,0),MATCH($M7662,'2021 System Load'!$1:$1,0))/$X$1</f>
        <v>2471.1686918703135</v>
      </c>
    </row>
    <row r="7663" spans="1:26" ht="15" customHeight="1" x14ac:dyDescent="0.3">
      <c r="A7663" s="31" t="str">
        <f t="shared" si="1666"/>
        <v>11_15</v>
      </c>
      <c r="B7663" s="31">
        <f t="shared" si="1678"/>
        <v>7656</v>
      </c>
      <c r="C7663" s="31">
        <f t="shared" si="1669"/>
        <v>319</v>
      </c>
      <c r="D7663" s="197" t="str">
        <f>IF(OR($R7663="Winter_weekend",$R7663="Non-Winter_weekend"),"Weekend",IF($R7663="Winter_weekday","Winter Weekday",IF($R7663="Non-Winter_weekday","Non-Winter Weekday",ERROR)))</f>
        <v>Winter Weekday</v>
      </c>
      <c r="E7663" s="197" t="str">
        <f>IF(OR($R7663="Winter_weekend",$R7663="Non-Winter_weekend"),Inputs!$H$5,IF(OR($R7663="Winter_weekday",$R7663="Non-Winter_weekday"),Inputs!$G$5,ERROR))</f>
        <v>3P TOU Weekday</v>
      </c>
      <c r="F7663" s="211" t="b">
        <f>IFERROR(INDEX('2021 Event Days'!$1:$1048576,MATCH('2021 Hourly Data'!$I7663,'2021 Event Days'!$D:$D,0),MATCH('2021 Hourly Data'!F$6,'2021 Event Days'!$6:$6,0)),FALSE)</f>
        <v>0</v>
      </c>
      <c r="G7663" s="211" t="str">
        <f t="shared" si="1670"/>
        <v>44515_23</v>
      </c>
      <c r="H7663" s="12"/>
      <c r="I7663" s="12">
        <v>44515</v>
      </c>
      <c r="J7663" s="10">
        <f t="shared" si="1671"/>
        <v>11</v>
      </c>
      <c r="K7663" s="10">
        <f t="shared" si="1672"/>
        <v>15</v>
      </c>
      <c r="L7663" s="10" t="str">
        <f t="shared" si="1673"/>
        <v>hour24</v>
      </c>
      <c r="M7663" s="10">
        <f t="shared" si="1679"/>
        <v>24</v>
      </c>
      <c r="N7663" s="10">
        <f t="shared" si="1674"/>
        <v>23</v>
      </c>
      <c r="O7663" s="27" t="str">
        <f>INDEX('Season and Day Definitions'!$1:$1048576,MATCH('2021 Hourly Data'!$J7663,'Season and Day Definitions'!$B:$B,0),MATCH('2021 Hourly Data'!$O$6,'Season and Day Definitions'!$5:$5,0))</f>
        <v>Winter</v>
      </c>
      <c r="P7663" s="10">
        <f t="shared" si="1675"/>
        <v>2</v>
      </c>
      <c r="Q7663" s="27" t="str">
        <f>IFERROR(INDEX('Season and Day Definitions'!$1:$1048576,MATCH('2021 Hourly Data'!$I7663,'Season and Day Definitions'!$E:$E,0),MATCH('2021 Hourly Data'!$Q$6,'Season and Day Definitions'!$5:$5,0)),IF(OR($P7663=1,$P7663=7),"weekend","weekday"))</f>
        <v>weekday</v>
      </c>
      <c r="R7663" s="10" t="str">
        <f t="shared" si="1676"/>
        <v>Winter_weekday</v>
      </c>
      <c r="S7663" s="27" t="str">
        <f>INDEX(Inputs!$1:$1048576,MATCH('2021 Hourly Data'!$M7663,Inputs!$C:$C,0),MATCH(D7663,Inputs!$5:$5,0))</f>
        <v>Off</v>
      </c>
      <c r="T7663" s="282" t="str">
        <f t="shared" si="1667"/>
        <v>Off</v>
      </c>
      <c r="U7663" s="27" t="str">
        <f>INDEX(Inputs!$1:$1048576,MATCH('2021 Hourly Data'!$M7663,Inputs!$C:$C,0),MATCH(E7663,Inputs!$5:$5,0))</f>
        <v>Super Off</v>
      </c>
      <c r="V7663" s="34">
        <f>INDEX('2021 Res. Load (scaled)'!$1:$1048576,MATCH('2021 Hourly Data'!$A7663,'2021 Res. Load (scaled)'!$C:$C,0),MATCH('2021 Hourly Data'!$M7663,'2021 Res. Load (scaled)'!$1:$1,0))/$V$1</f>
        <v>1185.6923663281405</v>
      </c>
      <c r="W7663" s="41">
        <f t="shared" si="1677"/>
        <v>1185.6923663281405</v>
      </c>
      <c r="X7663" s="34">
        <f>INDEX('2021 SCom Load (scaled)'!$1:$1048576,MATCH($A7663,'2021 SCom Load (scaled)'!$C:$C,0),MATCH($M7663,'2021 SCom Load (scaled)'!$1:$1,0))/$X$1</f>
        <v>288.1121647762447</v>
      </c>
      <c r="Y7663" s="41">
        <f t="shared" si="1668"/>
        <v>288.1121647762447</v>
      </c>
      <c r="Z7663" s="34">
        <f>INDEX('2021 System Load'!$1:$1048576,MATCH($A7663,'2021 System Load'!$C:$C,0),MATCH($M7663,'2021 System Load'!$1:$1,0))/$X$1</f>
        <v>2342.3008742444708</v>
      </c>
    </row>
    <row r="7664" spans="1:26" ht="15" customHeight="1" x14ac:dyDescent="0.3">
      <c r="A7664" s="31" t="str">
        <f t="shared" si="1666"/>
        <v>11_16</v>
      </c>
      <c r="B7664" s="31">
        <f t="shared" si="1678"/>
        <v>7657</v>
      </c>
      <c r="C7664" s="31">
        <f t="shared" si="1669"/>
        <v>320</v>
      </c>
      <c r="D7664" s="197" t="str">
        <f>IF(OR($R7664="Winter_weekend",$R7664="Non-Winter_weekend"),"Weekend",IF($R7664="Winter_weekday","Winter Weekday",IF($R7664="Non-Winter_weekday","Non-Winter Weekday",ERROR)))</f>
        <v>Winter Weekday</v>
      </c>
      <c r="E7664" s="197" t="str">
        <f>IF(OR($R7664="Winter_weekend",$R7664="Non-Winter_weekend"),Inputs!$H$5,IF(OR($R7664="Winter_weekday",$R7664="Non-Winter_weekday"),Inputs!$G$5,ERROR))</f>
        <v>3P TOU Weekday</v>
      </c>
      <c r="F7664" s="211" t="b">
        <f>IFERROR(INDEX('2021 Event Days'!$1:$1048576,MATCH('2021 Hourly Data'!$I7664,'2021 Event Days'!$D:$D,0),MATCH('2021 Hourly Data'!F$6,'2021 Event Days'!$6:$6,0)),FALSE)</f>
        <v>0</v>
      </c>
      <c r="G7664" s="211" t="str">
        <f t="shared" si="1670"/>
        <v>44516_0</v>
      </c>
      <c r="H7664" s="12"/>
      <c r="I7664" s="12">
        <v>44516</v>
      </c>
      <c r="J7664" s="10">
        <f t="shared" si="1671"/>
        <v>11</v>
      </c>
      <c r="K7664" s="10">
        <f t="shared" si="1672"/>
        <v>16</v>
      </c>
      <c r="L7664" s="10" t="str">
        <f t="shared" si="1673"/>
        <v>hour1</v>
      </c>
      <c r="M7664" s="10">
        <f t="shared" si="1679"/>
        <v>1</v>
      </c>
      <c r="N7664" s="10">
        <f t="shared" si="1674"/>
        <v>0</v>
      </c>
      <c r="O7664" s="27" t="str">
        <f>INDEX('Season and Day Definitions'!$1:$1048576,MATCH('2021 Hourly Data'!$J7664,'Season and Day Definitions'!$B:$B,0),MATCH('2021 Hourly Data'!$O$6,'Season and Day Definitions'!$5:$5,0))</f>
        <v>Winter</v>
      </c>
      <c r="P7664" s="10">
        <f t="shared" si="1675"/>
        <v>3</v>
      </c>
      <c r="Q7664" s="27" t="str">
        <f>IFERROR(INDEX('Season and Day Definitions'!$1:$1048576,MATCH('2021 Hourly Data'!$I7664,'Season and Day Definitions'!$E:$E,0),MATCH('2021 Hourly Data'!$Q$6,'Season and Day Definitions'!$5:$5,0)),IF(OR($P7664=1,$P7664=7),"weekend","weekday"))</f>
        <v>weekday</v>
      </c>
      <c r="R7664" s="10" t="str">
        <f t="shared" si="1676"/>
        <v>Winter_weekday</v>
      </c>
      <c r="S7664" s="27" t="str">
        <f>INDEX(Inputs!$1:$1048576,MATCH('2021 Hourly Data'!$M7664,Inputs!$C:$C,0),MATCH(D7664,Inputs!$5:$5,0))</f>
        <v>Off</v>
      </c>
      <c r="T7664" s="282" t="str">
        <f t="shared" si="1667"/>
        <v>Off</v>
      </c>
      <c r="U7664" s="27" t="str">
        <f>INDEX(Inputs!$1:$1048576,MATCH('2021 Hourly Data'!$M7664,Inputs!$C:$C,0),MATCH(E7664,Inputs!$5:$5,0))</f>
        <v>Super Off</v>
      </c>
      <c r="V7664" s="34">
        <f>INDEX('2021 Res. Load (scaled)'!$1:$1048576,MATCH('2021 Hourly Data'!$A7664,'2021 Res. Load (scaled)'!$C:$C,0),MATCH('2021 Hourly Data'!$M7664,'2021 Res. Load (scaled)'!$1:$1,0))/$V$1</f>
        <v>1099.0401849657151</v>
      </c>
      <c r="W7664" s="41">
        <f t="shared" si="1677"/>
        <v>1099.0401849657151</v>
      </c>
      <c r="X7664" s="34">
        <f>INDEX('2021 SCom Load (scaled)'!$1:$1048576,MATCH($A7664,'2021 SCom Load (scaled)'!$C:$C,0),MATCH($M7664,'2021 SCom Load (scaled)'!$1:$1,0))/$X$1</f>
        <v>287.35110460122337</v>
      </c>
      <c r="Y7664" s="41">
        <f t="shared" si="1668"/>
        <v>287.35110460122337</v>
      </c>
      <c r="Z7664" s="34">
        <f>INDEX('2021 System Load'!$1:$1048576,MATCH($A7664,'2021 System Load'!$C:$C,0),MATCH($M7664,'2021 System Load'!$1:$1,0))/$X$1</f>
        <v>2243.6999536805051</v>
      </c>
    </row>
    <row r="7665" spans="1:26" ht="15" customHeight="1" x14ac:dyDescent="0.3">
      <c r="A7665" s="31" t="str">
        <f t="shared" si="1666"/>
        <v>11_16</v>
      </c>
      <c r="B7665" s="31">
        <f t="shared" si="1678"/>
        <v>7658</v>
      </c>
      <c r="C7665" s="31">
        <f t="shared" si="1669"/>
        <v>320</v>
      </c>
      <c r="D7665" s="197" t="str">
        <f>IF(OR($R7665="Winter_weekend",$R7665="Non-Winter_weekend"),"Weekend",IF($R7665="Winter_weekday","Winter Weekday",IF($R7665="Non-Winter_weekday","Non-Winter Weekday",ERROR)))</f>
        <v>Winter Weekday</v>
      </c>
      <c r="E7665" s="197" t="str">
        <f>IF(OR($R7665="Winter_weekend",$R7665="Non-Winter_weekend"),Inputs!$H$5,IF(OR($R7665="Winter_weekday",$R7665="Non-Winter_weekday"),Inputs!$G$5,ERROR))</f>
        <v>3P TOU Weekday</v>
      </c>
      <c r="F7665" s="211" t="b">
        <f>IFERROR(INDEX('2021 Event Days'!$1:$1048576,MATCH('2021 Hourly Data'!$I7665,'2021 Event Days'!$D:$D,0),MATCH('2021 Hourly Data'!F$6,'2021 Event Days'!$6:$6,0)),FALSE)</f>
        <v>0</v>
      </c>
      <c r="G7665" s="211" t="str">
        <f t="shared" si="1670"/>
        <v>44516_1</v>
      </c>
      <c r="H7665" s="12"/>
      <c r="I7665" s="12">
        <v>44516</v>
      </c>
      <c r="J7665" s="10">
        <f t="shared" si="1671"/>
        <v>11</v>
      </c>
      <c r="K7665" s="10">
        <f t="shared" si="1672"/>
        <v>16</v>
      </c>
      <c r="L7665" s="10" t="str">
        <f t="shared" si="1673"/>
        <v>hour2</v>
      </c>
      <c r="M7665" s="10">
        <f t="shared" si="1679"/>
        <v>2</v>
      </c>
      <c r="N7665" s="10">
        <f t="shared" si="1674"/>
        <v>1</v>
      </c>
      <c r="O7665" s="27" t="str">
        <f>INDEX('Season and Day Definitions'!$1:$1048576,MATCH('2021 Hourly Data'!$J7665,'Season and Day Definitions'!$B:$B,0),MATCH('2021 Hourly Data'!$O$6,'Season and Day Definitions'!$5:$5,0))</f>
        <v>Winter</v>
      </c>
      <c r="P7665" s="10">
        <f t="shared" si="1675"/>
        <v>3</v>
      </c>
      <c r="Q7665" s="27" t="str">
        <f>IFERROR(INDEX('Season and Day Definitions'!$1:$1048576,MATCH('2021 Hourly Data'!$I7665,'Season and Day Definitions'!$E:$E,0),MATCH('2021 Hourly Data'!$Q$6,'Season and Day Definitions'!$5:$5,0)),IF(OR($P7665=1,$P7665=7),"weekend","weekday"))</f>
        <v>weekday</v>
      </c>
      <c r="R7665" s="10" t="str">
        <f t="shared" si="1676"/>
        <v>Winter_weekday</v>
      </c>
      <c r="S7665" s="27" t="str">
        <f>INDEX(Inputs!$1:$1048576,MATCH('2021 Hourly Data'!$M7665,Inputs!$C:$C,0),MATCH(D7665,Inputs!$5:$5,0))</f>
        <v>Off</v>
      </c>
      <c r="T7665" s="282" t="str">
        <f t="shared" si="1667"/>
        <v>Off</v>
      </c>
      <c r="U7665" s="27" t="str">
        <f>INDEX(Inputs!$1:$1048576,MATCH('2021 Hourly Data'!$M7665,Inputs!$C:$C,0),MATCH(E7665,Inputs!$5:$5,0))</f>
        <v>Super Off</v>
      </c>
      <c r="V7665" s="34">
        <f>INDEX('2021 Res. Load (scaled)'!$1:$1048576,MATCH('2021 Hourly Data'!$A7665,'2021 Res. Load (scaled)'!$C:$C,0),MATCH('2021 Hourly Data'!$M7665,'2021 Res. Load (scaled)'!$1:$1,0))/$V$1</f>
        <v>1037.0356460647292</v>
      </c>
      <c r="W7665" s="41">
        <f t="shared" si="1677"/>
        <v>1037.0356460647292</v>
      </c>
      <c r="X7665" s="34">
        <f>INDEX('2021 SCom Load (scaled)'!$1:$1048576,MATCH($A7665,'2021 SCom Load (scaled)'!$C:$C,0),MATCH($M7665,'2021 SCom Load (scaled)'!$1:$1,0))/$X$1</f>
        <v>282.55090851079791</v>
      </c>
      <c r="Y7665" s="41">
        <f t="shared" si="1668"/>
        <v>282.55090851079791</v>
      </c>
      <c r="Z7665" s="34">
        <f>INDEX('2021 System Load'!$1:$1048576,MATCH($A7665,'2021 System Load'!$C:$C,0),MATCH($M7665,'2021 System Load'!$1:$1,0))/$X$1</f>
        <v>2164.8010641255355</v>
      </c>
    </row>
    <row r="7666" spans="1:26" ht="15" customHeight="1" x14ac:dyDescent="0.3">
      <c r="A7666" s="31" t="str">
        <f t="shared" si="1666"/>
        <v>11_16</v>
      </c>
      <c r="B7666" s="31">
        <f t="shared" si="1678"/>
        <v>7659</v>
      </c>
      <c r="C7666" s="31">
        <f t="shared" si="1669"/>
        <v>320</v>
      </c>
      <c r="D7666" s="197" t="str">
        <f>IF(OR($R7666="Winter_weekend",$R7666="Non-Winter_weekend"),"Weekend",IF($R7666="Winter_weekday","Winter Weekday",IF($R7666="Non-Winter_weekday","Non-Winter Weekday",ERROR)))</f>
        <v>Winter Weekday</v>
      </c>
      <c r="E7666" s="197" t="str">
        <f>IF(OR($R7666="Winter_weekend",$R7666="Non-Winter_weekend"),Inputs!$H$5,IF(OR($R7666="Winter_weekday",$R7666="Non-Winter_weekday"),Inputs!$G$5,ERROR))</f>
        <v>3P TOU Weekday</v>
      </c>
      <c r="F7666" s="211" t="b">
        <f>IFERROR(INDEX('2021 Event Days'!$1:$1048576,MATCH('2021 Hourly Data'!$I7666,'2021 Event Days'!$D:$D,0),MATCH('2021 Hourly Data'!F$6,'2021 Event Days'!$6:$6,0)),FALSE)</f>
        <v>0</v>
      </c>
      <c r="G7666" s="211" t="str">
        <f t="shared" si="1670"/>
        <v>44516_2</v>
      </c>
      <c r="H7666" s="12"/>
      <c r="I7666" s="12">
        <v>44516</v>
      </c>
      <c r="J7666" s="10">
        <f t="shared" si="1671"/>
        <v>11</v>
      </c>
      <c r="K7666" s="10">
        <f t="shared" si="1672"/>
        <v>16</v>
      </c>
      <c r="L7666" s="10" t="str">
        <f t="shared" si="1673"/>
        <v>hour3</v>
      </c>
      <c r="M7666" s="10">
        <f t="shared" si="1679"/>
        <v>3</v>
      </c>
      <c r="N7666" s="10">
        <f t="shared" si="1674"/>
        <v>2</v>
      </c>
      <c r="O7666" s="27" t="str">
        <f>INDEX('Season and Day Definitions'!$1:$1048576,MATCH('2021 Hourly Data'!$J7666,'Season and Day Definitions'!$B:$B,0),MATCH('2021 Hourly Data'!$O$6,'Season and Day Definitions'!$5:$5,0))</f>
        <v>Winter</v>
      </c>
      <c r="P7666" s="10">
        <f t="shared" si="1675"/>
        <v>3</v>
      </c>
      <c r="Q7666" s="27" t="str">
        <f>IFERROR(INDEX('Season and Day Definitions'!$1:$1048576,MATCH('2021 Hourly Data'!$I7666,'Season and Day Definitions'!$E:$E,0),MATCH('2021 Hourly Data'!$Q$6,'Season and Day Definitions'!$5:$5,0)),IF(OR($P7666=1,$P7666=7),"weekend","weekday"))</f>
        <v>weekday</v>
      </c>
      <c r="R7666" s="10" t="str">
        <f t="shared" si="1676"/>
        <v>Winter_weekday</v>
      </c>
      <c r="S7666" s="27" t="str">
        <f>INDEX(Inputs!$1:$1048576,MATCH('2021 Hourly Data'!$M7666,Inputs!$C:$C,0),MATCH(D7666,Inputs!$5:$5,0))</f>
        <v>Off</v>
      </c>
      <c r="T7666" s="282" t="str">
        <f t="shared" si="1667"/>
        <v>Off</v>
      </c>
      <c r="U7666" s="27" t="str">
        <f>INDEX(Inputs!$1:$1048576,MATCH('2021 Hourly Data'!$M7666,Inputs!$C:$C,0),MATCH(E7666,Inputs!$5:$5,0))</f>
        <v>Super Off</v>
      </c>
      <c r="V7666" s="34">
        <f>INDEX('2021 Res. Load (scaled)'!$1:$1048576,MATCH('2021 Hourly Data'!$A7666,'2021 Res. Load (scaled)'!$C:$C,0),MATCH('2021 Hourly Data'!$M7666,'2021 Res. Load (scaled)'!$1:$1,0))/$V$1</f>
        <v>1043.6841169792135</v>
      </c>
      <c r="W7666" s="41">
        <f t="shared" si="1677"/>
        <v>1043.6841169792135</v>
      </c>
      <c r="X7666" s="34">
        <f>INDEX('2021 SCom Load (scaled)'!$1:$1048576,MATCH($A7666,'2021 SCom Load (scaled)'!$C:$C,0),MATCH($M7666,'2021 SCom Load (scaled)'!$1:$1,0))/$X$1</f>
        <v>288.01383728436497</v>
      </c>
      <c r="Y7666" s="41">
        <f t="shared" si="1668"/>
        <v>288.01383728436497</v>
      </c>
      <c r="Z7666" s="34">
        <f>INDEX('2021 System Load'!$1:$1048576,MATCH($A7666,'2021 System Load'!$C:$C,0),MATCH($M7666,'2021 System Load'!$1:$1,0))/$X$1</f>
        <v>2178.8963683774136</v>
      </c>
    </row>
    <row r="7667" spans="1:26" ht="15" customHeight="1" x14ac:dyDescent="0.3">
      <c r="A7667" s="31" t="str">
        <f t="shared" si="1666"/>
        <v>11_16</v>
      </c>
      <c r="B7667" s="31">
        <f t="shared" si="1678"/>
        <v>7660</v>
      </c>
      <c r="C7667" s="31">
        <f t="shared" si="1669"/>
        <v>320</v>
      </c>
      <c r="D7667" s="197" t="str">
        <f>IF(OR($R7667="Winter_weekend",$R7667="Non-Winter_weekend"),"Weekend",IF($R7667="Winter_weekday","Winter Weekday",IF($R7667="Non-Winter_weekday","Non-Winter Weekday",ERROR)))</f>
        <v>Winter Weekday</v>
      </c>
      <c r="E7667" s="197" t="str">
        <f>IF(OR($R7667="Winter_weekend",$R7667="Non-Winter_weekend"),Inputs!$H$5,IF(OR($R7667="Winter_weekday",$R7667="Non-Winter_weekday"),Inputs!$G$5,ERROR))</f>
        <v>3P TOU Weekday</v>
      </c>
      <c r="F7667" s="211" t="b">
        <f>IFERROR(INDEX('2021 Event Days'!$1:$1048576,MATCH('2021 Hourly Data'!$I7667,'2021 Event Days'!$D:$D,0),MATCH('2021 Hourly Data'!F$6,'2021 Event Days'!$6:$6,0)),FALSE)</f>
        <v>0</v>
      </c>
      <c r="G7667" s="211" t="str">
        <f t="shared" si="1670"/>
        <v>44516_3</v>
      </c>
      <c r="H7667" s="12"/>
      <c r="I7667" s="12">
        <v>44516</v>
      </c>
      <c r="J7667" s="10">
        <f t="shared" si="1671"/>
        <v>11</v>
      </c>
      <c r="K7667" s="10">
        <f t="shared" si="1672"/>
        <v>16</v>
      </c>
      <c r="L7667" s="10" t="str">
        <f t="shared" si="1673"/>
        <v>hour4</v>
      </c>
      <c r="M7667" s="10">
        <f t="shared" si="1679"/>
        <v>4</v>
      </c>
      <c r="N7667" s="10">
        <f t="shared" si="1674"/>
        <v>3</v>
      </c>
      <c r="O7667" s="27" t="str">
        <f>INDEX('Season and Day Definitions'!$1:$1048576,MATCH('2021 Hourly Data'!$J7667,'Season and Day Definitions'!$B:$B,0),MATCH('2021 Hourly Data'!$O$6,'Season and Day Definitions'!$5:$5,0))</f>
        <v>Winter</v>
      </c>
      <c r="P7667" s="10">
        <f t="shared" si="1675"/>
        <v>3</v>
      </c>
      <c r="Q7667" s="27" t="str">
        <f>IFERROR(INDEX('Season and Day Definitions'!$1:$1048576,MATCH('2021 Hourly Data'!$I7667,'Season and Day Definitions'!$E:$E,0),MATCH('2021 Hourly Data'!$Q$6,'Season and Day Definitions'!$5:$5,0)),IF(OR($P7667=1,$P7667=7),"weekend","weekday"))</f>
        <v>weekday</v>
      </c>
      <c r="R7667" s="10" t="str">
        <f t="shared" si="1676"/>
        <v>Winter_weekday</v>
      </c>
      <c r="S7667" s="27" t="str">
        <f>INDEX(Inputs!$1:$1048576,MATCH('2021 Hourly Data'!$M7667,Inputs!$C:$C,0),MATCH(D7667,Inputs!$5:$5,0))</f>
        <v>Off</v>
      </c>
      <c r="T7667" s="282" t="str">
        <f t="shared" si="1667"/>
        <v>Off</v>
      </c>
      <c r="U7667" s="27" t="str">
        <f>INDEX(Inputs!$1:$1048576,MATCH('2021 Hourly Data'!$M7667,Inputs!$C:$C,0),MATCH(E7667,Inputs!$5:$5,0))</f>
        <v>Super Off</v>
      </c>
      <c r="V7667" s="34">
        <f>INDEX('2021 Res. Load (scaled)'!$1:$1048576,MATCH('2021 Hourly Data'!$A7667,'2021 Res. Load (scaled)'!$C:$C,0),MATCH('2021 Hourly Data'!$M7667,'2021 Res. Load (scaled)'!$1:$1,0))/$V$1</f>
        <v>1066.4151768580807</v>
      </c>
      <c r="W7667" s="41">
        <f t="shared" si="1677"/>
        <v>1066.4151768580807</v>
      </c>
      <c r="X7667" s="34">
        <f>INDEX('2021 SCom Load (scaled)'!$1:$1048576,MATCH($A7667,'2021 SCom Load (scaled)'!$C:$C,0),MATCH($M7667,'2021 SCom Load (scaled)'!$1:$1,0))/$X$1</f>
        <v>288.14773889672426</v>
      </c>
      <c r="Y7667" s="41">
        <f t="shared" si="1668"/>
        <v>288.14773889672426</v>
      </c>
      <c r="Z7667" s="34">
        <f>INDEX('2021 System Load'!$1:$1048576,MATCH($A7667,'2021 System Load'!$C:$C,0),MATCH($M7667,'2021 System Load'!$1:$1,0))/$X$1</f>
        <v>2221.2262512742218</v>
      </c>
    </row>
    <row r="7668" spans="1:26" ht="15" customHeight="1" x14ac:dyDescent="0.3">
      <c r="A7668" s="31" t="str">
        <f t="shared" si="1666"/>
        <v>11_16</v>
      </c>
      <c r="B7668" s="31">
        <f t="shared" si="1678"/>
        <v>7661</v>
      </c>
      <c r="C7668" s="31">
        <f t="shared" si="1669"/>
        <v>320</v>
      </c>
      <c r="D7668" s="197" t="str">
        <f>IF(OR($R7668="Winter_weekend",$R7668="Non-Winter_weekend"),"Weekend",IF($R7668="Winter_weekday","Winter Weekday",IF($R7668="Non-Winter_weekday","Non-Winter Weekday",ERROR)))</f>
        <v>Winter Weekday</v>
      </c>
      <c r="E7668" s="197" t="str">
        <f>IF(OR($R7668="Winter_weekend",$R7668="Non-Winter_weekend"),Inputs!$H$5,IF(OR($R7668="Winter_weekday",$R7668="Non-Winter_weekday"),Inputs!$G$5,ERROR))</f>
        <v>3P TOU Weekday</v>
      </c>
      <c r="F7668" s="211" t="b">
        <f>IFERROR(INDEX('2021 Event Days'!$1:$1048576,MATCH('2021 Hourly Data'!$I7668,'2021 Event Days'!$D:$D,0),MATCH('2021 Hourly Data'!F$6,'2021 Event Days'!$6:$6,0)),FALSE)</f>
        <v>0</v>
      </c>
      <c r="G7668" s="211" t="str">
        <f t="shared" si="1670"/>
        <v>44516_4</v>
      </c>
      <c r="H7668" s="12"/>
      <c r="I7668" s="12">
        <v>44516</v>
      </c>
      <c r="J7668" s="10">
        <f t="shared" si="1671"/>
        <v>11</v>
      </c>
      <c r="K7668" s="10">
        <f t="shared" si="1672"/>
        <v>16</v>
      </c>
      <c r="L7668" s="10" t="str">
        <f t="shared" si="1673"/>
        <v>hour5</v>
      </c>
      <c r="M7668" s="10">
        <f t="shared" si="1679"/>
        <v>5</v>
      </c>
      <c r="N7668" s="10">
        <f t="shared" si="1674"/>
        <v>4</v>
      </c>
      <c r="O7668" s="27" t="str">
        <f>INDEX('Season and Day Definitions'!$1:$1048576,MATCH('2021 Hourly Data'!$J7668,'Season and Day Definitions'!$B:$B,0),MATCH('2021 Hourly Data'!$O$6,'Season and Day Definitions'!$5:$5,0))</f>
        <v>Winter</v>
      </c>
      <c r="P7668" s="10">
        <f t="shared" si="1675"/>
        <v>3</v>
      </c>
      <c r="Q7668" s="27" t="str">
        <f>IFERROR(INDEX('Season and Day Definitions'!$1:$1048576,MATCH('2021 Hourly Data'!$I7668,'Season and Day Definitions'!$E:$E,0),MATCH('2021 Hourly Data'!$Q$6,'Season and Day Definitions'!$5:$5,0)),IF(OR($P7668=1,$P7668=7),"weekend","weekday"))</f>
        <v>weekday</v>
      </c>
      <c r="R7668" s="10" t="str">
        <f t="shared" si="1676"/>
        <v>Winter_weekday</v>
      </c>
      <c r="S7668" s="27" t="str">
        <f>INDEX(Inputs!$1:$1048576,MATCH('2021 Hourly Data'!$M7668,Inputs!$C:$C,0),MATCH(D7668,Inputs!$5:$5,0))</f>
        <v>Off</v>
      </c>
      <c r="T7668" s="282" t="str">
        <f t="shared" si="1667"/>
        <v>Off</v>
      </c>
      <c r="U7668" s="27" t="str">
        <f>INDEX(Inputs!$1:$1048576,MATCH('2021 Hourly Data'!$M7668,Inputs!$C:$C,0),MATCH(E7668,Inputs!$5:$5,0))</f>
        <v>Super Off</v>
      </c>
      <c r="V7668" s="34">
        <f>INDEX('2021 Res. Load (scaled)'!$1:$1048576,MATCH('2021 Hourly Data'!$A7668,'2021 Res. Load (scaled)'!$C:$C,0),MATCH('2021 Hourly Data'!$M7668,'2021 Res. Load (scaled)'!$1:$1,0))/$V$1</f>
        <v>1169.2351391327616</v>
      </c>
      <c r="W7668" s="41">
        <f t="shared" si="1677"/>
        <v>1169.2351391327616</v>
      </c>
      <c r="X7668" s="34">
        <f>INDEX('2021 SCom Load (scaled)'!$1:$1048576,MATCH($A7668,'2021 SCom Load (scaled)'!$C:$C,0),MATCH($M7668,'2021 SCom Load (scaled)'!$1:$1,0))/$X$1</f>
        <v>300.5369514663733</v>
      </c>
      <c r="Y7668" s="41">
        <f t="shared" si="1668"/>
        <v>300.5369514663733</v>
      </c>
      <c r="Z7668" s="34">
        <f>INDEX('2021 System Load'!$1:$1048576,MATCH($A7668,'2021 System Load'!$C:$C,0),MATCH($M7668,'2021 System Load'!$1:$1,0))/$X$1</f>
        <v>2404.9019013076108</v>
      </c>
    </row>
    <row r="7669" spans="1:26" ht="15" customHeight="1" x14ac:dyDescent="0.3">
      <c r="A7669" s="31" t="str">
        <f t="shared" si="1666"/>
        <v>11_16</v>
      </c>
      <c r="B7669" s="31">
        <f t="shared" si="1678"/>
        <v>7662</v>
      </c>
      <c r="C7669" s="31">
        <f t="shared" si="1669"/>
        <v>320</v>
      </c>
      <c r="D7669" s="197" t="str">
        <f>IF(OR($R7669="Winter_weekend",$R7669="Non-Winter_weekend"),"Weekend",IF($R7669="Winter_weekday","Winter Weekday",IF($R7669="Non-Winter_weekday","Non-Winter Weekday",ERROR)))</f>
        <v>Winter Weekday</v>
      </c>
      <c r="E7669" s="197" t="str">
        <f>IF(OR($R7669="Winter_weekend",$R7669="Non-Winter_weekend"),Inputs!$H$5,IF(OR($R7669="Winter_weekday",$R7669="Non-Winter_weekday"),Inputs!$G$5,ERROR))</f>
        <v>3P TOU Weekday</v>
      </c>
      <c r="F7669" s="211" t="b">
        <f>IFERROR(INDEX('2021 Event Days'!$1:$1048576,MATCH('2021 Hourly Data'!$I7669,'2021 Event Days'!$D:$D,0),MATCH('2021 Hourly Data'!F$6,'2021 Event Days'!$6:$6,0)),FALSE)</f>
        <v>0</v>
      </c>
      <c r="G7669" s="211" t="str">
        <f t="shared" si="1670"/>
        <v>44516_5</v>
      </c>
      <c r="H7669" s="12"/>
      <c r="I7669" s="12">
        <v>44516</v>
      </c>
      <c r="J7669" s="10">
        <f t="shared" si="1671"/>
        <v>11</v>
      </c>
      <c r="K7669" s="10">
        <f t="shared" si="1672"/>
        <v>16</v>
      </c>
      <c r="L7669" s="10" t="str">
        <f t="shared" si="1673"/>
        <v>hour6</v>
      </c>
      <c r="M7669" s="10">
        <f t="shared" si="1679"/>
        <v>6</v>
      </c>
      <c r="N7669" s="10">
        <f t="shared" si="1674"/>
        <v>5</v>
      </c>
      <c r="O7669" s="27" t="str">
        <f>INDEX('Season and Day Definitions'!$1:$1048576,MATCH('2021 Hourly Data'!$J7669,'Season and Day Definitions'!$B:$B,0),MATCH('2021 Hourly Data'!$O$6,'Season and Day Definitions'!$5:$5,0))</f>
        <v>Winter</v>
      </c>
      <c r="P7669" s="10">
        <f t="shared" si="1675"/>
        <v>3</v>
      </c>
      <c r="Q7669" s="27" t="str">
        <f>IFERROR(INDEX('Season and Day Definitions'!$1:$1048576,MATCH('2021 Hourly Data'!$I7669,'Season and Day Definitions'!$E:$E,0),MATCH('2021 Hourly Data'!$Q$6,'Season and Day Definitions'!$5:$5,0)),IF(OR($P7669=1,$P7669=7),"weekend","weekday"))</f>
        <v>weekday</v>
      </c>
      <c r="R7669" s="10" t="str">
        <f t="shared" si="1676"/>
        <v>Winter_weekday</v>
      </c>
      <c r="S7669" s="27" t="str">
        <f>INDEX(Inputs!$1:$1048576,MATCH('2021 Hourly Data'!$M7669,Inputs!$C:$C,0),MATCH(D7669,Inputs!$5:$5,0))</f>
        <v>Off</v>
      </c>
      <c r="T7669" s="282" t="str">
        <f t="shared" si="1667"/>
        <v>Off</v>
      </c>
      <c r="U7669" s="27" t="str">
        <f>INDEX(Inputs!$1:$1048576,MATCH('2021 Hourly Data'!$M7669,Inputs!$C:$C,0),MATCH(E7669,Inputs!$5:$5,0))</f>
        <v>Super Off</v>
      </c>
      <c r="V7669" s="34">
        <f>INDEX('2021 Res. Load (scaled)'!$1:$1048576,MATCH('2021 Hourly Data'!$A7669,'2021 Res. Load (scaled)'!$C:$C,0),MATCH('2021 Hourly Data'!$M7669,'2021 Res. Load (scaled)'!$1:$1,0))/$V$1</f>
        <v>1220.1101944529507</v>
      </c>
      <c r="W7669" s="41">
        <f t="shared" si="1677"/>
        <v>1220.1101944529507</v>
      </c>
      <c r="X7669" s="34">
        <f>INDEX('2021 SCom Load (scaled)'!$1:$1048576,MATCH($A7669,'2021 SCom Load (scaled)'!$C:$C,0),MATCH($M7669,'2021 SCom Load (scaled)'!$1:$1,0))/$X$1</f>
        <v>331.34137537922936</v>
      </c>
      <c r="Y7669" s="41">
        <f t="shared" si="1668"/>
        <v>331.34137537922936</v>
      </c>
      <c r="Z7669" s="34">
        <f>INDEX('2021 System Load'!$1:$1048576,MATCH($A7669,'2021 System Load'!$C:$C,0),MATCH($M7669,'2021 System Load'!$1:$1,0))/$X$1</f>
        <v>2606.7658553752572</v>
      </c>
    </row>
    <row r="7670" spans="1:26" ht="15" customHeight="1" x14ac:dyDescent="0.3">
      <c r="A7670" s="31" t="str">
        <f t="shared" si="1666"/>
        <v>11_16</v>
      </c>
      <c r="B7670" s="31">
        <f t="shared" si="1678"/>
        <v>7663</v>
      </c>
      <c r="C7670" s="31">
        <f t="shared" si="1669"/>
        <v>320</v>
      </c>
      <c r="D7670" s="197" t="str">
        <f>IF(OR($R7670="Winter_weekend",$R7670="Non-Winter_weekend"),"Weekend",IF($R7670="Winter_weekday","Winter Weekday",IF($R7670="Non-Winter_weekday","Non-Winter Weekday",ERROR)))</f>
        <v>Winter Weekday</v>
      </c>
      <c r="E7670" s="197" t="str">
        <f>IF(OR($R7670="Winter_weekend",$R7670="Non-Winter_weekend"),Inputs!$H$5,IF(OR($R7670="Winter_weekday",$R7670="Non-Winter_weekday"),Inputs!$G$5,ERROR))</f>
        <v>3P TOU Weekday</v>
      </c>
      <c r="F7670" s="211" t="b">
        <f>IFERROR(INDEX('2021 Event Days'!$1:$1048576,MATCH('2021 Hourly Data'!$I7670,'2021 Event Days'!$D:$D,0),MATCH('2021 Hourly Data'!F$6,'2021 Event Days'!$6:$6,0)),FALSE)</f>
        <v>0</v>
      </c>
      <c r="G7670" s="211" t="str">
        <f t="shared" si="1670"/>
        <v>44516_6</v>
      </c>
      <c r="H7670" s="12"/>
      <c r="I7670" s="12">
        <v>44516</v>
      </c>
      <c r="J7670" s="10">
        <f t="shared" si="1671"/>
        <v>11</v>
      </c>
      <c r="K7670" s="10">
        <f t="shared" si="1672"/>
        <v>16</v>
      </c>
      <c r="L7670" s="10" t="str">
        <f t="shared" si="1673"/>
        <v>hour7</v>
      </c>
      <c r="M7670" s="10">
        <f t="shared" si="1679"/>
        <v>7</v>
      </c>
      <c r="N7670" s="10">
        <f t="shared" si="1674"/>
        <v>6</v>
      </c>
      <c r="O7670" s="27" t="str">
        <f>INDEX('Season and Day Definitions'!$1:$1048576,MATCH('2021 Hourly Data'!$J7670,'Season and Day Definitions'!$B:$B,0),MATCH('2021 Hourly Data'!$O$6,'Season and Day Definitions'!$5:$5,0))</f>
        <v>Winter</v>
      </c>
      <c r="P7670" s="10">
        <f t="shared" si="1675"/>
        <v>3</v>
      </c>
      <c r="Q7670" s="27" t="str">
        <f>IFERROR(INDEX('Season and Day Definitions'!$1:$1048576,MATCH('2021 Hourly Data'!$I7670,'Season and Day Definitions'!$E:$E,0),MATCH('2021 Hourly Data'!$Q$6,'Season and Day Definitions'!$5:$5,0)),IF(OR($P7670=1,$P7670=7),"weekend","weekday"))</f>
        <v>weekday</v>
      </c>
      <c r="R7670" s="10" t="str">
        <f t="shared" si="1676"/>
        <v>Winter_weekday</v>
      </c>
      <c r="S7670" s="27" t="str">
        <f>INDEX(Inputs!$1:$1048576,MATCH('2021 Hourly Data'!$M7670,Inputs!$C:$C,0),MATCH(D7670,Inputs!$5:$5,0))</f>
        <v>Off</v>
      </c>
      <c r="T7670" s="282" t="str">
        <f t="shared" si="1667"/>
        <v>Off</v>
      </c>
      <c r="U7670" s="27" t="str">
        <f>INDEX(Inputs!$1:$1048576,MATCH('2021 Hourly Data'!$M7670,Inputs!$C:$C,0),MATCH(E7670,Inputs!$5:$5,0))</f>
        <v>Super Off</v>
      </c>
      <c r="V7670" s="34">
        <f>INDEX('2021 Res. Load (scaled)'!$1:$1048576,MATCH('2021 Hourly Data'!$A7670,'2021 Res. Load (scaled)'!$C:$C,0),MATCH('2021 Hourly Data'!$M7670,'2021 Res. Load (scaled)'!$1:$1,0))/$V$1</f>
        <v>1398.510802929826</v>
      </c>
      <c r="W7670" s="41">
        <f t="shared" si="1677"/>
        <v>1398.510802929826</v>
      </c>
      <c r="X7670" s="34">
        <f>INDEX('2021 SCom Load (scaled)'!$1:$1048576,MATCH($A7670,'2021 SCom Load (scaled)'!$C:$C,0),MATCH($M7670,'2021 SCom Load (scaled)'!$1:$1,0))/$X$1</f>
        <v>380.30092974535796</v>
      </c>
      <c r="Y7670" s="41">
        <f t="shared" si="1668"/>
        <v>380.30092974535796</v>
      </c>
      <c r="Z7670" s="34">
        <f>INDEX('2021 System Load'!$1:$1048576,MATCH($A7670,'2021 System Load'!$C:$C,0),MATCH($M7670,'2021 System Load'!$1:$1,0))/$X$1</f>
        <v>2973.6959965120077</v>
      </c>
    </row>
    <row r="7671" spans="1:26" ht="15" customHeight="1" x14ac:dyDescent="0.3">
      <c r="A7671" s="31" t="str">
        <f t="shared" si="1666"/>
        <v>11_16</v>
      </c>
      <c r="B7671" s="31">
        <f t="shared" si="1678"/>
        <v>7664</v>
      </c>
      <c r="C7671" s="31">
        <f t="shared" si="1669"/>
        <v>320</v>
      </c>
      <c r="D7671" s="197" t="str">
        <f>IF(OR($R7671="Winter_weekend",$R7671="Non-Winter_weekend"),"Weekend",IF($R7671="Winter_weekday","Winter Weekday",IF($R7671="Non-Winter_weekday","Non-Winter Weekday",ERROR)))</f>
        <v>Winter Weekday</v>
      </c>
      <c r="E7671" s="197" t="str">
        <f>IF(OR($R7671="Winter_weekend",$R7671="Non-Winter_weekend"),Inputs!$H$5,IF(OR($R7671="Winter_weekday",$R7671="Non-Winter_weekday"),Inputs!$G$5,ERROR))</f>
        <v>3P TOU Weekday</v>
      </c>
      <c r="F7671" s="211" t="b">
        <f>IFERROR(INDEX('2021 Event Days'!$1:$1048576,MATCH('2021 Hourly Data'!$I7671,'2021 Event Days'!$D:$D,0),MATCH('2021 Hourly Data'!F$6,'2021 Event Days'!$6:$6,0)),FALSE)</f>
        <v>0</v>
      </c>
      <c r="G7671" s="211" t="str">
        <f t="shared" si="1670"/>
        <v>44516_7</v>
      </c>
      <c r="H7671" s="12"/>
      <c r="I7671" s="12">
        <v>44516</v>
      </c>
      <c r="J7671" s="10">
        <f t="shared" si="1671"/>
        <v>11</v>
      </c>
      <c r="K7671" s="10">
        <f t="shared" si="1672"/>
        <v>16</v>
      </c>
      <c r="L7671" s="10" t="str">
        <f t="shared" si="1673"/>
        <v>hour8</v>
      </c>
      <c r="M7671" s="10">
        <f t="shared" si="1679"/>
        <v>8</v>
      </c>
      <c r="N7671" s="10">
        <f t="shared" si="1674"/>
        <v>7</v>
      </c>
      <c r="O7671" s="27" t="str">
        <f>INDEX('Season and Day Definitions'!$1:$1048576,MATCH('2021 Hourly Data'!$J7671,'Season and Day Definitions'!$B:$B,0),MATCH('2021 Hourly Data'!$O$6,'Season and Day Definitions'!$5:$5,0))</f>
        <v>Winter</v>
      </c>
      <c r="P7671" s="10">
        <f t="shared" si="1675"/>
        <v>3</v>
      </c>
      <c r="Q7671" s="27" t="str">
        <f>IFERROR(INDEX('Season and Day Definitions'!$1:$1048576,MATCH('2021 Hourly Data'!$I7671,'Season and Day Definitions'!$E:$E,0),MATCH('2021 Hourly Data'!$Q$6,'Season and Day Definitions'!$5:$5,0)),IF(OR($P7671=1,$P7671=7),"weekend","weekday"))</f>
        <v>weekday</v>
      </c>
      <c r="R7671" s="10" t="str">
        <f t="shared" si="1676"/>
        <v>Winter_weekday</v>
      </c>
      <c r="S7671" s="27" t="str">
        <f>INDEX(Inputs!$1:$1048576,MATCH('2021 Hourly Data'!$M7671,Inputs!$C:$C,0),MATCH(D7671,Inputs!$5:$5,0))</f>
        <v>Peak</v>
      </c>
      <c r="T7671" s="282" t="str">
        <f t="shared" si="1667"/>
        <v>Peak</v>
      </c>
      <c r="U7671" s="27" t="str">
        <f>INDEX(Inputs!$1:$1048576,MATCH('2021 Hourly Data'!$M7671,Inputs!$C:$C,0),MATCH(E7671,Inputs!$5:$5,0))</f>
        <v>Peak</v>
      </c>
      <c r="V7671" s="34">
        <f>INDEX('2021 Res. Load (scaled)'!$1:$1048576,MATCH('2021 Hourly Data'!$A7671,'2021 Res. Load (scaled)'!$C:$C,0),MATCH('2021 Hourly Data'!$M7671,'2021 Res. Load (scaled)'!$1:$1,0))/$V$1</f>
        <v>1674.5472123557047</v>
      </c>
      <c r="W7671" s="41">
        <f t="shared" si="1677"/>
        <v>1674.5472123557047</v>
      </c>
      <c r="X7671" s="34">
        <f>INDEX('2021 SCom Load (scaled)'!$1:$1048576,MATCH($A7671,'2021 SCom Load (scaled)'!$C:$C,0),MATCH($M7671,'2021 SCom Load (scaled)'!$1:$1,0))/$X$1</f>
        <v>405.49430018675207</v>
      </c>
      <c r="Y7671" s="41">
        <f t="shared" si="1668"/>
        <v>405.49430018675207</v>
      </c>
      <c r="Z7671" s="34">
        <f>INDEX('2021 System Load'!$1:$1048576,MATCH($A7671,'2021 System Load'!$C:$C,0),MATCH($M7671,'2021 System Load'!$1:$1,0))/$X$1</f>
        <v>3367.4938243394272</v>
      </c>
    </row>
    <row r="7672" spans="1:26" ht="15" customHeight="1" x14ac:dyDescent="0.3">
      <c r="A7672" s="31" t="str">
        <f t="shared" si="1666"/>
        <v>11_16</v>
      </c>
      <c r="B7672" s="31">
        <f t="shared" si="1678"/>
        <v>7665</v>
      </c>
      <c r="C7672" s="31">
        <f t="shared" si="1669"/>
        <v>320</v>
      </c>
      <c r="D7672" s="197" t="str">
        <f>IF(OR($R7672="Winter_weekend",$R7672="Non-Winter_weekend"),"Weekend",IF($R7672="Winter_weekday","Winter Weekday",IF($R7672="Non-Winter_weekday","Non-Winter Weekday",ERROR)))</f>
        <v>Winter Weekday</v>
      </c>
      <c r="E7672" s="197" t="str">
        <f>IF(OR($R7672="Winter_weekend",$R7672="Non-Winter_weekend"),Inputs!$H$5,IF(OR($R7672="Winter_weekday",$R7672="Non-Winter_weekday"),Inputs!$G$5,ERROR))</f>
        <v>3P TOU Weekday</v>
      </c>
      <c r="F7672" s="211" t="b">
        <f>IFERROR(INDEX('2021 Event Days'!$1:$1048576,MATCH('2021 Hourly Data'!$I7672,'2021 Event Days'!$D:$D,0),MATCH('2021 Hourly Data'!F$6,'2021 Event Days'!$6:$6,0)),FALSE)</f>
        <v>0</v>
      </c>
      <c r="G7672" s="211" t="str">
        <f t="shared" si="1670"/>
        <v>44516_8</v>
      </c>
      <c r="H7672" s="12"/>
      <c r="I7672" s="12">
        <v>44516</v>
      </c>
      <c r="J7672" s="10">
        <f t="shared" si="1671"/>
        <v>11</v>
      </c>
      <c r="K7672" s="10">
        <f t="shared" si="1672"/>
        <v>16</v>
      </c>
      <c r="L7672" s="10" t="str">
        <f t="shared" si="1673"/>
        <v>hour9</v>
      </c>
      <c r="M7672" s="10">
        <f t="shared" si="1679"/>
        <v>9</v>
      </c>
      <c r="N7672" s="10">
        <f t="shared" si="1674"/>
        <v>8</v>
      </c>
      <c r="O7672" s="27" t="str">
        <f>INDEX('Season and Day Definitions'!$1:$1048576,MATCH('2021 Hourly Data'!$J7672,'Season and Day Definitions'!$B:$B,0),MATCH('2021 Hourly Data'!$O$6,'Season and Day Definitions'!$5:$5,0))</f>
        <v>Winter</v>
      </c>
      <c r="P7672" s="10">
        <f t="shared" si="1675"/>
        <v>3</v>
      </c>
      <c r="Q7672" s="27" t="str">
        <f>IFERROR(INDEX('Season and Day Definitions'!$1:$1048576,MATCH('2021 Hourly Data'!$I7672,'Season and Day Definitions'!$E:$E,0),MATCH('2021 Hourly Data'!$Q$6,'Season and Day Definitions'!$5:$5,0)),IF(OR($P7672=1,$P7672=7),"weekend","weekday"))</f>
        <v>weekday</v>
      </c>
      <c r="R7672" s="10" t="str">
        <f t="shared" si="1676"/>
        <v>Winter_weekday</v>
      </c>
      <c r="S7672" s="27" t="str">
        <f>INDEX(Inputs!$1:$1048576,MATCH('2021 Hourly Data'!$M7672,Inputs!$C:$C,0),MATCH(D7672,Inputs!$5:$5,0))</f>
        <v>Peak</v>
      </c>
      <c r="T7672" s="282" t="str">
        <f t="shared" si="1667"/>
        <v>Peak</v>
      </c>
      <c r="U7672" s="27" t="str">
        <f>INDEX(Inputs!$1:$1048576,MATCH('2021 Hourly Data'!$M7672,Inputs!$C:$C,0),MATCH(E7672,Inputs!$5:$5,0))</f>
        <v>Peak</v>
      </c>
      <c r="V7672" s="34">
        <f>INDEX('2021 Res. Load (scaled)'!$1:$1048576,MATCH('2021 Hourly Data'!$A7672,'2021 Res. Load (scaled)'!$C:$C,0),MATCH('2021 Hourly Data'!$M7672,'2021 Res. Load (scaled)'!$1:$1,0))/$V$1</f>
        <v>1754.252786962541</v>
      </c>
      <c r="W7672" s="41">
        <f t="shared" si="1677"/>
        <v>1754.252786962541</v>
      </c>
      <c r="X7672" s="34">
        <f>INDEX('2021 SCom Load (scaled)'!$1:$1048576,MATCH($A7672,'2021 SCom Load (scaled)'!$C:$C,0),MATCH($M7672,'2021 SCom Load (scaled)'!$1:$1,0))/$X$1</f>
        <v>415.97275697883663</v>
      </c>
      <c r="Y7672" s="41">
        <f t="shared" si="1668"/>
        <v>415.97275697883663</v>
      </c>
      <c r="Z7672" s="34">
        <f>INDEX('2021 System Load'!$1:$1048576,MATCH($A7672,'2021 System Load'!$C:$C,0),MATCH($M7672,'2021 System Load'!$1:$1,0))/$X$1</f>
        <v>3492.6467264409016</v>
      </c>
    </row>
    <row r="7673" spans="1:26" ht="15" customHeight="1" x14ac:dyDescent="0.3">
      <c r="A7673" s="31" t="str">
        <f t="shared" si="1666"/>
        <v>11_16</v>
      </c>
      <c r="B7673" s="31">
        <f t="shared" si="1678"/>
        <v>7666</v>
      </c>
      <c r="C7673" s="31">
        <f t="shared" si="1669"/>
        <v>320</v>
      </c>
      <c r="D7673" s="197" t="str">
        <f>IF(OR($R7673="Winter_weekend",$R7673="Non-Winter_weekend"),"Weekend",IF($R7673="Winter_weekday","Winter Weekday",IF($R7673="Non-Winter_weekday","Non-Winter Weekday",ERROR)))</f>
        <v>Winter Weekday</v>
      </c>
      <c r="E7673" s="197" t="str">
        <f>IF(OR($R7673="Winter_weekend",$R7673="Non-Winter_weekend"),Inputs!$H$5,IF(OR($R7673="Winter_weekday",$R7673="Non-Winter_weekday"),Inputs!$G$5,ERROR))</f>
        <v>3P TOU Weekday</v>
      </c>
      <c r="F7673" s="211" t="b">
        <f>IFERROR(INDEX('2021 Event Days'!$1:$1048576,MATCH('2021 Hourly Data'!$I7673,'2021 Event Days'!$D:$D,0),MATCH('2021 Hourly Data'!F$6,'2021 Event Days'!$6:$6,0)),FALSE)</f>
        <v>0</v>
      </c>
      <c r="G7673" s="211" t="str">
        <f t="shared" si="1670"/>
        <v>44516_9</v>
      </c>
      <c r="H7673" s="12"/>
      <c r="I7673" s="12">
        <v>44516</v>
      </c>
      <c r="J7673" s="10">
        <f t="shared" si="1671"/>
        <v>11</v>
      </c>
      <c r="K7673" s="10">
        <f t="shared" si="1672"/>
        <v>16</v>
      </c>
      <c r="L7673" s="10" t="str">
        <f t="shared" si="1673"/>
        <v>hour10</v>
      </c>
      <c r="M7673" s="10">
        <f t="shared" si="1679"/>
        <v>10</v>
      </c>
      <c r="N7673" s="10">
        <f t="shared" si="1674"/>
        <v>9</v>
      </c>
      <c r="O7673" s="27" t="str">
        <f>INDEX('Season and Day Definitions'!$1:$1048576,MATCH('2021 Hourly Data'!$J7673,'Season and Day Definitions'!$B:$B,0),MATCH('2021 Hourly Data'!$O$6,'Season and Day Definitions'!$5:$5,0))</f>
        <v>Winter</v>
      </c>
      <c r="P7673" s="10">
        <f t="shared" si="1675"/>
        <v>3</v>
      </c>
      <c r="Q7673" s="27" t="str">
        <f>IFERROR(INDEX('Season and Day Definitions'!$1:$1048576,MATCH('2021 Hourly Data'!$I7673,'Season and Day Definitions'!$E:$E,0),MATCH('2021 Hourly Data'!$Q$6,'Season and Day Definitions'!$5:$5,0)),IF(OR($P7673=1,$P7673=7),"weekend","weekday"))</f>
        <v>weekday</v>
      </c>
      <c r="R7673" s="10" t="str">
        <f t="shared" si="1676"/>
        <v>Winter_weekday</v>
      </c>
      <c r="S7673" s="27" t="str">
        <f>INDEX(Inputs!$1:$1048576,MATCH('2021 Hourly Data'!$M7673,Inputs!$C:$C,0),MATCH(D7673,Inputs!$5:$5,0))</f>
        <v>Peak</v>
      </c>
      <c r="T7673" s="282" t="str">
        <f t="shared" si="1667"/>
        <v>Peak</v>
      </c>
      <c r="U7673" s="27" t="str">
        <f>INDEX(Inputs!$1:$1048576,MATCH('2021 Hourly Data'!$M7673,Inputs!$C:$C,0),MATCH(E7673,Inputs!$5:$5,0))</f>
        <v>Peak</v>
      </c>
      <c r="V7673" s="34">
        <f>INDEX('2021 Res. Load (scaled)'!$1:$1048576,MATCH('2021 Hourly Data'!$A7673,'2021 Res. Load (scaled)'!$C:$C,0),MATCH('2021 Hourly Data'!$M7673,'2021 Res. Load (scaled)'!$1:$1,0))/$V$1</f>
        <v>1567.9429151124589</v>
      </c>
      <c r="W7673" s="41">
        <f t="shared" si="1677"/>
        <v>1567.9429151124589</v>
      </c>
      <c r="X7673" s="34">
        <f>INDEX('2021 SCom Load (scaled)'!$1:$1048576,MATCH($A7673,'2021 SCom Load (scaled)'!$C:$C,0),MATCH($M7673,'2021 SCom Load (scaled)'!$1:$1,0))/$X$1</f>
        <v>410.61505180578968</v>
      </c>
      <c r="Y7673" s="41">
        <f t="shared" si="1668"/>
        <v>410.61505180578968</v>
      </c>
      <c r="Z7673" s="34">
        <f>INDEX('2021 System Load'!$1:$1048576,MATCH($A7673,'2021 System Load'!$C:$C,0),MATCH($M7673,'2021 System Load'!$1:$1,0))/$X$1</f>
        <v>3275.8399700489049</v>
      </c>
    </row>
    <row r="7674" spans="1:26" ht="15" customHeight="1" x14ac:dyDescent="0.3">
      <c r="A7674" s="31" t="str">
        <f t="shared" si="1666"/>
        <v>11_16</v>
      </c>
      <c r="B7674" s="31">
        <f t="shared" si="1678"/>
        <v>7667</v>
      </c>
      <c r="C7674" s="31">
        <f t="shared" si="1669"/>
        <v>320</v>
      </c>
      <c r="D7674" s="197" t="str">
        <f>IF(OR($R7674="Winter_weekend",$R7674="Non-Winter_weekend"),"Weekend",IF($R7674="Winter_weekday","Winter Weekday",IF($R7674="Non-Winter_weekday","Non-Winter Weekday",ERROR)))</f>
        <v>Winter Weekday</v>
      </c>
      <c r="E7674" s="197" t="str">
        <f>IF(OR($R7674="Winter_weekend",$R7674="Non-Winter_weekend"),Inputs!$H$5,IF(OR($R7674="Winter_weekday",$R7674="Non-Winter_weekday"),Inputs!$G$5,ERROR))</f>
        <v>3P TOU Weekday</v>
      </c>
      <c r="F7674" s="211" t="b">
        <f>IFERROR(INDEX('2021 Event Days'!$1:$1048576,MATCH('2021 Hourly Data'!$I7674,'2021 Event Days'!$D:$D,0),MATCH('2021 Hourly Data'!F$6,'2021 Event Days'!$6:$6,0)),FALSE)</f>
        <v>0</v>
      </c>
      <c r="G7674" s="211" t="str">
        <f t="shared" si="1670"/>
        <v>44516_10</v>
      </c>
      <c r="H7674" s="12"/>
      <c r="I7674" s="12">
        <v>44516</v>
      </c>
      <c r="J7674" s="10">
        <f t="shared" si="1671"/>
        <v>11</v>
      </c>
      <c r="K7674" s="10">
        <f t="shared" si="1672"/>
        <v>16</v>
      </c>
      <c r="L7674" s="10" t="str">
        <f t="shared" si="1673"/>
        <v>hour11</v>
      </c>
      <c r="M7674" s="10">
        <f t="shared" si="1679"/>
        <v>11</v>
      </c>
      <c r="N7674" s="10">
        <f t="shared" si="1674"/>
        <v>10</v>
      </c>
      <c r="O7674" s="27" t="str">
        <f>INDEX('Season and Day Definitions'!$1:$1048576,MATCH('2021 Hourly Data'!$J7674,'Season and Day Definitions'!$B:$B,0),MATCH('2021 Hourly Data'!$O$6,'Season and Day Definitions'!$5:$5,0))</f>
        <v>Winter</v>
      </c>
      <c r="P7674" s="10">
        <f t="shared" si="1675"/>
        <v>3</v>
      </c>
      <c r="Q7674" s="27" t="str">
        <f>IFERROR(INDEX('Season and Day Definitions'!$1:$1048576,MATCH('2021 Hourly Data'!$I7674,'Season and Day Definitions'!$E:$E,0),MATCH('2021 Hourly Data'!$Q$6,'Season and Day Definitions'!$5:$5,0)),IF(OR($P7674=1,$P7674=7),"weekend","weekday"))</f>
        <v>weekday</v>
      </c>
      <c r="R7674" s="10" t="str">
        <f t="shared" si="1676"/>
        <v>Winter_weekday</v>
      </c>
      <c r="S7674" s="27" t="str">
        <f>INDEX(Inputs!$1:$1048576,MATCH('2021 Hourly Data'!$M7674,Inputs!$C:$C,0),MATCH(D7674,Inputs!$5:$5,0))</f>
        <v>Off</v>
      </c>
      <c r="T7674" s="282" t="str">
        <f t="shared" si="1667"/>
        <v>Off</v>
      </c>
      <c r="U7674" s="27" t="str">
        <f>INDEX(Inputs!$1:$1048576,MATCH('2021 Hourly Data'!$M7674,Inputs!$C:$C,0),MATCH(E7674,Inputs!$5:$5,0))</f>
        <v>Off</v>
      </c>
      <c r="V7674" s="34">
        <f>INDEX('2021 Res. Load (scaled)'!$1:$1048576,MATCH('2021 Hourly Data'!$A7674,'2021 Res. Load (scaled)'!$C:$C,0),MATCH('2021 Hourly Data'!$M7674,'2021 Res. Load (scaled)'!$1:$1,0))/$V$1</f>
        <v>1464.8728016675641</v>
      </c>
      <c r="W7674" s="41">
        <f t="shared" si="1677"/>
        <v>1464.8728016675641</v>
      </c>
      <c r="X7674" s="34">
        <f>INDEX('2021 SCom Load (scaled)'!$1:$1048576,MATCH($A7674,'2021 SCom Load (scaled)'!$C:$C,0),MATCH($M7674,'2021 SCom Load (scaled)'!$1:$1,0))/$X$1</f>
        <v>417.86988450896831</v>
      </c>
      <c r="Y7674" s="41">
        <f t="shared" si="1668"/>
        <v>417.86988450896831</v>
      </c>
      <c r="Z7674" s="34">
        <f>INDEX('2021 System Load'!$1:$1048576,MATCH($A7674,'2021 System Load'!$C:$C,0),MATCH($M7674,'2021 System Load'!$1:$1,0))/$X$1</f>
        <v>3175.5703257479577</v>
      </c>
    </row>
    <row r="7675" spans="1:26" ht="15" customHeight="1" x14ac:dyDescent="0.3">
      <c r="A7675" s="31" t="str">
        <f t="shared" si="1666"/>
        <v>11_16</v>
      </c>
      <c r="B7675" s="31">
        <f t="shared" si="1678"/>
        <v>7668</v>
      </c>
      <c r="C7675" s="31">
        <f t="shared" si="1669"/>
        <v>320</v>
      </c>
      <c r="D7675" s="197" t="str">
        <f>IF(OR($R7675="Winter_weekend",$R7675="Non-Winter_weekend"),"Weekend",IF($R7675="Winter_weekday","Winter Weekday",IF($R7675="Non-Winter_weekday","Non-Winter Weekday",ERROR)))</f>
        <v>Winter Weekday</v>
      </c>
      <c r="E7675" s="197" t="str">
        <f>IF(OR($R7675="Winter_weekend",$R7675="Non-Winter_weekend"),Inputs!$H$5,IF(OR($R7675="Winter_weekday",$R7675="Non-Winter_weekday"),Inputs!$G$5,ERROR))</f>
        <v>3P TOU Weekday</v>
      </c>
      <c r="F7675" s="211" t="b">
        <f>IFERROR(INDEX('2021 Event Days'!$1:$1048576,MATCH('2021 Hourly Data'!$I7675,'2021 Event Days'!$D:$D,0),MATCH('2021 Hourly Data'!F$6,'2021 Event Days'!$6:$6,0)),FALSE)</f>
        <v>0</v>
      </c>
      <c r="G7675" s="211" t="str">
        <f t="shared" si="1670"/>
        <v>44516_11</v>
      </c>
      <c r="H7675" s="12"/>
      <c r="I7675" s="12">
        <v>44516</v>
      </c>
      <c r="J7675" s="10">
        <f t="shared" si="1671"/>
        <v>11</v>
      </c>
      <c r="K7675" s="10">
        <f t="shared" si="1672"/>
        <v>16</v>
      </c>
      <c r="L7675" s="10" t="str">
        <f t="shared" si="1673"/>
        <v>hour12</v>
      </c>
      <c r="M7675" s="10">
        <f t="shared" si="1679"/>
        <v>12</v>
      </c>
      <c r="N7675" s="10">
        <f t="shared" si="1674"/>
        <v>11</v>
      </c>
      <c r="O7675" s="27" t="str">
        <f>INDEX('Season and Day Definitions'!$1:$1048576,MATCH('2021 Hourly Data'!$J7675,'Season and Day Definitions'!$B:$B,0),MATCH('2021 Hourly Data'!$O$6,'Season and Day Definitions'!$5:$5,0))</f>
        <v>Winter</v>
      </c>
      <c r="P7675" s="10">
        <f t="shared" si="1675"/>
        <v>3</v>
      </c>
      <c r="Q7675" s="27" t="str">
        <f>IFERROR(INDEX('Season and Day Definitions'!$1:$1048576,MATCH('2021 Hourly Data'!$I7675,'Season and Day Definitions'!$E:$E,0),MATCH('2021 Hourly Data'!$Q$6,'Season and Day Definitions'!$5:$5,0)),IF(OR($P7675=1,$P7675=7),"weekend","weekday"))</f>
        <v>weekday</v>
      </c>
      <c r="R7675" s="10" t="str">
        <f t="shared" si="1676"/>
        <v>Winter_weekday</v>
      </c>
      <c r="S7675" s="27" t="str">
        <f>INDEX(Inputs!$1:$1048576,MATCH('2021 Hourly Data'!$M7675,Inputs!$C:$C,0),MATCH(D7675,Inputs!$5:$5,0))</f>
        <v>Off</v>
      </c>
      <c r="T7675" s="282" t="str">
        <f t="shared" si="1667"/>
        <v>Off</v>
      </c>
      <c r="U7675" s="27" t="str">
        <f>INDEX(Inputs!$1:$1048576,MATCH('2021 Hourly Data'!$M7675,Inputs!$C:$C,0),MATCH(E7675,Inputs!$5:$5,0))</f>
        <v>Off</v>
      </c>
      <c r="V7675" s="34">
        <f>INDEX('2021 Res. Load (scaled)'!$1:$1048576,MATCH('2021 Hourly Data'!$A7675,'2021 Res. Load (scaled)'!$C:$C,0),MATCH('2021 Hourly Data'!$M7675,'2021 Res. Load (scaled)'!$1:$1,0))/$V$1</f>
        <v>1365.1234770771357</v>
      </c>
      <c r="W7675" s="41">
        <f t="shared" si="1677"/>
        <v>1365.1234770771357</v>
      </c>
      <c r="X7675" s="34">
        <f>INDEX('2021 SCom Load (scaled)'!$1:$1048576,MATCH($A7675,'2021 SCom Load (scaled)'!$C:$C,0),MATCH($M7675,'2021 SCom Load (scaled)'!$1:$1,0))/$X$1</f>
        <v>389.55040490408737</v>
      </c>
      <c r="Y7675" s="41">
        <f t="shared" si="1668"/>
        <v>389.55040490408737</v>
      </c>
      <c r="Z7675" s="34">
        <f>INDEX('2021 System Load'!$1:$1048576,MATCH($A7675,'2021 System Load'!$C:$C,0),MATCH($M7675,'2021 System Load'!$1:$1,0))/$X$1</f>
        <v>3023.0430767591411</v>
      </c>
    </row>
    <row r="7676" spans="1:26" ht="15" customHeight="1" x14ac:dyDescent="0.3">
      <c r="A7676" s="31" t="str">
        <f t="shared" si="1666"/>
        <v>11_16</v>
      </c>
      <c r="B7676" s="31">
        <f t="shared" si="1678"/>
        <v>7669</v>
      </c>
      <c r="C7676" s="31">
        <f t="shared" si="1669"/>
        <v>320</v>
      </c>
      <c r="D7676" s="197" t="str">
        <f>IF(OR($R7676="Winter_weekend",$R7676="Non-Winter_weekend"),"Weekend",IF($R7676="Winter_weekday","Winter Weekday",IF($R7676="Non-Winter_weekday","Non-Winter Weekday",ERROR)))</f>
        <v>Winter Weekday</v>
      </c>
      <c r="E7676" s="197" t="str">
        <f>IF(OR($R7676="Winter_weekend",$R7676="Non-Winter_weekend"),Inputs!$H$5,IF(OR($R7676="Winter_weekday",$R7676="Non-Winter_weekday"),Inputs!$G$5,ERROR))</f>
        <v>3P TOU Weekday</v>
      </c>
      <c r="F7676" s="211" t="b">
        <f>IFERROR(INDEX('2021 Event Days'!$1:$1048576,MATCH('2021 Hourly Data'!$I7676,'2021 Event Days'!$D:$D,0),MATCH('2021 Hourly Data'!F$6,'2021 Event Days'!$6:$6,0)),FALSE)</f>
        <v>0</v>
      </c>
      <c r="G7676" s="211" t="str">
        <f t="shared" si="1670"/>
        <v>44516_12</v>
      </c>
      <c r="H7676" s="12"/>
      <c r="I7676" s="12">
        <v>44516</v>
      </c>
      <c r="J7676" s="10">
        <f t="shared" si="1671"/>
        <v>11</v>
      </c>
      <c r="K7676" s="10">
        <f t="shared" si="1672"/>
        <v>16</v>
      </c>
      <c r="L7676" s="10" t="str">
        <f t="shared" si="1673"/>
        <v>hour13</v>
      </c>
      <c r="M7676" s="10">
        <f t="shared" si="1679"/>
        <v>13</v>
      </c>
      <c r="N7676" s="10">
        <f t="shared" si="1674"/>
        <v>12</v>
      </c>
      <c r="O7676" s="27" t="str">
        <f>INDEX('Season and Day Definitions'!$1:$1048576,MATCH('2021 Hourly Data'!$J7676,'Season and Day Definitions'!$B:$B,0),MATCH('2021 Hourly Data'!$O$6,'Season and Day Definitions'!$5:$5,0))</f>
        <v>Winter</v>
      </c>
      <c r="P7676" s="10">
        <f t="shared" si="1675"/>
        <v>3</v>
      </c>
      <c r="Q7676" s="27" t="str">
        <f>IFERROR(INDEX('Season and Day Definitions'!$1:$1048576,MATCH('2021 Hourly Data'!$I7676,'Season and Day Definitions'!$E:$E,0),MATCH('2021 Hourly Data'!$Q$6,'Season and Day Definitions'!$5:$5,0)),IF(OR($P7676=1,$P7676=7),"weekend","weekday"))</f>
        <v>weekday</v>
      </c>
      <c r="R7676" s="10" t="str">
        <f t="shared" si="1676"/>
        <v>Winter_weekday</v>
      </c>
      <c r="S7676" s="27" t="str">
        <f>INDEX(Inputs!$1:$1048576,MATCH('2021 Hourly Data'!$M7676,Inputs!$C:$C,0),MATCH(D7676,Inputs!$5:$5,0))</f>
        <v>Off</v>
      </c>
      <c r="T7676" s="282" t="str">
        <f t="shared" si="1667"/>
        <v>Off</v>
      </c>
      <c r="U7676" s="27" t="str">
        <f>INDEX(Inputs!$1:$1048576,MATCH('2021 Hourly Data'!$M7676,Inputs!$C:$C,0),MATCH(E7676,Inputs!$5:$5,0))</f>
        <v>Off</v>
      </c>
      <c r="V7676" s="34">
        <f>INDEX('2021 Res. Load (scaled)'!$1:$1048576,MATCH('2021 Hourly Data'!$A7676,'2021 Res. Load (scaled)'!$C:$C,0),MATCH('2021 Hourly Data'!$M7676,'2021 Res. Load (scaled)'!$1:$1,0))/$V$1</f>
        <v>1375.9041755519836</v>
      </c>
      <c r="W7676" s="41">
        <f t="shared" si="1677"/>
        <v>1375.9041755519836</v>
      </c>
      <c r="X7676" s="34">
        <f>INDEX('2021 SCom Load (scaled)'!$1:$1048576,MATCH($A7676,'2021 SCom Load (scaled)'!$C:$C,0),MATCH($M7676,'2021 SCom Load (scaled)'!$1:$1,0))/$X$1</f>
        <v>387.16889006807679</v>
      </c>
      <c r="Y7676" s="41">
        <f t="shared" si="1668"/>
        <v>387.16889006807679</v>
      </c>
      <c r="Z7676" s="34">
        <f>INDEX('2021 System Load'!$1:$1048576,MATCH($A7676,'2021 System Load'!$C:$C,0),MATCH($M7676,'2021 System Load'!$1:$1,0))/$X$1</f>
        <v>3023.6964175877142</v>
      </c>
    </row>
    <row r="7677" spans="1:26" ht="15" customHeight="1" x14ac:dyDescent="0.3">
      <c r="A7677" s="31" t="str">
        <f t="shared" si="1666"/>
        <v>11_16</v>
      </c>
      <c r="B7677" s="31">
        <f t="shared" si="1678"/>
        <v>7670</v>
      </c>
      <c r="C7677" s="31">
        <f t="shared" si="1669"/>
        <v>320</v>
      </c>
      <c r="D7677" s="197" t="str">
        <f>IF(OR($R7677="Winter_weekend",$R7677="Non-Winter_weekend"),"Weekend",IF($R7677="Winter_weekday","Winter Weekday",IF($R7677="Non-Winter_weekday","Non-Winter Weekday",ERROR)))</f>
        <v>Winter Weekday</v>
      </c>
      <c r="E7677" s="197" t="str">
        <f>IF(OR($R7677="Winter_weekend",$R7677="Non-Winter_weekend"),Inputs!$H$5,IF(OR($R7677="Winter_weekday",$R7677="Non-Winter_weekday"),Inputs!$G$5,ERROR))</f>
        <v>3P TOU Weekday</v>
      </c>
      <c r="F7677" s="211" t="b">
        <f>IFERROR(INDEX('2021 Event Days'!$1:$1048576,MATCH('2021 Hourly Data'!$I7677,'2021 Event Days'!$D:$D,0),MATCH('2021 Hourly Data'!F$6,'2021 Event Days'!$6:$6,0)),FALSE)</f>
        <v>0</v>
      </c>
      <c r="G7677" s="211" t="str">
        <f t="shared" si="1670"/>
        <v>44516_13</v>
      </c>
      <c r="H7677" s="12"/>
      <c r="I7677" s="12">
        <v>44516</v>
      </c>
      <c r="J7677" s="10">
        <f t="shared" si="1671"/>
        <v>11</v>
      </c>
      <c r="K7677" s="10">
        <f t="shared" si="1672"/>
        <v>16</v>
      </c>
      <c r="L7677" s="10" t="str">
        <f t="shared" si="1673"/>
        <v>hour14</v>
      </c>
      <c r="M7677" s="10">
        <f t="shared" si="1679"/>
        <v>14</v>
      </c>
      <c r="N7677" s="10">
        <f t="shared" si="1674"/>
        <v>13</v>
      </c>
      <c r="O7677" s="27" t="str">
        <f>INDEX('Season and Day Definitions'!$1:$1048576,MATCH('2021 Hourly Data'!$J7677,'Season and Day Definitions'!$B:$B,0),MATCH('2021 Hourly Data'!$O$6,'Season and Day Definitions'!$5:$5,0))</f>
        <v>Winter</v>
      </c>
      <c r="P7677" s="10">
        <f t="shared" si="1675"/>
        <v>3</v>
      </c>
      <c r="Q7677" s="27" t="str">
        <f>IFERROR(INDEX('Season and Day Definitions'!$1:$1048576,MATCH('2021 Hourly Data'!$I7677,'Season and Day Definitions'!$E:$E,0),MATCH('2021 Hourly Data'!$Q$6,'Season and Day Definitions'!$5:$5,0)),IF(OR($P7677=1,$P7677=7),"weekend","weekday"))</f>
        <v>weekday</v>
      </c>
      <c r="R7677" s="10" t="str">
        <f t="shared" si="1676"/>
        <v>Winter_weekday</v>
      </c>
      <c r="S7677" s="27" t="str">
        <f>INDEX(Inputs!$1:$1048576,MATCH('2021 Hourly Data'!$M7677,Inputs!$C:$C,0),MATCH(D7677,Inputs!$5:$5,0))</f>
        <v>Off</v>
      </c>
      <c r="T7677" s="282" t="str">
        <f t="shared" si="1667"/>
        <v>Off</v>
      </c>
      <c r="U7677" s="27" t="str">
        <f>INDEX(Inputs!$1:$1048576,MATCH('2021 Hourly Data'!$M7677,Inputs!$C:$C,0),MATCH(E7677,Inputs!$5:$5,0))</f>
        <v>Off</v>
      </c>
      <c r="V7677" s="34">
        <f>INDEX('2021 Res. Load (scaled)'!$1:$1048576,MATCH('2021 Hourly Data'!$A7677,'2021 Res. Load (scaled)'!$C:$C,0),MATCH('2021 Hourly Data'!$M7677,'2021 Res. Load (scaled)'!$1:$1,0))/$V$1</f>
        <v>1225.0259078048559</v>
      </c>
      <c r="W7677" s="41">
        <f t="shared" si="1677"/>
        <v>1225.0259078048559</v>
      </c>
      <c r="X7677" s="34">
        <f>INDEX('2021 SCom Load (scaled)'!$1:$1048576,MATCH($A7677,'2021 SCom Load (scaled)'!$C:$C,0),MATCH($M7677,'2021 SCom Load (scaled)'!$1:$1,0))/$X$1</f>
        <v>369.48811884751791</v>
      </c>
      <c r="Y7677" s="41">
        <f t="shared" si="1668"/>
        <v>369.48811884751791</v>
      </c>
      <c r="Z7677" s="34">
        <f>INDEX('2021 System Load'!$1:$1048576,MATCH($A7677,'2021 System Load'!$C:$C,0),MATCH($M7677,'2021 System Load'!$1:$1,0))/$X$1</f>
        <v>2814.029084410221</v>
      </c>
    </row>
    <row r="7678" spans="1:26" ht="15" customHeight="1" x14ac:dyDescent="0.3">
      <c r="A7678" s="31" t="str">
        <f t="shared" si="1666"/>
        <v>11_16</v>
      </c>
      <c r="B7678" s="31">
        <f t="shared" si="1678"/>
        <v>7671</v>
      </c>
      <c r="C7678" s="31">
        <f t="shared" si="1669"/>
        <v>320</v>
      </c>
      <c r="D7678" s="197" t="str">
        <f>IF(OR($R7678="Winter_weekend",$R7678="Non-Winter_weekend"),"Weekend",IF($R7678="Winter_weekday","Winter Weekday",IF($R7678="Non-Winter_weekday","Non-Winter Weekday",ERROR)))</f>
        <v>Winter Weekday</v>
      </c>
      <c r="E7678" s="197" t="str">
        <f>IF(OR($R7678="Winter_weekend",$R7678="Non-Winter_weekend"),Inputs!$H$5,IF(OR($R7678="Winter_weekday",$R7678="Non-Winter_weekday"),Inputs!$G$5,ERROR))</f>
        <v>3P TOU Weekday</v>
      </c>
      <c r="F7678" s="211" t="b">
        <f>IFERROR(INDEX('2021 Event Days'!$1:$1048576,MATCH('2021 Hourly Data'!$I7678,'2021 Event Days'!$D:$D,0),MATCH('2021 Hourly Data'!F$6,'2021 Event Days'!$6:$6,0)),FALSE)</f>
        <v>0</v>
      </c>
      <c r="G7678" s="211" t="str">
        <f t="shared" si="1670"/>
        <v>44516_14</v>
      </c>
      <c r="H7678" s="12"/>
      <c r="I7678" s="12">
        <v>44516</v>
      </c>
      <c r="J7678" s="10">
        <f t="shared" si="1671"/>
        <v>11</v>
      </c>
      <c r="K7678" s="10">
        <f t="shared" si="1672"/>
        <v>16</v>
      </c>
      <c r="L7678" s="10" t="str">
        <f t="shared" si="1673"/>
        <v>hour15</v>
      </c>
      <c r="M7678" s="10">
        <f t="shared" si="1679"/>
        <v>15</v>
      </c>
      <c r="N7678" s="10">
        <f t="shared" si="1674"/>
        <v>14</v>
      </c>
      <c r="O7678" s="27" t="str">
        <f>INDEX('Season and Day Definitions'!$1:$1048576,MATCH('2021 Hourly Data'!$J7678,'Season and Day Definitions'!$B:$B,0),MATCH('2021 Hourly Data'!$O$6,'Season and Day Definitions'!$5:$5,0))</f>
        <v>Winter</v>
      </c>
      <c r="P7678" s="10">
        <f t="shared" si="1675"/>
        <v>3</v>
      </c>
      <c r="Q7678" s="27" t="str">
        <f>IFERROR(INDEX('Season and Day Definitions'!$1:$1048576,MATCH('2021 Hourly Data'!$I7678,'Season and Day Definitions'!$E:$E,0),MATCH('2021 Hourly Data'!$Q$6,'Season and Day Definitions'!$5:$5,0)),IF(OR($P7678=1,$P7678=7),"weekend","weekday"))</f>
        <v>weekday</v>
      </c>
      <c r="R7678" s="10" t="str">
        <f t="shared" si="1676"/>
        <v>Winter_weekday</v>
      </c>
      <c r="S7678" s="27" t="str">
        <f>INDEX(Inputs!$1:$1048576,MATCH('2021 Hourly Data'!$M7678,Inputs!$C:$C,0),MATCH(D7678,Inputs!$5:$5,0))</f>
        <v>Off</v>
      </c>
      <c r="T7678" s="282" t="str">
        <f t="shared" si="1667"/>
        <v>Off</v>
      </c>
      <c r="U7678" s="27" t="str">
        <f>INDEX(Inputs!$1:$1048576,MATCH('2021 Hourly Data'!$M7678,Inputs!$C:$C,0),MATCH(E7678,Inputs!$5:$5,0))</f>
        <v>Off</v>
      </c>
      <c r="V7678" s="34">
        <f>INDEX('2021 Res. Load (scaled)'!$1:$1048576,MATCH('2021 Hourly Data'!$A7678,'2021 Res. Load (scaled)'!$C:$C,0),MATCH('2021 Hourly Data'!$M7678,'2021 Res. Load (scaled)'!$1:$1,0))/$V$1</f>
        <v>1359.3077966173869</v>
      </c>
      <c r="W7678" s="41">
        <f t="shared" si="1677"/>
        <v>1359.3077966173869</v>
      </c>
      <c r="X7678" s="34">
        <f>INDEX('2021 SCom Load (scaled)'!$1:$1048576,MATCH($A7678,'2021 SCom Load (scaled)'!$C:$C,0),MATCH($M7678,'2021 SCom Load (scaled)'!$1:$1,0))/$X$1</f>
        <v>369.95975102424046</v>
      </c>
      <c r="Y7678" s="41">
        <f t="shared" si="1668"/>
        <v>369.95975102424046</v>
      </c>
      <c r="Z7678" s="34">
        <f>INDEX('2021 System Load'!$1:$1048576,MATCH($A7678,'2021 System Load'!$C:$C,0),MATCH($M7678,'2021 System Load'!$1:$1,0))/$X$1</f>
        <v>2935.3124358339192</v>
      </c>
    </row>
    <row r="7679" spans="1:26" ht="15" customHeight="1" x14ac:dyDescent="0.3">
      <c r="A7679" s="31" t="str">
        <f t="shared" si="1666"/>
        <v>11_16</v>
      </c>
      <c r="B7679" s="31">
        <f t="shared" si="1678"/>
        <v>7672</v>
      </c>
      <c r="C7679" s="31">
        <f t="shared" si="1669"/>
        <v>320</v>
      </c>
      <c r="D7679" s="197" t="str">
        <f>IF(OR($R7679="Winter_weekend",$R7679="Non-Winter_weekend"),"Weekend",IF($R7679="Winter_weekday","Winter Weekday",IF($R7679="Non-Winter_weekday","Non-Winter Weekday",ERROR)))</f>
        <v>Winter Weekday</v>
      </c>
      <c r="E7679" s="197" t="str">
        <f>IF(OR($R7679="Winter_weekend",$R7679="Non-Winter_weekend"),Inputs!$H$5,IF(OR($R7679="Winter_weekday",$R7679="Non-Winter_weekday"),Inputs!$G$5,ERROR))</f>
        <v>3P TOU Weekday</v>
      </c>
      <c r="F7679" s="211" t="b">
        <f>IFERROR(INDEX('2021 Event Days'!$1:$1048576,MATCH('2021 Hourly Data'!$I7679,'2021 Event Days'!$D:$D,0),MATCH('2021 Hourly Data'!F$6,'2021 Event Days'!$6:$6,0)),FALSE)</f>
        <v>0</v>
      </c>
      <c r="G7679" s="211" t="str">
        <f t="shared" si="1670"/>
        <v>44516_15</v>
      </c>
      <c r="H7679" s="12"/>
      <c r="I7679" s="12">
        <v>44516</v>
      </c>
      <c r="J7679" s="10">
        <f t="shared" si="1671"/>
        <v>11</v>
      </c>
      <c r="K7679" s="10">
        <f t="shared" si="1672"/>
        <v>16</v>
      </c>
      <c r="L7679" s="10" t="str">
        <f t="shared" si="1673"/>
        <v>hour16</v>
      </c>
      <c r="M7679" s="10">
        <f t="shared" si="1679"/>
        <v>16</v>
      </c>
      <c r="N7679" s="10">
        <f t="shared" si="1674"/>
        <v>15</v>
      </c>
      <c r="O7679" s="27" t="str">
        <f>INDEX('Season and Day Definitions'!$1:$1048576,MATCH('2021 Hourly Data'!$J7679,'Season and Day Definitions'!$B:$B,0),MATCH('2021 Hourly Data'!$O$6,'Season and Day Definitions'!$5:$5,0))</f>
        <v>Winter</v>
      </c>
      <c r="P7679" s="10">
        <f t="shared" si="1675"/>
        <v>3</v>
      </c>
      <c r="Q7679" s="27" t="str">
        <f>IFERROR(INDEX('Season and Day Definitions'!$1:$1048576,MATCH('2021 Hourly Data'!$I7679,'Season and Day Definitions'!$E:$E,0),MATCH('2021 Hourly Data'!$Q$6,'Season and Day Definitions'!$5:$5,0)),IF(OR($P7679=1,$P7679=7),"weekend","weekday"))</f>
        <v>weekday</v>
      </c>
      <c r="R7679" s="10" t="str">
        <f t="shared" si="1676"/>
        <v>Winter_weekday</v>
      </c>
      <c r="S7679" s="27" t="str">
        <f>INDEX(Inputs!$1:$1048576,MATCH('2021 Hourly Data'!$M7679,Inputs!$C:$C,0),MATCH(D7679,Inputs!$5:$5,0))</f>
        <v>Off</v>
      </c>
      <c r="T7679" s="282" t="str">
        <f t="shared" si="1667"/>
        <v>Off</v>
      </c>
      <c r="U7679" s="27" t="str">
        <f>INDEX(Inputs!$1:$1048576,MATCH('2021 Hourly Data'!$M7679,Inputs!$C:$C,0),MATCH(E7679,Inputs!$5:$5,0))</f>
        <v>Off</v>
      </c>
      <c r="V7679" s="34">
        <f>INDEX('2021 Res. Load (scaled)'!$1:$1048576,MATCH('2021 Hourly Data'!$A7679,'2021 Res. Load (scaled)'!$C:$C,0),MATCH('2021 Hourly Data'!$M7679,'2021 Res. Load (scaled)'!$1:$1,0))/$V$1</f>
        <v>1452.1231333530075</v>
      </c>
      <c r="W7679" s="41">
        <f t="shared" si="1677"/>
        <v>1452.1231333530075</v>
      </c>
      <c r="X7679" s="34">
        <f>INDEX('2021 SCom Load (scaled)'!$1:$1048576,MATCH($A7679,'2021 SCom Load (scaled)'!$C:$C,0),MATCH($M7679,'2021 SCom Load (scaled)'!$1:$1,0))/$X$1</f>
        <v>372.90007948540904</v>
      </c>
      <c r="Y7679" s="41">
        <f t="shared" si="1668"/>
        <v>372.90007948540904</v>
      </c>
      <c r="Z7679" s="34">
        <f>INDEX('2021 System Load'!$1:$1048576,MATCH($A7679,'2021 System Load'!$C:$C,0),MATCH($M7679,'2021 System Load'!$1:$1,0))/$X$1</f>
        <v>2996.9904598408971</v>
      </c>
    </row>
    <row r="7680" spans="1:26" ht="15" customHeight="1" x14ac:dyDescent="0.3">
      <c r="A7680" s="31" t="str">
        <f t="shared" si="1666"/>
        <v>11_16</v>
      </c>
      <c r="B7680" s="31">
        <f t="shared" si="1678"/>
        <v>7673</v>
      </c>
      <c r="C7680" s="31">
        <f t="shared" si="1669"/>
        <v>320</v>
      </c>
      <c r="D7680" s="197" t="str">
        <f>IF(OR($R7680="Winter_weekend",$R7680="Non-Winter_weekend"),"Weekend",IF($R7680="Winter_weekday","Winter Weekday",IF($R7680="Non-Winter_weekday","Non-Winter Weekday",ERROR)))</f>
        <v>Winter Weekday</v>
      </c>
      <c r="E7680" s="197" t="str">
        <f>IF(OR($R7680="Winter_weekend",$R7680="Non-Winter_weekend"),Inputs!$H$5,IF(OR($R7680="Winter_weekday",$R7680="Non-Winter_weekday"),Inputs!$G$5,ERROR))</f>
        <v>3P TOU Weekday</v>
      </c>
      <c r="F7680" s="211" t="b">
        <f>IFERROR(INDEX('2021 Event Days'!$1:$1048576,MATCH('2021 Hourly Data'!$I7680,'2021 Event Days'!$D:$D,0),MATCH('2021 Hourly Data'!F$6,'2021 Event Days'!$6:$6,0)),FALSE)</f>
        <v>0</v>
      </c>
      <c r="G7680" s="211" t="str">
        <f t="shared" si="1670"/>
        <v>44516_16</v>
      </c>
      <c r="H7680" s="12"/>
      <c r="I7680" s="12">
        <v>44516</v>
      </c>
      <c r="J7680" s="10">
        <f t="shared" si="1671"/>
        <v>11</v>
      </c>
      <c r="K7680" s="10">
        <f t="shared" si="1672"/>
        <v>16</v>
      </c>
      <c r="L7680" s="10" t="str">
        <f t="shared" si="1673"/>
        <v>hour17</v>
      </c>
      <c r="M7680" s="10">
        <f t="shared" si="1679"/>
        <v>17</v>
      </c>
      <c r="N7680" s="10">
        <f t="shared" si="1674"/>
        <v>16</v>
      </c>
      <c r="O7680" s="27" t="str">
        <f>INDEX('Season and Day Definitions'!$1:$1048576,MATCH('2021 Hourly Data'!$J7680,'Season and Day Definitions'!$B:$B,0),MATCH('2021 Hourly Data'!$O$6,'Season and Day Definitions'!$5:$5,0))</f>
        <v>Winter</v>
      </c>
      <c r="P7680" s="10">
        <f t="shared" si="1675"/>
        <v>3</v>
      </c>
      <c r="Q7680" s="27" t="str">
        <f>IFERROR(INDEX('Season and Day Definitions'!$1:$1048576,MATCH('2021 Hourly Data'!$I7680,'Season and Day Definitions'!$E:$E,0),MATCH('2021 Hourly Data'!$Q$6,'Season and Day Definitions'!$5:$5,0)),IF(OR($P7680=1,$P7680=7),"weekend","weekday"))</f>
        <v>weekday</v>
      </c>
      <c r="R7680" s="10" t="str">
        <f t="shared" si="1676"/>
        <v>Winter_weekday</v>
      </c>
      <c r="S7680" s="27" t="str">
        <f>INDEX(Inputs!$1:$1048576,MATCH('2021 Hourly Data'!$M7680,Inputs!$C:$C,0),MATCH(D7680,Inputs!$5:$5,0))</f>
        <v>Off</v>
      </c>
      <c r="T7680" s="282" t="str">
        <f t="shared" si="1667"/>
        <v>Off</v>
      </c>
      <c r="U7680" s="27" t="str">
        <f>INDEX(Inputs!$1:$1048576,MATCH('2021 Hourly Data'!$M7680,Inputs!$C:$C,0),MATCH(E7680,Inputs!$5:$5,0))</f>
        <v>Off</v>
      </c>
      <c r="V7680" s="34">
        <f>INDEX('2021 Res. Load (scaled)'!$1:$1048576,MATCH('2021 Hourly Data'!$A7680,'2021 Res. Load (scaled)'!$C:$C,0),MATCH('2021 Hourly Data'!$M7680,'2021 Res. Load (scaled)'!$1:$1,0))/$V$1</f>
        <v>1474.7091921659444</v>
      </c>
      <c r="W7680" s="41">
        <f t="shared" si="1677"/>
        <v>1474.7091921659444</v>
      </c>
      <c r="X7680" s="34">
        <f>INDEX('2021 SCom Load (scaled)'!$1:$1048576,MATCH($A7680,'2021 SCom Load (scaled)'!$C:$C,0),MATCH($M7680,'2021 SCom Load (scaled)'!$1:$1,0))/$X$1</f>
        <v>373.97909327770185</v>
      </c>
      <c r="Y7680" s="41">
        <f t="shared" si="1668"/>
        <v>373.97909327770185</v>
      </c>
      <c r="Z7680" s="34">
        <f>INDEX('2021 System Load'!$1:$1048576,MATCH($A7680,'2021 System Load'!$C:$C,0),MATCH($M7680,'2021 System Load'!$1:$1,0))/$X$1</f>
        <v>2988.5639833382011</v>
      </c>
    </row>
    <row r="7681" spans="1:26" ht="15" customHeight="1" x14ac:dyDescent="0.3">
      <c r="A7681" s="31" t="str">
        <f t="shared" si="1666"/>
        <v>11_16</v>
      </c>
      <c r="B7681" s="31">
        <f t="shared" si="1678"/>
        <v>7674</v>
      </c>
      <c r="C7681" s="31">
        <f t="shared" si="1669"/>
        <v>320</v>
      </c>
      <c r="D7681" s="197" t="str">
        <f>IF(OR($R7681="Winter_weekend",$R7681="Non-Winter_weekend"),"Weekend",IF($R7681="Winter_weekday","Winter Weekday",IF($R7681="Non-Winter_weekday","Non-Winter Weekday",ERROR)))</f>
        <v>Winter Weekday</v>
      </c>
      <c r="E7681" s="197" t="str">
        <f>IF(OR($R7681="Winter_weekend",$R7681="Non-Winter_weekend"),Inputs!$H$5,IF(OR($R7681="Winter_weekday",$R7681="Non-Winter_weekday"),Inputs!$G$5,ERROR))</f>
        <v>3P TOU Weekday</v>
      </c>
      <c r="F7681" s="211" t="b">
        <f>IFERROR(INDEX('2021 Event Days'!$1:$1048576,MATCH('2021 Hourly Data'!$I7681,'2021 Event Days'!$D:$D,0),MATCH('2021 Hourly Data'!F$6,'2021 Event Days'!$6:$6,0)),FALSE)</f>
        <v>0</v>
      </c>
      <c r="G7681" s="211" t="str">
        <f t="shared" si="1670"/>
        <v>44516_17</v>
      </c>
      <c r="H7681" s="12"/>
      <c r="I7681" s="12">
        <v>44516</v>
      </c>
      <c r="J7681" s="10">
        <f t="shared" si="1671"/>
        <v>11</v>
      </c>
      <c r="K7681" s="10">
        <f t="shared" si="1672"/>
        <v>16</v>
      </c>
      <c r="L7681" s="10" t="str">
        <f t="shared" si="1673"/>
        <v>hour18</v>
      </c>
      <c r="M7681" s="10">
        <f t="shared" si="1679"/>
        <v>18</v>
      </c>
      <c r="N7681" s="10">
        <f t="shared" si="1674"/>
        <v>17</v>
      </c>
      <c r="O7681" s="27" t="str">
        <f>INDEX('Season and Day Definitions'!$1:$1048576,MATCH('2021 Hourly Data'!$J7681,'Season and Day Definitions'!$B:$B,0),MATCH('2021 Hourly Data'!$O$6,'Season and Day Definitions'!$5:$5,0))</f>
        <v>Winter</v>
      </c>
      <c r="P7681" s="10">
        <f t="shared" si="1675"/>
        <v>3</v>
      </c>
      <c r="Q7681" s="27" t="str">
        <f>IFERROR(INDEX('Season and Day Definitions'!$1:$1048576,MATCH('2021 Hourly Data'!$I7681,'Season and Day Definitions'!$E:$E,0),MATCH('2021 Hourly Data'!$Q$6,'Season and Day Definitions'!$5:$5,0)),IF(OR($P7681=1,$P7681=7),"weekend","weekday"))</f>
        <v>weekday</v>
      </c>
      <c r="R7681" s="10" t="str">
        <f t="shared" si="1676"/>
        <v>Winter_weekday</v>
      </c>
      <c r="S7681" s="27" t="str">
        <f>INDEX(Inputs!$1:$1048576,MATCH('2021 Hourly Data'!$M7681,Inputs!$C:$C,0),MATCH(D7681,Inputs!$5:$5,0))</f>
        <v>Peak</v>
      </c>
      <c r="T7681" s="282" t="str">
        <f t="shared" si="1667"/>
        <v>Peak</v>
      </c>
      <c r="U7681" s="27" t="str">
        <f>INDEX(Inputs!$1:$1048576,MATCH('2021 Hourly Data'!$M7681,Inputs!$C:$C,0),MATCH(E7681,Inputs!$5:$5,0))</f>
        <v>Peak</v>
      </c>
      <c r="V7681" s="34">
        <f>INDEX('2021 Res. Load (scaled)'!$1:$1048576,MATCH('2021 Hourly Data'!$A7681,'2021 Res. Load (scaled)'!$C:$C,0),MATCH('2021 Hourly Data'!$M7681,'2021 Res. Load (scaled)'!$1:$1,0))/$V$1</f>
        <v>1644.0715990523354</v>
      </c>
      <c r="W7681" s="41">
        <f t="shared" si="1677"/>
        <v>1644.0715990523354</v>
      </c>
      <c r="X7681" s="34">
        <f>INDEX('2021 SCom Load (scaled)'!$1:$1048576,MATCH($A7681,'2021 SCom Load (scaled)'!$C:$C,0),MATCH($M7681,'2021 SCom Load (scaled)'!$1:$1,0))/$X$1</f>
        <v>373.95654819296135</v>
      </c>
      <c r="Y7681" s="41">
        <f t="shared" si="1668"/>
        <v>373.95654819296135</v>
      </c>
      <c r="Z7681" s="34">
        <f>INDEX('2021 System Load'!$1:$1048576,MATCH($A7681,'2021 System Load'!$C:$C,0),MATCH($M7681,'2021 System Load'!$1:$1,0))/$X$1</f>
        <v>3163.1977087733153</v>
      </c>
    </row>
    <row r="7682" spans="1:26" ht="15" customHeight="1" x14ac:dyDescent="0.3">
      <c r="A7682" s="31" t="str">
        <f t="shared" si="1666"/>
        <v>11_16</v>
      </c>
      <c r="B7682" s="31">
        <f t="shared" si="1678"/>
        <v>7675</v>
      </c>
      <c r="C7682" s="31">
        <f t="shared" si="1669"/>
        <v>320</v>
      </c>
      <c r="D7682" s="197" t="str">
        <f>IF(OR($R7682="Winter_weekend",$R7682="Non-Winter_weekend"),"Weekend",IF($R7682="Winter_weekday","Winter Weekday",IF($R7682="Non-Winter_weekday","Non-Winter Weekday",ERROR)))</f>
        <v>Winter Weekday</v>
      </c>
      <c r="E7682" s="197" t="str">
        <f>IF(OR($R7682="Winter_weekend",$R7682="Non-Winter_weekend"),Inputs!$H$5,IF(OR($R7682="Winter_weekday",$R7682="Non-Winter_weekday"),Inputs!$G$5,ERROR))</f>
        <v>3P TOU Weekday</v>
      </c>
      <c r="F7682" s="211" t="b">
        <f>IFERROR(INDEX('2021 Event Days'!$1:$1048576,MATCH('2021 Hourly Data'!$I7682,'2021 Event Days'!$D:$D,0),MATCH('2021 Hourly Data'!F$6,'2021 Event Days'!$6:$6,0)),FALSE)</f>
        <v>0</v>
      </c>
      <c r="G7682" s="211" t="str">
        <f t="shared" si="1670"/>
        <v>44516_18</v>
      </c>
      <c r="H7682" s="12"/>
      <c r="I7682" s="12">
        <v>44516</v>
      </c>
      <c r="J7682" s="10">
        <f t="shared" si="1671"/>
        <v>11</v>
      </c>
      <c r="K7682" s="10">
        <f t="shared" si="1672"/>
        <v>16</v>
      </c>
      <c r="L7682" s="10" t="str">
        <f t="shared" si="1673"/>
        <v>hour19</v>
      </c>
      <c r="M7682" s="10">
        <f t="shared" si="1679"/>
        <v>19</v>
      </c>
      <c r="N7682" s="10">
        <f t="shared" si="1674"/>
        <v>18</v>
      </c>
      <c r="O7682" s="27" t="str">
        <f>INDEX('Season and Day Definitions'!$1:$1048576,MATCH('2021 Hourly Data'!$J7682,'Season and Day Definitions'!$B:$B,0),MATCH('2021 Hourly Data'!$O$6,'Season and Day Definitions'!$5:$5,0))</f>
        <v>Winter</v>
      </c>
      <c r="P7682" s="10">
        <f t="shared" si="1675"/>
        <v>3</v>
      </c>
      <c r="Q7682" s="27" t="str">
        <f>IFERROR(INDEX('Season and Day Definitions'!$1:$1048576,MATCH('2021 Hourly Data'!$I7682,'Season and Day Definitions'!$E:$E,0),MATCH('2021 Hourly Data'!$Q$6,'Season and Day Definitions'!$5:$5,0)),IF(OR($P7682=1,$P7682=7),"weekend","weekday"))</f>
        <v>weekday</v>
      </c>
      <c r="R7682" s="10" t="str">
        <f t="shared" si="1676"/>
        <v>Winter_weekday</v>
      </c>
      <c r="S7682" s="27" t="str">
        <f>INDEX(Inputs!$1:$1048576,MATCH('2021 Hourly Data'!$M7682,Inputs!$C:$C,0),MATCH(D7682,Inputs!$5:$5,0))</f>
        <v>Peak</v>
      </c>
      <c r="T7682" s="282" t="str">
        <f t="shared" si="1667"/>
        <v>Peak</v>
      </c>
      <c r="U7682" s="27" t="str">
        <f>INDEX(Inputs!$1:$1048576,MATCH('2021 Hourly Data'!$M7682,Inputs!$C:$C,0),MATCH(E7682,Inputs!$5:$5,0))</f>
        <v>Peak</v>
      </c>
      <c r="V7682" s="34">
        <f>INDEX('2021 Res. Load (scaled)'!$1:$1048576,MATCH('2021 Hourly Data'!$A7682,'2021 Res. Load (scaled)'!$C:$C,0),MATCH('2021 Hourly Data'!$M7682,'2021 Res. Load (scaled)'!$1:$1,0))/$V$1</f>
        <v>1745.2354870661563</v>
      </c>
      <c r="W7682" s="41">
        <f t="shared" si="1677"/>
        <v>1745.2354870661563</v>
      </c>
      <c r="X7682" s="34">
        <f>INDEX('2021 SCom Load (scaled)'!$1:$1048576,MATCH($A7682,'2021 SCom Load (scaled)'!$C:$C,0),MATCH($M7682,'2021 SCom Load (scaled)'!$1:$1,0))/$X$1</f>
        <v>359.51095004365465</v>
      </c>
      <c r="Y7682" s="41">
        <f t="shared" si="1668"/>
        <v>359.51095004365465</v>
      </c>
      <c r="Z7682" s="34">
        <f>INDEX('2021 System Load'!$1:$1048576,MATCH($A7682,'2021 System Load'!$C:$C,0),MATCH($M7682,'2021 System Load'!$1:$1,0))/$X$1</f>
        <v>3211.5781404979539</v>
      </c>
    </row>
    <row r="7683" spans="1:26" ht="15" customHeight="1" x14ac:dyDescent="0.3">
      <c r="A7683" s="31" t="str">
        <f t="shared" si="1666"/>
        <v>11_16</v>
      </c>
      <c r="B7683" s="31">
        <f t="shared" si="1678"/>
        <v>7676</v>
      </c>
      <c r="C7683" s="31">
        <f t="shared" si="1669"/>
        <v>320</v>
      </c>
      <c r="D7683" s="197" t="str">
        <f>IF(OR($R7683="Winter_weekend",$R7683="Non-Winter_weekend"),"Weekend",IF($R7683="Winter_weekday","Winter Weekday",IF($R7683="Non-Winter_weekday","Non-Winter Weekday",ERROR)))</f>
        <v>Winter Weekday</v>
      </c>
      <c r="E7683" s="197" t="str">
        <f>IF(OR($R7683="Winter_weekend",$R7683="Non-Winter_weekend"),Inputs!$H$5,IF(OR($R7683="Winter_weekday",$R7683="Non-Winter_weekday"),Inputs!$G$5,ERROR))</f>
        <v>3P TOU Weekday</v>
      </c>
      <c r="F7683" s="211" t="b">
        <f>IFERROR(INDEX('2021 Event Days'!$1:$1048576,MATCH('2021 Hourly Data'!$I7683,'2021 Event Days'!$D:$D,0),MATCH('2021 Hourly Data'!F$6,'2021 Event Days'!$6:$6,0)),FALSE)</f>
        <v>0</v>
      </c>
      <c r="G7683" s="211" t="str">
        <f t="shared" si="1670"/>
        <v>44516_19</v>
      </c>
      <c r="H7683" s="12"/>
      <c r="I7683" s="12">
        <v>44516</v>
      </c>
      <c r="J7683" s="10">
        <f t="shared" si="1671"/>
        <v>11</v>
      </c>
      <c r="K7683" s="10">
        <f t="shared" si="1672"/>
        <v>16</v>
      </c>
      <c r="L7683" s="10" t="str">
        <f t="shared" si="1673"/>
        <v>hour20</v>
      </c>
      <c r="M7683" s="10">
        <f t="shared" si="1679"/>
        <v>20</v>
      </c>
      <c r="N7683" s="10">
        <f t="shared" si="1674"/>
        <v>19</v>
      </c>
      <c r="O7683" s="27" t="str">
        <f>INDEX('Season and Day Definitions'!$1:$1048576,MATCH('2021 Hourly Data'!$J7683,'Season and Day Definitions'!$B:$B,0),MATCH('2021 Hourly Data'!$O$6,'Season and Day Definitions'!$5:$5,0))</f>
        <v>Winter</v>
      </c>
      <c r="P7683" s="10">
        <f t="shared" si="1675"/>
        <v>3</v>
      </c>
      <c r="Q7683" s="27" t="str">
        <f>IFERROR(INDEX('Season and Day Definitions'!$1:$1048576,MATCH('2021 Hourly Data'!$I7683,'Season and Day Definitions'!$E:$E,0),MATCH('2021 Hourly Data'!$Q$6,'Season and Day Definitions'!$5:$5,0)),IF(OR($P7683=1,$P7683=7),"weekend","weekday"))</f>
        <v>weekday</v>
      </c>
      <c r="R7683" s="10" t="str">
        <f t="shared" si="1676"/>
        <v>Winter_weekday</v>
      </c>
      <c r="S7683" s="27" t="str">
        <f>INDEX(Inputs!$1:$1048576,MATCH('2021 Hourly Data'!$M7683,Inputs!$C:$C,0),MATCH(D7683,Inputs!$5:$5,0))</f>
        <v>Peak</v>
      </c>
      <c r="T7683" s="282" t="str">
        <f t="shared" si="1667"/>
        <v>Peak</v>
      </c>
      <c r="U7683" s="27" t="str">
        <f>INDEX(Inputs!$1:$1048576,MATCH('2021 Hourly Data'!$M7683,Inputs!$C:$C,0),MATCH(E7683,Inputs!$5:$5,0))</f>
        <v>Peak</v>
      </c>
      <c r="V7683" s="34">
        <f>INDEX('2021 Res. Load (scaled)'!$1:$1048576,MATCH('2021 Hourly Data'!$A7683,'2021 Res. Load (scaled)'!$C:$C,0),MATCH('2021 Hourly Data'!$M7683,'2021 Res. Load (scaled)'!$1:$1,0))/$V$1</f>
        <v>1857.9665894362292</v>
      </c>
      <c r="W7683" s="41">
        <f t="shared" si="1677"/>
        <v>1857.9665894362292</v>
      </c>
      <c r="X7683" s="34">
        <f>INDEX('2021 SCom Load (scaled)'!$1:$1048576,MATCH($A7683,'2021 SCom Load (scaled)'!$C:$C,0),MATCH($M7683,'2021 SCom Load (scaled)'!$1:$1,0))/$X$1</f>
        <v>341.01841282824091</v>
      </c>
      <c r="Y7683" s="41">
        <f t="shared" si="1668"/>
        <v>341.01841282824091</v>
      </c>
      <c r="Z7683" s="34">
        <f>INDEX('2021 System Load'!$1:$1048576,MATCH($A7683,'2021 System Load'!$C:$C,0),MATCH($M7683,'2021 System Load'!$1:$1,0))/$X$1</f>
        <v>3273.1241609772783</v>
      </c>
    </row>
    <row r="7684" spans="1:26" ht="15" customHeight="1" x14ac:dyDescent="0.3">
      <c r="A7684" s="31" t="str">
        <f t="shared" si="1666"/>
        <v>11_16</v>
      </c>
      <c r="B7684" s="31">
        <f t="shared" si="1678"/>
        <v>7677</v>
      </c>
      <c r="C7684" s="31">
        <f t="shared" si="1669"/>
        <v>320</v>
      </c>
      <c r="D7684" s="197" t="str">
        <f>IF(OR($R7684="Winter_weekend",$R7684="Non-Winter_weekend"),"Weekend",IF($R7684="Winter_weekday","Winter Weekday",IF($R7684="Non-Winter_weekday","Non-Winter Weekday",ERROR)))</f>
        <v>Winter Weekday</v>
      </c>
      <c r="E7684" s="197" t="str">
        <f>IF(OR($R7684="Winter_weekend",$R7684="Non-Winter_weekend"),Inputs!$H$5,IF(OR($R7684="Winter_weekday",$R7684="Non-Winter_weekday"),Inputs!$G$5,ERROR))</f>
        <v>3P TOU Weekday</v>
      </c>
      <c r="F7684" s="211" t="b">
        <f>IFERROR(INDEX('2021 Event Days'!$1:$1048576,MATCH('2021 Hourly Data'!$I7684,'2021 Event Days'!$D:$D,0),MATCH('2021 Hourly Data'!F$6,'2021 Event Days'!$6:$6,0)),FALSE)</f>
        <v>0</v>
      </c>
      <c r="G7684" s="211" t="str">
        <f t="shared" si="1670"/>
        <v>44516_20</v>
      </c>
      <c r="H7684" s="12"/>
      <c r="I7684" s="12">
        <v>44516</v>
      </c>
      <c r="J7684" s="10">
        <f t="shared" si="1671"/>
        <v>11</v>
      </c>
      <c r="K7684" s="10">
        <f t="shared" si="1672"/>
        <v>16</v>
      </c>
      <c r="L7684" s="10" t="str">
        <f t="shared" si="1673"/>
        <v>hour21</v>
      </c>
      <c r="M7684" s="10">
        <f t="shared" si="1679"/>
        <v>21</v>
      </c>
      <c r="N7684" s="10">
        <f t="shared" si="1674"/>
        <v>20</v>
      </c>
      <c r="O7684" s="27" t="str">
        <f>INDEX('Season and Day Definitions'!$1:$1048576,MATCH('2021 Hourly Data'!$J7684,'Season and Day Definitions'!$B:$B,0),MATCH('2021 Hourly Data'!$O$6,'Season and Day Definitions'!$5:$5,0))</f>
        <v>Winter</v>
      </c>
      <c r="P7684" s="10">
        <f t="shared" si="1675"/>
        <v>3</v>
      </c>
      <c r="Q7684" s="27" t="str">
        <f>IFERROR(INDEX('Season and Day Definitions'!$1:$1048576,MATCH('2021 Hourly Data'!$I7684,'Season and Day Definitions'!$E:$E,0),MATCH('2021 Hourly Data'!$Q$6,'Season and Day Definitions'!$5:$5,0)),IF(OR($P7684=1,$P7684=7),"weekend","weekday"))</f>
        <v>weekday</v>
      </c>
      <c r="R7684" s="10" t="str">
        <f t="shared" si="1676"/>
        <v>Winter_weekday</v>
      </c>
      <c r="S7684" s="27" t="str">
        <f>INDEX(Inputs!$1:$1048576,MATCH('2021 Hourly Data'!$M7684,Inputs!$C:$C,0),MATCH(D7684,Inputs!$5:$5,0))</f>
        <v>Off</v>
      </c>
      <c r="T7684" s="282" t="str">
        <f t="shared" si="1667"/>
        <v>Off</v>
      </c>
      <c r="U7684" s="27" t="str">
        <f>INDEX(Inputs!$1:$1048576,MATCH('2021 Hourly Data'!$M7684,Inputs!$C:$C,0),MATCH(E7684,Inputs!$5:$5,0))</f>
        <v>Off</v>
      </c>
      <c r="V7684" s="34">
        <f>INDEX('2021 Res. Load (scaled)'!$1:$1048576,MATCH('2021 Hourly Data'!$A7684,'2021 Res. Load (scaled)'!$C:$C,0),MATCH('2021 Hourly Data'!$M7684,'2021 Res. Load (scaled)'!$1:$1,0))/$V$1</f>
        <v>1741.2792589431806</v>
      </c>
      <c r="W7684" s="41">
        <f t="shared" si="1677"/>
        <v>1741.2792589431806</v>
      </c>
      <c r="X7684" s="34">
        <f>INDEX('2021 SCom Load (scaled)'!$1:$1048576,MATCH($A7684,'2021 SCom Load (scaled)'!$C:$C,0),MATCH($M7684,'2021 SCom Load (scaled)'!$1:$1,0))/$X$1</f>
        <v>319.44045178266731</v>
      </c>
      <c r="Y7684" s="41">
        <f t="shared" si="1668"/>
        <v>319.44045178266731</v>
      </c>
      <c r="Z7684" s="34">
        <f>INDEX('2021 System Load'!$1:$1048576,MATCH($A7684,'2021 System Load'!$C:$C,0),MATCH($M7684,'2021 System Load'!$1:$1,0))/$X$1</f>
        <v>3088.3685600943163</v>
      </c>
    </row>
    <row r="7685" spans="1:26" ht="15" customHeight="1" x14ac:dyDescent="0.3">
      <c r="A7685" s="31" t="str">
        <f t="shared" si="1666"/>
        <v>11_16</v>
      </c>
      <c r="B7685" s="31">
        <f t="shared" si="1678"/>
        <v>7678</v>
      </c>
      <c r="C7685" s="31">
        <f t="shared" si="1669"/>
        <v>320</v>
      </c>
      <c r="D7685" s="197" t="str">
        <f>IF(OR($R7685="Winter_weekend",$R7685="Non-Winter_weekend"),"Weekend",IF($R7685="Winter_weekday","Winter Weekday",IF($R7685="Non-Winter_weekday","Non-Winter Weekday",ERROR)))</f>
        <v>Winter Weekday</v>
      </c>
      <c r="E7685" s="197" t="str">
        <f>IF(OR($R7685="Winter_weekend",$R7685="Non-Winter_weekend"),Inputs!$H$5,IF(OR($R7685="Winter_weekday",$R7685="Non-Winter_weekday"),Inputs!$G$5,ERROR))</f>
        <v>3P TOU Weekday</v>
      </c>
      <c r="F7685" s="211" t="b">
        <f>IFERROR(INDEX('2021 Event Days'!$1:$1048576,MATCH('2021 Hourly Data'!$I7685,'2021 Event Days'!$D:$D,0),MATCH('2021 Hourly Data'!F$6,'2021 Event Days'!$6:$6,0)),FALSE)</f>
        <v>0</v>
      </c>
      <c r="G7685" s="211" t="str">
        <f t="shared" si="1670"/>
        <v>44516_21</v>
      </c>
      <c r="H7685" s="12"/>
      <c r="I7685" s="12">
        <v>44516</v>
      </c>
      <c r="J7685" s="10">
        <f t="shared" si="1671"/>
        <v>11</v>
      </c>
      <c r="K7685" s="10">
        <f t="shared" si="1672"/>
        <v>16</v>
      </c>
      <c r="L7685" s="10" t="str">
        <f t="shared" si="1673"/>
        <v>hour22</v>
      </c>
      <c r="M7685" s="10">
        <f t="shared" si="1679"/>
        <v>22</v>
      </c>
      <c r="N7685" s="10">
        <f t="shared" si="1674"/>
        <v>21</v>
      </c>
      <c r="O7685" s="27" t="str">
        <f>INDEX('Season and Day Definitions'!$1:$1048576,MATCH('2021 Hourly Data'!$J7685,'Season and Day Definitions'!$B:$B,0),MATCH('2021 Hourly Data'!$O$6,'Season and Day Definitions'!$5:$5,0))</f>
        <v>Winter</v>
      </c>
      <c r="P7685" s="10">
        <f t="shared" si="1675"/>
        <v>3</v>
      </c>
      <c r="Q7685" s="27" t="str">
        <f>IFERROR(INDEX('Season and Day Definitions'!$1:$1048576,MATCH('2021 Hourly Data'!$I7685,'Season and Day Definitions'!$E:$E,0),MATCH('2021 Hourly Data'!$Q$6,'Season and Day Definitions'!$5:$5,0)),IF(OR($P7685=1,$P7685=7),"weekend","weekday"))</f>
        <v>weekday</v>
      </c>
      <c r="R7685" s="10" t="str">
        <f t="shared" si="1676"/>
        <v>Winter_weekday</v>
      </c>
      <c r="S7685" s="27" t="str">
        <f>INDEX(Inputs!$1:$1048576,MATCH('2021 Hourly Data'!$M7685,Inputs!$C:$C,0),MATCH(D7685,Inputs!$5:$5,0))</f>
        <v>Off</v>
      </c>
      <c r="T7685" s="282" t="str">
        <f t="shared" si="1667"/>
        <v>Off</v>
      </c>
      <c r="U7685" s="27" t="str">
        <f>INDEX(Inputs!$1:$1048576,MATCH('2021 Hourly Data'!$M7685,Inputs!$C:$C,0),MATCH(E7685,Inputs!$5:$5,0))</f>
        <v>Off</v>
      </c>
      <c r="V7685" s="34">
        <f>INDEX('2021 Res. Load (scaled)'!$1:$1048576,MATCH('2021 Hourly Data'!$A7685,'2021 Res. Load (scaled)'!$C:$C,0),MATCH('2021 Hourly Data'!$M7685,'2021 Res. Load (scaled)'!$1:$1,0))/$V$1</f>
        <v>1636.0574634993059</v>
      </c>
      <c r="W7685" s="41">
        <f t="shared" si="1677"/>
        <v>1636.0574634993059</v>
      </c>
      <c r="X7685" s="34">
        <f>INDEX('2021 SCom Load (scaled)'!$1:$1048576,MATCH($A7685,'2021 SCom Load (scaled)'!$C:$C,0),MATCH($M7685,'2021 SCom Load (scaled)'!$1:$1,0))/$X$1</f>
        <v>307.79467772396492</v>
      </c>
      <c r="Y7685" s="41">
        <f t="shared" si="1668"/>
        <v>307.79467772396492</v>
      </c>
      <c r="Z7685" s="34">
        <f>INDEX('2021 System Load'!$1:$1048576,MATCH($A7685,'2021 System Load'!$C:$C,0),MATCH($M7685,'2021 System Load'!$1:$1,0))/$X$1</f>
        <v>2921.1836277353855</v>
      </c>
    </row>
    <row r="7686" spans="1:26" ht="15" customHeight="1" x14ac:dyDescent="0.3">
      <c r="A7686" s="31" t="str">
        <f t="shared" si="1666"/>
        <v>11_16</v>
      </c>
      <c r="B7686" s="31">
        <f t="shared" si="1678"/>
        <v>7679</v>
      </c>
      <c r="C7686" s="31">
        <f t="shared" si="1669"/>
        <v>320</v>
      </c>
      <c r="D7686" s="197" t="str">
        <f>IF(OR($R7686="Winter_weekend",$R7686="Non-Winter_weekend"),"Weekend",IF($R7686="Winter_weekday","Winter Weekday",IF($R7686="Non-Winter_weekday","Non-Winter Weekday",ERROR)))</f>
        <v>Winter Weekday</v>
      </c>
      <c r="E7686" s="197" t="str">
        <f>IF(OR($R7686="Winter_weekend",$R7686="Non-Winter_weekend"),Inputs!$H$5,IF(OR($R7686="Winter_weekday",$R7686="Non-Winter_weekday"),Inputs!$G$5,ERROR))</f>
        <v>3P TOU Weekday</v>
      </c>
      <c r="F7686" s="211" t="b">
        <f>IFERROR(INDEX('2021 Event Days'!$1:$1048576,MATCH('2021 Hourly Data'!$I7686,'2021 Event Days'!$D:$D,0),MATCH('2021 Hourly Data'!F$6,'2021 Event Days'!$6:$6,0)),FALSE)</f>
        <v>0</v>
      </c>
      <c r="G7686" s="211" t="str">
        <f t="shared" si="1670"/>
        <v>44516_22</v>
      </c>
      <c r="H7686" s="12"/>
      <c r="I7686" s="12">
        <v>44516</v>
      </c>
      <c r="J7686" s="10">
        <f t="shared" si="1671"/>
        <v>11</v>
      </c>
      <c r="K7686" s="10">
        <f t="shared" si="1672"/>
        <v>16</v>
      </c>
      <c r="L7686" s="10" t="str">
        <f t="shared" si="1673"/>
        <v>hour23</v>
      </c>
      <c r="M7686" s="10">
        <f t="shared" si="1679"/>
        <v>23</v>
      </c>
      <c r="N7686" s="10">
        <f t="shared" si="1674"/>
        <v>22</v>
      </c>
      <c r="O7686" s="27" t="str">
        <f>INDEX('Season and Day Definitions'!$1:$1048576,MATCH('2021 Hourly Data'!$J7686,'Season and Day Definitions'!$B:$B,0),MATCH('2021 Hourly Data'!$O$6,'Season and Day Definitions'!$5:$5,0))</f>
        <v>Winter</v>
      </c>
      <c r="P7686" s="10">
        <f t="shared" si="1675"/>
        <v>3</v>
      </c>
      <c r="Q7686" s="27" t="str">
        <f>IFERROR(INDEX('Season and Day Definitions'!$1:$1048576,MATCH('2021 Hourly Data'!$I7686,'Season and Day Definitions'!$E:$E,0),MATCH('2021 Hourly Data'!$Q$6,'Season and Day Definitions'!$5:$5,0)),IF(OR($P7686=1,$P7686=7),"weekend","weekday"))</f>
        <v>weekday</v>
      </c>
      <c r="R7686" s="10" t="str">
        <f t="shared" si="1676"/>
        <v>Winter_weekday</v>
      </c>
      <c r="S7686" s="27" t="str">
        <f>INDEX(Inputs!$1:$1048576,MATCH('2021 Hourly Data'!$M7686,Inputs!$C:$C,0),MATCH(D7686,Inputs!$5:$5,0))</f>
        <v>Off</v>
      </c>
      <c r="T7686" s="282" t="str">
        <f t="shared" si="1667"/>
        <v>Off</v>
      </c>
      <c r="U7686" s="27" t="str">
        <f>INDEX(Inputs!$1:$1048576,MATCH('2021 Hourly Data'!$M7686,Inputs!$C:$C,0),MATCH(E7686,Inputs!$5:$5,0))</f>
        <v>Off</v>
      </c>
      <c r="V7686" s="34">
        <f>INDEX('2021 Res. Load (scaled)'!$1:$1048576,MATCH('2021 Hourly Data'!$A7686,'2021 Res. Load (scaled)'!$C:$C,0),MATCH('2021 Hourly Data'!$M7686,'2021 Res. Load (scaled)'!$1:$1,0))/$V$1</f>
        <v>1467.7588895523652</v>
      </c>
      <c r="W7686" s="41">
        <f t="shared" si="1677"/>
        <v>1467.7588895523652</v>
      </c>
      <c r="X7686" s="34">
        <f>INDEX('2021 SCom Load (scaled)'!$1:$1048576,MATCH($A7686,'2021 SCom Load (scaled)'!$C:$C,0),MATCH($M7686,'2021 SCom Load (scaled)'!$1:$1,0))/$X$1</f>
        <v>315.03960033273228</v>
      </c>
      <c r="Y7686" s="41">
        <f t="shared" si="1668"/>
        <v>315.03960033273228</v>
      </c>
      <c r="Z7686" s="34">
        <f>INDEX('2021 System Load'!$1:$1048576,MATCH($A7686,'2021 System Load'!$C:$C,0),MATCH($M7686,'2021 System Load'!$1:$1,0))/$X$1</f>
        <v>2708.9087243666345</v>
      </c>
    </row>
    <row r="7687" spans="1:26" ht="15" customHeight="1" x14ac:dyDescent="0.3">
      <c r="A7687" s="31" t="str">
        <f t="shared" si="1666"/>
        <v>11_16</v>
      </c>
      <c r="B7687" s="31">
        <f t="shared" si="1678"/>
        <v>7680</v>
      </c>
      <c r="C7687" s="31">
        <f t="shared" si="1669"/>
        <v>320</v>
      </c>
      <c r="D7687" s="197" t="str">
        <f>IF(OR($R7687="Winter_weekend",$R7687="Non-Winter_weekend"),"Weekend",IF($R7687="Winter_weekday","Winter Weekday",IF($R7687="Non-Winter_weekday","Non-Winter Weekday",ERROR)))</f>
        <v>Winter Weekday</v>
      </c>
      <c r="E7687" s="197" t="str">
        <f>IF(OR($R7687="Winter_weekend",$R7687="Non-Winter_weekend"),Inputs!$H$5,IF(OR($R7687="Winter_weekday",$R7687="Non-Winter_weekday"),Inputs!$G$5,ERROR))</f>
        <v>3P TOU Weekday</v>
      </c>
      <c r="F7687" s="211" t="b">
        <f>IFERROR(INDEX('2021 Event Days'!$1:$1048576,MATCH('2021 Hourly Data'!$I7687,'2021 Event Days'!$D:$D,0),MATCH('2021 Hourly Data'!F$6,'2021 Event Days'!$6:$6,0)),FALSE)</f>
        <v>0</v>
      </c>
      <c r="G7687" s="211" t="str">
        <f t="shared" si="1670"/>
        <v>44516_23</v>
      </c>
      <c r="H7687" s="12"/>
      <c r="I7687" s="12">
        <v>44516</v>
      </c>
      <c r="J7687" s="10">
        <f t="shared" si="1671"/>
        <v>11</v>
      </c>
      <c r="K7687" s="10">
        <f t="shared" si="1672"/>
        <v>16</v>
      </c>
      <c r="L7687" s="10" t="str">
        <f t="shared" si="1673"/>
        <v>hour24</v>
      </c>
      <c r="M7687" s="10">
        <f t="shared" si="1679"/>
        <v>24</v>
      </c>
      <c r="N7687" s="10">
        <f t="shared" si="1674"/>
        <v>23</v>
      </c>
      <c r="O7687" s="27" t="str">
        <f>INDEX('Season and Day Definitions'!$1:$1048576,MATCH('2021 Hourly Data'!$J7687,'Season and Day Definitions'!$B:$B,0),MATCH('2021 Hourly Data'!$O$6,'Season and Day Definitions'!$5:$5,0))</f>
        <v>Winter</v>
      </c>
      <c r="P7687" s="10">
        <f t="shared" si="1675"/>
        <v>3</v>
      </c>
      <c r="Q7687" s="27" t="str">
        <f>IFERROR(INDEX('Season and Day Definitions'!$1:$1048576,MATCH('2021 Hourly Data'!$I7687,'Season and Day Definitions'!$E:$E,0),MATCH('2021 Hourly Data'!$Q$6,'Season and Day Definitions'!$5:$5,0)),IF(OR($P7687=1,$P7687=7),"weekend","weekday"))</f>
        <v>weekday</v>
      </c>
      <c r="R7687" s="10" t="str">
        <f t="shared" si="1676"/>
        <v>Winter_weekday</v>
      </c>
      <c r="S7687" s="27" t="str">
        <f>INDEX(Inputs!$1:$1048576,MATCH('2021 Hourly Data'!$M7687,Inputs!$C:$C,0),MATCH(D7687,Inputs!$5:$5,0))</f>
        <v>Off</v>
      </c>
      <c r="T7687" s="282" t="str">
        <f t="shared" si="1667"/>
        <v>Off</v>
      </c>
      <c r="U7687" s="27" t="str">
        <f>INDEX(Inputs!$1:$1048576,MATCH('2021 Hourly Data'!$M7687,Inputs!$C:$C,0),MATCH(E7687,Inputs!$5:$5,0))</f>
        <v>Super Off</v>
      </c>
      <c r="V7687" s="34">
        <f>INDEX('2021 Res. Load (scaled)'!$1:$1048576,MATCH('2021 Hourly Data'!$A7687,'2021 Res. Load (scaled)'!$C:$C,0),MATCH('2021 Hourly Data'!$M7687,'2021 Res. Load (scaled)'!$1:$1,0))/$V$1</f>
        <v>1319.3260830424952</v>
      </c>
      <c r="W7687" s="41">
        <f t="shared" si="1677"/>
        <v>1319.3260830424952</v>
      </c>
      <c r="X7687" s="34">
        <f>INDEX('2021 SCom Load (scaled)'!$1:$1048576,MATCH($A7687,'2021 SCom Load (scaled)'!$C:$C,0),MATCH($M7687,'2021 SCom Load (scaled)'!$1:$1,0))/$X$1</f>
        <v>305.40772832302719</v>
      </c>
      <c r="Y7687" s="41">
        <f t="shared" si="1668"/>
        <v>305.40772832302719</v>
      </c>
      <c r="Z7687" s="34">
        <f>INDEX('2021 System Load'!$1:$1048576,MATCH($A7687,'2021 System Load'!$C:$C,0),MATCH($M7687,'2021 System Load'!$1:$1,0))/$X$1</f>
        <v>2512.6979426306161</v>
      </c>
    </row>
    <row r="7688" spans="1:26" ht="15" customHeight="1" x14ac:dyDescent="0.3">
      <c r="A7688" s="31" t="str">
        <f t="shared" ref="A7688:A7751" si="1680">J7688&amp;"_"&amp;K7688</f>
        <v>11_17</v>
      </c>
      <c r="B7688" s="31">
        <f t="shared" si="1678"/>
        <v>7681</v>
      </c>
      <c r="C7688" s="31">
        <f t="shared" si="1669"/>
        <v>321</v>
      </c>
      <c r="D7688" s="197" t="str">
        <f>IF(OR($R7688="Winter_weekend",$R7688="Non-Winter_weekend"),"Weekend",IF($R7688="Winter_weekday","Winter Weekday",IF($R7688="Non-Winter_weekday","Non-Winter Weekday",ERROR)))</f>
        <v>Winter Weekday</v>
      </c>
      <c r="E7688" s="197" t="str">
        <f>IF(OR($R7688="Winter_weekend",$R7688="Non-Winter_weekend"),Inputs!$H$5,IF(OR($R7688="Winter_weekday",$R7688="Non-Winter_weekday"),Inputs!$G$5,ERROR))</f>
        <v>3P TOU Weekday</v>
      </c>
      <c r="F7688" s="211" t="b">
        <f>IFERROR(INDEX('2021 Event Days'!$1:$1048576,MATCH('2021 Hourly Data'!$I7688,'2021 Event Days'!$D:$D,0),MATCH('2021 Hourly Data'!F$6,'2021 Event Days'!$6:$6,0)),FALSE)</f>
        <v>0</v>
      </c>
      <c r="G7688" s="211" t="str">
        <f t="shared" si="1670"/>
        <v>44517_0</v>
      </c>
      <c r="H7688" s="12"/>
      <c r="I7688" s="12">
        <v>44517</v>
      </c>
      <c r="J7688" s="10">
        <f t="shared" si="1671"/>
        <v>11</v>
      </c>
      <c r="K7688" s="10">
        <f t="shared" si="1672"/>
        <v>17</v>
      </c>
      <c r="L7688" s="10" t="str">
        <f t="shared" si="1673"/>
        <v>hour1</v>
      </c>
      <c r="M7688" s="10">
        <f t="shared" si="1679"/>
        <v>1</v>
      </c>
      <c r="N7688" s="10">
        <f t="shared" si="1674"/>
        <v>0</v>
      </c>
      <c r="O7688" s="27" t="str">
        <f>INDEX('Season and Day Definitions'!$1:$1048576,MATCH('2021 Hourly Data'!$J7688,'Season and Day Definitions'!$B:$B,0),MATCH('2021 Hourly Data'!$O$6,'Season and Day Definitions'!$5:$5,0))</f>
        <v>Winter</v>
      </c>
      <c r="P7688" s="10">
        <f t="shared" si="1675"/>
        <v>4</v>
      </c>
      <c r="Q7688" s="27" t="str">
        <f>IFERROR(INDEX('Season and Day Definitions'!$1:$1048576,MATCH('2021 Hourly Data'!$I7688,'Season and Day Definitions'!$E:$E,0),MATCH('2021 Hourly Data'!$Q$6,'Season and Day Definitions'!$5:$5,0)),IF(OR($P7688=1,$P7688=7),"weekend","weekday"))</f>
        <v>weekday</v>
      </c>
      <c r="R7688" s="10" t="str">
        <f t="shared" si="1676"/>
        <v>Winter_weekday</v>
      </c>
      <c r="S7688" s="27" t="str">
        <f>INDEX(Inputs!$1:$1048576,MATCH('2021 Hourly Data'!$M7688,Inputs!$C:$C,0),MATCH(D7688,Inputs!$5:$5,0))</f>
        <v>Off</v>
      </c>
      <c r="T7688" s="282" t="str">
        <f t="shared" ref="T7688:T7751" si="1681">IF(AND($F7688="Sys_Event_Day",$S7688="Peak"),"CPP",$S7688)</f>
        <v>Off</v>
      </c>
      <c r="U7688" s="27" t="str">
        <f>INDEX(Inputs!$1:$1048576,MATCH('2021 Hourly Data'!$M7688,Inputs!$C:$C,0),MATCH(E7688,Inputs!$5:$5,0))</f>
        <v>Super Off</v>
      </c>
      <c r="V7688" s="34">
        <f>INDEX('2021 Res. Load (scaled)'!$1:$1048576,MATCH('2021 Hourly Data'!$A7688,'2021 Res. Load (scaled)'!$C:$C,0),MATCH('2021 Hourly Data'!$M7688,'2021 Res. Load (scaled)'!$1:$1,0))/$V$1</f>
        <v>1171.9903404627441</v>
      </c>
      <c r="W7688" s="41">
        <f t="shared" si="1677"/>
        <v>1171.9903404627441</v>
      </c>
      <c r="X7688" s="34">
        <f>INDEX('2021 SCom Load (scaled)'!$1:$1048576,MATCH($A7688,'2021 SCom Load (scaled)'!$C:$C,0),MATCH($M7688,'2021 SCom Load (scaled)'!$1:$1,0))/$X$1</f>
        <v>305.16815372345445</v>
      </c>
      <c r="Y7688" s="41">
        <f t="shared" ref="Y7688:Y7751" si="1682">X7688</f>
        <v>305.16815372345445</v>
      </c>
      <c r="Z7688" s="34">
        <f>INDEX('2021 System Load'!$1:$1048576,MATCH($A7688,'2021 System Load'!$C:$C,0),MATCH($M7688,'2021 System Load'!$1:$1,0))/$X$1</f>
        <v>2342.2658648522679</v>
      </c>
    </row>
    <row r="7689" spans="1:26" ht="15" customHeight="1" x14ac:dyDescent="0.3">
      <c r="A7689" s="31" t="str">
        <f t="shared" si="1680"/>
        <v>11_17</v>
      </c>
      <c r="B7689" s="31">
        <f t="shared" si="1678"/>
        <v>7682</v>
      </c>
      <c r="C7689" s="31">
        <f t="shared" ref="C7689:C7752" si="1683">IF($M7689=1,C7688+1,C7688)</f>
        <v>321</v>
      </c>
      <c r="D7689" s="197" t="str">
        <f>IF(OR($R7689="Winter_weekend",$R7689="Non-Winter_weekend"),"Weekend",IF($R7689="Winter_weekday","Winter Weekday",IF($R7689="Non-Winter_weekday","Non-Winter Weekday",ERROR)))</f>
        <v>Winter Weekday</v>
      </c>
      <c r="E7689" s="197" t="str">
        <f>IF(OR($R7689="Winter_weekend",$R7689="Non-Winter_weekend"),Inputs!$H$5,IF(OR($R7689="Winter_weekday",$R7689="Non-Winter_weekday"),Inputs!$G$5,ERROR))</f>
        <v>3P TOU Weekday</v>
      </c>
      <c r="F7689" s="211" t="b">
        <f>IFERROR(INDEX('2021 Event Days'!$1:$1048576,MATCH('2021 Hourly Data'!$I7689,'2021 Event Days'!$D:$D,0),MATCH('2021 Hourly Data'!F$6,'2021 Event Days'!$6:$6,0)),FALSE)</f>
        <v>0</v>
      </c>
      <c r="G7689" s="211" t="str">
        <f t="shared" ref="G7689:G7752" si="1684">I7689&amp;"_"&amp;N7689</f>
        <v>44517_1</v>
      </c>
      <c r="H7689" s="12"/>
      <c r="I7689" s="12">
        <v>44517</v>
      </c>
      <c r="J7689" s="10">
        <f t="shared" ref="J7689:J7752" si="1685">MONTH($I7689)</f>
        <v>11</v>
      </c>
      <c r="K7689" s="10">
        <f t="shared" ref="K7689:K7752" si="1686">DAY($I7689)</f>
        <v>17</v>
      </c>
      <c r="L7689" s="10" t="str">
        <f t="shared" ref="L7689:L7752" si="1687">"hour"&amp;M7689</f>
        <v>hour2</v>
      </c>
      <c r="M7689" s="10">
        <f t="shared" si="1679"/>
        <v>2</v>
      </c>
      <c r="N7689" s="10">
        <f t="shared" ref="N7689:N7752" si="1688">M7689-1</f>
        <v>1</v>
      </c>
      <c r="O7689" s="27" t="str">
        <f>INDEX('Season and Day Definitions'!$1:$1048576,MATCH('2021 Hourly Data'!$J7689,'Season and Day Definitions'!$B:$B,0),MATCH('2021 Hourly Data'!$O$6,'Season and Day Definitions'!$5:$5,0))</f>
        <v>Winter</v>
      </c>
      <c r="P7689" s="10">
        <f t="shared" ref="P7689:P7752" si="1689">WEEKDAY($I7689)</f>
        <v>4</v>
      </c>
      <c r="Q7689" s="27" t="str">
        <f>IFERROR(INDEX('Season and Day Definitions'!$1:$1048576,MATCH('2021 Hourly Data'!$I7689,'Season and Day Definitions'!$E:$E,0),MATCH('2021 Hourly Data'!$Q$6,'Season and Day Definitions'!$5:$5,0)),IF(OR($P7689=1,$P7689=7),"weekend","weekday"))</f>
        <v>weekday</v>
      </c>
      <c r="R7689" s="10" t="str">
        <f t="shared" ref="R7689:R7752" si="1690">$O7689&amp;"_"&amp;$Q7689</f>
        <v>Winter_weekday</v>
      </c>
      <c r="S7689" s="27" t="str">
        <f>INDEX(Inputs!$1:$1048576,MATCH('2021 Hourly Data'!$M7689,Inputs!$C:$C,0),MATCH(D7689,Inputs!$5:$5,0))</f>
        <v>Off</v>
      </c>
      <c r="T7689" s="282" t="str">
        <f t="shared" si="1681"/>
        <v>Off</v>
      </c>
      <c r="U7689" s="27" t="str">
        <f>INDEX(Inputs!$1:$1048576,MATCH('2021 Hourly Data'!$M7689,Inputs!$C:$C,0),MATCH(E7689,Inputs!$5:$5,0))</f>
        <v>Super Off</v>
      </c>
      <c r="V7689" s="34">
        <f>INDEX('2021 Res. Load (scaled)'!$1:$1048576,MATCH('2021 Hourly Data'!$A7689,'2021 Res. Load (scaled)'!$C:$C,0),MATCH('2021 Hourly Data'!$M7689,'2021 Res. Load (scaled)'!$1:$1,0))/$V$1</f>
        <v>1168.2573989952025</v>
      </c>
      <c r="W7689" s="41">
        <f t="shared" ref="W7689:W7752" si="1691">V7689</f>
        <v>1168.2573989952025</v>
      </c>
      <c r="X7689" s="34">
        <f>INDEX('2021 SCom Load (scaled)'!$1:$1048576,MATCH($A7689,'2021 SCom Load (scaled)'!$C:$C,0),MATCH($M7689,'2021 SCom Load (scaled)'!$1:$1,0))/$X$1</f>
        <v>317.54270149475906</v>
      </c>
      <c r="Y7689" s="41">
        <f t="shared" si="1682"/>
        <v>317.54270149475906</v>
      </c>
      <c r="Z7689" s="34">
        <f>INDEX('2021 System Load'!$1:$1048576,MATCH($A7689,'2021 System Load'!$C:$C,0),MATCH($M7689,'2021 System Load'!$1:$1,0))/$X$1</f>
        <v>2351.3886030400995</v>
      </c>
    </row>
    <row r="7690" spans="1:26" ht="15" customHeight="1" x14ac:dyDescent="0.3">
      <c r="A7690" s="31" t="str">
        <f t="shared" si="1680"/>
        <v>11_17</v>
      </c>
      <c r="B7690" s="31">
        <f t="shared" ref="B7690:B7753" si="1692">B7689+1</f>
        <v>7683</v>
      </c>
      <c r="C7690" s="31">
        <f t="shared" si="1683"/>
        <v>321</v>
      </c>
      <c r="D7690" s="197" t="str">
        <f>IF(OR($R7690="Winter_weekend",$R7690="Non-Winter_weekend"),"Weekend",IF($R7690="Winter_weekday","Winter Weekday",IF($R7690="Non-Winter_weekday","Non-Winter Weekday",ERROR)))</f>
        <v>Winter Weekday</v>
      </c>
      <c r="E7690" s="197" t="str">
        <f>IF(OR($R7690="Winter_weekend",$R7690="Non-Winter_weekend"),Inputs!$H$5,IF(OR($R7690="Winter_weekday",$R7690="Non-Winter_weekday"),Inputs!$G$5,ERROR))</f>
        <v>3P TOU Weekday</v>
      </c>
      <c r="F7690" s="211" t="b">
        <f>IFERROR(INDEX('2021 Event Days'!$1:$1048576,MATCH('2021 Hourly Data'!$I7690,'2021 Event Days'!$D:$D,0),MATCH('2021 Hourly Data'!F$6,'2021 Event Days'!$6:$6,0)),FALSE)</f>
        <v>0</v>
      </c>
      <c r="G7690" s="211" t="str">
        <f t="shared" si="1684"/>
        <v>44517_2</v>
      </c>
      <c r="H7690" s="12"/>
      <c r="I7690" s="12">
        <v>44517</v>
      </c>
      <c r="J7690" s="10">
        <f t="shared" si="1685"/>
        <v>11</v>
      </c>
      <c r="K7690" s="10">
        <f t="shared" si="1686"/>
        <v>17</v>
      </c>
      <c r="L7690" s="10" t="str">
        <f t="shared" si="1687"/>
        <v>hour3</v>
      </c>
      <c r="M7690" s="10">
        <f t="shared" ref="M7690:M7753" si="1693">IF(K7689=K7690,M7689+1,1)</f>
        <v>3</v>
      </c>
      <c r="N7690" s="10">
        <f t="shared" si="1688"/>
        <v>2</v>
      </c>
      <c r="O7690" s="27" t="str">
        <f>INDEX('Season and Day Definitions'!$1:$1048576,MATCH('2021 Hourly Data'!$J7690,'Season and Day Definitions'!$B:$B,0),MATCH('2021 Hourly Data'!$O$6,'Season and Day Definitions'!$5:$5,0))</f>
        <v>Winter</v>
      </c>
      <c r="P7690" s="10">
        <f t="shared" si="1689"/>
        <v>4</v>
      </c>
      <c r="Q7690" s="27" t="str">
        <f>IFERROR(INDEX('Season and Day Definitions'!$1:$1048576,MATCH('2021 Hourly Data'!$I7690,'Season and Day Definitions'!$E:$E,0),MATCH('2021 Hourly Data'!$Q$6,'Season and Day Definitions'!$5:$5,0)),IF(OR($P7690=1,$P7690=7),"weekend","weekday"))</f>
        <v>weekday</v>
      </c>
      <c r="R7690" s="10" t="str">
        <f t="shared" si="1690"/>
        <v>Winter_weekday</v>
      </c>
      <c r="S7690" s="27" t="str">
        <f>INDEX(Inputs!$1:$1048576,MATCH('2021 Hourly Data'!$M7690,Inputs!$C:$C,0),MATCH(D7690,Inputs!$5:$5,0))</f>
        <v>Off</v>
      </c>
      <c r="T7690" s="282" t="str">
        <f t="shared" si="1681"/>
        <v>Off</v>
      </c>
      <c r="U7690" s="27" t="str">
        <f>INDEX(Inputs!$1:$1048576,MATCH('2021 Hourly Data'!$M7690,Inputs!$C:$C,0),MATCH(E7690,Inputs!$5:$5,0))</f>
        <v>Super Off</v>
      </c>
      <c r="V7690" s="34">
        <f>INDEX('2021 Res. Load (scaled)'!$1:$1048576,MATCH('2021 Hourly Data'!$A7690,'2021 Res. Load (scaled)'!$C:$C,0),MATCH('2021 Hourly Data'!$M7690,'2021 Res. Load (scaled)'!$1:$1,0))/$V$1</f>
        <v>1215.9387085008209</v>
      </c>
      <c r="W7690" s="41">
        <f t="shared" si="1691"/>
        <v>1215.9387085008209</v>
      </c>
      <c r="X7690" s="34">
        <f>INDEX('2021 SCom Load (scaled)'!$1:$1048576,MATCH($A7690,'2021 SCom Load (scaled)'!$C:$C,0),MATCH($M7690,'2021 SCom Load (scaled)'!$1:$1,0))/$X$1</f>
        <v>329.00503405669332</v>
      </c>
      <c r="Y7690" s="41">
        <f t="shared" si="1682"/>
        <v>329.00503405669332</v>
      </c>
      <c r="Z7690" s="34">
        <f>INDEX('2021 System Load'!$1:$1048576,MATCH($A7690,'2021 System Load'!$C:$C,0),MATCH($M7690,'2021 System Load'!$1:$1,0))/$X$1</f>
        <v>2422.8174170342045</v>
      </c>
    </row>
    <row r="7691" spans="1:26" ht="15" customHeight="1" x14ac:dyDescent="0.3">
      <c r="A7691" s="31" t="str">
        <f t="shared" si="1680"/>
        <v>11_17</v>
      </c>
      <c r="B7691" s="31">
        <f t="shared" si="1692"/>
        <v>7684</v>
      </c>
      <c r="C7691" s="31">
        <f t="shared" si="1683"/>
        <v>321</v>
      </c>
      <c r="D7691" s="197" t="str">
        <f>IF(OR($R7691="Winter_weekend",$R7691="Non-Winter_weekend"),"Weekend",IF($R7691="Winter_weekday","Winter Weekday",IF($R7691="Non-Winter_weekday","Non-Winter Weekday",ERROR)))</f>
        <v>Winter Weekday</v>
      </c>
      <c r="E7691" s="197" t="str">
        <f>IF(OR($R7691="Winter_weekend",$R7691="Non-Winter_weekend"),Inputs!$H$5,IF(OR($R7691="Winter_weekday",$R7691="Non-Winter_weekday"),Inputs!$G$5,ERROR))</f>
        <v>3P TOU Weekday</v>
      </c>
      <c r="F7691" s="211" t="b">
        <f>IFERROR(INDEX('2021 Event Days'!$1:$1048576,MATCH('2021 Hourly Data'!$I7691,'2021 Event Days'!$D:$D,0),MATCH('2021 Hourly Data'!F$6,'2021 Event Days'!$6:$6,0)),FALSE)</f>
        <v>0</v>
      </c>
      <c r="G7691" s="211" t="str">
        <f t="shared" si="1684"/>
        <v>44517_3</v>
      </c>
      <c r="H7691" s="12"/>
      <c r="I7691" s="12">
        <v>44517</v>
      </c>
      <c r="J7691" s="10">
        <f t="shared" si="1685"/>
        <v>11</v>
      </c>
      <c r="K7691" s="10">
        <f t="shared" si="1686"/>
        <v>17</v>
      </c>
      <c r="L7691" s="10" t="str">
        <f t="shared" si="1687"/>
        <v>hour4</v>
      </c>
      <c r="M7691" s="10">
        <f t="shared" si="1693"/>
        <v>4</v>
      </c>
      <c r="N7691" s="10">
        <f t="shared" si="1688"/>
        <v>3</v>
      </c>
      <c r="O7691" s="27" t="str">
        <f>INDEX('Season and Day Definitions'!$1:$1048576,MATCH('2021 Hourly Data'!$J7691,'Season and Day Definitions'!$B:$B,0),MATCH('2021 Hourly Data'!$O$6,'Season and Day Definitions'!$5:$5,0))</f>
        <v>Winter</v>
      </c>
      <c r="P7691" s="10">
        <f t="shared" si="1689"/>
        <v>4</v>
      </c>
      <c r="Q7691" s="27" t="str">
        <f>IFERROR(INDEX('Season and Day Definitions'!$1:$1048576,MATCH('2021 Hourly Data'!$I7691,'Season and Day Definitions'!$E:$E,0),MATCH('2021 Hourly Data'!$Q$6,'Season and Day Definitions'!$5:$5,0)),IF(OR($P7691=1,$P7691=7),"weekend","weekday"))</f>
        <v>weekday</v>
      </c>
      <c r="R7691" s="10" t="str">
        <f t="shared" si="1690"/>
        <v>Winter_weekday</v>
      </c>
      <c r="S7691" s="27" t="str">
        <f>INDEX(Inputs!$1:$1048576,MATCH('2021 Hourly Data'!$M7691,Inputs!$C:$C,0),MATCH(D7691,Inputs!$5:$5,0))</f>
        <v>Off</v>
      </c>
      <c r="T7691" s="282" t="str">
        <f t="shared" si="1681"/>
        <v>Off</v>
      </c>
      <c r="U7691" s="27" t="str">
        <f>INDEX(Inputs!$1:$1048576,MATCH('2021 Hourly Data'!$M7691,Inputs!$C:$C,0),MATCH(E7691,Inputs!$5:$5,0))</f>
        <v>Super Off</v>
      </c>
      <c r="V7691" s="34">
        <f>INDEX('2021 Res. Load (scaled)'!$1:$1048576,MATCH('2021 Hourly Data'!$A7691,'2021 Res. Load (scaled)'!$C:$C,0),MATCH('2021 Hourly Data'!$M7691,'2021 Res. Load (scaled)'!$1:$1,0))/$V$1</f>
        <v>1157.4562931285586</v>
      </c>
      <c r="W7691" s="41">
        <f t="shared" si="1691"/>
        <v>1157.4562931285586</v>
      </c>
      <c r="X7691" s="34">
        <f>INDEX('2021 SCom Load (scaled)'!$1:$1048576,MATCH($A7691,'2021 SCom Load (scaled)'!$C:$C,0),MATCH($M7691,'2021 SCom Load (scaled)'!$1:$1,0))/$X$1</f>
        <v>337.8053007543449</v>
      </c>
      <c r="Y7691" s="41">
        <f t="shared" si="1682"/>
        <v>337.8053007543449</v>
      </c>
      <c r="Z7691" s="34">
        <f>INDEX('2021 System Load'!$1:$1048576,MATCH($A7691,'2021 System Load'!$C:$C,0),MATCH($M7691,'2021 System Load'!$1:$1,0))/$X$1</f>
        <v>2389.1566439276444</v>
      </c>
    </row>
    <row r="7692" spans="1:26" ht="15" customHeight="1" x14ac:dyDescent="0.3">
      <c r="A7692" s="31" t="str">
        <f t="shared" si="1680"/>
        <v>11_17</v>
      </c>
      <c r="B7692" s="31">
        <f t="shared" si="1692"/>
        <v>7685</v>
      </c>
      <c r="C7692" s="31">
        <f t="shared" si="1683"/>
        <v>321</v>
      </c>
      <c r="D7692" s="197" t="str">
        <f>IF(OR($R7692="Winter_weekend",$R7692="Non-Winter_weekend"),"Weekend",IF($R7692="Winter_weekday","Winter Weekday",IF($R7692="Non-Winter_weekday","Non-Winter Weekday",ERROR)))</f>
        <v>Winter Weekday</v>
      </c>
      <c r="E7692" s="197" t="str">
        <f>IF(OR($R7692="Winter_weekend",$R7692="Non-Winter_weekend"),Inputs!$H$5,IF(OR($R7692="Winter_weekday",$R7692="Non-Winter_weekday"),Inputs!$G$5,ERROR))</f>
        <v>3P TOU Weekday</v>
      </c>
      <c r="F7692" s="211" t="b">
        <f>IFERROR(INDEX('2021 Event Days'!$1:$1048576,MATCH('2021 Hourly Data'!$I7692,'2021 Event Days'!$D:$D,0),MATCH('2021 Hourly Data'!F$6,'2021 Event Days'!$6:$6,0)),FALSE)</f>
        <v>0</v>
      </c>
      <c r="G7692" s="211" t="str">
        <f t="shared" si="1684"/>
        <v>44517_4</v>
      </c>
      <c r="H7692" s="12"/>
      <c r="I7692" s="12">
        <v>44517</v>
      </c>
      <c r="J7692" s="10">
        <f t="shared" si="1685"/>
        <v>11</v>
      </c>
      <c r="K7692" s="10">
        <f t="shared" si="1686"/>
        <v>17</v>
      </c>
      <c r="L7692" s="10" t="str">
        <f t="shared" si="1687"/>
        <v>hour5</v>
      </c>
      <c r="M7692" s="10">
        <f t="shared" si="1693"/>
        <v>5</v>
      </c>
      <c r="N7692" s="10">
        <f t="shared" si="1688"/>
        <v>4</v>
      </c>
      <c r="O7692" s="27" t="str">
        <f>INDEX('Season and Day Definitions'!$1:$1048576,MATCH('2021 Hourly Data'!$J7692,'Season and Day Definitions'!$B:$B,0),MATCH('2021 Hourly Data'!$O$6,'Season and Day Definitions'!$5:$5,0))</f>
        <v>Winter</v>
      </c>
      <c r="P7692" s="10">
        <f t="shared" si="1689"/>
        <v>4</v>
      </c>
      <c r="Q7692" s="27" t="str">
        <f>IFERROR(INDEX('Season and Day Definitions'!$1:$1048576,MATCH('2021 Hourly Data'!$I7692,'Season and Day Definitions'!$E:$E,0),MATCH('2021 Hourly Data'!$Q$6,'Season and Day Definitions'!$5:$5,0)),IF(OR($P7692=1,$P7692=7),"weekend","weekday"))</f>
        <v>weekday</v>
      </c>
      <c r="R7692" s="10" t="str">
        <f t="shared" si="1690"/>
        <v>Winter_weekday</v>
      </c>
      <c r="S7692" s="27" t="str">
        <f>INDEX(Inputs!$1:$1048576,MATCH('2021 Hourly Data'!$M7692,Inputs!$C:$C,0),MATCH(D7692,Inputs!$5:$5,0))</f>
        <v>Off</v>
      </c>
      <c r="T7692" s="282" t="str">
        <f t="shared" si="1681"/>
        <v>Off</v>
      </c>
      <c r="U7692" s="27" t="str">
        <f>INDEX(Inputs!$1:$1048576,MATCH('2021 Hourly Data'!$M7692,Inputs!$C:$C,0),MATCH(E7692,Inputs!$5:$5,0))</f>
        <v>Super Off</v>
      </c>
      <c r="V7692" s="34">
        <f>INDEX('2021 Res. Load (scaled)'!$1:$1048576,MATCH('2021 Hourly Data'!$A7692,'2021 Res. Load (scaled)'!$C:$C,0),MATCH('2021 Hourly Data'!$M7692,'2021 Res. Load (scaled)'!$1:$1,0))/$V$1</f>
        <v>1292.712439063316</v>
      </c>
      <c r="W7692" s="41">
        <f t="shared" si="1691"/>
        <v>1292.712439063316</v>
      </c>
      <c r="X7692" s="34">
        <f>INDEX('2021 SCom Load (scaled)'!$1:$1048576,MATCH($A7692,'2021 SCom Load (scaled)'!$C:$C,0),MATCH($M7692,'2021 SCom Load (scaled)'!$1:$1,0))/$X$1</f>
        <v>353.17629924214236</v>
      </c>
      <c r="Y7692" s="41">
        <f t="shared" si="1682"/>
        <v>353.17629924214236</v>
      </c>
      <c r="Z7692" s="34">
        <f>INDEX('2021 System Load'!$1:$1048576,MATCH($A7692,'2021 System Load'!$C:$C,0),MATCH($M7692,'2021 System Load'!$1:$1,0))/$X$1</f>
        <v>2617.9768838517039</v>
      </c>
    </row>
    <row r="7693" spans="1:26" ht="15" customHeight="1" x14ac:dyDescent="0.3">
      <c r="A7693" s="31" t="str">
        <f t="shared" si="1680"/>
        <v>11_17</v>
      </c>
      <c r="B7693" s="31">
        <f t="shared" si="1692"/>
        <v>7686</v>
      </c>
      <c r="C7693" s="31">
        <f t="shared" si="1683"/>
        <v>321</v>
      </c>
      <c r="D7693" s="197" t="str">
        <f>IF(OR($R7693="Winter_weekend",$R7693="Non-Winter_weekend"),"Weekend",IF($R7693="Winter_weekday","Winter Weekday",IF($R7693="Non-Winter_weekday","Non-Winter Weekday",ERROR)))</f>
        <v>Winter Weekday</v>
      </c>
      <c r="E7693" s="197" t="str">
        <f>IF(OR($R7693="Winter_weekend",$R7693="Non-Winter_weekend"),Inputs!$H$5,IF(OR($R7693="Winter_weekday",$R7693="Non-Winter_weekday"),Inputs!$G$5,ERROR))</f>
        <v>3P TOU Weekday</v>
      </c>
      <c r="F7693" s="211" t="b">
        <f>IFERROR(INDEX('2021 Event Days'!$1:$1048576,MATCH('2021 Hourly Data'!$I7693,'2021 Event Days'!$D:$D,0),MATCH('2021 Hourly Data'!F$6,'2021 Event Days'!$6:$6,0)),FALSE)</f>
        <v>0</v>
      </c>
      <c r="G7693" s="211" t="str">
        <f t="shared" si="1684"/>
        <v>44517_5</v>
      </c>
      <c r="H7693" s="12"/>
      <c r="I7693" s="12">
        <v>44517</v>
      </c>
      <c r="J7693" s="10">
        <f t="shared" si="1685"/>
        <v>11</v>
      </c>
      <c r="K7693" s="10">
        <f t="shared" si="1686"/>
        <v>17</v>
      </c>
      <c r="L7693" s="10" t="str">
        <f t="shared" si="1687"/>
        <v>hour6</v>
      </c>
      <c r="M7693" s="10">
        <f t="shared" si="1693"/>
        <v>6</v>
      </c>
      <c r="N7693" s="10">
        <f t="shared" si="1688"/>
        <v>5</v>
      </c>
      <c r="O7693" s="27" t="str">
        <f>INDEX('Season and Day Definitions'!$1:$1048576,MATCH('2021 Hourly Data'!$J7693,'Season and Day Definitions'!$B:$B,0),MATCH('2021 Hourly Data'!$O$6,'Season and Day Definitions'!$5:$5,0))</f>
        <v>Winter</v>
      </c>
      <c r="P7693" s="10">
        <f t="shared" si="1689"/>
        <v>4</v>
      </c>
      <c r="Q7693" s="27" t="str">
        <f>IFERROR(INDEX('Season and Day Definitions'!$1:$1048576,MATCH('2021 Hourly Data'!$I7693,'Season and Day Definitions'!$E:$E,0),MATCH('2021 Hourly Data'!$Q$6,'Season and Day Definitions'!$5:$5,0)),IF(OR($P7693=1,$P7693=7),"weekend","weekday"))</f>
        <v>weekday</v>
      </c>
      <c r="R7693" s="10" t="str">
        <f t="shared" si="1690"/>
        <v>Winter_weekday</v>
      </c>
      <c r="S7693" s="27" t="str">
        <f>INDEX(Inputs!$1:$1048576,MATCH('2021 Hourly Data'!$M7693,Inputs!$C:$C,0),MATCH(D7693,Inputs!$5:$5,0))</f>
        <v>Off</v>
      </c>
      <c r="T7693" s="282" t="str">
        <f t="shared" si="1681"/>
        <v>Off</v>
      </c>
      <c r="U7693" s="27" t="str">
        <f>INDEX(Inputs!$1:$1048576,MATCH('2021 Hourly Data'!$M7693,Inputs!$C:$C,0),MATCH(E7693,Inputs!$5:$5,0))</f>
        <v>Super Off</v>
      </c>
      <c r="V7693" s="34">
        <f>INDEX('2021 Res. Load (scaled)'!$1:$1048576,MATCH('2021 Hourly Data'!$A7693,'2021 Res. Load (scaled)'!$C:$C,0),MATCH('2021 Hourly Data'!$M7693,'2021 Res. Load (scaled)'!$1:$1,0))/$V$1</f>
        <v>1446.6302191424545</v>
      </c>
      <c r="W7693" s="41">
        <f t="shared" si="1691"/>
        <v>1446.6302191424545</v>
      </c>
      <c r="X7693" s="34">
        <f>INDEX('2021 SCom Load (scaled)'!$1:$1048576,MATCH($A7693,'2021 SCom Load (scaled)'!$C:$C,0),MATCH($M7693,'2021 SCom Load (scaled)'!$1:$1,0))/$X$1</f>
        <v>389.95258031152741</v>
      </c>
      <c r="Y7693" s="41">
        <f t="shared" si="1682"/>
        <v>389.95258031152741</v>
      </c>
      <c r="Z7693" s="34">
        <f>INDEX('2021 System Load'!$1:$1048576,MATCH($A7693,'2021 System Load'!$C:$C,0),MATCH($M7693,'2021 System Load'!$1:$1,0))/$X$1</f>
        <v>2945.7974278746237</v>
      </c>
    </row>
    <row r="7694" spans="1:26" ht="15" customHeight="1" x14ac:dyDescent="0.3">
      <c r="A7694" s="31" t="str">
        <f t="shared" si="1680"/>
        <v>11_17</v>
      </c>
      <c r="B7694" s="31">
        <f t="shared" si="1692"/>
        <v>7687</v>
      </c>
      <c r="C7694" s="31">
        <f t="shared" si="1683"/>
        <v>321</v>
      </c>
      <c r="D7694" s="197" t="str">
        <f>IF(OR($R7694="Winter_weekend",$R7694="Non-Winter_weekend"),"Weekend",IF($R7694="Winter_weekday","Winter Weekday",IF($R7694="Non-Winter_weekday","Non-Winter Weekday",ERROR)))</f>
        <v>Winter Weekday</v>
      </c>
      <c r="E7694" s="197" t="str">
        <f>IF(OR($R7694="Winter_weekend",$R7694="Non-Winter_weekend"),Inputs!$H$5,IF(OR($R7694="Winter_weekday",$R7694="Non-Winter_weekday"),Inputs!$G$5,ERROR))</f>
        <v>3P TOU Weekday</v>
      </c>
      <c r="F7694" s="211" t="b">
        <f>IFERROR(INDEX('2021 Event Days'!$1:$1048576,MATCH('2021 Hourly Data'!$I7694,'2021 Event Days'!$D:$D,0),MATCH('2021 Hourly Data'!F$6,'2021 Event Days'!$6:$6,0)),FALSE)</f>
        <v>0</v>
      </c>
      <c r="G7694" s="211" t="str">
        <f t="shared" si="1684"/>
        <v>44517_6</v>
      </c>
      <c r="H7694" s="12"/>
      <c r="I7694" s="12">
        <v>44517</v>
      </c>
      <c r="J7694" s="10">
        <f t="shared" si="1685"/>
        <v>11</v>
      </c>
      <c r="K7694" s="10">
        <f t="shared" si="1686"/>
        <v>17</v>
      </c>
      <c r="L7694" s="10" t="str">
        <f t="shared" si="1687"/>
        <v>hour7</v>
      </c>
      <c r="M7694" s="10">
        <f t="shared" si="1693"/>
        <v>7</v>
      </c>
      <c r="N7694" s="10">
        <f t="shared" si="1688"/>
        <v>6</v>
      </c>
      <c r="O7694" s="27" t="str">
        <f>INDEX('Season and Day Definitions'!$1:$1048576,MATCH('2021 Hourly Data'!$J7694,'Season and Day Definitions'!$B:$B,0),MATCH('2021 Hourly Data'!$O$6,'Season and Day Definitions'!$5:$5,0))</f>
        <v>Winter</v>
      </c>
      <c r="P7694" s="10">
        <f t="shared" si="1689"/>
        <v>4</v>
      </c>
      <c r="Q7694" s="27" t="str">
        <f>IFERROR(INDEX('Season and Day Definitions'!$1:$1048576,MATCH('2021 Hourly Data'!$I7694,'Season and Day Definitions'!$E:$E,0),MATCH('2021 Hourly Data'!$Q$6,'Season and Day Definitions'!$5:$5,0)),IF(OR($P7694=1,$P7694=7),"weekend","weekday"))</f>
        <v>weekday</v>
      </c>
      <c r="R7694" s="10" t="str">
        <f t="shared" si="1690"/>
        <v>Winter_weekday</v>
      </c>
      <c r="S7694" s="27" t="str">
        <f>INDEX(Inputs!$1:$1048576,MATCH('2021 Hourly Data'!$M7694,Inputs!$C:$C,0),MATCH(D7694,Inputs!$5:$5,0))</f>
        <v>Off</v>
      </c>
      <c r="T7694" s="282" t="str">
        <f t="shared" si="1681"/>
        <v>Off</v>
      </c>
      <c r="U7694" s="27" t="str">
        <f>INDEX(Inputs!$1:$1048576,MATCH('2021 Hourly Data'!$M7694,Inputs!$C:$C,0),MATCH(E7694,Inputs!$5:$5,0))</f>
        <v>Super Off</v>
      </c>
      <c r="V7694" s="34">
        <f>INDEX('2021 Res. Load (scaled)'!$1:$1048576,MATCH('2021 Hourly Data'!$A7694,'2021 Res. Load (scaled)'!$C:$C,0),MATCH('2021 Hourly Data'!$M7694,'2021 Res. Load (scaled)'!$1:$1,0))/$V$1</f>
        <v>1568.0482606251642</v>
      </c>
      <c r="W7694" s="41">
        <f t="shared" si="1691"/>
        <v>1568.0482606251642</v>
      </c>
      <c r="X7694" s="34">
        <f>INDEX('2021 SCom Load (scaled)'!$1:$1048576,MATCH($A7694,'2021 SCom Load (scaled)'!$C:$C,0),MATCH($M7694,'2021 SCom Load (scaled)'!$1:$1,0))/$X$1</f>
        <v>436.32081860022708</v>
      </c>
      <c r="Y7694" s="41">
        <f t="shared" si="1682"/>
        <v>436.32081860022708</v>
      </c>
      <c r="Z7694" s="34">
        <f>INDEX('2021 System Load'!$1:$1048576,MATCH($A7694,'2021 System Load'!$C:$C,0),MATCH($M7694,'2021 System Load'!$1:$1,0))/$X$1</f>
        <v>3268.5531228235586</v>
      </c>
    </row>
    <row r="7695" spans="1:26" ht="15" customHeight="1" x14ac:dyDescent="0.3">
      <c r="A7695" s="31" t="str">
        <f t="shared" si="1680"/>
        <v>11_17</v>
      </c>
      <c r="B7695" s="31">
        <f t="shared" si="1692"/>
        <v>7688</v>
      </c>
      <c r="C7695" s="31">
        <f t="shared" si="1683"/>
        <v>321</v>
      </c>
      <c r="D7695" s="197" t="str">
        <f>IF(OR($R7695="Winter_weekend",$R7695="Non-Winter_weekend"),"Weekend",IF($R7695="Winter_weekday","Winter Weekday",IF($R7695="Non-Winter_weekday","Non-Winter Weekday",ERROR)))</f>
        <v>Winter Weekday</v>
      </c>
      <c r="E7695" s="197" t="str">
        <f>IF(OR($R7695="Winter_weekend",$R7695="Non-Winter_weekend"),Inputs!$H$5,IF(OR($R7695="Winter_weekday",$R7695="Non-Winter_weekday"),Inputs!$G$5,ERROR))</f>
        <v>3P TOU Weekday</v>
      </c>
      <c r="F7695" s="211" t="b">
        <f>IFERROR(INDEX('2021 Event Days'!$1:$1048576,MATCH('2021 Hourly Data'!$I7695,'2021 Event Days'!$D:$D,0),MATCH('2021 Hourly Data'!F$6,'2021 Event Days'!$6:$6,0)),FALSE)</f>
        <v>0</v>
      </c>
      <c r="G7695" s="211" t="str">
        <f t="shared" si="1684"/>
        <v>44517_7</v>
      </c>
      <c r="H7695" s="12"/>
      <c r="I7695" s="12">
        <v>44517</v>
      </c>
      <c r="J7695" s="10">
        <f t="shared" si="1685"/>
        <v>11</v>
      </c>
      <c r="K7695" s="10">
        <f t="shared" si="1686"/>
        <v>17</v>
      </c>
      <c r="L7695" s="10" t="str">
        <f t="shared" si="1687"/>
        <v>hour8</v>
      </c>
      <c r="M7695" s="10">
        <f t="shared" si="1693"/>
        <v>8</v>
      </c>
      <c r="N7695" s="10">
        <f t="shared" si="1688"/>
        <v>7</v>
      </c>
      <c r="O7695" s="27" t="str">
        <f>INDEX('Season and Day Definitions'!$1:$1048576,MATCH('2021 Hourly Data'!$J7695,'Season and Day Definitions'!$B:$B,0),MATCH('2021 Hourly Data'!$O$6,'Season and Day Definitions'!$5:$5,0))</f>
        <v>Winter</v>
      </c>
      <c r="P7695" s="10">
        <f t="shared" si="1689"/>
        <v>4</v>
      </c>
      <c r="Q7695" s="27" t="str">
        <f>IFERROR(INDEX('Season and Day Definitions'!$1:$1048576,MATCH('2021 Hourly Data'!$I7695,'Season and Day Definitions'!$E:$E,0),MATCH('2021 Hourly Data'!$Q$6,'Season and Day Definitions'!$5:$5,0)),IF(OR($P7695=1,$P7695=7),"weekend","weekday"))</f>
        <v>weekday</v>
      </c>
      <c r="R7695" s="10" t="str">
        <f t="shared" si="1690"/>
        <v>Winter_weekday</v>
      </c>
      <c r="S7695" s="27" t="str">
        <f>INDEX(Inputs!$1:$1048576,MATCH('2021 Hourly Data'!$M7695,Inputs!$C:$C,0),MATCH(D7695,Inputs!$5:$5,0))</f>
        <v>Peak</v>
      </c>
      <c r="T7695" s="282" t="str">
        <f t="shared" si="1681"/>
        <v>Peak</v>
      </c>
      <c r="U7695" s="27" t="str">
        <f>INDEX(Inputs!$1:$1048576,MATCH('2021 Hourly Data'!$M7695,Inputs!$C:$C,0),MATCH(E7695,Inputs!$5:$5,0))</f>
        <v>Peak</v>
      </c>
      <c r="V7695" s="34">
        <f>INDEX('2021 Res. Load (scaled)'!$1:$1048576,MATCH('2021 Hourly Data'!$A7695,'2021 Res. Load (scaled)'!$C:$C,0),MATCH('2021 Hourly Data'!$M7695,'2021 Res. Load (scaled)'!$1:$1,0))/$V$1</f>
        <v>1727.6752008825681</v>
      </c>
      <c r="W7695" s="41">
        <f t="shared" si="1691"/>
        <v>1727.6752008825681</v>
      </c>
      <c r="X7695" s="34">
        <f>INDEX('2021 SCom Load (scaled)'!$1:$1048576,MATCH($A7695,'2021 SCom Load (scaled)'!$C:$C,0),MATCH($M7695,'2021 SCom Load (scaled)'!$1:$1,0))/$X$1</f>
        <v>457.79614438366411</v>
      </c>
      <c r="Y7695" s="41">
        <f t="shared" si="1682"/>
        <v>457.79614438366411</v>
      </c>
      <c r="Z7695" s="34">
        <f>INDEX('2021 System Load'!$1:$1048576,MATCH($A7695,'2021 System Load'!$C:$C,0),MATCH($M7695,'2021 System Load'!$1:$1,0))/$X$1</f>
        <v>3522.0714206780876</v>
      </c>
    </row>
    <row r="7696" spans="1:26" ht="15" customHeight="1" x14ac:dyDescent="0.3">
      <c r="A7696" s="31" t="str">
        <f t="shared" si="1680"/>
        <v>11_17</v>
      </c>
      <c r="B7696" s="31">
        <f t="shared" si="1692"/>
        <v>7689</v>
      </c>
      <c r="C7696" s="31">
        <f t="shared" si="1683"/>
        <v>321</v>
      </c>
      <c r="D7696" s="197" t="str">
        <f>IF(OR($R7696="Winter_weekend",$R7696="Non-Winter_weekend"),"Weekend",IF($R7696="Winter_weekday","Winter Weekday",IF($R7696="Non-Winter_weekday","Non-Winter Weekday",ERROR)))</f>
        <v>Winter Weekday</v>
      </c>
      <c r="E7696" s="197" t="str">
        <f>IF(OR($R7696="Winter_weekend",$R7696="Non-Winter_weekend"),Inputs!$H$5,IF(OR($R7696="Winter_weekday",$R7696="Non-Winter_weekday"),Inputs!$G$5,ERROR))</f>
        <v>3P TOU Weekday</v>
      </c>
      <c r="F7696" s="211" t="b">
        <f>IFERROR(INDEX('2021 Event Days'!$1:$1048576,MATCH('2021 Hourly Data'!$I7696,'2021 Event Days'!$D:$D,0),MATCH('2021 Hourly Data'!F$6,'2021 Event Days'!$6:$6,0)),FALSE)</f>
        <v>0</v>
      </c>
      <c r="G7696" s="211" t="str">
        <f t="shared" si="1684"/>
        <v>44517_8</v>
      </c>
      <c r="H7696" s="12"/>
      <c r="I7696" s="12">
        <v>44517</v>
      </c>
      <c r="J7696" s="10">
        <f t="shared" si="1685"/>
        <v>11</v>
      </c>
      <c r="K7696" s="10">
        <f t="shared" si="1686"/>
        <v>17</v>
      </c>
      <c r="L7696" s="10" t="str">
        <f t="shared" si="1687"/>
        <v>hour9</v>
      </c>
      <c r="M7696" s="10">
        <f t="shared" si="1693"/>
        <v>9</v>
      </c>
      <c r="N7696" s="10">
        <f t="shared" si="1688"/>
        <v>8</v>
      </c>
      <c r="O7696" s="27" t="str">
        <f>INDEX('Season and Day Definitions'!$1:$1048576,MATCH('2021 Hourly Data'!$J7696,'Season and Day Definitions'!$B:$B,0),MATCH('2021 Hourly Data'!$O$6,'Season and Day Definitions'!$5:$5,0))</f>
        <v>Winter</v>
      </c>
      <c r="P7696" s="10">
        <f t="shared" si="1689"/>
        <v>4</v>
      </c>
      <c r="Q7696" s="27" t="str">
        <f>IFERROR(INDEX('Season and Day Definitions'!$1:$1048576,MATCH('2021 Hourly Data'!$I7696,'Season and Day Definitions'!$E:$E,0),MATCH('2021 Hourly Data'!$Q$6,'Season and Day Definitions'!$5:$5,0)),IF(OR($P7696=1,$P7696=7),"weekend","weekday"))</f>
        <v>weekday</v>
      </c>
      <c r="R7696" s="10" t="str">
        <f t="shared" si="1690"/>
        <v>Winter_weekday</v>
      </c>
      <c r="S7696" s="27" t="str">
        <f>INDEX(Inputs!$1:$1048576,MATCH('2021 Hourly Data'!$M7696,Inputs!$C:$C,0),MATCH(D7696,Inputs!$5:$5,0))</f>
        <v>Peak</v>
      </c>
      <c r="T7696" s="282" t="str">
        <f t="shared" si="1681"/>
        <v>Peak</v>
      </c>
      <c r="U7696" s="27" t="str">
        <f>INDEX(Inputs!$1:$1048576,MATCH('2021 Hourly Data'!$M7696,Inputs!$C:$C,0),MATCH(E7696,Inputs!$5:$5,0))</f>
        <v>Peak</v>
      </c>
      <c r="V7696" s="34">
        <f>INDEX('2021 Res. Load (scaled)'!$1:$1048576,MATCH('2021 Hourly Data'!$A7696,'2021 Res. Load (scaled)'!$C:$C,0),MATCH('2021 Hourly Data'!$M7696,'2021 Res. Load (scaled)'!$1:$1,0))/$V$1</f>
        <v>1911.3356683553397</v>
      </c>
      <c r="W7696" s="41">
        <f t="shared" si="1691"/>
        <v>1911.3356683553397</v>
      </c>
      <c r="X7696" s="34">
        <f>INDEX('2021 SCom Load (scaled)'!$1:$1048576,MATCH($A7696,'2021 SCom Load (scaled)'!$C:$C,0),MATCH($M7696,'2021 SCom Load (scaled)'!$1:$1,0))/$X$1</f>
        <v>481.10997306833127</v>
      </c>
      <c r="Y7696" s="41">
        <f t="shared" si="1682"/>
        <v>481.10997306833127</v>
      </c>
      <c r="Z7696" s="34">
        <f>INDEX('2021 System Load'!$1:$1048576,MATCH($A7696,'2021 System Load'!$C:$C,0),MATCH($M7696,'2021 System Load'!$1:$1,0))/$X$1</f>
        <v>3789.5963418852061</v>
      </c>
    </row>
    <row r="7697" spans="1:26" ht="15" customHeight="1" x14ac:dyDescent="0.3">
      <c r="A7697" s="31" t="str">
        <f t="shared" si="1680"/>
        <v>11_17</v>
      </c>
      <c r="B7697" s="31">
        <f t="shared" si="1692"/>
        <v>7690</v>
      </c>
      <c r="C7697" s="31">
        <f t="shared" si="1683"/>
        <v>321</v>
      </c>
      <c r="D7697" s="197" t="str">
        <f>IF(OR($R7697="Winter_weekend",$R7697="Non-Winter_weekend"),"Weekend",IF($R7697="Winter_weekday","Winter Weekday",IF($R7697="Non-Winter_weekday","Non-Winter Weekday",ERROR)))</f>
        <v>Winter Weekday</v>
      </c>
      <c r="E7697" s="197" t="str">
        <f>IF(OR($R7697="Winter_weekend",$R7697="Non-Winter_weekend"),Inputs!$H$5,IF(OR($R7697="Winter_weekday",$R7697="Non-Winter_weekday"),Inputs!$G$5,ERROR))</f>
        <v>3P TOU Weekday</v>
      </c>
      <c r="F7697" s="211" t="b">
        <f>IFERROR(INDEX('2021 Event Days'!$1:$1048576,MATCH('2021 Hourly Data'!$I7697,'2021 Event Days'!$D:$D,0),MATCH('2021 Hourly Data'!F$6,'2021 Event Days'!$6:$6,0)),FALSE)</f>
        <v>0</v>
      </c>
      <c r="G7697" s="211" t="str">
        <f t="shared" si="1684"/>
        <v>44517_9</v>
      </c>
      <c r="H7697" s="12"/>
      <c r="I7697" s="12">
        <v>44517</v>
      </c>
      <c r="J7697" s="10">
        <f t="shared" si="1685"/>
        <v>11</v>
      </c>
      <c r="K7697" s="10">
        <f t="shared" si="1686"/>
        <v>17</v>
      </c>
      <c r="L7697" s="10" t="str">
        <f t="shared" si="1687"/>
        <v>hour10</v>
      </c>
      <c r="M7697" s="10">
        <f t="shared" si="1693"/>
        <v>10</v>
      </c>
      <c r="N7697" s="10">
        <f t="shared" si="1688"/>
        <v>9</v>
      </c>
      <c r="O7697" s="27" t="str">
        <f>INDEX('Season and Day Definitions'!$1:$1048576,MATCH('2021 Hourly Data'!$J7697,'Season and Day Definitions'!$B:$B,0),MATCH('2021 Hourly Data'!$O$6,'Season and Day Definitions'!$5:$5,0))</f>
        <v>Winter</v>
      </c>
      <c r="P7697" s="10">
        <f t="shared" si="1689"/>
        <v>4</v>
      </c>
      <c r="Q7697" s="27" t="str">
        <f>IFERROR(INDEX('Season and Day Definitions'!$1:$1048576,MATCH('2021 Hourly Data'!$I7697,'Season and Day Definitions'!$E:$E,0),MATCH('2021 Hourly Data'!$Q$6,'Season and Day Definitions'!$5:$5,0)),IF(OR($P7697=1,$P7697=7),"weekend","weekday"))</f>
        <v>weekday</v>
      </c>
      <c r="R7697" s="10" t="str">
        <f t="shared" si="1690"/>
        <v>Winter_weekday</v>
      </c>
      <c r="S7697" s="27" t="str">
        <f>INDEX(Inputs!$1:$1048576,MATCH('2021 Hourly Data'!$M7697,Inputs!$C:$C,0),MATCH(D7697,Inputs!$5:$5,0))</f>
        <v>Peak</v>
      </c>
      <c r="T7697" s="282" t="str">
        <f t="shared" si="1681"/>
        <v>Peak</v>
      </c>
      <c r="U7697" s="27" t="str">
        <f>INDEX(Inputs!$1:$1048576,MATCH('2021 Hourly Data'!$M7697,Inputs!$C:$C,0),MATCH(E7697,Inputs!$5:$5,0))</f>
        <v>Peak</v>
      </c>
      <c r="V7697" s="34">
        <f>INDEX('2021 Res. Load (scaled)'!$1:$1048576,MATCH('2021 Hourly Data'!$A7697,'2021 Res. Load (scaled)'!$C:$C,0),MATCH('2021 Hourly Data'!$M7697,'2021 Res. Load (scaled)'!$1:$1,0))/$V$1</f>
        <v>1786.334471053995</v>
      </c>
      <c r="W7697" s="41">
        <f t="shared" si="1691"/>
        <v>1786.334471053995</v>
      </c>
      <c r="X7697" s="34">
        <f>INDEX('2021 SCom Load (scaled)'!$1:$1048576,MATCH($A7697,'2021 SCom Load (scaled)'!$C:$C,0),MATCH($M7697,'2021 SCom Load (scaled)'!$1:$1,0))/$X$1</f>
        <v>446.05525800972953</v>
      </c>
      <c r="Y7697" s="41">
        <f t="shared" si="1682"/>
        <v>446.05525800972953</v>
      </c>
      <c r="Z7697" s="34">
        <f>INDEX('2021 System Load'!$1:$1048576,MATCH($A7697,'2021 System Load'!$C:$C,0),MATCH($M7697,'2021 System Load'!$1:$1,0))/$X$1</f>
        <v>3629.4712360517533</v>
      </c>
    </row>
    <row r="7698" spans="1:26" ht="15" customHeight="1" x14ac:dyDescent="0.3">
      <c r="A7698" s="31" t="str">
        <f t="shared" si="1680"/>
        <v>11_17</v>
      </c>
      <c r="B7698" s="31">
        <f t="shared" si="1692"/>
        <v>7691</v>
      </c>
      <c r="C7698" s="31">
        <f t="shared" si="1683"/>
        <v>321</v>
      </c>
      <c r="D7698" s="197" t="str">
        <f>IF(OR($R7698="Winter_weekend",$R7698="Non-Winter_weekend"),"Weekend",IF($R7698="Winter_weekday","Winter Weekday",IF($R7698="Non-Winter_weekday","Non-Winter Weekday",ERROR)))</f>
        <v>Winter Weekday</v>
      </c>
      <c r="E7698" s="197" t="str">
        <f>IF(OR($R7698="Winter_weekend",$R7698="Non-Winter_weekend"),Inputs!$H$5,IF(OR($R7698="Winter_weekday",$R7698="Non-Winter_weekday"),Inputs!$G$5,ERROR))</f>
        <v>3P TOU Weekday</v>
      </c>
      <c r="F7698" s="211" t="b">
        <f>IFERROR(INDEX('2021 Event Days'!$1:$1048576,MATCH('2021 Hourly Data'!$I7698,'2021 Event Days'!$D:$D,0),MATCH('2021 Hourly Data'!F$6,'2021 Event Days'!$6:$6,0)),FALSE)</f>
        <v>0</v>
      </c>
      <c r="G7698" s="211" t="str">
        <f t="shared" si="1684"/>
        <v>44517_10</v>
      </c>
      <c r="H7698" s="12"/>
      <c r="I7698" s="12">
        <v>44517</v>
      </c>
      <c r="J7698" s="10">
        <f t="shared" si="1685"/>
        <v>11</v>
      </c>
      <c r="K7698" s="10">
        <f t="shared" si="1686"/>
        <v>17</v>
      </c>
      <c r="L7698" s="10" t="str">
        <f t="shared" si="1687"/>
        <v>hour11</v>
      </c>
      <c r="M7698" s="10">
        <f t="shared" si="1693"/>
        <v>11</v>
      </c>
      <c r="N7698" s="10">
        <f t="shared" si="1688"/>
        <v>10</v>
      </c>
      <c r="O7698" s="27" t="str">
        <f>INDEX('Season and Day Definitions'!$1:$1048576,MATCH('2021 Hourly Data'!$J7698,'Season and Day Definitions'!$B:$B,0),MATCH('2021 Hourly Data'!$O$6,'Season and Day Definitions'!$5:$5,0))</f>
        <v>Winter</v>
      </c>
      <c r="P7698" s="10">
        <f t="shared" si="1689"/>
        <v>4</v>
      </c>
      <c r="Q7698" s="27" t="str">
        <f>IFERROR(INDEX('Season and Day Definitions'!$1:$1048576,MATCH('2021 Hourly Data'!$I7698,'Season and Day Definitions'!$E:$E,0),MATCH('2021 Hourly Data'!$Q$6,'Season and Day Definitions'!$5:$5,0)),IF(OR($P7698=1,$P7698=7),"weekend","weekday"))</f>
        <v>weekday</v>
      </c>
      <c r="R7698" s="10" t="str">
        <f t="shared" si="1690"/>
        <v>Winter_weekday</v>
      </c>
      <c r="S7698" s="27" t="str">
        <f>INDEX(Inputs!$1:$1048576,MATCH('2021 Hourly Data'!$M7698,Inputs!$C:$C,0),MATCH(D7698,Inputs!$5:$5,0))</f>
        <v>Off</v>
      </c>
      <c r="T7698" s="282" t="str">
        <f t="shared" si="1681"/>
        <v>Off</v>
      </c>
      <c r="U7698" s="27" t="str">
        <f>INDEX(Inputs!$1:$1048576,MATCH('2021 Hourly Data'!$M7698,Inputs!$C:$C,0),MATCH(E7698,Inputs!$5:$5,0))</f>
        <v>Off</v>
      </c>
      <c r="V7698" s="34">
        <f>INDEX('2021 Res. Load (scaled)'!$1:$1048576,MATCH('2021 Hourly Data'!$A7698,'2021 Res. Load (scaled)'!$C:$C,0),MATCH('2021 Hourly Data'!$M7698,'2021 Res. Load (scaled)'!$1:$1,0))/$V$1</f>
        <v>1685.3144181336133</v>
      </c>
      <c r="W7698" s="41">
        <f t="shared" si="1691"/>
        <v>1685.3144181336133</v>
      </c>
      <c r="X7698" s="34">
        <f>INDEX('2021 SCom Load (scaled)'!$1:$1048576,MATCH($A7698,'2021 SCom Load (scaled)'!$C:$C,0),MATCH($M7698,'2021 SCom Load (scaled)'!$1:$1,0))/$X$1</f>
        <v>436.23913555199823</v>
      </c>
      <c r="Y7698" s="41">
        <f t="shared" si="1682"/>
        <v>436.23913555199823</v>
      </c>
      <c r="Z7698" s="34">
        <f>INDEX('2021 System Load'!$1:$1048576,MATCH($A7698,'2021 System Load'!$C:$C,0),MATCH($M7698,'2021 System Load'!$1:$1,0))/$X$1</f>
        <v>3498.1321739749146</v>
      </c>
    </row>
    <row r="7699" spans="1:26" ht="15" customHeight="1" x14ac:dyDescent="0.3">
      <c r="A7699" s="31" t="str">
        <f t="shared" si="1680"/>
        <v>11_17</v>
      </c>
      <c r="B7699" s="31">
        <f t="shared" si="1692"/>
        <v>7692</v>
      </c>
      <c r="C7699" s="31">
        <f t="shared" si="1683"/>
        <v>321</v>
      </c>
      <c r="D7699" s="197" t="str">
        <f>IF(OR($R7699="Winter_weekend",$R7699="Non-Winter_weekend"),"Weekend",IF($R7699="Winter_weekday","Winter Weekday",IF($R7699="Non-Winter_weekday","Non-Winter Weekday",ERROR)))</f>
        <v>Winter Weekday</v>
      </c>
      <c r="E7699" s="197" t="str">
        <f>IF(OR($R7699="Winter_weekend",$R7699="Non-Winter_weekend"),Inputs!$H$5,IF(OR($R7699="Winter_weekday",$R7699="Non-Winter_weekday"),Inputs!$G$5,ERROR))</f>
        <v>3P TOU Weekday</v>
      </c>
      <c r="F7699" s="211" t="b">
        <f>IFERROR(INDEX('2021 Event Days'!$1:$1048576,MATCH('2021 Hourly Data'!$I7699,'2021 Event Days'!$D:$D,0),MATCH('2021 Hourly Data'!F$6,'2021 Event Days'!$6:$6,0)),FALSE)</f>
        <v>0</v>
      </c>
      <c r="G7699" s="211" t="str">
        <f t="shared" si="1684"/>
        <v>44517_11</v>
      </c>
      <c r="H7699" s="12"/>
      <c r="I7699" s="12">
        <v>44517</v>
      </c>
      <c r="J7699" s="10">
        <f t="shared" si="1685"/>
        <v>11</v>
      </c>
      <c r="K7699" s="10">
        <f t="shared" si="1686"/>
        <v>17</v>
      </c>
      <c r="L7699" s="10" t="str">
        <f t="shared" si="1687"/>
        <v>hour12</v>
      </c>
      <c r="M7699" s="10">
        <f t="shared" si="1693"/>
        <v>12</v>
      </c>
      <c r="N7699" s="10">
        <f t="shared" si="1688"/>
        <v>11</v>
      </c>
      <c r="O7699" s="27" t="str">
        <f>INDEX('Season and Day Definitions'!$1:$1048576,MATCH('2021 Hourly Data'!$J7699,'Season and Day Definitions'!$B:$B,0),MATCH('2021 Hourly Data'!$O$6,'Season and Day Definitions'!$5:$5,0))</f>
        <v>Winter</v>
      </c>
      <c r="P7699" s="10">
        <f t="shared" si="1689"/>
        <v>4</v>
      </c>
      <c r="Q7699" s="27" t="str">
        <f>IFERROR(INDEX('Season and Day Definitions'!$1:$1048576,MATCH('2021 Hourly Data'!$I7699,'Season and Day Definitions'!$E:$E,0),MATCH('2021 Hourly Data'!$Q$6,'Season and Day Definitions'!$5:$5,0)),IF(OR($P7699=1,$P7699=7),"weekend","weekday"))</f>
        <v>weekday</v>
      </c>
      <c r="R7699" s="10" t="str">
        <f t="shared" si="1690"/>
        <v>Winter_weekday</v>
      </c>
      <c r="S7699" s="27" t="str">
        <f>INDEX(Inputs!$1:$1048576,MATCH('2021 Hourly Data'!$M7699,Inputs!$C:$C,0),MATCH(D7699,Inputs!$5:$5,0))</f>
        <v>Off</v>
      </c>
      <c r="T7699" s="282" t="str">
        <f t="shared" si="1681"/>
        <v>Off</v>
      </c>
      <c r="U7699" s="27" t="str">
        <f>INDEX(Inputs!$1:$1048576,MATCH('2021 Hourly Data'!$M7699,Inputs!$C:$C,0),MATCH(E7699,Inputs!$5:$5,0))</f>
        <v>Off</v>
      </c>
      <c r="V7699" s="34">
        <f>INDEX('2021 Res. Load (scaled)'!$1:$1048576,MATCH('2021 Hourly Data'!$A7699,'2021 Res. Load (scaled)'!$C:$C,0),MATCH('2021 Hourly Data'!$M7699,'2021 Res. Load (scaled)'!$1:$1,0))/$V$1</f>
        <v>1545.0872156868754</v>
      </c>
      <c r="W7699" s="41">
        <f t="shared" si="1691"/>
        <v>1545.0872156868754</v>
      </c>
      <c r="X7699" s="34">
        <f>INDEX('2021 SCom Load (scaled)'!$1:$1048576,MATCH($A7699,'2021 SCom Load (scaled)'!$C:$C,0),MATCH($M7699,'2021 SCom Load (scaled)'!$1:$1,0))/$X$1</f>
        <v>420.43277154931934</v>
      </c>
      <c r="Y7699" s="41">
        <f t="shared" si="1682"/>
        <v>420.43277154931934</v>
      </c>
      <c r="Z7699" s="34">
        <f>INDEX('2021 System Load'!$1:$1048576,MATCH($A7699,'2021 System Load'!$C:$C,0),MATCH($M7699,'2021 System Load'!$1:$1,0))/$X$1</f>
        <v>3306.5579156713957</v>
      </c>
    </row>
    <row r="7700" spans="1:26" ht="15" customHeight="1" x14ac:dyDescent="0.3">
      <c r="A7700" s="31" t="str">
        <f t="shared" si="1680"/>
        <v>11_17</v>
      </c>
      <c r="B7700" s="31">
        <f t="shared" si="1692"/>
        <v>7693</v>
      </c>
      <c r="C7700" s="31">
        <f t="shared" si="1683"/>
        <v>321</v>
      </c>
      <c r="D7700" s="197" t="str">
        <f>IF(OR($R7700="Winter_weekend",$R7700="Non-Winter_weekend"),"Weekend",IF($R7700="Winter_weekday","Winter Weekday",IF($R7700="Non-Winter_weekday","Non-Winter Weekday",ERROR)))</f>
        <v>Winter Weekday</v>
      </c>
      <c r="E7700" s="197" t="str">
        <f>IF(OR($R7700="Winter_weekend",$R7700="Non-Winter_weekend"),Inputs!$H$5,IF(OR($R7700="Winter_weekday",$R7700="Non-Winter_weekday"),Inputs!$G$5,ERROR))</f>
        <v>3P TOU Weekday</v>
      </c>
      <c r="F7700" s="211" t="b">
        <f>IFERROR(INDEX('2021 Event Days'!$1:$1048576,MATCH('2021 Hourly Data'!$I7700,'2021 Event Days'!$D:$D,0),MATCH('2021 Hourly Data'!F$6,'2021 Event Days'!$6:$6,0)),FALSE)</f>
        <v>0</v>
      </c>
      <c r="G7700" s="211" t="str">
        <f t="shared" si="1684"/>
        <v>44517_12</v>
      </c>
      <c r="H7700" s="12"/>
      <c r="I7700" s="12">
        <v>44517</v>
      </c>
      <c r="J7700" s="10">
        <f t="shared" si="1685"/>
        <v>11</v>
      </c>
      <c r="K7700" s="10">
        <f t="shared" si="1686"/>
        <v>17</v>
      </c>
      <c r="L7700" s="10" t="str">
        <f t="shared" si="1687"/>
        <v>hour13</v>
      </c>
      <c r="M7700" s="10">
        <f t="shared" si="1693"/>
        <v>13</v>
      </c>
      <c r="N7700" s="10">
        <f t="shared" si="1688"/>
        <v>12</v>
      </c>
      <c r="O7700" s="27" t="str">
        <f>INDEX('Season and Day Definitions'!$1:$1048576,MATCH('2021 Hourly Data'!$J7700,'Season and Day Definitions'!$B:$B,0),MATCH('2021 Hourly Data'!$O$6,'Season and Day Definitions'!$5:$5,0))</f>
        <v>Winter</v>
      </c>
      <c r="P7700" s="10">
        <f t="shared" si="1689"/>
        <v>4</v>
      </c>
      <c r="Q7700" s="27" t="str">
        <f>IFERROR(INDEX('Season and Day Definitions'!$1:$1048576,MATCH('2021 Hourly Data'!$I7700,'Season and Day Definitions'!$E:$E,0),MATCH('2021 Hourly Data'!$Q$6,'Season and Day Definitions'!$5:$5,0)),IF(OR($P7700=1,$P7700=7),"weekend","weekday"))</f>
        <v>weekday</v>
      </c>
      <c r="R7700" s="10" t="str">
        <f t="shared" si="1690"/>
        <v>Winter_weekday</v>
      </c>
      <c r="S7700" s="27" t="str">
        <f>INDEX(Inputs!$1:$1048576,MATCH('2021 Hourly Data'!$M7700,Inputs!$C:$C,0),MATCH(D7700,Inputs!$5:$5,0))</f>
        <v>Off</v>
      </c>
      <c r="T7700" s="282" t="str">
        <f t="shared" si="1681"/>
        <v>Off</v>
      </c>
      <c r="U7700" s="27" t="str">
        <f>INDEX(Inputs!$1:$1048576,MATCH('2021 Hourly Data'!$M7700,Inputs!$C:$C,0),MATCH(E7700,Inputs!$5:$5,0))</f>
        <v>Off</v>
      </c>
      <c r="V7700" s="34">
        <f>INDEX('2021 Res. Load (scaled)'!$1:$1048576,MATCH('2021 Hourly Data'!$A7700,'2021 Res. Load (scaled)'!$C:$C,0),MATCH('2021 Hourly Data'!$M7700,'2021 Res. Load (scaled)'!$1:$1,0))/$V$1</f>
        <v>1506.2359209457827</v>
      </c>
      <c r="W7700" s="41">
        <f t="shared" si="1691"/>
        <v>1506.2359209457827</v>
      </c>
      <c r="X7700" s="34">
        <f>INDEX('2021 SCom Load (scaled)'!$1:$1048576,MATCH($A7700,'2021 SCom Load (scaled)'!$C:$C,0),MATCH($M7700,'2021 SCom Load (scaled)'!$1:$1,0))/$X$1</f>
        <v>389.41328518292858</v>
      </c>
      <c r="Y7700" s="41">
        <f t="shared" si="1682"/>
        <v>389.41328518292858</v>
      </c>
      <c r="Z7700" s="34">
        <f>INDEX('2021 System Load'!$1:$1048576,MATCH($A7700,'2021 System Load'!$C:$C,0),MATCH($M7700,'2021 System Load'!$1:$1,0))/$X$1</f>
        <v>3207.7641809122701</v>
      </c>
    </row>
    <row r="7701" spans="1:26" ht="15" customHeight="1" x14ac:dyDescent="0.3">
      <c r="A7701" s="31" t="str">
        <f t="shared" si="1680"/>
        <v>11_17</v>
      </c>
      <c r="B7701" s="31">
        <f t="shared" si="1692"/>
        <v>7694</v>
      </c>
      <c r="C7701" s="31">
        <f t="shared" si="1683"/>
        <v>321</v>
      </c>
      <c r="D7701" s="197" t="str">
        <f>IF(OR($R7701="Winter_weekend",$R7701="Non-Winter_weekend"),"Weekend",IF($R7701="Winter_weekday","Winter Weekday",IF($R7701="Non-Winter_weekday","Non-Winter Weekday",ERROR)))</f>
        <v>Winter Weekday</v>
      </c>
      <c r="E7701" s="197" t="str">
        <f>IF(OR($R7701="Winter_weekend",$R7701="Non-Winter_weekend"),Inputs!$H$5,IF(OR($R7701="Winter_weekday",$R7701="Non-Winter_weekday"),Inputs!$G$5,ERROR))</f>
        <v>3P TOU Weekday</v>
      </c>
      <c r="F7701" s="211" t="b">
        <f>IFERROR(INDEX('2021 Event Days'!$1:$1048576,MATCH('2021 Hourly Data'!$I7701,'2021 Event Days'!$D:$D,0),MATCH('2021 Hourly Data'!F$6,'2021 Event Days'!$6:$6,0)),FALSE)</f>
        <v>0</v>
      </c>
      <c r="G7701" s="211" t="str">
        <f t="shared" si="1684"/>
        <v>44517_13</v>
      </c>
      <c r="H7701" s="12"/>
      <c r="I7701" s="12">
        <v>44517</v>
      </c>
      <c r="J7701" s="10">
        <f t="shared" si="1685"/>
        <v>11</v>
      </c>
      <c r="K7701" s="10">
        <f t="shared" si="1686"/>
        <v>17</v>
      </c>
      <c r="L7701" s="10" t="str">
        <f t="shared" si="1687"/>
        <v>hour14</v>
      </c>
      <c r="M7701" s="10">
        <f t="shared" si="1693"/>
        <v>14</v>
      </c>
      <c r="N7701" s="10">
        <f t="shared" si="1688"/>
        <v>13</v>
      </c>
      <c r="O7701" s="27" t="str">
        <f>INDEX('Season and Day Definitions'!$1:$1048576,MATCH('2021 Hourly Data'!$J7701,'Season and Day Definitions'!$B:$B,0),MATCH('2021 Hourly Data'!$O$6,'Season and Day Definitions'!$5:$5,0))</f>
        <v>Winter</v>
      </c>
      <c r="P7701" s="10">
        <f t="shared" si="1689"/>
        <v>4</v>
      </c>
      <c r="Q7701" s="27" t="str">
        <f>IFERROR(INDEX('Season and Day Definitions'!$1:$1048576,MATCH('2021 Hourly Data'!$I7701,'Season and Day Definitions'!$E:$E,0),MATCH('2021 Hourly Data'!$Q$6,'Season and Day Definitions'!$5:$5,0)),IF(OR($P7701=1,$P7701=7),"weekend","weekday"))</f>
        <v>weekday</v>
      </c>
      <c r="R7701" s="10" t="str">
        <f t="shared" si="1690"/>
        <v>Winter_weekday</v>
      </c>
      <c r="S7701" s="27" t="str">
        <f>INDEX(Inputs!$1:$1048576,MATCH('2021 Hourly Data'!$M7701,Inputs!$C:$C,0),MATCH(D7701,Inputs!$5:$5,0))</f>
        <v>Off</v>
      </c>
      <c r="T7701" s="282" t="str">
        <f t="shared" si="1681"/>
        <v>Off</v>
      </c>
      <c r="U7701" s="27" t="str">
        <f>INDEX(Inputs!$1:$1048576,MATCH('2021 Hourly Data'!$M7701,Inputs!$C:$C,0),MATCH(E7701,Inputs!$5:$5,0))</f>
        <v>Off</v>
      </c>
      <c r="V7701" s="34">
        <f>INDEX('2021 Res. Load (scaled)'!$1:$1048576,MATCH('2021 Hourly Data'!$A7701,'2021 Res. Load (scaled)'!$C:$C,0),MATCH('2021 Hourly Data'!$M7701,'2021 Res. Load (scaled)'!$1:$1,0))/$V$1</f>
        <v>1471.8670850155354</v>
      </c>
      <c r="W7701" s="41">
        <f t="shared" si="1691"/>
        <v>1471.8670850155354</v>
      </c>
      <c r="X7701" s="34">
        <f>INDEX('2021 SCom Load (scaled)'!$1:$1048576,MATCH($A7701,'2021 SCom Load (scaled)'!$C:$C,0),MATCH($M7701,'2021 SCom Load (scaled)'!$1:$1,0))/$X$1</f>
        <v>387.85238920837804</v>
      </c>
      <c r="Y7701" s="41">
        <f t="shared" si="1682"/>
        <v>387.85238920837804</v>
      </c>
      <c r="Z7701" s="34">
        <f>INDEX('2021 System Load'!$1:$1048576,MATCH($A7701,'2021 System Load'!$C:$C,0),MATCH($M7701,'2021 System Load'!$1:$1,0))/$X$1</f>
        <v>3144.3862588034112</v>
      </c>
    </row>
    <row r="7702" spans="1:26" ht="15" customHeight="1" x14ac:dyDescent="0.3">
      <c r="A7702" s="31" t="str">
        <f t="shared" si="1680"/>
        <v>11_17</v>
      </c>
      <c r="B7702" s="31">
        <f t="shared" si="1692"/>
        <v>7695</v>
      </c>
      <c r="C7702" s="31">
        <f t="shared" si="1683"/>
        <v>321</v>
      </c>
      <c r="D7702" s="197" t="str">
        <f>IF(OR($R7702="Winter_weekend",$R7702="Non-Winter_weekend"),"Weekend",IF($R7702="Winter_weekday","Winter Weekday",IF($R7702="Non-Winter_weekday","Non-Winter Weekday",ERROR)))</f>
        <v>Winter Weekday</v>
      </c>
      <c r="E7702" s="197" t="str">
        <f>IF(OR($R7702="Winter_weekend",$R7702="Non-Winter_weekend"),Inputs!$H$5,IF(OR($R7702="Winter_weekday",$R7702="Non-Winter_weekday"),Inputs!$G$5,ERROR))</f>
        <v>3P TOU Weekday</v>
      </c>
      <c r="F7702" s="211" t="b">
        <f>IFERROR(INDEX('2021 Event Days'!$1:$1048576,MATCH('2021 Hourly Data'!$I7702,'2021 Event Days'!$D:$D,0),MATCH('2021 Hourly Data'!F$6,'2021 Event Days'!$6:$6,0)),FALSE)</f>
        <v>0</v>
      </c>
      <c r="G7702" s="211" t="str">
        <f t="shared" si="1684"/>
        <v>44517_14</v>
      </c>
      <c r="H7702" s="12"/>
      <c r="I7702" s="12">
        <v>44517</v>
      </c>
      <c r="J7702" s="10">
        <f t="shared" si="1685"/>
        <v>11</v>
      </c>
      <c r="K7702" s="10">
        <f t="shared" si="1686"/>
        <v>17</v>
      </c>
      <c r="L7702" s="10" t="str">
        <f t="shared" si="1687"/>
        <v>hour15</v>
      </c>
      <c r="M7702" s="10">
        <f t="shared" si="1693"/>
        <v>15</v>
      </c>
      <c r="N7702" s="10">
        <f t="shared" si="1688"/>
        <v>14</v>
      </c>
      <c r="O7702" s="27" t="str">
        <f>INDEX('Season and Day Definitions'!$1:$1048576,MATCH('2021 Hourly Data'!$J7702,'Season and Day Definitions'!$B:$B,0),MATCH('2021 Hourly Data'!$O$6,'Season and Day Definitions'!$5:$5,0))</f>
        <v>Winter</v>
      </c>
      <c r="P7702" s="10">
        <f t="shared" si="1689"/>
        <v>4</v>
      </c>
      <c r="Q7702" s="27" t="str">
        <f>IFERROR(INDEX('Season and Day Definitions'!$1:$1048576,MATCH('2021 Hourly Data'!$I7702,'Season and Day Definitions'!$E:$E,0),MATCH('2021 Hourly Data'!$Q$6,'Season and Day Definitions'!$5:$5,0)),IF(OR($P7702=1,$P7702=7),"weekend","weekday"))</f>
        <v>weekday</v>
      </c>
      <c r="R7702" s="10" t="str">
        <f t="shared" si="1690"/>
        <v>Winter_weekday</v>
      </c>
      <c r="S7702" s="27" t="str">
        <f>INDEX(Inputs!$1:$1048576,MATCH('2021 Hourly Data'!$M7702,Inputs!$C:$C,0),MATCH(D7702,Inputs!$5:$5,0))</f>
        <v>Off</v>
      </c>
      <c r="T7702" s="282" t="str">
        <f t="shared" si="1681"/>
        <v>Off</v>
      </c>
      <c r="U7702" s="27" t="str">
        <f>INDEX(Inputs!$1:$1048576,MATCH('2021 Hourly Data'!$M7702,Inputs!$C:$C,0),MATCH(E7702,Inputs!$5:$5,0))</f>
        <v>Off</v>
      </c>
      <c r="V7702" s="34">
        <f>INDEX('2021 Res. Load (scaled)'!$1:$1048576,MATCH('2021 Hourly Data'!$A7702,'2021 Res. Load (scaled)'!$C:$C,0),MATCH('2021 Hourly Data'!$M7702,'2021 Res. Load (scaled)'!$1:$1,0))/$V$1</f>
        <v>1394.8829068451823</v>
      </c>
      <c r="W7702" s="41">
        <f t="shared" si="1691"/>
        <v>1394.8829068451823</v>
      </c>
      <c r="X7702" s="34">
        <f>INDEX('2021 SCom Load (scaled)'!$1:$1048576,MATCH($A7702,'2021 SCom Load (scaled)'!$C:$C,0),MATCH($M7702,'2021 SCom Load (scaled)'!$1:$1,0))/$X$1</f>
        <v>382.69069447888688</v>
      </c>
      <c r="Y7702" s="41">
        <f t="shared" si="1682"/>
        <v>382.69069447888688</v>
      </c>
      <c r="Z7702" s="34">
        <f>INDEX('2021 System Load'!$1:$1048576,MATCH($A7702,'2021 System Load'!$C:$C,0),MATCH($M7702,'2021 System Load'!$1:$1,0))/$X$1</f>
        <v>3023.7055060427938</v>
      </c>
    </row>
    <row r="7703" spans="1:26" ht="15" customHeight="1" x14ac:dyDescent="0.3">
      <c r="A7703" s="31" t="str">
        <f t="shared" si="1680"/>
        <v>11_17</v>
      </c>
      <c r="B7703" s="31">
        <f t="shared" si="1692"/>
        <v>7696</v>
      </c>
      <c r="C7703" s="31">
        <f t="shared" si="1683"/>
        <v>321</v>
      </c>
      <c r="D7703" s="197" t="str">
        <f>IF(OR($R7703="Winter_weekend",$R7703="Non-Winter_weekend"),"Weekend",IF($R7703="Winter_weekday","Winter Weekday",IF($R7703="Non-Winter_weekday","Non-Winter Weekday",ERROR)))</f>
        <v>Winter Weekday</v>
      </c>
      <c r="E7703" s="197" t="str">
        <f>IF(OR($R7703="Winter_weekend",$R7703="Non-Winter_weekend"),Inputs!$H$5,IF(OR($R7703="Winter_weekday",$R7703="Non-Winter_weekday"),Inputs!$G$5,ERROR))</f>
        <v>3P TOU Weekday</v>
      </c>
      <c r="F7703" s="211" t="b">
        <f>IFERROR(INDEX('2021 Event Days'!$1:$1048576,MATCH('2021 Hourly Data'!$I7703,'2021 Event Days'!$D:$D,0),MATCH('2021 Hourly Data'!F$6,'2021 Event Days'!$6:$6,0)),FALSE)</f>
        <v>0</v>
      </c>
      <c r="G7703" s="211" t="str">
        <f t="shared" si="1684"/>
        <v>44517_15</v>
      </c>
      <c r="H7703" s="12"/>
      <c r="I7703" s="12">
        <v>44517</v>
      </c>
      <c r="J7703" s="10">
        <f t="shared" si="1685"/>
        <v>11</v>
      </c>
      <c r="K7703" s="10">
        <f t="shared" si="1686"/>
        <v>17</v>
      </c>
      <c r="L7703" s="10" t="str">
        <f t="shared" si="1687"/>
        <v>hour16</v>
      </c>
      <c r="M7703" s="10">
        <f t="shared" si="1693"/>
        <v>16</v>
      </c>
      <c r="N7703" s="10">
        <f t="shared" si="1688"/>
        <v>15</v>
      </c>
      <c r="O7703" s="27" t="str">
        <f>INDEX('Season and Day Definitions'!$1:$1048576,MATCH('2021 Hourly Data'!$J7703,'Season and Day Definitions'!$B:$B,0),MATCH('2021 Hourly Data'!$O$6,'Season and Day Definitions'!$5:$5,0))</f>
        <v>Winter</v>
      </c>
      <c r="P7703" s="10">
        <f t="shared" si="1689"/>
        <v>4</v>
      </c>
      <c r="Q7703" s="27" t="str">
        <f>IFERROR(INDEX('Season and Day Definitions'!$1:$1048576,MATCH('2021 Hourly Data'!$I7703,'Season and Day Definitions'!$E:$E,0),MATCH('2021 Hourly Data'!$Q$6,'Season and Day Definitions'!$5:$5,0)),IF(OR($P7703=1,$P7703=7),"weekend","weekday"))</f>
        <v>weekday</v>
      </c>
      <c r="R7703" s="10" t="str">
        <f t="shared" si="1690"/>
        <v>Winter_weekday</v>
      </c>
      <c r="S7703" s="27" t="str">
        <f>INDEX(Inputs!$1:$1048576,MATCH('2021 Hourly Data'!$M7703,Inputs!$C:$C,0),MATCH(D7703,Inputs!$5:$5,0))</f>
        <v>Off</v>
      </c>
      <c r="T7703" s="282" t="str">
        <f t="shared" si="1681"/>
        <v>Off</v>
      </c>
      <c r="U7703" s="27" t="str">
        <f>INDEX(Inputs!$1:$1048576,MATCH('2021 Hourly Data'!$M7703,Inputs!$C:$C,0),MATCH(E7703,Inputs!$5:$5,0))</f>
        <v>Off</v>
      </c>
      <c r="V7703" s="34">
        <f>INDEX('2021 Res. Load (scaled)'!$1:$1048576,MATCH('2021 Hourly Data'!$A7703,'2021 Res. Load (scaled)'!$C:$C,0),MATCH('2021 Hourly Data'!$M7703,'2021 Res. Load (scaled)'!$1:$1,0))/$V$1</f>
        <v>1401.2609909332164</v>
      </c>
      <c r="W7703" s="41">
        <f t="shared" si="1691"/>
        <v>1401.2609909332164</v>
      </c>
      <c r="X7703" s="34">
        <f>INDEX('2021 SCom Load (scaled)'!$1:$1048576,MATCH($A7703,'2021 SCom Load (scaled)'!$C:$C,0),MATCH($M7703,'2021 SCom Load (scaled)'!$1:$1,0))/$X$1</f>
        <v>399.00491375063609</v>
      </c>
      <c r="Y7703" s="41">
        <f t="shared" si="1682"/>
        <v>399.00491375063609</v>
      </c>
      <c r="Z7703" s="34">
        <f>INDEX('2021 System Load'!$1:$1048576,MATCH($A7703,'2021 System Load'!$C:$C,0),MATCH($M7703,'2021 System Load'!$1:$1,0))/$X$1</f>
        <v>3012.3597962987792</v>
      </c>
    </row>
    <row r="7704" spans="1:26" ht="15" customHeight="1" x14ac:dyDescent="0.3">
      <c r="A7704" s="31" t="str">
        <f t="shared" si="1680"/>
        <v>11_17</v>
      </c>
      <c r="B7704" s="31">
        <f t="shared" si="1692"/>
        <v>7697</v>
      </c>
      <c r="C7704" s="31">
        <f t="shared" si="1683"/>
        <v>321</v>
      </c>
      <c r="D7704" s="197" t="str">
        <f>IF(OR($R7704="Winter_weekend",$R7704="Non-Winter_weekend"),"Weekend",IF($R7704="Winter_weekday","Winter Weekday",IF($R7704="Non-Winter_weekday","Non-Winter Weekday",ERROR)))</f>
        <v>Winter Weekday</v>
      </c>
      <c r="E7704" s="197" t="str">
        <f>IF(OR($R7704="Winter_weekend",$R7704="Non-Winter_weekend"),Inputs!$H$5,IF(OR($R7704="Winter_weekday",$R7704="Non-Winter_weekday"),Inputs!$G$5,ERROR))</f>
        <v>3P TOU Weekday</v>
      </c>
      <c r="F7704" s="211" t="b">
        <f>IFERROR(INDEX('2021 Event Days'!$1:$1048576,MATCH('2021 Hourly Data'!$I7704,'2021 Event Days'!$D:$D,0),MATCH('2021 Hourly Data'!F$6,'2021 Event Days'!$6:$6,0)),FALSE)</f>
        <v>0</v>
      </c>
      <c r="G7704" s="211" t="str">
        <f t="shared" si="1684"/>
        <v>44517_16</v>
      </c>
      <c r="H7704" s="12"/>
      <c r="I7704" s="12">
        <v>44517</v>
      </c>
      <c r="J7704" s="10">
        <f t="shared" si="1685"/>
        <v>11</v>
      </c>
      <c r="K7704" s="10">
        <f t="shared" si="1686"/>
        <v>17</v>
      </c>
      <c r="L7704" s="10" t="str">
        <f t="shared" si="1687"/>
        <v>hour17</v>
      </c>
      <c r="M7704" s="10">
        <f t="shared" si="1693"/>
        <v>17</v>
      </c>
      <c r="N7704" s="10">
        <f t="shared" si="1688"/>
        <v>16</v>
      </c>
      <c r="O7704" s="27" t="str">
        <f>INDEX('Season and Day Definitions'!$1:$1048576,MATCH('2021 Hourly Data'!$J7704,'Season and Day Definitions'!$B:$B,0),MATCH('2021 Hourly Data'!$O$6,'Season and Day Definitions'!$5:$5,0))</f>
        <v>Winter</v>
      </c>
      <c r="P7704" s="10">
        <f t="shared" si="1689"/>
        <v>4</v>
      </c>
      <c r="Q7704" s="27" t="str">
        <f>IFERROR(INDEX('Season and Day Definitions'!$1:$1048576,MATCH('2021 Hourly Data'!$I7704,'Season and Day Definitions'!$E:$E,0),MATCH('2021 Hourly Data'!$Q$6,'Season and Day Definitions'!$5:$5,0)),IF(OR($P7704=1,$P7704=7),"weekend","weekday"))</f>
        <v>weekday</v>
      </c>
      <c r="R7704" s="10" t="str">
        <f t="shared" si="1690"/>
        <v>Winter_weekday</v>
      </c>
      <c r="S7704" s="27" t="str">
        <f>INDEX(Inputs!$1:$1048576,MATCH('2021 Hourly Data'!$M7704,Inputs!$C:$C,0),MATCH(D7704,Inputs!$5:$5,0))</f>
        <v>Off</v>
      </c>
      <c r="T7704" s="282" t="str">
        <f t="shared" si="1681"/>
        <v>Off</v>
      </c>
      <c r="U7704" s="27" t="str">
        <f>INDEX(Inputs!$1:$1048576,MATCH('2021 Hourly Data'!$M7704,Inputs!$C:$C,0),MATCH(E7704,Inputs!$5:$5,0))</f>
        <v>Off</v>
      </c>
      <c r="V7704" s="34">
        <f>INDEX('2021 Res. Load (scaled)'!$1:$1048576,MATCH('2021 Hourly Data'!$A7704,'2021 Res. Load (scaled)'!$C:$C,0),MATCH('2021 Hourly Data'!$M7704,'2021 Res. Load (scaled)'!$1:$1,0))/$V$1</f>
        <v>1640.7968462836304</v>
      </c>
      <c r="W7704" s="41">
        <f t="shared" si="1691"/>
        <v>1640.7968462836304</v>
      </c>
      <c r="X7704" s="34">
        <f>INDEX('2021 SCom Load (scaled)'!$1:$1048576,MATCH($A7704,'2021 SCom Load (scaled)'!$C:$C,0),MATCH($M7704,'2021 SCom Load (scaled)'!$1:$1,0))/$X$1</f>
        <v>392.33736386598753</v>
      </c>
      <c r="Y7704" s="41">
        <f t="shared" si="1682"/>
        <v>392.33736386598753</v>
      </c>
      <c r="Z7704" s="34">
        <f>INDEX('2021 System Load'!$1:$1048576,MATCH($A7704,'2021 System Load'!$C:$C,0),MATCH($M7704,'2021 System Load'!$1:$1,0))/$X$1</f>
        <v>3233.3200396701386</v>
      </c>
    </row>
    <row r="7705" spans="1:26" ht="15" customHeight="1" x14ac:dyDescent="0.3">
      <c r="A7705" s="31" t="str">
        <f t="shared" si="1680"/>
        <v>11_17</v>
      </c>
      <c r="B7705" s="31">
        <f t="shared" si="1692"/>
        <v>7698</v>
      </c>
      <c r="C7705" s="31">
        <f t="shared" si="1683"/>
        <v>321</v>
      </c>
      <c r="D7705" s="197" t="str">
        <f>IF(OR($R7705="Winter_weekend",$R7705="Non-Winter_weekend"),"Weekend",IF($R7705="Winter_weekday","Winter Weekday",IF($R7705="Non-Winter_weekday","Non-Winter Weekday",ERROR)))</f>
        <v>Winter Weekday</v>
      </c>
      <c r="E7705" s="197" t="str">
        <f>IF(OR($R7705="Winter_weekend",$R7705="Non-Winter_weekend"),Inputs!$H$5,IF(OR($R7705="Winter_weekday",$R7705="Non-Winter_weekday"),Inputs!$G$5,ERROR))</f>
        <v>3P TOU Weekday</v>
      </c>
      <c r="F7705" s="211" t="b">
        <f>IFERROR(INDEX('2021 Event Days'!$1:$1048576,MATCH('2021 Hourly Data'!$I7705,'2021 Event Days'!$D:$D,0),MATCH('2021 Hourly Data'!F$6,'2021 Event Days'!$6:$6,0)),FALSE)</f>
        <v>0</v>
      </c>
      <c r="G7705" s="211" t="str">
        <f t="shared" si="1684"/>
        <v>44517_17</v>
      </c>
      <c r="H7705" s="12"/>
      <c r="I7705" s="12">
        <v>44517</v>
      </c>
      <c r="J7705" s="10">
        <f t="shared" si="1685"/>
        <v>11</v>
      </c>
      <c r="K7705" s="10">
        <f t="shared" si="1686"/>
        <v>17</v>
      </c>
      <c r="L7705" s="10" t="str">
        <f t="shared" si="1687"/>
        <v>hour18</v>
      </c>
      <c r="M7705" s="10">
        <f t="shared" si="1693"/>
        <v>18</v>
      </c>
      <c r="N7705" s="10">
        <f t="shared" si="1688"/>
        <v>17</v>
      </c>
      <c r="O7705" s="27" t="str">
        <f>INDEX('Season and Day Definitions'!$1:$1048576,MATCH('2021 Hourly Data'!$J7705,'Season and Day Definitions'!$B:$B,0),MATCH('2021 Hourly Data'!$O$6,'Season and Day Definitions'!$5:$5,0))</f>
        <v>Winter</v>
      </c>
      <c r="P7705" s="10">
        <f t="shared" si="1689"/>
        <v>4</v>
      </c>
      <c r="Q7705" s="27" t="str">
        <f>IFERROR(INDEX('Season and Day Definitions'!$1:$1048576,MATCH('2021 Hourly Data'!$I7705,'Season and Day Definitions'!$E:$E,0),MATCH('2021 Hourly Data'!$Q$6,'Season and Day Definitions'!$5:$5,0)),IF(OR($P7705=1,$P7705=7),"weekend","weekday"))</f>
        <v>weekday</v>
      </c>
      <c r="R7705" s="10" t="str">
        <f t="shared" si="1690"/>
        <v>Winter_weekday</v>
      </c>
      <c r="S7705" s="27" t="str">
        <f>INDEX(Inputs!$1:$1048576,MATCH('2021 Hourly Data'!$M7705,Inputs!$C:$C,0),MATCH(D7705,Inputs!$5:$5,0))</f>
        <v>Peak</v>
      </c>
      <c r="T7705" s="282" t="str">
        <f t="shared" si="1681"/>
        <v>Peak</v>
      </c>
      <c r="U7705" s="27" t="str">
        <f>INDEX(Inputs!$1:$1048576,MATCH('2021 Hourly Data'!$M7705,Inputs!$C:$C,0),MATCH(E7705,Inputs!$5:$5,0))</f>
        <v>Peak</v>
      </c>
      <c r="V7705" s="34">
        <f>INDEX('2021 Res. Load (scaled)'!$1:$1048576,MATCH('2021 Hourly Data'!$A7705,'2021 Res. Load (scaled)'!$C:$C,0),MATCH('2021 Hourly Data'!$M7705,'2021 Res. Load (scaled)'!$1:$1,0))/$V$1</f>
        <v>1841.5698026591269</v>
      </c>
      <c r="W7705" s="41">
        <f t="shared" si="1691"/>
        <v>1841.5698026591269</v>
      </c>
      <c r="X7705" s="34">
        <f>INDEX('2021 SCom Load (scaled)'!$1:$1048576,MATCH($A7705,'2021 SCom Load (scaled)'!$C:$C,0),MATCH($M7705,'2021 SCom Load (scaled)'!$1:$1,0))/$X$1</f>
        <v>395.81074201202455</v>
      </c>
      <c r="Y7705" s="41">
        <f t="shared" si="1682"/>
        <v>395.81074201202455</v>
      </c>
      <c r="Z7705" s="34">
        <f>INDEX('2021 System Load'!$1:$1048576,MATCH($A7705,'2021 System Load'!$C:$C,0),MATCH($M7705,'2021 System Load'!$1:$1,0))/$X$1</f>
        <v>3417.7110096024649</v>
      </c>
    </row>
    <row r="7706" spans="1:26" ht="15" customHeight="1" x14ac:dyDescent="0.3">
      <c r="A7706" s="31" t="str">
        <f t="shared" si="1680"/>
        <v>11_17</v>
      </c>
      <c r="B7706" s="31">
        <f t="shared" si="1692"/>
        <v>7699</v>
      </c>
      <c r="C7706" s="31">
        <f t="shared" si="1683"/>
        <v>321</v>
      </c>
      <c r="D7706" s="197" t="str">
        <f>IF(OR($R7706="Winter_weekend",$R7706="Non-Winter_weekend"),"Weekend",IF($R7706="Winter_weekday","Winter Weekday",IF($R7706="Non-Winter_weekday","Non-Winter Weekday",ERROR)))</f>
        <v>Winter Weekday</v>
      </c>
      <c r="E7706" s="197" t="str">
        <f>IF(OR($R7706="Winter_weekend",$R7706="Non-Winter_weekend"),Inputs!$H$5,IF(OR($R7706="Winter_weekday",$R7706="Non-Winter_weekday"),Inputs!$G$5,ERROR))</f>
        <v>3P TOU Weekday</v>
      </c>
      <c r="F7706" s="211" t="b">
        <f>IFERROR(INDEX('2021 Event Days'!$1:$1048576,MATCH('2021 Hourly Data'!$I7706,'2021 Event Days'!$D:$D,0),MATCH('2021 Hourly Data'!F$6,'2021 Event Days'!$6:$6,0)),FALSE)</f>
        <v>0</v>
      </c>
      <c r="G7706" s="211" t="str">
        <f t="shared" si="1684"/>
        <v>44517_18</v>
      </c>
      <c r="H7706" s="12"/>
      <c r="I7706" s="12">
        <v>44517</v>
      </c>
      <c r="J7706" s="10">
        <f t="shared" si="1685"/>
        <v>11</v>
      </c>
      <c r="K7706" s="10">
        <f t="shared" si="1686"/>
        <v>17</v>
      </c>
      <c r="L7706" s="10" t="str">
        <f t="shared" si="1687"/>
        <v>hour19</v>
      </c>
      <c r="M7706" s="10">
        <f t="shared" si="1693"/>
        <v>19</v>
      </c>
      <c r="N7706" s="10">
        <f t="shared" si="1688"/>
        <v>18</v>
      </c>
      <c r="O7706" s="27" t="str">
        <f>INDEX('Season and Day Definitions'!$1:$1048576,MATCH('2021 Hourly Data'!$J7706,'Season and Day Definitions'!$B:$B,0),MATCH('2021 Hourly Data'!$O$6,'Season and Day Definitions'!$5:$5,0))</f>
        <v>Winter</v>
      </c>
      <c r="P7706" s="10">
        <f t="shared" si="1689"/>
        <v>4</v>
      </c>
      <c r="Q7706" s="27" t="str">
        <f>IFERROR(INDEX('Season and Day Definitions'!$1:$1048576,MATCH('2021 Hourly Data'!$I7706,'Season and Day Definitions'!$E:$E,0),MATCH('2021 Hourly Data'!$Q$6,'Season and Day Definitions'!$5:$5,0)),IF(OR($P7706=1,$P7706=7),"weekend","weekday"))</f>
        <v>weekday</v>
      </c>
      <c r="R7706" s="10" t="str">
        <f t="shared" si="1690"/>
        <v>Winter_weekday</v>
      </c>
      <c r="S7706" s="27" t="str">
        <f>INDEX(Inputs!$1:$1048576,MATCH('2021 Hourly Data'!$M7706,Inputs!$C:$C,0),MATCH(D7706,Inputs!$5:$5,0))</f>
        <v>Peak</v>
      </c>
      <c r="T7706" s="282" t="str">
        <f t="shared" si="1681"/>
        <v>Peak</v>
      </c>
      <c r="U7706" s="27" t="str">
        <f>INDEX(Inputs!$1:$1048576,MATCH('2021 Hourly Data'!$M7706,Inputs!$C:$C,0),MATCH(E7706,Inputs!$5:$5,0))</f>
        <v>Peak</v>
      </c>
      <c r="V7706" s="34">
        <f>INDEX('2021 Res. Load (scaled)'!$1:$1048576,MATCH('2021 Hourly Data'!$A7706,'2021 Res. Load (scaled)'!$C:$C,0),MATCH('2021 Hourly Data'!$M7706,'2021 Res. Load (scaled)'!$1:$1,0))/$V$1</f>
        <v>1866.7407462575568</v>
      </c>
      <c r="W7706" s="41">
        <f t="shared" si="1691"/>
        <v>1866.7407462575568</v>
      </c>
      <c r="X7706" s="34">
        <f>INDEX('2021 SCom Load (scaled)'!$1:$1048576,MATCH($A7706,'2021 SCom Load (scaled)'!$C:$C,0),MATCH($M7706,'2021 SCom Load (scaled)'!$1:$1,0))/$X$1</f>
        <v>365.70064107856086</v>
      </c>
      <c r="Y7706" s="41">
        <f t="shared" si="1682"/>
        <v>365.70064107856086</v>
      </c>
      <c r="Z7706" s="34">
        <f>INDEX('2021 System Load'!$1:$1048576,MATCH($A7706,'2021 System Load'!$C:$C,0),MATCH($M7706,'2021 System Load'!$1:$1,0))/$X$1</f>
        <v>3355.9046773055798</v>
      </c>
    </row>
    <row r="7707" spans="1:26" ht="15" customHeight="1" x14ac:dyDescent="0.3">
      <c r="A7707" s="31" t="str">
        <f t="shared" si="1680"/>
        <v>11_17</v>
      </c>
      <c r="B7707" s="31">
        <f t="shared" si="1692"/>
        <v>7700</v>
      </c>
      <c r="C7707" s="31">
        <f t="shared" si="1683"/>
        <v>321</v>
      </c>
      <c r="D7707" s="197" t="str">
        <f>IF(OR($R7707="Winter_weekend",$R7707="Non-Winter_weekend"),"Weekend",IF($R7707="Winter_weekday","Winter Weekday",IF($R7707="Non-Winter_weekday","Non-Winter Weekday",ERROR)))</f>
        <v>Winter Weekday</v>
      </c>
      <c r="E7707" s="197" t="str">
        <f>IF(OR($R7707="Winter_weekend",$R7707="Non-Winter_weekend"),Inputs!$H$5,IF(OR($R7707="Winter_weekday",$R7707="Non-Winter_weekday"),Inputs!$G$5,ERROR))</f>
        <v>3P TOU Weekday</v>
      </c>
      <c r="F7707" s="211" t="b">
        <f>IFERROR(INDEX('2021 Event Days'!$1:$1048576,MATCH('2021 Hourly Data'!$I7707,'2021 Event Days'!$D:$D,0),MATCH('2021 Hourly Data'!F$6,'2021 Event Days'!$6:$6,0)),FALSE)</f>
        <v>0</v>
      </c>
      <c r="G7707" s="211" t="str">
        <f t="shared" si="1684"/>
        <v>44517_19</v>
      </c>
      <c r="H7707" s="12"/>
      <c r="I7707" s="12">
        <v>44517</v>
      </c>
      <c r="J7707" s="10">
        <f t="shared" si="1685"/>
        <v>11</v>
      </c>
      <c r="K7707" s="10">
        <f t="shared" si="1686"/>
        <v>17</v>
      </c>
      <c r="L7707" s="10" t="str">
        <f t="shared" si="1687"/>
        <v>hour20</v>
      </c>
      <c r="M7707" s="10">
        <f t="shared" si="1693"/>
        <v>20</v>
      </c>
      <c r="N7707" s="10">
        <f t="shared" si="1688"/>
        <v>19</v>
      </c>
      <c r="O7707" s="27" t="str">
        <f>INDEX('Season and Day Definitions'!$1:$1048576,MATCH('2021 Hourly Data'!$J7707,'Season and Day Definitions'!$B:$B,0),MATCH('2021 Hourly Data'!$O$6,'Season and Day Definitions'!$5:$5,0))</f>
        <v>Winter</v>
      </c>
      <c r="P7707" s="10">
        <f t="shared" si="1689"/>
        <v>4</v>
      </c>
      <c r="Q7707" s="27" t="str">
        <f>IFERROR(INDEX('Season and Day Definitions'!$1:$1048576,MATCH('2021 Hourly Data'!$I7707,'Season and Day Definitions'!$E:$E,0),MATCH('2021 Hourly Data'!$Q$6,'Season and Day Definitions'!$5:$5,0)),IF(OR($P7707=1,$P7707=7),"weekend","weekday"))</f>
        <v>weekday</v>
      </c>
      <c r="R7707" s="10" t="str">
        <f t="shared" si="1690"/>
        <v>Winter_weekday</v>
      </c>
      <c r="S7707" s="27" t="str">
        <f>INDEX(Inputs!$1:$1048576,MATCH('2021 Hourly Data'!$M7707,Inputs!$C:$C,0),MATCH(D7707,Inputs!$5:$5,0))</f>
        <v>Peak</v>
      </c>
      <c r="T7707" s="282" t="str">
        <f t="shared" si="1681"/>
        <v>Peak</v>
      </c>
      <c r="U7707" s="27" t="str">
        <f>INDEX(Inputs!$1:$1048576,MATCH('2021 Hourly Data'!$M7707,Inputs!$C:$C,0),MATCH(E7707,Inputs!$5:$5,0))</f>
        <v>Peak</v>
      </c>
      <c r="V7707" s="34">
        <f>INDEX('2021 Res. Load (scaled)'!$1:$1048576,MATCH('2021 Hourly Data'!$A7707,'2021 Res. Load (scaled)'!$C:$C,0),MATCH('2021 Hourly Data'!$M7707,'2021 Res. Load (scaled)'!$1:$1,0))/$V$1</f>
        <v>1925.7650206508863</v>
      </c>
      <c r="W7707" s="41">
        <f t="shared" si="1691"/>
        <v>1925.7650206508863</v>
      </c>
      <c r="X7707" s="34">
        <f>INDEX('2021 SCom Load (scaled)'!$1:$1048576,MATCH($A7707,'2021 SCom Load (scaled)'!$C:$C,0),MATCH($M7707,'2021 SCom Load (scaled)'!$1:$1,0))/$X$1</f>
        <v>345.02715444321228</v>
      </c>
      <c r="Y7707" s="41">
        <f t="shared" si="1682"/>
        <v>345.02715444321228</v>
      </c>
      <c r="Z7707" s="34">
        <f>INDEX('2021 System Load'!$1:$1048576,MATCH($A7707,'2021 System Load'!$C:$C,0),MATCH($M7707,'2021 System Load'!$1:$1,0))/$X$1</f>
        <v>3378.7543533446465</v>
      </c>
    </row>
    <row r="7708" spans="1:26" ht="15" customHeight="1" x14ac:dyDescent="0.3">
      <c r="A7708" s="31" t="str">
        <f t="shared" si="1680"/>
        <v>11_17</v>
      </c>
      <c r="B7708" s="31">
        <f t="shared" si="1692"/>
        <v>7701</v>
      </c>
      <c r="C7708" s="31">
        <f t="shared" si="1683"/>
        <v>321</v>
      </c>
      <c r="D7708" s="197" t="str">
        <f>IF(OR($R7708="Winter_weekend",$R7708="Non-Winter_weekend"),"Weekend",IF($R7708="Winter_weekday","Winter Weekday",IF($R7708="Non-Winter_weekday","Non-Winter Weekday",ERROR)))</f>
        <v>Winter Weekday</v>
      </c>
      <c r="E7708" s="197" t="str">
        <f>IF(OR($R7708="Winter_weekend",$R7708="Non-Winter_weekend"),Inputs!$H$5,IF(OR($R7708="Winter_weekday",$R7708="Non-Winter_weekday"),Inputs!$G$5,ERROR))</f>
        <v>3P TOU Weekday</v>
      </c>
      <c r="F7708" s="211" t="b">
        <f>IFERROR(INDEX('2021 Event Days'!$1:$1048576,MATCH('2021 Hourly Data'!$I7708,'2021 Event Days'!$D:$D,0),MATCH('2021 Hourly Data'!F$6,'2021 Event Days'!$6:$6,0)),FALSE)</f>
        <v>0</v>
      </c>
      <c r="G7708" s="211" t="str">
        <f t="shared" si="1684"/>
        <v>44517_20</v>
      </c>
      <c r="H7708" s="12"/>
      <c r="I7708" s="12">
        <v>44517</v>
      </c>
      <c r="J7708" s="10">
        <f t="shared" si="1685"/>
        <v>11</v>
      </c>
      <c r="K7708" s="10">
        <f t="shared" si="1686"/>
        <v>17</v>
      </c>
      <c r="L7708" s="10" t="str">
        <f t="shared" si="1687"/>
        <v>hour21</v>
      </c>
      <c r="M7708" s="10">
        <f t="shared" si="1693"/>
        <v>21</v>
      </c>
      <c r="N7708" s="10">
        <f t="shared" si="1688"/>
        <v>20</v>
      </c>
      <c r="O7708" s="27" t="str">
        <f>INDEX('Season and Day Definitions'!$1:$1048576,MATCH('2021 Hourly Data'!$J7708,'Season and Day Definitions'!$B:$B,0),MATCH('2021 Hourly Data'!$O$6,'Season and Day Definitions'!$5:$5,0))</f>
        <v>Winter</v>
      </c>
      <c r="P7708" s="10">
        <f t="shared" si="1689"/>
        <v>4</v>
      </c>
      <c r="Q7708" s="27" t="str">
        <f>IFERROR(INDEX('Season and Day Definitions'!$1:$1048576,MATCH('2021 Hourly Data'!$I7708,'Season and Day Definitions'!$E:$E,0),MATCH('2021 Hourly Data'!$Q$6,'Season and Day Definitions'!$5:$5,0)),IF(OR($P7708=1,$P7708=7),"weekend","weekday"))</f>
        <v>weekday</v>
      </c>
      <c r="R7708" s="10" t="str">
        <f t="shared" si="1690"/>
        <v>Winter_weekday</v>
      </c>
      <c r="S7708" s="27" t="str">
        <f>INDEX(Inputs!$1:$1048576,MATCH('2021 Hourly Data'!$M7708,Inputs!$C:$C,0),MATCH(D7708,Inputs!$5:$5,0))</f>
        <v>Off</v>
      </c>
      <c r="T7708" s="282" t="str">
        <f t="shared" si="1681"/>
        <v>Off</v>
      </c>
      <c r="U7708" s="27" t="str">
        <f>INDEX(Inputs!$1:$1048576,MATCH('2021 Hourly Data'!$M7708,Inputs!$C:$C,0),MATCH(E7708,Inputs!$5:$5,0))</f>
        <v>Off</v>
      </c>
      <c r="V7708" s="34">
        <f>INDEX('2021 Res. Load (scaled)'!$1:$1048576,MATCH('2021 Hourly Data'!$A7708,'2021 Res. Load (scaled)'!$C:$C,0),MATCH('2021 Hourly Data'!$M7708,'2021 Res. Load (scaled)'!$1:$1,0))/$V$1</f>
        <v>1848.738651519054</v>
      </c>
      <c r="W7708" s="41">
        <f t="shared" si="1691"/>
        <v>1848.738651519054</v>
      </c>
      <c r="X7708" s="34">
        <f>INDEX('2021 SCom Load (scaled)'!$1:$1048576,MATCH($A7708,'2021 SCom Load (scaled)'!$C:$C,0),MATCH($M7708,'2021 SCom Load (scaled)'!$1:$1,0))/$X$1</f>
        <v>335.04624000621692</v>
      </c>
      <c r="Y7708" s="41">
        <f t="shared" si="1682"/>
        <v>335.04624000621692</v>
      </c>
      <c r="Z7708" s="34">
        <f>INDEX('2021 System Load'!$1:$1048576,MATCH($A7708,'2021 System Load'!$C:$C,0),MATCH($M7708,'2021 System Load'!$1:$1,0))/$X$1</f>
        <v>3248.7879524768332</v>
      </c>
    </row>
    <row r="7709" spans="1:26" ht="15" customHeight="1" x14ac:dyDescent="0.3">
      <c r="A7709" s="31" t="str">
        <f t="shared" si="1680"/>
        <v>11_17</v>
      </c>
      <c r="B7709" s="31">
        <f t="shared" si="1692"/>
        <v>7702</v>
      </c>
      <c r="C7709" s="31">
        <f t="shared" si="1683"/>
        <v>321</v>
      </c>
      <c r="D7709" s="197" t="str">
        <f>IF(OR($R7709="Winter_weekend",$R7709="Non-Winter_weekend"),"Weekend",IF($R7709="Winter_weekday","Winter Weekday",IF($R7709="Non-Winter_weekday","Non-Winter Weekday",ERROR)))</f>
        <v>Winter Weekday</v>
      </c>
      <c r="E7709" s="197" t="str">
        <f>IF(OR($R7709="Winter_weekend",$R7709="Non-Winter_weekend"),Inputs!$H$5,IF(OR($R7709="Winter_weekday",$R7709="Non-Winter_weekday"),Inputs!$G$5,ERROR))</f>
        <v>3P TOU Weekday</v>
      </c>
      <c r="F7709" s="211" t="b">
        <f>IFERROR(INDEX('2021 Event Days'!$1:$1048576,MATCH('2021 Hourly Data'!$I7709,'2021 Event Days'!$D:$D,0),MATCH('2021 Hourly Data'!F$6,'2021 Event Days'!$6:$6,0)),FALSE)</f>
        <v>0</v>
      </c>
      <c r="G7709" s="211" t="str">
        <f t="shared" si="1684"/>
        <v>44517_21</v>
      </c>
      <c r="H7709" s="12"/>
      <c r="I7709" s="12">
        <v>44517</v>
      </c>
      <c r="J7709" s="10">
        <f t="shared" si="1685"/>
        <v>11</v>
      </c>
      <c r="K7709" s="10">
        <f t="shared" si="1686"/>
        <v>17</v>
      </c>
      <c r="L7709" s="10" t="str">
        <f t="shared" si="1687"/>
        <v>hour22</v>
      </c>
      <c r="M7709" s="10">
        <f t="shared" si="1693"/>
        <v>22</v>
      </c>
      <c r="N7709" s="10">
        <f t="shared" si="1688"/>
        <v>21</v>
      </c>
      <c r="O7709" s="27" t="str">
        <f>INDEX('Season and Day Definitions'!$1:$1048576,MATCH('2021 Hourly Data'!$J7709,'Season and Day Definitions'!$B:$B,0),MATCH('2021 Hourly Data'!$O$6,'Season and Day Definitions'!$5:$5,0))</f>
        <v>Winter</v>
      </c>
      <c r="P7709" s="10">
        <f t="shared" si="1689"/>
        <v>4</v>
      </c>
      <c r="Q7709" s="27" t="str">
        <f>IFERROR(INDEX('Season and Day Definitions'!$1:$1048576,MATCH('2021 Hourly Data'!$I7709,'Season and Day Definitions'!$E:$E,0),MATCH('2021 Hourly Data'!$Q$6,'Season and Day Definitions'!$5:$5,0)),IF(OR($P7709=1,$P7709=7),"weekend","weekday"))</f>
        <v>weekday</v>
      </c>
      <c r="R7709" s="10" t="str">
        <f t="shared" si="1690"/>
        <v>Winter_weekday</v>
      </c>
      <c r="S7709" s="27" t="str">
        <f>INDEX(Inputs!$1:$1048576,MATCH('2021 Hourly Data'!$M7709,Inputs!$C:$C,0),MATCH(D7709,Inputs!$5:$5,0))</f>
        <v>Off</v>
      </c>
      <c r="T7709" s="282" t="str">
        <f t="shared" si="1681"/>
        <v>Off</v>
      </c>
      <c r="U7709" s="27" t="str">
        <f>INDEX(Inputs!$1:$1048576,MATCH('2021 Hourly Data'!$M7709,Inputs!$C:$C,0),MATCH(E7709,Inputs!$5:$5,0))</f>
        <v>Off</v>
      </c>
      <c r="V7709" s="34">
        <f>INDEX('2021 Res. Load (scaled)'!$1:$1048576,MATCH('2021 Hourly Data'!$A7709,'2021 Res. Load (scaled)'!$C:$C,0),MATCH('2021 Hourly Data'!$M7709,'2021 Res. Load (scaled)'!$1:$1,0))/$V$1</f>
        <v>1596.8819849248994</v>
      </c>
      <c r="W7709" s="41">
        <f t="shared" si="1691"/>
        <v>1596.8819849248994</v>
      </c>
      <c r="X7709" s="34">
        <f>INDEX('2021 SCom Load (scaled)'!$1:$1048576,MATCH($A7709,'2021 SCom Load (scaled)'!$C:$C,0),MATCH($M7709,'2021 SCom Load (scaled)'!$1:$1,0))/$X$1</f>
        <v>312.18369621433436</v>
      </c>
      <c r="Y7709" s="41">
        <f t="shared" si="1682"/>
        <v>312.18369621433436</v>
      </c>
      <c r="Z7709" s="34">
        <f>INDEX('2021 System Load'!$1:$1048576,MATCH($A7709,'2021 System Load'!$C:$C,0),MATCH($M7709,'2021 System Load'!$1:$1,0))/$X$1</f>
        <v>2896.0509012579219</v>
      </c>
    </row>
    <row r="7710" spans="1:26" ht="15" customHeight="1" x14ac:dyDescent="0.3">
      <c r="A7710" s="31" t="str">
        <f t="shared" si="1680"/>
        <v>11_17</v>
      </c>
      <c r="B7710" s="31">
        <f t="shared" si="1692"/>
        <v>7703</v>
      </c>
      <c r="C7710" s="31">
        <f t="shared" si="1683"/>
        <v>321</v>
      </c>
      <c r="D7710" s="197" t="str">
        <f>IF(OR($R7710="Winter_weekend",$R7710="Non-Winter_weekend"),"Weekend",IF($R7710="Winter_weekday","Winter Weekday",IF($R7710="Non-Winter_weekday","Non-Winter Weekday",ERROR)))</f>
        <v>Winter Weekday</v>
      </c>
      <c r="E7710" s="197" t="str">
        <f>IF(OR($R7710="Winter_weekend",$R7710="Non-Winter_weekend"),Inputs!$H$5,IF(OR($R7710="Winter_weekday",$R7710="Non-Winter_weekday"),Inputs!$G$5,ERROR))</f>
        <v>3P TOU Weekday</v>
      </c>
      <c r="F7710" s="211" t="b">
        <f>IFERROR(INDEX('2021 Event Days'!$1:$1048576,MATCH('2021 Hourly Data'!$I7710,'2021 Event Days'!$D:$D,0),MATCH('2021 Hourly Data'!F$6,'2021 Event Days'!$6:$6,0)),FALSE)</f>
        <v>0</v>
      </c>
      <c r="G7710" s="211" t="str">
        <f t="shared" si="1684"/>
        <v>44517_22</v>
      </c>
      <c r="H7710" s="12"/>
      <c r="I7710" s="12">
        <v>44517</v>
      </c>
      <c r="J7710" s="10">
        <f t="shared" si="1685"/>
        <v>11</v>
      </c>
      <c r="K7710" s="10">
        <f t="shared" si="1686"/>
        <v>17</v>
      </c>
      <c r="L7710" s="10" t="str">
        <f t="shared" si="1687"/>
        <v>hour23</v>
      </c>
      <c r="M7710" s="10">
        <f t="shared" si="1693"/>
        <v>23</v>
      </c>
      <c r="N7710" s="10">
        <f t="shared" si="1688"/>
        <v>22</v>
      </c>
      <c r="O7710" s="27" t="str">
        <f>INDEX('Season and Day Definitions'!$1:$1048576,MATCH('2021 Hourly Data'!$J7710,'Season and Day Definitions'!$B:$B,0),MATCH('2021 Hourly Data'!$O$6,'Season and Day Definitions'!$5:$5,0))</f>
        <v>Winter</v>
      </c>
      <c r="P7710" s="10">
        <f t="shared" si="1689"/>
        <v>4</v>
      </c>
      <c r="Q7710" s="27" t="str">
        <f>IFERROR(INDEX('Season and Day Definitions'!$1:$1048576,MATCH('2021 Hourly Data'!$I7710,'Season and Day Definitions'!$E:$E,0),MATCH('2021 Hourly Data'!$Q$6,'Season and Day Definitions'!$5:$5,0)),IF(OR($P7710=1,$P7710=7),"weekend","weekday"))</f>
        <v>weekday</v>
      </c>
      <c r="R7710" s="10" t="str">
        <f t="shared" si="1690"/>
        <v>Winter_weekday</v>
      </c>
      <c r="S7710" s="27" t="str">
        <f>INDEX(Inputs!$1:$1048576,MATCH('2021 Hourly Data'!$M7710,Inputs!$C:$C,0),MATCH(D7710,Inputs!$5:$5,0))</f>
        <v>Off</v>
      </c>
      <c r="T7710" s="282" t="str">
        <f t="shared" si="1681"/>
        <v>Off</v>
      </c>
      <c r="U7710" s="27" t="str">
        <f>INDEX(Inputs!$1:$1048576,MATCH('2021 Hourly Data'!$M7710,Inputs!$C:$C,0),MATCH(E7710,Inputs!$5:$5,0))</f>
        <v>Off</v>
      </c>
      <c r="V7710" s="34">
        <f>INDEX('2021 Res. Load (scaled)'!$1:$1048576,MATCH('2021 Hourly Data'!$A7710,'2021 Res. Load (scaled)'!$C:$C,0),MATCH('2021 Hourly Data'!$M7710,'2021 Res. Load (scaled)'!$1:$1,0))/$V$1</f>
        <v>1416.9209024803101</v>
      </c>
      <c r="W7710" s="41">
        <f t="shared" si="1691"/>
        <v>1416.9209024803101</v>
      </c>
      <c r="X7710" s="34">
        <f>INDEX('2021 SCom Load (scaled)'!$1:$1048576,MATCH($A7710,'2021 SCom Load (scaled)'!$C:$C,0),MATCH($M7710,'2021 SCom Load (scaled)'!$1:$1,0))/$X$1</f>
        <v>301.27038828001395</v>
      </c>
      <c r="Y7710" s="41">
        <f t="shared" si="1682"/>
        <v>301.27038828001395</v>
      </c>
      <c r="Z7710" s="34">
        <f>INDEX('2021 System Load'!$1:$1048576,MATCH($A7710,'2021 System Load'!$C:$C,0),MATCH($M7710,'2021 System Load'!$1:$1,0))/$X$1</f>
        <v>2645.6692200572829</v>
      </c>
    </row>
    <row r="7711" spans="1:26" ht="15" customHeight="1" x14ac:dyDescent="0.3">
      <c r="A7711" s="31" t="str">
        <f t="shared" si="1680"/>
        <v>11_17</v>
      </c>
      <c r="B7711" s="31">
        <f t="shared" si="1692"/>
        <v>7704</v>
      </c>
      <c r="C7711" s="31">
        <f t="shared" si="1683"/>
        <v>321</v>
      </c>
      <c r="D7711" s="197" t="str">
        <f>IF(OR($R7711="Winter_weekend",$R7711="Non-Winter_weekend"),"Weekend",IF($R7711="Winter_weekday","Winter Weekday",IF($R7711="Non-Winter_weekday","Non-Winter Weekday",ERROR)))</f>
        <v>Winter Weekday</v>
      </c>
      <c r="E7711" s="197" t="str">
        <f>IF(OR($R7711="Winter_weekend",$R7711="Non-Winter_weekend"),Inputs!$H$5,IF(OR($R7711="Winter_weekday",$R7711="Non-Winter_weekday"),Inputs!$G$5,ERROR))</f>
        <v>3P TOU Weekday</v>
      </c>
      <c r="F7711" s="211" t="b">
        <f>IFERROR(INDEX('2021 Event Days'!$1:$1048576,MATCH('2021 Hourly Data'!$I7711,'2021 Event Days'!$D:$D,0),MATCH('2021 Hourly Data'!F$6,'2021 Event Days'!$6:$6,0)),FALSE)</f>
        <v>0</v>
      </c>
      <c r="G7711" s="211" t="str">
        <f t="shared" si="1684"/>
        <v>44517_23</v>
      </c>
      <c r="H7711" s="12"/>
      <c r="I7711" s="12">
        <v>44517</v>
      </c>
      <c r="J7711" s="10">
        <f t="shared" si="1685"/>
        <v>11</v>
      </c>
      <c r="K7711" s="10">
        <f t="shared" si="1686"/>
        <v>17</v>
      </c>
      <c r="L7711" s="10" t="str">
        <f t="shared" si="1687"/>
        <v>hour24</v>
      </c>
      <c r="M7711" s="10">
        <f t="shared" si="1693"/>
        <v>24</v>
      </c>
      <c r="N7711" s="10">
        <f t="shared" si="1688"/>
        <v>23</v>
      </c>
      <c r="O7711" s="27" t="str">
        <f>INDEX('Season and Day Definitions'!$1:$1048576,MATCH('2021 Hourly Data'!$J7711,'Season and Day Definitions'!$B:$B,0),MATCH('2021 Hourly Data'!$O$6,'Season and Day Definitions'!$5:$5,0))</f>
        <v>Winter</v>
      </c>
      <c r="P7711" s="10">
        <f t="shared" si="1689"/>
        <v>4</v>
      </c>
      <c r="Q7711" s="27" t="str">
        <f>IFERROR(INDEX('Season and Day Definitions'!$1:$1048576,MATCH('2021 Hourly Data'!$I7711,'Season and Day Definitions'!$E:$E,0),MATCH('2021 Hourly Data'!$Q$6,'Season and Day Definitions'!$5:$5,0)),IF(OR($P7711=1,$P7711=7),"weekend","weekday"))</f>
        <v>weekday</v>
      </c>
      <c r="R7711" s="10" t="str">
        <f t="shared" si="1690"/>
        <v>Winter_weekday</v>
      </c>
      <c r="S7711" s="27" t="str">
        <f>INDEX(Inputs!$1:$1048576,MATCH('2021 Hourly Data'!$M7711,Inputs!$C:$C,0),MATCH(D7711,Inputs!$5:$5,0))</f>
        <v>Off</v>
      </c>
      <c r="T7711" s="282" t="str">
        <f t="shared" si="1681"/>
        <v>Off</v>
      </c>
      <c r="U7711" s="27" t="str">
        <f>INDEX(Inputs!$1:$1048576,MATCH('2021 Hourly Data'!$M7711,Inputs!$C:$C,0),MATCH(E7711,Inputs!$5:$5,0))</f>
        <v>Super Off</v>
      </c>
      <c r="V7711" s="34">
        <f>INDEX('2021 Res. Load (scaled)'!$1:$1048576,MATCH('2021 Hourly Data'!$A7711,'2021 Res. Load (scaled)'!$C:$C,0),MATCH('2021 Hourly Data'!$M7711,'2021 Res. Load (scaled)'!$1:$1,0))/$V$1</f>
        <v>1257.4594767654753</v>
      </c>
      <c r="W7711" s="41">
        <f t="shared" si="1691"/>
        <v>1257.4594767654753</v>
      </c>
      <c r="X7711" s="34">
        <f>INDEX('2021 SCom Load (scaled)'!$1:$1048576,MATCH($A7711,'2021 SCom Load (scaled)'!$C:$C,0),MATCH($M7711,'2021 SCom Load (scaled)'!$1:$1,0))/$X$1</f>
        <v>298.75379263736846</v>
      </c>
      <c r="Y7711" s="41">
        <f t="shared" si="1682"/>
        <v>298.75379263736846</v>
      </c>
      <c r="Z7711" s="34">
        <f>INDEX('2021 System Load'!$1:$1048576,MATCH($A7711,'2021 System Load'!$C:$C,0),MATCH($M7711,'2021 System Load'!$1:$1,0))/$X$1</f>
        <v>2447.6041656304405</v>
      </c>
    </row>
    <row r="7712" spans="1:26" ht="15" customHeight="1" x14ac:dyDescent="0.3">
      <c r="A7712" s="31" t="str">
        <f t="shared" si="1680"/>
        <v>11_18</v>
      </c>
      <c r="B7712" s="31">
        <f t="shared" si="1692"/>
        <v>7705</v>
      </c>
      <c r="C7712" s="31">
        <f t="shared" si="1683"/>
        <v>322</v>
      </c>
      <c r="D7712" s="197" t="str">
        <f>IF(OR($R7712="Winter_weekend",$R7712="Non-Winter_weekend"),"Weekend",IF($R7712="Winter_weekday","Winter Weekday",IF($R7712="Non-Winter_weekday","Non-Winter Weekday",ERROR)))</f>
        <v>Winter Weekday</v>
      </c>
      <c r="E7712" s="197" t="str">
        <f>IF(OR($R7712="Winter_weekend",$R7712="Non-Winter_weekend"),Inputs!$H$5,IF(OR($R7712="Winter_weekday",$R7712="Non-Winter_weekday"),Inputs!$G$5,ERROR))</f>
        <v>3P TOU Weekday</v>
      </c>
      <c r="F7712" s="211" t="b">
        <f>IFERROR(INDEX('2021 Event Days'!$1:$1048576,MATCH('2021 Hourly Data'!$I7712,'2021 Event Days'!$D:$D,0),MATCH('2021 Hourly Data'!F$6,'2021 Event Days'!$6:$6,0)),FALSE)</f>
        <v>0</v>
      </c>
      <c r="G7712" s="211" t="str">
        <f t="shared" si="1684"/>
        <v>44518_0</v>
      </c>
      <c r="H7712" s="12"/>
      <c r="I7712" s="12">
        <v>44518</v>
      </c>
      <c r="J7712" s="10">
        <f t="shared" si="1685"/>
        <v>11</v>
      </c>
      <c r="K7712" s="10">
        <f t="shared" si="1686"/>
        <v>18</v>
      </c>
      <c r="L7712" s="10" t="str">
        <f t="shared" si="1687"/>
        <v>hour1</v>
      </c>
      <c r="M7712" s="10">
        <f t="shared" si="1693"/>
        <v>1</v>
      </c>
      <c r="N7712" s="10">
        <f t="shared" si="1688"/>
        <v>0</v>
      </c>
      <c r="O7712" s="27" t="str">
        <f>INDEX('Season and Day Definitions'!$1:$1048576,MATCH('2021 Hourly Data'!$J7712,'Season and Day Definitions'!$B:$B,0),MATCH('2021 Hourly Data'!$O$6,'Season and Day Definitions'!$5:$5,0))</f>
        <v>Winter</v>
      </c>
      <c r="P7712" s="10">
        <f t="shared" si="1689"/>
        <v>5</v>
      </c>
      <c r="Q7712" s="27" t="str">
        <f>IFERROR(INDEX('Season and Day Definitions'!$1:$1048576,MATCH('2021 Hourly Data'!$I7712,'Season and Day Definitions'!$E:$E,0),MATCH('2021 Hourly Data'!$Q$6,'Season and Day Definitions'!$5:$5,0)),IF(OR($P7712=1,$P7712=7),"weekend","weekday"))</f>
        <v>weekday</v>
      </c>
      <c r="R7712" s="10" t="str">
        <f t="shared" si="1690"/>
        <v>Winter_weekday</v>
      </c>
      <c r="S7712" s="27" t="str">
        <f>INDEX(Inputs!$1:$1048576,MATCH('2021 Hourly Data'!$M7712,Inputs!$C:$C,0),MATCH(D7712,Inputs!$5:$5,0))</f>
        <v>Off</v>
      </c>
      <c r="T7712" s="282" t="str">
        <f t="shared" si="1681"/>
        <v>Off</v>
      </c>
      <c r="U7712" s="27" t="str">
        <f>INDEX(Inputs!$1:$1048576,MATCH('2021 Hourly Data'!$M7712,Inputs!$C:$C,0),MATCH(E7712,Inputs!$5:$5,0))</f>
        <v>Super Off</v>
      </c>
      <c r="V7712" s="34">
        <f>INDEX('2021 Res. Load (scaled)'!$1:$1048576,MATCH('2021 Hourly Data'!$A7712,'2021 Res. Load (scaled)'!$C:$C,0),MATCH('2021 Hourly Data'!$M7712,'2021 Res. Load (scaled)'!$1:$1,0))/$V$1</f>
        <v>1181.9621743834721</v>
      </c>
      <c r="W7712" s="41">
        <f t="shared" si="1691"/>
        <v>1181.9621743834721</v>
      </c>
      <c r="X7712" s="34">
        <f>INDEX('2021 SCom Load (scaled)'!$1:$1048576,MATCH($A7712,'2021 SCom Load (scaled)'!$C:$C,0),MATCH($M7712,'2021 SCom Load (scaled)'!$1:$1,0))/$X$1</f>
        <v>286.95337374992835</v>
      </c>
      <c r="Y7712" s="41">
        <f t="shared" si="1682"/>
        <v>286.95337374992835</v>
      </c>
      <c r="Z7712" s="34">
        <f>INDEX('2021 System Load'!$1:$1048576,MATCH($A7712,'2021 System Load'!$C:$C,0),MATCH($M7712,'2021 System Load'!$1:$1,0))/$X$1</f>
        <v>2336.7060987879481</v>
      </c>
    </row>
    <row r="7713" spans="1:26" ht="15" customHeight="1" x14ac:dyDescent="0.3">
      <c r="A7713" s="31" t="str">
        <f t="shared" si="1680"/>
        <v>11_18</v>
      </c>
      <c r="B7713" s="31">
        <f t="shared" si="1692"/>
        <v>7706</v>
      </c>
      <c r="C7713" s="31">
        <f t="shared" si="1683"/>
        <v>322</v>
      </c>
      <c r="D7713" s="197" t="str">
        <f>IF(OR($R7713="Winter_weekend",$R7713="Non-Winter_weekend"),"Weekend",IF($R7713="Winter_weekday","Winter Weekday",IF($R7713="Non-Winter_weekday","Non-Winter Weekday",ERROR)))</f>
        <v>Winter Weekday</v>
      </c>
      <c r="E7713" s="197" t="str">
        <f>IF(OR($R7713="Winter_weekend",$R7713="Non-Winter_weekend"),Inputs!$H$5,IF(OR($R7713="Winter_weekday",$R7713="Non-Winter_weekday"),Inputs!$G$5,ERROR))</f>
        <v>3P TOU Weekday</v>
      </c>
      <c r="F7713" s="211" t="b">
        <f>IFERROR(INDEX('2021 Event Days'!$1:$1048576,MATCH('2021 Hourly Data'!$I7713,'2021 Event Days'!$D:$D,0),MATCH('2021 Hourly Data'!F$6,'2021 Event Days'!$6:$6,0)),FALSE)</f>
        <v>0</v>
      </c>
      <c r="G7713" s="211" t="str">
        <f t="shared" si="1684"/>
        <v>44518_1</v>
      </c>
      <c r="H7713" s="12"/>
      <c r="I7713" s="12">
        <v>44518</v>
      </c>
      <c r="J7713" s="10">
        <f t="shared" si="1685"/>
        <v>11</v>
      </c>
      <c r="K7713" s="10">
        <f t="shared" si="1686"/>
        <v>18</v>
      </c>
      <c r="L7713" s="10" t="str">
        <f t="shared" si="1687"/>
        <v>hour2</v>
      </c>
      <c r="M7713" s="10">
        <f t="shared" si="1693"/>
        <v>2</v>
      </c>
      <c r="N7713" s="10">
        <f t="shared" si="1688"/>
        <v>1</v>
      </c>
      <c r="O7713" s="27" t="str">
        <f>INDEX('Season and Day Definitions'!$1:$1048576,MATCH('2021 Hourly Data'!$J7713,'Season and Day Definitions'!$B:$B,0),MATCH('2021 Hourly Data'!$O$6,'Season and Day Definitions'!$5:$5,0))</f>
        <v>Winter</v>
      </c>
      <c r="P7713" s="10">
        <f t="shared" si="1689"/>
        <v>5</v>
      </c>
      <c r="Q7713" s="27" t="str">
        <f>IFERROR(INDEX('Season and Day Definitions'!$1:$1048576,MATCH('2021 Hourly Data'!$I7713,'Season and Day Definitions'!$E:$E,0),MATCH('2021 Hourly Data'!$Q$6,'Season and Day Definitions'!$5:$5,0)),IF(OR($P7713=1,$P7713=7),"weekend","weekday"))</f>
        <v>weekday</v>
      </c>
      <c r="R7713" s="10" t="str">
        <f t="shared" si="1690"/>
        <v>Winter_weekday</v>
      </c>
      <c r="S7713" s="27" t="str">
        <f>INDEX(Inputs!$1:$1048576,MATCH('2021 Hourly Data'!$M7713,Inputs!$C:$C,0),MATCH(D7713,Inputs!$5:$5,0))</f>
        <v>Off</v>
      </c>
      <c r="T7713" s="282" t="str">
        <f t="shared" si="1681"/>
        <v>Off</v>
      </c>
      <c r="U7713" s="27" t="str">
        <f>INDEX(Inputs!$1:$1048576,MATCH('2021 Hourly Data'!$M7713,Inputs!$C:$C,0),MATCH(E7713,Inputs!$5:$5,0))</f>
        <v>Super Off</v>
      </c>
      <c r="V7713" s="34">
        <f>INDEX('2021 Res. Load (scaled)'!$1:$1048576,MATCH('2021 Hourly Data'!$A7713,'2021 Res. Load (scaled)'!$C:$C,0),MATCH('2021 Hourly Data'!$M7713,'2021 Res. Load (scaled)'!$1:$1,0))/$V$1</f>
        <v>1075.7105528549034</v>
      </c>
      <c r="W7713" s="41">
        <f t="shared" si="1691"/>
        <v>1075.7105528549034</v>
      </c>
      <c r="X7713" s="34">
        <f>INDEX('2021 SCom Load (scaled)'!$1:$1048576,MATCH($A7713,'2021 SCom Load (scaled)'!$C:$C,0),MATCH($M7713,'2021 SCom Load (scaled)'!$1:$1,0))/$X$1</f>
        <v>281.18785760194606</v>
      </c>
      <c r="Y7713" s="41">
        <f t="shared" si="1682"/>
        <v>281.18785760194606</v>
      </c>
      <c r="Z7713" s="34">
        <f>INDEX('2021 System Load'!$1:$1048576,MATCH($A7713,'2021 System Load'!$C:$C,0),MATCH($M7713,'2021 System Load'!$1:$1,0))/$X$1</f>
        <v>2209.981579277865</v>
      </c>
    </row>
    <row r="7714" spans="1:26" ht="15" customHeight="1" x14ac:dyDescent="0.3">
      <c r="A7714" s="31" t="str">
        <f t="shared" si="1680"/>
        <v>11_18</v>
      </c>
      <c r="B7714" s="31">
        <f t="shared" si="1692"/>
        <v>7707</v>
      </c>
      <c r="C7714" s="31">
        <f t="shared" si="1683"/>
        <v>322</v>
      </c>
      <c r="D7714" s="197" t="str">
        <f>IF(OR($R7714="Winter_weekend",$R7714="Non-Winter_weekend"),"Weekend",IF($R7714="Winter_weekday","Winter Weekday",IF($R7714="Non-Winter_weekday","Non-Winter Weekday",ERROR)))</f>
        <v>Winter Weekday</v>
      </c>
      <c r="E7714" s="197" t="str">
        <f>IF(OR($R7714="Winter_weekend",$R7714="Non-Winter_weekend"),Inputs!$H$5,IF(OR($R7714="Winter_weekday",$R7714="Non-Winter_weekday"),Inputs!$G$5,ERROR))</f>
        <v>3P TOU Weekday</v>
      </c>
      <c r="F7714" s="211" t="b">
        <f>IFERROR(INDEX('2021 Event Days'!$1:$1048576,MATCH('2021 Hourly Data'!$I7714,'2021 Event Days'!$D:$D,0),MATCH('2021 Hourly Data'!F$6,'2021 Event Days'!$6:$6,0)),FALSE)</f>
        <v>0</v>
      </c>
      <c r="G7714" s="211" t="str">
        <f t="shared" si="1684"/>
        <v>44518_2</v>
      </c>
      <c r="H7714" s="12"/>
      <c r="I7714" s="12">
        <v>44518</v>
      </c>
      <c r="J7714" s="10">
        <f t="shared" si="1685"/>
        <v>11</v>
      </c>
      <c r="K7714" s="10">
        <f t="shared" si="1686"/>
        <v>18</v>
      </c>
      <c r="L7714" s="10" t="str">
        <f t="shared" si="1687"/>
        <v>hour3</v>
      </c>
      <c r="M7714" s="10">
        <f t="shared" si="1693"/>
        <v>3</v>
      </c>
      <c r="N7714" s="10">
        <f t="shared" si="1688"/>
        <v>2</v>
      </c>
      <c r="O7714" s="27" t="str">
        <f>INDEX('Season and Day Definitions'!$1:$1048576,MATCH('2021 Hourly Data'!$J7714,'Season and Day Definitions'!$B:$B,0),MATCH('2021 Hourly Data'!$O$6,'Season and Day Definitions'!$5:$5,0))</f>
        <v>Winter</v>
      </c>
      <c r="P7714" s="10">
        <f t="shared" si="1689"/>
        <v>5</v>
      </c>
      <c r="Q7714" s="27" t="str">
        <f>IFERROR(INDEX('Season and Day Definitions'!$1:$1048576,MATCH('2021 Hourly Data'!$I7714,'Season and Day Definitions'!$E:$E,0),MATCH('2021 Hourly Data'!$Q$6,'Season and Day Definitions'!$5:$5,0)),IF(OR($P7714=1,$P7714=7),"weekend","weekday"))</f>
        <v>weekday</v>
      </c>
      <c r="R7714" s="10" t="str">
        <f t="shared" si="1690"/>
        <v>Winter_weekday</v>
      </c>
      <c r="S7714" s="27" t="str">
        <f>INDEX(Inputs!$1:$1048576,MATCH('2021 Hourly Data'!$M7714,Inputs!$C:$C,0),MATCH(D7714,Inputs!$5:$5,0))</f>
        <v>Off</v>
      </c>
      <c r="T7714" s="282" t="str">
        <f t="shared" si="1681"/>
        <v>Off</v>
      </c>
      <c r="U7714" s="27" t="str">
        <f>INDEX(Inputs!$1:$1048576,MATCH('2021 Hourly Data'!$M7714,Inputs!$C:$C,0),MATCH(E7714,Inputs!$5:$5,0))</f>
        <v>Super Off</v>
      </c>
      <c r="V7714" s="34">
        <f>INDEX('2021 Res. Load (scaled)'!$1:$1048576,MATCH('2021 Hourly Data'!$A7714,'2021 Res. Load (scaled)'!$C:$C,0),MATCH('2021 Hourly Data'!$M7714,'2021 Res. Load (scaled)'!$1:$1,0))/$V$1</f>
        <v>1085.3058003183685</v>
      </c>
      <c r="W7714" s="41">
        <f t="shared" si="1691"/>
        <v>1085.3058003183685</v>
      </c>
      <c r="X7714" s="34">
        <f>INDEX('2021 SCom Load (scaled)'!$1:$1048576,MATCH($A7714,'2021 SCom Load (scaled)'!$C:$C,0),MATCH($M7714,'2021 SCom Load (scaled)'!$1:$1,0))/$X$1</f>
        <v>293.25215383218244</v>
      </c>
      <c r="Y7714" s="41">
        <f t="shared" si="1682"/>
        <v>293.25215383218244</v>
      </c>
      <c r="Z7714" s="34">
        <f>INDEX('2021 System Load'!$1:$1048576,MATCH($A7714,'2021 System Load'!$C:$C,0),MATCH($M7714,'2021 System Load'!$1:$1,0))/$X$1</f>
        <v>2237.0673419822697</v>
      </c>
    </row>
    <row r="7715" spans="1:26" ht="15" customHeight="1" x14ac:dyDescent="0.3">
      <c r="A7715" s="31" t="str">
        <f t="shared" si="1680"/>
        <v>11_18</v>
      </c>
      <c r="B7715" s="31">
        <f t="shared" si="1692"/>
        <v>7708</v>
      </c>
      <c r="C7715" s="31">
        <f t="shared" si="1683"/>
        <v>322</v>
      </c>
      <c r="D7715" s="197" t="str">
        <f>IF(OR($R7715="Winter_weekend",$R7715="Non-Winter_weekend"),"Weekend",IF($R7715="Winter_weekday","Winter Weekday",IF($R7715="Non-Winter_weekday","Non-Winter Weekday",ERROR)))</f>
        <v>Winter Weekday</v>
      </c>
      <c r="E7715" s="197" t="str">
        <f>IF(OR($R7715="Winter_weekend",$R7715="Non-Winter_weekend"),Inputs!$H$5,IF(OR($R7715="Winter_weekday",$R7715="Non-Winter_weekday"),Inputs!$G$5,ERROR))</f>
        <v>3P TOU Weekday</v>
      </c>
      <c r="F7715" s="211" t="b">
        <f>IFERROR(INDEX('2021 Event Days'!$1:$1048576,MATCH('2021 Hourly Data'!$I7715,'2021 Event Days'!$D:$D,0),MATCH('2021 Hourly Data'!F$6,'2021 Event Days'!$6:$6,0)),FALSE)</f>
        <v>0</v>
      </c>
      <c r="G7715" s="211" t="str">
        <f t="shared" si="1684"/>
        <v>44518_3</v>
      </c>
      <c r="H7715" s="12"/>
      <c r="I7715" s="12">
        <v>44518</v>
      </c>
      <c r="J7715" s="10">
        <f t="shared" si="1685"/>
        <v>11</v>
      </c>
      <c r="K7715" s="10">
        <f t="shared" si="1686"/>
        <v>18</v>
      </c>
      <c r="L7715" s="10" t="str">
        <f t="shared" si="1687"/>
        <v>hour4</v>
      </c>
      <c r="M7715" s="10">
        <f t="shared" si="1693"/>
        <v>4</v>
      </c>
      <c r="N7715" s="10">
        <f t="shared" si="1688"/>
        <v>3</v>
      </c>
      <c r="O7715" s="27" t="str">
        <f>INDEX('Season and Day Definitions'!$1:$1048576,MATCH('2021 Hourly Data'!$J7715,'Season and Day Definitions'!$B:$B,0),MATCH('2021 Hourly Data'!$O$6,'Season and Day Definitions'!$5:$5,0))</f>
        <v>Winter</v>
      </c>
      <c r="P7715" s="10">
        <f t="shared" si="1689"/>
        <v>5</v>
      </c>
      <c r="Q7715" s="27" t="str">
        <f>IFERROR(INDEX('Season and Day Definitions'!$1:$1048576,MATCH('2021 Hourly Data'!$I7715,'Season and Day Definitions'!$E:$E,0),MATCH('2021 Hourly Data'!$Q$6,'Season and Day Definitions'!$5:$5,0)),IF(OR($P7715=1,$P7715=7),"weekend","weekday"))</f>
        <v>weekday</v>
      </c>
      <c r="R7715" s="10" t="str">
        <f t="shared" si="1690"/>
        <v>Winter_weekday</v>
      </c>
      <c r="S7715" s="27" t="str">
        <f>INDEX(Inputs!$1:$1048576,MATCH('2021 Hourly Data'!$M7715,Inputs!$C:$C,0),MATCH(D7715,Inputs!$5:$5,0))</f>
        <v>Off</v>
      </c>
      <c r="T7715" s="282" t="str">
        <f t="shared" si="1681"/>
        <v>Off</v>
      </c>
      <c r="U7715" s="27" t="str">
        <f>INDEX(Inputs!$1:$1048576,MATCH('2021 Hourly Data'!$M7715,Inputs!$C:$C,0),MATCH(E7715,Inputs!$5:$5,0))</f>
        <v>Super Off</v>
      </c>
      <c r="V7715" s="34">
        <f>INDEX('2021 Res. Load (scaled)'!$1:$1048576,MATCH('2021 Hourly Data'!$A7715,'2021 Res. Load (scaled)'!$C:$C,0),MATCH('2021 Hourly Data'!$M7715,'2021 Res. Load (scaled)'!$1:$1,0))/$V$1</f>
        <v>1158.8545739728891</v>
      </c>
      <c r="W7715" s="41">
        <f t="shared" si="1691"/>
        <v>1158.8545739728891</v>
      </c>
      <c r="X7715" s="34">
        <f>INDEX('2021 SCom Load (scaled)'!$1:$1048576,MATCH($A7715,'2021 SCom Load (scaled)'!$C:$C,0),MATCH($M7715,'2021 SCom Load (scaled)'!$1:$1,0))/$X$1</f>
        <v>286.03676605002255</v>
      </c>
      <c r="Y7715" s="41">
        <f t="shared" si="1682"/>
        <v>286.03676605002255</v>
      </c>
      <c r="Z7715" s="34">
        <f>INDEX('2021 System Load'!$1:$1048576,MATCH($A7715,'2021 System Load'!$C:$C,0),MATCH($M7715,'2021 System Load'!$1:$1,0))/$X$1</f>
        <v>2321.1392111623531</v>
      </c>
    </row>
    <row r="7716" spans="1:26" ht="15" customHeight="1" x14ac:dyDescent="0.3">
      <c r="A7716" s="31" t="str">
        <f t="shared" si="1680"/>
        <v>11_18</v>
      </c>
      <c r="B7716" s="31">
        <f t="shared" si="1692"/>
        <v>7709</v>
      </c>
      <c r="C7716" s="31">
        <f t="shared" si="1683"/>
        <v>322</v>
      </c>
      <c r="D7716" s="197" t="str">
        <f>IF(OR($R7716="Winter_weekend",$R7716="Non-Winter_weekend"),"Weekend",IF($R7716="Winter_weekday","Winter Weekday",IF($R7716="Non-Winter_weekday","Non-Winter Weekday",ERROR)))</f>
        <v>Winter Weekday</v>
      </c>
      <c r="E7716" s="197" t="str">
        <f>IF(OR($R7716="Winter_weekend",$R7716="Non-Winter_weekend"),Inputs!$H$5,IF(OR($R7716="Winter_weekday",$R7716="Non-Winter_weekday"),Inputs!$G$5,ERROR))</f>
        <v>3P TOU Weekday</v>
      </c>
      <c r="F7716" s="211" t="b">
        <f>IFERROR(INDEX('2021 Event Days'!$1:$1048576,MATCH('2021 Hourly Data'!$I7716,'2021 Event Days'!$D:$D,0),MATCH('2021 Hourly Data'!F$6,'2021 Event Days'!$6:$6,0)),FALSE)</f>
        <v>0</v>
      </c>
      <c r="G7716" s="211" t="str">
        <f t="shared" si="1684"/>
        <v>44518_4</v>
      </c>
      <c r="H7716" s="12"/>
      <c r="I7716" s="12">
        <v>44518</v>
      </c>
      <c r="J7716" s="10">
        <f t="shared" si="1685"/>
        <v>11</v>
      </c>
      <c r="K7716" s="10">
        <f t="shared" si="1686"/>
        <v>18</v>
      </c>
      <c r="L7716" s="10" t="str">
        <f t="shared" si="1687"/>
        <v>hour5</v>
      </c>
      <c r="M7716" s="10">
        <f t="shared" si="1693"/>
        <v>5</v>
      </c>
      <c r="N7716" s="10">
        <f t="shared" si="1688"/>
        <v>4</v>
      </c>
      <c r="O7716" s="27" t="str">
        <f>INDEX('Season and Day Definitions'!$1:$1048576,MATCH('2021 Hourly Data'!$J7716,'Season and Day Definitions'!$B:$B,0),MATCH('2021 Hourly Data'!$O$6,'Season and Day Definitions'!$5:$5,0))</f>
        <v>Winter</v>
      </c>
      <c r="P7716" s="10">
        <f t="shared" si="1689"/>
        <v>5</v>
      </c>
      <c r="Q7716" s="27" t="str">
        <f>IFERROR(INDEX('Season and Day Definitions'!$1:$1048576,MATCH('2021 Hourly Data'!$I7716,'Season and Day Definitions'!$E:$E,0),MATCH('2021 Hourly Data'!$Q$6,'Season and Day Definitions'!$5:$5,0)),IF(OR($P7716=1,$P7716=7),"weekend","weekday"))</f>
        <v>weekday</v>
      </c>
      <c r="R7716" s="10" t="str">
        <f t="shared" si="1690"/>
        <v>Winter_weekday</v>
      </c>
      <c r="S7716" s="27" t="str">
        <f>INDEX(Inputs!$1:$1048576,MATCH('2021 Hourly Data'!$M7716,Inputs!$C:$C,0),MATCH(D7716,Inputs!$5:$5,0))</f>
        <v>Off</v>
      </c>
      <c r="T7716" s="282" t="str">
        <f t="shared" si="1681"/>
        <v>Off</v>
      </c>
      <c r="U7716" s="27" t="str">
        <f>INDEX(Inputs!$1:$1048576,MATCH('2021 Hourly Data'!$M7716,Inputs!$C:$C,0),MATCH(E7716,Inputs!$5:$5,0))</f>
        <v>Super Off</v>
      </c>
      <c r="V7716" s="34">
        <f>INDEX('2021 Res. Load (scaled)'!$1:$1048576,MATCH('2021 Hourly Data'!$A7716,'2021 Res. Load (scaled)'!$C:$C,0),MATCH('2021 Hourly Data'!$M7716,'2021 Res. Load (scaled)'!$1:$1,0))/$V$1</f>
        <v>1153.6749249271513</v>
      </c>
      <c r="W7716" s="41">
        <f t="shared" si="1691"/>
        <v>1153.6749249271513</v>
      </c>
      <c r="X7716" s="34">
        <f>INDEX('2021 SCom Load (scaled)'!$1:$1048576,MATCH($A7716,'2021 SCom Load (scaled)'!$C:$C,0),MATCH($M7716,'2021 SCom Load (scaled)'!$1:$1,0))/$X$1</f>
        <v>299.3735730301625</v>
      </c>
      <c r="Y7716" s="41">
        <f t="shared" si="1682"/>
        <v>299.3735730301625</v>
      </c>
      <c r="Z7716" s="34">
        <f>INDEX('2021 System Load'!$1:$1048576,MATCH($A7716,'2021 System Load'!$C:$C,0),MATCH($M7716,'2021 System Load'!$1:$1,0))/$X$1</f>
        <v>2384.3659146143559</v>
      </c>
    </row>
    <row r="7717" spans="1:26" ht="15" customHeight="1" x14ac:dyDescent="0.3">
      <c r="A7717" s="31" t="str">
        <f t="shared" si="1680"/>
        <v>11_18</v>
      </c>
      <c r="B7717" s="31">
        <f t="shared" si="1692"/>
        <v>7710</v>
      </c>
      <c r="C7717" s="31">
        <f t="shared" si="1683"/>
        <v>322</v>
      </c>
      <c r="D7717" s="197" t="str">
        <f>IF(OR($R7717="Winter_weekend",$R7717="Non-Winter_weekend"),"Weekend",IF($R7717="Winter_weekday","Winter Weekday",IF($R7717="Non-Winter_weekday","Non-Winter Weekday",ERROR)))</f>
        <v>Winter Weekday</v>
      </c>
      <c r="E7717" s="197" t="str">
        <f>IF(OR($R7717="Winter_weekend",$R7717="Non-Winter_weekend"),Inputs!$H$5,IF(OR($R7717="Winter_weekday",$R7717="Non-Winter_weekday"),Inputs!$G$5,ERROR))</f>
        <v>3P TOU Weekday</v>
      </c>
      <c r="F7717" s="211" t="b">
        <f>IFERROR(INDEX('2021 Event Days'!$1:$1048576,MATCH('2021 Hourly Data'!$I7717,'2021 Event Days'!$D:$D,0),MATCH('2021 Hourly Data'!F$6,'2021 Event Days'!$6:$6,0)),FALSE)</f>
        <v>0</v>
      </c>
      <c r="G7717" s="211" t="str">
        <f t="shared" si="1684"/>
        <v>44518_5</v>
      </c>
      <c r="H7717" s="12"/>
      <c r="I7717" s="12">
        <v>44518</v>
      </c>
      <c r="J7717" s="10">
        <f t="shared" si="1685"/>
        <v>11</v>
      </c>
      <c r="K7717" s="10">
        <f t="shared" si="1686"/>
        <v>18</v>
      </c>
      <c r="L7717" s="10" t="str">
        <f t="shared" si="1687"/>
        <v>hour6</v>
      </c>
      <c r="M7717" s="10">
        <f t="shared" si="1693"/>
        <v>6</v>
      </c>
      <c r="N7717" s="10">
        <f t="shared" si="1688"/>
        <v>5</v>
      </c>
      <c r="O7717" s="27" t="str">
        <f>INDEX('Season and Day Definitions'!$1:$1048576,MATCH('2021 Hourly Data'!$J7717,'Season and Day Definitions'!$B:$B,0),MATCH('2021 Hourly Data'!$O$6,'Season and Day Definitions'!$5:$5,0))</f>
        <v>Winter</v>
      </c>
      <c r="P7717" s="10">
        <f t="shared" si="1689"/>
        <v>5</v>
      </c>
      <c r="Q7717" s="27" t="str">
        <f>IFERROR(INDEX('Season and Day Definitions'!$1:$1048576,MATCH('2021 Hourly Data'!$I7717,'Season and Day Definitions'!$E:$E,0),MATCH('2021 Hourly Data'!$Q$6,'Season and Day Definitions'!$5:$5,0)),IF(OR($P7717=1,$P7717=7),"weekend","weekday"))</f>
        <v>weekday</v>
      </c>
      <c r="R7717" s="10" t="str">
        <f t="shared" si="1690"/>
        <v>Winter_weekday</v>
      </c>
      <c r="S7717" s="27" t="str">
        <f>INDEX(Inputs!$1:$1048576,MATCH('2021 Hourly Data'!$M7717,Inputs!$C:$C,0),MATCH(D7717,Inputs!$5:$5,0))</f>
        <v>Off</v>
      </c>
      <c r="T7717" s="282" t="str">
        <f t="shared" si="1681"/>
        <v>Off</v>
      </c>
      <c r="U7717" s="27" t="str">
        <f>INDEX(Inputs!$1:$1048576,MATCH('2021 Hourly Data'!$M7717,Inputs!$C:$C,0),MATCH(E7717,Inputs!$5:$5,0))</f>
        <v>Super Off</v>
      </c>
      <c r="V7717" s="34">
        <f>INDEX('2021 Res. Load (scaled)'!$1:$1048576,MATCH('2021 Hourly Data'!$A7717,'2021 Res. Load (scaled)'!$C:$C,0),MATCH('2021 Hourly Data'!$M7717,'2021 Res. Load (scaled)'!$1:$1,0))/$V$1</f>
        <v>1313.7214844173232</v>
      </c>
      <c r="W7717" s="41">
        <f t="shared" si="1691"/>
        <v>1313.7214844173232</v>
      </c>
      <c r="X7717" s="34">
        <f>INDEX('2021 SCom Load (scaled)'!$1:$1048576,MATCH($A7717,'2021 SCom Load (scaled)'!$C:$C,0),MATCH($M7717,'2021 SCom Load (scaled)'!$1:$1,0))/$X$1</f>
        <v>345.61613415308472</v>
      </c>
      <c r="Y7717" s="41">
        <f t="shared" si="1682"/>
        <v>345.61613415308472</v>
      </c>
      <c r="Z7717" s="34">
        <f>INDEX('2021 System Load'!$1:$1048576,MATCH($A7717,'2021 System Load'!$C:$C,0),MATCH($M7717,'2021 System Load'!$1:$1,0))/$X$1</f>
        <v>2730.5231767547489</v>
      </c>
    </row>
    <row r="7718" spans="1:26" ht="15" customHeight="1" x14ac:dyDescent="0.3">
      <c r="A7718" s="31" t="str">
        <f t="shared" si="1680"/>
        <v>11_18</v>
      </c>
      <c r="B7718" s="31">
        <f t="shared" si="1692"/>
        <v>7711</v>
      </c>
      <c r="C7718" s="31">
        <f t="shared" si="1683"/>
        <v>322</v>
      </c>
      <c r="D7718" s="197" t="str">
        <f>IF(OR($R7718="Winter_weekend",$R7718="Non-Winter_weekend"),"Weekend",IF($R7718="Winter_weekday","Winter Weekday",IF($R7718="Non-Winter_weekday","Non-Winter Weekday",ERROR)))</f>
        <v>Winter Weekday</v>
      </c>
      <c r="E7718" s="197" t="str">
        <f>IF(OR($R7718="Winter_weekend",$R7718="Non-Winter_weekend"),Inputs!$H$5,IF(OR($R7718="Winter_weekday",$R7718="Non-Winter_weekday"),Inputs!$G$5,ERROR))</f>
        <v>3P TOU Weekday</v>
      </c>
      <c r="F7718" s="211" t="b">
        <f>IFERROR(INDEX('2021 Event Days'!$1:$1048576,MATCH('2021 Hourly Data'!$I7718,'2021 Event Days'!$D:$D,0),MATCH('2021 Hourly Data'!F$6,'2021 Event Days'!$6:$6,0)),FALSE)</f>
        <v>0</v>
      </c>
      <c r="G7718" s="211" t="str">
        <f t="shared" si="1684"/>
        <v>44518_6</v>
      </c>
      <c r="H7718" s="12"/>
      <c r="I7718" s="12">
        <v>44518</v>
      </c>
      <c r="J7718" s="10">
        <f t="shared" si="1685"/>
        <v>11</v>
      </c>
      <c r="K7718" s="10">
        <f t="shared" si="1686"/>
        <v>18</v>
      </c>
      <c r="L7718" s="10" t="str">
        <f t="shared" si="1687"/>
        <v>hour7</v>
      </c>
      <c r="M7718" s="10">
        <f t="shared" si="1693"/>
        <v>7</v>
      </c>
      <c r="N7718" s="10">
        <f t="shared" si="1688"/>
        <v>6</v>
      </c>
      <c r="O7718" s="27" t="str">
        <f>INDEX('Season and Day Definitions'!$1:$1048576,MATCH('2021 Hourly Data'!$J7718,'Season and Day Definitions'!$B:$B,0),MATCH('2021 Hourly Data'!$O$6,'Season and Day Definitions'!$5:$5,0))</f>
        <v>Winter</v>
      </c>
      <c r="P7718" s="10">
        <f t="shared" si="1689"/>
        <v>5</v>
      </c>
      <c r="Q7718" s="27" t="str">
        <f>IFERROR(INDEX('Season and Day Definitions'!$1:$1048576,MATCH('2021 Hourly Data'!$I7718,'Season and Day Definitions'!$E:$E,0),MATCH('2021 Hourly Data'!$Q$6,'Season and Day Definitions'!$5:$5,0)),IF(OR($P7718=1,$P7718=7),"weekend","weekday"))</f>
        <v>weekday</v>
      </c>
      <c r="R7718" s="10" t="str">
        <f t="shared" si="1690"/>
        <v>Winter_weekday</v>
      </c>
      <c r="S7718" s="27" t="str">
        <f>INDEX(Inputs!$1:$1048576,MATCH('2021 Hourly Data'!$M7718,Inputs!$C:$C,0),MATCH(D7718,Inputs!$5:$5,0))</f>
        <v>Off</v>
      </c>
      <c r="T7718" s="282" t="str">
        <f t="shared" si="1681"/>
        <v>Off</v>
      </c>
      <c r="U7718" s="27" t="str">
        <f>INDEX(Inputs!$1:$1048576,MATCH('2021 Hourly Data'!$M7718,Inputs!$C:$C,0),MATCH(E7718,Inputs!$5:$5,0))</f>
        <v>Super Off</v>
      </c>
      <c r="V7718" s="34">
        <f>INDEX('2021 Res. Load (scaled)'!$1:$1048576,MATCH('2021 Hourly Data'!$A7718,'2021 Res. Load (scaled)'!$C:$C,0),MATCH('2021 Hourly Data'!$M7718,'2021 Res. Load (scaled)'!$1:$1,0))/$V$1</f>
        <v>1433.5143449649668</v>
      </c>
      <c r="W7718" s="41">
        <f t="shared" si="1691"/>
        <v>1433.5143449649668</v>
      </c>
      <c r="X7718" s="34">
        <f>INDEX('2021 SCom Load (scaled)'!$1:$1048576,MATCH($A7718,'2021 SCom Load (scaled)'!$C:$C,0),MATCH($M7718,'2021 SCom Load (scaled)'!$1:$1,0))/$X$1</f>
        <v>388.59305541875744</v>
      </c>
      <c r="Y7718" s="41">
        <f t="shared" si="1682"/>
        <v>388.59305541875744</v>
      </c>
      <c r="Z7718" s="34">
        <f>INDEX('2021 System Load'!$1:$1048576,MATCH($A7718,'2021 System Load'!$C:$C,0),MATCH($M7718,'2021 System Load'!$1:$1,0))/$X$1</f>
        <v>3041.3545337637411</v>
      </c>
    </row>
    <row r="7719" spans="1:26" ht="15" customHeight="1" x14ac:dyDescent="0.3">
      <c r="A7719" s="31" t="str">
        <f t="shared" si="1680"/>
        <v>11_18</v>
      </c>
      <c r="B7719" s="31">
        <f t="shared" si="1692"/>
        <v>7712</v>
      </c>
      <c r="C7719" s="31">
        <f t="shared" si="1683"/>
        <v>322</v>
      </c>
      <c r="D7719" s="197" t="str">
        <f>IF(OR($R7719="Winter_weekend",$R7719="Non-Winter_weekend"),"Weekend",IF($R7719="Winter_weekday","Winter Weekday",IF($R7719="Non-Winter_weekday","Non-Winter Weekday",ERROR)))</f>
        <v>Winter Weekday</v>
      </c>
      <c r="E7719" s="197" t="str">
        <f>IF(OR($R7719="Winter_weekend",$R7719="Non-Winter_weekend"),Inputs!$H$5,IF(OR($R7719="Winter_weekday",$R7719="Non-Winter_weekday"),Inputs!$G$5,ERROR))</f>
        <v>3P TOU Weekday</v>
      </c>
      <c r="F7719" s="211" t="b">
        <f>IFERROR(INDEX('2021 Event Days'!$1:$1048576,MATCH('2021 Hourly Data'!$I7719,'2021 Event Days'!$D:$D,0),MATCH('2021 Hourly Data'!F$6,'2021 Event Days'!$6:$6,0)),FALSE)</f>
        <v>0</v>
      </c>
      <c r="G7719" s="211" t="str">
        <f t="shared" si="1684"/>
        <v>44518_7</v>
      </c>
      <c r="H7719" s="12"/>
      <c r="I7719" s="12">
        <v>44518</v>
      </c>
      <c r="J7719" s="10">
        <f t="shared" si="1685"/>
        <v>11</v>
      </c>
      <c r="K7719" s="10">
        <f t="shared" si="1686"/>
        <v>18</v>
      </c>
      <c r="L7719" s="10" t="str">
        <f t="shared" si="1687"/>
        <v>hour8</v>
      </c>
      <c r="M7719" s="10">
        <f t="shared" si="1693"/>
        <v>8</v>
      </c>
      <c r="N7719" s="10">
        <f t="shared" si="1688"/>
        <v>7</v>
      </c>
      <c r="O7719" s="27" t="str">
        <f>INDEX('Season and Day Definitions'!$1:$1048576,MATCH('2021 Hourly Data'!$J7719,'Season and Day Definitions'!$B:$B,0),MATCH('2021 Hourly Data'!$O$6,'Season and Day Definitions'!$5:$5,0))</f>
        <v>Winter</v>
      </c>
      <c r="P7719" s="10">
        <f t="shared" si="1689"/>
        <v>5</v>
      </c>
      <c r="Q7719" s="27" t="str">
        <f>IFERROR(INDEX('Season and Day Definitions'!$1:$1048576,MATCH('2021 Hourly Data'!$I7719,'Season and Day Definitions'!$E:$E,0),MATCH('2021 Hourly Data'!$Q$6,'Season and Day Definitions'!$5:$5,0)),IF(OR($P7719=1,$P7719=7),"weekend","weekday"))</f>
        <v>weekday</v>
      </c>
      <c r="R7719" s="10" t="str">
        <f t="shared" si="1690"/>
        <v>Winter_weekday</v>
      </c>
      <c r="S7719" s="27" t="str">
        <f>INDEX(Inputs!$1:$1048576,MATCH('2021 Hourly Data'!$M7719,Inputs!$C:$C,0),MATCH(D7719,Inputs!$5:$5,0))</f>
        <v>Peak</v>
      </c>
      <c r="T7719" s="282" t="str">
        <f t="shared" si="1681"/>
        <v>Peak</v>
      </c>
      <c r="U7719" s="27" t="str">
        <f>INDEX(Inputs!$1:$1048576,MATCH('2021 Hourly Data'!$M7719,Inputs!$C:$C,0),MATCH(E7719,Inputs!$5:$5,0))</f>
        <v>Peak</v>
      </c>
      <c r="V7719" s="34">
        <f>INDEX('2021 Res. Load (scaled)'!$1:$1048576,MATCH('2021 Hourly Data'!$A7719,'2021 Res. Load (scaled)'!$C:$C,0),MATCH('2021 Hourly Data'!$M7719,'2021 Res. Load (scaled)'!$1:$1,0))/$V$1</f>
        <v>1632.5436971040608</v>
      </c>
      <c r="W7719" s="41">
        <f t="shared" si="1691"/>
        <v>1632.5436971040608</v>
      </c>
      <c r="X7719" s="34">
        <f>INDEX('2021 SCom Load (scaled)'!$1:$1048576,MATCH($A7719,'2021 SCom Load (scaled)'!$C:$C,0),MATCH($M7719,'2021 SCom Load (scaled)'!$1:$1,0))/$X$1</f>
        <v>423.14265411210903</v>
      </c>
      <c r="Y7719" s="41">
        <f t="shared" si="1682"/>
        <v>423.14265411210903</v>
      </c>
      <c r="Z7719" s="34">
        <f>INDEX('2021 System Load'!$1:$1048576,MATCH($A7719,'2021 System Load'!$C:$C,0),MATCH($M7719,'2021 System Load'!$1:$1,0))/$X$1</f>
        <v>3371.2813409027081</v>
      </c>
    </row>
    <row r="7720" spans="1:26" ht="15" customHeight="1" x14ac:dyDescent="0.3">
      <c r="A7720" s="31" t="str">
        <f t="shared" si="1680"/>
        <v>11_18</v>
      </c>
      <c r="B7720" s="31">
        <f t="shared" si="1692"/>
        <v>7713</v>
      </c>
      <c r="C7720" s="31">
        <f t="shared" si="1683"/>
        <v>322</v>
      </c>
      <c r="D7720" s="197" t="str">
        <f>IF(OR($R7720="Winter_weekend",$R7720="Non-Winter_weekend"),"Weekend",IF($R7720="Winter_weekday","Winter Weekday",IF($R7720="Non-Winter_weekday","Non-Winter Weekday",ERROR)))</f>
        <v>Winter Weekday</v>
      </c>
      <c r="E7720" s="197" t="str">
        <f>IF(OR($R7720="Winter_weekend",$R7720="Non-Winter_weekend"),Inputs!$H$5,IF(OR($R7720="Winter_weekday",$R7720="Non-Winter_weekday"),Inputs!$G$5,ERROR))</f>
        <v>3P TOU Weekday</v>
      </c>
      <c r="F7720" s="211" t="b">
        <f>IFERROR(INDEX('2021 Event Days'!$1:$1048576,MATCH('2021 Hourly Data'!$I7720,'2021 Event Days'!$D:$D,0),MATCH('2021 Hourly Data'!F$6,'2021 Event Days'!$6:$6,0)),FALSE)</f>
        <v>0</v>
      </c>
      <c r="G7720" s="211" t="str">
        <f t="shared" si="1684"/>
        <v>44518_8</v>
      </c>
      <c r="H7720" s="12"/>
      <c r="I7720" s="12">
        <v>44518</v>
      </c>
      <c r="J7720" s="10">
        <f t="shared" si="1685"/>
        <v>11</v>
      </c>
      <c r="K7720" s="10">
        <f t="shared" si="1686"/>
        <v>18</v>
      </c>
      <c r="L7720" s="10" t="str">
        <f t="shared" si="1687"/>
        <v>hour9</v>
      </c>
      <c r="M7720" s="10">
        <f t="shared" si="1693"/>
        <v>9</v>
      </c>
      <c r="N7720" s="10">
        <f t="shared" si="1688"/>
        <v>8</v>
      </c>
      <c r="O7720" s="27" t="str">
        <f>INDEX('Season and Day Definitions'!$1:$1048576,MATCH('2021 Hourly Data'!$J7720,'Season and Day Definitions'!$B:$B,0),MATCH('2021 Hourly Data'!$O$6,'Season and Day Definitions'!$5:$5,0))</f>
        <v>Winter</v>
      </c>
      <c r="P7720" s="10">
        <f t="shared" si="1689"/>
        <v>5</v>
      </c>
      <c r="Q7720" s="27" t="str">
        <f>IFERROR(INDEX('Season and Day Definitions'!$1:$1048576,MATCH('2021 Hourly Data'!$I7720,'Season and Day Definitions'!$E:$E,0),MATCH('2021 Hourly Data'!$Q$6,'Season and Day Definitions'!$5:$5,0)),IF(OR($P7720=1,$P7720=7),"weekend","weekday"))</f>
        <v>weekday</v>
      </c>
      <c r="R7720" s="10" t="str">
        <f t="shared" si="1690"/>
        <v>Winter_weekday</v>
      </c>
      <c r="S7720" s="27" t="str">
        <f>INDEX(Inputs!$1:$1048576,MATCH('2021 Hourly Data'!$M7720,Inputs!$C:$C,0),MATCH(D7720,Inputs!$5:$5,0))</f>
        <v>Peak</v>
      </c>
      <c r="T7720" s="282" t="str">
        <f t="shared" si="1681"/>
        <v>Peak</v>
      </c>
      <c r="U7720" s="27" t="str">
        <f>INDEX(Inputs!$1:$1048576,MATCH('2021 Hourly Data'!$M7720,Inputs!$C:$C,0),MATCH(E7720,Inputs!$5:$5,0))</f>
        <v>Peak</v>
      </c>
      <c r="V7720" s="34">
        <f>INDEX('2021 Res. Load (scaled)'!$1:$1048576,MATCH('2021 Hourly Data'!$A7720,'2021 Res. Load (scaled)'!$C:$C,0),MATCH('2021 Hourly Data'!$M7720,'2021 Res. Load (scaled)'!$1:$1,0))/$V$1</f>
        <v>1731.8945196358834</v>
      </c>
      <c r="W7720" s="41">
        <f t="shared" si="1691"/>
        <v>1731.8945196358834</v>
      </c>
      <c r="X7720" s="34">
        <f>INDEX('2021 SCom Load (scaled)'!$1:$1048576,MATCH($A7720,'2021 SCom Load (scaled)'!$C:$C,0),MATCH($M7720,'2021 SCom Load (scaled)'!$1:$1,0))/$X$1</f>
        <v>427.05044980664144</v>
      </c>
      <c r="Y7720" s="41">
        <f t="shared" si="1682"/>
        <v>427.05044980664144</v>
      </c>
      <c r="Z7720" s="34">
        <f>INDEX('2021 System Load'!$1:$1048576,MATCH($A7720,'2021 System Load'!$C:$C,0),MATCH($M7720,'2021 System Load'!$1:$1,0))/$X$1</f>
        <v>3516.7045851297894</v>
      </c>
    </row>
    <row r="7721" spans="1:26" ht="15" customHeight="1" x14ac:dyDescent="0.3">
      <c r="A7721" s="31" t="str">
        <f t="shared" si="1680"/>
        <v>11_18</v>
      </c>
      <c r="B7721" s="31">
        <f t="shared" si="1692"/>
        <v>7714</v>
      </c>
      <c r="C7721" s="31">
        <f t="shared" si="1683"/>
        <v>322</v>
      </c>
      <c r="D7721" s="197" t="str">
        <f>IF(OR($R7721="Winter_weekend",$R7721="Non-Winter_weekend"),"Weekend",IF($R7721="Winter_weekday","Winter Weekday",IF($R7721="Non-Winter_weekday","Non-Winter Weekday",ERROR)))</f>
        <v>Winter Weekday</v>
      </c>
      <c r="E7721" s="197" t="str">
        <f>IF(OR($R7721="Winter_weekend",$R7721="Non-Winter_weekend"),Inputs!$H$5,IF(OR($R7721="Winter_weekday",$R7721="Non-Winter_weekday"),Inputs!$G$5,ERROR))</f>
        <v>3P TOU Weekday</v>
      </c>
      <c r="F7721" s="211" t="b">
        <f>IFERROR(INDEX('2021 Event Days'!$1:$1048576,MATCH('2021 Hourly Data'!$I7721,'2021 Event Days'!$D:$D,0),MATCH('2021 Hourly Data'!F$6,'2021 Event Days'!$6:$6,0)),FALSE)</f>
        <v>0</v>
      </c>
      <c r="G7721" s="211" t="str">
        <f t="shared" si="1684"/>
        <v>44518_9</v>
      </c>
      <c r="H7721" s="12"/>
      <c r="I7721" s="12">
        <v>44518</v>
      </c>
      <c r="J7721" s="10">
        <f t="shared" si="1685"/>
        <v>11</v>
      </c>
      <c r="K7721" s="10">
        <f t="shared" si="1686"/>
        <v>18</v>
      </c>
      <c r="L7721" s="10" t="str">
        <f t="shared" si="1687"/>
        <v>hour10</v>
      </c>
      <c r="M7721" s="10">
        <f t="shared" si="1693"/>
        <v>10</v>
      </c>
      <c r="N7721" s="10">
        <f t="shared" si="1688"/>
        <v>9</v>
      </c>
      <c r="O7721" s="27" t="str">
        <f>INDEX('Season and Day Definitions'!$1:$1048576,MATCH('2021 Hourly Data'!$J7721,'Season and Day Definitions'!$B:$B,0),MATCH('2021 Hourly Data'!$O$6,'Season and Day Definitions'!$5:$5,0))</f>
        <v>Winter</v>
      </c>
      <c r="P7721" s="10">
        <f t="shared" si="1689"/>
        <v>5</v>
      </c>
      <c r="Q7721" s="27" t="str">
        <f>IFERROR(INDEX('Season and Day Definitions'!$1:$1048576,MATCH('2021 Hourly Data'!$I7721,'Season and Day Definitions'!$E:$E,0),MATCH('2021 Hourly Data'!$Q$6,'Season and Day Definitions'!$5:$5,0)),IF(OR($P7721=1,$P7721=7),"weekend","weekday"))</f>
        <v>weekday</v>
      </c>
      <c r="R7721" s="10" t="str">
        <f t="shared" si="1690"/>
        <v>Winter_weekday</v>
      </c>
      <c r="S7721" s="27" t="str">
        <f>INDEX(Inputs!$1:$1048576,MATCH('2021 Hourly Data'!$M7721,Inputs!$C:$C,0),MATCH(D7721,Inputs!$5:$5,0))</f>
        <v>Peak</v>
      </c>
      <c r="T7721" s="282" t="str">
        <f t="shared" si="1681"/>
        <v>Peak</v>
      </c>
      <c r="U7721" s="27" t="str">
        <f>INDEX(Inputs!$1:$1048576,MATCH('2021 Hourly Data'!$M7721,Inputs!$C:$C,0),MATCH(E7721,Inputs!$5:$5,0))</f>
        <v>Peak</v>
      </c>
      <c r="V7721" s="34">
        <f>INDEX('2021 Res. Load (scaled)'!$1:$1048576,MATCH('2021 Hourly Data'!$A7721,'2021 Res. Load (scaled)'!$C:$C,0),MATCH('2021 Hourly Data'!$M7721,'2021 Res. Load (scaled)'!$1:$1,0))/$V$1</f>
        <v>1747.0392274031276</v>
      </c>
      <c r="W7721" s="41">
        <f t="shared" si="1691"/>
        <v>1747.0392274031276</v>
      </c>
      <c r="X7721" s="34">
        <f>INDEX('2021 SCom Load (scaled)'!$1:$1048576,MATCH($A7721,'2021 SCom Load (scaled)'!$C:$C,0),MATCH($M7721,'2021 SCom Load (scaled)'!$1:$1,0))/$X$1</f>
        <v>438.72602333252485</v>
      </c>
      <c r="Y7721" s="41">
        <f t="shared" si="1682"/>
        <v>438.72602333252485</v>
      </c>
      <c r="Z7721" s="34">
        <f>INDEX('2021 System Load'!$1:$1048576,MATCH($A7721,'2021 System Load'!$C:$C,0),MATCH($M7721,'2021 System Load'!$1:$1,0))/$X$1</f>
        <v>3558.6225788711845</v>
      </c>
    </row>
    <row r="7722" spans="1:26" ht="15" customHeight="1" x14ac:dyDescent="0.3">
      <c r="A7722" s="31" t="str">
        <f t="shared" si="1680"/>
        <v>11_18</v>
      </c>
      <c r="B7722" s="31">
        <f t="shared" si="1692"/>
        <v>7715</v>
      </c>
      <c r="C7722" s="31">
        <f t="shared" si="1683"/>
        <v>322</v>
      </c>
      <c r="D7722" s="197" t="str">
        <f>IF(OR($R7722="Winter_weekend",$R7722="Non-Winter_weekend"),"Weekend",IF($R7722="Winter_weekday","Winter Weekday",IF($R7722="Non-Winter_weekday","Non-Winter Weekday",ERROR)))</f>
        <v>Winter Weekday</v>
      </c>
      <c r="E7722" s="197" t="str">
        <f>IF(OR($R7722="Winter_weekend",$R7722="Non-Winter_weekend"),Inputs!$H$5,IF(OR($R7722="Winter_weekday",$R7722="Non-Winter_weekday"),Inputs!$G$5,ERROR))</f>
        <v>3P TOU Weekday</v>
      </c>
      <c r="F7722" s="211" t="b">
        <f>IFERROR(INDEX('2021 Event Days'!$1:$1048576,MATCH('2021 Hourly Data'!$I7722,'2021 Event Days'!$D:$D,0),MATCH('2021 Hourly Data'!F$6,'2021 Event Days'!$6:$6,0)),FALSE)</f>
        <v>0</v>
      </c>
      <c r="G7722" s="211" t="str">
        <f t="shared" si="1684"/>
        <v>44518_10</v>
      </c>
      <c r="H7722" s="12"/>
      <c r="I7722" s="12">
        <v>44518</v>
      </c>
      <c r="J7722" s="10">
        <f t="shared" si="1685"/>
        <v>11</v>
      </c>
      <c r="K7722" s="10">
        <f t="shared" si="1686"/>
        <v>18</v>
      </c>
      <c r="L7722" s="10" t="str">
        <f t="shared" si="1687"/>
        <v>hour11</v>
      </c>
      <c r="M7722" s="10">
        <f t="shared" si="1693"/>
        <v>11</v>
      </c>
      <c r="N7722" s="10">
        <f t="shared" si="1688"/>
        <v>10</v>
      </c>
      <c r="O7722" s="27" t="str">
        <f>INDEX('Season and Day Definitions'!$1:$1048576,MATCH('2021 Hourly Data'!$J7722,'Season and Day Definitions'!$B:$B,0),MATCH('2021 Hourly Data'!$O$6,'Season and Day Definitions'!$5:$5,0))</f>
        <v>Winter</v>
      </c>
      <c r="P7722" s="10">
        <f t="shared" si="1689"/>
        <v>5</v>
      </c>
      <c r="Q7722" s="27" t="str">
        <f>IFERROR(INDEX('Season and Day Definitions'!$1:$1048576,MATCH('2021 Hourly Data'!$I7722,'Season and Day Definitions'!$E:$E,0),MATCH('2021 Hourly Data'!$Q$6,'Season and Day Definitions'!$5:$5,0)),IF(OR($P7722=1,$P7722=7),"weekend","weekday"))</f>
        <v>weekday</v>
      </c>
      <c r="R7722" s="10" t="str">
        <f t="shared" si="1690"/>
        <v>Winter_weekday</v>
      </c>
      <c r="S7722" s="27" t="str">
        <f>INDEX(Inputs!$1:$1048576,MATCH('2021 Hourly Data'!$M7722,Inputs!$C:$C,0),MATCH(D7722,Inputs!$5:$5,0))</f>
        <v>Off</v>
      </c>
      <c r="T7722" s="282" t="str">
        <f t="shared" si="1681"/>
        <v>Off</v>
      </c>
      <c r="U7722" s="27" t="str">
        <f>INDEX(Inputs!$1:$1048576,MATCH('2021 Hourly Data'!$M7722,Inputs!$C:$C,0),MATCH(E7722,Inputs!$5:$5,0))</f>
        <v>Off</v>
      </c>
      <c r="V7722" s="34">
        <f>INDEX('2021 Res. Load (scaled)'!$1:$1048576,MATCH('2021 Hourly Data'!$A7722,'2021 Res. Load (scaled)'!$C:$C,0),MATCH('2021 Hourly Data'!$M7722,'2021 Res. Load (scaled)'!$1:$1,0))/$V$1</f>
        <v>1584.8732178803268</v>
      </c>
      <c r="W7722" s="41">
        <f t="shared" si="1691"/>
        <v>1584.8732178803268</v>
      </c>
      <c r="X7722" s="34">
        <f>INDEX('2021 SCom Load (scaled)'!$1:$1048576,MATCH($A7722,'2021 SCom Load (scaled)'!$C:$C,0),MATCH($M7722,'2021 SCom Load (scaled)'!$1:$1,0))/$X$1</f>
        <v>447.24656185194272</v>
      </c>
      <c r="Y7722" s="41">
        <f t="shared" si="1682"/>
        <v>447.24656185194272</v>
      </c>
      <c r="Z7722" s="34">
        <f>INDEX('2021 System Load'!$1:$1048576,MATCH($A7722,'2021 System Load'!$C:$C,0),MATCH($M7722,'2021 System Load'!$1:$1,0))/$X$1</f>
        <v>3400.6335589182177</v>
      </c>
    </row>
    <row r="7723" spans="1:26" ht="15" customHeight="1" x14ac:dyDescent="0.3">
      <c r="A7723" s="31" t="str">
        <f t="shared" si="1680"/>
        <v>11_18</v>
      </c>
      <c r="B7723" s="31">
        <f t="shared" si="1692"/>
        <v>7716</v>
      </c>
      <c r="C7723" s="31">
        <f t="shared" si="1683"/>
        <v>322</v>
      </c>
      <c r="D7723" s="197" t="str">
        <f>IF(OR($R7723="Winter_weekend",$R7723="Non-Winter_weekend"),"Weekend",IF($R7723="Winter_weekday","Winter Weekday",IF($R7723="Non-Winter_weekday","Non-Winter Weekday",ERROR)))</f>
        <v>Winter Weekday</v>
      </c>
      <c r="E7723" s="197" t="str">
        <f>IF(OR($R7723="Winter_weekend",$R7723="Non-Winter_weekend"),Inputs!$H$5,IF(OR($R7723="Winter_weekday",$R7723="Non-Winter_weekday"),Inputs!$G$5,ERROR))</f>
        <v>3P TOU Weekday</v>
      </c>
      <c r="F7723" s="211" t="b">
        <f>IFERROR(INDEX('2021 Event Days'!$1:$1048576,MATCH('2021 Hourly Data'!$I7723,'2021 Event Days'!$D:$D,0),MATCH('2021 Hourly Data'!F$6,'2021 Event Days'!$6:$6,0)),FALSE)</f>
        <v>0</v>
      </c>
      <c r="G7723" s="211" t="str">
        <f t="shared" si="1684"/>
        <v>44518_11</v>
      </c>
      <c r="H7723" s="12"/>
      <c r="I7723" s="12">
        <v>44518</v>
      </c>
      <c r="J7723" s="10">
        <f t="shared" si="1685"/>
        <v>11</v>
      </c>
      <c r="K7723" s="10">
        <f t="shared" si="1686"/>
        <v>18</v>
      </c>
      <c r="L7723" s="10" t="str">
        <f t="shared" si="1687"/>
        <v>hour12</v>
      </c>
      <c r="M7723" s="10">
        <f t="shared" si="1693"/>
        <v>12</v>
      </c>
      <c r="N7723" s="10">
        <f t="shared" si="1688"/>
        <v>11</v>
      </c>
      <c r="O7723" s="27" t="str">
        <f>INDEX('Season and Day Definitions'!$1:$1048576,MATCH('2021 Hourly Data'!$J7723,'Season and Day Definitions'!$B:$B,0),MATCH('2021 Hourly Data'!$O$6,'Season and Day Definitions'!$5:$5,0))</f>
        <v>Winter</v>
      </c>
      <c r="P7723" s="10">
        <f t="shared" si="1689"/>
        <v>5</v>
      </c>
      <c r="Q7723" s="27" t="str">
        <f>IFERROR(INDEX('Season and Day Definitions'!$1:$1048576,MATCH('2021 Hourly Data'!$I7723,'Season and Day Definitions'!$E:$E,0),MATCH('2021 Hourly Data'!$Q$6,'Season and Day Definitions'!$5:$5,0)),IF(OR($P7723=1,$P7723=7),"weekend","weekday"))</f>
        <v>weekday</v>
      </c>
      <c r="R7723" s="10" t="str">
        <f t="shared" si="1690"/>
        <v>Winter_weekday</v>
      </c>
      <c r="S7723" s="27" t="str">
        <f>INDEX(Inputs!$1:$1048576,MATCH('2021 Hourly Data'!$M7723,Inputs!$C:$C,0),MATCH(D7723,Inputs!$5:$5,0))</f>
        <v>Off</v>
      </c>
      <c r="T7723" s="282" t="str">
        <f t="shared" si="1681"/>
        <v>Off</v>
      </c>
      <c r="U7723" s="27" t="str">
        <f>INDEX(Inputs!$1:$1048576,MATCH('2021 Hourly Data'!$M7723,Inputs!$C:$C,0),MATCH(E7723,Inputs!$5:$5,0))</f>
        <v>Off</v>
      </c>
      <c r="V7723" s="34">
        <f>INDEX('2021 Res. Load (scaled)'!$1:$1048576,MATCH('2021 Hourly Data'!$A7723,'2021 Res. Load (scaled)'!$C:$C,0),MATCH('2021 Hourly Data'!$M7723,'2021 Res. Load (scaled)'!$1:$1,0))/$V$1</f>
        <v>1446.2197295064473</v>
      </c>
      <c r="W7723" s="41">
        <f t="shared" si="1691"/>
        <v>1446.2197295064473</v>
      </c>
      <c r="X7723" s="34">
        <f>INDEX('2021 SCom Load (scaled)'!$1:$1048576,MATCH($A7723,'2021 SCom Load (scaled)'!$C:$C,0),MATCH($M7723,'2021 SCom Load (scaled)'!$1:$1,0))/$X$1</f>
        <v>435.04560410453013</v>
      </c>
      <c r="Y7723" s="41">
        <f t="shared" si="1682"/>
        <v>435.04560410453013</v>
      </c>
      <c r="Z7723" s="34">
        <f>INDEX('2021 System Load'!$1:$1048576,MATCH($A7723,'2021 System Load'!$C:$C,0),MATCH($M7723,'2021 System Load'!$1:$1,0))/$X$1</f>
        <v>3225.4606945177643</v>
      </c>
    </row>
    <row r="7724" spans="1:26" ht="15" customHeight="1" x14ac:dyDescent="0.3">
      <c r="A7724" s="31" t="str">
        <f t="shared" si="1680"/>
        <v>11_18</v>
      </c>
      <c r="B7724" s="31">
        <f t="shared" si="1692"/>
        <v>7717</v>
      </c>
      <c r="C7724" s="31">
        <f t="shared" si="1683"/>
        <v>322</v>
      </c>
      <c r="D7724" s="197" t="str">
        <f>IF(OR($R7724="Winter_weekend",$R7724="Non-Winter_weekend"),"Weekend",IF($R7724="Winter_weekday","Winter Weekday",IF($R7724="Non-Winter_weekday","Non-Winter Weekday",ERROR)))</f>
        <v>Winter Weekday</v>
      </c>
      <c r="E7724" s="197" t="str">
        <f>IF(OR($R7724="Winter_weekend",$R7724="Non-Winter_weekend"),Inputs!$H$5,IF(OR($R7724="Winter_weekday",$R7724="Non-Winter_weekday"),Inputs!$G$5,ERROR))</f>
        <v>3P TOU Weekday</v>
      </c>
      <c r="F7724" s="211" t="b">
        <f>IFERROR(INDEX('2021 Event Days'!$1:$1048576,MATCH('2021 Hourly Data'!$I7724,'2021 Event Days'!$D:$D,0),MATCH('2021 Hourly Data'!F$6,'2021 Event Days'!$6:$6,0)),FALSE)</f>
        <v>0</v>
      </c>
      <c r="G7724" s="211" t="str">
        <f t="shared" si="1684"/>
        <v>44518_12</v>
      </c>
      <c r="H7724" s="12"/>
      <c r="I7724" s="12">
        <v>44518</v>
      </c>
      <c r="J7724" s="10">
        <f t="shared" si="1685"/>
        <v>11</v>
      </c>
      <c r="K7724" s="10">
        <f t="shared" si="1686"/>
        <v>18</v>
      </c>
      <c r="L7724" s="10" t="str">
        <f t="shared" si="1687"/>
        <v>hour13</v>
      </c>
      <c r="M7724" s="10">
        <f t="shared" si="1693"/>
        <v>13</v>
      </c>
      <c r="N7724" s="10">
        <f t="shared" si="1688"/>
        <v>12</v>
      </c>
      <c r="O7724" s="27" t="str">
        <f>INDEX('Season and Day Definitions'!$1:$1048576,MATCH('2021 Hourly Data'!$J7724,'Season and Day Definitions'!$B:$B,0),MATCH('2021 Hourly Data'!$O$6,'Season and Day Definitions'!$5:$5,0))</f>
        <v>Winter</v>
      </c>
      <c r="P7724" s="10">
        <f t="shared" si="1689"/>
        <v>5</v>
      </c>
      <c r="Q7724" s="27" t="str">
        <f>IFERROR(INDEX('Season and Day Definitions'!$1:$1048576,MATCH('2021 Hourly Data'!$I7724,'Season and Day Definitions'!$E:$E,0),MATCH('2021 Hourly Data'!$Q$6,'Season and Day Definitions'!$5:$5,0)),IF(OR($P7724=1,$P7724=7),"weekend","weekday"))</f>
        <v>weekday</v>
      </c>
      <c r="R7724" s="10" t="str">
        <f t="shared" si="1690"/>
        <v>Winter_weekday</v>
      </c>
      <c r="S7724" s="27" t="str">
        <f>INDEX(Inputs!$1:$1048576,MATCH('2021 Hourly Data'!$M7724,Inputs!$C:$C,0),MATCH(D7724,Inputs!$5:$5,0))</f>
        <v>Off</v>
      </c>
      <c r="T7724" s="282" t="str">
        <f t="shared" si="1681"/>
        <v>Off</v>
      </c>
      <c r="U7724" s="27" t="str">
        <f>INDEX(Inputs!$1:$1048576,MATCH('2021 Hourly Data'!$M7724,Inputs!$C:$C,0),MATCH(E7724,Inputs!$5:$5,0))</f>
        <v>Off</v>
      </c>
      <c r="V7724" s="34">
        <f>INDEX('2021 Res. Load (scaled)'!$1:$1048576,MATCH('2021 Hourly Data'!$A7724,'2021 Res. Load (scaled)'!$C:$C,0),MATCH('2021 Hourly Data'!$M7724,'2021 Res. Load (scaled)'!$1:$1,0))/$V$1</f>
        <v>1587.5533088464458</v>
      </c>
      <c r="W7724" s="41">
        <f t="shared" si="1691"/>
        <v>1587.5533088464458</v>
      </c>
      <c r="X7724" s="34">
        <f>INDEX('2021 SCom Load (scaled)'!$1:$1048576,MATCH($A7724,'2021 SCom Load (scaled)'!$C:$C,0),MATCH($M7724,'2021 SCom Load (scaled)'!$1:$1,0))/$X$1</f>
        <v>428.08353381716478</v>
      </c>
      <c r="Y7724" s="41">
        <f t="shared" si="1682"/>
        <v>428.08353381716478</v>
      </c>
      <c r="Z7724" s="34">
        <f>INDEX('2021 System Load'!$1:$1048576,MATCH($A7724,'2021 System Load'!$C:$C,0),MATCH($M7724,'2021 System Load'!$1:$1,0))/$X$1</f>
        <v>3365.0235202629328</v>
      </c>
    </row>
    <row r="7725" spans="1:26" ht="15" customHeight="1" x14ac:dyDescent="0.3">
      <c r="A7725" s="31" t="str">
        <f t="shared" si="1680"/>
        <v>11_18</v>
      </c>
      <c r="B7725" s="31">
        <f t="shared" si="1692"/>
        <v>7718</v>
      </c>
      <c r="C7725" s="31">
        <f t="shared" si="1683"/>
        <v>322</v>
      </c>
      <c r="D7725" s="197" t="str">
        <f>IF(OR($R7725="Winter_weekend",$R7725="Non-Winter_weekend"),"Weekend",IF($R7725="Winter_weekday","Winter Weekday",IF($R7725="Non-Winter_weekday","Non-Winter Weekday",ERROR)))</f>
        <v>Winter Weekday</v>
      </c>
      <c r="E7725" s="197" t="str">
        <f>IF(OR($R7725="Winter_weekend",$R7725="Non-Winter_weekend"),Inputs!$H$5,IF(OR($R7725="Winter_weekday",$R7725="Non-Winter_weekday"),Inputs!$G$5,ERROR))</f>
        <v>3P TOU Weekday</v>
      </c>
      <c r="F7725" s="211" t="b">
        <f>IFERROR(INDEX('2021 Event Days'!$1:$1048576,MATCH('2021 Hourly Data'!$I7725,'2021 Event Days'!$D:$D,0),MATCH('2021 Hourly Data'!F$6,'2021 Event Days'!$6:$6,0)),FALSE)</f>
        <v>0</v>
      </c>
      <c r="G7725" s="211" t="str">
        <f t="shared" si="1684"/>
        <v>44518_13</v>
      </c>
      <c r="H7725" s="12"/>
      <c r="I7725" s="12">
        <v>44518</v>
      </c>
      <c r="J7725" s="10">
        <f t="shared" si="1685"/>
        <v>11</v>
      </c>
      <c r="K7725" s="10">
        <f t="shared" si="1686"/>
        <v>18</v>
      </c>
      <c r="L7725" s="10" t="str">
        <f t="shared" si="1687"/>
        <v>hour14</v>
      </c>
      <c r="M7725" s="10">
        <f t="shared" si="1693"/>
        <v>14</v>
      </c>
      <c r="N7725" s="10">
        <f t="shared" si="1688"/>
        <v>13</v>
      </c>
      <c r="O7725" s="27" t="str">
        <f>INDEX('Season and Day Definitions'!$1:$1048576,MATCH('2021 Hourly Data'!$J7725,'Season and Day Definitions'!$B:$B,0),MATCH('2021 Hourly Data'!$O$6,'Season and Day Definitions'!$5:$5,0))</f>
        <v>Winter</v>
      </c>
      <c r="P7725" s="10">
        <f t="shared" si="1689"/>
        <v>5</v>
      </c>
      <c r="Q7725" s="27" t="str">
        <f>IFERROR(INDEX('Season and Day Definitions'!$1:$1048576,MATCH('2021 Hourly Data'!$I7725,'Season and Day Definitions'!$E:$E,0),MATCH('2021 Hourly Data'!$Q$6,'Season and Day Definitions'!$5:$5,0)),IF(OR($P7725=1,$P7725=7),"weekend","weekday"))</f>
        <v>weekday</v>
      </c>
      <c r="R7725" s="10" t="str">
        <f t="shared" si="1690"/>
        <v>Winter_weekday</v>
      </c>
      <c r="S7725" s="27" t="str">
        <f>INDEX(Inputs!$1:$1048576,MATCH('2021 Hourly Data'!$M7725,Inputs!$C:$C,0),MATCH(D7725,Inputs!$5:$5,0))</f>
        <v>Off</v>
      </c>
      <c r="T7725" s="282" t="str">
        <f t="shared" si="1681"/>
        <v>Off</v>
      </c>
      <c r="U7725" s="27" t="str">
        <f>INDEX(Inputs!$1:$1048576,MATCH('2021 Hourly Data'!$M7725,Inputs!$C:$C,0),MATCH(E7725,Inputs!$5:$5,0))</f>
        <v>Off</v>
      </c>
      <c r="V7725" s="34">
        <f>INDEX('2021 Res. Load (scaled)'!$1:$1048576,MATCH('2021 Hourly Data'!$A7725,'2021 Res. Load (scaled)'!$C:$C,0),MATCH('2021 Hourly Data'!$M7725,'2021 Res. Load (scaled)'!$1:$1,0))/$V$1</f>
        <v>1553.7765125110179</v>
      </c>
      <c r="W7725" s="41">
        <f t="shared" si="1691"/>
        <v>1553.7765125110179</v>
      </c>
      <c r="X7725" s="34">
        <f>INDEX('2021 SCom Load (scaled)'!$1:$1048576,MATCH($A7725,'2021 SCom Load (scaled)'!$C:$C,0),MATCH($M7725,'2021 SCom Load (scaled)'!$1:$1,0))/$X$1</f>
        <v>422.81147795947993</v>
      </c>
      <c r="Y7725" s="41">
        <f t="shared" si="1682"/>
        <v>422.81147795947993</v>
      </c>
      <c r="Z7725" s="34">
        <f>INDEX('2021 System Load'!$1:$1048576,MATCH($A7725,'2021 System Load'!$C:$C,0),MATCH($M7725,'2021 System Load'!$1:$1,0))/$X$1</f>
        <v>3300.8240600390295</v>
      </c>
    </row>
    <row r="7726" spans="1:26" ht="15" customHeight="1" x14ac:dyDescent="0.3">
      <c r="A7726" s="31" t="str">
        <f t="shared" si="1680"/>
        <v>11_18</v>
      </c>
      <c r="B7726" s="31">
        <f t="shared" si="1692"/>
        <v>7719</v>
      </c>
      <c r="C7726" s="31">
        <f t="shared" si="1683"/>
        <v>322</v>
      </c>
      <c r="D7726" s="197" t="str">
        <f>IF(OR($R7726="Winter_weekend",$R7726="Non-Winter_weekend"),"Weekend",IF($R7726="Winter_weekday","Winter Weekday",IF($R7726="Non-Winter_weekday","Non-Winter Weekday",ERROR)))</f>
        <v>Winter Weekday</v>
      </c>
      <c r="E7726" s="197" t="str">
        <f>IF(OR($R7726="Winter_weekend",$R7726="Non-Winter_weekend"),Inputs!$H$5,IF(OR($R7726="Winter_weekday",$R7726="Non-Winter_weekday"),Inputs!$G$5,ERROR))</f>
        <v>3P TOU Weekday</v>
      </c>
      <c r="F7726" s="211" t="b">
        <f>IFERROR(INDEX('2021 Event Days'!$1:$1048576,MATCH('2021 Hourly Data'!$I7726,'2021 Event Days'!$D:$D,0),MATCH('2021 Hourly Data'!F$6,'2021 Event Days'!$6:$6,0)),FALSE)</f>
        <v>0</v>
      </c>
      <c r="G7726" s="211" t="str">
        <f t="shared" si="1684"/>
        <v>44518_14</v>
      </c>
      <c r="H7726" s="12"/>
      <c r="I7726" s="12">
        <v>44518</v>
      </c>
      <c r="J7726" s="10">
        <f t="shared" si="1685"/>
        <v>11</v>
      </c>
      <c r="K7726" s="10">
        <f t="shared" si="1686"/>
        <v>18</v>
      </c>
      <c r="L7726" s="10" t="str">
        <f t="shared" si="1687"/>
        <v>hour15</v>
      </c>
      <c r="M7726" s="10">
        <f t="shared" si="1693"/>
        <v>15</v>
      </c>
      <c r="N7726" s="10">
        <f t="shared" si="1688"/>
        <v>14</v>
      </c>
      <c r="O7726" s="27" t="str">
        <f>INDEX('Season and Day Definitions'!$1:$1048576,MATCH('2021 Hourly Data'!$J7726,'Season and Day Definitions'!$B:$B,0),MATCH('2021 Hourly Data'!$O$6,'Season and Day Definitions'!$5:$5,0))</f>
        <v>Winter</v>
      </c>
      <c r="P7726" s="10">
        <f t="shared" si="1689"/>
        <v>5</v>
      </c>
      <c r="Q7726" s="27" t="str">
        <f>IFERROR(INDEX('Season and Day Definitions'!$1:$1048576,MATCH('2021 Hourly Data'!$I7726,'Season and Day Definitions'!$E:$E,0),MATCH('2021 Hourly Data'!$Q$6,'Season and Day Definitions'!$5:$5,0)),IF(OR($P7726=1,$P7726=7),"weekend","weekday"))</f>
        <v>weekday</v>
      </c>
      <c r="R7726" s="10" t="str">
        <f t="shared" si="1690"/>
        <v>Winter_weekday</v>
      </c>
      <c r="S7726" s="27" t="str">
        <f>INDEX(Inputs!$1:$1048576,MATCH('2021 Hourly Data'!$M7726,Inputs!$C:$C,0),MATCH(D7726,Inputs!$5:$5,0))</f>
        <v>Off</v>
      </c>
      <c r="T7726" s="282" t="str">
        <f t="shared" si="1681"/>
        <v>Off</v>
      </c>
      <c r="U7726" s="27" t="str">
        <f>INDEX(Inputs!$1:$1048576,MATCH('2021 Hourly Data'!$M7726,Inputs!$C:$C,0),MATCH(E7726,Inputs!$5:$5,0))</f>
        <v>Off</v>
      </c>
      <c r="V7726" s="34">
        <f>INDEX('2021 Res. Load (scaled)'!$1:$1048576,MATCH('2021 Hourly Data'!$A7726,'2021 Res. Load (scaled)'!$C:$C,0),MATCH('2021 Hourly Data'!$M7726,'2021 Res. Load (scaled)'!$1:$1,0))/$V$1</f>
        <v>1559.8225718493866</v>
      </c>
      <c r="W7726" s="41">
        <f t="shared" si="1691"/>
        <v>1559.8225718493866</v>
      </c>
      <c r="X7726" s="34">
        <f>INDEX('2021 SCom Load (scaled)'!$1:$1048576,MATCH($A7726,'2021 SCom Load (scaled)'!$C:$C,0),MATCH($M7726,'2021 SCom Load (scaled)'!$1:$1,0))/$X$1</f>
        <v>413.97602184323625</v>
      </c>
      <c r="Y7726" s="41">
        <f t="shared" si="1682"/>
        <v>413.97602184323625</v>
      </c>
      <c r="Z7726" s="34">
        <f>INDEX('2021 System Load'!$1:$1048576,MATCH($A7726,'2021 System Load'!$C:$C,0),MATCH($M7726,'2021 System Load'!$1:$1,0))/$X$1</f>
        <v>3268.5444642347288</v>
      </c>
    </row>
    <row r="7727" spans="1:26" ht="15" customHeight="1" x14ac:dyDescent="0.3">
      <c r="A7727" s="31" t="str">
        <f t="shared" si="1680"/>
        <v>11_18</v>
      </c>
      <c r="B7727" s="31">
        <f t="shared" si="1692"/>
        <v>7720</v>
      </c>
      <c r="C7727" s="31">
        <f t="shared" si="1683"/>
        <v>322</v>
      </c>
      <c r="D7727" s="197" t="str">
        <f>IF(OR($R7727="Winter_weekend",$R7727="Non-Winter_weekend"),"Weekend",IF($R7727="Winter_weekday","Winter Weekday",IF($R7727="Non-Winter_weekday","Non-Winter Weekday",ERROR)))</f>
        <v>Winter Weekday</v>
      </c>
      <c r="E7727" s="197" t="str">
        <f>IF(OR($R7727="Winter_weekend",$R7727="Non-Winter_weekend"),Inputs!$H$5,IF(OR($R7727="Winter_weekday",$R7727="Non-Winter_weekday"),Inputs!$G$5,ERROR))</f>
        <v>3P TOU Weekday</v>
      </c>
      <c r="F7727" s="211" t="b">
        <f>IFERROR(INDEX('2021 Event Days'!$1:$1048576,MATCH('2021 Hourly Data'!$I7727,'2021 Event Days'!$D:$D,0),MATCH('2021 Hourly Data'!F$6,'2021 Event Days'!$6:$6,0)),FALSE)</f>
        <v>0</v>
      </c>
      <c r="G7727" s="211" t="str">
        <f t="shared" si="1684"/>
        <v>44518_15</v>
      </c>
      <c r="H7727" s="12"/>
      <c r="I7727" s="12">
        <v>44518</v>
      </c>
      <c r="J7727" s="10">
        <f t="shared" si="1685"/>
        <v>11</v>
      </c>
      <c r="K7727" s="10">
        <f t="shared" si="1686"/>
        <v>18</v>
      </c>
      <c r="L7727" s="10" t="str">
        <f t="shared" si="1687"/>
        <v>hour16</v>
      </c>
      <c r="M7727" s="10">
        <f t="shared" si="1693"/>
        <v>16</v>
      </c>
      <c r="N7727" s="10">
        <f t="shared" si="1688"/>
        <v>15</v>
      </c>
      <c r="O7727" s="27" t="str">
        <f>INDEX('Season and Day Definitions'!$1:$1048576,MATCH('2021 Hourly Data'!$J7727,'Season and Day Definitions'!$B:$B,0),MATCH('2021 Hourly Data'!$O$6,'Season and Day Definitions'!$5:$5,0))</f>
        <v>Winter</v>
      </c>
      <c r="P7727" s="10">
        <f t="shared" si="1689"/>
        <v>5</v>
      </c>
      <c r="Q7727" s="27" t="str">
        <f>IFERROR(INDEX('Season and Day Definitions'!$1:$1048576,MATCH('2021 Hourly Data'!$I7727,'Season and Day Definitions'!$E:$E,0),MATCH('2021 Hourly Data'!$Q$6,'Season and Day Definitions'!$5:$5,0)),IF(OR($P7727=1,$P7727=7),"weekend","weekday"))</f>
        <v>weekday</v>
      </c>
      <c r="R7727" s="10" t="str">
        <f t="shared" si="1690"/>
        <v>Winter_weekday</v>
      </c>
      <c r="S7727" s="27" t="str">
        <f>INDEX(Inputs!$1:$1048576,MATCH('2021 Hourly Data'!$M7727,Inputs!$C:$C,0),MATCH(D7727,Inputs!$5:$5,0))</f>
        <v>Off</v>
      </c>
      <c r="T7727" s="282" t="str">
        <f t="shared" si="1681"/>
        <v>Off</v>
      </c>
      <c r="U7727" s="27" t="str">
        <f>INDEX(Inputs!$1:$1048576,MATCH('2021 Hourly Data'!$M7727,Inputs!$C:$C,0),MATCH(E7727,Inputs!$5:$5,0))</f>
        <v>Off</v>
      </c>
      <c r="V7727" s="34">
        <f>INDEX('2021 Res. Load (scaled)'!$1:$1048576,MATCH('2021 Hourly Data'!$A7727,'2021 Res. Load (scaled)'!$C:$C,0),MATCH('2021 Hourly Data'!$M7727,'2021 Res. Load (scaled)'!$1:$1,0))/$V$1</f>
        <v>1667.339198899477</v>
      </c>
      <c r="W7727" s="41">
        <f t="shared" si="1691"/>
        <v>1667.339198899477</v>
      </c>
      <c r="X7727" s="34">
        <f>INDEX('2021 SCom Load (scaled)'!$1:$1048576,MATCH($A7727,'2021 SCom Load (scaled)'!$C:$C,0),MATCH($M7727,'2021 SCom Load (scaled)'!$1:$1,0))/$X$1</f>
        <v>421.59929820659852</v>
      </c>
      <c r="Y7727" s="41">
        <f t="shared" si="1682"/>
        <v>421.59929820659852</v>
      </c>
      <c r="Z7727" s="34">
        <f>INDEX('2021 System Load'!$1:$1048576,MATCH($A7727,'2021 System Load'!$C:$C,0),MATCH($M7727,'2021 System Load'!$1:$1,0))/$X$1</f>
        <v>3357.3496190791175</v>
      </c>
    </row>
    <row r="7728" spans="1:26" ht="15" customHeight="1" x14ac:dyDescent="0.3">
      <c r="A7728" s="31" t="str">
        <f t="shared" si="1680"/>
        <v>11_18</v>
      </c>
      <c r="B7728" s="31">
        <f t="shared" si="1692"/>
        <v>7721</v>
      </c>
      <c r="C7728" s="31">
        <f t="shared" si="1683"/>
        <v>322</v>
      </c>
      <c r="D7728" s="197" t="str">
        <f>IF(OR($R7728="Winter_weekend",$R7728="Non-Winter_weekend"),"Weekend",IF($R7728="Winter_weekday","Winter Weekday",IF($R7728="Non-Winter_weekday","Non-Winter Weekday",ERROR)))</f>
        <v>Winter Weekday</v>
      </c>
      <c r="E7728" s="197" t="str">
        <f>IF(OR($R7728="Winter_weekend",$R7728="Non-Winter_weekend"),Inputs!$H$5,IF(OR($R7728="Winter_weekday",$R7728="Non-Winter_weekday"),Inputs!$G$5,ERROR))</f>
        <v>3P TOU Weekday</v>
      </c>
      <c r="F7728" s="211" t="b">
        <f>IFERROR(INDEX('2021 Event Days'!$1:$1048576,MATCH('2021 Hourly Data'!$I7728,'2021 Event Days'!$D:$D,0),MATCH('2021 Hourly Data'!F$6,'2021 Event Days'!$6:$6,0)),FALSE)</f>
        <v>0</v>
      </c>
      <c r="G7728" s="211" t="str">
        <f t="shared" si="1684"/>
        <v>44518_16</v>
      </c>
      <c r="H7728" s="12"/>
      <c r="I7728" s="12">
        <v>44518</v>
      </c>
      <c r="J7728" s="10">
        <f t="shared" si="1685"/>
        <v>11</v>
      </c>
      <c r="K7728" s="10">
        <f t="shared" si="1686"/>
        <v>18</v>
      </c>
      <c r="L7728" s="10" t="str">
        <f t="shared" si="1687"/>
        <v>hour17</v>
      </c>
      <c r="M7728" s="10">
        <f t="shared" si="1693"/>
        <v>17</v>
      </c>
      <c r="N7728" s="10">
        <f t="shared" si="1688"/>
        <v>16</v>
      </c>
      <c r="O7728" s="27" t="str">
        <f>INDEX('Season and Day Definitions'!$1:$1048576,MATCH('2021 Hourly Data'!$J7728,'Season and Day Definitions'!$B:$B,0),MATCH('2021 Hourly Data'!$O$6,'Season and Day Definitions'!$5:$5,0))</f>
        <v>Winter</v>
      </c>
      <c r="P7728" s="10">
        <f t="shared" si="1689"/>
        <v>5</v>
      </c>
      <c r="Q7728" s="27" t="str">
        <f>IFERROR(INDEX('Season and Day Definitions'!$1:$1048576,MATCH('2021 Hourly Data'!$I7728,'Season and Day Definitions'!$E:$E,0),MATCH('2021 Hourly Data'!$Q$6,'Season and Day Definitions'!$5:$5,0)),IF(OR($P7728=1,$P7728=7),"weekend","weekday"))</f>
        <v>weekday</v>
      </c>
      <c r="R7728" s="10" t="str">
        <f t="shared" si="1690"/>
        <v>Winter_weekday</v>
      </c>
      <c r="S7728" s="27" t="str">
        <f>INDEX(Inputs!$1:$1048576,MATCH('2021 Hourly Data'!$M7728,Inputs!$C:$C,0),MATCH(D7728,Inputs!$5:$5,0))</f>
        <v>Off</v>
      </c>
      <c r="T7728" s="282" t="str">
        <f t="shared" si="1681"/>
        <v>Off</v>
      </c>
      <c r="U7728" s="27" t="str">
        <f>INDEX(Inputs!$1:$1048576,MATCH('2021 Hourly Data'!$M7728,Inputs!$C:$C,0),MATCH(E7728,Inputs!$5:$5,0))</f>
        <v>Off</v>
      </c>
      <c r="V7728" s="34">
        <f>INDEX('2021 Res. Load (scaled)'!$1:$1048576,MATCH('2021 Hourly Data'!$A7728,'2021 Res. Load (scaled)'!$C:$C,0),MATCH('2021 Hourly Data'!$M7728,'2021 Res. Load (scaled)'!$1:$1,0))/$V$1</f>
        <v>1680.1886832441596</v>
      </c>
      <c r="W7728" s="41">
        <f t="shared" si="1691"/>
        <v>1680.1886832441596</v>
      </c>
      <c r="X7728" s="34">
        <f>INDEX('2021 SCom Load (scaled)'!$1:$1048576,MATCH($A7728,'2021 SCom Load (scaled)'!$C:$C,0),MATCH($M7728,'2021 SCom Load (scaled)'!$1:$1,0))/$X$1</f>
        <v>406.16284276051363</v>
      </c>
      <c r="Y7728" s="41">
        <f t="shared" si="1682"/>
        <v>406.16284276051363</v>
      </c>
      <c r="Z7728" s="34">
        <f>INDEX('2021 System Load'!$1:$1048576,MATCH($A7728,'2021 System Load'!$C:$C,0),MATCH($M7728,'2021 System Load'!$1:$1,0))/$X$1</f>
        <v>3298.0736263486428</v>
      </c>
    </row>
    <row r="7729" spans="1:26" ht="15" customHeight="1" x14ac:dyDescent="0.3">
      <c r="A7729" s="31" t="str">
        <f t="shared" si="1680"/>
        <v>11_18</v>
      </c>
      <c r="B7729" s="31">
        <f t="shared" si="1692"/>
        <v>7722</v>
      </c>
      <c r="C7729" s="31">
        <f t="shared" si="1683"/>
        <v>322</v>
      </c>
      <c r="D7729" s="197" t="str">
        <f>IF(OR($R7729="Winter_weekend",$R7729="Non-Winter_weekend"),"Weekend",IF($R7729="Winter_weekday","Winter Weekday",IF($R7729="Non-Winter_weekday","Non-Winter Weekday",ERROR)))</f>
        <v>Winter Weekday</v>
      </c>
      <c r="E7729" s="197" t="str">
        <f>IF(OR($R7729="Winter_weekend",$R7729="Non-Winter_weekend"),Inputs!$H$5,IF(OR($R7729="Winter_weekday",$R7729="Non-Winter_weekday"),Inputs!$G$5,ERROR))</f>
        <v>3P TOU Weekday</v>
      </c>
      <c r="F7729" s="211" t="b">
        <f>IFERROR(INDEX('2021 Event Days'!$1:$1048576,MATCH('2021 Hourly Data'!$I7729,'2021 Event Days'!$D:$D,0),MATCH('2021 Hourly Data'!F$6,'2021 Event Days'!$6:$6,0)),FALSE)</f>
        <v>0</v>
      </c>
      <c r="G7729" s="211" t="str">
        <f t="shared" si="1684"/>
        <v>44518_17</v>
      </c>
      <c r="H7729" s="12"/>
      <c r="I7729" s="12">
        <v>44518</v>
      </c>
      <c r="J7729" s="10">
        <f t="shared" si="1685"/>
        <v>11</v>
      </c>
      <c r="K7729" s="10">
        <f t="shared" si="1686"/>
        <v>18</v>
      </c>
      <c r="L7729" s="10" t="str">
        <f t="shared" si="1687"/>
        <v>hour18</v>
      </c>
      <c r="M7729" s="10">
        <f t="shared" si="1693"/>
        <v>18</v>
      </c>
      <c r="N7729" s="10">
        <f t="shared" si="1688"/>
        <v>17</v>
      </c>
      <c r="O7729" s="27" t="str">
        <f>INDEX('Season and Day Definitions'!$1:$1048576,MATCH('2021 Hourly Data'!$J7729,'Season and Day Definitions'!$B:$B,0),MATCH('2021 Hourly Data'!$O$6,'Season and Day Definitions'!$5:$5,0))</f>
        <v>Winter</v>
      </c>
      <c r="P7729" s="10">
        <f t="shared" si="1689"/>
        <v>5</v>
      </c>
      <c r="Q7729" s="27" t="str">
        <f>IFERROR(INDEX('Season and Day Definitions'!$1:$1048576,MATCH('2021 Hourly Data'!$I7729,'Season and Day Definitions'!$E:$E,0),MATCH('2021 Hourly Data'!$Q$6,'Season and Day Definitions'!$5:$5,0)),IF(OR($P7729=1,$P7729=7),"weekend","weekday"))</f>
        <v>weekday</v>
      </c>
      <c r="R7729" s="10" t="str">
        <f t="shared" si="1690"/>
        <v>Winter_weekday</v>
      </c>
      <c r="S7729" s="27" t="str">
        <f>INDEX(Inputs!$1:$1048576,MATCH('2021 Hourly Data'!$M7729,Inputs!$C:$C,0),MATCH(D7729,Inputs!$5:$5,0))</f>
        <v>Peak</v>
      </c>
      <c r="T7729" s="282" t="str">
        <f t="shared" si="1681"/>
        <v>Peak</v>
      </c>
      <c r="U7729" s="27" t="str">
        <f>INDEX(Inputs!$1:$1048576,MATCH('2021 Hourly Data'!$M7729,Inputs!$C:$C,0),MATCH(E7729,Inputs!$5:$5,0))</f>
        <v>Peak</v>
      </c>
      <c r="V7729" s="34">
        <f>INDEX('2021 Res. Load (scaled)'!$1:$1048576,MATCH('2021 Hourly Data'!$A7729,'2021 Res. Load (scaled)'!$C:$C,0),MATCH('2021 Hourly Data'!$M7729,'2021 Res. Load (scaled)'!$1:$1,0))/$V$1</f>
        <v>1877.1500038441211</v>
      </c>
      <c r="W7729" s="41">
        <f t="shared" si="1691"/>
        <v>1877.1500038441211</v>
      </c>
      <c r="X7729" s="34">
        <f>INDEX('2021 SCom Load (scaled)'!$1:$1048576,MATCH($A7729,'2021 SCom Load (scaled)'!$C:$C,0),MATCH($M7729,'2021 SCom Load (scaled)'!$1:$1,0))/$X$1</f>
        <v>394.70666791314767</v>
      </c>
      <c r="Y7729" s="41">
        <f t="shared" si="1682"/>
        <v>394.70666791314767</v>
      </c>
      <c r="Z7729" s="34">
        <f>INDEX('2021 System Load'!$1:$1048576,MATCH($A7729,'2021 System Load'!$C:$C,0),MATCH($M7729,'2021 System Load'!$1:$1,0))/$X$1</f>
        <v>3469.9885218058994</v>
      </c>
    </row>
    <row r="7730" spans="1:26" ht="15" customHeight="1" x14ac:dyDescent="0.3">
      <c r="A7730" s="31" t="str">
        <f t="shared" si="1680"/>
        <v>11_18</v>
      </c>
      <c r="B7730" s="31">
        <f t="shared" si="1692"/>
        <v>7723</v>
      </c>
      <c r="C7730" s="31">
        <f t="shared" si="1683"/>
        <v>322</v>
      </c>
      <c r="D7730" s="197" t="str">
        <f>IF(OR($R7730="Winter_weekend",$R7730="Non-Winter_weekend"),"Weekend",IF($R7730="Winter_weekday","Winter Weekday",IF($R7730="Non-Winter_weekday","Non-Winter Weekday",ERROR)))</f>
        <v>Winter Weekday</v>
      </c>
      <c r="E7730" s="197" t="str">
        <f>IF(OR($R7730="Winter_weekend",$R7730="Non-Winter_weekend"),Inputs!$H$5,IF(OR($R7730="Winter_weekday",$R7730="Non-Winter_weekday"),Inputs!$G$5,ERROR))</f>
        <v>3P TOU Weekday</v>
      </c>
      <c r="F7730" s="211" t="b">
        <f>IFERROR(INDEX('2021 Event Days'!$1:$1048576,MATCH('2021 Hourly Data'!$I7730,'2021 Event Days'!$D:$D,0),MATCH('2021 Hourly Data'!F$6,'2021 Event Days'!$6:$6,0)),FALSE)</f>
        <v>0</v>
      </c>
      <c r="G7730" s="211" t="str">
        <f t="shared" si="1684"/>
        <v>44518_18</v>
      </c>
      <c r="H7730" s="12"/>
      <c r="I7730" s="12">
        <v>44518</v>
      </c>
      <c r="J7730" s="10">
        <f t="shared" si="1685"/>
        <v>11</v>
      </c>
      <c r="K7730" s="10">
        <f t="shared" si="1686"/>
        <v>18</v>
      </c>
      <c r="L7730" s="10" t="str">
        <f t="shared" si="1687"/>
        <v>hour19</v>
      </c>
      <c r="M7730" s="10">
        <f t="shared" si="1693"/>
        <v>19</v>
      </c>
      <c r="N7730" s="10">
        <f t="shared" si="1688"/>
        <v>18</v>
      </c>
      <c r="O7730" s="27" t="str">
        <f>INDEX('Season and Day Definitions'!$1:$1048576,MATCH('2021 Hourly Data'!$J7730,'Season and Day Definitions'!$B:$B,0),MATCH('2021 Hourly Data'!$O$6,'Season and Day Definitions'!$5:$5,0))</f>
        <v>Winter</v>
      </c>
      <c r="P7730" s="10">
        <f t="shared" si="1689"/>
        <v>5</v>
      </c>
      <c r="Q7730" s="27" t="str">
        <f>IFERROR(INDEX('Season and Day Definitions'!$1:$1048576,MATCH('2021 Hourly Data'!$I7730,'Season and Day Definitions'!$E:$E,0),MATCH('2021 Hourly Data'!$Q$6,'Season and Day Definitions'!$5:$5,0)),IF(OR($P7730=1,$P7730=7),"weekend","weekday"))</f>
        <v>weekday</v>
      </c>
      <c r="R7730" s="10" t="str">
        <f t="shared" si="1690"/>
        <v>Winter_weekday</v>
      </c>
      <c r="S7730" s="27" t="str">
        <f>INDEX(Inputs!$1:$1048576,MATCH('2021 Hourly Data'!$M7730,Inputs!$C:$C,0),MATCH(D7730,Inputs!$5:$5,0))</f>
        <v>Peak</v>
      </c>
      <c r="T7730" s="282" t="str">
        <f t="shared" si="1681"/>
        <v>Peak</v>
      </c>
      <c r="U7730" s="27" t="str">
        <f>INDEX(Inputs!$1:$1048576,MATCH('2021 Hourly Data'!$M7730,Inputs!$C:$C,0),MATCH(E7730,Inputs!$5:$5,0))</f>
        <v>Peak</v>
      </c>
      <c r="V7730" s="34">
        <f>INDEX('2021 Res. Load (scaled)'!$1:$1048576,MATCH('2021 Hourly Data'!$A7730,'2021 Res. Load (scaled)'!$C:$C,0),MATCH('2021 Hourly Data'!$M7730,'2021 Res. Load (scaled)'!$1:$1,0))/$V$1</f>
        <v>1917.4470305011325</v>
      </c>
      <c r="W7730" s="41">
        <f t="shared" si="1691"/>
        <v>1917.4470305011325</v>
      </c>
      <c r="X7730" s="34">
        <f>INDEX('2021 SCom Load (scaled)'!$1:$1048576,MATCH($A7730,'2021 SCom Load (scaled)'!$C:$C,0),MATCH($M7730,'2021 SCom Load (scaled)'!$1:$1,0))/$X$1</f>
        <v>370.81480665348971</v>
      </c>
      <c r="Y7730" s="41">
        <f t="shared" si="1682"/>
        <v>370.81480665348971</v>
      </c>
      <c r="Z7730" s="34">
        <f>INDEX('2021 System Load'!$1:$1048576,MATCH($A7730,'2021 System Load'!$C:$C,0),MATCH($M7730,'2021 System Load'!$1:$1,0))/$X$1</f>
        <v>3445.7947152984689</v>
      </c>
    </row>
    <row r="7731" spans="1:26" ht="15" customHeight="1" x14ac:dyDescent="0.3">
      <c r="A7731" s="31" t="str">
        <f t="shared" si="1680"/>
        <v>11_18</v>
      </c>
      <c r="B7731" s="31">
        <f t="shared" si="1692"/>
        <v>7724</v>
      </c>
      <c r="C7731" s="31">
        <f t="shared" si="1683"/>
        <v>322</v>
      </c>
      <c r="D7731" s="197" t="str">
        <f>IF(OR($R7731="Winter_weekend",$R7731="Non-Winter_weekend"),"Weekend",IF($R7731="Winter_weekday","Winter Weekday",IF($R7731="Non-Winter_weekday","Non-Winter Weekday",ERROR)))</f>
        <v>Winter Weekday</v>
      </c>
      <c r="E7731" s="197" t="str">
        <f>IF(OR($R7731="Winter_weekend",$R7731="Non-Winter_weekend"),Inputs!$H$5,IF(OR($R7731="Winter_weekday",$R7731="Non-Winter_weekday"),Inputs!$G$5,ERROR))</f>
        <v>3P TOU Weekday</v>
      </c>
      <c r="F7731" s="211" t="b">
        <f>IFERROR(INDEX('2021 Event Days'!$1:$1048576,MATCH('2021 Hourly Data'!$I7731,'2021 Event Days'!$D:$D,0),MATCH('2021 Hourly Data'!F$6,'2021 Event Days'!$6:$6,0)),FALSE)</f>
        <v>0</v>
      </c>
      <c r="G7731" s="211" t="str">
        <f t="shared" si="1684"/>
        <v>44518_19</v>
      </c>
      <c r="H7731" s="12"/>
      <c r="I7731" s="12">
        <v>44518</v>
      </c>
      <c r="J7731" s="10">
        <f t="shared" si="1685"/>
        <v>11</v>
      </c>
      <c r="K7731" s="10">
        <f t="shared" si="1686"/>
        <v>18</v>
      </c>
      <c r="L7731" s="10" t="str">
        <f t="shared" si="1687"/>
        <v>hour20</v>
      </c>
      <c r="M7731" s="10">
        <f t="shared" si="1693"/>
        <v>20</v>
      </c>
      <c r="N7731" s="10">
        <f t="shared" si="1688"/>
        <v>19</v>
      </c>
      <c r="O7731" s="27" t="str">
        <f>INDEX('Season and Day Definitions'!$1:$1048576,MATCH('2021 Hourly Data'!$J7731,'Season and Day Definitions'!$B:$B,0),MATCH('2021 Hourly Data'!$O$6,'Season and Day Definitions'!$5:$5,0))</f>
        <v>Winter</v>
      </c>
      <c r="P7731" s="10">
        <f t="shared" si="1689"/>
        <v>5</v>
      </c>
      <c r="Q7731" s="27" t="str">
        <f>IFERROR(INDEX('Season and Day Definitions'!$1:$1048576,MATCH('2021 Hourly Data'!$I7731,'Season and Day Definitions'!$E:$E,0),MATCH('2021 Hourly Data'!$Q$6,'Season and Day Definitions'!$5:$5,0)),IF(OR($P7731=1,$P7731=7),"weekend","weekday"))</f>
        <v>weekday</v>
      </c>
      <c r="R7731" s="10" t="str">
        <f t="shared" si="1690"/>
        <v>Winter_weekday</v>
      </c>
      <c r="S7731" s="27" t="str">
        <f>INDEX(Inputs!$1:$1048576,MATCH('2021 Hourly Data'!$M7731,Inputs!$C:$C,0),MATCH(D7731,Inputs!$5:$5,0))</f>
        <v>Peak</v>
      </c>
      <c r="T7731" s="282" t="str">
        <f t="shared" si="1681"/>
        <v>Peak</v>
      </c>
      <c r="U7731" s="27" t="str">
        <f>INDEX(Inputs!$1:$1048576,MATCH('2021 Hourly Data'!$M7731,Inputs!$C:$C,0),MATCH(E7731,Inputs!$5:$5,0))</f>
        <v>Peak</v>
      </c>
      <c r="V7731" s="34">
        <f>INDEX('2021 Res. Load (scaled)'!$1:$1048576,MATCH('2021 Hourly Data'!$A7731,'2021 Res. Load (scaled)'!$C:$C,0),MATCH('2021 Hourly Data'!$M7731,'2021 Res. Load (scaled)'!$1:$1,0))/$V$1</f>
        <v>1769.5039694419279</v>
      </c>
      <c r="W7731" s="41">
        <f t="shared" si="1691"/>
        <v>1769.5039694419279</v>
      </c>
      <c r="X7731" s="34">
        <f>INDEX('2021 SCom Load (scaled)'!$1:$1048576,MATCH($A7731,'2021 SCom Load (scaled)'!$C:$C,0),MATCH($M7731,'2021 SCom Load (scaled)'!$1:$1,0))/$X$1</f>
        <v>355.78357929473827</v>
      </c>
      <c r="Y7731" s="41">
        <f t="shared" si="1682"/>
        <v>355.78357929473827</v>
      </c>
      <c r="Z7731" s="34">
        <f>INDEX('2021 System Load'!$1:$1048576,MATCH($A7731,'2021 System Load'!$C:$C,0),MATCH($M7731,'2021 System Load'!$1:$1,0))/$X$1</f>
        <v>3217.7971009994726</v>
      </c>
    </row>
    <row r="7732" spans="1:26" ht="15" customHeight="1" x14ac:dyDescent="0.3">
      <c r="A7732" s="31" t="str">
        <f t="shared" si="1680"/>
        <v>11_18</v>
      </c>
      <c r="B7732" s="31">
        <f t="shared" si="1692"/>
        <v>7725</v>
      </c>
      <c r="C7732" s="31">
        <f t="shared" si="1683"/>
        <v>322</v>
      </c>
      <c r="D7732" s="197" t="str">
        <f>IF(OR($R7732="Winter_weekend",$R7732="Non-Winter_weekend"),"Weekend",IF($R7732="Winter_weekday","Winter Weekday",IF($R7732="Non-Winter_weekday","Non-Winter Weekday",ERROR)))</f>
        <v>Winter Weekday</v>
      </c>
      <c r="E7732" s="197" t="str">
        <f>IF(OR($R7732="Winter_weekend",$R7732="Non-Winter_weekend"),Inputs!$H$5,IF(OR($R7732="Winter_weekday",$R7732="Non-Winter_weekday"),Inputs!$G$5,ERROR))</f>
        <v>3P TOU Weekday</v>
      </c>
      <c r="F7732" s="211" t="b">
        <f>IFERROR(INDEX('2021 Event Days'!$1:$1048576,MATCH('2021 Hourly Data'!$I7732,'2021 Event Days'!$D:$D,0),MATCH('2021 Hourly Data'!F$6,'2021 Event Days'!$6:$6,0)),FALSE)</f>
        <v>0</v>
      </c>
      <c r="G7732" s="211" t="str">
        <f t="shared" si="1684"/>
        <v>44518_20</v>
      </c>
      <c r="H7732" s="12"/>
      <c r="I7732" s="12">
        <v>44518</v>
      </c>
      <c r="J7732" s="10">
        <f t="shared" si="1685"/>
        <v>11</v>
      </c>
      <c r="K7732" s="10">
        <f t="shared" si="1686"/>
        <v>18</v>
      </c>
      <c r="L7732" s="10" t="str">
        <f t="shared" si="1687"/>
        <v>hour21</v>
      </c>
      <c r="M7732" s="10">
        <f t="shared" si="1693"/>
        <v>21</v>
      </c>
      <c r="N7732" s="10">
        <f t="shared" si="1688"/>
        <v>20</v>
      </c>
      <c r="O7732" s="27" t="str">
        <f>INDEX('Season and Day Definitions'!$1:$1048576,MATCH('2021 Hourly Data'!$J7732,'Season and Day Definitions'!$B:$B,0),MATCH('2021 Hourly Data'!$O$6,'Season and Day Definitions'!$5:$5,0))</f>
        <v>Winter</v>
      </c>
      <c r="P7732" s="10">
        <f t="shared" si="1689"/>
        <v>5</v>
      </c>
      <c r="Q7732" s="27" t="str">
        <f>IFERROR(INDEX('Season and Day Definitions'!$1:$1048576,MATCH('2021 Hourly Data'!$I7732,'Season and Day Definitions'!$E:$E,0),MATCH('2021 Hourly Data'!$Q$6,'Season and Day Definitions'!$5:$5,0)),IF(OR($P7732=1,$P7732=7),"weekend","weekday"))</f>
        <v>weekday</v>
      </c>
      <c r="R7732" s="10" t="str">
        <f t="shared" si="1690"/>
        <v>Winter_weekday</v>
      </c>
      <c r="S7732" s="27" t="str">
        <f>INDEX(Inputs!$1:$1048576,MATCH('2021 Hourly Data'!$M7732,Inputs!$C:$C,0),MATCH(D7732,Inputs!$5:$5,0))</f>
        <v>Off</v>
      </c>
      <c r="T7732" s="282" t="str">
        <f t="shared" si="1681"/>
        <v>Off</v>
      </c>
      <c r="U7732" s="27" t="str">
        <f>INDEX(Inputs!$1:$1048576,MATCH('2021 Hourly Data'!$M7732,Inputs!$C:$C,0),MATCH(E7732,Inputs!$5:$5,0))</f>
        <v>Off</v>
      </c>
      <c r="V7732" s="34">
        <f>INDEX('2021 Res. Load (scaled)'!$1:$1048576,MATCH('2021 Hourly Data'!$A7732,'2021 Res. Load (scaled)'!$C:$C,0),MATCH('2021 Hourly Data'!$M7732,'2021 Res. Load (scaled)'!$1:$1,0))/$V$1</f>
        <v>1666.1528616013584</v>
      </c>
      <c r="W7732" s="41">
        <f t="shared" si="1691"/>
        <v>1666.1528616013584</v>
      </c>
      <c r="X7732" s="34">
        <f>INDEX('2021 SCom Load (scaled)'!$1:$1048576,MATCH($A7732,'2021 SCom Load (scaled)'!$C:$C,0),MATCH($M7732,'2021 SCom Load (scaled)'!$1:$1,0))/$X$1</f>
        <v>330.73564987929967</v>
      </c>
      <c r="Y7732" s="41">
        <f t="shared" si="1682"/>
        <v>330.73564987929967</v>
      </c>
      <c r="Z7732" s="34">
        <f>INDEX('2021 System Load'!$1:$1048576,MATCH($A7732,'2021 System Load'!$C:$C,0),MATCH($M7732,'2021 System Load'!$1:$1,0))/$X$1</f>
        <v>3035.6575707300462</v>
      </c>
    </row>
    <row r="7733" spans="1:26" ht="15" customHeight="1" x14ac:dyDescent="0.3">
      <c r="A7733" s="31" t="str">
        <f t="shared" si="1680"/>
        <v>11_18</v>
      </c>
      <c r="B7733" s="31">
        <f t="shared" si="1692"/>
        <v>7726</v>
      </c>
      <c r="C7733" s="31">
        <f t="shared" si="1683"/>
        <v>322</v>
      </c>
      <c r="D7733" s="197" t="str">
        <f>IF(OR($R7733="Winter_weekend",$R7733="Non-Winter_weekend"),"Weekend",IF($R7733="Winter_weekday","Winter Weekday",IF($R7733="Non-Winter_weekday","Non-Winter Weekday",ERROR)))</f>
        <v>Winter Weekday</v>
      </c>
      <c r="E7733" s="197" t="str">
        <f>IF(OR($R7733="Winter_weekend",$R7733="Non-Winter_weekend"),Inputs!$H$5,IF(OR($R7733="Winter_weekday",$R7733="Non-Winter_weekday"),Inputs!$G$5,ERROR))</f>
        <v>3P TOU Weekday</v>
      </c>
      <c r="F7733" s="211" t="b">
        <f>IFERROR(INDEX('2021 Event Days'!$1:$1048576,MATCH('2021 Hourly Data'!$I7733,'2021 Event Days'!$D:$D,0),MATCH('2021 Hourly Data'!F$6,'2021 Event Days'!$6:$6,0)),FALSE)</f>
        <v>0</v>
      </c>
      <c r="G7733" s="211" t="str">
        <f t="shared" si="1684"/>
        <v>44518_21</v>
      </c>
      <c r="H7733" s="12"/>
      <c r="I7733" s="12">
        <v>44518</v>
      </c>
      <c r="J7733" s="10">
        <f t="shared" si="1685"/>
        <v>11</v>
      </c>
      <c r="K7733" s="10">
        <f t="shared" si="1686"/>
        <v>18</v>
      </c>
      <c r="L7733" s="10" t="str">
        <f t="shared" si="1687"/>
        <v>hour22</v>
      </c>
      <c r="M7733" s="10">
        <f t="shared" si="1693"/>
        <v>22</v>
      </c>
      <c r="N7733" s="10">
        <f t="shared" si="1688"/>
        <v>21</v>
      </c>
      <c r="O7733" s="27" t="str">
        <f>INDEX('Season and Day Definitions'!$1:$1048576,MATCH('2021 Hourly Data'!$J7733,'Season and Day Definitions'!$B:$B,0),MATCH('2021 Hourly Data'!$O$6,'Season and Day Definitions'!$5:$5,0))</f>
        <v>Winter</v>
      </c>
      <c r="P7733" s="10">
        <f t="shared" si="1689"/>
        <v>5</v>
      </c>
      <c r="Q7733" s="27" t="str">
        <f>IFERROR(INDEX('Season and Day Definitions'!$1:$1048576,MATCH('2021 Hourly Data'!$I7733,'Season and Day Definitions'!$E:$E,0),MATCH('2021 Hourly Data'!$Q$6,'Season and Day Definitions'!$5:$5,0)),IF(OR($P7733=1,$P7733=7),"weekend","weekday"))</f>
        <v>weekday</v>
      </c>
      <c r="R7733" s="10" t="str">
        <f t="shared" si="1690"/>
        <v>Winter_weekday</v>
      </c>
      <c r="S7733" s="27" t="str">
        <f>INDEX(Inputs!$1:$1048576,MATCH('2021 Hourly Data'!$M7733,Inputs!$C:$C,0),MATCH(D7733,Inputs!$5:$5,0))</f>
        <v>Off</v>
      </c>
      <c r="T7733" s="282" t="str">
        <f t="shared" si="1681"/>
        <v>Off</v>
      </c>
      <c r="U7733" s="27" t="str">
        <f>INDEX(Inputs!$1:$1048576,MATCH('2021 Hourly Data'!$M7733,Inputs!$C:$C,0),MATCH(E7733,Inputs!$5:$5,0))</f>
        <v>Off</v>
      </c>
      <c r="V7733" s="34">
        <f>INDEX('2021 Res. Load (scaled)'!$1:$1048576,MATCH('2021 Hourly Data'!$A7733,'2021 Res. Load (scaled)'!$C:$C,0),MATCH('2021 Hourly Data'!$M7733,'2021 Res. Load (scaled)'!$1:$1,0))/$V$1</f>
        <v>1597.6890455697614</v>
      </c>
      <c r="W7733" s="41">
        <f t="shared" si="1691"/>
        <v>1597.6890455697614</v>
      </c>
      <c r="X7733" s="34">
        <f>INDEX('2021 SCom Load (scaled)'!$1:$1048576,MATCH($A7733,'2021 SCom Load (scaled)'!$C:$C,0),MATCH($M7733,'2021 SCom Load (scaled)'!$1:$1,0))/$X$1</f>
        <v>322.73406942501032</v>
      </c>
      <c r="Y7733" s="41">
        <f t="shared" si="1682"/>
        <v>322.73406942501032</v>
      </c>
      <c r="Z7733" s="34">
        <f>INDEX('2021 System Load'!$1:$1048576,MATCH($A7733,'2021 System Load'!$C:$C,0),MATCH($M7733,'2021 System Load'!$1:$1,0))/$X$1</f>
        <v>2907.5665465706352</v>
      </c>
    </row>
    <row r="7734" spans="1:26" ht="15" customHeight="1" x14ac:dyDescent="0.3">
      <c r="A7734" s="31" t="str">
        <f t="shared" si="1680"/>
        <v>11_18</v>
      </c>
      <c r="B7734" s="31">
        <f t="shared" si="1692"/>
        <v>7727</v>
      </c>
      <c r="C7734" s="31">
        <f t="shared" si="1683"/>
        <v>322</v>
      </c>
      <c r="D7734" s="197" t="str">
        <f>IF(OR($R7734="Winter_weekend",$R7734="Non-Winter_weekend"),"Weekend",IF($R7734="Winter_weekday","Winter Weekday",IF($R7734="Non-Winter_weekday","Non-Winter Weekday",ERROR)))</f>
        <v>Winter Weekday</v>
      </c>
      <c r="E7734" s="197" t="str">
        <f>IF(OR($R7734="Winter_weekend",$R7734="Non-Winter_weekend"),Inputs!$H$5,IF(OR($R7734="Winter_weekday",$R7734="Non-Winter_weekday"),Inputs!$G$5,ERROR))</f>
        <v>3P TOU Weekday</v>
      </c>
      <c r="F7734" s="211" t="b">
        <f>IFERROR(INDEX('2021 Event Days'!$1:$1048576,MATCH('2021 Hourly Data'!$I7734,'2021 Event Days'!$D:$D,0),MATCH('2021 Hourly Data'!F$6,'2021 Event Days'!$6:$6,0)),FALSE)</f>
        <v>0</v>
      </c>
      <c r="G7734" s="211" t="str">
        <f t="shared" si="1684"/>
        <v>44518_22</v>
      </c>
      <c r="H7734" s="12"/>
      <c r="I7734" s="12">
        <v>44518</v>
      </c>
      <c r="J7734" s="10">
        <f t="shared" si="1685"/>
        <v>11</v>
      </c>
      <c r="K7734" s="10">
        <f t="shared" si="1686"/>
        <v>18</v>
      </c>
      <c r="L7734" s="10" t="str">
        <f t="shared" si="1687"/>
        <v>hour23</v>
      </c>
      <c r="M7734" s="10">
        <f t="shared" si="1693"/>
        <v>23</v>
      </c>
      <c r="N7734" s="10">
        <f t="shared" si="1688"/>
        <v>22</v>
      </c>
      <c r="O7734" s="27" t="str">
        <f>INDEX('Season and Day Definitions'!$1:$1048576,MATCH('2021 Hourly Data'!$J7734,'Season and Day Definitions'!$B:$B,0),MATCH('2021 Hourly Data'!$O$6,'Season and Day Definitions'!$5:$5,0))</f>
        <v>Winter</v>
      </c>
      <c r="P7734" s="10">
        <f t="shared" si="1689"/>
        <v>5</v>
      </c>
      <c r="Q7734" s="27" t="str">
        <f>IFERROR(INDEX('Season and Day Definitions'!$1:$1048576,MATCH('2021 Hourly Data'!$I7734,'Season and Day Definitions'!$E:$E,0),MATCH('2021 Hourly Data'!$Q$6,'Season and Day Definitions'!$5:$5,0)),IF(OR($P7734=1,$P7734=7),"weekend","weekday"))</f>
        <v>weekday</v>
      </c>
      <c r="R7734" s="10" t="str">
        <f t="shared" si="1690"/>
        <v>Winter_weekday</v>
      </c>
      <c r="S7734" s="27" t="str">
        <f>INDEX(Inputs!$1:$1048576,MATCH('2021 Hourly Data'!$M7734,Inputs!$C:$C,0),MATCH(D7734,Inputs!$5:$5,0))</f>
        <v>Off</v>
      </c>
      <c r="T7734" s="282" t="str">
        <f t="shared" si="1681"/>
        <v>Off</v>
      </c>
      <c r="U7734" s="27" t="str">
        <f>INDEX(Inputs!$1:$1048576,MATCH('2021 Hourly Data'!$M7734,Inputs!$C:$C,0),MATCH(E7734,Inputs!$5:$5,0))</f>
        <v>Off</v>
      </c>
      <c r="V7734" s="34">
        <f>INDEX('2021 Res. Load (scaled)'!$1:$1048576,MATCH('2021 Hourly Data'!$A7734,'2021 Res. Load (scaled)'!$C:$C,0),MATCH('2021 Hourly Data'!$M7734,'2021 Res. Load (scaled)'!$1:$1,0))/$V$1</f>
        <v>1432.3699179898301</v>
      </c>
      <c r="W7734" s="41">
        <f t="shared" si="1691"/>
        <v>1432.3699179898301</v>
      </c>
      <c r="X7734" s="34">
        <f>INDEX('2021 SCom Load (scaled)'!$1:$1048576,MATCH($A7734,'2021 SCom Load (scaled)'!$C:$C,0),MATCH($M7734,'2021 SCom Load (scaled)'!$1:$1,0))/$X$1</f>
        <v>297.27094226819725</v>
      </c>
      <c r="Y7734" s="41">
        <f t="shared" si="1682"/>
        <v>297.27094226819725</v>
      </c>
      <c r="Z7734" s="34">
        <f>INDEX('2021 System Load'!$1:$1048576,MATCH($A7734,'2021 System Load'!$C:$C,0),MATCH($M7734,'2021 System Load'!$1:$1,0))/$X$1</f>
        <v>2660.8655729184675</v>
      </c>
    </row>
    <row r="7735" spans="1:26" ht="15" customHeight="1" x14ac:dyDescent="0.3">
      <c r="A7735" s="31" t="str">
        <f t="shared" si="1680"/>
        <v>11_18</v>
      </c>
      <c r="B7735" s="31">
        <f t="shared" si="1692"/>
        <v>7728</v>
      </c>
      <c r="C7735" s="31">
        <f t="shared" si="1683"/>
        <v>322</v>
      </c>
      <c r="D7735" s="197" t="str">
        <f>IF(OR($R7735="Winter_weekend",$R7735="Non-Winter_weekend"),"Weekend",IF($R7735="Winter_weekday","Winter Weekday",IF($R7735="Non-Winter_weekday","Non-Winter Weekday",ERROR)))</f>
        <v>Winter Weekday</v>
      </c>
      <c r="E7735" s="197" t="str">
        <f>IF(OR($R7735="Winter_weekend",$R7735="Non-Winter_weekend"),Inputs!$H$5,IF(OR($R7735="Winter_weekday",$R7735="Non-Winter_weekday"),Inputs!$G$5,ERROR))</f>
        <v>3P TOU Weekday</v>
      </c>
      <c r="F7735" s="211" t="b">
        <f>IFERROR(INDEX('2021 Event Days'!$1:$1048576,MATCH('2021 Hourly Data'!$I7735,'2021 Event Days'!$D:$D,0),MATCH('2021 Hourly Data'!F$6,'2021 Event Days'!$6:$6,0)),FALSE)</f>
        <v>0</v>
      </c>
      <c r="G7735" s="211" t="str">
        <f t="shared" si="1684"/>
        <v>44518_23</v>
      </c>
      <c r="H7735" s="12"/>
      <c r="I7735" s="12">
        <v>44518</v>
      </c>
      <c r="J7735" s="10">
        <f t="shared" si="1685"/>
        <v>11</v>
      </c>
      <c r="K7735" s="10">
        <f t="shared" si="1686"/>
        <v>18</v>
      </c>
      <c r="L7735" s="10" t="str">
        <f t="shared" si="1687"/>
        <v>hour24</v>
      </c>
      <c r="M7735" s="10">
        <f t="shared" si="1693"/>
        <v>24</v>
      </c>
      <c r="N7735" s="10">
        <f t="shared" si="1688"/>
        <v>23</v>
      </c>
      <c r="O7735" s="27" t="str">
        <f>INDEX('Season and Day Definitions'!$1:$1048576,MATCH('2021 Hourly Data'!$J7735,'Season and Day Definitions'!$B:$B,0),MATCH('2021 Hourly Data'!$O$6,'Season and Day Definitions'!$5:$5,0))</f>
        <v>Winter</v>
      </c>
      <c r="P7735" s="10">
        <f t="shared" si="1689"/>
        <v>5</v>
      </c>
      <c r="Q7735" s="27" t="str">
        <f>IFERROR(INDEX('Season and Day Definitions'!$1:$1048576,MATCH('2021 Hourly Data'!$I7735,'Season and Day Definitions'!$E:$E,0),MATCH('2021 Hourly Data'!$Q$6,'Season and Day Definitions'!$5:$5,0)),IF(OR($P7735=1,$P7735=7),"weekend","weekday"))</f>
        <v>weekday</v>
      </c>
      <c r="R7735" s="10" t="str">
        <f t="shared" si="1690"/>
        <v>Winter_weekday</v>
      </c>
      <c r="S7735" s="27" t="str">
        <f>INDEX(Inputs!$1:$1048576,MATCH('2021 Hourly Data'!$M7735,Inputs!$C:$C,0),MATCH(D7735,Inputs!$5:$5,0))</f>
        <v>Off</v>
      </c>
      <c r="T7735" s="282" t="str">
        <f t="shared" si="1681"/>
        <v>Off</v>
      </c>
      <c r="U7735" s="27" t="str">
        <f>INDEX(Inputs!$1:$1048576,MATCH('2021 Hourly Data'!$M7735,Inputs!$C:$C,0),MATCH(E7735,Inputs!$5:$5,0))</f>
        <v>Super Off</v>
      </c>
      <c r="V7735" s="34">
        <f>INDEX('2021 Res. Load (scaled)'!$1:$1048576,MATCH('2021 Hourly Data'!$A7735,'2021 Res. Load (scaled)'!$C:$C,0),MATCH('2021 Hourly Data'!$M7735,'2021 Res. Load (scaled)'!$1:$1,0))/$V$1</f>
        <v>1211.067537295934</v>
      </c>
      <c r="W7735" s="41">
        <f t="shared" si="1691"/>
        <v>1211.067537295934</v>
      </c>
      <c r="X7735" s="34">
        <f>INDEX('2021 SCom Load (scaled)'!$1:$1048576,MATCH($A7735,'2021 SCom Load (scaled)'!$C:$C,0),MATCH($M7735,'2021 SCom Load (scaled)'!$1:$1,0))/$X$1</f>
        <v>291.02555184836206</v>
      </c>
      <c r="Y7735" s="41">
        <f t="shared" si="1682"/>
        <v>291.02555184836206</v>
      </c>
      <c r="Z7735" s="34">
        <f>INDEX('2021 System Load'!$1:$1048576,MATCH($A7735,'2021 System Load'!$C:$C,0),MATCH($M7735,'2021 System Load'!$1:$1,0))/$X$1</f>
        <v>2378.0839138177812</v>
      </c>
    </row>
    <row r="7736" spans="1:26" ht="15" customHeight="1" x14ac:dyDescent="0.3">
      <c r="A7736" s="31" t="str">
        <f t="shared" si="1680"/>
        <v>11_19</v>
      </c>
      <c r="B7736" s="31">
        <f t="shared" si="1692"/>
        <v>7729</v>
      </c>
      <c r="C7736" s="31">
        <f t="shared" si="1683"/>
        <v>323</v>
      </c>
      <c r="D7736" s="197" t="str">
        <f>IF(OR($R7736="Winter_weekend",$R7736="Non-Winter_weekend"),"Weekend",IF($R7736="Winter_weekday","Winter Weekday",IF($R7736="Non-Winter_weekday","Non-Winter Weekday",ERROR)))</f>
        <v>Winter Weekday</v>
      </c>
      <c r="E7736" s="197" t="str">
        <f>IF(OR($R7736="Winter_weekend",$R7736="Non-Winter_weekend"),Inputs!$H$5,IF(OR($R7736="Winter_weekday",$R7736="Non-Winter_weekday"),Inputs!$G$5,ERROR))</f>
        <v>3P TOU Weekday</v>
      </c>
      <c r="F7736" s="211" t="b">
        <f>IFERROR(INDEX('2021 Event Days'!$1:$1048576,MATCH('2021 Hourly Data'!$I7736,'2021 Event Days'!$D:$D,0),MATCH('2021 Hourly Data'!F$6,'2021 Event Days'!$6:$6,0)),FALSE)</f>
        <v>0</v>
      </c>
      <c r="G7736" s="211" t="str">
        <f t="shared" si="1684"/>
        <v>44519_0</v>
      </c>
      <c r="H7736" s="12"/>
      <c r="I7736" s="12">
        <v>44519</v>
      </c>
      <c r="J7736" s="10">
        <f t="shared" si="1685"/>
        <v>11</v>
      </c>
      <c r="K7736" s="10">
        <f t="shared" si="1686"/>
        <v>19</v>
      </c>
      <c r="L7736" s="10" t="str">
        <f t="shared" si="1687"/>
        <v>hour1</v>
      </c>
      <c r="M7736" s="10">
        <f t="shared" si="1693"/>
        <v>1</v>
      </c>
      <c r="N7736" s="10">
        <f t="shared" si="1688"/>
        <v>0</v>
      </c>
      <c r="O7736" s="27" t="str">
        <f>INDEX('Season and Day Definitions'!$1:$1048576,MATCH('2021 Hourly Data'!$J7736,'Season and Day Definitions'!$B:$B,0),MATCH('2021 Hourly Data'!$O$6,'Season and Day Definitions'!$5:$5,0))</f>
        <v>Winter</v>
      </c>
      <c r="P7736" s="10">
        <f t="shared" si="1689"/>
        <v>6</v>
      </c>
      <c r="Q7736" s="27" t="str">
        <f>IFERROR(INDEX('Season and Day Definitions'!$1:$1048576,MATCH('2021 Hourly Data'!$I7736,'Season and Day Definitions'!$E:$E,0),MATCH('2021 Hourly Data'!$Q$6,'Season and Day Definitions'!$5:$5,0)),IF(OR($P7736=1,$P7736=7),"weekend","weekday"))</f>
        <v>weekday</v>
      </c>
      <c r="R7736" s="10" t="str">
        <f t="shared" si="1690"/>
        <v>Winter_weekday</v>
      </c>
      <c r="S7736" s="27" t="str">
        <f>INDEX(Inputs!$1:$1048576,MATCH('2021 Hourly Data'!$M7736,Inputs!$C:$C,0),MATCH(D7736,Inputs!$5:$5,0))</f>
        <v>Off</v>
      </c>
      <c r="T7736" s="282" t="str">
        <f t="shared" si="1681"/>
        <v>Off</v>
      </c>
      <c r="U7736" s="27" t="str">
        <f>INDEX(Inputs!$1:$1048576,MATCH('2021 Hourly Data'!$M7736,Inputs!$C:$C,0),MATCH(E7736,Inputs!$5:$5,0))</f>
        <v>Super Off</v>
      </c>
      <c r="V7736" s="34">
        <f>INDEX('2021 Res. Load (scaled)'!$1:$1048576,MATCH('2021 Hourly Data'!$A7736,'2021 Res. Load (scaled)'!$C:$C,0),MATCH('2021 Hourly Data'!$M7736,'2021 Res. Load (scaled)'!$1:$1,0))/$V$1</f>
        <v>1030.9098575286857</v>
      </c>
      <c r="W7736" s="41">
        <f t="shared" si="1691"/>
        <v>1030.9098575286857</v>
      </c>
      <c r="X7736" s="34">
        <f>INDEX('2021 SCom Load (scaled)'!$1:$1048576,MATCH($A7736,'2021 SCom Load (scaled)'!$C:$C,0),MATCH($M7736,'2021 SCom Load (scaled)'!$1:$1,0))/$X$1</f>
        <v>284.69789583844914</v>
      </c>
      <c r="Y7736" s="41">
        <f t="shared" si="1682"/>
        <v>284.69789583844914</v>
      </c>
      <c r="Z7736" s="34">
        <f>INDEX('2021 System Load'!$1:$1048576,MATCH($A7736,'2021 System Load'!$C:$C,0),MATCH($M7736,'2021 System Load'!$1:$1,0))/$X$1</f>
        <v>2166.3313420707041</v>
      </c>
    </row>
    <row r="7737" spans="1:26" ht="15" customHeight="1" x14ac:dyDescent="0.3">
      <c r="A7737" s="31" t="str">
        <f t="shared" si="1680"/>
        <v>11_19</v>
      </c>
      <c r="B7737" s="31">
        <f t="shared" si="1692"/>
        <v>7730</v>
      </c>
      <c r="C7737" s="31">
        <f t="shared" si="1683"/>
        <v>323</v>
      </c>
      <c r="D7737" s="197" t="str">
        <f>IF(OR($R7737="Winter_weekend",$R7737="Non-Winter_weekend"),"Weekend",IF($R7737="Winter_weekday","Winter Weekday",IF($R7737="Non-Winter_weekday","Non-Winter Weekday",ERROR)))</f>
        <v>Winter Weekday</v>
      </c>
      <c r="E7737" s="197" t="str">
        <f>IF(OR($R7737="Winter_weekend",$R7737="Non-Winter_weekend"),Inputs!$H$5,IF(OR($R7737="Winter_weekday",$R7737="Non-Winter_weekday"),Inputs!$G$5,ERROR))</f>
        <v>3P TOU Weekday</v>
      </c>
      <c r="F7737" s="211" t="b">
        <f>IFERROR(INDEX('2021 Event Days'!$1:$1048576,MATCH('2021 Hourly Data'!$I7737,'2021 Event Days'!$D:$D,0),MATCH('2021 Hourly Data'!F$6,'2021 Event Days'!$6:$6,0)),FALSE)</f>
        <v>0</v>
      </c>
      <c r="G7737" s="211" t="str">
        <f t="shared" si="1684"/>
        <v>44519_1</v>
      </c>
      <c r="H7737" s="12"/>
      <c r="I7737" s="12">
        <v>44519</v>
      </c>
      <c r="J7737" s="10">
        <f t="shared" si="1685"/>
        <v>11</v>
      </c>
      <c r="K7737" s="10">
        <f t="shared" si="1686"/>
        <v>19</v>
      </c>
      <c r="L7737" s="10" t="str">
        <f t="shared" si="1687"/>
        <v>hour2</v>
      </c>
      <c r="M7737" s="10">
        <f t="shared" si="1693"/>
        <v>2</v>
      </c>
      <c r="N7737" s="10">
        <f t="shared" si="1688"/>
        <v>1</v>
      </c>
      <c r="O7737" s="27" t="str">
        <f>INDEX('Season and Day Definitions'!$1:$1048576,MATCH('2021 Hourly Data'!$J7737,'Season and Day Definitions'!$B:$B,0),MATCH('2021 Hourly Data'!$O$6,'Season and Day Definitions'!$5:$5,0))</f>
        <v>Winter</v>
      </c>
      <c r="P7737" s="10">
        <f t="shared" si="1689"/>
        <v>6</v>
      </c>
      <c r="Q7737" s="27" t="str">
        <f>IFERROR(INDEX('Season and Day Definitions'!$1:$1048576,MATCH('2021 Hourly Data'!$I7737,'Season and Day Definitions'!$E:$E,0),MATCH('2021 Hourly Data'!$Q$6,'Season and Day Definitions'!$5:$5,0)),IF(OR($P7737=1,$P7737=7),"weekend","weekday"))</f>
        <v>weekday</v>
      </c>
      <c r="R7737" s="10" t="str">
        <f t="shared" si="1690"/>
        <v>Winter_weekday</v>
      </c>
      <c r="S7737" s="27" t="str">
        <f>INDEX(Inputs!$1:$1048576,MATCH('2021 Hourly Data'!$M7737,Inputs!$C:$C,0),MATCH(D7737,Inputs!$5:$5,0))</f>
        <v>Off</v>
      </c>
      <c r="T7737" s="282" t="str">
        <f t="shared" si="1681"/>
        <v>Off</v>
      </c>
      <c r="U7737" s="27" t="str">
        <f>INDEX(Inputs!$1:$1048576,MATCH('2021 Hourly Data'!$M7737,Inputs!$C:$C,0),MATCH(E7737,Inputs!$5:$5,0))</f>
        <v>Super Off</v>
      </c>
      <c r="V7737" s="34">
        <f>INDEX('2021 Res. Load (scaled)'!$1:$1048576,MATCH('2021 Hourly Data'!$A7737,'2021 Res. Load (scaled)'!$C:$C,0),MATCH('2021 Hourly Data'!$M7737,'2021 Res. Load (scaled)'!$1:$1,0))/$V$1</f>
        <v>1049.6078624011911</v>
      </c>
      <c r="W7737" s="41">
        <f t="shared" si="1691"/>
        <v>1049.6078624011911</v>
      </c>
      <c r="X7737" s="34">
        <f>INDEX('2021 SCom Load (scaled)'!$1:$1048576,MATCH($A7737,'2021 SCom Load (scaled)'!$C:$C,0),MATCH($M7737,'2021 SCom Load (scaled)'!$1:$1,0))/$X$1</f>
        <v>288.55443600523483</v>
      </c>
      <c r="Y7737" s="41">
        <f t="shared" si="1682"/>
        <v>288.55443600523483</v>
      </c>
      <c r="Z7737" s="34">
        <f>INDEX('2021 System Load'!$1:$1048576,MATCH($A7737,'2021 System Load'!$C:$C,0),MATCH($M7737,'2021 System Load'!$1:$1,0))/$X$1</f>
        <v>2182.3000494110647</v>
      </c>
    </row>
    <row r="7738" spans="1:26" ht="15" customHeight="1" x14ac:dyDescent="0.3">
      <c r="A7738" s="31" t="str">
        <f t="shared" si="1680"/>
        <v>11_19</v>
      </c>
      <c r="B7738" s="31">
        <f t="shared" si="1692"/>
        <v>7731</v>
      </c>
      <c r="C7738" s="31">
        <f t="shared" si="1683"/>
        <v>323</v>
      </c>
      <c r="D7738" s="197" t="str">
        <f>IF(OR($R7738="Winter_weekend",$R7738="Non-Winter_weekend"),"Weekend",IF($R7738="Winter_weekday","Winter Weekday",IF($R7738="Non-Winter_weekday","Non-Winter Weekday",ERROR)))</f>
        <v>Winter Weekday</v>
      </c>
      <c r="E7738" s="197" t="str">
        <f>IF(OR($R7738="Winter_weekend",$R7738="Non-Winter_weekend"),Inputs!$H$5,IF(OR($R7738="Winter_weekday",$R7738="Non-Winter_weekday"),Inputs!$G$5,ERROR))</f>
        <v>3P TOU Weekday</v>
      </c>
      <c r="F7738" s="211" t="b">
        <f>IFERROR(INDEX('2021 Event Days'!$1:$1048576,MATCH('2021 Hourly Data'!$I7738,'2021 Event Days'!$D:$D,0),MATCH('2021 Hourly Data'!F$6,'2021 Event Days'!$6:$6,0)),FALSE)</f>
        <v>0</v>
      </c>
      <c r="G7738" s="211" t="str">
        <f t="shared" si="1684"/>
        <v>44519_2</v>
      </c>
      <c r="H7738" s="12"/>
      <c r="I7738" s="12">
        <v>44519</v>
      </c>
      <c r="J7738" s="10">
        <f t="shared" si="1685"/>
        <v>11</v>
      </c>
      <c r="K7738" s="10">
        <f t="shared" si="1686"/>
        <v>19</v>
      </c>
      <c r="L7738" s="10" t="str">
        <f t="shared" si="1687"/>
        <v>hour3</v>
      </c>
      <c r="M7738" s="10">
        <f t="shared" si="1693"/>
        <v>3</v>
      </c>
      <c r="N7738" s="10">
        <f t="shared" si="1688"/>
        <v>2</v>
      </c>
      <c r="O7738" s="27" t="str">
        <f>INDEX('Season and Day Definitions'!$1:$1048576,MATCH('2021 Hourly Data'!$J7738,'Season and Day Definitions'!$B:$B,0),MATCH('2021 Hourly Data'!$O$6,'Season and Day Definitions'!$5:$5,0))</f>
        <v>Winter</v>
      </c>
      <c r="P7738" s="10">
        <f t="shared" si="1689"/>
        <v>6</v>
      </c>
      <c r="Q7738" s="27" t="str">
        <f>IFERROR(INDEX('Season and Day Definitions'!$1:$1048576,MATCH('2021 Hourly Data'!$I7738,'Season and Day Definitions'!$E:$E,0),MATCH('2021 Hourly Data'!$Q$6,'Season and Day Definitions'!$5:$5,0)),IF(OR($P7738=1,$P7738=7),"weekend","weekday"))</f>
        <v>weekday</v>
      </c>
      <c r="R7738" s="10" t="str">
        <f t="shared" si="1690"/>
        <v>Winter_weekday</v>
      </c>
      <c r="S7738" s="27" t="str">
        <f>INDEX(Inputs!$1:$1048576,MATCH('2021 Hourly Data'!$M7738,Inputs!$C:$C,0),MATCH(D7738,Inputs!$5:$5,0))</f>
        <v>Off</v>
      </c>
      <c r="T7738" s="282" t="str">
        <f t="shared" si="1681"/>
        <v>Off</v>
      </c>
      <c r="U7738" s="27" t="str">
        <f>INDEX(Inputs!$1:$1048576,MATCH('2021 Hourly Data'!$M7738,Inputs!$C:$C,0),MATCH(E7738,Inputs!$5:$5,0))</f>
        <v>Super Off</v>
      </c>
      <c r="V7738" s="34">
        <f>INDEX('2021 Res. Load (scaled)'!$1:$1048576,MATCH('2021 Hourly Data'!$A7738,'2021 Res. Load (scaled)'!$C:$C,0),MATCH('2021 Hourly Data'!$M7738,'2021 Res. Load (scaled)'!$1:$1,0))/$V$1</f>
        <v>1062.5506439222552</v>
      </c>
      <c r="W7738" s="41">
        <f t="shared" si="1691"/>
        <v>1062.5506439222552</v>
      </c>
      <c r="X7738" s="34">
        <f>INDEX('2021 SCom Load (scaled)'!$1:$1048576,MATCH($A7738,'2021 SCom Load (scaled)'!$C:$C,0),MATCH($M7738,'2021 SCom Load (scaled)'!$1:$1,0))/$X$1</f>
        <v>291.85381018840792</v>
      </c>
      <c r="Y7738" s="41">
        <f t="shared" si="1682"/>
        <v>291.85381018840792</v>
      </c>
      <c r="Z7738" s="34">
        <f>INDEX('2021 System Load'!$1:$1048576,MATCH($A7738,'2021 System Load'!$C:$C,0),MATCH($M7738,'2021 System Load'!$1:$1,0))/$X$1</f>
        <v>2199.3749045355753</v>
      </c>
    </row>
    <row r="7739" spans="1:26" ht="15" customHeight="1" x14ac:dyDescent="0.3">
      <c r="A7739" s="31" t="str">
        <f t="shared" si="1680"/>
        <v>11_19</v>
      </c>
      <c r="B7739" s="31">
        <f t="shared" si="1692"/>
        <v>7732</v>
      </c>
      <c r="C7739" s="31">
        <f t="shared" si="1683"/>
        <v>323</v>
      </c>
      <c r="D7739" s="197" t="str">
        <f>IF(OR($R7739="Winter_weekend",$R7739="Non-Winter_weekend"),"Weekend",IF($R7739="Winter_weekday","Winter Weekday",IF($R7739="Non-Winter_weekday","Non-Winter Weekday",ERROR)))</f>
        <v>Winter Weekday</v>
      </c>
      <c r="E7739" s="197" t="str">
        <f>IF(OR($R7739="Winter_weekend",$R7739="Non-Winter_weekend"),Inputs!$H$5,IF(OR($R7739="Winter_weekday",$R7739="Non-Winter_weekday"),Inputs!$G$5,ERROR))</f>
        <v>3P TOU Weekday</v>
      </c>
      <c r="F7739" s="211" t="b">
        <f>IFERROR(INDEX('2021 Event Days'!$1:$1048576,MATCH('2021 Hourly Data'!$I7739,'2021 Event Days'!$D:$D,0),MATCH('2021 Hourly Data'!F$6,'2021 Event Days'!$6:$6,0)),FALSE)</f>
        <v>0</v>
      </c>
      <c r="G7739" s="211" t="str">
        <f t="shared" si="1684"/>
        <v>44519_3</v>
      </c>
      <c r="H7739" s="12"/>
      <c r="I7739" s="12">
        <v>44519</v>
      </c>
      <c r="J7739" s="10">
        <f t="shared" si="1685"/>
        <v>11</v>
      </c>
      <c r="K7739" s="10">
        <f t="shared" si="1686"/>
        <v>19</v>
      </c>
      <c r="L7739" s="10" t="str">
        <f t="shared" si="1687"/>
        <v>hour4</v>
      </c>
      <c r="M7739" s="10">
        <f t="shared" si="1693"/>
        <v>4</v>
      </c>
      <c r="N7739" s="10">
        <f t="shared" si="1688"/>
        <v>3</v>
      </c>
      <c r="O7739" s="27" t="str">
        <f>INDEX('Season and Day Definitions'!$1:$1048576,MATCH('2021 Hourly Data'!$J7739,'Season and Day Definitions'!$B:$B,0),MATCH('2021 Hourly Data'!$O$6,'Season and Day Definitions'!$5:$5,0))</f>
        <v>Winter</v>
      </c>
      <c r="P7739" s="10">
        <f t="shared" si="1689"/>
        <v>6</v>
      </c>
      <c r="Q7739" s="27" t="str">
        <f>IFERROR(INDEX('Season and Day Definitions'!$1:$1048576,MATCH('2021 Hourly Data'!$I7739,'Season and Day Definitions'!$E:$E,0),MATCH('2021 Hourly Data'!$Q$6,'Season and Day Definitions'!$5:$5,0)),IF(OR($P7739=1,$P7739=7),"weekend","weekday"))</f>
        <v>weekday</v>
      </c>
      <c r="R7739" s="10" t="str">
        <f t="shared" si="1690"/>
        <v>Winter_weekday</v>
      </c>
      <c r="S7739" s="27" t="str">
        <f>INDEX(Inputs!$1:$1048576,MATCH('2021 Hourly Data'!$M7739,Inputs!$C:$C,0),MATCH(D7739,Inputs!$5:$5,0))</f>
        <v>Off</v>
      </c>
      <c r="T7739" s="282" t="str">
        <f t="shared" si="1681"/>
        <v>Off</v>
      </c>
      <c r="U7739" s="27" t="str">
        <f>INDEX(Inputs!$1:$1048576,MATCH('2021 Hourly Data'!$M7739,Inputs!$C:$C,0),MATCH(E7739,Inputs!$5:$5,0))</f>
        <v>Super Off</v>
      </c>
      <c r="V7739" s="34">
        <f>INDEX('2021 Res. Load (scaled)'!$1:$1048576,MATCH('2021 Hourly Data'!$A7739,'2021 Res. Load (scaled)'!$C:$C,0),MATCH('2021 Hourly Data'!$M7739,'2021 Res. Load (scaled)'!$1:$1,0))/$V$1</f>
        <v>1095.2189591914409</v>
      </c>
      <c r="W7739" s="41">
        <f t="shared" si="1691"/>
        <v>1095.2189591914409</v>
      </c>
      <c r="X7739" s="34">
        <f>INDEX('2021 SCom Load (scaled)'!$1:$1048576,MATCH($A7739,'2021 SCom Load (scaled)'!$C:$C,0),MATCH($M7739,'2021 SCom Load (scaled)'!$1:$1,0))/$X$1</f>
        <v>284.82982734577166</v>
      </c>
      <c r="Y7739" s="41">
        <f t="shared" si="1682"/>
        <v>284.82982734577166</v>
      </c>
      <c r="Z7739" s="34">
        <f>INDEX('2021 System Load'!$1:$1048576,MATCH($A7739,'2021 System Load'!$C:$C,0),MATCH($M7739,'2021 System Load'!$1:$1,0))/$X$1</f>
        <v>2235.883983380204</v>
      </c>
    </row>
    <row r="7740" spans="1:26" ht="15" customHeight="1" x14ac:dyDescent="0.3">
      <c r="A7740" s="31" t="str">
        <f t="shared" si="1680"/>
        <v>11_19</v>
      </c>
      <c r="B7740" s="31">
        <f t="shared" si="1692"/>
        <v>7733</v>
      </c>
      <c r="C7740" s="31">
        <f t="shared" si="1683"/>
        <v>323</v>
      </c>
      <c r="D7740" s="197" t="str">
        <f>IF(OR($R7740="Winter_weekend",$R7740="Non-Winter_weekend"),"Weekend",IF($R7740="Winter_weekday","Winter Weekday",IF($R7740="Non-Winter_weekday","Non-Winter Weekday",ERROR)))</f>
        <v>Winter Weekday</v>
      </c>
      <c r="E7740" s="197" t="str">
        <f>IF(OR($R7740="Winter_weekend",$R7740="Non-Winter_weekend"),Inputs!$H$5,IF(OR($R7740="Winter_weekday",$R7740="Non-Winter_weekday"),Inputs!$G$5,ERROR))</f>
        <v>3P TOU Weekday</v>
      </c>
      <c r="F7740" s="211" t="b">
        <f>IFERROR(INDEX('2021 Event Days'!$1:$1048576,MATCH('2021 Hourly Data'!$I7740,'2021 Event Days'!$D:$D,0),MATCH('2021 Hourly Data'!F$6,'2021 Event Days'!$6:$6,0)),FALSE)</f>
        <v>0</v>
      </c>
      <c r="G7740" s="211" t="str">
        <f t="shared" si="1684"/>
        <v>44519_4</v>
      </c>
      <c r="H7740" s="12"/>
      <c r="I7740" s="12">
        <v>44519</v>
      </c>
      <c r="J7740" s="10">
        <f t="shared" si="1685"/>
        <v>11</v>
      </c>
      <c r="K7740" s="10">
        <f t="shared" si="1686"/>
        <v>19</v>
      </c>
      <c r="L7740" s="10" t="str">
        <f t="shared" si="1687"/>
        <v>hour5</v>
      </c>
      <c r="M7740" s="10">
        <f t="shared" si="1693"/>
        <v>5</v>
      </c>
      <c r="N7740" s="10">
        <f t="shared" si="1688"/>
        <v>4</v>
      </c>
      <c r="O7740" s="27" t="str">
        <f>INDEX('Season and Day Definitions'!$1:$1048576,MATCH('2021 Hourly Data'!$J7740,'Season and Day Definitions'!$B:$B,0),MATCH('2021 Hourly Data'!$O$6,'Season and Day Definitions'!$5:$5,0))</f>
        <v>Winter</v>
      </c>
      <c r="P7740" s="10">
        <f t="shared" si="1689"/>
        <v>6</v>
      </c>
      <c r="Q7740" s="27" t="str">
        <f>IFERROR(INDEX('Season and Day Definitions'!$1:$1048576,MATCH('2021 Hourly Data'!$I7740,'Season and Day Definitions'!$E:$E,0),MATCH('2021 Hourly Data'!$Q$6,'Season and Day Definitions'!$5:$5,0)),IF(OR($P7740=1,$P7740=7),"weekend","weekday"))</f>
        <v>weekday</v>
      </c>
      <c r="R7740" s="10" t="str">
        <f t="shared" si="1690"/>
        <v>Winter_weekday</v>
      </c>
      <c r="S7740" s="27" t="str">
        <f>INDEX(Inputs!$1:$1048576,MATCH('2021 Hourly Data'!$M7740,Inputs!$C:$C,0),MATCH(D7740,Inputs!$5:$5,0))</f>
        <v>Off</v>
      </c>
      <c r="T7740" s="282" t="str">
        <f t="shared" si="1681"/>
        <v>Off</v>
      </c>
      <c r="U7740" s="27" t="str">
        <f>INDEX(Inputs!$1:$1048576,MATCH('2021 Hourly Data'!$M7740,Inputs!$C:$C,0),MATCH(E7740,Inputs!$5:$5,0))</f>
        <v>Super Off</v>
      </c>
      <c r="V7740" s="34">
        <f>INDEX('2021 Res. Load (scaled)'!$1:$1048576,MATCH('2021 Hourly Data'!$A7740,'2021 Res. Load (scaled)'!$C:$C,0),MATCH('2021 Hourly Data'!$M7740,'2021 Res. Load (scaled)'!$1:$1,0))/$V$1</f>
        <v>1138.5558993307154</v>
      </c>
      <c r="W7740" s="41">
        <f t="shared" si="1691"/>
        <v>1138.5558993307154</v>
      </c>
      <c r="X7740" s="34">
        <f>INDEX('2021 SCom Load (scaled)'!$1:$1048576,MATCH($A7740,'2021 SCom Load (scaled)'!$C:$C,0),MATCH($M7740,'2021 SCom Load (scaled)'!$1:$1,0))/$X$1</f>
        <v>306.01712491752596</v>
      </c>
      <c r="Y7740" s="41">
        <f t="shared" si="1682"/>
        <v>306.01712491752596</v>
      </c>
      <c r="Z7740" s="34">
        <f>INDEX('2021 System Load'!$1:$1048576,MATCH($A7740,'2021 System Load'!$C:$C,0),MATCH($M7740,'2021 System Load'!$1:$1,0))/$X$1</f>
        <v>2369.728365300818</v>
      </c>
    </row>
    <row r="7741" spans="1:26" ht="15" customHeight="1" x14ac:dyDescent="0.3">
      <c r="A7741" s="31" t="str">
        <f t="shared" si="1680"/>
        <v>11_19</v>
      </c>
      <c r="B7741" s="31">
        <f t="shared" si="1692"/>
        <v>7734</v>
      </c>
      <c r="C7741" s="31">
        <f t="shared" si="1683"/>
        <v>323</v>
      </c>
      <c r="D7741" s="197" t="str">
        <f>IF(OR($R7741="Winter_weekend",$R7741="Non-Winter_weekend"),"Weekend",IF($R7741="Winter_weekday","Winter Weekday",IF($R7741="Non-Winter_weekday","Non-Winter Weekday",ERROR)))</f>
        <v>Winter Weekday</v>
      </c>
      <c r="E7741" s="197" t="str">
        <f>IF(OR($R7741="Winter_weekend",$R7741="Non-Winter_weekend"),Inputs!$H$5,IF(OR($R7741="Winter_weekday",$R7741="Non-Winter_weekday"),Inputs!$G$5,ERROR))</f>
        <v>3P TOU Weekday</v>
      </c>
      <c r="F7741" s="211" t="b">
        <f>IFERROR(INDEX('2021 Event Days'!$1:$1048576,MATCH('2021 Hourly Data'!$I7741,'2021 Event Days'!$D:$D,0),MATCH('2021 Hourly Data'!F$6,'2021 Event Days'!$6:$6,0)),FALSE)</f>
        <v>0</v>
      </c>
      <c r="G7741" s="211" t="str">
        <f t="shared" si="1684"/>
        <v>44519_5</v>
      </c>
      <c r="H7741" s="12"/>
      <c r="I7741" s="12">
        <v>44519</v>
      </c>
      <c r="J7741" s="10">
        <f t="shared" si="1685"/>
        <v>11</v>
      </c>
      <c r="K7741" s="10">
        <f t="shared" si="1686"/>
        <v>19</v>
      </c>
      <c r="L7741" s="10" t="str">
        <f t="shared" si="1687"/>
        <v>hour6</v>
      </c>
      <c r="M7741" s="10">
        <f t="shared" si="1693"/>
        <v>6</v>
      </c>
      <c r="N7741" s="10">
        <f t="shared" si="1688"/>
        <v>5</v>
      </c>
      <c r="O7741" s="27" t="str">
        <f>INDEX('Season and Day Definitions'!$1:$1048576,MATCH('2021 Hourly Data'!$J7741,'Season and Day Definitions'!$B:$B,0),MATCH('2021 Hourly Data'!$O$6,'Season and Day Definitions'!$5:$5,0))</f>
        <v>Winter</v>
      </c>
      <c r="P7741" s="10">
        <f t="shared" si="1689"/>
        <v>6</v>
      </c>
      <c r="Q7741" s="27" t="str">
        <f>IFERROR(INDEX('Season and Day Definitions'!$1:$1048576,MATCH('2021 Hourly Data'!$I7741,'Season and Day Definitions'!$E:$E,0),MATCH('2021 Hourly Data'!$Q$6,'Season and Day Definitions'!$5:$5,0)),IF(OR($P7741=1,$P7741=7),"weekend","weekday"))</f>
        <v>weekday</v>
      </c>
      <c r="R7741" s="10" t="str">
        <f t="shared" si="1690"/>
        <v>Winter_weekday</v>
      </c>
      <c r="S7741" s="27" t="str">
        <f>INDEX(Inputs!$1:$1048576,MATCH('2021 Hourly Data'!$M7741,Inputs!$C:$C,0),MATCH(D7741,Inputs!$5:$5,0))</f>
        <v>Off</v>
      </c>
      <c r="T7741" s="282" t="str">
        <f t="shared" si="1681"/>
        <v>Off</v>
      </c>
      <c r="U7741" s="27" t="str">
        <f>INDEX(Inputs!$1:$1048576,MATCH('2021 Hourly Data'!$M7741,Inputs!$C:$C,0),MATCH(E7741,Inputs!$5:$5,0))</f>
        <v>Super Off</v>
      </c>
      <c r="V7741" s="34">
        <f>INDEX('2021 Res. Load (scaled)'!$1:$1048576,MATCH('2021 Hourly Data'!$A7741,'2021 Res. Load (scaled)'!$C:$C,0),MATCH('2021 Hourly Data'!$M7741,'2021 Res. Load (scaled)'!$1:$1,0))/$V$1</f>
        <v>1218.9448253898029</v>
      </c>
      <c r="W7741" s="41">
        <f t="shared" si="1691"/>
        <v>1218.9448253898029</v>
      </c>
      <c r="X7741" s="34">
        <f>INDEX('2021 SCom Load (scaled)'!$1:$1048576,MATCH($A7741,'2021 SCom Load (scaled)'!$C:$C,0),MATCH($M7741,'2021 SCom Load (scaled)'!$1:$1,0))/$X$1</f>
        <v>344.83390079318571</v>
      </c>
      <c r="Y7741" s="41">
        <f t="shared" si="1682"/>
        <v>344.83390079318571</v>
      </c>
      <c r="Z7741" s="34">
        <f>INDEX('2021 System Load'!$1:$1048576,MATCH($A7741,'2021 System Load'!$C:$C,0),MATCH($M7741,'2021 System Load'!$1:$1,0))/$X$1</f>
        <v>2612.1840138735852</v>
      </c>
    </row>
    <row r="7742" spans="1:26" ht="15" customHeight="1" x14ac:dyDescent="0.3">
      <c r="A7742" s="31" t="str">
        <f t="shared" si="1680"/>
        <v>11_19</v>
      </c>
      <c r="B7742" s="31">
        <f t="shared" si="1692"/>
        <v>7735</v>
      </c>
      <c r="C7742" s="31">
        <f t="shared" si="1683"/>
        <v>323</v>
      </c>
      <c r="D7742" s="197" t="str">
        <f>IF(OR($R7742="Winter_weekend",$R7742="Non-Winter_weekend"),"Weekend",IF($R7742="Winter_weekday","Winter Weekday",IF($R7742="Non-Winter_weekday","Non-Winter Weekday",ERROR)))</f>
        <v>Winter Weekday</v>
      </c>
      <c r="E7742" s="197" t="str">
        <f>IF(OR($R7742="Winter_weekend",$R7742="Non-Winter_weekend"),Inputs!$H$5,IF(OR($R7742="Winter_weekday",$R7742="Non-Winter_weekday"),Inputs!$G$5,ERROR))</f>
        <v>3P TOU Weekday</v>
      </c>
      <c r="F7742" s="211" t="b">
        <f>IFERROR(INDEX('2021 Event Days'!$1:$1048576,MATCH('2021 Hourly Data'!$I7742,'2021 Event Days'!$D:$D,0),MATCH('2021 Hourly Data'!F$6,'2021 Event Days'!$6:$6,0)),FALSE)</f>
        <v>0</v>
      </c>
      <c r="G7742" s="211" t="str">
        <f t="shared" si="1684"/>
        <v>44519_6</v>
      </c>
      <c r="H7742" s="12"/>
      <c r="I7742" s="12">
        <v>44519</v>
      </c>
      <c r="J7742" s="10">
        <f t="shared" si="1685"/>
        <v>11</v>
      </c>
      <c r="K7742" s="10">
        <f t="shared" si="1686"/>
        <v>19</v>
      </c>
      <c r="L7742" s="10" t="str">
        <f t="shared" si="1687"/>
        <v>hour7</v>
      </c>
      <c r="M7742" s="10">
        <f t="shared" si="1693"/>
        <v>7</v>
      </c>
      <c r="N7742" s="10">
        <f t="shared" si="1688"/>
        <v>6</v>
      </c>
      <c r="O7742" s="27" t="str">
        <f>INDEX('Season and Day Definitions'!$1:$1048576,MATCH('2021 Hourly Data'!$J7742,'Season and Day Definitions'!$B:$B,0),MATCH('2021 Hourly Data'!$O$6,'Season and Day Definitions'!$5:$5,0))</f>
        <v>Winter</v>
      </c>
      <c r="P7742" s="10">
        <f t="shared" si="1689"/>
        <v>6</v>
      </c>
      <c r="Q7742" s="27" t="str">
        <f>IFERROR(INDEX('Season and Day Definitions'!$1:$1048576,MATCH('2021 Hourly Data'!$I7742,'Season and Day Definitions'!$E:$E,0),MATCH('2021 Hourly Data'!$Q$6,'Season and Day Definitions'!$5:$5,0)),IF(OR($P7742=1,$P7742=7),"weekend","weekday"))</f>
        <v>weekday</v>
      </c>
      <c r="R7742" s="10" t="str">
        <f t="shared" si="1690"/>
        <v>Winter_weekday</v>
      </c>
      <c r="S7742" s="27" t="str">
        <f>INDEX(Inputs!$1:$1048576,MATCH('2021 Hourly Data'!$M7742,Inputs!$C:$C,0),MATCH(D7742,Inputs!$5:$5,0))</f>
        <v>Off</v>
      </c>
      <c r="T7742" s="282" t="str">
        <f t="shared" si="1681"/>
        <v>Off</v>
      </c>
      <c r="U7742" s="27" t="str">
        <f>INDEX(Inputs!$1:$1048576,MATCH('2021 Hourly Data'!$M7742,Inputs!$C:$C,0),MATCH(E7742,Inputs!$5:$5,0))</f>
        <v>Super Off</v>
      </c>
      <c r="V7742" s="34">
        <f>INDEX('2021 Res. Load (scaled)'!$1:$1048576,MATCH('2021 Hourly Data'!$A7742,'2021 Res. Load (scaled)'!$C:$C,0),MATCH('2021 Hourly Data'!$M7742,'2021 Res. Load (scaled)'!$1:$1,0))/$V$1</f>
        <v>1405.3715878413732</v>
      </c>
      <c r="W7742" s="41">
        <f t="shared" si="1691"/>
        <v>1405.3715878413732</v>
      </c>
      <c r="X7742" s="34">
        <f>INDEX('2021 SCom Load (scaled)'!$1:$1048576,MATCH($A7742,'2021 SCom Load (scaled)'!$C:$C,0),MATCH($M7742,'2021 SCom Load (scaled)'!$1:$1,0))/$X$1</f>
        <v>392.53219840326551</v>
      </c>
      <c r="Y7742" s="41">
        <f t="shared" si="1682"/>
        <v>392.53219840326551</v>
      </c>
      <c r="Z7742" s="34">
        <f>INDEX('2021 System Load'!$1:$1048576,MATCH($A7742,'2021 System Load'!$C:$C,0),MATCH($M7742,'2021 System Load'!$1:$1,0))/$X$1</f>
        <v>2993.7908402448625</v>
      </c>
    </row>
    <row r="7743" spans="1:26" ht="15" customHeight="1" x14ac:dyDescent="0.3">
      <c r="A7743" s="31" t="str">
        <f t="shared" si="1680"/>
        <v>11_19</v>
      </c>
      <c r="B7743" s="31">
        <f t="shared" si="1692"/>
        <v>7736</v>
      </c>
      <c r="C7743" s="31">
        <f t="shared" si="1683"/>
        <v>323</v>
      </c>
      <c r="D7743" s="197" t="str">
        <f>IF(OR($R7743="Winter_weekend",$R7743="Non-Winter_weekend"),"Weekend",IF($R7743="Winter_weekday","Winter Weekday",IF($R7743="Non-Winter_weekday","Non-Winter Weekday",ERROR)))</f>
        <v>Winter Weekday</v>
      </c>
      <c r="E7743" s="197" t="str">
        <f>IF(OR($R7743="Winter_weekend",$R7743="Non-Winter_weekend"),Inputs!$H$5,IF(OR($R7743="Winter_weekday",$R7743="Non-Winter_weekday"),Inputs!$G$5,ERROR))</f>
        <v>3P TOU Weekday</v>
      </c>
      <c r="F7743" s="211" t="b">
        <f>IFERROR(INDEX('2021 Event Days'!$1:$1048576,MATCH('2021 Hourly Data'!$I7743,'2021 Event Days'!$D:$D,0),MATCH('2021 Hourly Data'!F$6,'2021 Event Days'!$6:$6,0)),FALSE)</f>
        <v>0</v>
      </c>
      <c r="G7743" s="211" t="str">
        <f t="shared" si="1684"/>
        <v>44519_7</v>
      </c>
      <c r="H7743" s="12"/>
      <c r="I7743" s="12">
        <v>44519</v>
      </c>
      <c r="J7743" s="10">
        <f t="shared" si="1685"/>
        <v>11</v>
      </c>
      <c r="K7743" s="10">
        <f t="shared" si="1686"/>
        <v>19</v>
      </c>
      <c r="L7743" s="10" t="str">
        <f t="shared" si="1687"/>
        <v>hour8</v>
      </c>
      <c r="M7743" s="10">
        <f t="shared" si="1693"/>
        <v>8</v>
      </c>
      <c r="N7743" s="10">
        <f t="shared" si="1688"/>
        <v>7</v>
      </c>
      <c r="O7743" s="27" t="str">
        <f>INDEX('Season and Day Definitions'!$1:$1048576,MATCH('2021 Hourly Data'!$J7743,'Season and Day Definitions'!$B:$B,0),MATCH('2021 Hourly Data'!$O$6,'Season and Day Definitions'!$5:$5,0))</f>
        <v>Winter</v>
      </c>
      <c r="P7743" s="10">
        <f t="shared" si="1689"/>
        <v>6</v>
      </c>
      <c r="Q7743" s="27" t="str">
        <f>IFERROR(INDEX('Season and Day Definitions'!$1:$1048576,MATCH('2021 Hourly Data'!$I7743,'Season and Day Definitions'!$E:$E,0),MATCH('2021 Hourly Data'!$Q$6,'Season and Day Definitions'!$5:$5,0)),IF(OR($P7743=1,$P7743=7),"weekend","weekday"))</f>
        <v>weekday</v>
      </c>
      <c r="R7743" s="10" t="str">
        <f t="shared" si="1690"/>
        <v>Winter_weekday</v>
      </c>
      <c r="S7743" s="27" t="str">
        <f>INDEX(Inputs!$1:$1048576,MATCH('2021 Hourly Data'!$M7743,Inputs!$C:$C,0),MATCH(D7743,Inputs!$5:$5,0))</f>
        <v>Peak</v>
      </c>
      <c r="T7743" s="282" t="str">
        <f t="shared" si="1681"/>
        <v>Peak</v>
      </c>
      <c r="U7743" s="27" t="str">
        <f>INDEX(Inputs!$1:$1048576,MATCH('2021 Hourly Data'!$M7743,Inputs!$C:$C,0),MATCH(E7743,Inputs!$5:$5,0))</f>
        <v>Peak</v>
      </c>
      <c r="V7743" s="34">
        <f>INDEX('2021 Res. Load (scaled)'!$1:$1048576,MATCH('2021 Hourly Data'!$A7743,'2021 Res. Load (scaled)'!$C:$C,0),MATCH('2021 Hourly Data'!$M7743,'2021 Res. Load (scaled)'!$1:$1,0))/$V$1</f>
        <v>1614.8540578878847</v>
      </c>
      <c r="W7743" s="41">
        <f t="shared" si="1691"/>
        <v>1614.8540578878847</v>
      </c>
      <c r="X7743" s="34">
        <f>INDEX('2021 SCom Load (scaled)'!$1:$1048576,MATCH($A7743,'2021 SCom Load (scaled)'!$C:$C,0),MATCH($M7743,'2021 SCom Load (scaled)'!$1:$1,0))/$X$1</f>
        <v>426.42990650547415</v>
      </c>
      <c r="Y7743" s="41">
        <f t="shared" si="1682"/>
        <v>426.42990650547415</v>
      </c>
      <c r="Z7743" s="34">
        <f>INDEX('2021 System Load'!$1:$1048576,MATCH($A7743,'2021 System Load'!$C:$C,0),MATCH($M7743,'2021 System Load'!$1:$1,0))/$X$1</f>
        <v>3338.7006571008715</v>
      </c>
    </row>
    <row r="7744" spans="1:26" ht="15" customHeight="1" x14ac:dyDescent="0.3">
      <c r="A7744" s="31" t="str">
        <f t="shared" si="1680"/>
        <v>11_19</v>
      </c>
      <c r="B7744" s="31">
        <f t="shared" si="1692"/>
        <v>7737</v>
      </c>
      <c r="C7744" s="31">
        <f t="shared" si="1683"/>
        <v>323</v>
      </c>
      <c r="D7744" s="197" t="str">
        <f>IF(OR($R7744="Winter_weekend",$R7744="Non-Winter_weekend"),"Weekend",IF($R7744="Winter_weekday","Winter Weekday",IF($R7744="Non-Winter_weekday","Non-Winter Weekday",ERROR)))</f>
        <v>Winter Weekday</v>
      </c>
      <c r="E7744" s="197" t="str">
        <f>IF(OR($R7744="Winter_weekend",$R7744="Non-Winter_weekend"),Inputs!$H$5,IF(OR($R7744="Winter_weekday",$R7744="Non-Winter_weekday"),Inputs!$G$5,ERROR))</f>
        <v>3P TOU Weekday</v>
      </c>
      <c r="F7744" s="211" t="b">
        <f>IFERROR(INDEX('2021 Event Days'!$1:$1048576,MATCH('2021 Hourly Data'!$I7744,'2021 Event Days'!$D:$D,0),MATCH('2021 Hourly Data'!F$6,'2021 Event Days'!$6:$6,0)),FALSE)</f>
        <v>0</v>
      </c>
      <c r="G7744" s="211" t="str">
        <f t="shared" si="1684"/>
        <v>44519_8</v>
      </c>
      <c r="H7744" s="12"/>
      <c r="I7744" s="12">
        <v>44519</v>
      </c>
      <c r="J7744" s="10">
        <f t="shared" si="1685"/>
        <v>11</v>
      </c>
      <c r="K7744" s="10">
        <f t="shared" si="1686"/>
        <v>19</v>
      </c>
      <c r="L7744" s="10" t="str">
        <f t="shared" si="1687"/>
        <v>hour9</v>
      </c>
      <c r="M7744" s="10">
        <f t="shared" si="1693"/>
        <v>9</v>
      </c>
      <c r="N7744" s="10">
        <f t="shared" si="1688"/>
        <v>8</v>
      </c>
      <c r="O7744" s="27" t="str">
        <f>INDEX('Season and Day Definitions'!$1:$1048576,MATCH('2021 Hourly Data'!$J7744,'Season and Day Definitions'!$B:$B,0),MATCH('2021 Hourly Data'!$O$6,'Season and Day Definitions'!$5:$5,0))</f>
        <v>Winter</v>
      </c>
      <c r="P7744" s="10">
        <f t="shared" si="1689"/>
        <v>6</v>
      </c>
      <c r="Q7744" s="27" t="str">
        <f>IFERROR(INDEX('Season and Day Definitions'!$1:$1048576,MATCH('2021 Hourly Data'!$I7744,'Season and Day Definitions'!$E:$E,0),MATCH('2021 Hourly Data'!$Q$6,'Season and Day Definitions'!$5:$5,0)),IF(OR($P7744=1,$P7744=7),"weekend","weekday"))</f>
        <v>weekday</v>
      </c>
      <c r="R7744" s="10" t="str">
        <f t="shared" si="1690"/>
        <v>Winter_weekday</v>
      </c>
      <c r="S7744" s="27" t="str">
        <f>INDEX(Inputs!$1:$1048576,MATCH('2021 Hourly Data'!$M7744,Inputs!$C:$C,0),MATCH(D7744,Inputs!$5:$5,0))</f>
        <v>Peak</v>
      </c>
      <c r="T7744" s="282" t="str">
        <f t="shared" si="1681"/>
        <v>Peak</v>
      </c>
      <c r="U7744" s="27" t="str">
        <f>INDEX(Inputs!$1:$1048576,MATCH('2021 Hourly Data'!$M7744,Inputs!$C:$C,0),MATCH(E7744,Inputs!$5:$5,0))</f>
        <v>Peak</v>
      </c>
      <c r="V7744" s="34">
        <f>INDEX('2021 Res. Load (scaled)'!$1:$1048576,MATCH('2021 Hourly Data'!$A7744,'2021 Res. Load (scaled)'!$C:$C,0),MATCH('2021 Hourly Data'!$M7744,'2021 Res. Load (scaled)'!$1:$1,0))/$V$1</f>
        <v>1781.1843653475539</v>
      </c>
      <c r="W7744" s="41">
        <f t="shared" si="1691"/>
        <v>1781.1843653475539</v>
      </c>
      <c r="X7744" s="34">
        <f>INDEX('2021 SCom Load (scaled)'!$1:$1048576,MATCH($A7744,'2021 SCom Load (scaled)'!$C:$C,0),MATCH($M7744,'2021 SCom Load (scaled)'!$1:$1,0))/$X$1</f>
        <v>429.79841558531723</v>
      </c>
      <c r="Y7744" s="41">
        <f t="shared" si="1682"/>
        <v>429.79841558531723</v>
      </c>
      <c r="Z7744" s="34">
        <f>INDEX('2021 System Load'!$1:$1048576,MATCH($A7744,'2021 System Load'!$C:$C,0),MATCH($M7744,'2021 System Load'!$1:$1,0))/$X$1</f>
        <v>3561.7143889318245</v>
      </c>
    </row>
    <row r="7745" spans="1:26" ht="15" customHeight="1" x14ac:dyDescent="0.3">
      <c r="A7745" s="31" t="str">
        <f t="shared" si="1680"/>
        <v>11_19</v>
      </c>
      <c r="B7745" s="31">
        <f t="shared" si="1692"/>
        <v>7738</v>
      </c>
      <c r="C7745" s="31">
        <f t="shared" si="1683"/>
        <v>323</v>
      </c>
      <c r="D7745" s="197" t="str">
        <f>IF(OR($R7745="Winter_weekend",$R7745="Non-Winter_weekend"),"Weekend",IF($R7745="Winter_weekday","Winter Weekday",IF($R7745="Non-Winter_weekday","Non-Winter Weekday",ERROR)))</f>
        <v>Winter Weekday</v>
      </c>
      <c r="E7745" s="197" t="str">
        <f>IF(OR($R7745="Winter_weekend",$R7745="Non-Winter_weekend"),Inputs!$H$5,IF(OR($R7745="Winter_weekday",$R7745="Non-Winter_weekday"),Inputs!$G$5,ERROR))</f>
        <v>3P TOU Weekday</v>
      </c>
      <c r="F7745" s="211" t="b">
        <f>IFERROR(INDEX('2021 Event Days'!$1:$1048576,MATCH('2021 Hourly Data'!$I7745,'2021 Event Days'!$D:$D,0),MATCH('2021 Hourly Data'!F$6,'2021 Event Days'!$6:$6,0)),FALSE)</f>
        <v>0</v>
      </c>
      <c r="G7745" s="211" t="str">
        <f t="shared" si="1684"/>
        <v>44519_9</v>
      </c>
      <c r="H7745" s="12"/>
      <c r="I7745" s="12">
        <v>44519</v>
      </c>
      <c r="J7745" s="10">
        <f t="shared" si="1685"/>
        <v>11</v>
      </c>
      <c r="K7745" s="10">
        <f t="shared" si="1686"/>
        <v>19</v>
      </c>
      <c r="L7745" s="10" t="str">
        <f t="shared" si="1687"/>
        <v>hour10</v>
      </c>
      <c r="M7745" s="10">
        <f t="shared" si="1693"/>
        <v>10</v>
      </c>
      <c r="N7745" s="10">
        <f t="shared" si="1688"/>
        <v>9</v>
      </c>
      <c r="O7745" s="27" t="str">
        <f>INDEX('Season and Day Definitions'!$1:$1048576,MATCH('2021 Hourly Data'!$J7745,'Season and Day Definitions'!$B:$B,0),MATCH('2021 Hourly Data'!$O$6,'Season and Day Definitions'!$5:$5,0))</f>
        <v>Winter</v>
      </c>
      <c r="P7745" s="10">
        <f t="shared" si="1689"/>
        <v>6</v>
      </c>
      <c r="Q7745" s="27" t="str">
        <f>IFERROR(INDEX('Season and Day Definitions'!$1:$1048576,MATCH('2021 Hourly Data'!$I7745,'Season and Day Definitions'!$E:$E,0),MATCH('2021 Hourly Data'!$Q$6,'Season and Day Definitions'!$5:$5,0)),IF(OR($P7745=1,$P7745=7),"weekend","weekday"))</f>
        <v>weekday</v>
      </c>
      <c r="R7745" s="10" t="str">
        <f t="shared" si="1690"/>
        <v>Winter_weekday</v>
      </c>
      <c r="S7745" s="27" t="str">
        <f>INDEX(Inputs!$1:$1048576,MATCH('2021 Hourly Data'!$M7745,Inputs!$C:$C,0),MATCH(D7745,Inputs!$5:$5,0))</f>
        <v>Peak</v>
      </c>
      <c r="T7745" s="282" t="str">
        <f t="shared" si="1681"/>
        <v>Peak</v>
      </c>
      <c r="U7745" s="27" t="str">
        <f>INDEX(Inputs!$1:$1048576,MATCH('2021 Hourly Data'!$M7745,Inputs!$C:$C,0),MATCH(E7745,Inputs!$5:$5,0))</f>
        <v>Peak</v>
      </c>
      <c r="V7745" s="34">
        <f>INDEX('2021 Res. Load (scaled)'!$1:$1048576,MATCH('2021 Hourly Data'!$A7745,'2021 Res. Load (scaled)'!$C:$C,0),MATCH('2021 Hourly Data'!$M7745,'2021 Res. Load (scaled)'!$1:$1,0))/$V$1</f>
        <v>1506.5064343223846</v>
      </c>
      <c r="W7745" s="41">
        <f t="shared" si="1691"/>
        <v>1506.5064343223846</v>
      </c>
      <c r="X7745" s="34">
        <f>INDEX('2021 SCom Load (scaled)'!$1:$1048576,MATCH($A7745,'2021 SCom Load (scaled)'!$C:$C,0),MATCH($M7745,'2021 SCom Load (scaled)'!$1:$1,0))/$X$1</f>
        <v>430.03879872048191</v>
      </c>
      <c r="Y7745" s="41">
        <f t="shared" si="1682"/>
        <v>430.03879872048191</v>
      </c>
      <c r="Z7745" s="34">
        <f>INDEX('2021 System Load'!$1:$1048576,MATCH($A7745,'2021 System Load'!$C:$C,0),MATCH($M7745,'2021 System Load'!$1:$1,0))/$X$1</f>
        <v>3277.3415674588759</v>
      </c>
    </row>
    <row r="7746" spans="1:26" ht="15" customHeight="1" x14ac:dyDescent="0.3">
      <c r="A7746" s="31" t="str">
        <f t="shared" si="1680"/>
        <v>11_19</v>
      </c>
      <c r="B7746" s="31">
        <f t="shared" si="1692"/>
        <v>7739</v>
      </c>
      <c r="C7746" s="31">
        <f t="shared" si="1683"/>
        <v>323</v>
      </c>
      <c r="D7746" s="197" t="str">
        <f>IF(OR($R7746="Winter_weekend",$R7746="Non-Winter_weekend"),"Weekend",IF($R7746="Winter_weekday","Winter Weekday",IF($R7746="Non-Winter_weekday","Non-Winter Weekday",ERROR)))</f>
        <v>Winter Weekday</v>
      </c>
      <c r="E7746" s="197" t="str">
        <f>IF(OR($R7746="Winter_weekend",$R7746="Non-Winter_weekend"),Inputs!$H$5,IF(OR($R7746="Winter_weekday",$R7746="Non-Winter_weekday"),Inputs!$G$5,ERROR))</f>
        <v>3P TOU Weekday</v>
      </c>
      <c r="F7746" s="211" t="b">
        <f>IFERROR(INDEX('2021 Event Days'!$1:$1048576,MATCH('2021 Hourly Data'!$I7746,'2021 Event Days'!$D:$D,0),MATCH('2021 Hourly Data'!F$6,'2021 Event Days'!$6:$6,0)),FALSE)</f>
        <v>0</v>
      </c>
      <c r="G7746" s="211" t="str">
        <f t="shared" si="1684"/>
        <v>44519_10</v>
      </c>
      <c r="H7746" s="12"/>
      <c r="I7746" s="12">
        <v>44519</v>
      </c>
      <c r="J7746" s="10">
        <f t="shared" si="1685"/>
        <v>11</v>
      </c>
      <c r="K7746" s="10">
        <f t="shared" si="1686"/>
        <v>19</v>
      </c>
      <c r="L7746" s="10" t="str">
        <f t="shared" si="1687"/>
        <v>hour11</v>
      </c>
      <c r="M7746" s="10">
        <f t="shared" si="1693"/>
        <v>11</v>
      </c>
      <c r="N7746" s="10">
        <f t="shared" si="1688"/>
        <v>10</v>
      </c>
      <c r="O7746" s="27" t="str">
        <f>INDEX('Season and Day Definitions'!$1:$1048576,MATCH('2021 Hourly Data'!$J7746,'Season and Day Definitions'!$B:$B,0),MATCH('2021 Hourly Data'!$O$6,'Season and Day Definitions'!$5:$5,0))</f>
        <v>Winter</v>
      </c>
      <c r="P7746" s="10">
        <f t="shared" si="1689"/>
        <v>6</v>
      </c>
      <c r="Q7746" s="27" t="str">
        <f>IFERROR(INDEX('Season and Day Definitions'!$1:$1048576,MATCH('2021 Hourly Data'!$I7746,'Season and Day Definitions'!$E:$E,0),MATCH('2021 Hourly Data'!$Q$6,'Season and Day Definitions'!$5:$5,0)),IF(OR($P7746=1,$P7746=7),"weekend","weekday"))</f>
        <v>weekday</v>
      </c>
      <c r="R7746" s="10" t="str">
        <f t="shared" si="1690"/>
        <v>Winter_weekday</v>
      </c>
      <c r="S7746" s="27" t="str">
        <f>INDEX(Inputs!$1:$1048576,MATCH('2021 Hourly Data'!$M7746,Inputs!$C:$C,0),MATCH(D7746,Inputs!$5:$5,0))</f>
        <v>Off</v>
      </c>
      <c r="T7746" s="282" t="str">
        <f t="shared" si="1681"/>
        <v>Off</v>
      </c>
      <c r="U7746" s="27" t="str">
        <f>INDEX(Inputs!$1:$1048576,MATCH('2021 Hourly Data'!$M7746,Inputs!$C:$C,0),MATCH(E7746,Inputs!$5:$5,0))</f>
        <v>Off</v>
      </c>
      <c r="V7746" s="34">
        <f>INDEX('2021 Res. Load (scaled)'!$1:$1048576,MATCH('2021 Hourly Data'!$A7746,'2021 Res. Load (scaled)'!$C:$C,0),MATCH('2021 Hourly Data'!$M7746,'2021 Res. Load (scaled)'!$1:$1,0))/$V$1</f>
        <v>1556.9091256371989</v>
      </c>
      <c r="W7746" s="41">
        <f t="shared" si="1691"/>
        <v>1556.9091256371989</v>
      </c>
      <c r="X7746" s="34">
        <f>INDEX('2021 SCom Load (scaled)'!$1:$1048576,MATCH($A7746,'2021 SCom Load (scaled)'!$C:$C,0),MATCH($M7746,'2021 SCom Load (scaled)'!$1:$1,0))/$X$1</f>
        <v>426.78774046868989</v>
      </c>
      <c r="Y7746" s="41">
        <f t="shared" si="1682"/>
        <v>426.78774046868989</v>
      </c>
      <c r="Z7746" s="34">
        <f>INDEX('2021 System Load'!$1:$1048576,MATCH($A7746,'2021 System Load'!$C:$C,0),MATCH($M7746,'2021 System Load'!$1:$1,0))/$X$1</f>
        <v>3334.1188015100383</v>
      </c>
    </row>
    <row r="7747" spans="1:26" ht="15" customHeight="1" x14ac:dyDescent="0.3">
      <c r="A7747" s="31" t="str">
        <f t="shared" si="1680"/>
        <v>11_19</v>
      </c>
      <c r="B7747" s="31">
        <f t="shared" si="1692"/>
        <v>7740</v>
      </c>
      <c r="C7747" s="31">
        <f t="shared" si="1683"/>
        <v>323</v>
      </c>
      <c r="D7747" s="197" t="str">
        <f>IF(OR($R7747="Winter_weekend",$R7747="Non-Winter_weekend"),"Weekend",IF($R7747="Winter_weekday","Winter Weekday",IF($R7747="Non-Winter_weekday","Non-Winter Weekday",ERROR)))</f>
        <v>Winter Weekday</v>
      </c>
      <c r="E7747" s="197" t="str">
        <f>IF(OR($R7747="Winter_weekend",$R7747="Non-Winter_weekend"),Inputs!$H$5,IF(OR($R7747="Winter_weekday",$R7747="Non-Winter_weekday"),Inputs!$G$5,ERROR))</f>
        <v>3P TOU Weekday</v>
      </c>
      <c r="F7747" s="211" t="b">
        <f>IFERROR(INDEX('2021 Event Days'!$1:$1048576,MATCH('2021 Hourly Data'!$I7747,'2021 Event Days'!$D:$D,0),MATCH('2021 Hourly Data'!F$6,'2021 Event Days'!$6:$6,0)),FALSE)</f>
        <v>0</v>
      </c>
      <c r="G7747" s="211" t="str">
        <f t="shared" si="1684"/>
        <v>44519_11</v>
      </c>
      <c r="H7747" s="12"/>
      <c r="I7747" s="12">
        <v>44519</v>
      </c>
      <c r="J7747" s="10">
        <f t="shared" si="1685"/>
        <v>11</v>
      </c>
      <c r="K7747" s="10">
        <f t="shared" si="1686"/>
        <v>19</v>
      </c>
      <c r="L7747" s="10" t="str">
        <f t="shared" si="1687"/>
        <v>hour12</v>
      </c>
      <c r="M7747" s="10">
        <f t="shared" si="1693"/>
        <v>12</v>
      </c>
      <c r="N7747" s="10">
        <f t="shared" si="1688"/>
        <v>11</v>
      </c>
      <c r="O7747" s="27" t="str">
        <f>INDEX('Season and Day Definitions'!$1:$1048576,MATCH('2021 Hourly Data'!$J7747,'Season and Day Definitions'!$B:$B,0),MATCH('2021 Hourly Data'!$O$6,'Season and Day Definitions'!$5:$5,0))</f>
        <v>Winter</v>
      </c>
      <c r="P7747" s="10">
        <f t="shared" si="1689"/>
        <v>6</v>
      </c>
      <c r="Q7747" s="27" t="str">
        <f>IFERROR(INDEX('Season and Day Definitions'!$1:$1048576,MATCH('2021 Hourly Data'!$I7747,'Season and Day Definitions'!$E:$E,0),MATCH('2021 Hourly Data'!$Q$6,'Season and Day Definitions'!$5:$5,0)),IF(OR($P7747=1,$P7747=7),"weekend","weekday"))</f>
        <v>weekday</v>
      </c>
      <c r="R7747" s="10" t="str">
        <f t="shared" si="1690"/>
        <v>Winter_weekday</v>
      </c>
      <c r="S7747" s="27" t="str">
        <f>INDEX(Inputs!$1:$1048576,MATCH('2021 Hourly Data'!$M7747,Inputs!$C:$C,0),MATCH(D7747,Inputs!$5:$5,0))</f>
        <v>Off</v>
      </c>
      <c r="T7747" s="282" t="str">
        <f t="shared" si="1681"/>
        <v>Off</v>
      </c>
      <c r="U7747" s="27" t="str">
        <f>INDEX(Inputs!$1:$1048576,MATCH('2021 Hourly Data'!$M7747,Inputs!$C:$C,0),MATCH(E7747,Inputs!$5:$5,0))</f>
        <v>Off</v>
      </c>
      <c r="V7747" s="34">
        <f>INDEX('2021 Res. Load (scaled)'!$1:$1048576,MATCH('2021 Hourly Data'!$A7747,'2021 Res. Load (scaled)'!$C:$C,0),MATCH('2021 Hourly Data'!$M7747,'2021 Res. Load (scaled)'!$1:$1,0))/$V$1</f>
        <v>1565.826211172659</v>
      </c>
      <c r="W7747" s="41">
        <f t="shared" si="1691"/>
        <v>1565.826211172659</v>
      </c>
      <c r="X7747" s="34">
        <f>INDEX('2021 SCom Load (scaled)'!$1:$1048576,MATCH($A7747,'2021 SCom Load (scaled)'!$C:$C,0),MATCH($M7747,'2021 SCom Load (scaled)'!$1:$1,0))/$X$1</f>
        <v>421.29635075087833</v>
      </c>
      <c r="Y7747" s="41">
        <f t="shared" si="1682"/>
        <v>421.29635075087833</v>
      </c>
      <c r="Z7747" s="34">
        <f>INDEX('2021 System Load'!$1:$1048576,MATCH($A7747,'2021 System Load'!$C:$C,0),MATCH($M7747,'2021 System Load'!$1:$1,0))/$X$1</f>
        <v>3324.4263260635553</v>
      </c>
    </row>
    <row r="7748" spans="1:26" ht="15" customHeight="1" x14ac:dyDescent="0.3">
      <c r="A7748" s="31" t="str">
        <f t="shared" si="1680"/>
        <v>11_19</v>
      </c>
      <c r="B7748" s="31">
        <f t="shared" si="1692"/>
        <v>7741</v>
      </c>
      <c r="C7748" s="31">
        <f t="shared" si="1683"/>
        <v>323</v>
      </c>
      <c r="D7748" s="197" t="str">
        <f>IF(OR($R7748="Winter_weekend",$R7748="Non-Winter_weekend"),"Weekend",IF($R7748="Winter_weekday","Winter Weekday",IF($R7748="Non-Winter_weekday","Non-Winter Weekday",ERROR)))</f>
        <v>Winter Weekday</v>
      </c>
      <c r="E7748" s="197" t="str">
        <f>IF(OR($R7748="Winter_weekend",$R7748="Non-Winter_weekend"),Inputs!$H$5,IF(OR($R7748="Winter_weekday",$R7748="Non-Winter_weekday"),Inputs!$G$5,ERROR))</f>
        <v>3P TOU Weekday</v>
      </c>
      <c r="F7748" s="211" t="b">
        <f>IFERROR(INDEX('2021 Event Days'!$1:$1048576,MATCH('2021 Hourly Data'!$I7748,'2021 Event Days'!$D:$D,0),MATCH('2021 Hourly Data'!F$6,'2021 Event Days'!$6:$6,0)),FALSE)</f>
        <v>0</v>
      </c>
      <c r="G7748" s="211" t="str">
        <f t="shared" si="1684"/>
        <v>44519_12</v>
      </c>
      <c r="H7748" s="12"/>
      <c r="I7748" s="12">
        <v>44519</v>
      </c>
      <c r="J7748" s="10">
        <f t="shared" si="1685"/>
        <v>11</v>
      </c>
      <c r="K7748" s="10">
        <f t="shared" si="1686"/>
        <v>19</v>
      </c>
      <c r="L7748" s="10" t="str">
        <f t="shared" si="1687"/>
        <v>hour13</v>
      </c>
      <c r="M7748" s="10">
        <f t="shared" si="1693"/>
        <v>13</v>
      </c>
      <c r="N7748" s="10">
        <f t="shared" si="1688"/>
        <v>12</v>
      </c>
      <c r="O7748" s="27" t="str">
        <f>INDEX('Season and Day Definitions'!$1:$1048576,MATCH('2021 Hourly Data'!$J7748,'Season and Day Definitions'!$B:$B,0),MATCH('2021 Hourly Data'!$O$6,'Season and Day Definitions'!$5:$5,0))</f>
        <v>Winter</v>
      </c>
      <c r="P7748" s="10">
        <f t="shared" si="1689"/>
        <v>6</v>
      </c>
      <c r="Q7748" s="27" t="str">
        <f>IFERROR(INDEX('Season and Day Definitions'!$1:$1048576,MATCH('2021 Hourly Data'!$I7748,'Season and Day Definitions'!$E:$E,0),MATCH('2021 Hourly Data'!$Q$6,'Season and Day Definitions'!$5:$5,0)),IF(OR($P7748=1,$P7748=7),"weekend","weekday"))</f>
        <v>weekday</v>
      </c>
      <c r="R7748" s="10" t="str">
        <f t="shared" si="1690"/>
        <v>Winter_weekday</v>
      </c>
      <c r="S7748" s="27" t="str">
        <f>INDEX(Inputs!$1:$1048576,MATCH('2021 Hourly Data'!$M7748,Inputs!$C:$C,0),MATCH(D7748,Inputs!$5:$5,0))</f>
        <v>Off</v>
      </c>
      <c r="T7748" s="282" t="str">
        <f t="shared" si="1681"/>
        <v>Off</v>
      </c>
      <c r="U7748" s="27" t="str">
        <f>INDEX(Inputs!$1:$1048576,MATCH('2021 Hourly Data'!$M7748,Inputs!$C:$C,0),MATCH(E7748,Inputs!$5:$5,0))</f>
        <v>Off</v>
      </c>
      <c r="V7748" s="34">
        <f>INDEX('2021 Res. Load (scaled)'!$1:$1048576,MATCH('2021 Hourly Data'!$A7748,'2021 Res. Load (scaled)'!$C:$C,0),MATCH('2021 Hourly Data'!$M7748,'2021 Res. Load (scaled)'!$1:$1,0))/$V$1</f>
        <v>1545.1117610049723</v>
      </c>
      <c r="W7748" s="41">
        <f t="shared" si="1691"/>
        <v>1545.1117610049723</v>
      </c>
      <c r="X7748" s="34">
        <f>INDEX('2021 SCom Load (scaled)'!$1:$1048576,MATCH($A7748,'2021 SCom Load (scaled)'!$C:$C,0),MATCH($M7748,'2021 SCom Load (scaled)'!$1:$1,0))/$X$1</f>
        <v>412.84995063326375</v>
      </c>
      <c r="Y7748" s="41">
        <f t="shared" si="1682"/>
        <v>412.84995063326375</v>
      </c>
      <c r="Z7748" s="34">
        <f>INDEX('2021 System Load'!$1:$1048576,MATCH($A7748,'2021 System Load'!$C:$C,0),MATCH($M7748,'2021 System Load'!$1:$1,0))/$X$1</f>
        <v>3279.0221908425783</v>
      </c>
    </row>
    <row r="7749" spans="1:26" ht="15" customHeight="1" x14ac:dyDescent="0.3">
      <c r="A7749" s="31" t="str">
        <f t="shared" si="1680"/>
        <v>11_19</v>
      </c>
      <c r="B7749" s="31">
        <f t="shared" si="1692"/>
        <v>7742</v>
      </c>
      <c r="C7749" s="31">
        <f t="shared" si="1683"/>
        <v>323</v>
      </c>
      <c r="D7749" s="197" t="str">
        <f>IF(OR($R7749="Winter_weekend",$R7749="Non-Winter_weekend"),"Weekend",IF($R7749="Winter_weekday","Winter Weekday",IF($R7749="Non-Winter_weekday","Non-Winter Weekday",ERROR)))</f>
        <v>Winter Weekday</v>
      </c>
      <c r="E7749" s="197" t="str">
        <f>IF(OR($R7749="Winter_weekend",$R7749="Non-Winter_weekend"),Inputs!$H$5,IF(OR($R7749="Winter_weekday",$R7749="Non-Winter_weekday"),Inputs!$G$5,ERROR))</f>
        <v>3P TOU Weekday</v>
      </c>
      <c r="F7749" s="211" t="b">
        <f>IFERROR(INDEX('2021 Event Days'!$1:$1048576,MATCH('2021 Hourly Data'!$I7749,'2021 Event Days'!$D:$D,0),MATCH('2021 Hourly Data'!F$6,'2021 Event Days'!$6:$6,0)),FALSE)</f>
        <v>0</v>
      </c>
      <c r="G7749" s="211" t="str">
        <f t="shared" si="1684"/>
        <v>44519_13</v>
      </c>
      <c r="H7749" s="12"/>
      <c r="I7749" s="12">
        <v>44519</v>
      </c>
      <c r="J7749" s="10">
        <f t="shared" si="1685"/>
        <v>11</v>
      </c>
      <c r="K7749" s="10">
        <f t="shared" si="1686"/>
        <v>19</v>
      </c>
      <c r="L7749" s="10" t="str">
        <f t="shared" si="1687"/>
        <v>hour14</v>
      </c>
      <c r="M7749" s="10">
        <f t="shared" si="1693"/>
        <v>14</v>
      </c>
      <c r="N7749" s="10">
        <f t="shared" si="1688"/>
        <v>13</v>
      </c>
      <c r="O7749" s="27" t="str">
        <f>INDEX('Season and Day Definitions'!$1:$1048576,MATCH('2021 Hourly Data'!$J7749,'Season and Day Definitions'!$B:$B,0),MATCH('2021 Hourly Data'!$O$6,'Season and Day Definitions'!$5:$5,0))</f>
        <v>Winter</v>
      </c>
      <c r="P7749" s="10">
        <f t="shared" si="1689"/>
        <v>6</v>
      </c>
      <c r="Q7749" s="27" t="str">
        <f>IFERROR(INDEX('Season and Day Definitions'!$1:$1048576,MATCH('2021 Hourly Data'!$I7749,'Season and Day Definitions'!$E:$E,0),MATCH('2021 Hourly Data'!$Q$6,'Season and Day Definitions'!$5:$5,0)),IF(OR($P7749=1,$P7749=7),"weekend","weekday"))</f>
        <v>weekday</v>
      </c>
      <c r="R7749" s="10" t="str">
        <f t="shared" si="1690"/>
        <v>Winter_weekday</v>
      </c>
      <c r="S7749" s="27" t="str">
        <f>INDEX(Inputs!$1:$1048576,MATCH('2021 Hourly Data'!$M7749,Inputs!$C:$C,0),MATCH(D7749,Inputs!$5:$5,0))</f>
        <v>Off</v>
      </c>
      <c r="T7749" s="282" t="str">
        <f t="shared" si="1681"/>
        <v>Off</v>
      </c>
      <c r="U7749" s="27" t="str">
        <f>INDEX(Inputs!$1:$1048576,MATCH('2021 Hourly Data'!$M7749,Inputs!$C:$C,0),MATCH(E7749,Inputs!$5:$5,0))</f>
        <v>Off</v>
      </c>
      <c r="V7749" s="34">
        <f>INDEX('2021 Res. Load (scaled)'!$1:$1048576,MATCH('2021 Hourly Data'!$A7749,'2021 Res. Load (scaled)'!$C:$C,0),MATCH('2021 Hourly Data'!$M7749,'2021 Res. Load (scaled)'!$1:$1,0))/$V$1</f>
        <v>1499.3137010362404</v>
      </c>
      <c r="W7749" s="41">
        <f t="shared" si="1691"/>
        <v>1499.3137010362404</v>
      </c>
      <c r="X7749" s="34">
        <f>INDEX('2021 SCom Load (scaled)'!$1:$1048576,MATCH($A7749,'2021 SCom Load (scaled)'!$C:$C,0),MATCH($M7749,'2021 SCom Load (scaled)'!$1:$1,0))/$X$1</f>
        <v>408.08034311835286</v>
      </c>
      <c r="Y7749" s="41">
        <f t="shared" si="1682"/>
        <v>408.08034311835286</v>
      </c>
      <c r="Z7749" s="34">
        <f>INDEX('2021 System Load'!$1:$1048576,MATCH($A7749,'2021 System Load'!$C:$C,0),MATCH($M7749,'2021 System Load'!$1:$1,0))/$X$1</f>
        <v>3194.1140664923114</v>
      </c>
    </row>
    <row r="7750" spans="1:26" ht="15" customHeight="1" x14ac:dyDescent="0.3">
      <c r="A7750" s="31" t="str">
        <f t="shared" si="1680"/>
        <v>11_19</v>
      </c>
      <c r="B7750" s="31">
        <f t="shared" si="1692"/>
        <v>7743</v>
      </c>
      <c r="C7750" s="31">
        <f t="shared" si="1683"/>
        <v>323</v>
      </c>
      <c r="D7750" s="197" t="str">
        <f>IF(OR($R7750="Winter_weekend",$R7750="Non-Winter_weekend"),"Weekend",IF($R7750="Winter_weekday","Winter Weekday",IF($R7750="Non-Winter_weekday","Non-Winter Weekday",ERROR)))</f>
        <v>Winter Weekday</v>
      </c>
      <c r="E7750" s="197" t="str">
        <f>IF(OR($R7750="Winter_weekend",$R7750="Non-Winter_weekend"),Inputs!$H$5,IF(OR($R7750="Winter_weekday",$R7750="Non-Winter_weekday"),Inputs!$G$5,ERROR))</f>
        <v>3P TOU Weekday</v>
      </c>
      <c r="F7750" s="211" t="b">
        <f>IFERROR(INDEX('2021 Event Days'!$1:$1048576,MATCH('2021 Hourly Data'!$I7750,'2021 Event Days'!$D:$D,0),MATCH('2021 Hourly Data'!F$6,'2021 Event Days'!$6:$6,0)),FALSE)</f>
        <v>0</v>
      </c>
      <c r="G7750" s="211" t="str">
        <f t="shared" si="1684"/>
        <v>44519_14</v>
      </c>
      <c r="H7750" s="12"/>
      <c r="I7750" s="12">
        <v>44519</v>
      </c>
      <c r="J7750" s="10">
        <f t="shared" si="1685"/>
        <v>11</v>
      </c>
      <c r="K7750" s="10">
        <f t="shared" si="1686"/>
        <v>19</v>
      </c>
      <c r="L7750" s="10" t="str">
        <f t="shared" si="1687"/>
        <v>hour15</v>
      </c>
      <c r="M7750" s="10">
        <f t="shared" si="1693"/>
        <v>15</v>
      </c>
      <c r="N7750" s="10">
        <f t="shared" si="1688"/>
        <v>14</v>
      </c>
      <c r="O7750" s="27" t="str">
        <f>INDEX('Season and Day Definitions'!$1:$1048576,MATCH('2021 Hourly Data'!$J7750,'Season and Day Definitions'!$B:$B,0),MATCH('2021 Hourly Data'!$O$6,'Season and Day Definitions'!$5:$5,0))</f>
        <v>Winter</v>
      </c>
      <c r="P7750" s="10">
        <f t="shared" si="1689"/>
        <v>6</v>
      </c>
      <c r="Q7750" s="27" t="str">
        <f>IFERROR(INDEX('Season and Day Definitions'!$1:$1048576,MATCH('2021 Hourly Data'!$I7750,'Season and Day Definitions'!$E:$E,0),MATCH('2021 Hourly Data'!$Q$6,'Season and Day Definitions'!$5:$5,0)),IF(OR($P7750=1,$P7750=7),"weekend","weekday"))</f>
        <v>weekday</v>
      </c>
      <c r="R7750" s="10" t="str">
        <f t="shared" si="1690"/>
        <v>Winter_weekday</v>
      </c>
      <c r="S7750" s="27" t="str">
        <f>INDEX(Inputs!$1:$1048576,MATCH('2021 Hourly Data'!$M7750,Inputs!$C:$C,0),MATCH(D7750,Inputs!$5:$5,0))</f>
        <v>Off</v>
      </c>
      <c r="T7750" s="282" t="str">
        <f t="shared" si="1681"/>
        <v>Off</v>
      </c>
      <c r="U7750" s="27" t="str">
        <f>INDEX(Inputs!$1:$1048576,MATCH('2021 Hourly Data'!$M7750,Inputs!$C:$C,0),MATCH(E7750,Inputs!$5:$5,0))</f>
        <v>Off</v>
      </c>
      <c r="V7750" s="34">
        <f>INDEX('2021 Res. Load (scaled)'!$1:$1048576,MATCH('2021 Hourly Data'!$A7750,'2021 Res. Load (scaled)'!$C:$C,0),MATCH('2021 Hourly Data'!$M7750,'2021 Res. Load (scaled)'!$1:$1,0))/$V$1</f>
        <v>1458.9969965785426</v>
      </c>
      <c r="W7750" s="41">
        <f t="shared" si="1691"/>
        <v>1458.9969965785426</v>
      </c>
      <c r="X7750" s="34">
        <f>INDEX('2021 SCom Load (scaled)'!$1:$1048576,MATCH($A7750,'2021 SCom Load (scaled)'!$C:$C,0),MATCH($M7750,'2021 SCom Load (scaled)'!$1:$1,0))/$X$1</f>
        <v>403.19273291750011</v>
      </c>
      <c r="Y7750" s="41">
        <f t="shared" si="1682"/>
        <v>403.19273291750011</v>
      </c>
      <c r="Z7750" s="34">
        <f>INDEX('2021 System Load'!$1:$1048576,MATCH($A7750,'2021 System Load'!$C:$C,0),MATCH($M7750,'2021 System Load'!$1:$1,0))/$X$1</f>
        <v>3115.9062646224975</v>
      </c>
    </row>
    <row r="7751" spans="1:26" ht="15" customHeight="1" x14ac:dyDescent="0.3">
      <c r="A7751" s="31" t="str">
        <f t="shared" si="1680"/>
        <v>11_19</v>
      </c>
      <c r="B7751" s="31">
        <f t="shared" si="1692"/>
        <v>7744</v>
      </c>
      <c r="C7751" s="31">
        <f t="shared" si="1683"/>
        <v>323</v>
      </c>
      <c r="D7751" s="197" t="str">
        <f>IF(OR($R7751="Winter_weekend",$R7751="Non-Winter_weekend"),"Weekend",IF($R7751="Winter_weekday","Winter Weekday",IF($R7751="Non-Winter_weekday","Non-Winter Weekday",ERROR)))</f>
        <v>Winter Weekday</v>
      </c>
      <c r="E7751" s="197" t="str">
        <f>IF(OR($R7751="Winter_weekend",$R7751="Non-Winter_weekend"),Inputs!$H$5,IF(OR($R7751="Winter_weekday",$R7751="Non-Winter_weekday"),Inputs!$G$5,ERROR))</f>
        <v>3P TOU Weekday</v>
      </c>
      <c r="F7751" s="211" t="b">
        <f>IFERROR(INDEX('2021 Event Days'!$1:$1048576,MATCH('2021 Hourly Data'!$I7751,'2021 Event Days'!$D:$D,0),MATCH('2021 Hourly Data'!F$6,'2021 Event Days'!$6:$6,0)),FALSE)</f>
        <v>0</v>
      </c>
      <c r="G7751" s="211" t="str">
        <f t="shared" si="1684"/>
        <v>44519_15</v>
      </c>
      <c r="H7751" s="12"/>
      <c r="I7751" s="12">
        <v>44519</v>
      </c>
      <c r="J7751" s="10">
        <f t="shared" si="1685"/>
        <v>11</v>
      </c>
      <c r="K7751" s="10">
        <f t="shared" si="1686"/>
        <v>19</v>
      </c>
      <c r="L7751" s="10" t="str">
        <f t="shared" si="1687"/>
        <v>hour16</v>
      </c>
      <c r="M7751" s="10">
        <f t="shared" si="1693"/>
        <v>16</v>
      </c>
      <c r="N7751" s="10">
        <f t="shared" si="1688"/>
        <v>15</v>
      </c>
      <c r="O7751" s="27" t="str">
        <f>INDEX('Season and Day Definitions'!$1:$1048576,MATCH('2021 Hourly Data'!$J7751,'Season and Day Definitions'!$B:$B,0),MATCH('2021 Hourly Data'!$O$6,'Season and Day Definitions'!$5:$5,0))</f>
        <v>Winter</v>
      </c>
      <c r="P7751" s="10">
        <f t="shared" si="1689"/>
        <v>6</v>
      </c>
      <c r="Q7751" s="27" t="str">
        <f>IFERROR(INDEX('Season and Day Definitions'!$1:$1048576,MATCH('2021 Hourly Data'!$I7751,'Season and Day Definitions'!$E:$E,0),MATCH('2021 Hourly Data'!$Q$6,'Season and Day Definitions'!$5:$5,0)),IF(OR($P7751=1,$P7751=7),"weekend","weekday"))</f>
        <v>weekday</v>
      </c>
      <c r="R7751" s="10" t="str">
        <f t="shared" si="1690"/>
        <v>Winter_weekday</v>
      </c>
      <c r="S7751" s="27" t="str">
        <f>INDEX(Inputs!$1:$1048576,MATCH('2021 Hourly Data'!$M7751,Inputs!$C:$C,0),MATCH(D7751,Inputs!$5:$5,0))</f>
        <v>Off</v>
      </c>
      <c r="T7751" s="282" t="str">
        <f t="shared" si="1681"/>
        <v>Off</v>
      </c>
      <c r="U7751" s="27" t="str">
        <f>INDEX(Inputs!$1:$1048576,MATCH('2021 Hourly Data'!$M7751,Inputs!$C:$C,0),MATCH(E7751,Inputs!$5:$5,0))</f>
        <v>Off</v>
      </c>
      <c r="V7751" s="34">
        <f>INDEX('2021 Res. Load (scaled)'!$1:$1048576,MATCH('2021 Hourly Data'!$A7751,'2021 Res. Load (scaled)'!$C:$C,0),MATCH('2021 Hourly Data'!$M7751,'2021 Res. Load (scaled)'!$1:$1,0))/$V$1</f>
        <v>1465.0376170208335</v>
      </c>
      <c r="W7751" s="41">
        <f t="shared" si="1691"/>
        <v>1465.0376170208335</v>
      </c>
      <c r="X7751" s="34">
        <f>INDEX('2021 SCom Load (scaled)'!$1:$1048576,MATCH($A7751,'2021 SCom Load (scaled)'!$C:$C,0),MATCH($M7751,'2021 SCom Load (scaled)'!$1:$1,0))/$X$1</f>
        <v>394.44443617560933</v>
      </c>
      <c r="Y7751" s="41">
        <f t="shared" si="1682"/>
        <v>394.44443617560933</v>
      </c>
      <c r="Z7751" s="34">
        <f>INDEX('2021 System Load'!$1:$1048576,MATCH($A7751,'2021 System Load'!$C:$C,0),MATCH($M7751,'2021 System Load'!$1:$1,0))/$X$1</f>
        <v>3059.3893949770895</v>
      </c>
    </row>
    <row r="7752" spans="1:26" ht="15" customHeight="1" x14ac:dyDescent="0.3">
      <c r="A7752" s="31" t="str">
        <f t="shared" ref="A7752:A7815" si="1694">J7752&amp;"_"&amp;K7752</f>
        <v>11_19</v>
      </c>
      <c r="B7752" s="31">
        <f t="shared" si="1692"/>
        <v>7745</v>
      </c>
      <c r="C7752" s="31">
        <f t="shared" si="1683"/>
        <v>323</v>
      </c>
      <c r="D7752" s="197" t="str">
        <f>IF(OR($R7752="Winter_weekend",$R7752="Non-Winter_weekend"),"Weekend",IF($R7752="Winter_weekday","Winter Weekday",IF($R7752="Non-Winter_weekday","Non-Winter Weekday",ERROR)))</f>
        <v>Winter Weekday</v>
      </c>
      <c r="E7752" s="197" t="str">
        <f>IF(OR($R7752="Winter_weekend",$R7752="Non-Winter_weekend"),Inputs!$H$5,IF(OR($R7752="Winter_weekday",$R7752="Non-Winter_weekday"),Inputs!$G$5,ERROR))</f>
        <v>3P TOU Weekday</v>
      </c>
      <c r="F7752" s="211" t="b">
        <f>IFERROR(INDEX('2021 Event Days'!$1:$1048576,MATCH('2021 Hourly Data'!$I7752,'2021 Event Days'!$D:$D,0),MATCH('2021 Hourly Data'!F$6,'2021 Event Days'!$6:$6,0)),FALSE)</f>
        <v>0</v>
      </c>
      <c r="G7752" s="211" t="str">
        <f t="shared" si="1684"/>
        <v>44519_16</v>
      </c>
      <c r="H7752" s="12"/>
      <c r="I7752" s="12">
        <v>44519</v>
      </c>
      <c r="J7752" s="10">
        <f t="shared" si="1685"/>
        <v>11</v>
      </c>
      <c r="K7752" s="10">
        <f t="shared" si="1686"/>
        <v>19</v>
      </c>
      <c r="L7752" s="10" t="str">
        <f t="shared" si="1687"/>
        <v>hour17</v>
      </c>
      <c r="M7752" s="10">
        <f t="shared" si="1693"/>
        <v>17</v>
      </c>
      <c r="N7752" s="10">
        <f t="shared" si="1688"/>
        <v>16</v>
      </c>
      <c r="O7752" s="27" t="str">
        <f>INDEX('Season and Day Definitions'!$1:$1048576,MATCH('2021 Hourly Data'!$J7752,'Season and Day Definitions'!$B:$B,0),MATCH('2021 Hourly Data'!$O$6,'Season and Day Definitions'!$5:$5,0))</f>
        <v>Winter</v>
      </c>
      <c r="P7752" s="10">
        <f t="shared" si="1689"/>
        <v>6</v>
      </c>
      <c r="Q7752" s="27" t="str">
        <f>IFERROR(INDEX('Season and Day Definitions'!$1:$1048576,MATCH('2021 Hourly Data'!$I7752,'Season and Day Definitions'!$E:$E,0),MATCH('2021 Hourly Data'!$Q$6,'Season and Day Definitions'!$5:$5,0)),IF(OR($P7752=1,$P7752=7),"weekend","weekday"))</f>
        <v>weekday</v>
      </c>
      <c r="R7752" s="10" t="str">
        <f t="shared" si="1690"/>
        <v>Winter_weekday</v>
      </c>
      <c r="S7752" s="27" t="str">
        <f>INDEX(Inputs!$1:$1048576,MATCH('2021 Hourly Data'!$M7752,Inputs!$C:$C,0),MATCH(D7752,Inputs!$5:$5,0))</f>
        <v>Off</v>
      </c>
      <c r="T7752" s="282" t="str">
        <f t="shared" ref="T7752:T7815" si="1695">IF(AND($F7752="Sys_Event_Day",$S7752="Peak"),"CPP",$S7752)</f>
        <v>Off</v>
      </c>
      <c r="U7752" s="27" t="str">
        <f>INDEX(Inputs!$1:$1048576,MATCH('2021 Hourly Data'!$M7752,Inputs!$C:$C,0),MATCH(E7752,Inputs!$5:$5,0))</f>
        <v>Off</v>
      </c>
      <c r="V7752" s="34">
        <f>INDEX('2021 Res. Load (scaled)'!$1:$1048576,MATCH('2021 Hourly Data'!$A7752,'2021 Res. Load (scaled)'!$C:$C,0),MATCH('2021 Hourly Data'!$M7752,'2021 Res. Load (scaled)'!$1:$1,0))/$V$1</f>
        <v>1612.6517819864926</v>
      </c>
      <c r="W7752" s="41">
        <f t="shared" si="1691"/>
        <v>1612.6517819864926</v>
      </c>
      <c r="X7752" s="34">
        <f>INDEX('2021 SCom Load (scaled)'!$1:$1048576,MATCH($A7752,'2021 SCom Load (scaled)'!$C:$C,0),MATCH($M7752,'2021 SCom Load (scaled)'!$1:$1,0))/$X$1</f>
        <v>381.70604835089824</v>
      </c>
      <c r="Y7752" s="41">
        <f t="shared" ref="Y7752:Y7815" si="1696">X7752</f>
        <v>381.70604835089824</v>
      </c>
      <c r="Z7752" s="34">
        <f>INDEX('2021 System Load'!$1:$1048576,MATCH($A7752,'2021 System Load'!$C:$C,0),MATCH($M7752,'2021 System Load'!$1:$1,0))/$X$1</f>
        <v>3175.3770128685628</v>
      </c>
    </row>
    <row r="7753" spans="1:26" ht="15" customHeight="1" x14ac:dyDescent="0.3">
      <c r="A7753" s="31" t="str">
        <f t="shared" si="1694"/>
        <v>11_19</v>
      </c>
      <c r="B7753" s="31">
        <f t="shared" si="1692"/>
        <v>7746</v>
      </c>
      <c r="C7753" s="31">
        <f t="shared" ref="C7753:C7816" si="1697">IF($M7753=1,C7752+1,C7752)</f>
        <v>323</v>
      </c>
      <c r="D7753" s="197" t="str">
        <f>IF(OR($R7753="Winter_weekend",$R7753="Non-Winter_weekend"),"Weekend",IF($R7753="Winter_weekday","Winter Weekday",IF($R7753="Non-Winter_weekday","Non-Winter Weekday",ERROR)))</f>
        <v>Winter Weekday</v>
      </c>
      <c r="E7753" s="197" t="str">
        <f>IF(OR($R7753="Winter_weekend",$R7753="Non-Winter_weekend"),Inputs!$H$5,IF(OR($R7753="Winter_weekday",$R7753="Non-Winter_weekday"),Inputs!$G$5,ERROR))</f>
        <v>3P TOU Weekday</v>
      </c>
      <c r="F7753" s="211" t="b">
        <f>IFERROR(INDEX('2021 Event Days'!$1:$1048576,MATCH('2021 Hourly Data'!$I7753,'2021 Event Days'!$D:$D,0),MATCH('2021 Hourly Data'!F$6,'2021 Event Days'!$6:$6,0)),FALSE)</f>
        <v>0</v>
      </c>
      <c r="G7753" s="211" t="str">
        <f t="shared" ref="G7753:G7816" si="1698">I7753&amp;"_"&amp;N7753</f>
        <v>44519_17</v>
      </c>
      <c r="H7753" s="12"/>
      <c r="I7753" s="12">
        <v>44519</v>
      </c>
      <c r="J7753" s="10">
        <f t="shared" ref="J7753:J7816" si="1699">MONTH($I7753)</f>
        <v>11</v>
      </c>
      <c r="K7753" s="10">
        <f t="shared" ref="K7753:K7816" si="1700">DAY($I7753)</f>
        <v>19</v>
      </c>
      <c r="L7753" s="10" t="str">
        <f t="shared" ref="L7753:L7816" si="1701">"hour"&amp;M7753</f>
        <v>hour18</v>
      </c>
      <c r="M7753" s="10">
        <f t="shared" si="1693"/>
        <v>18</v>
      </c>
      <c r="N7753" s="10">
        <f t="shared" ref="N7753:N7816" si="1702">M7753-1</f>
        <v>17</v>
      </c>
      <c r="O7753" s="27" t="str">
        <f>INDEX('Season and Day Definitions'!$1:$1048576,MATCH('2021 Hourly Data'!$J7753,'Season and Day Definitions'!$B:$B,0),MATCH('2021 Hourly Data'!$O$6,'Season and Day Definitions'!$5:$5,0))</f>
        <v>Winter</v>
      </c>
      <c r="P7753" s="10">
        <f t="shared" ref="P7753:P7816" si="1703">WEEKDAY($I7753)</f>
        <v>6</v>
      </c>
      <c r="Q7753" s="27" t="str">
        <f>IFERROR(INDEX('Season and Day Definitions'!$1:$1048576,MATCH('2021 Hourly Data'!$I7753,'Season and Day Definitions'!$E:$E,0),MATCH('2021 Hourly Data'!$Q$6,'Season and Day Definitions'!$5:$5,0)),IF(OR($P7753=1,$P7753=7),"weekend","weekday"))</f>
        <v>weekday</v>
      </c>
      <c r="R7753" s="10" t="str">
        <f t="shared" ref="R7753:R7816" si="1704">$O7753&amp;"_"&amp;$Q7753</f>
        <v>Winter_weekday</v>
      </c>
      <c r="S7753" s="27" t="str">
        <f>INDEX(Inputs!$1:$1048576,MATCH('2021 Hourly Data'!$M7753,Inputs!$C:$C,0),MATCH(D7753,Inputs!$5:$5,0))</f>
        <v>Peak</v>
      </c>
      <c r="T7753" s="282" t="str">
        <f t="shared" si="1695"/>
        <v>Peak</v>
      </c>
      <c r="U7753" s="27" t="str">
        <f>INDEX(Inputs!$1:$1048576,MATCH('2021 Hourly Data'!$M7753,Inputs!$C:$C,0),MATCH(E7753,Inputs!$5:$5,0))</f>
        <v>Peak</v>
      </c>
      <c r="V7753" s="34">
        <f>INDEX('2021 Res. Load (scaled)'!$1:$1048576,MATCH('2021 Hourly Data'!$A7753,'2021 Res. Load (scaled)'!$C:$C,0),MATCH('2021 Hourly Data'!$M7753,'2021 Res. Load (scaled)'!$1:$1,0))/$V$1</f>
        <v>1632.9162144960355</v>
      </c>
      <c r="W7753" s="41">
        <f t="shared" ref="W7753:W7816" si="1705">V7753</f>
        <v>1632.9162144960355</v>
      </c>
      <c r="X7753" s="34">
        <f>INDEX('2021 SCom Load (scaled)'!$1:$1048576,MATCH($A7753,'2021 SCom Load (scaled)'!$C:$C,0),MATCH($M7753,'2021 SCom Load (scaled)'!$1:$1,0))/$X$1</f>
        <v>371.93841202668074</v>
      </c>
      <c r="Y7753" s="41">
        <f t="shared" si="1696"/>
        <v>371.93841202668074</v>
      </c>
      <c r="Z7753" s="34">
        <f>INDEX('2021 System Load'!$1:$1048576,MATCH($A7753,'2021 System Load'!$C:$C,0),MATCH($M7753,'2021 System Load'!$1:$1,0))/$X$1</f>
        <v>3151.2664938249982</v>
      </c>
    </row>
    <row r="7754" spans="1:26" ht="15" customHeight="1" x14ac:dyDescent="0.3">
      <c r="A7754" s="31" t="str">
        <f t="shared" si="1694"/>
        <v>11_19</v>
      </c>
      <c r="B7754" s="31">
        <f t="shared" ref="B7754:B7817" si="1706">B7753+1</f>
        <v>7747</v>
      </c>
      <c r="C7754" s="31">
        <f t="shared" si="1697"/>
        <v>323</v>
      </c>
      <c r="D7754" s="197" t="str">
        <f>IF(OR($R7754="Winter_weekend",$R7754="Non-Winter_weekend"),"Weekend",IF($R7754="Winter_weekday","Winter Weekday",IF($R7754="Non-Winter_weekday","Non-Winter Weekday",ERROR)))</f>
        <v>Winter Weekday</v>
      </c>
      <c r="E7754" s="197" t="str">
        <f>IF(OR($R7754="Winter_weekend",$R7754="Non-Winter_weekend"),Inputs!$H$5,IF(OR($R7754="Winter_weekday",$R7754="Non-Winter_weekday"),Inputs!$G$5,ERROR))</f>
        <v>3P TOU Weekday</v>
      </c>
      <c r="F7754" s="211" t="b">
        <f>IFERROR(INDEX('2021 Event Days'!$1:$1048576,MATCH('2021 Hourly Data'!$I7754,'2021 Event Days'!$D:$D,0),MATCH('2021 Hourly Data'!F$6,'2021 Event Days'!$6:$6,0)),FALSE)</f>
        <v>0</v>
      </c>
      <c r="G7754" s="211" t="str">
        <f t="shared" si="1698"/>
        <v>44519_18</v>
      </c>
      <c r="H7754" s="12"/>
      <c r="I7754" s="12">
        <v>44519</v>
      </c>
      <c r="J7754" s="10">
        <f t="shared" si="1699"/>
        <v>11</v>
      </c>
      <c r="K7754" s="10">
        <f t="shared" si="1700"/>
        <v>19</v>
      </c>
      <c r="L7754" s="10" t="str">
        <f t="shared" si="1701"/>
        <v>hour19</v>
      </c>
      <c r="M7754" s="10">
        <f t="shared" ref="M7754:M7817" si="1707">IF(K7753=K7754,M7753+1,1)</f>
        <v>19</v>
      </c>
      <c r="N7754" s="10">
        <f t="shared" si="1702"/>
        <v>18</v>
      </c>
      <c r="O7754" s="27" t="str">
        <f>INDEX('Season and Day Definitions'!$1:$1048576,MATCH('2021 Hourly Data'!$J7754,'Season and Day Definitions'!$B:$B,0),MATCH('2021 Hourly Data'!$O$6,'Season and Day Definitions'!$5:$5,0))</f>
        <v>Winter</v>
      </c>
      <c r="P7754" s="10">
        <f t="shared" si="1703"/>
        <v>6</v>
      </c>
      <c r="Q7754" s="27" t="str">
        <f>IFERROR(INDEX('Season and Day Definitions'!$1:$1048576,MATCH('2021 Hourly Data'!$I7754,'Season and Day Definitions'!$E:$E,0),MATCH('2021 Hourly Data'!$Q$6,'Season and Day Definitions'!$5:$5,0)),IF(OR($P7754=1,$P7754=7),"weekend","weekday"))</f>
        <v>weekday</v>
      </c>
      <c r="R7754" s="10" t="str">
        <f t="shared" si="1704"/>
        <v>Winter_weekday</v>
      </c>
      <c r="S7754" s="27" t="str">
        <f>INDEX(Inputs!$1:$1048576,MATCH('2021 Hourly Data'!$M7754,Inputs!$C:$C,0),MATCH(D7754,Inputs!$5:$5,0))</f>
        <v>Peak</v>
      </c>
      <c r="T7754" s="282" t="str">
        <f t="shared" si="1695"/>
        <v>Peak</v>
      </c>
      <c r="U7754" s="27" t="str">
        <f>INDEX(Inputs!$1:$1048576,MATCH('2021 Hourly Data'!$M7754,Inputs!$C:$C,0),MATCH(E7754,Inputs!$5:$5,0))</f>
        <v>Peak</v>
      </c>
      <c r="V7754" s="34">
        <f>INDEX('2021 Res. Load (scaled)'!$1:$1048576,MATCH('2021 Hourly Data'!$A7754,'2021 Res. Load (scaled)'!$C:$C,0),MATCH('2021 Hourly Data'!$M7754,'2021 Res. Load (scaled)'!$1:$1,0))/$V$1</f>
        <v>1804.5972760620516</v>
      </c>
      <c r="W7754" s="41">
        <f t="shared" si="1705"/>
        <v>1804.5972760620516</v>
      </c>
      <c r="X7754" s="34">
        <f>INDEX('2021 SCom Load (scaled)'!$1:$1048576,MATCH($A7754,'2021 SCom Load (scaled)'!$C:$C,0),MATCH($M7754,'2021 SCom Load (scaled)'!$1:$1,0))/$X$1</f>
        <v>346.6029848423301</v>
      </c>
      <c r="Y7754" s="41">
        <f t="shared" si="1696"/>
        <v>346.6029848423301</v>
      </c>
      <c r="Z7754" s="34">
        <f>INDEX('2021 System Load'!$1:$1048576,MATCH($A7754,'2021 System Load'!$C:$C,0),MATCH($M7754,'2021 System Load'!$1:$1,0))/$X$1</f>
        <v>3252.6142147179289</v>
      </c>
    </row>
    <row r="7755" spans="1:26" ht="15" customHeight="1" x14ac:dyDescent="0.3">
      <c r="A7755" s="31" t="str">
        <f t="shared" si="1694"/>
        <v>11_19</v>
      </c>
      <c r="B7755" s="31">
        <f t="shared" si="1706"/>
        <v>7748</v>
      </c>
      <c r="C7755" s="31">
        <f t="shared" si="1697"/>
        <v>323</v>
      </c>
      <c r="D7755" s="197" t="str">
        <f>IF(OR($R7755="Winter_weekend",$R7755="Non-Winter_weekend"),"Weekend",IF($R7755="Winter_weekday","Winter Weekday",IF($R7755="Non-Winter_weekday","Non-Winter Weekday",ERROR)))</f>
        <v>Winter Weekday</v>
      </c>
      <c r="E7755" s="197" t="str">
        <f>IF(OR($R7755="Winter_weekend",$R7755="Non-Winter_weekend"),Inputs!$H$5,IF(OR($R7755="Winter_weekday",$R7755="Non-Winter_weekday"),Inputs!$G$5,ERROR))</f>
        <v>3P TOU Weekday</v>
      </c>
      <c r="F7755" s="211" t="b">
        <f>IFERROR(INDEX('2021 Event Days'!$1:$1048576,MATCH('2021 Hourly Data'!$I7755,'2021 Event Days'!$D:$D,0),MATCH('2021 Hourly Data'!F$6,'2021 Event Days'!$6:$6,0)),FALSE)</f>
        <v>0</v>
      </c>
      <c r="G7755" s="211" t="str">
        <f t="shared" si="1698"/>
        <v>44519_19</v>
      </c>
      <c r="H7755" s="12"/>
      <c r="I7755" s="12">
        <v>44519</v>
      </c>
      <c r="J7755" s="10">
        <f t="shared" si="1699"/>
        <v>11</v>
      </c>
      <c r="K7755" s="10">
        <f t="shared" si="1700"/>
        <v>19</v>
      </c>
      <c r="L7755" s="10" t="str">
        <f t="shared" si="1701"/>
        <v>hour20</v>
      </c>
      <c r="M7755" s="10">
        <f t="shared" si="1707"/>
        <v>20</v>
      </c>
      <c r="N7755" s="10">
        <f t="shared" si="1702"/>
        <v>19</v>
      </c>
      <c r="O7755" s="27" t="str">
        <f>INDEX('Season and Day Definitions'!$1:$1048576,MATCH('2021 Hourly Data'!$J7755,'Season and Day Definitions'!$B:$B,0),MATCH('2021 Hourly Data'!$O$6,'Season and Day Definitions'!$5:$5,0))</f>
        <v>Winter</v>
      </c>
      <c r="P7755" s="10">
        <f t="shared" si="1703"/>
        <v>6</v>
      </c>
      <c r="Q7755" s="27" t="str">
        <f>IFERROR(INDEX('Season and Day Definitions'!$1:$1048576,MATCH('2021 Hourly Data'!$I7755,'Season and Day Definitions'!$E:$E,0),MATCH('2021 Hourly Data'!$Q$6,'Season and Day Definitions'!$5:$5,0)),IF(OR($P7755=1,$P7755=7),"weekend","weekday"))</f>
        <v>weekday</v>
      </c>
      <c r="R7755" s="10" t="str">
        <f t="shared" si="1704"/>
        <v>Winter_weekday</v>
      </c>
      <c r="S7755" s="27" t="str">
        <f>INDEX(Inputs!$1:$1048576,MATCH('2021 Hourly Data'!$M7755,Inputs!$C:$C,0),MATCH(D7755,Inputs!$5:$5,0))</f>
        <v>Peak</v>
      </c>
      <c r="T7755" s="282" t="str">
        <f t="shared" si="1695"/>
        <v>Peak</v>
      </c>
      <c r="U7755" s="27" t="str">
        <f>INDEX(Inputs!$1:$1048576,MATCH('2021 Hourly Data'!$M7755,Inputs!$C:$C,0),MATCH(E7755,Inputs!$5:$5,0))</f>
        <v>Peak</v>
      </c>
      <c r="V7755" s="34">
        <f>INDEX('2021 Res. Load (scaled)'!$1:$1048576,MATCH('2021 Hourly Data'!$A7755,'2021 Res. Load (scaled)'!$C:$C,0),MATCH('2021 Hourly Data'!$M7755,'2021 Res. Load (scaled)'!$1:$1,0))/$V$1</f>
        <v>1759.9452700633162</v>
      </c>
      <c r="W7755" s="41">
        <f t="shared" si="1705"/>
        <v>1759.9452700633162</v>
      </c>
      <c r="X7755" s="34">
        <f>INDEX('2021 SCom Load (scaled)'!$1:$1048576,MATCH($A7755,'2021 SCom Load (scaled)'!$C:$C,0),MATCH($M7755,'2021 SCom Load (scaled)'!$1:$1,0))/$X$1</f>
        <v>327.85526942402646</v>
      </c>
      <c r="Y7755" s="41">
        <f t="shared" si="1696"/>
        <v>327.85526942402646</v>
      </c>
      <c r="Z7755" s="34">
        <f>INDEX('2021 System Load'!$1:$1048576,MATCH($A7755,'2021 System Load'!$C:$C,0),MATCH($M7755,'2021 System Load'!$1:$1,0))/$X$1</f>
        <v>3147.9126645154133</v>
      </c>
    </row>
    <row r="7756" spans="1:26" ht="15" customHeight="1" x14ac:dyDescent="0.3">
      <c r="A7756" s="31" t="str">
        <f t="shared" si="1694"/>
        <v>11_19</v>
      </c>
      <c r="B7756" s="31">
        <f t="shared" si="1706"/>
        <v>7749</v>
      </c>
      <c r="C7756" s="31">
        <f t="shared" si="1697"/>
        <v>323</v>
      </c>
      <c r="D7756" s="197" t="str">
        <f>IF(OR($R7756="Winter_weekend",$R7756="Non-Winter_weekend"),"Weekend",IF($R7756="Winter_weekday","Winter Weekday",IF($R7756="Non-Winter_weekday","Non-Winter Weekday",ERROR)))</f>
        <v>Winter Weekday</v>
      </c>
      <c r="E7756" s="197" t="str">
        <f>IF(OR($R7756="Winter_weekend",$R7756="Non-Winter_weekend"),Inputs!$H$5,IF(OR($R7756="Winter_weekday",$R7756="Non-Winter_weekday"),Inputs!$G$5,ERROR))</f>
        <v>3P TOU Weekday</v>
      </c>
      <c r="F7756" s="211" t="b">
        <f>IFERROR(INDEX('2021 Event Days'!$1:$1048576,MATCH('2021 Hourly Data'!$I7756,'2021 Event Days'!$D:$D,0),MATCH('2021 Hourly Data'!F$6,'2021 Event Days'!$6:$6,0)),FALSE)</f>
        <v>0</v>
      </c>
      <c r="G7756" s="211" t="str">
        <f t="shared" si="1698"/>
        <v>44519_20</v>
      </c>
      <c r="H7756" s="12"/>
      <c r="I7756" s="12">
        <v>44519</v>
      </c>
      <c r="J7756" s="10">
        <f t="shared" si="1699"/>
        <v>11</v>
      </c>
      <c r="K7756" s="10">
        <f t="shared" si="1700"/>
        <v>19</v>
      </c>
      <c r="L7756" s="10" t="str">
        <f t="shared" si="1701"/>
        <v>hour21</v>
      </c>
      <c r="M7756" s="10">
        <f t="shared" si="1707"/>
        <v>21</v>
      </c>
      <c r="N7756" s="10">
        <f t="shared" si="1702"/>
        <v>20</v>
      </c>
      <c r="O7756" s="27" t="str">
        <f>INDEX('Season and Day Definitions'!$1:$1048576,MATCH('2021 Hourly Data'!$J7756,'Season and Day Definitions'!$B:$B,0),MATCH('2021 Hourly Data'!$O$6,'Season and Day Definitions'!$5:$5,0))</f>
        <v>Winter</v>
      </c>
      <c r="P7756" s="10">
        <f t="shared" si="1703"/>
        <v>6</v>
      </c>
      <c r="Q7756" s="27" t="str">
        <f>IFERROR(INDEX('Season and Day Definitions'!$1:$1048576,MATCH('2021 Hourly Data'!$I7756,'Season and Day Definitions'!$E:$E,0),MATCH('2021 Hourly Data'!$Q$6,'Season and Day Definitions'!$5:$5,0)),IF(OR($P7756=1,$P7756=7),"weekend","weekday"))</f>
        <v>weekday</v>
      </c>
      <c r="R7756" s="10" t="str">
        <f t="shared" si="1704"/>
        <v>Winter_weekday</v>
      </c>
      <c r="S7756" s="27" t="str">
        <f>INDEX(Inputs!$1:$1048576,MATCH('2021 Hourly Data'!$M7756,Inputs!$C:$C,0),MATCH(D7756,Inputs!$5:$5,0))</f>
        <v>Off</v>
      </c>
      <c r="T7756" s="282" t="str">
        <f t="shared" si="1695"/>
        <v>Off</v>
      </c>
      <c r="U7756" s="27" t="str">
        <f>INDEX(Inputs!$1:$1048576,MATCH('2021 Hourly Data'!$M7756,Inputs!$C:$C,0),MATCH(E7756,Inputs!$5:$5,0))</f>
        <v>Off</v>
      </c>
      <c r="V7756" s="34">
        <f>INDEX('2021 Res. Load (scaled)'!$1:$1048576,MATCH('2021 Hourly Data'!$A7756,'2021 Res. Load (scaled)'!$C:$C,0),MATCH('2021 Hourly Data'!$M7756,'2021 Res. Load (scaled)'!$1:$1,0))/$V$1</f>
        <v>1627.6417288032246</v>
      </c>
      <c r="W7756" s="41">
        <f t="shared" si="1705"/>
        <v>1627.6417288032246</v>
      </c>
      <c r="X7756" s="34">
        <f>INDEX('2021 SCom Load (scaled)'!$1:$1048576,MATCH($A7756,'2021 SCom Load (scaled)'!$C:$C,0),MATCH($M7756,'2021 SCom Load (scaled)'!$1:$1,0))/$X$1</f>
        <v>318.32775744985838</v>
      </c>
      <c r="Y7756" s="41">
        <f t="shared" si="1696"/>
        <v>318.32775744985838</v>
      </c>
      <c r="Z7756" s="34">
        <f>INDEX('2021 System Load'!$1:$1048576,MATCH($A7756,'2021 System Load'!$C:$C,0),MATCH($M7756,'2021 System Load'!$1:$1,0))/$X$1</f>
        <v>2956.4024711563197</v>
      </c>
    </row>
    <row r="7757" spans="1:26" ht="15" customHeight="1" x14ac:dyDescent="0.3">
      <c r="A7757" s="31" t="str">
        <f t="shared" si="1694"/>
        <v>11_19</v>
      </c>
      <c r="B7757" s="31">
        <f t="shared" si="1706"/>
        <v>7750</v>
      </c>
      <c r="C7757" s="31">
        <f t="shared" si="1697"/>
        <v>323</v>
      </c>
      <c r="D7757" s="197" t="str">
        <f>IF(OR($R7757="Winter_weekend",$R7757="Non-Winter_weekend"),"Weekend",IF($R7757="Winter_weekday","Winter Weekday",IF($R7757="Non-Winter_weekday","Non-Winter Weekday",ERROR)))</f>
        <v>Winter Weekday</v>
      </c>
      <c r="E7757" s="197" t="str">
        <f>IF(OR($R7757="Winter_weekend",$R7757="Non-Winter_weekend"),Inputs!$H$5,IF(OR($R7757="Winter_weekday",$R7757="Non-Winter_weekday"),Inputs!$G$5,ERROR))</f>
        <v>3P TOU Weekday</v>
      </c>
      <c r="F7757" s="211" t="b">
        <f>IFERROR(INDEX('2021 Event Days'!$1:$1048576,MATCH('2021 Hourly Data'!$I7757,'2021 Event Days'!$D:$D,0),MATCH('2021 Hourly Data'!F$6,'2021 Event Days'!$6:$6,0)),FALSE)</f>
        <v>0</v>
      </c>
      <c r="G7757" s="211" t="str">
        <f t="shared" si="1698"/>
        <v>44519_21</v>
      </c>
      <c r="H7757" s="12"/>
      <c r="I7757" s="12">
        <v>44519</v>
      </c>
      <c r="J7757" s="10">
        <f t="shared" si="1699"/>
        <v>11</v>
      </c>
      <c r="K7757" s="10">
        <f t="shared" si="1700"/>
        <v>19</v>
      </c>
      <c r="L7757" s="10" t="str">
        <f t="shared" si="1701"/>
        <v>hour22</v>
      </c>
      <c r="M7757" s="10">
        <f t="shared" si="1707"/>
        <v>22</v>
      </c>
      <c r="N7757" s="10">
        <f t="shared" si="1702"/>
        <v>21</v>
      </c>
      <c r="O7757" s="27" t="str">
        <f>INDEX('Season and Day Definitions'!$1:$1048576,MATCH('2021 Hourly Data'!$J7757,'Season and Day Definitions'!$B:$B,0),MATCH('2021 Hourly Data'!$O$6,'Season and Day Definitions'!$5:$5,0))</f>
        <v>Winter</v>
      </c>
      <c r="P7757" s="10">
        <f t="shared" si="1703"/>
        <v>6</v>
      </c>
      <c r="Q7757" s="27" t="str">
        <f>IFERROR(INDEX('Season and Day Definitions'!$1:$1048576,MATCH('2021 Hourly Data'!$I7757,'Season and Day Definitions'!$E:$E,0),MATCH('2021 Hourly Data'!$Q$6,'Season and Day Definitions'!$5:$5,0)),IF(OR($P7757=1,$P7757=7),"weekend","weekday"))</f>
        <v>weekday</v>
      </c>
      <c r="R7757" s="10" t="str">
        <f t="shared" si="1704"/>
        <v>Winter_weekday</v>
      </c>
      <c r="S7757" s="27" t="str">
        <f>INDEX(Inputs!$1:$1048576,MATCH('2021 Hourly Data'!$M7757,Inputs!$C:$C,0),MATCH(D7757,Inputs!$5:$5,0))</f>
        <v>Off</v>
      </c>
      <c r="T7757" s="282" t="str">
        <f t="shared" si="1695"/>
        <v>Off</v>
      </c>
      <c r="U7757" s="27" t="str">
        <f>INDEX(Inputs!$1:$1048576,MATCH('2021 Hourly Data'!$M7757,Inputs!$C:$C,0),MATCH(E7757,Inputs!$5:$5,0))</f>
        <v>Off</v>
      </c>
      <c r="V7757" s="34">
        <f>INDEX('2021 Res. Load (scaled)'!$1:$1048576,MATCH('2021 Hourly Data'!$A7757,'2021 Res. Load (scaled)'!$C:$C,0),MATCH('2021 Hourly Data'!$M7757,'2021 Res. Load (scaled)'!$1:$1,0))/$V$1</f>
        <v>1577.439646466536</v>
      </c>
      <c r="W7757" s="41">
        <f t="shared" si="1705"/>
        <v>1577.439646466536</v>
      </c>
      <c r="X7757" s="34">
        <f>INDEX('2021 SCom Load (scaled)'!$1:$1048576,MATCH($A7757,'2021 SCom Load (scaled)'!$C:$C,0),MATCH($M7757,'2021 SCom Load (scaled)'!$1:$1,0))/$X$1</f>
        <v>309.29760284481472</v>
      </c>
      <c r="Y7757" s="41">
        <f t="shared" si="1696"/>
        <v>309.29760284481472</v>
      </c>
      <c r="Z7757" s="34">
        <f>INDEX('2021 System Load'!$1:$1048576,MATCH($A7757,'2021 System Load'!$C:$C,0),MATCH($M7757,'2021 System Load'!$1:$1,0))/$X$1</f>
        <v>2853.1630051620414</v>
      </c>
    </row>
    <row r="7758" spans="1:26" ht="15" customHeight="1" x14ac:dyDescent="0.3">
      <c r="A7758" s="31" t="str">
        <f t="shared" si="1694"/>
        <v>11_19</v>
      </c>
      <c r="B7758" s="31">
        <f t="shared" si="1706"/>
        <v>7751</v>
      </c>
      <c r="C7758" s="31">
        <f t="shared" si="1697"/>
        <v>323</v>
      </c>
      <c r="D7758" s="197" t="str">
        <f>IF(OR($R7758="Winter_weekend",$R7758="Non-Winter_weekend"),"Weekend",IF($R7758="Winter_weekday","Winter Weekday",IF($R7758="Non-Winter_weekday","Non-Winter Weekday",ERROR)))</f>
        <v>Winter Weekday</v>
      </c>
      <c r="E7758" s="197" t="str">
        <f>IF(OR($R7758="Winter_weekend",$R7758="Non-Winter_weekend"),Inputs!$H$5,IF(OR($R7758="Winter_weekday",$R7758="Non-Winter_weekday"),Inputs!$G$5,ERROR))</f>
        <v>3P TOU Weekday</v>
      </c>
      <c r="F7758" s="211" t="b">
        <f>IFERROR(INDEX('2021 Event Days'!$1:$1048576,MATCH('2021 Hourly Data'!$I7758,'2021 Event Days'!$D:$D,0),MATCH('2021 Hourly Data'!F$6,'2021 Event Days'!$6:$6,0)),FALSE)</f>
        <v>0</v>
      </c>
      <c r="G7758" s="211" t="str">
        <f t="shared" si="1698"/>
        <v>44519_22</v>
      </c>
      <c r="H7758" s="12"/>
      <c r="I7758" s="12">
        <v>44519</v>
      </c>
      <c r="J7758" s="10">
        <f t="shared" si="1699"/>
        <v>11</v>
      </c>
      <c r="K7758" s="10">
        <f t="shared" si="1700"/>
        <v>19</v>
      </c>
      <c r="L7758" s="10" t="str">
        <f t="shared" si="1701"/>
        <v>hour23</v>
      </c>
      <c r="M7758" s="10">
        <f t="shared" si="1707"/>
        <v>23</v>
      </c>
      <c r="N7758" s="10">
        <f t="shared" si="1702"/>
        <v>22</v>
      </c>
      <c r="O7758" s="27" t="str">
        <f>INDEX('Season and Day Definitions'!$1:$1048576,MATCH('2021 Hourly Data'!$J7758,'Season and Day Definitions'!$B:$B,0),MATCH('2021 Hourly Data'!$O$6,'Season and Day Definitions'!$5:$5,0))</f>
        <v>Winter</v>
      </c>
      <c r="P7758" s="10">
        <f t="shared" si="1703"/>
        <v>6</v>
      </c>
      <c r="Q7758" s="27" t="str">
        <f>IFERROR(INDEX('Season and Day Definitions'!$1:$1048576,MATCH('2021 Hourly Data'!$I7758,'Season and Day Definitions'!$E:$E,0),MATCH('2021 Hourly Data'!$Q$6,'Season and Day Definitions'!$5:$5,0)),IF(OR($P7758=1,$P7758=7),"weekend","weekday"))</f>
        <v>weekday</v>
      </c>
      <c r="R7758" s="10" t="str">
        <f t="shared" si="1704"/>
        <v>Winter_weekday</v>
      </c>
      <c r="S7758" s="27" t="str">
        <f>INDEX(Inputs!$1:$1048576,MATCH('2021 Hourly Data'!$M7758,Inputs!$C:$C,0),MATCH(D7758,Inputs!$5:$5,0))</f>
        <v>Off</v>
      </c>
      <c r="T7758" s="282" t="str">
        <f t="shared" si="1695"/>
        <v>Off</v>
      </c>
      <c r="U7758" s="27" t="str">
        <f>INDEX(Inputs!$1:$1048576,MATCH('2021 Hourly Data'!$M7758,Inputs!$C:$C,0),MATCH(E7758,Inputs!$5:$5,0))</f>
        <v>Off</v>
      </c>
      <c r="V7758" s="34">
        <f>INDEX('2021 Res. Load (scaled)'!$1:$1048576,MATCH('2021 Hourly Data'!$A7758,'2021 Res. Load (scaled)'!$C:$C,0),MATCH('2021 Hourly Data'!$M7758,'2021 Res. Load (scaled)'!$1:$1,0))/$V$1</f>
        <v>1320.1435413823244</v>
      </c>
      <c r="W7758" s="41">
        <f t="shared" si="1705"/>
        <v>1320.1435413823244</v>
      </c>
      <c r="X7758" s="34">
        <f>INDEX('2021 SCom Load (scaled)'!$1:$1048576,MATCH($A7758,'2021 SCom Load (scaled)'!$C:$C,0),MATCH($M7758,'2021 SCom Load (scaled)'!$1:$1,0))/$X$1</f>
        <v>286.86564399731816</v>
      </c>
      <c r="Y7758" s="41">
        <f t="shared" si="1696"/>
        <v>286.86564399731816</v>
      </c>
      <c r="Z7758" s="34">
        <f>INDEX('2021 System Load'!$1:$1048576,MATCH($A7758,'2021 System Load'!$C:$C,0),MATCH($M7758,'2021 System Load'!$1:$1,0))/$X$1</f>
        <v>2506.5247175924051</v>
      </c>
    </row>
    <row r="7759" spans="1:26" ht="15" customHeight="1" x14ac:dyDescent="0.3">
      <c r="A7759" s="31" t="str">
        <f t="shared" si="1694"/>
        <v>11_19</v>
      </c>
      <c r="B7759" s="31">
        <f t="shared" si="1706"/>
        <v>7752</v>
      </c>
      <c r="C7759" s="31">
        <f t="shared" si="1697"/>
        <v>323</v>
      </c>
      <c r="D7759" s="197" t="str">
        <f>IF(OR($R7759="Winter_weekend",$R7759="Non-Winter_weekend"),"Weekend",IF($R7759="Winter_weekday","Winter Weekday",IF($R7759="Non-Winter_weekday","Non-Winter Weekday",ERROR)))</f>
        <v>Winter Weekday</v>
      </c>
      <c r="E7759" s="197" t="str">
        <f>IF(OR($R7759="Winter_weekend",$R7759="Non-Winter_weekend"),Inputs!$H$5,IF(OR($R7759="Winter_weekday",$R7759="Non-Winter_weekday"),Inputs!$G$5,ERROR))</f>
        <v>3P TOU Weekday</v>
      </c>
      <c r="F7759" s="211" t="b">
        <f>IFERROR(INDEX('2021 Event Days'!$1:$1048576,MATCH('2021 Hourly Data'!$I7759,'2021 Event Days'!$D:$D,0),MATCH('2021 Hourly Data'!F$6,'2021 Event Days'!$6:$6,0)),FALSE)</f>
        <v>0</v>
      </c>
      <c r="G7759" s="211" t="str">
        <f t="shared" si="1698"/>
        <v>44519_23</v>
      </c>
      <c r="H7759" s="12"/>
      <c r="I7759" s="12">
        <v>44519</v>
      </c>
      <c r="J7759" s="10">
        <f t="shared" si="1699"/>
        <v>11</v>
      </c>
      <c r="K7759" s="10">
        <f t="shared" si="1700"/>
        <v>19</v>
      </c>
      <c r="L7759" s="10" t="str">
        <f t="shared" si="1701"/>
        <v>hour24</v>
      </c>
      <c r="M7759" s="10">
        <f t="shared" si="1707"/>
        <v>24</v>
      </c>
      <c r="N7759" s="10">
        <f t="shared" si="1702"/>
        <v>23</v>
      </c>
      <c r="O7759" s="27" t="str">
        <f>INDEX('Season and Day Definitions'!$1:$1048576,MATCH('2021 Hourly Data'!$J7759,'Season and Day Definitions'!$B:$B,0),MATCH('2021 Hourly Data'!$O$6,'Season and Day Definitions'!$5:$5,0))</f>
        <v>Winter</v>
      </c>
      <c r="P7759" s="10">
        <f t="shared" si="1703"/>
        <v>6</v>
      </c>
      <c r="Q7759" s="27" t="str">
        <f>IFERROR(INDEX('Season and Day Definitions'!$1:$1048576,MATCH('2021 Hourly Data'!$I7759,'Season and Day Definitions'!$E:$E,0),MATCH('2021 Hourly Data'!$Q$6,'Season and Day Definitions'!$5:$5,0)),IF(OR($P7759=1,$P7759=7),"weekend","weekday"))</f>
        <v>weekday</v>
      </c>
      <c r="R7759" s="10" t="str">
        <f t="shared" si="1704"/>
        <v>Winter_weekday</v>
      </c>
      <c r="S7759" s="27" t="str">
        <f>INDEX(Inputs!$1:$1048576,MATCH('2021 Hourly Data'!$M7759,Inputs!$C:$C,0),MATCH(D7759,Inputs!$5:$5,0))</f>
        <v>Off</v>
      </c>
      <c r="T7759" s="282" t="str">
        <f t="shared" si="1695"/>
        <v>Off</v>
      </c>
      <c r="U7759" s="27" t="str">
        <f>INDEX(Inputs!$1:$1048576,MATCH('2021 Hourly Data'!$M7759,Inputs!$C:$C,0),MATCH(E7759,Inputs!$5:$5,0))</f>
        <v>Super Off</v>
      </c>
      <c r="V7759" s="34">
        <f>INDEX('2021 Res. Load (scaled)'!$1:$1048576,MATCH('2021 Hourly Data'!$A7759,'2021 Res. Load (scaled)'!$C:$C,0),MATCH('2021 Hourly Data'!$M7759,'2021 Res. Load (scaled)'!$1:$1,0))/$V$1</f>
        <v>1299.0924351128897</v>
      </c>
      <c r="W7759" s="41">
        <f t="shared" si="1705"/>
        <v>1299.0924351128897</v>
      </c>
      <c r="X7759" s="34">
        <f>INDEX('2021 SCom Load (scaled)'!$1:$1048576,MATCH($A7759,'2021 SCom Load (scaled)'!$C:$C,0),MATCH($M7759,'2021 SCom Load (scaled)'!$1:$1,0))/$X$1</f>
        <v>280.94411492692245</v>
      </c>
      <c r="Y7759" s="41">
        <f t="shared" si="1696"/>
        <v>280.94411492692245</v>
      </c>
      <c r="Z7759" s="34">
        <f>INDEX('2021 System Load'!$1:$1048576,MATCH($A7759,'2021 System Load'!$C:$C,0),MATCH($M7759,'2021 System Load'!$1:$1,0))/$X$1</f>
        <v>2448.6372718222237</v>
      </c>
    </row>
    <row r="7760" spans="1:26" ht="15" customHeight="1" x14ac:dyDescent="0.3">
      <c r="A7760" s="31" t="str">
        <f t="shared" si="1694"/>
        <v>11_20</v>
      </c>
      <c r="B7760" s="31">
        <f t="shared" si="1706"/>
        <v>7753</v>
      </c>
      <c r="C7760" s="31">
        <f t="shared" si="1697"/>
        <v>324</v>
      </c>
      <c r="D7760" s="197" t="str">
        <f>IF(OR($R7760="Winter_weekend",$R7760="Non-Winter_weekend"),"Weekend",IF($R7760="Winter_weekday","Winter Weekday",IF($R7760="Non-Winter_weekday","Non-Winter Weekday",ERROR)))</f>
        <v>Weekend</v>
      </c>
      <c r="E7760" s="197" t="str">
        <f>IF(OR($R7760="Winter_weekend",$R7760="Non-Winter_weekend"),Inputs!$H$5,IF(OR($R7760="Winter_weekday",$R7760="Non-Winter_weekday"),Inputs!$G$5,ERROR))</f>
        <v>3P TOU Weekend</v>
      </c>
      <c r="F7760" s="211" t="b">
        <f>IFERROR(INDEX('2021 Event Days'!$1:$1048576,MATCH('2021 Hourly Data'!$I7760,'2021 Event Days'!$D:$D,0),MATCH('2021 Hourly Data'!F$6,'2021 Event Days'!$6:$6,0)),FALSE)</f>
        <v>0</v>
      </c>
      <c r="G7760" s="211" t="str">
        <f t="shared" si="1698"/>
        <v>44520_0</v>
      </c>
      <c r="H7760" s="12"/>
      <c r="I7760" s="12">
        <v>44520</v>
      </c>
      <c r="J7760" s="10">
        <f t="shared" si="1699"/>
        <v>11</v>
      </c>
      <c r="K7760" s="10">
        <f t="shared" si="1700"/>
        <v>20</v>
      </c>
      <c r="L7760" s="10" t="str">
        <f t="shared" si="1701"/>
        <v>hour1</v>
      </c>
      <c r="M7760" s="10">
        <f t="shared" si="1707"/>
        <v>1</v>
      </c>
      <c r="N7760" s="10">
        <f t="shared" si="1702"/>
        <v>0</v>
      </c>
      <c r="O7760" s="27" t="str">
        <f>INDEX('Season and Day Definitions'!$1:$1048576,MATCH('2021 Hourly Data'!$J7760,'Season and Day Definitions'!$B:$B,0),MATCH('2021 Hourly Data'!$O$6,'Season and Day Definitions'!$5:$5,0))</f>
        <v>Winter</v>
      </c>
      <c r="P7760" s="10">
        <f t="shared" si="1703"/>
        <v>7</v>
      </c>
      <c r="Q7760" s="27" t="str">
        <f>IFERROR(INDEX('Season and Day Definitions'!$1:$1048576,MATCH('2021 Hourly Data'!$I7760,'Season and Day Definitions'!$E:$E,0),MATCH('2021 Hourly Data'!$Q$6,'Season and Day Definitions'!$5:$5,0)),IF(OR($P7760=1,$P7760=7),"weekend","weekday"))</f>
        <v>weekend</v>
      </c>
      <c r="R7760" s="10" t="str">
        <f t="shared" si="1704"/>
        <v>Winter_weekend</v>
      </c>
      <c r="S7760" s="27" t="str">
        <f>INDEX(Inputs!$1:$1048576,MATCH('2021 Hourly Data'!$M7760,Inputs!$C:$C,0),MATCH(D7760,Inputs!$5:$5,0))</f>
        <v>Off</v>
      </c>
      <c r="T7760" s="282" t="str">
        <f t="shared" si="1695"/>
        <v>Off</v>
      </c>
      <c r="U7760" s="27" t="str">
        <f>INDEX(Inputs!$1:$1048576,MATCH('2021 Hourly Data'!$M7760,Inputs!$C:$C,0),MATCH(E7760,Inputs!$5:$5,0))</f>
        <v>Super Off</v>
      </c>
      <c r="V7760" s="34">
        <f>INDEX('2021 Res. Load (scaled)'!$1:$1048576,MATCH('2021 Hourly Data'!$A7760,'2021 Res. Load (scaled)'!$C:$C,0),MATCH('2021 Hourly Data'!$M7760,'2021 Res. Load (scaled)'!$1:$1,0))/$V$1</f>
        <v>1161.9879006686072</v>
      </c>
      <c r="W7760" s="41">
        <f t="shared" si="1705"/>
        <v>1161.9879006686072</v>
      </c>
      <c r="X7760" s="34">
        <f>INDEX('2021 SCom Load (scaled)'!$1:$1048576,MATCH($A7760,'2021 SCom Load (scaled)'!$C:$C,0),MATCH($M7760,'2021 SCom Load (scaled)'!$1:$1,0))/$X$1</f>
        <v>269.8157152212296</v>
      </c>
      <c r="Y7760" s="41">
        <f t="shared" si="1696"/>
        <v>269.8157152212296</v>
      </c>
      <c r="Z7760" s="34">
        <f>INDEX('2021 System Load'!$1:$1048576,MATCH($A7760,'2021 System Load'!$C:$C,0),MATCH($M7760,'2021 System Load'!$1:$1,0))/$X$1</f>
        <v>2273.5333637686608</v>
      </c>
    </row>
    <row r="7761" spans="1:26" ht="15" customHeight="1" x14ac:dyDescent="0.3">
      <c r="A7761" s="31" t="str">
        <f t="shared" si="1694"/>
        <v>11_20</v>
      </c>
      <c r="B7761" s="31">
        <f t="shared" si="1706"/>
        <v>7754</v>
      </c>
      <c r="C7761" s="31">
        <f t="shared" si="1697"/>
        <v>324</v>
      </c>
      <c r="D7761" s="197" t="str">
        <f>IF(OR($R7761="Winter_weekend",$R7761="Non-Winter_weekend"),"Weekend",IF($R7761="Winter_weekday","Winter Weekday",IF($R7761="Non-Winter_weekday","Non-Winter Weekday",ERROR)))</f>
        <v>Weekend</v>
      </c>
      <c r="E7761" s="197" t="str">
        <f>IF(OR($R7761="Winter_weekend",$R7761="Non-Winter_weekend"),Inputs!$H$5,IF(OR($R7761="Winter_weekday",$R7761="Non-Winter_weekday"),Inputs!$G$5,ERROR))</f>
        <v>3P TOU Weekend</v>
      </c>
      <c r="F7761" s="211" t="b">
        <f>IFERROR(INDEX('2021 Event Days'!$1:$1048576,MATCH('2021 Hourly Data'!$I7761,'2021 Event Days'!$D:$D,0),MATCH('2021 Hourly Data'!F$6,'2021 Event Days'!$6:$6,0)),FALSE)</f>
        <v>0</v>
      </c>
      <c r="G7761" s="211" t="str">
        <f t="shared" si="1698"/>
        <v>44520_1</v>
      </c>
      <c r="H7761" s="12"/>
      <c r="I7761" s="12">
        <v>44520</v>
      </c>
      <c r="J7761" s="10">
        <f t="shared" si="1699"/>
        <v>11</v>
      </c>
      <c r="K7761" s="10">
        <f t="shared" si="1700"/>
        <v>20</v>
      </c>
      <c r="L7761" s="10" t="str">
        <f t="shared" si="1701"/>
        <v>hour2</v>
      </c>
      <c r="M7761" s="10">
        <f t="shared" si="1707"/>
        <v>2</v>
      </c>
      <c r="N7761" s="10">
        <f t="shared" si="1702"/>
        <v>1</v>
      </c>
      <c r="O7761" s="27" t="str">
        <f>INDEX('Season and Day Definitions'!$1:$1048576,MATCH('2021 Hourly Data'!$J7761,'Season and Day Definitions'!$B:$B,0),MATCH('2021 Hourly Data'!$O$6,'Season and Day Definitions'!$5:$5,0))</f>
        <v>Winter</v>
      </c>
      <c r="P7761" s="10">
        <f t="shared" si="1703"/>
        <v>7</v>
      </c>
      <c r="Q7761" s="27" t="str">
        <f>IFERROR(INDEX('Season and Day Definitions'!$1:$1048576,MATCH('2021 Hourly Data'!$I7761,'Season and Day Definitions'!$E:$E,0),MATCH('2021 Hourly Data'!$Q$6,'Season and Day Definitions'!$5:$5,0)),IF(OR($P7761=1,$P7761=7),"weekend","weekday"))</f>
        <v>weekend</v>
      </c>
      <c r="R7761" s="10" t="str">
        <f t="shared" si="1704"/>
        <v>Winter_weekend</v>
      </c>
      <c r="S7761" s="27" t="str">
        <f>INDEX(Inputs!$1:$1048576,MATCH('2021 Hourly Data'!$M7761,Inputs!$C:$C,0),MATCH(D7761,Inputs!$5:$5,0))</f>
        <v>Off</v>
      </c>
      <c r="T7761" s="282" t="str">
        <f t="shared" si="1695"/>
        <v>Off</v>
      </c>
      <c r="U7761" s="27" t="str">
        <f>INDEX(Inputs!$1:$1048576,MATCH('2021 Hourly Data'!$M7761,Inputs!$C:$C,0),MATCH(E7761,Inputs!$5:$5,0))</f>
        <v>Super Off</v>
      </c>
      <c r="V7761" s="34">
        <f>INDEX('2021 Res. Load (scaled)'!$1:$1048576,MATCH('2021 Hourly Data'!$A7761,'2021 Res. Load (scaled)'!$C:$C,0),MATCH('2021 Hourly Data'!$M7761,'2021 Res. Load (scaled)'!$1:$1,0))/$V$1</f>
        <v>1149.1362864435309</v>
      </c>
      <c r="W7761" s="41">
        <f t="shared" si="1705"/>
        <v>1149.1362864435309</v>
      </c>
      <c r="X7761" s="34">
        <f>INDEX('2021 SCom Load (scaled)'!$1:$1048576,MATCH($A7761,'2021 SCom Load (scaled)'!$C:$C,0),MATCH($M7761,'2021 SCom Load (scaled)'!$1:$1,0))/$X$1</f>
        <v>269.08649178783372</v>
      </c>
      <c r="Y7761" s="41">
        <f t="shared" si="1696"/>
        <v>269.08649178783372</v>
      </c>
      <c r="Z7761" s="34">
        <f>INDEX('2021 System Load'!$1:$1048576,MATCH($A7761,'2021 System Load'!$C:$C,0),MATCH($M7761,'2021 System Load'!$1:$1,0))/$X$1</f>
        <v>2256.1731285577443</v>
      </c>
    </row>
    <row r="7762" spans="1:26" ht="15" customHeight="1" x14ac:dyDescent="0.3">
      <c r="A7762" s="31" t="str">
        <f t="shared" si="1694"/>
        <v>11_20</v>
      </c>
      <c r="B7762" s="31">
        <f t="shared" si="1706"/>
        <v>7755</v>
      </c>
      <c r="C7762" s="31">
        <f t="shared" si="1697"/>
        <v>324</v>
      </c>
      <c r="D7762" s="197" t="str">
        <f>IF(OR($R7762="Winter_weekend",$R7762="Non-Winter_weekend"),"Weekend",IF($R7762="Winter_weekday","Winter Weekday",IF($R7762="Non-Winter_weekday","Non-Winter Weekday",ERROR)))</f>
        <v>Weekend</v>
      </c>
      <c r="E7762" s="197" t="str">
        <f>IF(OR($R7762="Winter_weekend",$R7762="Non-Winter_weekend"),Inputs!$H$5,IF(OR($R7762="Winter_weekday",$R7762="Non-Winter_weekday"),Inputs!$G$5,ERROR))</f>
        <v>3P TOU Weekend</v>
      </c>
      <c r="F7762" s="211" t="b">
        <f>IFERROR(INDEX('2021 Event Days'!$1:$1048576,MATCH('2021 Hourly Data'!$I7762,'2021 Event Days'!$D:$D,0),MATCH('2021 Hourly Data'!F$6,'2021 Event Days'!$6:$6,0)),FALSE)</f>
        <v>0</v>
      </c>
      <c r="G7762" s="211" t="str">
        <f t="shared" si="1698"/>
        <v>44520_2</v>
      </c>
      <c r="H7762" s="12"/>
      <c r="I7762" s="12">
        <v>44520</v>
      </c>
      <c r="J7762" s="10">
        <f t="shared" si="1699"/>
        <v>11</v>
      </c>
      <c r="K7762" s="10">
        <f t="shared" si="1700"/>
        <v>20</v>
      </c>
      <c r="L7762" s="10" t="str">
        <f t="shared" si="1701"/>
        <v>hour3</v>
      </c>
      <c r="M7762" s="10">
        <f t="shared" si="1707"/>
        <v>3</v>
      </c>
      <c r="N7762" s="10">
        <f t="shared" si="1702"/>
        <v>2</v>
      </c>
      <c r="O7762" s="27" t="str">
        <f>INDEX('Season and Day Definitions'!$1:$1048576,MATCH('2021 Hourly Data'!$J7762,'Season and Day Definitions'!$B:$B,0),MATCH('2021 Hourly Data'!$O$6,'Season and Day Definitions'!$5:$5,0))</f>
        <v>Winter</v>
      </c>
      <c r="P7762" s="10">
        <f t="shared" si="1703"/>
        <v>7</v>
      </c>
      <c r="Q7762" s="27" t="str">
        <f>IFERROR(INDEX('Season and Day Definitions'!$1:$1048576,MATCH('2021 Hourly Data'!$I7762,'Season and Day Definitions'!$E:$E,0),MATCH('2021 Hourly Data'!$Q$6,'Season and Day Definitions'!$5:$5,0)),IF(OR($P7762=1,$P7762=7),"weekend","weekday"))</f>
        <v>weekend</v>
      </c>
      <c r="R7762" s="10" t="str">
        <f t="shared" si="1704"/>
        <v>Winter_weekend</v>
      </c>
      <c r="S7762" s="27" t="str">
        <f>INDEX(Inputs!$1:$1048576,MATCH('2021 Hourly Data'!$M7762,Inputs!$C:$C,0),MATCH(D7762,Inputs!$5:$5,0))</f>
        <v>Off</v>
      </c>
      <c r="T7762" s="282" t="str">
        <f t="shared" si="1695"/>
        <v>Off</v>
      </c>
      <c r="U7762" s="27" t="str">
        <f>INDEX(Inputs!$1:$1048576,MATCH('2021 Hourly Data'!$M7762,Inputs!$C:$C,0),MATCH(E7762,Inputs!$5:$5,0))</f>
        <v>Super Off</v>
      </c>
      <c r="V7762" s="34">
        <f>INDEX('2021 Res. Load (scaled)'!$1:$1048576,MATCH('2021 Hourly Data'!$A7762,'2021 Res. Load (scaled)'!$C:$C,0),MATCH('2021 Hourly Data'!$M7762,'2021 Res. Load (scaled)'!$1:$1,0))/$V$1</f>
        <v>1081.665182497462</v>
      </c>
      <c r="W7762" s="41">
        <f t="shared" si="1705"/>
        <v>1081.665182497462</v>
      </c>
      <c r="X7762" s="34">
        <f>INDEX('2021 SCom Load (scaled)'!$1:$1048576,MATCH($A7762,'2021 SCom Load (scaled)'!$C:$C,0),MATCH($M7762,'2021 SCom Load (scaled)'!$1:$1,0))/$X$1</f>
        <v>265.77557039497867</v>
      </c>
      <c r="Y7762" s="41">
        <f t="shared" si="1696"/>
        <v>265.77557039497867</v>
      </c>
      <c r="Z7762" s="34">
        <f>INDEX('2021 System Load'!$1:$1048576,MATCH($A7762,'2021 System Load'!$C:$C,0),MATCH($M7762,'2021 System Load'!$1:$1,0))/$X$1</f>
        <v>2177.1363783918659</v>
      </c>
    </row>
    <row r="7763" spans="1:26" ht="15" customHeight="1" x14ac:dyDescent="0.3">
      <c r="A7763" s="31" t="str">
        <f t="shared" si="1694"/>
        <v>11_20</v>
      </c>
      <c r="B7763" s="31">
        <f t="shared" si="1706"/>
        <v>7756</v>
      </c>
      <c r="C7763" s="31">
        <f t="shared" si="1697"/>
        <v>324</v>
      </c>
      <c r="D7763" s="197" t="str">
        <f>IF(OR($R7763="Winter_weekend",$R7763="Non-Winter_weekend"),"Weekend",IF($R7763="Winter_weekday","Winter Weekday",IF($R7763="Non-Winter_weekday","Non-Winter Weekday",ERROR)))</f>
        <v>Weekend</v>
      </c>
      <c r="E7763" s="197" t="str">
        <f>IF(OR($R7763="Winter_weekend",$R7763="Non-Winter_weekend"),Inputs!$H$5,IF(OR($R7763="Winter_weekday",$R7763="Non-Winter_weekday"),Inputs!$G$5,ERROR))</f>
        <v>3P TOU Weekend</v>
      </c>
      <c r="F7763" s="211" t="b">
        <f>IFERROR(INDEX('2021 Event Days'!$1:$1048576,MATCH('2021 Hourly Data'!$I7763,'2021 Event Days'!$D:$D,0),MATCH('2021 Hourly Data'!F$6,'2021 Event Days'!$6:$6,0)),FALSE)</f>
        <v>0</v>
      </c>
      <c r="G7763" s="211" t="str">
        <f t="shared" si="1698"/>
        <v>44520_3</v>
      </c>
      <c r="H7763" s="12"/>
      <c r="I7763" s="12">
        <v>44520</v>
      </c>
      <c r="J7763" s="10">
        <f t="shared" si="1699"/>
        <v>11</v>
      </c>
      <c r="K7763" s="10">
        <f t="shared" si="1700"/>
        <v>20</v>
      </c>
      <c r="L7763" s="10" t="str">
        <f t="shared" si="1701"/>
        <v>hour4</v>
      </c>
      <c r="M7763" s="10">
        <f t="shared" si="1707"/>
        <v>4</v>
      </c>
      <c r="N7763" s="10">
        <f t="shared" si="1702"/>
        <v>3</v>
      </c>
      <c r="O7763" s="27" t="str">
        <f>INDEX('Season and Day Definitions'!$1:$1048576,MATCH('2021 Hourly Data'!$J7763,'Season and Day Definitions'!$B:$B,0),MATCH('2021 Hourly Data'!$O$6,'Season and Day Definitions'!$5:$5,0))</f>
        <v>Winter</v>
      </c>
      <c r="P7763" s="10">
        <f t="shared" si="1703"/>
        <v>7</v>
      </c>
      <c r="Q7763" s="27" t="str">
        <f>IFERROR(INDEX('Season and Day Definitions'!$1:$1048576,MATCH('2021 Hourly Data'!$I7763,'Season and Day Definitions'!$E:$E,0),MATCH('2021 Hourly Data'!$Q$6,'Season and Day Definitions'!$5:$5,0)),IF(OR($P7763=1,$P7763=7),"weekend","weekday"))</f>
        <v>weekend</v>
      </c>
      <c r="R7763" s="10" t="str">
        <f t="shared" si="1704"/>
        <v>Winter_weekend</v>
      </c>
      <c r="S7763" s="27" t="str">
        <f>INDEX(Inputs!$1:$1048576,MATCH('2021 Hourly Data'!$M7763,Inputs!$C:$C,0),MATCH(D7763,Inputs!$5:$5,0))</f>
        <v>Off</v>
      </c>
      <c r="T7763" s="282" t="str">
        <f t="shared" si="1695"/>
        <v>Off</v>
      </c>
      <c r="U7763" s="27" t="str">
        <f>INDEX(Inputs!$1:$1048576,MATCH('2021 Hourly Data'!$M7763,Inputs!$C:$C,0),MATCH(E7763,Inputs!$5:$5,0))</f>
        <v>Super Off</v>
      </c>
      <c r="V7763" s="34">
        <f>INDEX('2021 Res. Load (scaled)'!$1:$1048576,MATCH('2021 Hourly Data'!$A7763,'2021 Res. Load (scaled)'!$C:$C,0),MATCH('2021 Hourly Data'!$M7763,'2021 Res. Load (scaled)'!$1:$1,0))/$V$1</f>
        <v>1200.344542703278</v>
      </c>
      <c r="W7763" s="41">
        <f t="shared" si="1705"/>
        <v>1200.344542703278</v>
      </c>
      <c r="X7763" s="34">
        <f>INDEX('2021 SCom Load (scaled)'!$1:$1048576,MATCH($A7763,'2021 SCom Load (scaled)'!$C:$C,0),MATCH($M7763,'2021 SCom Load (scaled)'!$1:$1,0))/$X$1</f>
        <v>268.43909705745824</v>
      </c>
      <c r="Y7763" s="41">
        <f t="shared" si="1696"/>
        <v>268.43909705745824</v>
      </c>
      <c r="Z7763" s="34">
        <f>INDEX('2021 System Load'!$1:$1048576,MATCH($A7763,'2021 System Load'!$C:$C,0),MATCH($M7763,'2021 System Load'!$1:$1,0))/$X$1</f>
        <v>2310.517584444583</v>
      </c>
    </row>
    <row r="7764" spans="1:26" ht="15" customHeight="1" x14ac:dyDescent="0.3">
      <c r="A7764" s="31" t="str">
        <f t="shared" si="1694"/>
        <v>11_20</v>
      </c>
      <c r="B7764" s="31">
        <f t="shared" si="1706"/>
        <v>7757</v>
      </c>
      <c r="C7764" s="31">
        <f t="shared" si="1697"/>
        <v>324</v>
      </c>
      <c r="D7764" s="197" t="str">
        <f>IF(OR($R7764="Winter_weekend",$R7764="Non-Winter_weekend"),"Weekend",IF($R7764="Winter_weekday","Winter Weekday",IF($R7764="Non-Winter_weekday","Non-Winter Weekday",ERROR)))</f>
        <v>Weekend</v>
      </c>
      <c r="E7764" s="197" t="str">
        <f>IF(OR($R7764="Winter_weekend",$R7764="Non-Winter_weekend"),Inputs!$H$5,IF(OR($R7764="Winter_weekday",$R7764="Non-Winter_weekday"),Inputs!$G$5,ERROR))</f>
        <v>3P TOU Weekend</v>
      </c>
      <c r="F7764" s="211" t="b">
        <f>IFERROR(INDEX('2021 Event Days'!$1:$1048576,MATCH('2021 Hourly Data'!$I7764,'2021 Event Days'!$D:$D,0),MATCH('2021 Hourly Data'!F$6,'2021 Event Days'!$6:$6,0)),FALSE)</f>
        <v>0</v>
      </c>
      <c r="G7764" s="211" t="str">
        <f t="shared" si="1698"/>
        <v>44520_4</v>
      </c>
      <c r="H7764" s="12"/>
      <c r="I7764" s="12">
        <v>44520</v>
      </c>
      <c r="J7764" s="10">
        <f t="shared" si="1699"/>
        <v>11</v>
      </c>
      <c r="K7764" s="10">
        <f t="shared" si="1700"/>
        <v>20</v>
      </c>
      <c r="L7764" s="10" t="str">
        <f t="shared" si="1701"/>
        <v>hour5</v>
      </c>
      <c r="M7764" s="10">
        <f t="shared" si="1707"/>
        <v>5</v>
      </c>
      <c r="N7764" s="10">
        <f t="shared" si="1702"/>
        <v>4</v>
      </c>
      <c r="O7764" s="27" t="str">
        <f>INDEX('Season and Day Definitions'!$1:$1048576,MATCH('2021 Hourly Data'!$J7764,'Season and Day Definitions'!$B:$B,0),MATCH('2021 Hourly Data'!$O$6,'Season and Day Definitions'!$5:$5,0))</f>
        <v>Winter</v>
      </c>
      <c r="P7764" s="10">
        <f t="shared" si="1703"/>
        <v>7</v>
      </c>
      <c r="Q7764" s="27" t="str">
        <f>IFERROR(INDEX('Season and Day Definitions'!$1:$1048576,MATCH('2021 Hourly Data'!$I7764,'Season and Day Definitions'!$E:$E,0),MATCH('2021 Hourly Data'!$Q$6,'Season and Day Definitions'!$5:$5,0)),IF(OR($P7764=1,$P7764=7),"weekend","weekday"))</f>
        <v>weekend</v>
      </c>
      <c r="R7764" s="10" t="str">
        <f t="shared" si="1704"/>
        <v>Winter_weekend</v>
      </c>
      <c r="S7764" s="27" t="str">
        <f>INDEX(Inputs!$1:$1048576,MATCH('2021 Hourly Data'!$M7764,Inputs!$C:$C,0),MATCH(D7764,Inputs!$5:$5,0))</f>
        <v>Off</v>
      </c>
      <c r="T7764" s="282" t="str">
        <f t="shared" si="1695"/>
        <v>Off</v>
      </c>
      <c r="U7764" s="27" t="str">
        <f>INDEX(Inputs!$1:$1048576,MATCH('2021 Hourly Data'!$M7764,Inputs!$C:$C,0),MATCH(E7764,Inputs!$5:$5,0))</f>
        <v>Super Off</v>
      </c>
      <c r="V7764" s="34">
        <f>INDEX('2021 Res. Load (scaled)'!$1:$1048576,MATCH('2021 Hourly Data'!$A7764,'2021 Res. Load (scaled)'!$C:$C,0),MATCH('2021 Hourly Data'!$M7764,'2021 Res. Load (scaled)'!$1:$1,0))/$V$1</f>
        <v>1182.6286935093974</v>
      </c>
      <c r="W7764" s="41">
        <f t="shared" si="1705"/>
        <v>1182.6286935093974</v>
      </c>
      <c r="X7764" s="34">
        <f>INDEX('2021 SCom Load (scaled)'!$1:$1048576,MATCH($A7764,'2021 SCom Load (scaled)'!$C:$C,0),MATCH($M7764,'2021 SCom Load (scaled)'!$1:$1,0))/$X$1</f>
        <v>271.96869465369986</v>
      </c>
      <c r="Y7764" s="41">
        <f t="shared" si="1696"/>
        <v>271.96869465369986</v>
      </c>
      <c r="Z7764" s="34">
        <f>INDEX('2021 System Load'!$1:$1048576,MATCH($A7764,'2021 System Load'!$C:$C,0),MATCH($M7764,'2021 System Load'!$1:$1,0))/$X$1</f>
        <v>2309.9050958715998</v>
      </c>
    </row>
    <row r="7765" spans="1:26" ht="15" customHeight="1" x14ac:dyDescent="0.3">
      <c r="A7765" s="31" t="str">
        <f t="shared" si="1694"/>
        <v>11_20</v>
      </c>
      <c r="B7765" s="31">
        <f t="shared" si="1706"/>
        <v>7758</v>
      </c>
      <c r="C7765" s="31">
        <f t="shared" si="1697"/>
        <v>324</v>
      </c>
      <c r="D7765" s="197" t="str">
        <f>IF(OR($R7765="Winter_weekend",$R7765="Non-Winter_weekend"),"Weekend",IF($R7765="Winter_weekday","Winter Weekday",IF($R7765="Non-Winter_weekday","Non-Winter Weekday",ERROR)))</f>
        <v>Weekend</v>
      </c>
      <c r="E7765" s="197" t="str">
        <f>IF(OR($R7765="Winter_weekend",$R7765="Non-Winter_weekend"),Inputs!$H$5,IF(OR($R7765="Winter_weekday",$R7765="Non-Winter_weekday"),Inputs!$G$5,ERROR))</f>
        <v>3P TOU Weekend</v>
      </c>
      <c r="F7765" s="211" t="b">
        <f>IFERROR(INDEX('2021 Event Days'!$1:$1048576,MATCH('2021 Hourly Data'!$I7765,'2021 Event Days'!$D:$D,0),MATCH('2021 Hourly Data'!F$6,'2021 Event Days'!$6:$6,0)),FALSE)</f>
        <v>0</v>
      </c>
      <c r="G7765" s="211" t="str">
        <f t="shared" si="1698"/>
        <v>44520_5</v>
      </c>
      <c r="H7765" s="12"/>
      <c r="I7765" s="12">
        <v>44520</v>
      </c>
      <c r="J7765" s="10">
        <f t="shared" si="1699"/>
        <v>11</v>
      </c>
      <c r="K7765" s="10">
        <f t="shared" si="1700"/>
        <v>20</v>
      </c>
      <c r="L7765" s="10" t="str">
        <f t="shared" si="1701"/>
        <v>hour6</v>
      </c>
      <c r="M7765" s="10">
        <f t="shared" si="1707"/>
        <v>6</v>
      </c>
      <c r="N7765" s="10">
        <f t="shared" si="1702"/>
        <v>5</v>
      </c>
      <c r="O7765" s="27" t="str">
        <f>INDEX('Season and Day Definitions'!$1:$1048576,MATCH('2021 Hourly Data'!$J7765,'Season and Day Definitions'!$B:$B,0),MATCH('2021 Hourly Data'!$O$6,'Season and Day Definitions'!$5:$5,0))</f>
        <v>Winter</v>
      </c>
      <c r="P7765" s="10">
        <f t="shared" si="1703"/>
        <v>7</v>
      </c>
      <c r="Q7765" s="27" t="str">
        <f>IFERROR(INDEX('Season and Day Definitions'!$1:$1048576,MATCH('2021 Hourly Data'!$I7765,'Season and Day Definitions'!$E:$E,0),MATCH('2021 Hourly Data'!$Q$6,'Season and Day Definitions'!$5:$5,0)),IF(OR($P7765=1,$P7765=7),"weekend","weekday"))</f>
        <v>weekend</v>
      </c>
      <c r="R7765" s="10" t="str">
        <f t="shared" si="1704"/>
        <v>Winter_weekend</v>
      </c>
      <c r="S7765" s="27" t="str">
        <f>INDEX(Inputs!$1:$1048576,MATCH('2021 Hourly Data'!$M7765,Inputs!$C:$C,0),MATCH(D7765,Inputs!$5:$5,0))</f>
        <v>Off</v>
      </c>
      <c r="T7765" s="282" t="str">
        <f t="shared" si="1695"/>
        <v>Off</v>
      </c>
      <c r="U7765" s="27" t="str">
        <f>INDEX(Inputs!$1:$1048576,MATCH('2021 Hourly Data'!$M7765,Inputs!$C:$C,0),MATCH(E7765,Inputs!$5:$5,0))</f>
        <v>Super Off</v>
      </c>
      <c r="V7765" s="34">
        <f>INDEX('2021 Res. Load (scaled)'!$1:$1048576,MATCH('2021 Hourly Data'!$A7765,'2021 Res. Load (scaled)'!$C:$C,0),MATCH('2021 Hourly Data'!$M7765,'2021 Res. Load (scaled)'!$1:$1,0))/$V$1</f>
        <v>1160.9656186161865</v>
      </c>
      <c r="W7765" s="41">
        <f t="shared" si="1705"/>
        <v>1160.9656186161865</v>
      </c>
      <c r="X7765" s="34">
        <f>INDEX('2021 SCom Load (scaled)'!$1:$1048576,MATCH($A7765,'2021 SCom Load (scaled)'!$C:$C,0),MATCH($M7765,'2021 SCom Load (scaled)'!$1:$1,0))/$X$1</f>
        <v>287.24238116044728</v>
      </c>
      <c r="Y7765" s="41">
        <f t="shared" si="1696"/>
        <v>287.24238116044728</v>
      </c>
      <c r="Z7765" s="34">
        <f>INDEX('2021 System Load'!$1:$1048576,MATCH($A7765,'2021 System Load'!$C:$C,0),MATCH($M7765,'2021 System Load'!$1:$1,0))/$X$1</f>
        <v>2327.9775145680228</v>
      </c>
    </row>
    <row r="7766" spans="1:26" ht="15" customHeight="1" x14ac:dyDescent="0.3">
      <c r="A7766" s="31" t="str">
        <f t="shared" si="1694"/>
        <v>11_20</v>
      </c>
      <c r="B7766" s="31">
        <f t="shared" si="1706"/>
        <v>7759</v>
      </c>
      <c r="C7766" s="31">
        <f t="shared" si="1697"/>
        <v>324</v>
      </c>
      <c r="D7766" s="197" t="str">
        <f>IF(OR($R7766="Winter_weekend",$R7766="Non-Winter_weekend"),"Weekend",IF($R7766="Winter_weekday","Winter Weekday",IF($R7766="Non-Winter_weekday","Non-Winter Weekday",ERROR)))</f>
        <v>Weekend</v>
      </c>
      <c r="E7766" s="197" t="str">
        <f>IF(OR($R7766="Winter_weekend",$R7766="Non-Winter_weekend"),Inputs!$H$5,IF(OR($R7766="Winter_weekday",$R7766="Non-Winter_weekday"),Inputs!$G$5,ERROR))</f>
        <v>3P TOU Weekend</v>
      </c>
      <c r="F7766" s="211" t="b">
        <f>IFERROR(INDEX('2021 Event Days'!$1:$1048576,MATCH('2021 Hourly Data'!$I7766,'2021 Event Days'!$D:$D,0),MATCH('2021 Hourly Data'!F$6,'2021 Event Days'!$6:$6,0)),FALSE)</f>
        <v>0</v>
      </c>
      <c r="G7766" s="211" t="str">
        <f t="shared" si="1698"/>
        <v>44520_6</v>
      </c>
      <c r="H7766" s="12"/>
      <c r="I7766" s="12">
        <v>44520</v>
      </c>
      <c r="J7766" s="10">
        <f t="shared" si="1699"/>
        <v>11</v>
      </c>
      <c r="K7766" s="10">
        <f t="shared" si="1700"/>
        <v>20</v>
      </c>
      <c r="L7766" s="10" t="str">
        <f t="shared" si="1701"/>
        <v>hour7</v>
      </c>
      <c r="M7766" s="10">
        <f t="shared" si="1707"/>
        <v>7</v>
      </c>
      <c r="N7766" s="10">
        <f t="shared" si="1702"/>
        <v>6</v>
      </c>
      <c r="O7766" s="27" t="str">
        <f>INDEX('Season and Day Definitions'!$1:$1048576,MATCH('2021 Hourly Data'!$J7766,'Season and Day Definitions'!$B:$B,0),MATCH('2021 Hourly Data'!$O$6,'Season and Day Definitions'!$5:$5,0))</f>
        <v>Winter</v>
      </c>
      <c r="P7766" s="10">
        <f t="shared" si="1703"/>
        <v>7</v>
      </c>
      <c r="Q7766" s="27" t="str">
        <f>IFERROR(INDEX('Season and Day Definitions'!$1:$1048576,MATCH('2021 Hourly Data'!$I7766,'Season and Day Definitions'!$E:$E,0),MATCH('2021 Hourly Data'!$Q$6,'Season and Day Definitions'!$5:$5,0)),IF(OR($P7766=1,$P7766=7),"weekend","weekday"))</f>
        <v>weekend</v>
      </c>
      <c r="R7766" s="10" t="str">
        <f t="shared" si="1704"/>
        <v>Winter_weekend</v>
      </c>
      <c r="S7766" s="27" t="str">
        <f>INDEX(Inputs!$1:$1048576,MATCH('2021 Hourly Data'!$M7766,Inputs!$C:$C,0),MATCH(D7766,Inputs!$5:$5,0))</f>
        <v>Off</v>
      </c>
      <c r="T7766" s="282" t="str">
        <f t="shared" si="1695"/>
        <v>Off</v>
      </c>
      <c r="U7766" s="27" t="str">
        <f>INDEX(Inputs!$1:$1048576,MATCH('2021 Hourly Data'!$M7766,Inputs!$C:$C,0),MATCH(E7766,Inputs!$5:$5,0))</f>
        <v>Super Off</v>
      </c>
      <c r="V7766" s="34">
        <f>INDEX('2021 Res. Load (scaled)'!$1:$1048576,MATCH('2021 Hourly Data'!$A7766,'2021 Res. Load (scaled)'!$C:$C,0),MATCH('2021 Hourly Data'!$M7766,'2021 Res. Load (scaled)'!$1:$1,0))/$V$1</f>
        <v>1219.3207983051116</v>
      </c>
      <c r="W7766" s="41">
        <f t="shared" si="1705"/>
        <v>1219.3207983051116</v>
      </c>
      <c r="X7766" s="34">
        <f>INDEX('2021 SCom Load (scaled)'!$1:$1048576,MATCH($A7766,'2021 SCom Load (scaled)'!$C:$C,0),MATCH($M7766,'2021 SCom Load (scaled)'!$1:$1,0))/$X$1</f>
        <v>304.28758837945787</v>
      </c>
      <c r="Y7766" s="41">
        <f t="shared" si="1696"/>
        <v>304.28758837945787</v>
      </c>
      <c r="Z7766" s="34">
        <f>INDEX('2021 System Load'!$1:$1048576,MATCH($A7766,'2021 System Load'!$C:$C,0),MATCH($M7766,'2021 System Load'!$1:$1,0))/$X$1</f>
        <v>2442.6649385950623</v>
      </c>
    </row>
    <row r="7767" spans="1:26" ht="15" customHeight="1" x14ac:dyDescent="0.3">
      <c r="A7767" s="31" t="str">
        <f t="shared" si="1694"/>
        <v>11_20</v>
      </c>
      <c r="B7767" s="31">
        <f t="shared" si="1706"/>
        <v>7760</v>
      </c>
      <c r="C7767" s="31">
        <f t="shared" si="1697"/>
        <v>324</v>
      </c>
      <c r="D7767" s="197" t="str">
        <f>IF(OR($R7767="Winter_weekend",$R7767="Non-Winter_weekend"),"Weekend",IF($R7767="Winter_weekday","Winter Weekday",IF($R7767="Non-Winter_weekday","Non-Winter Weekday",ERROR)))</f>
        <v>Weekend</v>
      </c>
      <c r="E7767" s="197" t="str">
        <f>IF(OR($R7767="Winter_weekend",$R7767="Non-Winter_weekend"),Inputs!$H$5,IF(OR($R7767="Winter_weekday",$R7767="Non-Winter_weekday"),Inputs!$G$5,ERROR))</f>
        <v>3P TOU Weekend</v>
      </c>
      <c r="F7767" s="211" t="b">
        <f>IFERROR(INDEX('2021 Event Days'!$1:$1048576,MATCH('2021 Hourly Data'!$I7767,'2021 Event Days'!$D:$D,0),MATCH('2021 Hourly Data'!F$6,'2021 Event Days'!$6:$6,0)),FALSE)</f>
        <v>0</v>
      </c>
      <c r="G7767" s="211" t="str">
        <f t="shared" si="1698"/>
        <v>44520_7</v>
      </c>
      <c r="H7767" s="12"/>
      <c r="I7767" s="12">
        <v>44520</v>
      </c>
      <c r="J7767" s="10">
        <f t="shared" si="1699"/>
        <v>11</v>
      </c>
      <c r="K7767" s="10">
        <f t="shared" si="1700"/>
        <v>20</v>
      </c>
      <c r="L7767" s="10" t="str">
        <f t="shared" si="1701"/>
        <v>hour8</v>
      </c>
      <c r="M7767" s="10">
        <f t="shared" si="1707"/>
        <v>8</v>
      </c>
      <c r="N7767" s="10">
        <f t="shared" si="1702"/>
        <v>7</v>
      </c>
      <c r="O7767" s="27" t="str">
        <f>INDEX('Season and Day Definitions'!$1:$1048576,MATCH('2021 Hourly Data'!$J7767,'Season and Day Definitions'!$B:$B,0),MATCH('2021 Hourly Data'!$O$6,'Season and Day Definitions'!$5:$5,0))</f>
        <v>Winter</v>
      </c>
      <c r="P7767" s="10">
        <f t="shared" si="1703"/>
        <v>7</v>
      </c>
      <c r="Q7767" s="27" t="str">
        <f>IFERROR(INDEX('Season and Day Definitions'!$1:$1048576,MATCH('2021 Hourly Data'!$I7767,'Season and Day Definitions'!$E:$E,0),MATCH('2021 Hourly Data'!$Q$6,'Season and Day Definitions'!$5:$5,0)),IF(OR($P7767=1,$P7767=7),"weekend","weekday"))</f>
        <v>weekend</v>
      </c>
      <c r="R7767" s="10" t="str">
        <f t="shared" si="1704"/>
        <v>Winter_weekend</v>
      </c>
      <c r="S7767" s="27" t="str">
        <f>INDEX(Inputs!$1:$1048576,MATCH('2021 Hourly Data'!$M7767,Inputs!$C:$C,0),MATCH(D7767,Inputs!$5:$5,0))</f>
        <v>Off</v>
      </c>
      <c r="T7767" s="282" t="str">
        <f t="shared" si="1695"/>
        <v>Off</v>
      </c>
      <c r="U7767" s="27" t="str">
        <f>INDEX(Inputs!$1:$1048576,MATCH('2021 Hourly Data'!$M7767,Inputs!$C:$C,0),MATCH(E7767,Inputs!$5:$5,0))</f>
        <v>Off</v>
      </c>
      <c r="V7767" s="34">
        <f>INDEX('2021 Res. Load (scaled)'!$1:$1048576,MATCH('2021 Hourly Data'!$A7767,'2021 Res. Load (scaled)'!$C:$C,0),MATCH('2021 Hourly Data'!$M7767,'2021 Res. Load (scaled)'!$1:$1,0))/$V$1</f>
        <v>1410.1658799581619</v>
      </c>
      <c r="W7767" s="41">
        <f t="shared" si="1705"/>
        <v>1410.1658799581619</v>
      </c>
      <c r="X7767" s="34">
        <f>INDEX('2021 SCom Load (scaled)'!$1:$1048576,MATCH($A7767,'2021 SCom Load (scaled)'!$C:$C,0),MATCH($M7767,'2021 SCom Load (scaled)'!$1:$1,0))/$X$1</f>
        <v>301.35988622634198</v>
      </c>
      <c r="Y7767" s="41">
        <f t="shared" si="1696"/>
        <v>301.35988622634198</v>
      </c>
      <c r="Z7767" s="34">
        <f>INDEX('2021 System Load'!$1:$1048576,MATCH($A7767,'2021 System Load'!$C:$C,0),MATCH($M7767,'2021 System Load'!$1:$1,0))/$X$1</f>
        <v>2658.9471696919859</v>
      </c>
    </row>
    <row r="7768" spans="1:26" ht="15" customHeight="1" x14ac:dyDescent="0.3">
      <c r="A7768" s="31" t="str">
        <f t="shared" si="1694"/>
        <v>11_20</v>
      </c>
      <c r="B7768" s="31">
        <f t="shared" si="1706"/>
        <v>7761</v>
      </c>
      <c r="C7768" s="31">
        <f t="shared" si="1697"/>
        <v>324</v>
      </c>
      <c r="D7768" s="197" t="str">
        <f>IF(OR($R7768="Winter_weekend",$R7768="Non-Winter_weekend"),"Weekend",IF($R7768="Winter_weekday","Winter Weekday",IF($R7768="Non-Winter_weekday","Non-Winter Weekday",ERROR)))</f>
        <v>Weekend</v>
      </c>
      <c r="E7768" s="197" t="str">
        <f>IF(OR($R7768="Winter_weekend",$R7768="Non-Winter_weekend"),Inputs!$H$5,IF(OR($R7768="Winter_weekday",$R7768="Non-Winter_weekday"),Inputs!$G$5,ERROR))</f>
        <v>3P TOU Weekend</v>
      </c>
      <c r="F7768" s="211" t="b">
        <f>IFERROR(INDEX('2021 Event Days'!$1:$1048576,MATCH('2021 Hourly Data'!$I7768,'2021 Event Days'!$D:$D,0),MATCH('2021 Hourly Data'!F$6,'2021 Event Days'!$6:$6,0)),FALSE)</f>
        <v>0</v>
      </c>
      <c r="G7768" s="211" t="str">
        <f t="shared" si="1698"/>
        <v>44520_8</v>
      </c>
      <c r="H7768" s="12"/>
      <c r="I7768" s="12">
        <v>44520</v>
      </c>
      <c r="J7768" s="10">
        <f t="shared" si="1699"/>
        <v>11</v>
      </c>
      <c r="K7768" s="10">
        <f t="shared" si="1700"/>
        <v>20</v>
      </c>
      <c r="L7768" s="10" t="str">
        <f t="shared" si="1701"/>
        <v>hour9</v>
      </c>
      <c r="M7768" s="10">
        <f t="shared" si="1707"/>
        <v>9</v>
      </c>
      <c r="N7768" s="10">
        <f t="shared" si="1702"/>
        <v>8</v>
      </c>
      <c r="O7768" s="27" t="str">
        <f>INDEX('Season and Day Definitions'!$1:$1048576,MATCH('2021 Hourly Data'!$J7768,'Season and Day Definitions'!$B:$B,0),MATCH('2021 Hourly Data'!$O$6,'Season and Day Definitions'!$5:$5,0))</f>
        <v>Winter</v>
      </c>
      <c r="P7768" s="10">
        <f t="shared" si="1703"/>
        <v>7</v>
      </c>
      <c r="Q7768" s="27" t="str">
        <f>IFERROR(INDEX('Season and Day Definitions'!$1:$1048576,MATCH('2021 Hourly Data'!$I7768,'Season and Day Definitions'!$E:$E,0),MATCH('2021 Hourly Data'!$Q$6,'Season and Day Definitions'!$5:$5,0)),IF(OR($P7768=1,$P7768=7),"weekend","weekday"))</f>
        <v>weekend</v>
      </c>
      <c r="R7768" s="10" t="str">
        <f t="shared" si="1704"/>
        <v>Winter_weekend</v>
      </c>
      <c r="S7768" s="27" t="str">
        <f>INDEX(Inputs!$1:$1048576,MATCH('2021 Hourly Data'!$M7768,Inputs!$C:$C,0),MATCH(D7768,Inputs!$5:$5,0))</f>
        <v>Off</v>
      </c>
      <c r="T7768" s="282" t="str">
        <f t="shared" si="1695"/>
        <v>Off</v>
      </c>
      <c r="U7768" s="27" t="str">
        <f>INDEX(Inputs!$1:$1048576,MATCH('2021 Hourly Data'!$M7768,Inputs!$C:$C,0),MATCH(E7768,Inputs!$5:$5,0))</f>
        <v>Off</v>
      </c>
      <c r="V7768" s="34">
        <f>INDEX('2021 Res. Load (scaled)'!$1:$1048576,MATCH('2021 Hourly Data'!$A7768,'2021 Res. Load (scaled)'!$C:$C,0),MATCH('2021 Hourly Data'!$M7768,'2021 Res. Load (scaled)'!$1:$1,0))/$V$1</f>
        <v>1596.2356701361086</v>
      </c>
      <c r="W7768" s="41">
        <f t="shared" si="1705"/>
        <v>1596.2356701361086</v>
      </c>
      <c r="X7768" s="34">
        <f>INDEX('2021 SCom Load (scaled)'!$1:$1048576,MATCH($A7768,'2021 SCom Load (scaled)'!$C:$C,0),MATCH($M7768,'2021 SCom Load (scaled)'!$1:$1,0))/$X$1</f>
        <v>307.15814182795509</v>
      </c>
      <c r="Y7768" s="41">
        <f t="shared" si="1696"/>
        <v>307.15814182795509</v>
      </c>
      <c r="Z7768" s="34">
        <f>INDEX('2021 System Load'!$1:$1048576,MATCH($A7768,'2021 System Load'!$C:$C,0),MATCH($M7768,'2021 System Load'!$1:$1,0))/$X$1</f>
        <v>2881.1779008445465</v>
      </c>
    </row>
    <row r="7769" spans="1:26" ht="15" customHeight="1" x14ac:dyDescent="0.3">
      <c r="A7769" s="31" t="str">
        <f t="shared" si="1694"/>
        <v>11_20</v>
      </c>
      <c r="B7769" s="31">
        <f t="shared" si="1706"/>
        <v>7762</v>
      </c>
      <c r="C7769" s="31">
        <f t="shared" si="1697"/>
        <v>324</v>
      </c>
      <c r="D7769" s="197" t="str">
        <f>IF(OR($R7769="Winter_weekend",$R7769="Non-Winter_weekend"),"Weekend",IF($R7769="Winter_weekday","Winter Weekday",IF($R7769="Non-Winter_weekday","Non-Winter Weekday",ERROR)))</f>
        <v>Weekend</v>
      </c>
      <c r="E7769" s="197" t="str">
        <f>IF(OR($R7769="Winter_weekend",$R7769="Non-Winter_weekend"),Inputs!$H$5,IF(OR($R7769="Winter_weekday",$R7769="Non-Winter_weekday"),Inputs!$G$5,ERROR))</f>
        <v>3P TOU Weekend</v>
      </c>
      <c r="F7769" s="211" t="b">
        <f>IFERROR(INDEX('2021 Event Days'!$1:$1048576,MATCH('2021 Hourly Data'!$I7769,'2021 Event Days'!$D:$D,0),MATCH('2021 Hourly Data'!F$6,'2021 Event Days'!$6:$6,0)),FALSE)</f>
        <v>0</v>
      </c>
      <c r="G7769" s="211" t="str">
        <f t="shared" si="1698"/>
        <v>44520_9</v>
      </c>
      <c r="H7769" s="12"/>
      <c r="I7769" s="12">
        <v>44520</v>
      </c>
      <c r="J7769" s="10">
        <f t="shared" si="1699"/>
        <v>11</v>
      </c>
      <c r="K7769" s="10">
        <f t="shared" si="1700"/>
        <v>20</v>
      </c>
      <c r="L7769" s="10" t="str">
        <f t="shared" si="1701"/>
        <v>hour10</v>
      </c>
      <c r="M7769" s="10">
        <f t="shared" si="1707"/>
        <v>10</v>
      </c>
      <c r="N7769" s="10">
        <f t="shared" si="1702"/>
        <v>9</v>
      </c>
      <c r="O7769" s="27" t="str">
        <f>INDEX('Season and Day Definitions'!$1:$1048576,MATCH('2021 Hourly Data'!$J7769,'Season and Day Definitions'!$B:$B,0),MATCH('2021 Hourly Data'!$O$6,'Season and Day Definitions'!$5:$5,0))</f>
        <v>Winter</v>
      </c>
      <c r="P7769" s="10">
        <f t="shared" si="1703"/>
        <v>7</v>
      </c>
      <c r="Q7769" s="27" t="str">
        <f>IFERROR(INDEX('Season and Day Definitions'!$1:$1048576,MATCH('2021 Hourly Data'!$I7769,'Season and Day Definitions'!$E:$E,0),MATCH('2021 Hourly Data'!$Q$6,'Season and Day Definitions'!$5:$5,0)),IF(OR($P7769=1,$P7769=7),"weekend","weekday"))</f>
        <v>weekend</v>
      </c>
      <c r="R7769" s="10" t="str">
        <f t="shared" si="1704"/>
        <v>Winter_weekend</v>
      </c>
      <c r="S7769" s="27" t="str">
        <f>INDEX(Inputs!$1:$1048576,MATCH('2021 Hourly Data'!$M7769,Inputs!$C:$C,0),MATCH(D7769,Inputs!$5:$5,0))</f>
        <v>Off</v>
      </c>
      <c r="T7769" s="282" t="str">
        <f t="shared" si="1695"/>
        <v>Off</v>
      </c>
      <c r="U7769" s="27" t="str">
        <f>INDEX(Inputs!$1:$1048576,MATCH('2021 Hourly Data'!$M7769,Inputs!$C:$C,0),MATCH(E7769,Inputs!$5:$5,0))</f>
        <v>Off</v>
      </c>
      <c r="V7769" s="34">
        <f>INDEX('2021 Res. Load (scaled)'!$1:$1048576,MATCH('2021 Hourly Data'!$A7769,'2021 Res. Load (scaled)'!$C:$C,0),MATCH('2021 Hourly Data'!$M7769,'2021 Res. Load (scaled)'!$1:$1,0))/$V$1</f>
        <v>1689.1995097524668</v>
      </c>
      <c r="W7769" s="41">
        <f t="shared" si="1705"/>
        <v>1689.1995097524668</v>
      </c>
      <c r="X7769" s="34">
        <f>INDEX('2021 SCom Load (scaled)'!$1:$1048576,MATCH($A7769,'2021 SCom Load (scaled)'!$C:$C,0),MATCH($M7769,'2021 SCom Load (scaled)'!$1:$1,0))/$X$1</f>
        <v>305.36745510860584</v>
      </c>
      <c r="Y7769" s="41">
        <f t="shared" si="1696"/>
        <v>305.36745510860584</v>
      </c>
      <c r="Z7769" s="34">
        <f>INDEX('2021 System Load'!$1:$1048576,MATCH($A7769,'2021 System Load'!$C:$C,0),MATCH($M7769,'2021 System Load'!$1:$1,0))/$X$1</f>
        <v>2990.3623226076297</v>
      </c>
    </row>
    <row r="7770" spans="1:26" ht="15" customHeight="1" x14ac:dyDescent="0.3">
      <c r="A7770" s="31" t="str">
        <f t="shared" si="1694"/>
        <v>11_20</v>
      </c>
      <c r="B7770" s="31">
        <f t="shared" si="1706"/>
        <v>7763</v>
      </c>
      <c r="C7770" s="31">
        <f t="shared" si="1697"/>
        <v>324</v>
      </c>
      <c r="D7770" s="197" t="str">
        <f>IF(OR($R7770="Winter_weekend",$R7770="Non-Winter_weekend"),"Weekend",IF($R7770="Winter_weekday","Winter Weekday",IF($R7770="Non-Winter_weekday","Non-Winter Weekday",ERROR)))</f>
        <v>Weekend</v>
      </c>
      <c r="E7770" s="197" t="str">
        <f>IF(OR($R7770="Winter_weekend",$R7770="Non-Winter_weekend"),Inputs!$H$5,IF(OR($R7770="Winter_weekday",$R7770="Non-Winter_weekday"),Inputs!$G$5,ERROR))</f>
        <v>3P TOU Weekend</v>
      </c>
      <c r="F7770" s="211" t="b">
        <f>IFERROR(INDEX('2021 Event Days'!$1:$1048576,MATCH('2021 Hourly Data'!$I7770,'2021 Event Days'!$D:$D,0),MATCH('2021 Hourly Data'!F$6,'2021 Event Days'!$6:$6,0)),FALSE)</f>
        <v>0</v>
      </c>
      <c r="G7770" s="211" t="str">
        <f t="shared" si="1698"/>
        <v>44520_10</v>
      </c>
      <c r="H7770" s="12"/>
      <c r="I7770" s="12">
        <v>44520</v>
      </c>
      <c r="J7770" s="10">
        <f t="shared" si="1699"/>
        <v>11</v>
      </c>
      <c r="K7770" s="10">
        <f t="shared" si="1700"/>
        <v>20</v>
      </c>
      <c r="L7770" s="10" t="str">
        <f t="shared" si="1701"/>
        <v>hour11</v>
      </c>
      <c r="M7770" s="10">
        <f t="shared" si="1707"/>
        <v>11</v>
      </c>
      <c r="N7770" s="10">
        <f t="shared" si="1702"/>
        <v>10</v>
      </c>
      <c r="O7770" s="27" t="str">
        <f>INDEX('Season and Day Definitions'!$1:$1048576,MATCH('2021 Hourly Data'!$J7770,'Season and Day Definitions'!$B:$B,0),MATCH('2021 Hourly Data'!$O$6,'Season and Day Definitions'!$5:$5,0))</f>
        <v>Winter</v>
      </c>
      <c r="P7770" s="10">
        <f t="shared" si="1703"/>
        <v>7</v>
      </c>
      <c r="Q7770" s="27" t="str">
        <f>IFERROR(INDEX('Season and Day Definitions'!$1:$1048576,MATCH('2021 Hourly Data'!$I7770,'Season and Day Definitions'!$E:$E,0),MATCH('2021 Hourly Data'!$Q$6,'Season and Day Definitions'!$5:$5,0)),IF(OR($P7770=1,$P7770=7),"weekend","weekday"))</f>
        <v>weekend</v>
      </c>
      <c r="R7770" s="10" t="str">
        <f t="shared" si="1704"/>
        <v>Winter_weekend</v>
      </c>
      <c r="S7770" s="27" t="str">
        <f>INDEX(Inputs!$1:$1048576,MATCH('2021 Hourly Data'!$M7770,Inputs!$C:$C,0),MATCH(D7770,Inputs!$5:$5,0))</f>
        <v>Off</v>
      </c>
      <c r="T7770" s="282" t="str">
        <f t="shared" si="1695"/>
        <v>Off</v>
      </c>
      <c r="U7770" s="27" t="str">
        <f>INDEX(Inputs!$1:$1048576,MATCH('2021 Hourly Data'!$M7770,Inputs!$C:$C,0),MATCH(E7770,Inputs!$5:$5,0))</f>
        <v>Off</v>
      </c>
      <c r="V7770" s="34">
        <f>INDEX('2021 Res. Load (scaled)'!$1:$1048576,MATCH('2021 Hourly Data'!$A7770,'2021 Res. Load (scaled)'!$C:$C,0),MATCH('2021 Hourly Data'!$M7770,'2021 Res. Load (scaled)'!$1:$1,0))/$V$1</f>
        <v>1627.8553603528649</v>
      </c>
      <c r="W7770" s="41">
        <f t="shared" si="1705"/>
        <v>1627.8553603528649</v>
      </c>
      <c r="X7770" s="34">
        <f>INDEX('2021 SCom Load (scaled)'!$1:$1048576,MATCH($A7770,'2021 SCom Load (scaled)'!$C:$C,0),MATCH($M7770,'2021 SCom Load (scaled)'!$1:$1,0))/$X$1</f>
        <v>294.34407288222798</v>
      </c>
      <c r="Y7770" s="41">
        <f t="shared" si="1696"/>
        <v>294.34407288222798</v>
      </c>
      <c r="Z7770" s="34">
        <f>INDEX('2021 System Load'!$1:$1048576,MATCH($A7770,'2021 System Load'!$C:$C,0),MATCH($M7770,'2021 System Load'!$1:$1,0))/$X$1</f>
        <v>2913.9343976980122</v>
      </c>
    </row>
    <row r="7771" spans="1:26" ht="15" customHeight="1" x14ac:dyDescent="0.3">
      <c r="A7771" s="31" t="str">
        <f t="shared" si="1694"/>
        <v>11_20</v>
      </c>
      <c r="B7771" s="31">
        <f t="shared" si="1706"/>
        <v>7764</v>
      </c>
      <c r="C7771" s="31">
        <f t="shared" si="1697"/>
        <v>324</v>
      </c>
      <c r="D7771" s="197" t="str">
        <f>IF(OR($R7771="Winter_weekend",$R7771="Non-Winter_weekend"),"Weekend",IF($R7771="Winter_weekday","Winter Weekday",IF($R7771="Non-Winter_weekday","Non-Winter Weekday",ERROR)))</f>
        <v>Weekend</v>
      </c>
      <c r="E7771" s="197" t="str">
        <f>IF(OR($R7771="Winter_weekend",$R7771="Non-Winter_weekend"),Inputs!$H$5,IF(OR($R7771="Winter_weekday",$R7771="Non-Winter_weekday"),Inputs!$G$5,ERROR))</f>
        <v>3P TOU Weekend</v>
      </c>
      <c r="F7771" s="211" t="b">
        <f>IFERROR(INDEX('2021 Event Days'!$1:$1048576,MATCH('2021 Hourly Data'!$I7771,'2021 Event Days'!$D:$D,0),MATCH('2021 Hourly Data'!F$6,'2021 Event Days'!$6:$6,0)),FALSE)</f>
        <v>0</v>
      </c>
      <c r="G7771" s="211" t="str">
        <f t="shared" si="1698"/>
        <v>44520_11</v>
      </c>
      <c r="H7771" s="12"/>
      <c r="I7771" s="12">
        <v>44520</v>
      </c>
      <c r="J7771" s="10">
        <f t="shared" si="1699"/>
        <v>11</v>
      </c>
      <c r="K7771" s="10">
        <f t="shared" si="1700"/>
        <v>20</v>
      </c>
      <c r="L7771" s="10" t="str">
        <f t="shared" si="1701"/>
        <v>hour12</v>
      </c>
      <c r="M7771" s="10">
        <f t="shared" si="1707"/>
        <v>12</v>
      </c>
      <c r="N7771" s="10">
        <f t="shared" si="1702"/>
        <v>11</v>
      </c>
      <c r="O7771" s="27" t="str">
        <f>INDEX('Season and Day Definitions'!$1:$1048576,MATCH('2021 Hourly Data'!$J7771,'Season and Day Definitions'!$B:$B,0),MATCH('2021 Hourly Data'!$O$6,'Season and Day Definitions'!$5:$5,0))</f>
        <v>Winter</v>
      </c>
      <c r="P7771" s="10">
        <f t="shared" si="1703"/>
        <v>7</v>
      </c>
      <c r="Q7771" s="27" t="str">
        <f>IFERROR(INDEX('Season and Day Definitions'!$1:$1048576,MATCH('2021 Hourly Data'!$I7771,'Season and Day Definitions'!$E:$E,0),MATCH('2021 Hourly Data'!$Q$6,'Season and Day Definitions'!$5:$5,0)),IF(OR($P7771=1,$P7771=7),"weekend","weekday"))</f>
        <v>weekend</v>
      </c>
      <c r="R7771" s="10" t="str">
        <f t="shared" si="1704"/>
        <v>Winter_weekend</v>
      </c>
      <c r="S7771" s="27" t="str">
        <f>INDEX(Inputs!$1:$1048576,MATCH('2021 Hourly Data'!$M7771,Inputs!$C:$C,0),MATCH(D7771,Inputs!$5:$5,0))</f>
        <v>Off</v>
      </c>
      <c r="T7771" s="282" t="str">
        <f t="shared" si="1695"/>
        <v>Off</v>
      </c>
      <c r="U7771" s="27" t="str">
        <f>INDEX(Inputs!$1:$1048576,MATCH('2021 Hourly Data'!$M7771,Inputs!$C:$C,0),MATCH(E7771,Inputs!$5:$5,0))</f>
        <v>Off</v>
      </c>
      <c r="V7771" s="34">
        <f>INDEX('2021 Res. Load (scaled)'!$1:$1048576,MATCH('2021 Hourly Data'!$A7771,'2021 Res. Load (scaled)'!$C:$C,0),MATCH('2021 Hourly Data'!$M7771,'2021 Res. Load (scaled)'!$1:$1,0))/$V$1</f>
        <v>1646.4493719572522</v>
      </c>
      <c r="W7771" s="41">
        <f t="shared" si="1705"/>
        <v>1646.4493719572522</v>
      </c>
      <c r="X7771" s="34">
        <f>INDEX('2021 SCom Load (scaled)'!$1:$1048576,MATCH($A7771,'2021 SCom Load (scaled)'!$C:$C,0),MATCH($M7771,'2021 SCom Load (scaled)'!$1:$1,0))/$X$1</f>
        <v>289.69732206405206</v>
      </c>
      <c r="Y7771" s="41">
        <f t="shared" si="1696"/>
        <v>289.69732206405206</v>
      </c>
      <c r="Z7771" s="34">
        <f>INDEX('2021 System Load'!$1:$1048576,MATCH($A7771,'2021 System Load'!$C:$C,0),MATCH($M7771,'2021 System Load'!$1:$1,0))/$X$1</f>
        <v>2939.9316712194741</v>
      </c>
    </row>
    <row r="7772" spans="1:26" ht="15" customHeight="1" x14ac:dyDescent="0.3">
      <c r="A7772" s="31" t="str">
        <f t="shared" si="1694"/>
        <v>11_20</v>
      </c>
      <c r="B7772" s="31">
        <f t="shared" si="1706"/>
        <v>7765</v>
      </c>
      <c r="C7772" s="31">
        <f t="shared" si="1697"/>
        <v>324</v>
      </c>
      <c r="D7772" s="197" t="str">
        <f>IF(OR($R7772="Winter_weekend",$R7772="Non-Winter_weekend"),"Weekend",IF($R7772="Winter_weekday","Winter Weekday",IF($R7772="Non-Winter_weekday","Non-Winter Weekday",ERROR)))</f>
        <v>Weekend</v>
      </c>
      <c r="E7772" s="197" t="str">
        <f>IF(OR($R7772="Winter_weekend",$R7772="Non-Winter_weekend"),Inputs!$H$5,IF(OR($R7772="Winter_weekday",$R7772="Non-Winter_weekday"),Inputs!$G$5,ERROR))</f>
        <v>3P TOU Weekend</v>
      </c>
      <c r="F7772" s="211" t="b">
        <f>IFERROR(INDEX('2021 Event Days'!$1:$1048576,MATCH('2021 Hourly Data'!$I7772,'2021 Event Days'!$D:$D,0),MATCH('2021 Hourly Data'!F$6,'2021 Event Days'!$6:$6,0)),FALSE)</f>
        <v>0</v>
      </c>
      <c r="G7772" s="211" t="str">
        <f t="shared" si="1698"/>
        <v>44520_12</v>
      </c>
      <c r="H7772" s="12"/>
      <c r="I7772" s="12">
        <v>44520</v>
      </c>
      <c r="J7772" s="10">
        <f t="shared" si="1699"/>
        <v>11</v>
      </c>
      <c r="K7772" s="10">
        <f t="shared" si="1700"/>
        <v>20</v>
      </c>
      <c r="L7772" s="10" t="str">
        <f t="shared" si="1701"/>
        <v>hour13</v>
      </c>
      <c r="M7772" s="10">
        <f t="shared" si="1707"/>
        <v>13</v>
      </c>
      <c r="N7772" s="10">
        <f t="shared" si="1702"/>
        <v>12</v>
      </c>
      <c r="O7772" s="27" t="str">
        <f>INDEX('Season and Day Definitions'!$1:$1048576,MATCH('2021 Hourly Data'!$J7772,'Season and Day Definitions'!$B:$B,0),MATCH('2021 Hourly Data'!$O$6,'Season and Day Definitions'!$5:$5,0))</f>
        <v>Winter</v>
      </c>
      <c r="P7772" s="10">
        <f t="shared" si="1703"/>
        <v>7</v>
      </c>
      <c r="Q7772" s="27" t="str">
        <f>IFERROR(INDEX('Season and Day Definitions'!$1:$1048576,MATCH('2021 Hourly Data'!$I7772,'Season and Day Definitions'!$E:$E,0),MATCH('2021 Hourly Data'!$Q$6,'Season and Day Definitions'!$5:$5,0)),IF(OR($P7772=1,$P7772=7),"weekend","weekday"))</f>
        <v>weekend</v>
      </c>
      <c r="R7772" s="10" t="str">
        <f t="shared" si="1704"/>
        <v>Winter_weekend</v>
      </c>
      <c r="S7772" s="27" t="str">
        <f>INDEX(Inputs!$1:$1048576,MATCH('2021 Hourly Data'!$M7772,Inputs!$C:$C,0),MATCH(D7772,Inputs!$5:$5,0))</f>
        <v>Off</v>
      </c>
      <c r="T7772" s="282" t="str">
        <f t="shared" si="1695"/>
        <v>Off</v>
      </c>
      <c r="U7772" s="27" t="str">
        <f>INDEX(Inputs!$1:$1048576,MATCH('2021 Hourly Data'!$M7772,Inputs!$C:$C,0),MATCH(E7772,Inputs!$5:$5,0))</f>
        <v>Off</v>
      </c>
      <c r="V7772" s="34">
        <f>INDEX('2021 Res. Load (scaled)'!$1:$1048576,MATCH('2021 Hourly Data'!$A7772,'2021 Res. Load (scaled)'!$C:$C,0),MATCH('2021 Hourly Data'!$M7772,'2021 Res. Load (scaled)'!$1:$1,0))/$V$1</f>
        <v>1593.2723244209099</v>
      </c>
      <c r="W7772" s="41">
        <f t="shared" si="1705"/>
        <v>1593.2723244209099</v>
      </c>
      <c r="X7772" s="34">
        <f>INDEX('2021 SCom Load (scaled)'!$1:$1048576,MATCH($A7772,'2021 SCom Load (scaled)'!$C:$C,0),MATCH($M7772,'2021 SCom Load (scaled)'!$1:$1,0))/$X$1</f>
        <v>278.84330514412011</v>
      </c>
      <c r="Y7772" s="41">
        <f t="shared" si="1696"/>
        <v>278.84330514412011</v>
      </c>
      <c r="Z7772" s="34">
        <f>INDEX('2021 System Load'!$1:$1048576,MATCH($A7772,'2021 System Load'!$C:$C,0),MATCH($M7772,'2021 System Load'!$1:$1,0))/$X$1</f>
        <v>2859.1701692850033</v>
      </c>
    </row>
    <row r="7773" spans="1:26" ht="15" customHeight="1" x14ac:dyDescent="0.3">
      <c r="A7773" s="31" t="str">
        <f t="shared" si="1694"/>
        <v>11_20</v>
      </c>
      <c r="B7773" s="31">
        <f t="shared" si="1706"/>
        <v>7766</v>
      </c>
      <c r="C7773" s="31">
        <f t="shared" si="1697"/>
        <v>324</v>
      </c>
      <c r="D7773" s="197" t="str">
        <f>IF(OR($R7773="Winter_weekend",$R7773="Non-Winter_weekend"),"Weekend",IF($R7773="Winter_weekday","Winter Weekday",IF($R7773="Non-Winter_weekday","Non-Winter Weekday",ERROR)))</f>
        <v>Weekend</v>
      </c>
      <c r="E7773" s="197" t="str">
        <f>IF(OR($R7773="Winter_weekend",$R7773="Non-Winter_weekend"),Inputs!$H$5,IF(OR($R7773="Winter_weekday",$R7773="Non-Winter_weekday"),Inputs!$G$5,ERROR))</f>
        <v>3P TOU Weekend</v>
      </c>
      <c r="F7773" s="211" t="b">
        <f>IFERROR(INDEX('2021 Event Days'!$1:$1048576,MATCH('2021 Hourly Data'!$I7773,'2021 Event Days'!$D:$D,0),MATCH('2021 Hourly Data'!F$6,'2021 Event Days'!$6:$6,0)),FALSE)</f>
        <v>0</v>
      </c>
      <c r="G7773" s="211" t="str">
        <f t="shared" si="1698"/>
        <v>44520_13</v>
      </c>
      <c r="H7773" s="12"/>
      <c r="I7773" s="12">
        <v>44520</v>
      </c>
      <c r="J7773" s="10">
        <f t="shared" si="1699"/>
        <v>11</v>
      </c>
      <c r="K7773" s="10">
        <f t="shared" si="1700"/>
        <v>20</v>
      </c>
      <c r="L7773" s="10" t="str">
        <f t="shared" si="1701"/>
        <v>hour14</v>
      </c>
      <c r="M7773" s="10">
        <f t="shared" si="1707"/>
        <v>14</v>
      </c>
      <c r="N7773" s="10">
        <f t="shared" si="1702"/>
        <v>13</v>
      </c>
      <c r="O7773" s="27" t="str">
        <f>INDEX('Season and Day Definitions'!$1:$1048576,MATCH('2021 Hourly Data'!$J7773,'Season and Day Definitions'!$B:$B,0),MATCH('2021 Hourly Data'!$O$6,'Season and Day Definitions'!$5:$5,0))</f>
        <v>Winter</v>
      </c>
      <c r="P7773" s="10">
        <f t="shared" si="1703"/>
        <v>7</v>
      </c>
      <c r="Q7773" s="27" t="str">
        <f>IFERROR(INDEX('Season and Day Definitions'!$1:$1048576,MATCH('2021 Hourly Data'!$I7773,'Season and Day Definitions'!$E:$E,0),MATCH('2021 Hourly Data'!$Q$6,'Season and Day Definitions'!$5:$5,0)),IF(OR($P7773=1,$P7773=7),"weekend","weekday"))</f>
        <v>weekend</v>
      </c>
      <c r="R7773" s="10" t="str">
        <f t="shared" si="1704"/>
        <v>Winter_weekend</v>
      </c>
      <c r="S7773" s="27" t="str">
        <f>INDEX(Inputs!$1:$1048576,MATCH('2021 Hourly Data'!$M7773,Inputs!$C:$C,0),MATCH(D7773,Inputs!$5:$5,0))</f>
        <v>Off</v>
      </c>
      <c r="T7773" s="282" t="str">
        <f t="shared" si="1695"/>
        <v>Off</v>
      </c>
      <c r="U7773" s="27" t="str">
        <f>INDEX(Inputs!$1:$1048576,MATCH('2021 Hourly Data'!$M7773,Inputs!$C:$C,0),MATCH(E7773,Inputs!$5:$5,0))</f>
        <v>Off</v>
      </c>
      <c r="V7773" s="34">
        <f>INDEX('2021 Res. Load (scaled)'!$1:$1048576,MATCH('2021 Hourly Data'!$A7773,'2021 Res. Load (scaled)'!$C:$C,0),MATCH('2021 Hourly Data'!$M7773,'2021 Res. Load (scaled)'!$1:$1,0))/$V$1</f>
        <v>1428.926009717208</v>
      </c>
      <c r="W7773" s="41">
        <f t="shared" si="1705"/>
        <v>1428.926009717208</v>
      </c>
      <c r="X7773" s="34">
        <f>INDEX('2021 SCom Load (scaled)'!$1:$1048576,MATCH($A7773,'2021 SCom Load (scaled)'!$C:$C,0),MATCH($M7773,'2021 SCom Load (scaled)'!$1:$1,0))/$X$1</f>
        <v>279.09787120191027</v>
      </c>
      <c r="Y7773" s="41">
        <f t="shared" si="1696"/>
        <v>279.09787120191027</v>
      </c>
      <c r="Z7773" s="34">
        <f>INDEX('2021 System Load'!$1:$1048576,MATCH($A7773,'2021 System Load'!$C:$C,0),MATCH($M7773,'2021 System Load'!$1:$1,0))/$X$1</f>
        <v>2661.3811053012942</v>
      </c>
    </row>
    <row r="7774" spans="1:26" ht="15" customHeight="1" x14ac:dyDescent="0.3">
      <c r="A7774" s="31" t="str">
        <f t="shared" si="1694"/>
        <v>11_20</v>
      </c>
      <c r="B7774" s="31">
        <f t="shared" si="1706"/>
        <v>7767</v>
      </c>
      <c r="C7774" s="31">
        <f t="shared" si="1697"/>
        <v>324</v>
      </c>
      <c r="D7774" s="197" t="str">
        <f>IF(OR($R7774="Winter_weekend",$R7774="Non-Winter_weekend"),"Weekend",IF($R7774="Winter_weekday","Winter Weekday",IF($R7774="Non-Winter_weekday","Non-Winter Weekday",ERROR)))</f>
        <v>Weekend</v>
      </c>
      <c r="E7774" s="197" t="str">
        <f>IF(OR($R7774="Winter_weekend",$R7774="Non-Winter_weekend"),Inputs!$H$5,IF(OR($R7774="Winter_weekday",$R7774="Non-Winter_weekday"),Inputs!$G$5,ERROR))</f>
        <v>3P TOU Weekend</v>
      </c>
      <c r="F7774" s="211" t="b">
        <f>IFERROR(INDEX('2021 Event Days'!$1:$1048576,MATCH('2021 Hourly Data'!$I7774,'2021 Event Days'!$D:$D,0),MATCH('2021 Hourly Data'!F$6,'2021 Event Days'!$6:$6,0)),FALSE)</f>
        <v>0</v>
      </c>
      <c r="G7774" s="211" t="str">
        <f t="shared" si="1698"/>
        <v>44520_14</v>
      </c>
      <c r="H7774" s="12"/>
      <c r="I7774" s="12">
        <v>44520</v>
      </c>
      <c r="J7774" s="10">
        <f t="shared" si="1699"/>
        <v>11</v>
      </c>
      <c r="K7774" s="10">
        <f t="shared" si="1700"/>
        <v>20</v>
      </c>
      <c r="L7774" s="10" t="str">
        <f t="shared" si="1701"/>
        <v>hour15</v>
      </c>
      <c r="M7774" s="10">
        <f t="shared" si="1707"/>
        <v>15</v>
      </c>
      <c r="N7774" s="10">
        <f t="shared" si="1702"/>
        <v>14</v>
      </c>
      <c r="O7774" s="27" t="str">
        <f>INDEX('Season and Day Definitions'!$1:$1048576,MATCH('2021 Hourly Data'!$J7774,'Season and Day Definitions'!$B:$B,0),MATCH('2021 Hourly Data'!$O$6,'Season and Day Definitions'!$5:$5,0))</f>
        <v>Winter</v>
      </c>
      <c r="P7774" s="10">
        <f t="shared" si="1703"/>
        <v>7</v>
      </c>
      <c r="Q7774" s="27" t="str">
        <f>IFERROR(INDEX('Season and Day Definitions'!$1:$1048576,MATCH('2021 Hourly Data'!$I7774,'Season and Day Definitions'!$E:$E,0),MATCH('2021 Hourly Data'!$Q$6,'Season and Day Definitions'!$5:$5,0)),IF(OR($P7774=1,$P7774=7),"weekend","weekday"))</f>
        <v>weekend</v>
      </c>
      <c r="R7774" s="10" t="str">
        <f t="shared" si="1704"/>
        <v>Winter_weekend</v>
      </c>
      <c r="S7774" s="27" t="str">
        <f>INDEX(Inputs!$1:$1048576,MATCH('2021 Hourly Data'!$M7774,Inputs!$C:$C,0),MATCH(D7774,Inputs!$5:$5,0))</f>
        <v>Off</v>
      </c>
      <c r="T7774" s="282" t="str">
        <f t="shared" si="1695"/>
        <v>Off</v>
      </c>
      <c r="U7774" s="27" t="str">
        <f>INDEX(Inputs!$1:$1048576,MATCH('2021 Hourly Data'!$M7774,Inputs!$C:$C,0),MATCH(E7774,Inputs!$5:$5,0))</f>
        <v>Off</v>
      </c>
      <c r="V7774" s="34">
        <f>INDEX('2021 Res. Load (scaled)'!$1:$1048576,MATCH('2021 Hourly Data'!$A7774,'2021 Res. Load (scaled)'!$C:$C,0),MATCH('2021 Hourly Data'!$M7774,'2021 Res. Load (scaled)'!$1:$1,0))/$V$1</f>
        <v>1375.8484323602518</v>
      </c>
      <c r="W7774" s="41">
        <f t="shared" si="1705"/>
        <v>1375.8484323602518</v>
      </c>
      <c r="X7774" s="34">
        <f>INDEX('2021 SCom Load (scaled)'!$1:$1048576,MATCH($A7774,'2021 SCom Load (scaled)'!$C:$C,0),MATCH($M7774,'2021 SCom Load (scaled)'!$1:$1,0))/$X$1</f>
        <v>272.21946136584853</v>
      </c>
      <c r="Y7774" s="41">
        <f t="shared" si="1696"/>
        <v>272.21946136584853</v>
      </c>
      <c r="Z7774" s="34">
        <f>INDEX('2021 System Load'!$1:$1048576,MATCH($A7774,'2021 System Load'!$C:$C,0),MATCH($M7774,'2021 System Load'!$1:$1,0))/$X$1</f>
        <v>2584.0111998491184</v>
      </c>
    </row>
    <row r="7775" spans="1:26" ht="15" customHeight="1" x14ac:dyDescent="0.3">
      <c r="A7775" s="31" t="str">
        <f t="shared" si="1694"/>
        <v>11_20</v>
      </c>
      <c r="B7775" s="31">
        <f t="shared" si="1706"/>
        <v>7768</v>
      </c>
      <c r="C7775" s="31">
        <f t="shared" si="1697"/>
        <v>324</v>
      </c>
      <c r="D7775" s="197" t="str">
        <f>IF(OR($R7775="Winter_weekend",$R7775="Non-Winter_weekend"),"Weekend",IF($R7775="Winter_weekday","Winter Weekday",IF($R7775="Non-Winter_weekday","Non-Winter Weekday",ERROR)))</f>
        <v>Weekend</v>
      </c>
      <c r="E7775" s="197" t="str">
        <f>IF(OR($R7775="Winter_weekend",$R7775="Non-Winter_weekend"),Inputs!$H$5,IF(OR($R7775="Winter_weekday",$R7775="Non-Winter_weekday"),Inputs!$G$5,ERROR))</f>
        <v>3P TOU Weekend</v>
      </c>
      <c r="F7775" s="211" t="b">
        <f>IFERROR(INDEX('2021 Event Days'!$1:$1048576,MATCH('2021 Hourly Data'!$I7775,'2021 Event Days'!$D:$D,0),MATCH('2021 Hourly Data'!F$6,'2021 Event Days'!$6:$6,0)),FALSE)</f>
        <v>0</v>
      </c>
      <c r="G7775" s="211" t="str">
        <f t="shared" si="1698"/>
        <v>44520_15</v>
      </c>
      <c r="H7775" s="12"/>
      <c r="I7775" s="12">
        <v>44520</v>
      </c>
      <c r="J7775" s="10">
        <f t="shared" si="1699"/>
        <v>11</v>
      </c>
      <c r="K7775" s="10">
        <f t="shared" si="1700"/>
        <v>20</v>
      </c>
      <c r="L7775" s="10" t="str">
        <f t="shared" si="1701"/>
        <v>hour16</v>
      </c>
      <c r="M7775" s="10">
        <f t="shared" si="1707"/>
        <v>16</v>
      </c>
      <c r="N7775" s="10">
        <f t="shared" si="1702"/>
        <v>15</v>
      </c>
      <c r="O7775" s="27" t="str">
        <f>INDEX('Season and Day Definitions'!$1:$1048576,MATCH('2021 Hourly Data'!$J7775,'Season and Day Definitions'!$B:$B,0),MATCH('2021 Hourly Data'!$O$6,'Season and Day Definitions'!$5:$5,0))</f>
        <v>Winter</v>
      </c>
      <c r="P7775" s="10">
        <f t="shared" si="1703"/>
        <v>7</v>
      </c>
      <c r="Q7775" s="27" t="str">
        <f>IFERROR(INDEX('Season and Day Definitions'!$1:$1048576,MATCH('2021 Hourly Data'!$I7775,'Season and Day Definitions'!$E:$E,0),MATCH('2021 Hourly Data'!$Q$6,'Season and Day Definitions'!$5:$5,0)),IF(OR($P7775=1,$P7775=7),"weekend","weekday"))</f>
        <v>weekend</v>
      </c>
      <c r="R7775" s="10" t="str">
        <f t="shared" si="1704"/>
        <v>Winter_weekend</v>
      </c>
      <c r="S7775" s="27" t="str">
        <f>INDEX(Inputs!$1:$1048576,MATCH('2021 Hourly Data'!$M7775,Inputs!$C:$C,0),MATCH(D7775,Inputs!$5:$5,0))</f>
        <v>Off</v>
      </c>
      <c r="T7775" s="282" t="str">
        <f t="shared" si="1695"/>
        <v>Off</v>
      </c>
      <c r="U7775" s="27" t="str">
        <f>INDEX(Inputs!$1:$1048576,MATCH('2021 Hourly Data'!$M7775,Inputs!$C:$C,0),MATCH(E7775,Inputs!$5:$5,0))</f>
        <v>Off</v>
      </c>
      <c r="V7775" s="34">
        <f>INDEX('2021 Res. Load (scaled)'!$1:$1048576,MATCH('2021 Hourly Data'!$A7775,'2021 Res. Load (scaled)'!$C:$C,0),MATCH('2021 Hourly Data'!$M7775,'2021 Res. Load (scaled)'!$1:$1,0))/$V$1</f>
        <v>1451.8297563402023</v>
      </c>
      <c r="W7775" s="41">
        <f t="shared" si="1705"/>
        <v>1451.8297563402023</v>
      </c>
      <c r="X7775" s="34">
        <f>INDEX('2021 SCom Load (scaled)'!$1:$1048576,MATCH($A7775,'2021 SCom Load (scaled)'!$C:$C,0),MATCH($M7775,'2021 SCom Load (scaled)'!$1:$1,0))/$X$1</f>
        <v>280.62224420624966</v>
      </c>
      <c r="Y7775" s="41">
        <f t="shared" si="1696"/>
        <v>280.62224420624966</v>
      </c>
      <c r="Z7775" s="34">
        <f>INDEX('2021 System Load'!$1:$1048576,MATCH($A7775,'2021 System Load'!$C:$C,0),MATCH($M7775,'2021 System Load'!$1:$1,0))/$X$1</f>
        <v>2668.0059296067329</v>
      </c>
    </row>
    <row r="7776" spans="1:26" ht="15" customHeight="1" x14ac:dyDescent="0.3">
      <c r="A7776" s="31" t="str">
        <f t="shared" si="1694"/>
        <v>11_20</v>
      </c>
      <c r="B7776" s="31">
        <f t="shared" si="1706"/>
        <v>7769</v>
      </c>
      <c r="C7776" s="31">
        <f t="shared" si="1697"/>
        <v>324</v>
      </c>
      <c r="D7776" s="197" t="str">
        <f>IF(OR($R7776="Winter_weekend",$R7776="Non-Winter_weekend"),"Weekend",IF($R7776="Winter_weekday","Winter Weekday",IF($R7776="Non-Winter_weekday","Non-Winter Weekday",ERROR)))</f>
        <v>Weekend</v>
      </c>
      <c r="E7776" s="197" t="str">
        <f>IF(OR($R7776="Winter_weekend",$R7776="Non-Winter_weekend"),Inputs!$H$5,IF(OR($R7776="Winter_weekday",$R7776="Non-Winter_weekday"),Inputs!$G$5,ERROR))</f>
        <v>3P TOU Weekend</v>
      </c>
      <c r="F7776" s="211" t="b">
        <f>IFERROR(INDEX('2021 Event Days'!$1:$1048576,MATCH('2021 Hourly Data'!$I7776,'2021 Event Days'!$D:$D,0),MATCH('2021 Hourly Data'!F$6,'2021 Event Days'!$6:$6,0)),FALSE)</f>
        <v>0</v>
      </c>
      <c r="G7776" s="211" t="str">
        <f t="shared" si="1698"/>
        <v>44520_16</v>
      </c>
      <c r="H7776" s="12"/>
      <c r="I7776" s="12">
        <v>44520</v>
      </c>
      <c r="J7776" s="10">
        <f t="shared" si="1699"/>
        <v>11</v>
      </c>
      <c r="K7776" s="10">
        <f t="shared" si="1700"/>
        <v>20</v>
      </c>
      <c r="L7776" s="10" t="str">
        <f t="shared" si="1701"/>
        <v>hour17</v>
      </c>
      <c r="M7776" s="10">
        <f t="shared" si="1707"/>
        <v>17</v>
      </c>
      <c r="N7776" s="10">
        <f t="shared" si="1702"/>
        <v>16</v>
      </c>
      <c r="O7776" s="27" t="str">
        <f>INDEX('Season and Day Definitions'!$1:$1048576,MATCH('2021 Hourly Data'!$J7776,'Season and Day Definitions'!$B:$B,0),MATCH('2021 Hourly Data'!$O$6,'Season and Day Definitions'!$5:$5,0))</f>
        <v>Winter</v>
      </c>
      <c r="P7776" s="10">
        <f t="shared" si="1703"/>
        <v>7</v>
      </c>
      <c r="Q7776" s="27" t="str">
        <f>IFERROR(INDEX('Season and Day Definitions'!$1:$1048576,MATCH('2021 Hourly Data'!$I7776,'Season and Day Definitions'!$E:$E,0),MATCH('2021 Hourly Data'!$Q$6,'Season and Day Definitions'!$5:$5,0)),IF(OR($P7776=1,$P7776=7),"weekend","weekday"))</f>
        <v>weekend</v>
      </c>
      <c r="R7776" s="10" t="str">
        <f t="shared" si="1704"/>
        <v>Winter_weekend</v>
      </c>
      <c r="S7776" s="27" t="str">
        <f>INDEX(Inputs!$1:$1048576,MATCH('2021 Hourly Data'!$M7776,Inputs!$C:$C,0),MATCH(D7776,Inputs!$5:$5,0))</f>
        <v>Off</v>
      </c>
      <c r="T7776" s="282" t="str">
        <f t="shared" si="1695"/>
        <v>Off</v>
      </c>
      <c r="U7776" s="27" t="str">
        <f>INDEX(Inputs!$1:$1048576,MATCH('2021 Hourly Data'!$M7776,Inputs!$C:$C,0),MATCH(E7776,Inputs!$5:$5,0))</f>
        <v>Off</v>
      </c>
      <c r="V7776" s="34">
        <f>INDEX('2021 Res. Load (scaled)'!$1:$1048576,MATCH('2021 Hourly Data'!$A7776,'2021 Res. Load (scaled)'!$C:$C,0),MATCH('2021 Hourly Data'!$M7776,'2021 Res. Load (scaled)'!$1:$1,0))/$V$1</f>
        <v>1758.4743910760442</v>
      </c>
      <c r="W7776" s="41">
        <f t="shared" si="1705"/>
        <v>1758.4743910760442</v>
      </c>
      <c r="X7776" s="34">
        <f>INDEX('2021 SCom Load (scaled)'!$1:$1048576,MATCH($A7776,'2021 SCom Load (scaled)'!$C:$C,0),MATCH($M7776,'2021 SCom Load (scaled)'!$1:$1,0))/$X$1</f>
        <v>305.3458612038109</v>
      </c>
      <c r="Y7776" s="41">
        <f t="shared" si="1696"/>
        <v>305.3458612038109</v>
      </c>
      <c r="Z7776" s="34">
        <f>INDEX('2021 System Load'!$1:$1048576,MATCH($A7776,'2021 System Load'!$C:$C,0),MATCH($M7776,'2021 System Load'!$1:$1,0))/$X$1</f>
        <v>3073.1193800645724</v>
      </c>
    </row>
    <row r="7777" spans="1:26" ht="15" customHeight="1" x14ac:dyDescent="0.3">
      <c r="A7777" s="31" t="str">
        <f t="shared" si="1694"/>
        <v>11_20</v>
      </c>
      <c r="B7777" s="31">
        <f t="shared" si="1706"/>
        <v>7770</v>
      </c>
      <c r="C7777" s="31">
        <f t="shared" si="1697"/>
        <v>324</v>
      </c>
      <c r="D7777" s="197" t="str">
        <f>IF(OR($R7777="Winter_weekend",$R7777="Non-Winter_weekend"),"Weekend",IF($R7777="Winter_weekday","Winter Weekday",IF($R7777="Non-Winter_weekday","Non-Winter Weekday",ERROR)))</f>
        <v>Weekend</v>
      </c>
      <c r="E7777" s="197" t="str">
        <f>IF(OR($R7777="Winter_weekend",$R7777="Non-Winter_weekend"),Inputs!$H$5,IF(OR($R7777="Winter_weekday",$R7777="Non-Winter_weekday"),Inputs!$G$5,ERROR))</f>
        <v>3P TOU Weekend</v>
      </c>
      <c r="F7777" s="211" t="b">
        <f>IFERROR(INDEX('2021 Event Days'!$1:$1048576,MATCH('2021 Hourly Data'!$I7777,'2021 Event Days'!$D:$D,0),MATCH('2021 Hourly Data'!F$6,'2021 Event Days'!$6:$6,0)),FALSE)</f>
        <v>0</v>
      </c>
      <c r="G7777" s="211" t="str">
        <f t="shared" si="1698"/>
        <v>44520_17</v>
      </c>
      <c r="H7777" s="12"/>
      <c r="I7777" s="12">
        <v>44520</v>
      </c>
      <c r="J7777" s="10">
        <f t="shared" si="1699"/>
        <v>11</v>
      </c>
      <c r="K7777" s="10">
        <f t="shared" si="1700"/>
        <v>20</v>
      </c>
      <c r="L7777" s="10" t="str">
        <f t="shared" si="1701"/>
        <v>hour18</v>
      </c>
      <c r="M7777" s="10">
        <f t="shared" si="1707"/>
        <v>18</v>
      </c>
      <c r="N7777" s="10">
        <f t="shared" si="1702"/>
        <v>17</v>
      </c>
      <c r="O7777" s="27" t="str">
        <f>INDEX('Season and Day Definitions'!$1:$1048576,MATCH('2021 Hourly Data'!$J7777,'Season and Day Definitions'!$B:$B,0),MATCH('2021 Hourly Data'!$O$6,'Season and Day Definitions'!$5:$5,0))</f>
        <v>Winter</v>
      </c>
      <c r="P7777" s="10">
        <f t="shared" si="1703"/>
        <v>7</v>
      </c>
      <c r="Q7777" s="27" t="str">
        <f>IFERROR(INDEX('Season and Day Definitions'!$1:$1048576,MATCH('2021 Hourly Data'!$I7777,'Season and Day Definitions'!$E:$E,0),MATCH('2021 Hourly Data'!$Q$6,'Season and Day Definitions'!$5:$5,0)),IF(OR($P7777=1,$P7777=7),"weekend","weekday"))</f>
        <v>weekend</v>
      </c>
      <c r="R7777" s="10" t="str">
        <f t="shared" si="1704"/>
        <v>Winter_weekend</v>
      </c>
      <c r="S7777" s="27" t="str">
        <f>INDEX(Inputs!$1:$1048576,MATCH('2021 Hourly Data'!$M7777,Inputs!$C:$C,0),MATCH(D7777,Inputs!$5:$5,0))</f>
        <v>Off</v>
      </c>
      <c r="T7777" s="282" t="str">
        <f t="shared" si="1695"/>
        <v>Off</v>
      </c>
      <c r="U7777" s="27" t="str">
        <f>INDEX(Inputs!$1:$1048576,MATCH('2021 Hourly Data'!$M7777,Inputs!$C:$C,0),MATCH(E7777,Inputs!$5:$5,0))</f>
        <v>Off</v>
      </c>
      <c r="V7777" s="34">
        <f>INDEX('2021 Res. Load (scaled)'!$1:$1048576,MATCH('2021 Hourly Data'!$A7777,'2021 Res. Load (scaled)'!$C:$C,0),MATCH('2021 Hourly Data'!$M7777,'2021 Res. Load (scaled)'!$1:$1,0))/$V$1</f>
        <v>1821.8016399762032</v>
      </c>
      <c r="W7777" s="41">
        <f t="shared" si="1705"/>
        <v>1821.8016399762032</v>
      </c>
      <c r="X7777" s="34">
        <f>INDEX('2021 SCom Load (scaled)'!$1:$1048576,MATCH($A7777,'2021 SCom Load (scaled)'!$C:$C,0),MATCH($M7777,'2021 SCom Load (scaled)'!$1:$1,0))/$X$1</f>
        <v>319.75205898415481</v>
      </c>
      <c r="Y7777" s="41">
        <f t="shared" si="1696"/>
        <v>319.75205898415481</v>
      </c>
      <c r="Z7777" s="34">
        <f>INDEX('2021 System Load'!$1:$1048576,MATCH($A7777,'2021 System Load'!$C:$C,0),MATCH($M7777,'2021 System Load'!$1:$1,0))/$X$1</f>
        <v>3171.0616389642328</v>
      </c>
    </row>
    <row r="7778" spans="1:26" ht="15" customHeight="1" x14ac:dyDescent="0.3">
      <c r="A7778" s="31" t="str">
        <f t="shared" si="1694"/>
        <v>11_20</v>
      </c>
      <c r="B7778" s="31">
        <f t="shared" si="1706"/>
        <v>7771</v>
      </c>
      <c r="C7778" s="31">
        <f t="shared" si="1697"/>
        <v>324</v>
      </c>
      <c r="D7778" s="197" t="str">
        <f>IF(OR($R7778="Winter_weekend",$R7778="Non-Winter_weekend"),"Weekend",IF($R7778="Winter_weekday","Winter Weekday",IF($R7778="Non-Winter_weekday","Non-Winter Weekday",ERROR)))</f>
        <v>Weekend</v>
      </c>
      <c r="E7778" s="197" t="str">
        <f>IF(OR($R7778="Winter_weekend",$R7778="Non-Winter_weekend"),Inputs!$H$5,IF(OR($R7778="Winter_weekday",$R7778="Non-Winter_weekday"),Inputs!$G$5,ERROR))</f>
        <v>3P TOU Weekend</v>
      </c>
      <c r="F7778" s="211" t="b">
        <f>IFERROR(INDEX('2021 Event Days'!$1:$1048576,MATCH('2021 Hourly Data'!$I7778,'2021 Event Days'!$D:$D,0),MATCH('2021 Hourly Data'!F$6,'2021 Event Days'!$6:$6,0)),FALSE)</f>
        <v>0</v>
      </c>
      <c r="G7778" s="211" t="str">
        <f t="shared" si="1698"/>
        <v>44520_18</v>
      </c>
      <c r="H7778" s="12"/>
      <c r="I7778" s="12">
        <v>44520</v>
      </c>
      <c r="J7778" s="10">
        <f t="shared" si="1699"/>
        <v>11</v>
      </c>
      <c r="K7778" s="10">
        <f t="shared" si="1700"/>
        <v>20</v>
      </c>
      <c r="L7778" s="10" t="str">
        <f t="shared" si="1701"/>
        <v>hour19</v>
      </c>
      <c r="M7778" s="10">
        <f t="shared" si="1707"/>
        <v>19</v>
      </c>
      <c r="N7778" s="10">
        <f t="shared" si="1702"/>
        <v>18</v>
      </c>
      <c r="O7778" s="27" t="str">
        <f>INDEX('Season and Day Definitions'!$1:$1048576,MATCH('2021 Hourly Data'!$J7778,'Season and Day Definitions'!$B:$B,0),MATCH('2021 Hourly Data'!$O$6,'Season and Day Definitions'!$5:$5,0))</f>
        <v>Winter</v>
      </c>
      <c r="P7778" s="10">
        <f t="shared" si="1703"/>
        <v>7</v>
      </c>
      <c r="Q7778" s="27" t="str">
        <f>IFERROR(INDEX('Season and Day Definitions'!$1:$1048576,MATCH('2021 Hourly Data'!$I7778,'Season and Day Definitions'!$E:$E,0),MATCH('2021 Hourly Data'!$Q$6,'Season and Day Definitions'!$5:$5,0)),IF(OR($P7778=1,$P7778=7),"weekend","weekday"))</f>
        <v>weekend</v>
      </c>
      <c r="R7778" s="10" t="str">
        <f t="shared" si="1704"/>
        <v>Winter_weekend</v>
      </c>
      <c r="S7778" s="27" t="str">
        <f>INDEX(Inputs!$1:$1048576,MATCH('2021 Hourly Data'!$M7778,Inputs!$C:$C,0),MATCH(D7778,Inputs!$5:$5,0))</f>
        <v>Off</v>
      </c>
      <c r="T7778" s="282" t="str">
        <f t="shared" si="1695"/>
        <v>Off</v>
      </c>
      <c r="U7778" s="27" t="str">
        <f>INDEX(Inputs!$1:$1048576,MATCH('2021 Hourly Data'!$M7778,Inputs!$C:$C,0),MATCH(E7778,Inputs!$5:$5,0))</f>
        <v>Off</v>
      </c>
      <c r="V7778" s="34">
        <f>INDEX('2021 Res. Load (scaled)'!$1:$1048576,MATCH('2021 Hourly Data'!$A7778,'2021 Res. Load (scaled)'!$C:$C,0),MATCH('2021 Hourly Data'!$M7778,'2021 Res. Load (scaled)'!$1:$1,0))/$V$1</f>
        <v>1978.4356666772089</v>
      </c>
      <c r="W7778" s="41">
        <f t="shared" si="1705"/>
        <v>1978.4356666772089</v>
      </c>
      <c r="X7778" s="34">
        <f>INDEX('2021 SCom Load (scaled)'!$1:$1048576,MATCH($A7778,'2021 SCom Load (scaled)'!$C:$C,0),MATCH($M7778,'2021 SCom Load (scaled)'!$1:$1,0))/$X$1</f>
        <v>315.6840359605232</v>
      </c>
      <c r="Y7778" s="41">
        <f t="shared" si="1696"/>
        <v>315.6840359605232</v>
      </c>
      <c r="Z7778" s="34">
        <f>INDEX('2021 System Load'!$1:$1048576,MATCH($A7778,'2021 System Load'!$C:$C,0),MATCH($M7778,'2021 System Load'!$1:$1,0))/$X$1</f>
        <v>3314.093127824739</v>
      </c>
    </row>
    <row r="7779" spans="1:26" ht="15" customHeight="1" x14ac:dyDescent="0.3">
      <c r="A7779" s="31" t="str">
        <f t="shared" si="1694"/>
        <v>11_20</v>
      </c>
      <c r="B7779" s="31">
        <f t="shared" si="1706"/>
        <v>7772</v>
      </c>
      <c r="C7779" s="31">
        <f t="shared" si="1697"/>
        <v>324</v>
      </c>
      <c r="D7779" s="197" t="str">
        <f>IF(OR($R7779="Winter_weekend",$R7779="Non-Winter_weekend"),"Weekend",IF($R7779="Winter_weekday","Winter Weekday",IF($R7779="Non-Winter_weekday","Non-Winter Weekday",ERROR)))</f>
        <v>Weekend</v>
      </c>
      <c r="E7779" s="197" t="str">
        <f>IF(OR($R7779="Winter_weekend",$R7779="Non-Winter_weekend"),Inputs!$H$5,IF(OR($R7779="Winter_weekday",$R7779="Non-Winter_weekday"),Inputs!$G$5,ERROR))</f>
        <v>3P TOU Weekend</v>
      </c>
      <c r="F7779" s="211" t="b">
        <f>IFERROR(INDEX('2021 Event Days'!$1:$1048576,MATCH('2021 Hourly Data'!$I7779,'2021 Event Days'!$D:$D,0),MATCH('2021 Hourly Data'!F$6,'2021 Event Days'!$6:$6,0)),FALSE)</f>
        <v>0</v>
      </c>
      <c r="G7779" s="211" t="str">
        <f t="shared" si="1698"/>
        <v>44520_19</v>
      </c>
      <c r="H7779" s="12"/>
      <c r="I7779" s="12">
        <v>44520</v>
      </c>
      <c r="J7779" s="10">
        <f t="shared" si="1699"/>
        <v>11</v>
      </c>
      <c r="K7779" s="10">
        <f t="shared" si="1700"/>
        <v>20</v>
      </c>
      <c r="L7779" s="10" t="str">
        <f t="shared" si="1701"/>
        <v>hour20</v>
      </c>
      <c r="M7779" s="10">
        <f t="shared" si="1707"/>
        <v>20</v>
      </c>
      <c r="N7779" s="10">
        <f t="shared" si="1702"/>
        <v>19</v>
      </c>
      <c r="O7779" s="27" t="str">
        <f>INDEX('Season and Day Definitions'!$1:$1048576,MATCH('2021 Hourly Data'!$J7779,'Season and Day Definitions'!$B:$B,0),MATCH('2021 Hourly Data'!$O$6,'Season and Day Definitions'!$5:$5,0))</f>
        <v>Winter</v>
      </c>
      <c r="P7779" s="10">
        <f t="shared" si="1703"/>
        <v>7</v>
      </c>
      <c r="Q7779" s="27" t="str">
        <f>IFERROR(INDEX('Season and Day Definitions'!$1:$1048576,MATCH('2021 Hourly Data'!$I7779,'Season and Day Definitions'!$E:$E,0),MATCH('2021 Hourly Data'!$Q$6,'Season and Day Definitions'!$5:$5,0)),IF(OR($P7779=1,$P7779=7),"weekend","weekday"))</f>
        <v>weekend</v>
      </c>
      <c r="R7779" s="10" t="str">
        <f t="shared" si="1704"/>
        <v>Winter_weekend</v>
      </c>
      <c r="S7779" s="27" t="str">
        <f>INDEX(Inputs!$1:$1048576,MATCH('2021 Hourly Data'!$M7779,Inputs!$C:$C,0),MATCH(D7779,Inputs!$5:$5,0))</f>
        <v>Off</v>
      </c>
      <c r="T7779" s="282" t="str">
        <f t="shared" si="1695"/>
        <v>Off</v>
      </c>
      <c r="U7779" s="27" t="str">
        <f>INDEX(Inputs!$1:$1048576,MATCH('2021 Hourly Data'!$M7779,Inputs!$C:$C,0),MATCH(E7779,Inputs!$5:$5,0))</f>
        <v>Off</v>
      </c>
      <c r="V7779" s="34">
        <f>INDEX('2021 Res. Load (scaled)'!$1:$1048576,MATCH('2021 Hourly Data'!$A7779,'2021 Res. Load (scaled)'!$C:$C,0),MATCH('2021 Hourly Data'!$M7779,'2021 Res. Load (scaled)'!$1:$1,0))/$V$1</f>
        <v>1700.4980445896917</v>
      </c>
      <c r="W7779" s="41">
        <f t="shared" si="1705"/>
        <v>1700.4980445896917</v>
      </c>
      <c r="X7779" s="34">
        <f>INDEX('2021 SCom Load (scaled)'!$1:$1048576,MATCH($A7779,'2021 SCom Load (scaled)'!$C:$C,0),MATCH($M7779,'2021 SCom Load (scaled)'!$1:$1,0))/$X$1</f>
        <v>312.32370277571977</v>
      </c>
      <c r="Y7779" s="41">
        <f t="shared" si="1696"/>
        <v>312.32370277571977</v>
      </c>
      <c r="Z7779" s="34">
        <f>INDEX('2021 System Load'!$1:$1048576,MATCH($A7779,'2021 System Load'!$C:$C,0),MATCH($M7779,'2021 System Load'!$1:$1,0))/$X$1</f>
        <v>2994.5418677255625</v>
      </c>
    </row>
    <row r="7780" spans="1:26" ht="15" customHeight="1" x14ac:dyDescent="0.3">
      <c r="A7780" s="31" t="str">
        <f t="shared" si="1694"/>
        <v>11_20</v>
      </c>
      <c r="B7780" s="31">
        <f t="shared" si="1706"/>
        <v>7773</v>
      </c>
      <c r="C7780" s="31">
        <f t="shared" si="1697"/>
        <v>324</v>
      </c>
      <c r="D7780" s="197" t="str">
        <f>IF(OR($R7780="Winter_weekend",$R7780="Non-Winter_weekend"),"Weekend",IF($R7780="Winter_weekday","Winter Weekday",IF($R7780="Non-Winter_weekday","Non-Winter Weekday",ERROR)))</f>
        <v>Weekend</v>
      </c>
      <c r="E7780" s="197" t="str">
        <f>IF(OR($R7780="Winter_weekend",$R7780="Non-Winter_weekend"),Inputs!$H$5,IF(OR($R7780="Winter_weekday",$R7780="Non-Winter_weekday"),Inputs!$G$5,ERROR))</f>
        <v>3P TOU Weekend</v>
      </c>
      <c r="F7780" s="211" t="b">
        <f>IFERROR(INDEX('2021 Event Days'!$1:$1048576,MATCH('2021 Hourly Data'!$I7780,'2021 Event Days'!$D:$D,0),MATCH('2021 Hourly Data'!F$6,'2021 Event Days'!$6:$6,0)),FALSE)</f>
        <v>0</v>
      </c>
      <c r="G7780" s="211" t="str">
        <f t="shared" si="1698"/>
        <v>44520_20</v>
      </c>
      <c r="H7780" s="12"/>
      <c r="I7780" s="12">
        <v>44520</v>
      </c>
      <c r="J7780" s="10">
        <f t="shared" si="1699"/>
        <v>11</v>
      </c>
      <c r="K7780" s="10">
        <f t="shared" si="1700"/>
        <v>20</v>
      </c>
      <c r="L7780" s="10" t="str">
        <f t="shared" si="1701"/>
        <v>hour21</v>
      </c>
      <c r="M7780" s="10">
        <f t="shared" si="1707"/>
        <v>21</v>
      </c>
      <c r="N7780" s="10">
        <f t="shared" si="1702"/>
        <v>20</v>
      </c>
      <c r="O7780" s="27" t="str">
        <f>INDEX('Season and Day Definitions'!$1:$1048576,MATCH('2021 Hourly Data'!$J7780,'Season and Day Definitions'!$B:$B,0),MATCH('2021 Hourly Data'!$O$6,'Season and Day Definitions'!$5:$5,0))</f>
        <v>Winter</v>
      </c>
      <c r="P7780" s="10">
        <f t="shared" si="1703"/>
        <v>7</v>
      </c>
      <c r="Q7780" s="27" t="str">
        <f>IFERROR(INDEX('Season and Day Definitions'!$1:$1048576,MATCH('2021 Hourly Data'!$I7780,'Season and Day Definitions'!$E:$E,0),MATCH('2021 Hourly Data'!$Q$6,'Season and Day Definitions'!$5:$5,0)),IF(OR($P7780=1,$P7780=7),"weekend","weekday"))</f>
        <v>weekend</v>
      </c>
      <c r="R7780" s="10" t="str">
        <f t="shared" si="1704"/>
        <v>Winter_weekend</v>
      </c>
      <c r="S7780" s="27" t="str">
        <f>INDEX(Inputs!$1:$1048576,MATCH('2021 Hourly Data'!$M7780,Inputs!$C:$C,0),MATCH(D7780,Inputs!$5:$5,0))</f>
        <v>Off</v>
      </c>
      <c r="T7780" s="282" t="str">
        <f t="shared" si="1695"/>
        <v>Off</v>
      </c>
      <c r="U7780" s="27" t="str">
        <f>INDEX(Inputs!$1:$1048576,MATCH('2021 Hourly Data'!$M7780,Inputs!$C:$C,0),MATCH(E7780,Inputs!$5:$5,0))</f>
        <v>Off</v>
      </c>
      <c r="V7780" s="34">
        <f>INDEX('2021 Res. Load (scaled)'!$1:$1048576,MATCH('2021 Hourly Data'!$A7780,'2021 Res. Load (scaled)'!$C:$C,0),MATCH('2021 Hourly Data'!$M7780,'2021 Res. Load (scaled)'!$1:$1,0))/$V$1</f>
        <v>1595.748916036458</v>
      </c>
      <c r="W7780" s="41">
        <f t="shared" si="1705"/>
        <v>1595.748916036458</v>
      </c>
      <c r="X7780" s="34">
        <f>INDEX('2021 SCom Load (scaled)'!$1:$1048576,MATCH($A7780,'2021 SCom Load (scaled)'!$C:$C,0),MATCH($M7780,'2021 SCom Load (scaled)'!$1:$1,0))/$X$1</f>
        <v>300.83363342575643</v>
      </c>
      <c r="Y7780" s="41">
        <f t="shared" si="1696"/>
        <v>300.83363342575643</v>
      </c>
      <c r="Z7780" s="34">
        <f>INDEX('2021 System Load'!$1:$1048576,MATCH($A7780,'2021 System Load'!$C:$C,0),MATCH($M7780,'2021 System Load'!$1:$1,0))/$X$1</f>
        <v>2863.5130722273143</v>
      </c>
    </row>
    <row r="7781" spans="1:26" ht="15" customHeight="1" x14ac:dyDescent="0.3">
      <c r="A7781" s="31" t="str">
        <f t="shared" si="1694"/>
        <v>11_20</v>
      </c>
      <c r="B7781" s="31">
        <f t="shared" si="1706"/>
        <v>7774</v>
      </c>
      <c r="C7781" s="31">
        <f t="shared" si="1697"/>
        <v>324</v>
      </c>
      <c r="D7781" s="197" t="str">
        <f>IF(OR($R7781="Winter_weekend",$R7781="Non-Winter_weekend"),"Weekend",IF($R7781="Winter_weekday","Winter Weekday",IF($R7781="Non-Winter_weekday","Non-Winter Weekday",ERROR)))</f>
        <v>Weekend</v>
      </c>
      <c r="E7781" s="197" t="str">
        <f>IF(OR($R7781="Winter_weekend",$R7781="Non-Winter_weekend"),Inputs!$H$5,IF(OR($R7781="Winter_weekday",$R7781="Non-Winter_weekday"),Inputs!$G$5,ERROR))</f>
        <v>3P TOU Weekend</v>
      </c>
      <c r="F7781" s="211" t="b">
        <f>IFERROR(INDEX('2021 Event Days'!$1:$1048576,MATCH('2021 Hourly Data'!$I7781,'2021 Event Days'!$D:$D,0),MATCH('2021 Hourly Data'!F$6,'2021 Event Days'!$6:$6,0)),FALSE)</f>
        <v>0</v>
      </c>
      <c r="G7781" s="211" t="str">
        <f t="shared" si="1698"/>
        <v>44520_21</v>
      </c>
      <c r="H7781" s="12"/>
      <c r="I7781" s="12">
        <v>44520</v>
      </c>
      <c r="J7781" s="10">
        <f t="shared" si="1699"/>
        <v>11</v>
      </c>
      <c r="K7781" s="10">
        <f t="shared" si="1700"/>
        <v>20</v>
      </c>
      <c r="L7781" s="10" t="str">
        <f t="shared" si="1701"/>
        <v>hour22</v>
      </c>
      <c r="M7781" s="10">
        <f t="shared" si="1707"/>
        <v>22</v>
      </c>
      <c r="N7781" s="10">
        <f t="shared" si="1702"/>
        <v>21</v>
      </c>
      <c r="O7781" s="27" t="str">
        <f>INDEX('Season and Day Definitions'!$1:$1048576,MATCH('2021 Hourly Data'!$J7781,'Season and Day Definitions'!$B:$B,0),MATCH('2021 Hourly Data'!$O$6,'Season and Day Definitions'!$5:$5,0))</f>
        <v>Winter</v>
      </c>
      <c r="P7781" s="10">
        <f t="shared" si="1703"/>
        <v>7</v>
      </c>
      <c r="Q7781" s="27" t="str">
        <f>IFERROR(INDEX('Season and Day Definitions'!$1:$1048576,MATCH('2021 Hourly Data'!$I7781,'Season and Day Definitions'!$E:$E,0),MATCH('2021 Hourly Data'!$Q$6,'Season and Day Definitions'!$5:$5,0)),IF(OR($P7781=1,$P7781=7),"weekend","weekday"))</f>
        <v>weekend</v>
      </c>
      <c r="R7781" s="10" t="str">
        <f t="shared" si="1704"/>
        <v>Winter_weekend</v>
      </c>
      <c r="S7781" s="27" t="str">
        <f>INDEX(Inputs!$1:$1048576,MATCH('2021 Hourly Data'!$M7781,Inputs!$C:$C,0),MATCH(D7781,Inputs!$5:$5,0))</f>
        <v>Off</v>
      </c>
      <c r="T7781" s="282" t="str">
        <f t="shared" si="1695"/>
        <v>Off</v>
      </c>
      <c r="U7781" s="27" t="str">
        <f>INDEX(Inputs!$1:$1048576,MATCH('2021 Hourly Data'!$M7781,Inputs!$C:$C,0),MATCH(E7781,Inputs!$5:$5,0))</f>
        <v>Off</v>
      </c>
      <c r="V7781" s="34">
        <f>INDEX('2021 Res. Load (scaled)'!$1:$1048576,MATCH('2021 Hourly Data'!$A7781,'2021 Res. Load (scaled)'!$C:$C,0),MATCH('2021 Hourly Data'!$M7781,'2021 Res. Load (scaled)'!$1:$1,0))/$V$1</f>
        <v>1676.848117741785</v>
      </c>
      <c r="W7781" s="41">
        <f t="shared" si="1705"/>
        <v>1676.848117741785</v>
      </c>
      <c r="X7781" s="34">
        <f>INDEX('2021 SCom Load (scaled)'!$1:$1048576,MATCH($A7781,'2021 SCom Load (scaled)'!$C:$C,0),MATCH($M7781,'2021 SCom Load (scaled)'!$1:$1,0))/$X$1</f>
        <v>289.84747672971054</v>
      </c>
      <c r="Y7781" s="41">
        <f t="shared" si="1696"/>
        <v>289.84747672971054</v>
      </c>
      <c r="Z7781" s="34">
        <f>INDEX('2021 System Load'!$1:$1048576,MATCH($A7781,'2021 System Load'!$C:$C,0),MATCH($M7781,'2021 System Load'!$1:$1,0))/$X$1</f>
        <v>2902.628780772784</v>
      </c>
    </row>
    <row r="7782" spans="1:26" ht="15" customHeight="1" x14ac:dyDescent="0.3">
      <c r="A7782" s="31" t="str">
        <f t="shared" si="1694"/>
        <v>11_20</v>
      </c>
      <c r="B7782" s="31">
        <f t="shared" si="1706"/>
        <v>7775</v>
      </c>
      <c r="C7782" s="31">
        <f t="shared" si="1697"/>
        <v>324</v>
      </c>
      <c r="D7782" s="197" t="str">
        <f>IF(OR($R7782="Winter_weekend",$R7782="Non-Winter_weekend"),"Weekend",IF($R7782="Winter_weekday","Winter Weekday",IF($R7782="Non-Winter_weekday","Non-Winter Weekday",ERROR)))</f>
        <v>Weekend</v>
      </c>
      <c r="E7782" s="197" t="str">
        <f>IF(OR($R7782="Winter_weekend",$R7782="Non-Winter_weekend"),Inputs!$H$5,IF(OR($R7782="Winter_weekday",$R7782="Non-Winter_weekday"),Inputs!$G$5,ERROR))</f>
        <v>3P TOU Weekend</v>
      </c>
      <c r="F7782" s="211" t="b">
        <f>IFERROR(INDEX('2021 Event Days'!$1:$1048576,MATCH('2021 Hourly Data'!$I7782,'2021 Event Days'!$D:$D,0),MATCH('2021 Hourly Data'!F$6,'2021 Event Days'!$6:$6,0)),FALSE)</f>
        <v>0</v>
      </c>
      <c r="G7782" s="211" t="str">
        <f t="shared" si="1698"/>
        <v>44520_22</v>
      </c>
      <c r="H7782" s="12"/>
      <c r="I7782" s="12">
        <v>44520</v>
      </c>
      <c r="J7782" s="10">
        <f t="shared" si="1699"/>
        <v>11</v>
      </c>
      <c r="K7782" s="10">
        <f t="shared" si="1700"/>
        <v>20</v>
      </c>
      <c r="L7782" s="10" t="str">
        <f t="shared" si="1701"/>
        <v>hour23</v>
      </c>
      <c r="M7782" s="10">
        <f t="shared" si="1707"/>
        <v>23</v>
      </c>
      <c r="N7782" s="10">
        <f t="shared" si="1702"/>
        <v>22</v>
      </c>
      <c r="O7782" s="27" t="str">
        <f>INDEX('Season and Day Definitions'!$1:$1048576,MATCH('2021 Hourly Data'!$J7782,'Season and Day Definitions'!$B:$B,0),MATCH('2021 Hourly Data'!$O$6,'Season and Day Definitions'!$5:$5,0))</f>
        <v>Winter</v>
      </c>
      <c r="P7782" s="10">
        <f t="shared" si="1703"/>
        <v>7</v>
      </c>
      <c r="Q7782" s="27" t="str">
        <f>IFERROR(INDEX('Season and Day Definitions'!$1:$1048576,MATCH('2021 Hourly Data'!$I7782,'Season and Day Definitions'!$E:$E,0),MATCH('2021 Hourly Data'!$Q$6,'Season and Day Definitions'!$5:$5,0)),IF(OR($P7782=1,$P7782=7),"weekend","weekday"))</f>
        <v>weekend</v>
      </c>
      <c r="R7782" s="10" t="str">
        <f t="shared" si="1704"/>
        <v>Winter_weekend</v>
      </c>
      <c r="S7782" s="27" t="str">
        <f>INDEX(Inputs!$1:$1048576,MATCH('2021 Hourly Data'!$M7782,Inputs!$C:$C,0),MATCH(D7782,Inputs!$5:$5,0))</f>
        <v>Off</v>
      </c>
      <c r="T7782" s="282" t="str">
        <f t="shared" si="1695"/>
        <v>Off</v>
      </c>
      <c r="U7782" s="27" t="str">
        <f>INDEX(Inputs!$1:$1048576,MATCH('2021 Hourly Data'!$M7782,Inputs!$C:$C,0),MATCH(E7782,Inputs!$5:$5,0))</f>
        <v>Off</v>
      </c>
      <c r="V7782" s="34">
        <f>INDEX('2021 Res. Load (scaled)'!$1:$1048576,MATCH('2021 Hourly Data'!$A7782,'2021 Res. Load (scaled)'!$C:$C,0),MATCH('2021 Hourly Data'!$M7782,'2021 Res. Load (scaled)'!$1:$1,0))/$V$1</f>
        <v>1456.2336534384224</v>
      </c>
      <c r="W7782" s="41">
        <f t="shared" si="1705"/>
        <v>1456.2336534384224</v>
      </c>
      <c r="X7782" s="34">
        <f>INDEX('2021 SCom Load (scaled)'!$1:$1048576,MATCH($A7782,'2021 SCom Load (scaled)'!$C:$C,0),MATCH($M7782,'2021 SCom Load (scaled)'!$1:$1,0))/$X$1</f>
        <v>292.04075642680635</v>
      </c>
      <c r="Y7782" s="41">
        <f t="shared" si="1696"/>
        <v>292.04075642680635</v>
      </c>
      <c r="Z7782" s="34">
        <f>INDEX('2021 System Load'!$1:$1048576,MATCH($A7782,'2021 System Load'!$C:$C,0),MATCH($M7782,'2021 System Load'!$1:$1,0))/$X$1</f>
        <v>2633.6575443058391</v>
      </c>
    </row>
    <row r="7783" spans="1:26" ht="15" customHeight="1" x14ac:dyDescent="0.3">
      <c r="A7783" s="31" t="str">
        <f t="shared" si="1694"/>
        <v>11_20</v>
      </c>
      <c r="B7783" s="31">
        <f t="shared" si="1706"/>
        <v>7776</v>
      </c>
      <c r="C7783" s="31">
        <f t="shared" si="1697"/>
        <v>324</v>
      </c>
      <c r="D7783" s="197" t="str">
        <f>IF(OR($R7783="Winter_weekend",$R7783="Non-Winter_weekend"),"Weekend",IF($R7783="Winter_weekday","Winter Weekday",IF($R7783="Non-Winter_weekday","Non-Winter Weekday",ERROR)))</f>
        <v>Weekend</v>
      </c>
      <c r="E7783" s="197" t="str">
        <f>IF(OR($R7783="Winter_weekend",$R7783="Non-Winter_weekend"),Inputs!$H$5,IF(OR($R7783="Winter_weekday",$R7783="Non-Winter_weekday"),Inputs!$G$5,ERROR))</f>
        <v>3P TOU Weekend</v>
      </c>
      <c r="F7783" s="211" t="b">
        <f>IFERROR(INDEX('2021 Event Days'!$1:$1048576,MATCH('2021 Hourly Data'!$I7783,'2021 Event Days'!$D:$D,0),MATCH('2021 Hourly Data'!F$6,'2021 Event Days'!$6:$6,0)),FALSE)</f>
        <v>0</v>
      </c>
      <c r="G7783" s="211" t="str">
        <f t="shared" si="1698"/>
        <v>44520_23</v>
      </c>
      <c r="H7783" s="12"/>
      <c r="I7783" s="12">
        <v>44520</v>
      </c>
      <c r="J7783" s="10">
        <f t="shared" si="1699"/>
        <v>11</v>
      </c>
      <c r="K7783" s="10">
        <f t="shared" si="1700"/>
        <v>20</v>
      </c>
      <c r="L7783" s="10" t="str">
        <f t="shared" si="1701"/>
        <v>hour24</v>
      </c>
      <c r="M7783" s="10">
        <f t="shared" si="1707"/>
        <v>24</v>
      </c>
      <c r="N7783" s="10">
        <f t="shared" si="1702"/>
        <v>23</v>
      </c>
      <c r="O7783" s="27" t="str">
        <f>INDEX('Season and Day Definitions'!$1:$1048576,MATCH('2021 Hourly Data'!$J7783,'Season and Day Definitions'!$B:$B,0),MATCH('2021 Hourly Data'!$O$6,'Season and Day Definitions'!$5:$5,0))</f>
        <v>Winter</v>
      </c>
      <c r="P7783" s="10">
        <f t="shared" si="1703"/>
        <v>7</v>
      </c>
      <c r="Q7783" s="27" t="str">
        <f>IFERROR(INDEX('Season and Day Definitions'!$1:$1048576,MATCH('2021 Hourly Data'!$I7783,'Season and Day Definitions'!$E:$E,0),MATCH('2021 Hourly Data'!$Q$6,'Season and Day Definitions'!$5:$5,0)),IF(OR($P7783=1,$P7783=7),"weekend","weekday"))</f>
        <v>weekend</v>
      </c>
      <c r="R7783" s="10" t="str">
        <f t="shared" si="1704"/>
        <v>Winter_weekend</v>
      </c>
      <c r="S7783" s="27" t="str">
        <f>INDEX(Inputs!$1:$1048576,MATCH('2021 Hourly Data'!$M7783,Inputs!$C:$C,0),MATCH(D7783,Inputs!$5:$5,0))</f>
        <v>Off</v>
      </c>
      <c r="T7783" s="282" t="str">
        <f t="shared" si="1695"/>
        <v>Off</v>
      </c>
      <c r="U7783" s="27" t="str">
        <f>INDEX(Inputs!$1:$1048576,MATCH('2021 Hourly Data'!$M7783,Inputs!$C:$C,0),MATCH(E7783,Inputs!$5:$5,0))</f>
        <v>Super Off</v>
      </c>
      <c r="V7783" s="34">
        <f>INDEX('2021 Res. Load (scaled)'!$1:$1048576,MATCH('2021 Hourly Data'!$A7783,'2021 Res. Load (scaled)'!$C:$C,0),MATCH('2021 Hourly Data'!$M7783,'2021 Res. Load (scaled)'!$1:$1,0))/$V$1</f>
        <v>1335.2457935079901</v>
      </c>
      <c r="W7783" s="41">
        <f t="shared" si="1705"/>
        <v>1335.2457935079901</v>
      </c>
      <c r="X7783" s="34">
        <f>INDEX('2021 SCom Load (scaled)'!$1:$1048576,MATCH($A7783,'2021 SCom Load (scaled)'!$C:$C,0),MATCH($M7783,'2021 SCom Load (scaled)'!$1:$1,0))/$X$1</f>
        <v>286.11335201528141</v>
      </c>
      <c r="Y7783" s="41">
        <f t="shared" si="1696"/>
        <v>286.11335201528141</v>
      </c>
      <c r="Z7783" s="34">
        <f>INDEX('2021 System Load'!$1:$1048576,MATCH($A7783,'2021 System Load'!$C:$C,0),MATCH($M7783,'2021 System Load'!$1:$1,0))/$X$1</f>
        <v>2480.1297162074143</v>
      </c>
    </row>
    <row r="7784" spans="1:26" ht="15" customHeight="1" x14ac:dyDescent="0.3">
      <c r="A7784" s="31" t="str">
        <f t="shared" si="1694"/>
        <v>11_21</v>
      </c>
      <c r="B7784" s="31">
        <f t="shared" si="1706"/>
        <v>7777</v>
      </c>
      <c r="C7784" s="31">
        <f t="shared" si="1697"/>
        <v>325</v>
      </c>
      <c r="D7784" s="197" t="str">
        <f>IF(OR($R7784="Winter_weekend",$R7784="Non-Winter_weekend"),"Weekend",IF($R7784="Winter_weekday","Winter Weekday",IF($R7784="Non-Winter_weekday","Non-Winter Weekday",ERROR)))</f>
        <v>Weekend</v>
      </c>
      <c r="E7784" s="197" t="str">
        <f>IF(OR($R7784="Winter_weekend",$R7784="Non-Winter_weekend"),Inputs!$H$5,IF(OR($R7784="Winter_weekday",$R7784="Non-Winter_weekday"),Inputs!$G$5,ERROR))</f>
        <v>3P TOU Weekend</v>
      </c>
      <c r="F7784" s="211" t="b">
        <f>IFERROR(INDEX('2021 Event Days'!$1:$1048576,MATCH('2021 Hourly Data'!$I7784,'2021 Event Days'!$D:$D,0),MATCH('2021 Hourly Data'!F$6,'2021 Event Days'!$6:$6,0)),FALSE)</f>
        <v>0</v>
      </c>
      <c r="G7784" s="211" t="str">
        <f t="shared" si="1698"/>
        <v>44521_0</v>
      </c>
      <c r="H7784" s="12"/>
      <c r="I7784" s="12">
        <v>44521</v>
      </c>
      <c r="J7784" s="10">
        <f t="shared" si="1699"/>
        <v>11</v>
      </c>
      <c r="K7784" s="10">
        <f t="shared" si="1700"/>
        <v>21</v>
      </c>
      <c r="L7784" s="10" t="str">
        <f t="shared" si="1701"/>
        <v>hour1</v>
      </c>
      <c r="M7784" s="10">
        <f t="shared" si="1707"/>
        <v>1</v>
      </c>
      <c r="N7784" s="10">
        <f t="shared" si="1702"/>
        <v>0</v>
      </c>
      <c r="O7784" s="27" t="str">
        <f>INDEX('Season and Day Definitions'!$1:$1048576,MATCH('2021 Hourly Data'!$J7784,'Season and Day Definitions'!$B:$B,0),MATCH('2021 Hourly Data'!$O$6,'Season and Day Definitions'!$5:$5,0))</f>
        <v>Winter</v>
      </c>
      <c r="P7784" s="10">
        <f t="shared" si="1703"/>
        <v>1</v>
      </c>
      <c r="Q7784" s="27" t="str">
        <f>IFERROR(INDEX('Season and Day Definitions'!$1:$1048576,MATCH('2021 Hourly Data'!$I7784,'Season and Day Definitions'!$E:$E,0),MATCH('2021 Hourly Data'!$Q$6,'Season and Day Definitions'!$5:$5,0)),IF(OR($P7784=1,$P7784=7),"weekend","weekday"))</f>
        <v>weekend</v>
      </c>
      <c r="R7784" s="10" t="str">
        <f t="shared" si="1704"/>
        <v>Winter_weekend</v>
      </c>
      <c r="S7784" s="27" t="str">
        <f>INDEX(Inputs!$1:$1048576,MATCH('2021 Hourly Data'!$M7784,Inputs!$C:$C,0),MATCH(D7784,Inputs!$5:$5,0))</f>
        <v>Off</v>
      </c>
      <c r="T7784" s="282" t="str">
        <f t="shared" si="1695"/>
        <v>Off</v>
      </c>
      <c r="U7784" s="27" t="str">
        <f>INDEX(Inputs!$1:$1048576,MATCH('2021 Hourly Data'!$M7784,Inputs!$C:$C,0),MATCH(E7784,Inputs!$5:$5,0))</f>
        <v>Super Off</v>
      </c>
      <c r="V7784" s="34">
        <f>INDEX('2021 Res. Load (scaled)'!$1:$1048576,MATCH('2021 Hourly Data'!$A7784,'2021 Res. Load (scaled)'!$C:$C,0),MATCH('2021 Hourly Data'!$M7784,'2021 Res. Load (scaled)'!$1:$1,0))/$V$1</f>
        <v>1224.2786651222925</v>
      </c>
      <c r="W7784" s="41">
        <f t="shared" si="1705"/>
        <v>1224.2786651222925</v>
      </c>
      <c r="X7784" s="34">
        <f>INDEX('2021 SCom Load (scaled)'!$1:$1048576,MATCH($A7784,'2021 SCom Load (scaled)'!$C:$C,0),MATCH($M7784,'2021 SCom Load (scaled)'!$1:$1,0))/$X$1</f>
        <v>284.9868073671945</v>
      </c>
      <c r="Y7784" s="41">
        <f t="shared" si="1696"/>
        <v>284.9868073671945</v>
      </c>
      <c r="Z7784" s="34">
        <f>INDEX('2021 System Load'!$1:$1048576,MATCH($A7784,'2021 System Load'!$C:$C,0),MATCH($M7784,'2021 System Load'!$1:$1,0))/$X$1</f>
        <v>2352.3138719068015</v>
      </c>
    </row>
    <row r="7785" spans="1:26" ht="15" customHeight="1" x14ac:dyDescent="0.3">
      <c r="A7785" s="31" t="str">
        <f t="shared" si="1694"/>
        <v>11_21</v>
      </c>
      <c r="B7785" s="31">
        <f t="shared" si="1706"/>
        <v>7778</v>
      </c>
      <c r="C7785" s="31">
        <f t="shared" si="1697"/>
        <v>325</v>
      </c>
      <c r="D7785" s="197" t="str">
        <f>IF(OR($R7785="Winter_weekend",$R7785="Non-Winter_weekend"),"Weekend",IF($R7785="Winter_weekday","Winter Weekday",IF($R7785="Non-Winter_weekday","Non-Winter Weekday",ERROR)))</f>
        <v>Weekend</v>
      </c>
      <c r="E7785" s="197" t="str">
        <f>IF(OR($R7785="Winter_weekend",$R7785="Non-Winter_weekend"),Inputs!$H$5,IF(OR($R7785="Winter_weekday",$R7785="Non-Winter_weekday"),Inputs!$G$5,ERROR))</f>
        <v>3P TOU Weekend</v>
      </c>
      <c r="F7785" s="211" t="b">
        <f>IFERROR(INDEX('2021 Event Days'!$1:$1048576,MATCH('2021 Hourly Data'!$I7785,'2021 Event Days'!$D:$D,0),MATCH('2021 Hourly Data'!F$6,'2021 Event Days'!$6:$6,0)),FALSE)</f>
        <v>0</v>
      </c>
      <c r="G7785" s="211" t="str">
        <f t="shared" si="1698"/>
        <v>44521_1</v>
      </c>
      <c r="H7785" s="12"/>
      <c r="I7785" s="12">
        <v>44521</v>
      </c>
      <c r="J7785" s="10">
        <f t="shared" si="1699"/>
        <v>11</v>
      </c>
      <c r="K7785" s="10">
        <f t="shared" si="1700"/>
        <v>21</v>
      </c>
      <c r="L7785" s="10" t="str">
        <f t="shared" si="1701"/>
        <v>hour2</v>
      </c>
      <c r="M7785" s="10">
        <f t="shared" si="1707"/>
        <v>2</v>
      </c>
      <c r="N7785" s="10">
        <f t="shared" si="1702"/>
        <v>1</v>
      </c>
      <c r="O7785" s="27" t="str">
        <f>INDEX('Season and Day Definitions'!$1:$1048576,MATCH('2021 Hourly Data'!$J7785,'Season and Day Definitions'!$B:$B,0),MATCH('2021 Hourly Data'!$O$6,'Season and Day Definitions'!$5:$5,0))</f>
        <v>Winter</v>
      </c>
      <c r="P7785" s="10">
        <f t="shared" si="1703"/>
        <v>1</v>
      </c>
      <c r="Q7785" s="27" t="str">
        <f>IFERROR(INDEX('Season and Day Definitions'!$1:$1048576,MATCH('2021 Hourly Data'!$I7785,'Season and Day Definitions'!$E:$E,0),MATCH('2021 Hourly Data'!$Q$6,'Season and Day Definitions'!$5:$5,0)),IF(OR($P7785=1,$P7785=7),"weekend","weekday"))</f>
        <v>weekend</v>
      </c>
      <c r="R7785" s="10" t="str">
        <f t="shared" si="1704"/>
        <v>Winter_weekend</v>
      </c>
      <c r="S7785" s="27" t="str">
        <f>INDEX(Inputs!$1:$1048576,MATCH('2021 Hourly Data'!$M7785,Inputs!$C:$C,0),MATCH(D7785,Inputs!$5:$5,0))</f>
        <v>Off</v>
      </c>
      <c r="T7785" s="282" t="str">
        <f t="shared" si="1695"/>
        <v>Off</v>
      </c>
      <c r="U7785" s="27" t="str">
        <f>INDEX(Inputs!$1:$1048576,MATCH('2021 Hourly Data'!$M7785,Inputs!$C:$C,0),MATCH(E7785,Inputs!$5:$5,0))</f>
        <v>Super Off</v>
      </c>
      <c r="V7785" s="34">
        <f>INDEX('2021 Res. Load (scaled)'!$1:$1048576,MATCH('2021 Hourly Data'!$A7785,'2021 Res. Load (scaled)'!$C:$C,0),MATCH('2021 Hourly Data'!$M7785,'2021 Res. Load (scaled)'!$1:$1,0))/$V$1</f>
        <v>1107.5892204787326</v>
      </c>
      <c r="W7785" s="41">
        <f t="shared" si="1705"/>
        <v>1107.5892204787326</v>
      </c>
      <c r="X7785" s="34">
        <f>INDEX('2021 SCom Load (scaled)'!$1:$1048576,MATCH($A7785,'2021 SCom Load (scaled)'!$C:$C,0),MATCH($M7785,'2021 SCom Load (scaled)'!$1:$1,0))/$X$1</f>
        <v>284.04228952748559</v>
      </c>
      <c r="Y7785" s="41">
        <f t="shared" si="1696"/>
        <v>284.04228952748559</v>
      </c>
      <c r="Z7785" s="34">
        <f>INDEX('2021 System Load'!$1:$1048576,MATCH($A7785,'2021 System Load'!$C:$C,0),MATCH($M7785,'2021 System Load'!$1:$1,0))/$X$1</f>
        <v>2224.6001042697112</v>
      </c>
    </row>
    <row r="7786" spans="1:26" ht="15" customHeight="1" x14ac:dyDescent="0.3">
      <c r="A7786" s="31" t="str">
        <f t="shared" si="1694"/>
        <v>11_21</v>
      </c>
      <c r="B7786" s="31">
        <f t="shared" si="1706"/>
        <v>7779</v>
      </c>
      <c r="C7786" s="31">
        <f t="shared" si="1697"/>
        <v>325</v>
      </c>
      <c r="D7786" s="197" t="str">
        <f>IF(OR($R7786="Winter_weekend",$R7786="Non-Winter_weekend"),"Weekend",IF($R7786="Winter_weekday","Winter Weekday",IF($R7786="Non-Winter_weekday","Non-Winter Weekday",ERROR)))</f>
        <v>Weekend</v>
      </c>
      <c r="E7786" s="197" t="str">
        <f>IF(OR($R7786="Winter_weekend",$R7786="Non-Winter_weekend"),Inputs!$H$5,IF(OR($R7786="Winter_weekday",$R7786="Non-Winter_weekday"),Inputs!$G$5,ERROR))</f>
        <v>3P TOU Weekend</v>
      </c>
      <c r="F7786" s="211" t="b">
        <f>IFERROR(INDEX('2021 Event Days'!$1:$1048576,MATCH('2021 Hourly Data'!$I7786,'2021 Event Days'!$D:$D,0),MATCH('2021 Hourly Data'!F$6,'2021 Event Days'!$6:$6,0)),FALSE)</f>
        <v>0</v>
      </c>
      <c r="G7786" s="211" t="str">
        <f t="shared" si="1698"/>
        <v>44521_2</v>
      </c>
      <c r="H7786" s="12"/>
      <c r="I7786" s="12">
        <v>44521</v>
      </c>
      <c r="J7786" s="10">
        <f t="shared" si="1699"/>
        <v>11</v>
      </c>
      <c r="K7786" s="10">
        <f t="shared" si="1700"/>
        <v>21</v>
      </c>
      <c r="L7786" s="10" t="str">
        <f t="shared" si="1701"/>
        <v>hour3</v>
      </c>
      <c r="M7786" s="10">
        <f t="shared" si="1707"/>
        <v>3</v>
      </c>
      <c r="N7786" s="10">
        <f t="shared" si="1702"/>
        <v>2</v>
      </c>
      <c r="O7786" s="27" t="str">
        <f>INDEX('Season and Day Definitions'!$1:$1048576,MATCH('2021 Hourly Data'!$J7786,'Season and Day Definitions'!$B:$B,0),MATCH('2021 Hourly Data'!$O$6,'Season and Day Definitions'!$5:$5,0))</f>
        <v>Winter</v>
      </c>
      <c r="P7786" s="10">
        <f t="shared" si="1703"/>
        <v>1</v>
      </c>
      <c r="Q7786" s="27" t="str">
        <f>IFERROR(INDEX('Season and Day Definitions'!$1:$1048576,MATCH('2021 Hourly Data'!$I7786,'Season and Day Definitions'!$E:$E,0),MATCH('2021 Hourly Data'!$Q$6,'Season and Day Definitions'!$5:$5,0)),IF(OR($P7786=1,$P7786=7),"weekend","weekday"))</f>
        <v>weekend</v>
      </c>
      <c r="R7786" s="10" t="str">
        <f t="shared" si="1704"/>
        <v>Winter_weekend</v>
      </c>
      <c r="S7786" s="27" t="str">
        <f>INDEX(Inputs!$1:$1048576,MATCH('2021 Hourly Data'!$M7786,Inputs!$C:$C,0),MATCH(D7786,Inputs!$5:$5,0))</f>
        <v>Off</v>
      </c>
      <c r="T7786" s="282" t="str">
        <f t="shared" si="1695"/>
        <v>Off</v>
      </c>
      <c r="U7786" s="27" t="str">
        <f>INDEX(Inputs!$1:$1048576,MATCH('2021 Hourly Data'!$M7786,Inputs!$C:$C,0),MATCH(E7786,Inputs!$5:$5,0))</f>
        <v>Super Off</v>
      </c>
      <c r="V7786" s="34">
        <f>INDEX('2021 Res. Load (scaled)'!$1:$1048576,MATCH('2021 Hourly Data'!$A7786,'2021 Res. Load (scaled)'!$C:$C,0),MATCH('2021 Hourly Data'!$M7786,'2021 Res. Load (scaled)'!$1:$1,0))/$V$1</f>
        <v>1108.020706396539</v>
      </c>
      <c r="W7786" s="41">
        <f t="shared" si="1705"/>
        <v>1108.020706396539</v>
      </c>
      <c r="X7786" s="34">
        <f>INDEX('2021 SCom Load (scaled)'!$1:$1048576,MATCH($A7786,'2021 SCom Load (scaled)'!$C:$C,0),MATCH($M7786,'2021 SCom Load (scaled)'!$1:$1,0))/$X$1</f>
        <v>282.54977512787502</v>
      </c>
      <c r="Y7786" s="41">
        <f t="shared" si="1696"/>
        <v>282.54977512787502</v>
      </c>
      <c r="Z7786" s="34">
        <f>INDEX('2021 System Load'!$1:$1048576,MATCH($A7786,'2021 System Load'!$C:$C,0),MATCH($M7786,'2021 System Load'!$1:$1,0))/$X$1</f>
        <v>2222.9946259228559</v>
      </c>
    </row>
    <row r="7787" spans="1:26" ht="15" customHeight="1" x14ac:dyDescent="0.3">
      <c r="A7787" s="31" t="str">
        <f t="shared" si="1694"/>
        <v>11_21</v>
      </c>
      <c r="B7787" s="31">
        <f t="shared" si="1706"/>
        <v>7780</v>
      </c>
      <c r="C7787" s="31">
        <f t="shared" si="1697"/>
        <v>325</v>
      </c>
      <c r="D7787" s="197" t="str">
        <f>IF(OR($R7787="Winter_weekend",$R7787="Non-Winter_weekend"),"Weekend",IF($R7787="Winter_weekday","Winter Weekday",IF($R7787="Non-Winter_weekday","Non-Winter Weekday",ERROR)))</f>
        <v>Weekend</v>
      </c>
      <c r="E7787" s="197" t="str">
        <f>IF(OR($R7787="Winter_weekend",$R7787="Non-Winter_weekend"),Inputs!$H$5,IF(OR($R7787="Winter_weekday",$R7787="Non-Winter_weekday"),Inputs!$G$5,ERROR))</f>
        <v>3P TOU Weekend</v>
      </c>
      <c r="F7787" s="211" t="b">
        <f>IFERROR(INDEX('2021 Event Days'!$1:$1048576,MATCH('2021 Hourly Data'!$I7787,'2021 Event Days'!$D:$D,0),MATCH('2021 Hourly Data'!F$6,'2021 Event Days'!$6:$6,0)),FALSE)</f>
        <v>0</v>
      </c>
      <c r="G7787" s="211" t="str">
        <f t="shared" si="1698"/>
        <v>44521_3</v>
      </c>
      <c r="H7787" s="12"/>
      <c r="I7787" s="12">
        <v>44521</v>
      </c>
      <c r="J7787" s="10">
        <f t="shared" si="1699"/>
        <v>11</v>
      </c>
      <c r="K7787" s="10">
        <f t="shared" si="1700"/>
        <v>21</v>
      </c>
      <c r="L7787" s="10" t="str">
        <f t="shared" si="1701"/>
        <v>hour4</v>
      </c>
      <c r="M7787" s="10">
        <f t="shared" si="1707"/>
        <v>4</v>
      </c>
      <c r="N7787" s="10">
        <f t="shared" si="1702"/>
        <v>3</v>
      </c>
      <c r="O7787" s="27" t="str">
        <f>INDEX('Season and Day Definitions'!$1:$1048576,MATCH('2021 Hourly Data'!$J7787,'Season and Day Definitions'!$B:$B,0),MATCH('2021 Hourly Data'!$O$6,'Season and Day Definitions'!$5:$5,0))</f>
        <v>Winter</v>
      </c>
      <c r="P7787" s="10">
        <f t="shared" si="1703"/>
        <v>1</v>
      </c>
      <c r="Q7787" s="27" t="str">
        <f>IFERROR(INDEX('Season and Day Definitions'!$1:$1048576,MATCH('2021 Hourly Data'!$I7787,'Season and Day Definitions'!$E:$E,0),MATCH('2021 Hourly Data'!$Q$6,'Season and Day Definitions'!$5:$5,0)),IF(OR($P7787=1,$P7787=7),"weekend","weekday"))</f>
        <v>weekend</v>
      </c>
      <c r="R7787" s="10" t="str">
        <f t="shared" si="1704"/>
        <v>Winter_weekend</v>
      </c>
      <c r="S7787" s="27" t="str">
        <f>INDEX(Inputs!$1:$1048576,MATCH('2021 Hourly Data'!$M7787,Inputs!$C:$C,0),MATCH(D7787,Inputs!$5:$5,0))</f>
        <v>Off</v>
      </c>
      <c r="T7787" s="282" t="str">
        <f t="shared" si="1695"/>
        <v>Off</v>
      </c>
      <c r="U7787" s="27" t="str">
        <f>INDEX(Inputs!$1:$1048576,MATCH('2021 Hourly Data'!$M7787,Inputs!$C:$C,0),MATCH(E7787,Inputs!$5:$5,0))</f>
        <v>Super Off</v>
      </c>
      <c r="V7787" s="34">
        <f>INDEX('2021 Res. Load (scaled)'!$1:$1048576,MATCH('2021 Hourly Data'!$A7787,'2021 Res. Load (scaled)'!$C:$C,0),MATCH('2021 Hourly Data'!$M7787,'2021 Res. Load (scaled)'!$1:$1,0))/$V$1</f>
        <v>1096.66575177594</v>
      </c>
      <c r="W7787" s="41">
        <f t="shared" si="1705"/>
        <v>1096.66575177594</v>
      </c>
      <c r="X7787" s="34">
        <f>INDEX('2021 SCom Load (scaled)'!$1:$1048576,MATCH($A7787,'2021 SCom Load (scaled)'!$C:$C,0),MATCH($M7787,'2021 SCom Load (scaled)'!$1:$1,0))/$X$1</f>
        <v>290.67988085107976</v>
      </c>
      <c r="Y7787" s="41">
        <f t="shared" si="1696"/>
        <v>290.67988085107976</v>
      </c>
      <c r="Z7787" s="34">
        <f>INDEX('2021 System Load'!$1:$1048576,MATCH($A7787,'2021 System Load'!$C:$C,0),MATCH($M7787,'2021 System Load'!$1:$1,0))/$X$1</f>
        <v>2226.3668090017422</v>
      </c>
    </row>
    <row r="7788" spans="1:26" ht="15" customHeight="1" x14ac:dyDescent="0.3">
      <c r="A7788" s="31" t="str">
        <f t="shared" si="1694"/>
        <v>11_21</v>
      </c>
      <c r="B7788" s="31">
        <f t="shared" si="1706"/>
        <v>7781</v>
      </c>
      <c r="C7788" s="31">
        <f t="shared" si="1697"/>
        <v>325</v>
      </c>
      <c r="D7788" s="197" t="str">
        <f>IF(OR($R7788="Winter_weekend",$R7788="Non-Winter_weekend"),"Weekend",IF($R7788="Winter_weekday","Winter Weekday",IF($R7788="Non-Winter_weekday","Non-Winter Weekday",ERROR)))</f>
        <v>Weekend</v>
      </c>
      <c r="E7788" s="197" t="str">
        <f>IF(OR($R7788="Winter_weekend",$R7788="Non-Winter_weekend"),Inputs!$H$5,IF(OR($R7788="Winter_weekday",$R7788="Non-Winter_weekday"),Inputs!$G$5,ERROR))</f>
        <v>3P TOU Weekend</v>
      </c>
      <c r="F7788" s="211" t="b">
        <f>IFERROR(INDEX('2021 Event Days'!$1:$1048576,MATCH('2021 Hourly Data'!$I7788,'2021 Event Days'!$D:$D,0),MATCH('2021 Hourly Data'!F$6,'2021 Event Days'!$6:$6,0)),FALSE)</f>
        <v>0</v>
      </c>
      <c r="G7788" s="211" t="str">
        <f t="shared" si="1698"/>
        <v>44521_4</v>
      </c>
      <c r="H7788" s="12"/>
      <c r="I7788" s="12">
        <v>44521</v>
      </c>
      <c r="J7788" s="10">
        <f t="shared" si="1699"/>
        <v>11</v>
      </c>
      <c r="K7788" s="10">
        <f t="shared" si="1700"/>
        <v>21</v>
      </c>
      <c r="L7788" s="10" t="str">
        <f t="shared" si="1701"/>
        <v>hour5</v>
      </c>
      <c r="M7788" s="10">
        <f t="shared" si="1707"/>
        <v>5</v>
      </c>
      <c r="N7788" s="10">
        <f t="shared" si="1702"/>
        <v>4</v>
      </c>
      <c r="O7788" s="27" t="str">
        <f>INDEX('Season and Day Definitions'!$1:$1048576,MATCH('2021 Hourly Data'!$J7788,'Season and Day Definitions'!$B:$B,0),MATCH('2021 Hourly Data'!$O$6,'Season and Day Definitions'!$5:$5,0))</f>
        <v>Winter</v>
      </c>
      <c r="P7788" s="10">
        <f t="shared" si="1703"/>
        <v>1</v>
      </c>
      <c r="Q7788" s="27" t="str">
        <f>IFERROR(INDEX('Season and Day Definitions'!$1:$1048576,MATCH('2021 Hourly Data'!$I7788,'Season and Day Definitions'!$E:$E,0),MATCH('2021 Hourly Data'!$Q$6,'Season and Day Definitions'!$5:$5,0)),IF(OR($P7788=1,$P7788=7),"weekend","weekday"))</f>
        <v>weekend</v>
      </c>
      <c r="R7788" s="10" t="str">
        <f t="shared" si="1704"/>
        <v>Winter_weekend</v>
      </c>
      <c r="S7788" s="27" t="str">
        <f>INDEX(Inputs!$1:$1048576,MATCH('2021 Hourly Data'!$M7788,Inputs!$C:$C,0),MATCH(D7788,Inputs!$5:$5,0))</f>
        <v>Off</v>
      </c>
      <c r="T7788" s="282" t="str">
        <f t="shared" si="1695"/>
        <v>Off</v>
      </c>
      <c r="U7788" s="27" t="str">
        <f>INDEX(Inputs!$1:$1048576,MATCH('2021 Hourly Data'!$M7788,Inputs!$C:$C,0),MATCH(E7788,Inputs!$5:$5,0))</f>
        <v>Super Off</v>
      </c>
      <c r="V7788" s="34">
        <f>INDEX('2021 Res. Load (scaled)'!$1:$1048576,MATCH('2021 Hourly Data'!$A7788,'2021 Res. Load (scaled)'!$C:$C,0),MATCH('2021 Hourly Data'!$M7788,'2021 Res. Load (scaled)'!$1:$1,0))/$V$1</f>
        <v>1157.4050895317207</v>
      </c>
      <c r="W7788" s="41">
        <f t="shared" si="1705"/>
        <v>1157.4050895317207</v>
      </c>
      <c r="X7788" s="34">
        <f>INDEX('2021 SCom Load (scaled)'!$1:$1048576,MATCH($A7788,'2021 SCom Load (scaled)'!$C:$C,0),MATCH($M7788,'2021 SCom Load (scaled)'!$1:$1,0))/$X$1</f>
        <v>306.02742956529141</v>
      </c>
      <c r="Y7788" s="41">
        <f t="shared" si="1696"/>
        <v>306.02742956529141</v>
      </c>
      <c r="Z7788" s="34">
        <f>INDEX('2021 System Load'!$1:$1048576,MATCH($A7788,'2021 System Load'!$C:$C,0),MATCH($M7788,'2021 System Load'!$1:$1,0))/$X$1</f>
        <v>2318.1017924670564</v>
      </c>
    </row>
    <row r="7789" spans="1:26" ht="15" customHeight="1" x14ac:dyDescent="0.3">
      <c r="A7789" s="31" t="str">
        <f t="shared" si="1694"/>
        <v>11_21</v>
      </c>
      <c r="B7789" s="31">
        <f t="shared" si="1706"/>
        <v>7782</v>
      </c>
      <c r="C7789" s="31">
        <f t="shared" si="1697"/>
        <v>325</v>
      </c>
      <c r="D7789" s="197" t="str">
        <f>IF(OR($R7789="Winter_weekend",$R7789="Non-Winter_weekend"),"Weekend",IF($R7789="Winter_weekday","Winter Weekday",IF($R7789="Non-Winter_weekday","Non-Winter Weekday",ERROR)))</f>
        <v>Weekend</v>
      </c>
      <c r="E7789" s="197" t="str">
        <f>IF(OR($R7789="Winter_weekend",$R7789="Non-Winter_weekend"),Inputs!$H$5,IF(OR($R7789="Winter_weekday",$R7789="Non-Winter_weekday"),Inputs!$G$5,ERROR))</f>
        <v>3P TOU Weekend</v>
      </c>
      <c r="F7789" s="211" t="b">
        <f>IFERROR(INDEX('2021 Event Days'!$1:$1048576,MATCH('2021 Hourly Data'!$I7789,'2021 Event Days'!$D:$D,0),MATCH('2021 Hourly Data'!F$6,'2021 Event Days'!$6:$6,0)),FALSE)</f>
        <v>0</v>
      </c>
      <c r="G7789" s="211" t="str">
        <f t="shared" si="1698"/>
        <v>44521_5</v>
      </c>
      <c r="H7789" s="12"/>
      <c r="I7789" s="12">
        <v>44521</v>
      </c>
      <c r="J7789" s="10">
        <f t="shared" si="1699"/>
        <v>11</v>
      </c>
      <c r="K7789" s="10">
        <f t="shared" si="1700"/>
        <v>21</v>
      </c>
      <c r="L7789" s="10" t="str">
        <f t="shared" si="1701"/>
        <v>hour6</v>
      </c>
      <c r="M7789" s="10">
        <f t="shared" si="1707"/>
        <v>6</v>
      </c>
      <c r="N7789" s="10">
        <f t="shared" si="1702"/>
        <v>5</v>
      </c>
      <c r="O7789" s="27" t="str">
        <f>INDEX('Season and Day Definitions'!$1:$1048576,MATCH('2021 Hourly Data'!$J7789,'Season and Day Definitions'!$B:$B,0),MATCH('2021 Hourly Data'!$O$6,'Season and Day Definitions'!$5:$5,0))</f>
        <v>Winter</v>
      </c>
      <c r="P7789" s="10">
        <f t="shared" si="1703"/>
        <v>1</v>
      </c>
      <c r="Q7789" s="27" t="str">
        <f>IFERROR(INDEX('Season and Day Definitions'!$1:$1048576,MATCH('2021 Hourly Data'!$I7789,'Season and Day Definitions'!$E:$E,0),MATCH('2021 Hourly Data'!$Q$6,'Season and Day Definitions'!$5:$5,0)),IF(OR($P7789=1,$P7789=7),"weekend","weekday"))</f>
        <v>weekend</v>
      </c>
      <c r="R7789" s="10" t="str">
        <f t="shared" si="1704"/>
        <v>Winter_weekend</v>
      </c>
      <c r="S7789" s="27" t="str">
        <f>INDEX(Inputs!$1:$1048576,MATCH('2021 Hourly Data'!$M7789,Inputs!$C:$C,0),MATCH(D7789,Inputs!$5:$5,0))</f>
        <v>Off</v>
      </c>
      <c r="T7789" s="282" t="str">
        <f t="shared" si="1695"/>
        <v>Off</v>
      </c>
      <c r="U7789" s="27" t="str">
        <f>INDEX(Inputs!$1:$1048576,MATCH('2021 Hourly Data'!$M7789,Inputs!$C:$C,0),MATCH(E7789,Inputs!$5:$5,0))</f>
        <v>Super Off</v>
      </c>
      <c r="V7789" s="34">
        <f>INDEX('2021 Res. Load (scaled)'!$1:$1048576,MATCH('2021 Hourly Data'!$A7789,'2021 Res. Load (scaled)'!$C:$C,0),MATCH('2021 Hourly Data'!$M7789,'2021 Res. Load (scaled)'!$1:$1,0))/$V$1</f>
        <v>1299.1630991636762</v>
      </c>
      <c r="W7789" s="41">
        <f t="shared" si="1705"/>
        <v>1299.1630991636762</v>
      </c>
      <c r="X7789" s="34">
        <f>INDEX('2021 SCom Load (scaled)'!$1:$1048576,MATCH($A7789,'2021 SCom Load (scaled)'!$C:$C,0),MATCH($M7789,'2021 SCom Load (scaled)'!$1:$1,0))/$X$1</f>
        <v>309.20954781826572</v>
      </c>
      <c r="Y7789" s="41">
        <f t="shared" si="1696"/>
        <v>309.20954781826572</v>
      </c>
      <c r="Z7789" s="34">
        <f>INDEX('2021 System Load'!$1:$1048576,MATCH($A7789,'2021 System Load'!$C:$C,0),MATCH($M7789,'2021 System Load'!$1:$1,0))/$X$1</f>
        <v>2506.465229074548</v>
      </c>
    </row>
    <row r="7790" spans="1:26" ht="15" customHeight="1" x14ac:dyDescent="0.3">
      <c r="A7790" s="31" t="str">
        <f t="shared" si="1694"/>
        <v>11_21</v>
      </c>
      <c r="B7790" s="31">
        <f t="shared" si="1706"/>
        <v>7783</v>
      </c>
      <c r="C7790" s="31">
        <f t="shared" si="1697"/>
        <v>325</v>
      </c>
      <c r="D7790" s="197" t="str">
        <f>IF(OR($R7790="Winter_weekend",$R7790="Non-Winter_weekend"),"Weekend",IF($R7790="Winter_weekday","Winter Weekday",IF($R7790="Non-Winter_weekday","Non-Winter Weekday",ERROR)))</f>
        <v>Weekend</v>
      </c>
      <c r="E7790" s="197" t="str">
        <f>IF(OR($R7790="Winter_weekend",$R7790="Non-Winter_weekend"),Inputs!$H$5,IF(OR($R7790="Winter_weekday",$R7790="Non-Winter_weekday"),Inputs!$G$5,ERROR))</f>
        <v>3P TOU Weekend</v>
      </c>
      <c r="F7790" s="211" t="b">
        <f>IFERROR(INDEX('2021 Event Days'!$1:$1048576,MATCH('2021 Hourly Data'!$I7790,'2021 Event Days'!$D:$D,0),MATCH('2021 Hourly Data'!F$6,'2021 Event Days'!$6:$6,0)),FALSE)</f>
        <v>0</v>
      </c>
      <c r="G7790" s="211" t="str">
        <f t="shared" si="1698"/>
        <v>44521_6</v>
      </c>
      <c r="H7790" s="12"/>
      <c r="I7790" s="12">
        <v>44521</v>
      </c>
      <c r="J7790" s="10">
        <f t="shared" si="1699"/>
        <v>11</v>
      </c>
      <c r="K7790" s="10">
        <f t="shared" si="1700"/>
        <v>21</v>
      </c>
      <c r="L7790" s="10" t="str">
        <f t="shared" si="1701"/>
        <v>hour7</v>
      </c>
      <c r="M7790" s="10">
        <f t="shared" si="1707"/>
        <v>7</v>
      </c>
      <c r="N7790" s="10">
        <f t="shared" si="1702"/>
        <v>6</v>
      </c>
      <c r="O7790" s="27" t="str">
        <f>INDEX('Season and Day Definitions'!$1:$1048576,MATCH('2021 Hourly Data'!$J7790,'Season and Day Definitions'!$B:$B,0),MATCH('2021 Hourly Data'!$O$6,'Season and Day Definitions'!$5:$5,0))</f>
        <v>Winter</v>
      </c>
      <c r="P7790" s="10">
        <f t="shared" si="1703"/>
        <v>1</v>
      </c>
      <c r="Q7790" s="27" t="str">
        <f>IFERROR(INDEX('Season and Day Definitions'!$1:$1048576,MATCH('2021 Hourly Data'!$I7790,'Season and Day Definitions'!$E:$E,0),MATCH('2021 Hourly Data'!$Q$6,'Season and Day Definitions'!$5:$5,0)),IF(OR($P7790=1,$P7790=7),"weekend","weekday"))</f>
        <v>weekend</v>
      </c>
      <c r="R7790" s="10" t="str">
        <f t="shared" si="1704"/>
        <v>Winter_weekend</v>
      </c>
      <c r="S7790" s="27" t="str">
        <f>INDEX(Inputs!$1:$1048576,MATCH('2021 Hourly Data'!$M7790,Inputs!$C:$C,0),MATCH(D7790,Inputs!$5:$5,0))</f>
        <v>Off</v>
      </c>
      <c r="T7790" s="282" t="str">
        <f t="shared" si="1695"/>
        <v>Off</v>
      </c>
      <c r="U7790" s="27" t="str">
        <f>INDEX(Inputs!$1:$1048576,MATCH('2021 Hourly Data'!$M7790,Inputs!$C:$C,0),MATCH(E7790,Inputs!$5:$5,0))</f>
        <v>Super Off</v>
      </c>
      <c r="V7790" s="34">
        <f>INDEX('2021 Res. Load (scaled)'!$1:$1048576,MATCH('2021 Hourly Data'!$A7790,'2021 Res. Load (scaled)'!$C:$C,0),MATCH('2021 Hourly Data'!$M7790,'2021 Res. Load (scaled)'!$1:$1,0))/$V$1</f>
        <v>1306.3796882119791</v>
      </c>
      <c r="W7790" s="41">
        <f t="shared" si="1705"/>
        <v>1306.3796882119791</v>
      </c>
      <c r="X7790" s="34">
        <f>INDEX('2021 SCom Load (scaled)'!$1:$1048576,MATCH($A7790,'2021 SCom Load (scaled)'!$C:$C,0),MATCH($M7790,'2021 SCom Load (scaled)'!$1:$1,0))/$X$1</f>
        <v>333.64266404975012</v>
      </c>
      <c r="Y7790" s="41">
        <f t="shared" si="1696"/>
        <v>333.64266404975012</v>
      </c>
      <c r="Z7790" s="34">
        <f>INDEX('2021 System Load'!$1:$1048576,MATCH($A7790,'2021 System Load'!$C:$C,0),MATCH($M7790,'2021 System Load'!$1:$1,0))/$X$1</f>
        <v>2568.2499870670908</v>
      </c>
    </row>
    <row r="7791" spans="1:26" ht="15" customHeight="1" x14ac:dyDescent="0.3">
      <c r="A7791" s="31" t="str">
        <f t="shared" si="1694"/>
        <v>11_21</v>
      </c>
      <c r="B7791" s="31">
        <f t="shared" si="1706"/>
        <v>7784</v>
      </c>
      <c r="C7791" s="31">
        <f t="shared" si="1697"/>
        <v>325</v>
      </c>
      <c r="D7791" s="197" t="str">
        <f>IF(OR($R7791="Winter_weekend",$R7791="Non-Winter_weekend"),"Weekend",IF($R7791="Winter_weekday","Winter Weekday",IF($R7791="Non-Winter_weekday","Non-Winter Weekday",ERROR)))</f>
        <v>Weekend</v>
      </c>
      <c r="E7791" s="197" t="str">
        <f>IF(OR($R7791="Winter_weekend",$R7791="Non-Winter_weekend"),Inputs!$H$5,IF(OR($R7791="Winter_weekday",$R7791="Non-Winter_weekday"),Inputs!$G$5,ERROR))</f>
        <v>3P TOU Weekend</v>
      </c>
      <c r="F7791" s="211" t="b">
        <f>IFERROR(INDEX('2021 Event Days'!$1:$1048576,MATCH('2021 Hourly Data'!$I7791,'2021 Event Days'!$D:$D,0),MATCH('2021 Hourly Data'!F$6,'2021 Event Days'!$6:$6,0)),FALSE)</f>
        <v>0</v>
      </c>
      <c r="G7791" s="211" t="str">
        <f t="shared" si="1698"/>
        <v>44521_7</v>
      </c>
      <c r="H7791" s="12"/>
      <c r="I7791" s="12">
        <v>44521</v>
      </c>
      <c r="J7791" s="10">
        <f t="shared" si="1699"/>
        <v>11</v>
      </c>
      <c r="K7791" s="10">
        <f t="shared" si="1700"/>
        <v>21</v>
      </c>
      <c r="L7791" s="10" t="str">
        <f t="shared" si="1701"/>
        <v>hour8</v>
      </c>
      <c r="M7791" s="10">
        <f t="shared" si="1707"/>
        <v>8</v>
      </c>
      <c r="N7791" s="10">
        <f t="shared" si="1702"/>
        <v>7</v>
      </c>
      <c r="O7791" s="27" t="str">
        <f>INDEX('Season and Day Definitions'!$1:$1048576,MATCH('2021 Hourly Data'!$J7791,'Season and Day Definitions'!$B:$B,0),MATCH('2021 Hourly Data'!$O$6,'Season and Day Definitions'!$5:$5,0))</f>
        <v>Winter</v>
      </c>
      <c r="P7791" s="10">
        <f t="shared" si="1703"/>
        <v>1</v>
      </c>
      <c r="Q7791" s="27" t="str">
        <f>IFERROR(INDEX('Season and Day Definitions'!$1:$1048576,MATCH('2021 Hourly Data'!$I7791,'Season and Day Definitions'!$E:$E,0),MATCH('2021 Hourly Data'!$Q$6,'Season and Day Definitions'!$5:$5,0)),IF(OR($P7791=1,$P7791=7),"weekend","weekday"))</f>
        <v>weekend</v>
      </c>
      <c r="R7791" s="10" t="str">
        <f t="shared" si="1704"/>
        <v>Winter_weekend</v>
      </c>
      <c r="S7791" s="27" t="str">
        <f>INDEX(Inputs!$1:$1048576,MATCH('2021 Hourly Data'!$M7791,Inputs!$C:$C,0),MATCH(D7791,Inputs!$5:$5,0))</f>
        <v>Off</v>
      </c>
      <c r="T7791" s="282" t="str">
        <f t="shared" si="1695"/>
        <v>Off</v>
      </c>
      <c r="U7791" s="27" t="str">
        <f>INDEX(Inputs!$1:$1048576,MATCH('2021 Hourly Data'!$M7791,Inputs!$C:$C,0),MATCH(E7791,Inputs!$5:$5,0))</f>
        <v>Off</v>
      </c>
      <c r="V7791" s="34">
        <f>INDEX('2021 Res. Load (scaled)'!$1:$1048576,MATCH('2021 Hourly Data'!$A7791,'2021 Res. Load (scaled)'!$C:$C,0),MATCH('2021 Hourly Data'!$M7791,'2021 Res. Load (scaled)'!$1:$1,0))/$V$1</f>
        <v>1561.3619134477844</v>
      </c>
      <c r="W7791" s="41">
        <f t="shared" si="1705"/>
        <v>1561.3619134477844</v>
      </c>
      <c r="X7791" s="34">
        <f>INDEX('2021 SCom Load (scaled)'!$1:$1048576,MATCH($A7791,'2021 SCom Load (scaled)'!$C:$C,0),MATCH($M7791,'2021 SCom Load (scaled)'!$1:$1,0))/$X$1</f>
        <v>326.40351111946018</v>
      </c>
      <c r="Y7791" s="41">
        <f t="shared" si="1696"/>
        <v>326.40351111946018</v>
      </c>
      <c r="Z7791" s="34">
        <f>INDEX('2021 System Load'!$1:$1048576,MATCH($A7791,'2021 System Load'!$C:$C,0),MATCH($M7791,'2021 System Load'!$1:$1,0))/$X$1</f>
        <v>2839.9585677500986</v>
      </c>
    </row>
    <row r="7792" spans="1:26" ht="15" customHeight="1" x14ac:dyDescent="0.3">
      <c r="A7792" s="31" t="str">
        <f t="shared" si="1694"/>
        <v>11_21</v>
      </c>
      <c r="B7792" s="31">
        <f t="shared" si="1706"/>
        <v>7785</v>
      </c>
      <c r="C7792" s="31">
        <f t="shared" si="1697"/>
        <v>325</v>
      </c>
      <c r="D7792" s="197" t="str">
        <f>IF(OR($R7792="Winter_weekend",$R7792="Non-Winter_weekend"),"Weekend",IF($R7792="Winter_weekday","Winter Weekday",IF($R7792="Non-Winter_weekday","Non-Winter Weekday",ERROR)))</f>
        <v>Weekend</v>
      </c>
      <c r="E7792" s="197" t="str">
        <f>IF(OR($R7792="Winter_weekend",$R7792="Non-Winter_weekend"),Inputs!$H$5,IF(OR($R7792="Winter_weekday",$R7792="Non-Winter_weekday"),Inputs!$G$5,ERROR))</f>
        <v>3P TOU Weekend</v>
      </c>
      <c r="F7792" s="211" t="b">
        <f>IFERROR(INDEX('2021 Event Days'!$1:$1048576,MATCH('2021 Hourly Data'!$I7792,'2021 Event Days'!$D:$D,0),MATCH('2021 Hourly Data'!F$6,'2021 Event Days'!$6:$6,0)),FALSE)</f>
        <v>0</v>
      </c>
      <c r="G7792" s="211" t="str">
        <f t="shared" si="1698"/>
        <v>44521_8</v>
      </c>
      <c r="H7792" s="12"/>
      <c r="I7792" s="12">
        <v>44521</v>
      </c>
      <c r="J7792" s="10">
        <f t="shared" si="1699"/>
        <v>11</v>
      </c>
      <c r="K7792" s="10">
        <f t="shared" si="1700"/>
        <v>21</v>
      </c>
      <c r="L7792" s="10" t="str">
        <f t="shared" si="1701"/>
        <v>hour9</v>
      </c>
      <c r="M7792" s="10">
        <f t="shared" si="1707"/>
        <v>9</v>
      </c>
      <c r="N7792" s="10">
        <f t="shared" si="1702"/>
        <v>8</v>
      </c>
      <c r="O7792" s="27" t="str">
        <f>INDEX('Season and Day Definitions'!$1:$1048576,MATCH('2021 Hourly Data'!$J7792,'Season and Day Definitions'!$B:$B,0),MATCH('2021 Hourly Data'!$O$6,'Season and Day Definitions'!$5:$5,0))</f>
        <v>Winter</v>
      </c>
      <c r="P7792" s="10">
        <f t="shared" si="1703"/>
        <v>1</v>
      </c>
      <c r="Q7792" s="27" t="str">
        <f>IFERROR(INDEX('Season and Day Definitions'!$1:$1048576,MATCH('2021 Hourly Data'!$I7792,'Season and Day Definitions'!$E:$E,0),MATCH('2021 Hourly Data'!$Q$6,'Season and Day Definitions'!$5:$5,0)),IF(OR($P7792=1,$P7792=7),"weekend","weekday"))</f>
        <v>weekend</v>
      </c>
      <c r="R7792" s="10" t="str">
        <f t="shared" si="1704"/>
        <v>Winter_weekend</v>
      </c>
      <c r="S7792" s="27" t="str">
        <f>INDEX(Inputs!$1:$1048576,MATCH('2021 Hourly Data'!$M7792,Inputs!$C:$C,0),MATCH(D7792,Inputs!$5:$5,0))</f>
        <v>Off</v>
      </c>
      <c r="T7792" s="282" t="str">
        <f t="shared" si="1695"/>
        <v>Off</v>
      </c>
      <c r="U7792" s="27" t="str">
        <f>INDEX(Inputs!$1:$1048576,MATCH('2021 Hourly Data'!$M7792,Inputs!$C:$C,0),MATCH(E7792,Inputs!$5:$5,0))</f>
        <v>Off</v>
      </c>
      <c r="V7792" s="34">
        <f>INDEX('2021 Res. Load (scaled)'!$1:$1048576,MATCH('2021 Hourly Data'!$A7792,'2021 Res. Load (scaled)'!$C:$C,0),MATCH('2021 Hourly Data'!$M7792,'2021 Res. Load (scaled)'!$1:$1,0))/$V$1</f>
        <v>1854.5638324077765</v>
      </c>
      <c r="W7792" s="41">
        <f t="shared" si="1705"/>
        <v>1854.5638324077765</v>
      </c>
      <c r="X7792" s="34">
        <f>INDEX('2021 SCom Load (scaled)'!$1:$1048576,MATCH($A7792,'2021 SCom Load (scaled)'!$C:$C,0),MATCH($M7792,'2021 SCom Load (scaled)'!$1:$1,0))/$X$1</f>
        <v>307.44364421064375</v>
      </c>
      <c r="Y7792" s="41">
        <f t="shared" si="1696"/>
        <v>307.44364421064375</v>
      </c>
      <c r="Z7792" s="34">
        <f>INDEX('2021 System Load'!$1:$1048576,MATCH($A7792,'2021 System Load'!$C:$C,0),MATCH($M7792,'2021 System Load'!$1:$1,0))/$X$1</f>
        <v>3131.6876339566229</v>
      </c>
    </row>
    <row r="7793" spans="1:26" ht="15" customHeight="1" x14ac:dyDescent="0.3">
      <c r="A7793" s="31" t="str">
        <f t="shared" si="1694"/>
        <v>11_21</v>
      </c>
      <c r="B7793" s="31">
        <f t="shared" si="1706"/>
        <v>7786</v>
      </c>
      <c r="C7793" s="31">
        <f t="shared" si="1697"/>
        <v>325</v>
      </c>
      <c r="D7793" s="197" t="str">
        <f>IF(OR($R7793="Winter_weekend",$R7793="Non-Winter_weekend"),"Weekend",IF($R7793="Winter_weekday","Winter Weekday",IF($R7793="Non-Winter_weekday","Non-Winter Weekday",ERROR)))</f>
        <v>Weekend</v>
      </c>
      <c r="E7793" s="197" t="str">
        <f>IF(OR($R7793="Winter_weekend",$R7793="Non-Winter_weekend"),Inputs!$H$5,IF(OR($R7793="Winter_weekday",$R7793="Non-Winter_weekday"),Inputs!$G$5,ERROR))</f>
        <v>3P TOU Weekend</v>
      </c>
      <c r="F7793" s="211" t="b">
        <f>IFERROR(INDEX('2021 Event Days'!$1:$1048576,MATCH('2021 Hourly Data'!$I7793,'2021 Event Days'!$D:$D,0),MATCH('2021 Hourly Data'!F$6,'2021 Event Days'!$6:$6,0)),FALSE)</f>
        <v>0</v>
      </c>
      <c r="G7793" s="211" t="str">
        <f t="shared" si="1698"/>
        <v>44521_9</v>
      </c>
      <c r="H7793" s="12"/>
      <c r="I7793" s="12">
        <v>44521</v>
      </c>
      <c r="J7793" s="10">
        <f t="shared" si="1699"/>
        <v>11</v>
      </c>
      <c r="K7793" s="10">
        <f t="shared" si="1700"/>
        <v>21</v>
      </c>
      <c r="L7793" s="10" t="str">
        <f t="shared" si="1701"/>
        <v>hour10</v>
      </c>
      <c r="M7793" s="10">
        <f t="shared" si="1707"/>
        <v>10</v>
      </c>
      <c r="N7793" s="10">
        <f t="shared" si="1702"/>
        <v>9</v>
      </c>
      <c r="O7793" s="27" t="str">
        <f>INDEX('Season and Day Definitions'!$1:$1048576,MATCH('2021 Hourly Data'!$J7793,'Season and Day Definitions'!$B:$B,0),MATCH('2021 Hourly Data'!$O$6,'Season and Day Definitions'!$5:$5,0))</f>
        <v>Winter</v>
      </c>
      <c r="P7793" s="10">
        <f t="shared" si="1703"/>
        <v>1</v>
      </c>
      <c r="Q7793" s="27" t="str">
        <f>IFERROR(INDEX('Season and Day Definitions'!$1:$1048576,MATCH('2021 Hourly Data'!$I7793,'Season and Day Definitions'!$E:$E,0),MATCH('2021 Hourly Data'!$Q$6,'Season and Day Definitions'!$5:$5,0)),IF(OR($P7793=1,$P7793=7),"weekend","weekday"))</f>
        <v>weekend</v>
      </c>
      <c r="R7793" s="10" t="str">
        <f t="shared" si="1704"/>
        <v>Winter_weekend</v>
      </c>
      <c r="S7793" s="27" t="str">
        <f>INDEX(Inputs!$1:$1048576,MATCH('2021 Hourly Data'!$M7793,Inputs!$C:$C,0),MATCH(D7793,Inputs!$5:$5,0))</f>
        <v>Off</v>
      </c>
      <c r="T7793" s="282" t="str">
        <f t="shared" si="1695"/>
        <v>Off</v>
      </c>
      <c r="U7793" s="27" t="str">
        <f>INDEX(Inputs!$1:$1048576,MATCH('2021 Hourly Data'!$M7793,Inputs!$C:$C,0),MATCH(E7793,Inputs!$5:$5,0))</f>
        <v>Off</v>
      </c>
      <c r="V7793" s="34">
        <f>INDEX('2021 Res. Load (scaled)'!$1:$1048576,MATCH('2021 Hourly Data'!$A7793,'2021 Res. Load (scaled)'!$C:$C,0),MATCH('2021 Hourly Data'!$M7793,'2021 Res. Load (scaled)'!$1:$1,0))/$V$1</f>
        <v>2021.9094945648096</v>
      </c>
      <c r="W7793" s="41">
        <f t="shared" si="1705"/>
        <v>2021.9094945648096</v>
      </c>
      <c r="X7793" s="34">
        <f>INDEX('2021 SCom Load (scaled)'!$1:$1048576,MATCH($A7793,'2021 SCom Load (scaled)'!$C:$C,0),MATCH($M7793,'2021 SCom Load (scaled)'!$1:$1,0))/$X$1</f>
        <v>301.45117239110243</v>
      </c>
      <c r="Y7793" s="41">
        <f t="shared" si="1696"/>
        <v>301.45117239110243</v>
      </c>
      <c r="Z7793" s="34">
        <f>INDEX('2021 System Load'!$1:$1048576,MATCH($A7793,'2021 System Load'!$C:$C,0),MATCH($M7793,'2021 System Load'!$1:$1,0))/$X$1</f>
        <v>3317.8605040815246</v>
      </c>
    </row>
    <row r="7794" spans="1:26" ht="15" customHeight="1" x14ac:dyDescent="0.3">
      <c r="A7794" s="31" t="str">
        <f t="shared" si="1694"/>
        <v>11_21</v>
      </c>
      <c r="B7794" s="31">
        <f t="shared" si="1706"/>
        <v>7787</v>
      </c>
      <c r="C7794" s="31">
        <f t="shared" si="1697"/>
        <v>325</v>
      </c>
      <c r="D7794" s="197" t="str">
        <f>IF(OR($R7794="Winter_weekend",$R7794="Non-Winter_weekend"),"Weekend",IF($R7794="Winter_weekday","Winter Weekday",IF($R7794="Non-Winter_weekday","Non-Winter Weekday",ERROR)))</f>
        <v>Weekend</v>
      </c>
      <c r="E7794" s="197" t="str">
        <f>IF(OR($R7794="Winter_weekend",$R7794="Non-Winter_weekend"),Inputs!$H$5,IF(OR($R7794="Winter_weekday",$R7794="Non-Winter_weekday"),Inputs!$G$5,ERROR))</f>
        <v>3P TOU Weekend</v>
      </c>
      <c r="F7794" s="211" t="b">
        <f>IFERROR(INDEX('2021 Event Days'!$1:$1048576,MATCH('2021 Hourly Data'!$I7794,'2021 Event Days'!$D:$D,0),MATCH('2021 Hourly Data'!F$6,'2021 Event Days'!$6:$6,0)),FALSE)</f>
        <v>0</v>
      </c>
      <c r="G7794" s="211" t="str">
        <f t="shared" si="1698"/>
        <v>44521_10</v>
      </c>
      <c r="H7794" s="12"/>
      <c r="I7794" s="12">
        <v>44521</v>
      </c>
      <c r="J7794" s="10">
        <f t="shared" si="1699"/>
        <v>11</v>
      </c>
      <c r="K7794" s="10">
        <f t="shared" si="1700"/>
        <v>21</v>
      </c>
      <c r="L7794" s="10" t="str">
        <f t="shared" si="1701"/>
        <v>hour11</v>
      </c>
      <c r="M7794" s="10">
        <f t="shared" si="1707"/>
        <v>11</v>
      </c>
      <c r="N7794" s="10">
        <f t="shared" si="1702"/>
        <v>10</v>
      </c>
      <c r="O7794" s="27" t="str">
        <f>INDEX('Season and Day Definitions'!$1:$1048576,MATCH('2021 Hourly Data'!$J7794,'Season and Day Definitions'!$B:$B,0),MATCH('2021 Hourly Data'!$O$6,'Season and Day Definitions'!$5:$5,0))</f>
        <v>Winter</v>
      </c>
      <c r="P7794" s="10">
        <f t="shared" si="1703"/>
        <v>1</v>
      </c>
      <c r="Q7794" s="27" t="str">
        <f>IFERROR(INDEX('Season and Day Definitions'!$1:$1048576,MATCH('2021 Hourly Data'!$I7794,'Season and Day Definitions'!$E:$E,0),MATCH('2021 Hourly Data'!$Q$6,'Season and Day Definitions'!$5:$5,0)),IF(OR($P7794=1,$P7794=7),"weekend","weekday"))</f>
        <v>weekend</v>
      </c>
      <c r="R7794" s="10" t="str">
        <f t="shared" si="1704"/>
        <v>Winter_weekend</v>
      </c>
      <c r="S7794" s="27" t="str">
        <f>INDEX(Inputs!$1:$1048576,MATCH('2021 Hourly Data'!$M7794,Inputs!$C:$C,0),MATCH(D7794,Inputs!$5:$5,0))</f>
        <v>Off</v>
      </c>
      <c r="T7794" s="282" t="str">
        <f t="shared" si="1695"/>
        <v>Off</v>
      </c>
      <c r="U7794" s="27" t="str">
        <f>INDEX(Inputs!$1:$1048576,MATCH('2021 Hourly Data'!$M7794,Inputs!$C:$C,0),MATCH(E7794,Inputs!$5:$5,0))</f>
        <v>Off</v>
      </c>
      <c r="V7794" s="34">
        <f>INDEX('2021 Res. Load (scaled)'!$1:$1048576,MATCH('2021 Hourly Data'!$A7794,'2021 Res. Load (scaled)'!$C:$C,0),MATCH('2021 Hourly Data'!$M7794,'2021 Res. Load (scaled)'!$1:$1,0))/$V$1</f>
        <v>1887.8213575971427</v>
      </c>
      <c r="W7794" s="41">
        <f t="shared" si="1705"/>
        <v>1887.8213575971427</v>
      </c>
      <c r="X7794" s="34">
        <f>INDEX('2021 SCom Load (scaled)'!$1:$1048576,MATCH($A7794,'2021 SCom Load (scaled)'!$C:$C,0),MATCH($M7794,'2021 SCom Load (scaled)'!$1:$1,0))/$X$1</f>
        <v>308.75301037540413</v>
      </c>
      <c r="Y7794" s="41">
        <f t="shared" si="1696"/>
        <v>308.75301037540413</v>
      </c>
      <c r="Z7794" s="34">
        <f>INDEX('2021 System Load'!$1:$1048576,MATCH($A7794,'2021 System Load'!$C:$C,0),MATCH($M7794,'2021 System Load'!$1:$1,0))/$X$1</f>
        <v>3187.1833422633104</v>
      </c>
    </row>
    <row r="7795" spans="1:26" ht="15" customHeight="1" x14ac:dyDescent="0.3">
      <c r="A7795" s="31" t="str">
        <f t="shared" si="1694"/>
        <v>11_21</v>
      </c>
      <c r="B7795" s="31">
        <f t="shared" si="1706"/>
        <v>7788</v>
      </c>
      <c r="C7795" s="31">
        <f t="shared" si="1697"/>
        <v>325</v>
      </c>
      <c r="D7795" s="197" t="str">
        <f>IF(OR($R7795="Winter_weekend",$R7795="Non-Winter_weekend"),"Weekend",IF($R7795="Winter_weekday","Winter Weekday",IF($R7795="Non-Winter_weekday","Non-Winter Weekday",ERROR)))</f>
        <v>Weekend</v>
      </c>
      <c r="E7795" s="197" t="str">
        <f>IF(OR($R7795="Winter_weekend",$R7795="Non-Winter_weekend"),Inputs!$H$5,IF(OR($R7795="Winter_weekday",$R7795="Non-Winter_weekday"),Inputs!$G$5,ERROR))</f>
        <v>3P TOU Weekend</v>
      </c>
      <c r="F7795" s="211" t="b">
        <f>IFERROR(INDEX('2021 Event Days'!$1:$1048576,MATCH('2021 Hourly Data'!$I7795,'2021 Event Days'!$D:$D,0),MATCH('2021 Hourly Data'!F$6,'2021 Event Days'!$6:$6,0)),FALSE)</f>
        <v>0</v>
      </c>
      <c r="G7795" s="211" t="str">
        <f t="shared" si="1698"/>
        <v>44521_11</v>
      </c>
      <c r="H7795" s="12"/>
      <c r="I7795" s="12">
        <v>44521</v>
      </c>
      <c r="J7795" s="10">
        <f t="shared" si="1699"/>
        <v>11</v>
      </c>
      <c r="K7795" s="10">
        <f t="shared" si="1700"/>
        <v>21</v>
      </c>
      <c r="L7795" s="10" t="str">
        <f t="shared" si="1701"/>
        <v>hour12</v>
      </c>
      <c r="M7795" s="10">
        <f t="shared" si="1707"/>
        <v>12</v>
      </c>
      <c r="N7795" s="10">
        <f t="shared" si="1702"/>
        <v>11</v>
      </c>
      <c r="O7795" s="27" t="str">
        <f>INDEX('Season and Day Definitions'!$1:$1048576,MATCH('2021 Hourly Data'!$J7795,'Season and Day Definitions'!$B:$B,0),MATCH('2021 Hourly Data'!$O$6,'Season and Day Definitions'!$5:$5,0))</f>
        <v>Winter</v>
      </c>
      <c r="P7795" s="10">
        <f t="shared" si="1703"/>
        <v>1</v>
      </c>
      <c r="Q7795" s="27" t="str">
        <f>IFERROR(INDEX('Season and Day Definitions'!$1:$1048576,MATCH('2021 Hourly Data'!$I7795,'Season and Day Definitions'!$E:$E,0),MATCH('2021 Hourly Data'!$Q$6,'Season and Day Definitions'!$5:$5,0)),IF(OR($P7795=1,$P7795=7),"weekend","weekday"))</f>
        <v>weekend</v>
      </c>
      <c r="R7795" s="10" t="str">
        <f t="shared" si="1704"/>
        <v>Winter_weekend</v>
      </c>
      <c r="S7795" s="27" t="str">
        <f>INDEX(Inputs!$1:$1048576,MATCH('2021 Hourly Data'!$M7795,Inputs!$C:$C,0),MATCH(D7795,Inputs!$5:$5,0))</f>
        <v>Off</v>
      </c>
      <c r="T7795" s="282" t="str">
        <f t="shared" si="1695"/>
        <v>Off</v>
      </c>
      <c r="U7795" s="27" t="str">
        <f>INDEX(Inputs!$1:$1048576,MATCH('2021 Hourly Data'!$M7795,Inputs!$C:$C,0),MATCH(E7795,Inputs!$5:$5,0))</f>
        <v>Off</v>
      </c>
      <c r="V7795" s="34">
        <f>INDEX('2021 Res. Load (scaled)'!$1:$1048576,MATCH('2021 Hourly Data'!$A7795,'2021 Res. Load (scaled)'!$C:$C,0),MATCH('2021 Hourly Data'!$M7795,'2021 Res. Load (scaled)'!$1:$1,0))/$V$1</f>
        <v>1860.4652813107755</v>
      </c>
      <c r="W7795" s="41">
        <f t="shared" si="1705"/>
        <v>1860.4652813107755</v>
      </c>
      <c r="X7795" s="34">
        <f>INDEX('2021 SCom Load (scaled)'!$1:$1048576,MATCH($A7795,'2021 SCom Load (scaled)'!$C:$C,0),MATCH($M7795,'2021 SCom Load (scaled)'!$1:$1,0))/$X$1</f>
        <v>287.44665895221675</v>
      </c>
      <c r="Y7795" s="41">
        <f t="shared" si="1696"/>
        <v>287.44665895221675</v>
      </c>
      <c r="Z7795" s="34">
        <f>INDEX('2021 System Load'!$1:$1048576,MATCH($A7795,'2021 System Load'!$C:$C,0),MATCH($M7795,'2021 System Load'!$1:$1,0))/$X$1</f>
        <v>3127.6993602579137</v>
      </c>
    </row>
    <row r="7796" spans="1:26" ht="15" customHeight="1" x14ac:dyDescent="0.3">
      <c r="A7796" s="31" t="str">
        <f t="shared" si="1694"/>
        <v>11_21</v>
      </c>
      <c r="B7796" s="31">
        <f t="shared" si="1706"/>
        <v>7789</v>
      </c>
      <c r="C7796" s="31">
        <f t="shared" si="1697"/>
        <v>325</v>
      </c>
      <c r="D7796" s="197" t="str">
        <f>IF(OR($R7796="Winter_weekend",$R7796="Non-Winter_weekend"),"Weekend",IF($R7796="Winter_weekday","Winter Weekday",IF($R7796="Non-Winter_weekday","Non-Winter Weekday",ERROR)))</f>
        <v>Weekend</v>
      </c>
      <c r="E7796" s="197" t="str">
        <f>IF(OR($R7796="Winter_weekend",$R7796="Non-Winter_weekend"),Inputs!$H$5,IF(OR($R7796="Winter_weekday",$R7796="Non-Winter_weekday"),Inputs!$G$5,ERROR))</f>
        <v>3P TOU Weekend</v>
      </c>
      <c r="F7796" s="211" t="b">
        <f>IFERROR(INDEX('2021 Event Days'!$1:$1048576,MATCH('2021 Hourly Data'!$I7796,'2021 Event Days'!$D:$D,0),MATCH('2021 Hourly Data'!F$6,'2021 Event Days'!$6:$6,0)),FALSE)</f>
        <v>0</v>
      </c>
      <c r="G7796" s="211" t="str">
        <f t="shared" si="1698"/>
        <v>44521_12</v>
      </c>
      <c r="H7796" s="12"/>
      <c r="I7796" s="12">
        <v>44521</v>
      </c>
      <c r="J7796" s="10">
        <f t="shared" si="1699"/>
        <v>11</v>
      </c>
      <c r="K7796" s="10">
        <f t="shared" si="1700"/>
        <v>21</v>
      </c>
      <c r="L7796" s="10" t="str">
        <f t="shared" si="1701"/>
        <v>hour13</v>
      </c>
      <c r="M7796" s="10">
        <f t="shared" si="1707"/>
        <v>13</v>
      </c>
      <c r="N7796" s="10">
        <f t="shared" si="1702"/>
        <v>12</v>
      </c>
      <c r="O7796" s="27" t="str">
        <f>INDEX('Season and Day Definitions'!$1:$1048576,MATCH('2021 Hourly Data'!$J7796,'Season and Day Definitions'!$B:$B,0),MATCH('2021 Hourly Data'!$O$6,'Season and Day Definitions'!$5:$5,0))</f>
        <v>Winter</v>
      </c>
      <c r="P7796" s="10">
        <f t="shared" si="1703"/>
        <v>1</v>
      </c>
      <c r="Q7796" s="27" t="str">
        <f>IFERROR(INDEX('Season and Day Definitions'!$1:$1048576,MATCH('2021 Hourly Data'!$I7796,'Season and Day Definitions'!$E:$E,0),MATCH('2021 Hourly Data'!$Q$6,'Season and Day Definitions'!$5:$5,0)),IF(OR($P7796=1,$P7796=7),"weekend","weekday"))</f>
        <v>weekend</v>
      </c>
      <c r="R7796" s="10" t="str">
        <f t="shared" si="1704"/>
        <v>Winter_weekend</v>
      </c>
      <c r="S7796" s="27" t="str">
        <f>INDEX(Inputs!$1:$1048576,MATCH('2021 Hourly Data'!$M7796,Inputs!$C:$C,0),MATCH(D7796,Inputs!$5:$5,0))</f>
        <v>Off</v>
      </c>
      <c r="T7796" s="282" t="str">
        <f t="shared" si="1695"/>
        <v>Off</v>
      </c>
      <c r="U7796" s="27" t="str">
        <f>INDEX(Inputs!$1:$1048576,MATCH('2021 Hourly Data'!$M7796,Inputs!$C:$C,0),MATCH(E7796,Inputs!$5:$5,0))</f>
        <v>Off</v>
      </c>
      <c r="V7796" s="34">
        <f>INDEX('2021 Res. Load (scaled)'!$1:$1048576,MATCH('2021 Hourly Data'!$A7796,'2021 Res. Load (scaled)'!$C:$C,0),MATCH('2021 Hourly Data'!$M7796,'2021 Res. Load (scaled)'!$1:$1,0))/$V$1</f>
        <v>1671.7934935254739</v>
      </c>
      <c r="W7796" s="41">
        <f t="shared" si="1705"/>
        <v>1671.7934935254739</v>
      </c>
      <c r="X7796" s="34">
        <f>INDEX('2021 SCom Load (scaled)'!$1:$1048576,MATCH($A7796,'2021 SCom Load (scaled)'!$C:$C,0),MATCH($M7796,'2021 SCom Load (scaled)'!$1:$1,0))/$X$1</f>
        <v>285.08327277728074</v>
      </c>
      <c r="Y7796" s="41">
        <f t="shared" si="1696"/>
        <v>285.08327277728074</v>
      </c>
      <c r="Z7796" s="34">
        <f>INDEX('2021 System Load'!$1:$1048576,MATCH($A7796,'2021 System Load'!$C:$C,0),MATCH($M7796,'2021 System Load'!$1:$1,0))/$X$1</f>
        <v>2909.5718566518167</v>
      </c>
    </row>
    <row r="7797" spans="1:26" ht="15" customHeight="1" x14ac:dyDescent="0.3">
      <c r="A7797" s="31" t="str">
        <f t="shared" si="1694"/>
        <v>11_21</v>
      </c>
      <c r="B7797" s="31">
        <f t="shared" si="1706"/>
        <v>7790</v>
      </c>
      <c r="C7797" s="31">
        <f t="shared" si="1697"/>
        <v>325</v>
      </c>
      <c r="D7797" s="197" t="str">
        <f>IF(OR($R7797="Winter_weekend",$R7797="Non-Winter_weekend"),"Weekend",IF($R7797="Winter_weekday","Winter Weekday",IF($R7797="Non-Winter_weekday","Non-Winter Weekday",ERROR)))</f>
        <v>Weekend</v>
      </c>
      <c r="E7797" s="197" t="str">
        <f>IF(OR($R7797="Winter_weekend",$R7797="Non-Winter_weekend"),Inputs!$H$5,IF(OR($R7797="Winter_weekday",$R7797="Non-Winter_weekday"),Inputs!$G$5,ERROR))</f>
        <v>3P TOU Weekend</v>
      </c>
      <c r="F7797" s="211" t="b">
        <f>IFERROR(INDEX('2021 Event Days'!$1:$1048576,MATCH('2021 Hourly Data'!$I7797,'2021 Event Days'!$D:$D,0),MATCH('2021 Hourly Data'!F$6,'2021 Event Days'!$6:$6,0)),FALSE)</f>
        <v>0</v>
      </c>
      <c r="G7797" s="211" t="str">
        <f t="shared" si="1698"/>
        <v>44521_13</v>
      </c>
      <c r="H7797" s="12"/>
      <c r="I7797" s="12">
        <v>44521</v>
      </c>
      <c r="J7797" s="10">
        <f t="shared" si="1699"/>
        <v>11</v>
      </c>
      <c r="K7797" s="10">
        <f t="shared" si="1700"/>
        <v>21</v>
      </c>
      <c r="L7797" s="10" t="str">
        <f t="shared" si="1701"/>
        <v>hour14</v>
      </c>
      <c r="M7797" s="10">
        <f t="shared" si="1707"/>
        <v>14</v>
      </c>
      <c r="N7797" s="10">
        <f t="shared" si="1702"/>
        <v>13</v>
      </c>
      <c r="O7797" s="27" t="str">
        <f>INDEX('Season and Day Definitions'!$1:$1048576,MATCH('2021 Hourly Data'!$J7797,'Season and Day Definitions'!$B:$B,0),MATCH('2021 Hourly Data'!$O$6,'Season and Day Definitions'!$5:$5,0))</f>
        <v>Winter</v>
      </c>
      <c r="P7797" s="10">
        <f t="shared" si="1703"/>
        <v>1</v>
      </c>
      <c r="Q7797" s="27" t="str">
        <f>IFERROR(INDEX('Season and Day Definitions'!$1:$1048576,MATCH('2021 Hourly Data'!$I7797,'Season and Day Definitions'!$E:$E,0),MATCH('2021 Hourly Data'!$Q$6,'Season and Day Definitions'!$5:$5,0)),IF(OR($P7797=1,$P7797=7),"weekend","weekday"))</f>
        <v>weekend</v>
      </c>
      <c r="R7797" s="10" t="str">
        <f t="shared" si="1704"/>
        <v>Winter_weekend</v>
      </c>
      <c r="S7797" s="27" t="str">
        <f>INDEX(Inputs!$1:$1048576,MATCH('2021 Hourly Data'!$M7797,Inputs!$C:$C,0),MATCH(D7797,Inputs!$5:$5,0))</f>
        <v>Off</v>
      </c>
      <c r="T7797" s="282" t="str">
        <f t="shared" si="1695"/>
        <v>Off</v>
      </c>
      <c r="U7797" s="27" t="str">
        <f>INDEX(Inputs!$1:$1048576,MATCH('2021 Hourly Data'!$M7797,Inputs!$C:$C,0),MATCH(E7797,Inputs!$5:$5,0))</f>
        <v>Off</v>
      </c>
      <c r="V7797" s="34">
        <f>INDEX('2021 Res. Load (scaled)'!$1:$1048576,MATCH('2021 Hourly Data'!$A7797,'2021 Res. Load (scaled)'!$C:$C,0),MATCH('2021 Hourly Data'!$M7797,'2021 Res. Load (scaled)'!$1:$1,0))/$V$1</f>
        <v>1585.3923383573099</v>
      </c>
      <c r="W7797" s="41">
        <f t="shared" si="1705"/>
        <v>1585.3923383573099</v>
      </c>
      <c r="X7797" s="34">
        <f>INDEX('2021 SCom Load (scaled)'!$1:$1048576,MATCH($A7797,'2021 SCom Load (scaled)'!$C:$C,0),MATCH($M7797,'2021 SCom Load (scaled)'!$1:$1,0))/$X$1</f>
        <v>283.37925607478252</v>
      </c>
      <c r="Y7797" s="41">
        <f t="shared" si="1696"/>
        <v>283.37925607478252</v>
      </c>
      <c r="Z7797" s="34">
        <f>INDEX('2021 System Load'!$1:$1048576,MATCH($A7797,'2021 System Load'!$C:$C,0),MATCH($M7797,'2021 System Load'!$1:$1,0))/$X$1</f>
        <v>2809.8881758935413</v>
      </c>
    </row>
    <row r="7798" spans="1:26" ht="15" customHeight="1" x14ac:dyDescent="0.3">
      <c r="A7798" s="31" t="str">
        <f t="shared" si="1694"/>
        <v>11_21</v>
      </c>
      <c r="B7798" s="31">
        <f t="shared" si="1706"/>
        <v>7791</v>
      </c>
      <c r="C7798" s="31">
        <f t="shared" si="1697"/>
        <v>325</v>
      </c>
      <c r="D7798" s="197" t="str">
        <f>IF(OR($R7798="Winter_weekend",$R7798="Non-Winter_weekend"),"Weekend",IF($R7798="Winter_weekday","Winter Weekday",IF($R7798="Non-Winter_weekday","Non-Winter Weekday",ERROR)))</f>
        <v>Weekend</v>
      </c>
      <c r="E7798" s="197" t="str">
        <f>IF(OR($R7798="Winter_weekend",$R7798="Non-Winter_weekend"),Inputs!$H$5,IF(OR($R7798="Winter_weekday",$R7798="Non-Winter_weekday"),Inputs!$G$5,ERROR))</f>
        <v>3P TOU Weekend</v>
      </c>
      <c r="F7798" s="211" t="b">
        <f>IFERROR(INDEX('2021 Event Days'!$1:$1048576,MATCH('2021 Hourly Data'!$I7798,'2021 Event Days'!$D:$D,0),MATCH('2021 Hourly Data'!F$6,'2021 Event Days'!$6:$6,0)),FALSE)</f>
        <v>0</v>
      </c>
      <c r="G7798" s="211" t="str">
        <f t="shared" si="1698"/>
        <v>44521_14</v>
      </c>
      <c r="H7798" s="12"/>
      <c r="I7798" s="12">
        <v>44521</v>
      </c>
      <c r="J7798" s="10">
        <f t="shared" si="1699"/>
        <v>11</v>
      </c>
      <c r="K7798" s="10">
        <f t="shared" si="1700"/>
        <v>21</v>
      </c>
      <c r="L7798" s="10" t="str">
        <f t="shared" si="1701"/>
        <v>hour15</v>
      </c>
      <c r="M7798" s="10">
        <f t="shared" si="1707"/>
        <v>15</v>
      </c>
      <c r="N7798" s="10">
        <f t="shared" si="1702"/>
        <v>14</v>
      </c>
      <c r="O7798" s="27" t="str">
        <f>INDEX('Season and Day Definitions'!$1:$1048576,MATCH('2021 Hourly Data'!$J7798,'Season and Day Definitions'!$B:$B,0),MATCH('2021 Hourly Data'!$O$6,'Season and Day Definitions'!$5:$5,0))</f>
        <v>Winter</v>
      </c>
      <c r="P7798" s="10">
        <f t="shared" si="1703"/>
        <v>1</v>
      </c>
      <c r="Q7798" s="27" t="str">
        <f>IFERROR(INDEX('Season and Day Definitions'!$1:$1048576,MATCH('2021 Hourly Data'!$I7798,'Season and Day Definitions'!$E:$E,0),MATCH('2021 Hourly Data'!$Q$6,'Season and Day Definitions'!$5:$5,0)),IF(OR($P7798=1,$P7798=7),"weekend","weekday"))</f>
        <v>weekend</v>
      </c>
      <c r="R7798" s="10" t="str">
        <f t="shared" si="1704"/>
        <v>Winter_weekend</v>
      </c>
      <c r="S7798" s="27" t="str">
        <f>INDEX(Inputs!$1:$1048576,MATCH('2021 Hourly Data'!$M7798,Inputs!$C:$C,0),MATCH(D7798,Inputs!$5:$5,0))</f>
        <v>Off</v>
      </c>
      <c r="T7798" s="282" t="str">
        <f t="shared" si="1695"/>
        <v>Off</v>
      </c>
      <c r="U7798" s="27" t="str">
        <f>INDEX(Inputs!$1:$1048576,MATCH('2021 Hourly Data'!$M7798,Inputs!$C:$C,0),MATCH(E7798,Inputs!$5:$5,0))</f>
        <v>Off</v>
      </c>
      <c r="V7798" s="34">
        <f>INDEX('2021 Res. Load (scaled)'!$1:$1048576,MATCH('2021 Hourly Data'!$A7798,'2021 Res. Load (scaled)'!$C:$C,0),MATCH('2021 Hourly Data'!$M7798,'2021 Res. Load (scaled)'!$1:$1,0))/$V$1</f>
        <v>1547.3195815793988</v>
      </c>
      <c r="W7798" s="41">
        <f t="shared" si="1705"/>
        <v>1547.3195815793988</v>
      </c>
      <c r="X7798" s="34">
        <f>INDEX('2021 SCom Load (scaled)'!$1:$1048576,MATCH($A7798,'2021 SCom Load (scaled)'!$C:$C,0),MATCH($M7798,'2021 SCom Load (scaled)'!$1:$1,0))/$X$1</f>
        <v>293.03806614171486</v>
      </c>
      <c r="Y7798" s="41">
        <f t="shared" si="1696"/>
        <v>293.03806614171486</v>
      </c>
      <c r="Z7798" s="34">
        <f>INDEX('2021 System Load'!$1:$1048576,MATCH($A7798,'2021 System Load'!$C:$C,0),MATCH($M7798,'2021 System Load'!$1:$1,0))/$X$1</f>
        <v>2767.9155954093485</v>
      </c>
    </row>
    <row r="7799" spans="1:26" ht="15" customHeight="1" x14ac:dyDescent="0.3">
      <c r="A7799" s="31" t="str">
        <f t="shared" si="1694"/>
        <v>11_21</v>
      </c>
      <c r="B7799" s="31">
        <f t="shared" si="1706"/>
        <v>7792</v>
      </c>
      <c r="C7799" s="31">
        <f t="shared" si="1697"/>
        <v>325</v>
      </c>
      <c r="D7799" s="197" t="str">
        <f>IF(OR($R7799="Winter_weekend",$R7799="Non-Winter_weekend"),"Weekend",IF($R7799="Winter_weekday","Winter Weekday",IF($R7799="Non-Winter_weekday","Non-Winter Weekday",ERROR)))</f>
        <v>Weekend</v>
      </c>
      <c r="E7799" s="197" t="str">
        <f>IF(OR($R7799="Winter_weekend",$R7799="Non-Winter_weekend"),Inputs!$H$5,IF(OR($R7799="Winter_weekday",$R7799="Non-Winter_weekday"),Inputs!$G$5,ERROR))</f>
        <v>3P TOU Weekend</v>
      </c>
      <c r="F7799" s="211" t="b">
        <f>IFERROR(INDEX('2021 Event Days'!$1:$1048576,MATCH('2021 Hourly Data'!$I7799,'2021 Event Days'!$D:$D,0),MATCH('2021 Hourly Data'!F$6,'2021 Event Days'!$6:$6,0)),FALSE)</f>
        <v>0</v>
      </c>
      <c r="G7799" s="211" t="str">
        <f t="shared" si="1698"/>
        <v>44521_15</v>
      </c>
      <c r="H7799" s="12"/>
      <c r="I7799" s="12">
        <v>44521</v>
      </c>
      <c r="J7799" s="10">
        <f t="shared" si="1699"/>
        <v>11</v>
      </c>
      <c r="K7799" s="10">
        <f t="shared" si="1700"/>
        <v>21</v>
      </c>
      <c r="L7799" s="10" t="str">
        <f t="shared" si="1701"/>
        <v>hour16</v>
      </c>
      <c r="M7799" s="10">
        <f t="shared" si="1707"/>
        <v>16</v>
      </c>
      <c r="N7799" s="10">
        <f t="shared" si="1702"/>
        <v>15</v>
      </c>
      <c r="O7799" s="27" t="str">
        <f>INDEX('Season and Day Definitions'!$1:$1048576,MATCH('2021 Hourly Data'!$J7799,'Season and Day Definitions'!$B:$B,0),MATCH('2021 Hourly Data'!$O$6,'Season and Day Definitions'!$5:$5,0))</f>
        <v>Winter</v>
      </c>
      <c r="P7799" s="10">
        <f t="shared" si="1703"/>
        <v>1</v>
      </c>
      <c r="Q7799" s="27" t="str">
        <f>IFERROR(INDEX('Season and Day Definitions'!$1:$1048576,MATCH('2021 Hourly Data'!$I7799,'Season and Day Definitions'!$E:$E,0),MATCH('2021 Hourly Data'!$Q$6,'Season and Day Definitions'!$5:$5,0)),IF(OR($P7799=1,$P7799=7),"weekend","weekday"))</f>
        <v>weekend</v>
      </c>
      <c r="R7799" s="10" t="str">
        <f t="shared" si="1704"/>
        <v>Winter_weekend</v>
      </c>
      <c r="S7799" s="27" t="str">
        <f>INDEX(Inputs!$1:$1048576,MATCH('2021 Hourly Data'!$M7799,Inputs!$C:$C,0),MATCH(D7799,Inputs!$5:$5,0))</f>
        <v>Off</v>
      </c>
      <c r="T7799" s="282" t="str">
        <f t="shared" si="1695"/>
        <v>Off</v>
      </c>
      <c r="U7799" s="27" t="str">
        <f>INDEX(Inputs!$1:$1048576,MATCH('2021 Hourly Data'!$M7799,Inputs!$C:$C,0),MATCH(E7799,Inputs!$5:$5,0))</f>
        <v>Off</v>
      </c>
      <c r="V7799" s="34">
        <f>INDEX('2021 Res. Load (scaled)'!$1:$1048576,MATCH('2021 Hourly Data'!$A7799,'2021 Res. Load (scaled)'!$C:$C,0),MATCH('2021 Hourly Data'!$M7799,'2021 Res. Load (scaled)'!$1:$1,0))/$V$1</f>
        <v>1634.1291723529248</v>
      </c>
      <c r="W7799" s="41">
        <f t="shared" si="1705"/>
        <v>1634.1291723529248</v>
      </c>
      <c r="X7799" s="34">
        <f>INDEX('2021 SCom Load (scaled)'!$1:$1048576,MATCH($A7799,'2021 SCom Load (scaled)'!$C:$C,0),MATCH($M7799,'2021 SCom Load (scaled)'!$1:$1,0))/$X$1</f>
        <v>286.72842554490171</v>
      </c>
      <c r="Y7799" s="41">
        <f t="shared" si="1696"/>
        <v>286.72842554490171</v>
      </c>
      <c r="Z7799" s="34">
        <f>INDEX('2021 System Load'!$1:$1048576,MATCH($A7799,'2021 System Load'!$C:$C,0),MATCH($M7799,'2021 System Load'!$1:$1,0))/$X$1</f>
        <v>2857.5263775913286</v>
      </c>
    </row>
    <row r="7800" spans="1:26" ht="15" customHeight="1" x14ac:dyDescent="0.3">
      <c r="A7800" s="31" t="str">
        <f t="shared" si="1694"/>
        <v>11_21</v>
      </c>
      <c r="B7800" s="31">
        <f t="shared" si="1706"/>
        <v>7793</v>
      </c>
      <c r="C7800" s="31">
        <f t="shared" si="1697"/>
        <v>325</v>
      </c>
      <c r="D7800" s="197" t="str">
        <f>IF(OR($R7800="Winter_weekend",$R7800="Non-Winter_weekend"),"Weekend",IF($R7800="Winter_weekday","Winter Weekday",IF($R7800="Non-Winter_weekday","Non-Winter Weekday",ERROR)))</f>
        <v>Weekend</v>
      </c>
      <c r="E7800" s="197" t="str">
        <f>IF(OR($R7800="Winter_weekend",$R7800="Non-Winter_weekend"),Inputs!$H$5,IF(OR($R7800="Winter_weekday",$R7800="Non-Winter_weekday"),Inputs!$G$5,ERROR))</f>
        <v>3P TOU Weekend</v>
      </c>
      <c r="F7800" s="211" t="b">
        <f>IFERROR(INDEX('2021 Event Days'!$1:$1048576,MATCH('2021 Hourly Data'!$I7800,'2021 Event Days'!$D:$D,0),MATCH('2021 Hourly Data'!F$6,'2021 Event Days'!$6:$6,0)),FALSE)</f>
        <v>0</v>
      </c>
      <c r="G7800" s="211" t="str">
        <f t="shared" si="1698"/>
        <v>44521_16</v>
      </c>
      <c r="H7800" s="12"/>
      <c r="I7800" s="12">
        <v>44521</v>
      </c>
      <c r="J7800" s="10">
        <f t="shared" si="1699"/>
        <v>11</v>
      </c>
      <c r="K7800" s="10">
        <f t="shared" si="1700"/>
        <v>21</v>
      </c>
      <c r="L7800" s="10" t="str">
        <f t="shared" si="1701"/>
        <v>hour17</v>
      </c>
      <c r="M7800" s="10">
        <f t="shared" si="1707"/>
        <v>17</v>
      </c>
      <c r="N7800" s="10">
        <f t="shared" si="1702"/>
        <v>16</v>
      </c>
      <c r="O7800" s="27" t="str">
        <f>INDEX('Season and Day Definitions'!$1:$1048576,MATCH('2021 Hourly Data'!$J7800,'Season and Day Definitions'!$B:$B,0),MATCH('2021 Hourly Data'!$O$6,'Season and Day Definitions'!$5:$5,0))</f>
        <v>Winter</v>
      </c>
      <c r="P7800" s="10">
        <f t="shared" si="1703"/>
        <v>1</v>
      </c>
      <c r="Q7800" s="27" t="str">
        <f>IFERROR(INDEX('Season and Day Definitions'!$1:$1048576,MATCH('2021 Hourly Data'!$I7800,'Season and Day Definitions'!$E:$E,0),MATCH('2021 Hourly Data'!$Q$6,'Season and Day Definitions'!$5:$5,0)),IF(OR($P7800=1,$P7800=7),"weekend","weekday"))</f>
        <v>weekend</v>
      </c>
      <c r="R7800" s="10" t="str">
        <f t="shared" si="1704"/>
        <v>Winter_weekend</v>
      </c>
      <c r="S7800" s="27" t="str">
        <f>INDEX(Inputs!$1:$1048576,MATCH('2021 Hourly Data'!$M7800,Inputs!$C:$C,0),MATCH(D7800,Inputs!$5:$5,0))</f>
        <v>Off</v>
      </c>
      <c r="T7800" s="282" t="str">
        <f t="shared" si="1695"/>
        <v>Off</v>
      </c>
      <c r="U7800" s="27" t="str">
        <f>INDEX(Inputs!$1:$1048576,MATCH('2021 Hourly Data'!$M7800,Inputs!$C:$C,0),MATCH(E7800,Inputs!$5:$5,0))</f>
        <v>Off</v>
      </c>
      <c r="V7800" s="34">
        <f>INDEX('2021 Res. Load (scaled)'!$1:$1048576,MATCH('2021 Hourly Data'!$A7800,'2021 Res. Load (scaled)'!$C:$C,0),MATCH('2021 Hourly Data'!$M7800,'2021 Res. Load (scaled)'!$1:$1,0))/$V$1</f>
        <v>1740.4575422849648</v>
      </c>
      <c r="W7800" s="41">
        <f t="shared" si="1705"/>
        <v>1740.4575422849648</v>
      </c>
      <c r="X7800" s="34">
        <f>INDEX('2021 SCom Load (scaled)'!$1:$1048576,MATCH($A7800,'2021 SCom Load (scaled)'!$C:$C,0),MATCH($M7800,'2021 SCom Load (scaled)'!$1:$1,0))/$X$1</f>
        <v>308.07148611457711</v>
      </c>
      <c r="Y7800" s="41">
        <f t="shared" si="1696"/>
        <v>308.07148611457711</v>
      </c>
      <c r="Z7800" s="34">
        <f>INDEX('2021 System Load'!$1:$1048576,MATCH($A7800,'2021 System Load'!$C:$C,0),MATCH($M7800,'2021 System Load'!$1:$1,0))/$X$1</f>
        <v>3037.0688462717426</v>
      </c>
    </row>
    <row r="7801" spans="1:26" ht="15" customHeight="1" x14ac:dyDescent="0.3">
      <c r="A7801" s="31" t="str">
        <f t="shared" si="1694"/>
        <v>11_21</v>
      </c>
      <c r="B7801" s="31">
        <f t="shared" si="1706"/>
        <v>7794</v>
      </c>
      <c r="C7801" s="31">
        <f t="shared" si="1697"/>
        <v>325</v>
      </c>
      <c r="D7801" s="197" t="str">
        <f>IF(OR($R7801="Winter_weekend",$R7801="Non-Winter_weekend"),"Weekend",IF($R7801="Winter_weekday","Winter Weekday",IF($R7801="Non-Winter_weekday","Non-Winter Weekday",ERROR)))</f>
        <v>Weekend</v>
      </c>
      <c r="E7801" s="197" t="str">
        <f>IF(OR($R7801="Winter_weekend",$R7801="Non-Winter_weekend"),Inputs!$H$5,IF(OR($R7801="Winter_weekday",$R7801="Non-Winter_weekday"),Inputs!$G$5,ERROR))</f>
        <v>3P TOU Weekend</v>
      </c>
      <c r="F7801" s="211" t="b">
        <f>IFERROR(INDEX('2021 Event Days'!$1:$1048576,MATCH('2021 Hourly Data'!$I7801,'2021 Event Days'!$D:$D,0),MATCH('2021 Hourly Data'!F$6,'2021 Event Days'!$6:$6,0)),FALSE)</f>
        <v>0</v>
      </c>
      <c r="G7801" s="211" t="str">
        <f t="shared" si="1698"/>
        <v>44521_17</v>
      </c>
      <c r="H7801" s="12"/>
      <c r="I7801" s="12">
        <v>44521</v>
      </c>
      <c r="J7801" s="10">
        <f t="shared" si="1699"/>
        <v>11</v>
      </c>
      <c r="K7801" s="10">
        <f t="shared" si="1700"/>
        <v>21</v>
      </c>
      <c r="L7801" s="10" t="str">
        <f t="shared" si="1701"/>
        <v>hour18</v>
      </c>
      <c r="M7801" s="10">
        <f t="shared" si="1707"/>
        <v>18</v>
      </c>
      <c r="N7801" s="10">
        <f t="shared" si="1702"/>
        <v>17</v>
      </c>
      <c r="O7801" s="27" t="str">
        <f>INDEX('Season and Day Definitions'!$1:$1048576,MATCH('2021 Hourly Data'!$J7801,'Season and Day Definitions'!$B:$B,0),MATCH('2021 Hourly Data'!$O$6,'Season and Day Definitions'!$5:$5,0))</f>
        <v>Winter</v>
      </c>
      <c r="P7801" s="10">
        <f t="shared" si="1703"/>
        <v>1</v>
      </c>
      <c r="Q7801" s="27" t="str">
        <f>IFERROR(INDEX('Season and Day Definitions'!$1:$1048576,MATCH('2021 Hourly Data'!$I7801,'Season and Day Definitions'!$E:$E,0),MATCH('2021 Hourly Data'!$Q$6,'Season and Day Definitions'!$5:$5,0)),IF(OR($P7801=1,$P7801=7),"weekend","weekday"))</f>
        <v>weekend</v>
      </c>
      <c r="R7801" s="10" t="str">
        <f t="shared" si="1704"/>
        <v>Winter_weekend</v>
      </c>
      <c r="S7801" s="27" t="str">
        <f>INDEX(Inputs!$1:$1048576,MATCH('2021 Hourly Data'!$M7801,Inputs!$C:$C,0),MATCH(D7801,Inputs!$5:$5,0))</f>
        <v>Off</v>
      </c>
      <c r="T7801" s="282" t="str">
        <f t="shared" si="1695"/>
        <v>Off</v>
      </c>
      <c r="U7801" s="27" t="str">
        <f>INDEX(Inputs!$1:$1048576,MATCH('2021 Hourly Data'!$M7801,Inputs!$C:$C,0),MATCH(E7801,Inputs!$5:$5,0))</f>
        <v>Off</v>
      </c>
      <c r="V7801" s="34">
        <f>INDEX('2021 Res. Load (scaled)'!$1:$1048576,MATCH('2021 Hourly Data'!$A7801,'2021 Res. Load (scaled)'!$C:$C,0),MATCH('2021 Hourly Data'!$M7801,'2021 Res. Load (scaled)'!$1:$1,0))/$V$1</f>
        <v>1855.4983901190471</v>
      </c>
      <c r="W7801" s="41">
        <f t="shared" si="1705"/>
        <v>1855.4983901190471</v>
      </c>
      <c r="X7801" s="34">
        <f>INDEX('2021 SCom Load (scaled)'!$1:$1048576,MATCH($A7801,'2021 SCom Load (scaled)'!$C:$C,0),MATCH($M7801,'2021 SCom Load (scaled)'!$1:$1,0))/$X$1</f>
        <v>319.60912494793689</v>
      </c>
      <c r="Y7801" s="41">
        <f t="shared" si="1696"/>
        <v>319.60912494793689</v>
      </c>
      <c r="Z7801" s="34">
        <f>INDEX('2021 System Load'!$1:$1048576,MATCH($A7801,'2021 System Load'!$C:$C,0),MATCH($M7801,'2021 System Load'!$1:$1,0))/$X$1</f>
        <v>3184.4614038534969</v>
      </c>
    </row>
    <row r="7802" spans="1:26" ht="15" customHeight="1" x14ac:dyDescent="0.3">
      <c r="A7802" s="31" t="str">
        <f t="shared" si="1694"/>
        <v>11_21</v>
      </c>
      <c r="B7802" s="31">
        <f t="shared" si="1706"/>
        <v>7795</v>
      </c>
      <c r="C7802" s="31">
        <f t="shared" si="1697"/>
        <v>325</v>
      </c>
      <c r="D7802" s="197" t="str">
        <f>IF(OR($R7802="Winter_weekend",$R7802="Non-Winter_weekend"),"Weekend",IF($R7802="Winter_weekday","Winter Weekday",IF($R7802="Non-Winter_weekday","Non-Winter Weekday",ERROR)))</f>
        <v>Weekend</v>
      </c>
      <c r="E7802" s="197" t="str">
        <f>IF(OR($R7802="Winter_weekend",$R7802="Non-Winter_weekend"),Inputs!$H$5,IF(OR($R7802="Winter_weekday",$R7802="Non-Winter_weekday"),Inputs!$G$5,ERROR))</f>
        <v>3P TOU Weekend</v>
      </c>
      <c r="F7802" s="211" t="b">
        <f>IFERROR(INDEX('2021 Event Days'!$1:$1048576,MATCH('2021 Hourly Data'!$I7802,'2021 Event Days'!$D:$D,0),MATCH('2021 Hourly Data'!F$6,'2021 Event Days'!$6:$6,0)),FALSE)</f>
        <v>0</v>
      </c>
      <c r="G7802" s="211" t="str">
        <f t="shared" si="1698"/>
        <v>44521_18</v>
      </c>
      <c r="H7802" s="12"/>
      <c r="I7802" s="12">
        <v>44521</v>
      </c>
      <c r="J7802" s="10">
        <f t="shared" si="1699"/>
        <v>11</v>
      </c>
      <c r="K7802" s="10">
        <f t="shared" si="1700"/>
        <v>21</v>
      </c>
      <c r="L7802" s="10" t="str">
        <f t="shared" si="1701"/>
        <v>hour19</v>
      </c>
      <c r="M7802" s="10">
        <f t="shared" si="1707"/>
        <v>19</v>
      </c>
      <c r="N7802" s="10">
        <f t="shared" si="1702"/>
        <v>18</v>
      </c>
      <c r="O7802" s="27" t="str">
        <f>INDEX('Season and Day Definitions'!$1:$1048576,MATCH('2021 Hourly Data'!$J7802,'Season and Day Definitions'!$B:$B,0),MATCH('2021 Hourly Data'!$O$6,'Season and Day Definitions'!$5:$5,0))</f>
        <v>Winter</v>
      </c>
      <c r="P7802" s="10">
        <f t="shared" si="1703"/>
        <v>1</v>
      </c>
      <c r="Q7802" s="27" t="str">
        <f>IFERROR(INDEX('Season and Day Definitions'!$1:$1048576,MATCH('2021 Hourly Data'!$I7802,'Season and Day Definitions'!$E:$E,0),MATCH('2021 Hourly Data'!$Q$6,'Season and Day Definitions'!$5:$5,0)),IF(OR($P7802=1,$P7802=7),"weekend","weekday"))</f>
        <v>weekend</v>
      </c>
      <c r="R7802" s="10" t="str">
        <f t="shared" si="1704"/>
        <v>Winter_weekend</v>
      </c>
      <c r="S7802" s="27" t="str">
        <f>INDEX(Inputs!$1:$1048576,MATCH('2021 Hourly Data'!$M7802,Inputs!$C:$C,0),MATCH(D7802,Inputs!$5:$5,0))</f>
        <v>Off</v>
      </c>
      <c r="T7802" s="282" t="str">
        <f t="shared" si="1695"/>
        <v>Off</v>
      </c>
      <c r="U7802" s="27" t="str">
        <f>INDEX(Inputs!$1:$1048576,MATCH('2021 Hourly Data'!$M7802,Inputs!$C:$C,0),MATCH(E7802,Inputs!$5:$5,0))</f>
        <v>Off</v>
      </c>
      <c r="V7802" s="34">
        <f>INDEX('2021 Res. Load (scaled)'!$1:$1048576,MATCH('2021 Hourly Data'!$A7802,'2021 Res. Load (scaled)'!$C:$C,0),MATCH('2021 Hourly Data'!$M7802,'2021 Res. Load (scaled)'!$1:$1,0))/$V$1</f>
        <v>1909.7665735309381</v>
      </c>
      <c r="W7802" s="41">
        <f t="shared" si="1705"/>
        <v>1909.7665735309381</v>
      </c>
      <c r="X7802" s="34">
        <f>INDEX('2021 SCom Load (scaled)'!$1:$1048576,MATCH($A7802,'2021 SCom Load (scaled)'!$C:$C,0),MATCH($M7802,'2021 SCom Load (scaled)'!$1:$1,0))/$X$1</f>
        <v>322.58702034048758</v>
      </c>
      <c r="Y7802" s="41">
        <f t="shared" si="1696"/>
        <v>322.58702034048758</v>
      </c>
      <c r="Z7802" s="34">
        <f>INDEX('2021 System Load'!$1:$1048576,MATCH($A7802,'2021 System Load'!$C:$C,0),MATCH($M7802,'2021 System Load'!$1:$1,0))/$X$1</f>
        <v>3237.0851184372186</v>
      </c>
    </row>
    <row r="7803" spans="1:26" ht="15" customHeight="1" x14ac:dyDescent="0.3">
      <c r="A7803" s="31" t="str">
        <f t="shared" si="1694"/>
        <v>11_21</v>
      </c>
      <c r="B7803" s="31">
        <f t="shared" si="1706"/>
        <v>7796</v>
      </c>
      <c r="C7803" s="31">
        <f t="shared" si="1697"/>
        <v>325</v>
      </c>
      <c r="D7803" s="197" t="str">
        <f>IF(OR($R7803="Winter_weekend",$R7803="Non-Winter_weekend"),"Weekend",IF($R7803="Winter_weekday","Winter Weekday",IF($R7803="Non-Winter_weekday","Non-Winter Weekday",ERROR)))</f>
        <v>Weekend</v>
      </c>
      <c r="E7803" s="197" t="str">
        <f>IF(OR($R7803="Winter_weekend",$R7803="Non-Winter_weekend"),Inputs!$H$5,IF(OR($R7803="Winter_weekday",$R7803="Non-Winter_weekday"),Inputs!$G$5,ERROR))</f>
        <v>3P TOU Weekend</v>
      </c>
      <c r="F7803" s="211" t="b">
        <f>IFERROR(INDEX('2021 Event Days'!$1:$1048576,MATCH('2021 Hourly Data'!$I7803,'2021 Event Days'!$D:$D,0),MATCH('2021 Hourly Data'!F$6,'2021 Event Days'!$6:$6,0)),FALSE)</f>
        <v>0</v>
      </c>
      <c r="G7803" s="211" t="str">
        <f t="shared" si="1698"/>
        <v>44521_19</v>
      </c>
      <c r="H7803" s="12"/>
      <c r="I7803" s="12">
        <v>44521</v>
      </c>
      <c r="J7803" s="10">
        <f t="shared" si="1699"/>
        <v>11</v>
      </c>
      <c r="K7803" s="10">
        <f t="shared" si="1700"/>
        <v>21</v>
      </c>
      <c r="L7803" s="10" t="str">
        <f t="shared" si="1701"/>
        <v>hour20</v>
      </c>
      <c r="M7803" s="10">
        <f t="shared" si="1707"/>
        <v>20</v>
      </c>
      <c r="N7803" s="10">
        <f t="shared" si="1702"/>
        <v>19</v>
      </c>
      <c r="O7803" s="27" t="str">
        <f>INDEX('Season and Day Definitions'!$1:$1048576,MATCH('2021 Hourly Data'!$J7803,'Season and Day Definitions'!$B:$B,0),MATCH('2021 Hourly Data'!$O$6,'Season and Day Definitions'!$5:$5,0))</f>
        <v>Winter</v>
      </c>
      <c r="P7803" s="10">
        <f t="shared" si="1703"/>
        <v>1</v>
      </c>
      <c r="Q7803" s="27" t="str">
        <f>IFERROR(INDEX('Season and Day Definitions'!$1:$1048576,MATCH('2021 Hourly Data'!$I7803,'Season and Day Definitions'!$E:$E,0),MATCH('2021 Hourly Data'!$Q$6,'Season and Day Definitions'!$5:$5,0)),IF(OR($P7803=1,$P7803=7),"weekend","weekday"))</f>
        <v>weekend</v>
      </c>
      <c r="R7803" s="10" t="str">
        <f t="shared" si="1704"/>
        <v>Winter_weekend</v>
      </c>
      <c r="S7803" s="27" t="str">
        <f>INDEX(Inputs!$1:$1048576,MATCH('2021 Hourly Data'!$M7803,Inputs!$C:$C,0),MATCH(D7803,Inputs!$5:$5,0))</f>
        <v>Off</v>
      </c>
      <c r="T7803" s="282" t="str">
        <f t="shared" si="1695"/>
        <v>Off</v>
      </c>
      <c r="U7803" s="27" t="str">
        <f>INDEX(Inputs!$1:$1048576,MATCH('2021 Hourly Data'!$M7803,Inputs!$C:$C,0),MATCH(E7803,Inputs!$5:$5,0))</f>
        <v>Off</v>
      </c>
      <c r="V7803" s="34">
        <f>INDEX('2021 Res. Load (scaled)'!$1:$1048576,MATCH('2021 Hourly Data'!$A7803,'2021 Res. Load (scaled)'!$C:$C,0),MATCH('2021 Hourly Data'!$M7803,'2021 Res. Load (scaled)'!$1:$1,0))/$V$1</f>
        <v>1860.3148283411624</v>
      </c>
      <c r="W7803" s="41">
        <f t="shared" si="1705"/>
        <v>1860.3148283411624</v>
      </c>
      <c r="X7803" s="34">
        <f>INDEX('2021 SCom Load (scaled)'!$1:$1048576,MATCH($A7803,'2021 SCom Load (scaled)'!$C:$C,0),MATCH($M7803,'2021 SCom Load (scaled)'!$1:$1,0))/$X$1</f>
        <v>314.11510726400462</v>
      </c>
      <c r="Y7803" s="41">
        <f t="shared" si="1696"/>
        <v>314.11510726400462</v>
      </c>
      <c r="Z7803" s="34">
        <f>INDEX('2021 System Load'!$1:$1048576,MATCH($A7803,'2021 System Load'!$C:$C,0),MATCH($M7803,'2021 System Load'!$1:$1,0))/$X$1</f>
        <v>3161.4660608651666</v>
      </c>
    </row>
    <row r="7804" spans="1:26" ht="15" customHeight="1" x14ac:dyDescent="0.3">
      <c r="A7804" s="31" t="str">
        <f t="shared" si="1694"/>
        <v>11_21</v>
      </c>
      <c r="B7804" s="31">
        <f t="shared" si="1706"/>
        <v>7797</v>
      </c>
      <c r="C7804" s="31">
        <f t="shared" si="1697"/>
        <v>325</v>
      </c>
      <c r="D7804" s="197" t="str">
        <f>IF(OR($R7804="Winter_weekend",$R7804="Non-Winter_weekend"),"Weekend",IF($R7804="Winter_weekday","Winter Weekday",IF($R7804="Non-Winter_weekday","Non-Winter Weekday",ERROR)))</f>
        <v>Weekend</v>
      </c>
      <c r="E7804" s="197" t="str">
        <f>IF(OR($R7804="Winter_weekend",$R7804="Non-Winter_weekend"),Inputs!$H$5,IF(OR($R7804="Winter_weekday",$R7804="Non-Winter_weekday"),Inputs!$G$5,ERROR))</f>
        <v>3P TOU Weekend</v>
      </c>
      <c r="F7804" s="211" t="b">
        <f>IFERROR(INDEX('2021 Event Days'!$1:$1048576,MATCH('2021 Hourly Data'!$I7804,'2021 Event Days'!$D:$D,0),MATCH('2021 Hourly Data'!F$6,'2021 Event Days'!$6:$6,0)),FALSE)</f>
        <v>0</v>
      </c>
      <c r="G7804" s="211" t="str">
        <f t="shared" si="1698"/>
        <v>44521_20</v>
      </c>
      <c r="H7804" s="12"/>
      <c r="I7804" s="12">
        <v>44521</v>
      </c>
      <c r="J7804" s="10">
        <f t="shared" si="1699"/>
        <v>11</v>
      </c>
      <c r="K7804" s="10">
        <f t="shared" si="1700"/>
        <v>21</v>
      </c>
      <c r="L7804" s="10" t="str">
        <f t="shared" si="1701"/>
        <v>hour21</v>
      </c>
      <c r="M7804" s="10">
        <f t="shared" si="1707"/>
        <v>21</v>
      </c>
      <c r="N7804" s="10">
        <f t="shared" si="1702"/>
        <v>20</v>
      </c>
      <c r="O7804" s="27" t="str">
        <f>INDEX('Season and Day Definitions'!$1:$1048576,MATCH('2021 Hourly Data'!$J7804,'Season and Day Definitions'!$B:$B,0),MATCH('2021 Hourly Data'!$O$6,'Season and Day Definitions'!$5:$5,0))</f>
        <v>Winter</v>
      </c>
      <c r="P7804" s="10">
        <f t="shared" si="1703"/>
        <v>1</v>
      </c>
      <c r="Q7804" s="27" t="str">
        <f>IFERROR(INDEX('Season and Day Definitions'!$1:$1048576,MATCH('2021 Hourly Data'!$I7804,'Season and Day Definitions'!$E:$E,0),MATCH('2021 Hourly Data'!$Q$6,'Season and Day Definitions'!$5:$5,0)),IF(OR($P7804=1,$P7804=7),"weekend","weekday"))</f>
        <v>weekend</v>
      </c>
      <c r="R7804" s="10" t="str">
        <f t="shared" si="1704"/>
        <v>Winter_weekend</v>
      </c>
      <c r="S7804" s="27" t="str">
        <f>INDEX(Inputs!$1:$1048576,MATCH('2021 Hourly Data'!$M7804,Inputs!$C:$C,0),MATCH(D7804,Inputs!$5:$5,0))</f>
        <v>Off</v>
      </c>
      <c r="T7804" s="282" t="str">
        <f t="shared" si="1695"/>
        <v>Off</v>
      </c>
      <c r="U7804" s="27" t="str">
        <f>INDEX(Inputs!$1:$1048576,MATCH('2021 Hourly Data'!$M7804,Inputs!$C:$C,0),MATCH(E7804,Inputs!$5:$5,0))</f>
        <v>Off</v>
      </c>
      <c r="V7804" s="34">
        <f>INDEX('2021 Res. Load (scaled)'!$1:$1048576,MATCH('2021 Hourly Data'!$A7804,'2021 Res. Load (scaled)'!$C:$C,0),MATCH('2021 Hourly Data'!$M7804,'2021 Res. Load (scaled)'!$1:$1,0))/$V$1</f>
        <v>1828.7842708387129</v>
      </c>
      <c r="W7804" s="41">
        <f t="shared" si="1705"/>
        <v>1828.7842708387129</v>
      </c>
      <c r="X7804" s="34">
        <f>INDEX('2021 SCom Load (scaled)'!$1:$1048576,MATCH($A7804,'2021 SCom Load (scaled)'!$C:$C,0),MATCH($M7804,'2021 SCom Load (scaled)'!$1:$1,0))/$X$1</f>
        <v>309.81656542943085</v>
      </c>
      <c r="Y7804" s="41">
        <f t="shared" si="1696"/>
        <v>309.81656542943085</v>
      </c>
      <c r="Z7804" s="34">
        <f>INDEX('2021 System Load'!$1:$1048576,MATCH($A7804,'2021 System Load'!$C:$C,0),MATCH($M7804,'2021 System Load'!$1:$1,0))/$X$1</f>
        <v>3112.7479278332562</v>
      </c>
    </row>
    <row r="7805" spans="1:26" ht="15" customHeight="1" x14ac:dyDescent="0.3">
      <c r="A7805" s="31" t="str">
        <f t="shared" si="1694"/>
        <v>11_21</v>
      </c>
      <c r="B7805" s="31">
        <f t="shared" si="1706"/>
        <v>7798</v>
      </c>
      <c r="C7805" s="31">
        <f t="shared" si="1697"/>
        <v>325</v>
      </c>
      <c r="D7805" s="197" t="str">
        <f>IF(OR($R7805="Winter_weekend",$R7805="Non-Winter_weekend"),"Weekend",IF($R7805="Winter_weekday","Winter Weekday",IF($R7805="Non-Winter_weekday","Non-Winter Weekday",ERROR)))</f>
        <v>Weekend</v>
      </c>
      <c r="E7805" s="197" t="str">
        <f>IF(OR($R7805="Winter_weekend",$R7805="Non-Winter_weekend"),Inputs!$H$5,IF(OR($R7805="Winter_weekday",$R7805="Non-Winter_weekday"),Inputs!$G$5,ERROR))</f>
        <v>3P TOU Weekend</v>
      </c>
      <c r="F7805" s="211" t="b">
        <f>IFERROR(INDEX('2021 Event Days'!$1:$1048576,MATCH('2021 Hourly Data'!$I7805,'2021 Event Days'!$D:$D,0),MATCH('2021 Hourly Data'!F$6,'2021 Event Days'!$6:$6,0)),FALSE)</f>
        <v>0</v>
      </c>
      <c r="G7805" s="211" t="str">
        <f t="shared" si="1698"/>
        <v>44521_21</v>
      </c>
      <c r="H7805" s="12"/>
      <c r="I7805" s="12">
        <v>44521</v>
      </c>
      <c r="J7805" s="10">
        <f t="shared" si="1699"/>
        <v>11</v>
      </c>
      <c r="K7805" s="10">
        <f t="shared" si="1700"/>
        <v>21</v>
      </c>
      <c r="L7805" s="10" t="str">
        <f t="shared" si="1701"/>
        <v>hour22</v>
      </c>
      <c r="M7805" s="10">
        <f t="shared" si="1707"/>
        <v>22</v>
      </c>
      <c r="N7805" s="10">
        <f t="shared" si="1702"/>
        <v>21</v>
      </c>
      <c r="O7805" s="27" t="str">
        <f>INDEX('Season and Day Definitions'!$1:$1048576,MATCH('2021 Hourly Data'!$J7805,'Season and Day Definitions'!$B:$B,0),MATCH('2021 Hourly Data'!$O$6,'Season and Day Definitions'!$5:$5,0))</f>
        <v>Winter</v>
      </c>
      <c r="P7805" s="10">
        <f t="shared" si="1703"/>
        <v>1</v>
      </c>
      <c r="Q7805" s="27" t="str">
        <f>IFERROR(INDEX('Season and Day Definitions'!$1:$1048576,MATCH('2021 Hourly Data'!$I7805,'Season and Day Definitions'!$E:$E,0),MATCH('2021 Hourly Data'!$Q$6,'Season and Day Definitions'!$5:$5,0)),IF(OR($P7805=1,$P7805=7),"weekend","weekday"))</f>
        <v>weekend</v>
      </c>
      <c r="R7805" s="10" t="str">
        <f t="shared" si="1704"/>
        <v>Winter_weekend</v>
      </c>
      <c r="S7805" s="27" t="str">
        <f>INDEX(Inputs!$1:$1048576,MATCH('2021 Hourly Data'!$M7805,Inputs!$C:$C,0),MATCH(D7805,Inputs!$5:$5,0))</f>
        <v>Off</v>
      </c>
      <c r="T7805" s="282" t="str">
        <f t="shared" si="1695"/>
        <v>Off</v>
      </c>
      <c r="U7805" s="27" t="str">
        <f>INDEX(Inputs!$1:$1048576,MATCH('2021 Hourly Data'!$M7805,Inputs!$C:$C,0),MATCH(E7805,Inputs!$5:$5,0))</f>
        <v>Off</v>
      </c>
      <c r="V7805" s="34">
        <f>INDEX('2021 Res. Load (scaled)'!$1:$1048576,MATCH('2021 Hourly Data'!$A7805,'2021 Res. Load (scaled)'!$C:$C,0),MATCH('2021 Hourly Data'!$M7805,'2021 Res. Load (scaled)'!$1:$1,0))/$V$1</f>
        <v>1635.7313947563298</v>
      </c>
      <c r="W7805" s="41">
        <f t="shared" si="1705"/>
        <v>1635.7313947563298</v>
      </c>
      <c r="X7805" s="34">
        <f>INDEX('2021 SCom Load (scaled)'!$1:$1048576,MATCH($A7805,'2021 SCom Load (scaled)'!$C:$C,0),MATCH($M7805,'2021 SCom Load (scaled)'!$1:$1,0))/$X$1</f>
        <v>310.97999310077557</v>
      </c>
      <c r="Y7805" s="41">
        <f t="shared" si="1696"/>
        <v>310.97999310077557</v>
      </c>
      <c r="Z7805" s="34">
        <f>INDEX('2021 System Load'!$1:$1048576,MATCH($A7805,'2021 System Load'!$C:$C,0),MATCH($M7805,'2021 System Load'!$1:$1,0))/$X$1</f>
        <v>2898.4843177274029</v>
      </c>
    </row>
    <row r="7806" spans="1:26" ht="15" customHeight="1" x14ac:dyDescent="0.3">
      <c r="A7806" s="31" t="str">
        <f t="shared" si="1694"/>
        <v>11_21</v>
      </c>
      <c r="B7806" s="31">
        <f t="shared" si="1706"/>
        <v>7799</v>
      </c>
      <c r="C7806" s="31">
        <f t="shared" si="1697"/>
        <v>325</v>
      </c>
      <c r="D7806" s="197" t="str">
        <f>IF(OR($R7806="Winter_weekend",$R7806="Non-Winter_weekend"),"Weekend",IF($R7806="Winter_weekday","Winter Weekday",IF($R7806="Non-Winter_weekday","Non-Winter Weekday",ERROR)))</f>
        <v>Weekend</v>
      </c>
      <c r="E7806" s="197" t="str">
        <f>IF(OR($R7806="Winter_weekend",$R7806="Non-Winter_weekend"),Inputs!$H$5,IF(OR($R7806="Winter_weekday",$R7806="Non-Winter_weekday"),Inputs!$G$5,ERROR))</f>
        <v>3P TOU Weekend</v>
      </c>
      <c r="F7806" s="211" t="b">
        <f>IFERROR(INDEX('2021 Event Days'!$1:$1048576,MATCH('2021 Hourly Data'!$I7806,'2021 Event Days'!$D:$D,0),MATCH('2021 Hourly Data'!F$6,'2021 Event Days'!$6:$6,0)),FALSE)</f>
        <v>0</v>
      </c>
      <c r="G7806" s="211" t="str">
        <f t="shared" si="1698"/>
        <v>44521_22</v>
      </c>
      <c r="H7806" s="12"/>
      <c r="I7806" s="12">
        <v>44521</v>
      </c>
      <c r="J7806" s="10">
        <f t="shared" si="1699"/>
        <v>11</v>
      </c>
      <c r="K7806" s="10">
        <f t="shared" si="1700"/>
        <v>21</v>
      </c>
      <c r="L7806" s="10" t="str">
        <f t="shared" si="1701"/>
        <v>hour23</v>
      </c>
      <c r="M7806" s="10">
        <f t="shared" si="1707"/>
        <v>23</v>
      </c>
      <c r="N7806" s="10">
        <f t="shared" si="1702"/>
        <v>22</v>
      </c>
      <c r="O7806" s="27" t="str">
        <f>INDEX('Season and Day Definitions'!$1:$1048576,MATCH('2021 Hourly Data'!$J7806,'Season and Day Definitions'!$B:$B,0),MATCH('2021 Hourly Data'!$O$6,'Season and Day Definitions'!$5:$5,0))</f>
        <v>Winter</v>
      </c>
      <c r="P7806" s="10">
        <f t="shared" si="1703"/>
        <v>1</v>
      </c>
      <c r="Q7806" s="27" t="str">
        <f>IFERROR(INDEX('Season and Day Definitions'!$1:$1048576,MATCH('2021 Hourly Data'!$I7806,'Season and Day Definitions'!$E:$E,0),MATCH('2021 Hourly Data'!$Q$6,'Season and Day Definitions'!$5:$5,0)),IF(OR($P7806=1,$P7806=7),"weekend","weekday"))</f>
        <v>weekend</v>
      </c>
      <c r="R7806" s="10" t="str">
        <f t="shared" si="1704"/>
        <v>Winter_weekend</v>
      </c>
      <c r="S7806" s="27" t="str">
        <f>INDEX(Inputs!$1:$1048576,MATCH('2021 Hourly Data'!$M7806,Inputs!$C:$C,0),MATCH(D7806,Inputs!$5:$5,0))</f>
        <v>Off</v>
      </c>
      <c r="T7806" s="282" t="str">
        <f t="shared" si="1695"/>
        <v>Off</v>
      </c>
      <c r="U7806" s="27" t="str">
        <f>INDEX(Inputs!$1:$1048576,MATCH('2021 Hourly Data'!$M7806,Inputs!$C:$C,0),MATCH(E7806,Inputs!$5:$5,0))</f>
        <v>Off</v>
      </c>
      <c r="V7806" s="34">
        <f>INDEX('2021 Res. Load (scaled)'!$1:$1048576,MATCH('2021 Hourly Data'!$A7806,'2021 Res. Load (scaled)'!$C:$C,0),MATCH('2021 Hourly Data'!$M7806,'2021 Res. Load (scaled)'!$1:$1,0))/$V$1</f>
        <v>1433.7307272137664</v>
      </c>
      <c r="W7806" s="41">
        <f t="shared" si="1705"/>
        <v>1433.7307272137664</v>
      </c>
      <c r="X7806" s="34">
        <f>INDEX('2021 SCom Load (scaled)'!$1:$1048576,MATCH($A7806,'2021 SCom Load (scaled)'!$C:$C,0),MATCH($M7806,'2021 SCom Load (scaled)'!$1:$1,0))/$X$1</f>
        <v>298.7263471453428</v>
      </c>
      <c r="Y7806" s="41">
        <f t="shared" si="1696"/>
        <v>298.7263471453428</v>
      </c>
      <c r="Z7806" s="34">
        <f>INDEX('2021 System Load'!$1:$1048576,MATCH($A7806,'2021 System Load'!$C:$C,0),MATCH($M7806,'2021 System Load'!$1:$1,0))/$X$1</f>
        <v>2649.0684168159919</v>
      </c>
    </row>
    <row r="7807" spans="1:26" ht="15" customHeight="1" x14ac:dyDescent="0.3">
      <c r="A7807" s="31" t="str">
        <f t="shared" si="1694"/>
        <v>11_21</v>
      </c>
      <c r="B7807" s="31">
        <f t="shared" si="1706"/>
        <v>7800</v>
      </c>
      <c r="C7807" s="31">
        <f t="shared" si="1697"/>
        <v>325</v>
      </c>
      <c r="D7807" s="197" t="str">
        <f>IF(OR($R7807="Winter_weekend",$R7807="Non-Winter_weekend"),"Weekend",IF($R7807="Winter_weekday","Winter Weekday",IF($R7807="Non-Winter_weekday","Non-Winter Weekday",ERROR)))</f>
        <v>Weekend</v>
      </c>
      <c r="E7807" s="197" t="str">
        <f>IF(OR($R7807="Winter_weekend",$R7807="Non-Winter_weekend"),Inputs!$H$5,IF(OR($R7807="Winter_weekday",$R7807="Non-Winter_weekday"),Inputs!$G$5,ERROR))</f>
        <v>3P TOU Weekend</v>
      </c>
      <c r="F7807" s="211" t="b">
        <f>IFERROR(INDEX('2021 Event Days'!$1:$1048576,MATCH('2021 Hourly Data'!$I7807,'2021 Event Days'!$D:$D,0),MATCH('2021 Hourly Data'!F$6,'2021 Event Days'!$6:$6,0)),FALSE)</f>
        <v>0</v>
      </c>
      <c r="G7807" s="211" t="str">
        <f t="shared" si="1698"/>
        <v>44521_23</v>
      </c>
      <c r="H7807" s="12"/>
      <c r="I7807" s="12">
        <v>44521</v>
      </c>
      <c r="J7807" s="10">
        <f t="shared" si="1699"/>
        <v>11</v>
      </c>
      <c r="K7807" s="10">
        <f t="shared" si="1700"/>
        <v>21</v>
      </c>
      <c r="L7807" s="10" t="str">
        <f t="shared" si="1701"/>
        <v>hour24</v>
      </c>
      <c r="M7807" s="10">
        <f t="shared" si="1707"/>
        <v>24</v>
      </c>
      <c r="N7807" s="10">
        <f t="shared" si="1702"/>
        <v>23</v>
      </c>
      <c r="O7807" s="27" t="str">
        <f>INDEX('Season and Day Definitions'!$1:$1048576,MATCH('2021 Hourly Data'!$J7807,'Season and Day Definitions'!$B:$B,0),MATCH('2021 Hourly Data'!$O$6,'Season and Day Definitions'!$5:$5,0))</f>
        <v>Winter</v>
      </c>
      <c r="P7807" s="10">
        <f t="shared" si="1703"/>
        <v>1</v>
      </c>
      <c r="Q7807" s="27" t="str">
        <f>IFERROR(INDEX('Season and Day Definitions'!$1:$1048576,MATCH('2021 Hourly Data'!$I7807,'Season and Day Definitions'!$E:$E,0),MATCH('2021 Hourly Data'!$Q$6,'Season and Day Definitions'!$5:$5,0)),IF(OR($P7807=1,$P7807=7),"weekend","weekday"))</f>
        <v>weekend</v>
      </c>
      <c r="R7807" s="10" t="str">
        <f t="shared" si="1704"/>
        <v>Winter_weekend</v>
      </c>
      <c r="S7807" s="27" t="str">
        <f>INDEX(Inputs!$1:$1048576,MATCH('2021 Hourly Data'!$M7807,Inputs!$C:$C,0),MATCH(D7807,Inputs!$5:$5,0))</f>
        <v>Off</v>
      </c>
      <c r="T7807" s="282" t="str">
        <f t="shared" si="1695"/>
        <v>Off</v>
      </c>
      <c r="U7807" s="27" t="str">
        <f>INDEX(Inputs!$1:$1048576,MATCH('2021 Hourly Data'!$M7807,Inputs!$C:$C,0),MATCH(E7807,Inputs!$5:$5,0))</f>
        <v>Super Off</v>
      </c>
      <c r="V7807" s="34">
        <f>INDEX('2021 Res. Load (scaled)'!$1:$1048576,MATCH('2021 Hourly Data'!$A7807,'2021 Res. Load (scaled)'!$C:$C,0),MATCH('2021 Hourly Data'!$M7807,'2021 Res. Load (scaled)'!$1:$1,0))/$V$1</f>
        <v>1289.5334782254783</v>
      </c>
      <c r="W7807" s="41">
        <f t="shared" si="1705"/>
        <v>1289.5334782254783</v>
      </c>
      <c r="X7807" s="34">
        <f>INDEX('2021 SCom Load (scaled)'!$1:$1048576,MATCH($A7807,'2021 SCom Load (scaled)'!$C:$C,0),MATCH($M7807,'2021 SCom Load (scaled)'!$1:$1,0))/$X$1</f>
        <v>305.50803584175389</v>
      </c>
      <c r="Y7807" s="41">
        <f t="shared" si="1696"/>
        <v>305.50803584175389</v>
      </c>
      <c r="Z7807" s="34">
        <f>INDEX('2021 System Load'!$1:$1048576,MATCH($A7807,'2021 System Load'!$C:$C,0),MATCH($M7807,'2021 System Load'!$1:$1,0))/$X$1</f>
        <v>2491.2246904011786</v>
      </c>
    </row>
    <row r="7808" spans="1:26" ht="15" customHeight="1" x14ac:dyDescent="0.3">
      <c r="A7808" s="31" t="str">
        <f t="shared" si="1694"/>
        <v>11_22</v>
      </c>
      <c r="B7808" s="31">
        <f t="shared" si="1706"/>
        <v>7801</v>
      </c>
      <c r="C7808" s="31">
        <f t="shared" si="1697"/>
        <v>326</v>
      </c>
      <c r="D7808" s="197" t="str">
        <f>IF(OR($R7808="Winter_weekend",$R7808="Non-Winter_weekend"),"Weekend",IF($R7808="Winter_weekday","Winter Weekday",IF($R7808="Non-Winter_weekday","Non-Winter Weekday",ERROR)))</f>
        <v>Winter Weekday</v>
      </c>
      <c r="E7808" s="197" t="str">
        <f>IF(OR($R7808="Winter_weekend",$R7808="Non-Winter_weekend"),Inputs!$H$5,IF(OR($R7808="Winter_weekday",$R7808="Non-Winter_weekday"),Inputs!$G$5,ERROR))</f>
        <v>3P TOU Weekday</v>
      </c>
      <c r="F7808" s="211" t="b">
        <f>IFERROR(INDEX('2021 Event Days'!$1:$1048576,MATCH('2021 Hourly Data'!$I7808,'2021 Event Days'!$D:$D,0),MATCH('2021 Hourly Data'!F$6,'2021 Event Days'!$6:$6,0)),FALSE)</f>
        <v>0</v>
      </c>
      <c r="G7808" s="211" t="str">
        <f t="shared" si="1698"/>
        <v>44522_0</v>
      </c>
      <c r="H7808" s="12"/>
      <c r="I7808" s="12">
        <v>44522</v>
      </c>
      <c r="J7808" s="10">
        <f t="shared" si="1699"/>
        <v>11</v>
      </c>
      <c r="K7808" s="10">
        <f t="shared" si="1700"/>
        <v>22</v>
      </c>
      <c r="L7808" s="10" t="str">
        <f t="shared" si="1701"/>
        <v>hour1</v>
      </c>
      <c r="M7808" s="10">
        <f t="shared" si="1707"/>
        <v>1</v>
      </c>
      <c r="N7808" s="10">
        <f t="shared" si="1702"/>
        <v>0</v>
      </c>
      <c r="O7808" s="27" t="str">
        <f>INDEX('Season and Day Definitions'!$1:$1048576,MATCH('2021 Hourly Data'!$J7808,'Season and Day Definitions'!$B:$B,0),MATCH('2021 Hourly Data'!$O$6,'Season and Day Definitions'!$5:$5,0))</f>
        <v>Winter</v>
      </c>
      <c r="P7808" s="10">
        <f t="shared" si="1703"/>
        <v>2</v>
      </c>
      <c r="Q7808" s="27" t="str">
        <f>IFERROR(INDEX('Season and Day Definitions'!$1:$1048576,MATCH('2021 Hourly Data'!$I7808,'Season and Day Definitions'!$E:$E,0),MATCH('2021 Hourly Data'!$Q$6,'Season and Day Definitions'!$5:$5,0)),IF(OR($P7808=1,$P7808=7),"weekend","weekday"))</f>
        <v>weekday</v>
      </c>
      <c r="R7808" s="10" t="str">
        <f t="shared" si="1704"/>
        <v>Winter_weekday</v>
      </c>
      <c r="S7808" s="27" t="str">
        <f>INDEX(Inputs!$1:$1048576,MATCH('2021 Hourly Data'!$M7808,Inputs!$C:$C,0),MATCH(D7808,Inputs!$5:$5,0))</f>
        <v>Off</v>
      </c>
      <c r="T7808" s="282" t="str">
        <f t="shared" si="1695"/>
        <v>Off</v>
      </c>
      <c r="U7808" s="27" t="str">
        <f>INDEX(Inputs!$1:$1048576,MATCH('2021 Hourly Data'!$M7808,Inputs!$C:$C,0),MATCH(E7808,Inputs!$5:$5,0))</f>
        <v>Super Off</v>
      </c>
      <c r="V7808" s="34">
        <f>INDEX('2021 Res. Load (scaled)'!$1:$1048576,MATCH('2021 Hourly Data'!$A7808,'2021 Res. Load (scaled)'!$C:$C,0),MATCH('2021 Hourly Data'!$M7808,'2021 Res. Load (scaled)'!$1:$1,0))/$V$1</f>
        <v>1203.1279227305192</v>
      </c>
      <c r="W7808" s="41">
        <f t="shared" si="1705"/>
        <v>1203.1279227305192</v>
      </c>
      <c r="X7808" s="34">
        <f>INDEX('2021 SCom Load (scaled)'!$1:$1048576,MATCH($A7808,'2021 SCom Load (scaled)'!$C:$C,0),MATCH($M7808,'2021 SCom Load (scaled)'!$1:$1,0))/$X$1</f>
        <v>313.26111108549441</v>
      </c>
      <c r="Y7808" s="41">
        <f t="shared" si="1696"/>
        <v>313.26111108549441</v>
      </c>
      <c r="Z7808" s="34">
        <f>INDEX('2021 System Load'!$1:$1048576,MATCH($A7808,'2021 System Load'!$C:$C,0),MATCH($M7808,'2021 System Load'!$1:$1,0))/$X$1</f>
        <v>2405.730034434283</v>
      </c>
    </row>
    <row r="7809" spans="1:26" ht="15" customHeight="1" x14ac:dyDescent="0.3">
      <c r="A7809" s="31" t="str">
        <f t="shared" si="1694"/>
        <v>11_22</v>
      </c>
      <c r="B7809" s="31">
        <f t="shared" si="1706"/>
        <v>7802</v>
      </c>
      <c r="C7809" s="31">
        <f t="shared" si="1697"/>
        <v>326</v>
      </c>
      <c r="D7809" s="197" t="str">
        <f>IF(OR($R7809="Winter_weekend",$R7809="Non-Winter_weekend"),"Weekend",IF($R7809="Winter_weekday","Winter Weekday",IF($R7809="Non-Winter_weekday","Non-Winter Weekday",ERROR)))</f>
        <v>Winter Weekday</v>
      </c>
      <c r="E7809" s="197" t="str">
        <f>IF(OR($R7809="Winter_weekend",$R7809="Non-Winter_weekend"),Inputs!$H$5,IF(OR($R7809="Winter_weekday",$R7809="Non-Winter_weekday"),Inputs!$G$5,ERROR))</f>
        <v>3P TOU Weekday</v>
      </c>
      <c r="F7809" s="211" t="b">
        <f>IFERROR(INDEX('2021 Event Days'!$1:$1048576,MATCH('2021 Hourly Data'!$I7809,'2021 Event Days'!$D:$D,0),MATCH('2021 Hourly Data'!F$6,'2021 Event Days'!$6:$6,0)),FALSE)</f>
        <v>0</v>
      </c>
      <c r="G7809" s="211" t="str">
        <f t="shared" si="1698"/>
        <v>44522_1</v>
      </c>
      <c r="H7809" s="12"/>
      <c r="I7809" s="12">
        <v>44522</v>
      </c>
      <c r="J7809" s="10">
        <f t="shared" si="1699"/>
        <v>11</v>
      </c>
      <c r="K7809" s="10">
        <f t="shared" si="1700"/>
        <v>22</v>
      </c>
      <c r="L7809" s="10" t="str">
        <f t="shared" si="1701"/>
        <v>hour2</v>
      </c>
      <c r="M7809" s="10">
        <f t="shared" si="1707"/>
        <v>2</v>
      </c>
      <c r="N7809" s="10">
        <f t="shared" si="1702"/>
        <v>1</v>
      </c>
      <c r="O7809" s="27" t="str">
        <f>INDEX('Season and Day Definitions'!$1:$1048576,MATCH('2021 Hourly Data'!$J7809,'Season and Day Definitions'!$B:$B,0),MATCH('2021 Hourly Data'!$O$6,'Season and Day Definitions'!$5:$5,0))</f>
        <v>Winter</v>
      </c>
      <c r="P7809" s="10">
        <f t="shared" si="1703"/>
        <v>2</v>
      </c>
      <c r="Q7809" s="27" t="str">
        <f>IFERROR(INDEX('Season and Day Definitions'!$1:$1048576,MATCH('2021 Hourly Data'!$I7809,'Season and Day Definitions'!$E:$E,0),MATCH('2021 Hourly Data'!$Q$6,'Season and Day Definitions'!$5:$5,0)),IF(OR($P7809=1,$P7809=7),"weekend","weekday"))</f>
        <v>weekday</v>
      </c>
      <c r="R7809" s="10" t="str">
        <f t="shared" si="1704"/>
        <v>Winter_weekday</v>
      </c>
      <c r="S7809" s="27" t="str">
        <f>INDEX(Inputs!$1:$1048576,MATCH('2021 Hourly Data'!$M7809,Inputs!$C:$C,0),MATCH(D7809,Inputs!$5:$5,0))</f>
        <v>Off</v>
      </c>
      <c r="T7809" s="282" t="str">
        <f t="shared" si="1695"/>
        <v>Off</v>
      </c>
      <c r="U7809" s="27" t="str">
        <f>INDEX(Inputs!$1:$1048576,MATCH('2021 Hourly Data'!$M7809,Inputs!$C:$C,0),MATCH(E7809,Inputs!$5:$5,0))</f>
        <v>Super Off</v>
      </c>
      <c r="V7809" s="34">
        <f>INDEX('2021 Res. Load (scaled)'!$1:$1048576,MATCH('2021 Hourly Data'!$A7809,'2021 Res. Load (scaled)'!$C:$C,0),MATCH('2021 Hourly Data'!$M7809,'2021 Res. Load (scaled)'!$1:$1,0))/$V$1</f>
        <v>1228.5359081115678</v>
      </c>
      <c r="W7809" s="41">
        <f t="shared" si="1705"/>
        <v>1228.5359081115678</v>
      </c>
      <c r="X7809" s="34">
        <f>INDEX('2021 SCom Load (scaled)'!$1:$1048576,MATCH($A7809,'2021 SCom Load (scaled)'!$C:$C,0),MATCH($M7809,'2021 SCom Load (scaled)'!$1:$1,0))/$X$1</f>
        <v>305.86286596501475</v>
      </c>
      <c r="Y7809" s="41">
        <f t="shared" si="1696"/>
        <v>305.86286596501475</v>
      </c>
      <c r="Z7809" s="34">
        <f>INDEX('2021 System Load'!$1:$1048576,MATCH($A7809,'2021 System Load'!$C:$C,0),MATCH($M7809,'2021 System Load'!$1:$1,0))/$X$1</f>
        <v>2421.8769246979955</v>
      </c>
    </row>
    <row r="7810" spans="1:26" ht="15" customHeight="1" x14ac:dyDescent="0.3">
      <c r="A7810" s="31" t="str">
        <f t="shared" si="1694"/>
        <v>11_22</v>
      </c>
      <c r="B7810" s="31">
        <f t="shared" si="1706"/>
        <v>7803</v>
      </c>
      <c r="C7810" s="31">
        <f t="shared" si="1697"/>
        <v>326</v>
      </c>
      <c r="D7810" s="197" t="str">
        <f>IF(OR($R7810="Winter_weekend",$R7810="Non-Winter_weekend"),"Weekend",IF($R7810="Winter_weekday","Winter Weekday",IF($R7810="Non-Winter_weekday","Non-Winter Weekday",ERROR)))</f>
        <v>Winter Weekday</v>
      </c>
      <c r="E7810" s="197" t="str">
        <f>IF(OR($R7810="Winter_weekend",$R7810="Non-Winter_weekend"),Inputs!$H$5,IF(OR($R7810="Winter_weekday",$R7810="Non-Winter_weekday"),Inputs!$G$5,ERROR))</f>
        <v>3P TOU Weekday</v>
      </c>
      <c r="F7810" s="211" t="b">
        <f>IFERROR(INDEX('2021 Event Days'!$1:$1048576,MATCH('2021 Hourly Data'!$I7810,'2021 Event Days'!$D:$D,0),MATCH('2021 Hourly Data'!F$6,'2021 Event Days'!$6:$6,0)),FALSE)</f>
        <v>0</v>
      </c>
      <c r="G7810" s="211" t="str">
        <f t="shared" si="1698"/>
        <v>44522_2</v>
      </c>
      <c r="H7810" s="12"/>
      <c r="I7810" s="12">
        <v>44522</v>
      </c>
      <c r="J7810" s="10">
        <f t="shared" si="1699"/>
        <v>11</v>
      </c>
      <c r="K7810" s="10">
        <f t="shared" si="1700"/>
        <v>22</v>
      </c>
      <c r="L7810" s="10" t="str">
        <f t="shared" si="1701"/>
        <v>hour3</v>
      </c>
      <c r="M7810" s="10">
        <f t="shared" si="1707"/>
        <v>3</v>
      </c>
      <c r="N7810" s="10">
        <f t="shared" si="1702"/>
        <v>2</v>
      </c>
      <c r="O7810" s="27" t="str">
        <f>INDEX('Season and Day Definitions'!$1:$1048576,MATCH('2021 Hourly Data'!$J7810,'Season and Day Definitions'!$B:$B,0),MATCH('2021 Hourly Data'!$O$6,'Season and Day Definitions'!$5:$5,0))</f>
        <v>Winter</v>
      </c>
      <c r="P7810" s="10">
        <f t="shared" si="1703"/>
        <v>2</v>
      </c>
      <c r="Q7810" s="27" t="str">
        <f>IFERROR(INDEX('Season and Day Definitions'!$1:$1048576,MATCH('2021 Hourly Data'!$I7810,'Season and Day Definitions'!$E:$E,0),MATCH('2021 Hourly Data'!$Q$6,'Season and Day Definitions'!$5:$5,0)),IF(OR($P7810=1,$P7810=7),"weekend","weekday"))</f>
        <v>weekday</v>
      </c>
      <c r="R7810" s="10" t="str">
        <f t="shared" si="1704"/>
        <v>Winter_weekday</v>
      </c>
      <c r="S7810" s="27" t="str">
        <f>INDEX(Inputs!$1:$1048576,MATCH('2021 Hourly Data'!$M7810,Inputs!$C:$C,0),MATCH(D7810,Inputs!$5:$5,0))</f>
        <v>Off</v>
      </c>
      <c r="T7810" s="282" t="str">
        <f t="shared" si="1695"/>
        <v>Off</v>
      </c>
      <c r="U7810" s="27" t="str">
        <f>INDEX(Inputs!$1:$1048576,MATCH('2021 Hourly Data'!$M7810,Inputs!$C:$C,0),MATCH(E7810,Inputs!$5:$5,0))</f>
        <v>Super Off</v>
      </c>
      <c r="V7810" s="34">
        <f>INDEX('2021 Res. Load (scaled)'!$1:$1048576,MATCH('2021 Hourly Data'!$A7810,'2021 Res. Load (scaled)'!$C:$C,0),MATCH('2021 Hourly Data'!$M7810,'2021 Res. Load (scaled)'!$1:$1,0))/$V$1</f>
        <v>1163.719755239825</v>
      </c>
      <c r="W7810" s="41">
        <f t="shared" si="1705"/>
        <v>1163.719755239825</v>
      </c>
      <c r="X7810" s="34">
        <f>INDEX('2021 SCom Load (scaled)'!$1:$1048576,MATCH($A7810,'2021 SCom Load (scaled)'!$C:$C,0),MATCH($M7810,'2021 SCom Load (scaled)'!$1:$1,0))/$X$1</f>
        <v>338.20901088340293</v>
      </c>
      <c r="Y7810" s="41">
        <f t="shared" si="1696"/>
        <v>338.20901088340293</v>
      </c>
      <c r="Z7810" s="34">
        <f>INDEX('2021 System Load'!$1:$1048576,MATCH($A7810,'2021 System Load'!$C:$C,0),MATCH($M7810,'2021 System Load'!$1:$1,0))/$X$1</f>
        <v>2391.1396717714761</v>
      </c>
    </row>
    <row r="7811" spans="1:26" ht="15" customHeight="1" x14ac:dyDescent="0.3">
      <c r="A7811" s="31" t="str">
        <f t="shared" si="1694"/>
        <v>11_22</v>
      </c>
      <c r="B7811" s="31">
        <f t="shared" si="1706"/>
        <v>7804</v>
      </c>
      <c r="C7811" s="31">
        <f t="shared" si="1697"/>
        <v>326</v>
      </c>
      <c r="D7811" s="197" t="str">
        <f>IF(OR($R7811="Winter_weekend",$R7811="Non-Winter_weekend"),"Weekend",IF($R7811="Winter_weekday","Winter Weekday",IF($R7811="Non-Winter_weekday","Non-Winter Weekday",ERROR)))</f>
        <v>Winter Weekday</v>
      </c>
      <c r="E7811" s="197" t="str">
        <f>IF(OR($R7811="Winter_weekend",$R7811="Non-Winter_weekend"),Inputs!$H$5,IF(OR($R7811="Winter_weekday",$R7811="Non-Winter_weekday"),Inputs!$G$5,ERROR))</f>
        <v>3P TOU Weekday</v>
      </c>
      <c r="F7811" s="211" t="b">
        <f>IFERROR(INDEX('2021 Event Days'!$1:$1048576,MATCH('2021 Hourly Data'!$I7811,'2021 Event Days'!$D:$D,0),MATCH('2021 Hourly Data'!F$6,'2021 Event Days'!$6:$6,0)),FALSE)</f>
        <v>0</v>
      </c>
      <c r="G7811" s="211" t="str">
        <f t="shared" si="1698"/>
        <v>44522_3</v>
      </c>
      <c r="H7811" s="12"/>
      <c r="I7811" s="12">
        <v>44522</v>
      </c>
      <c r="J7811" s="10">
        <f t="shared" si="1699"/>
        <v>11</v>
      </c>
      <c r="K7811" s="10">
        <f t="shared" si="1700"/>
        <v>22</v>
      </c>
      <c r="L7811" s="10" t="str">
        <f t="shared" si="1701"/>
        <v>hour4</v>
      </c>
      <c r="M7811" s="10">
        <f t="shared" si="1707"/>
        <v>4</v>
      </c>
      <c r="N7811" s="10">
        <f t="shared" si="1702"/>
        <v>3</v>
      </c>
      <c r="O7811" s="27" t="str">
        <f>INDEX('Season and Day Definitions'!$1:$1048576,MATCH('2021 Hourly Data'!$J7811,'Season and Day Definitions'!$B:$B,0),MATCH('2021 Hourly Data'!$O$6,'Season and Day Definitions'!$5:$5,0))</f>
        <v>Winter</v>
      </c>
      <c r="P7811" s="10">
        <f t="shared" si="1703"/>
        <v>2</v>
      </c>
      <c r="Q7811" s="27" t="str">
        <f>IFERROR(INDEX('Season and Day Definitions'!$1:$1048576,MATCH('2021 Hourly Data'!$I7811,'Season and Day Definitions'!$E:$E,0),MATCH('2021 Hourly Data'!$Q$6,'Season and Day Definitions'!$5:$5,0)),IF(OR($P7811=1,$P7811=7),"weekend","weekday"))</f>
        <v>weekday</v>
      </c>
      <c r="R7811" s="10" t="str">
        <f t="shared" si="1704"/>
        <v>Winter_weekday</v>
      </c>
      <c r="S7811" s="27" t="str">
        <f>INDEX(Inputs!$1:$1048576,MATCH('2021 Hourly Data'!$M7811,Inputs!$C:$C,0),MATCH(D7811,Inputs!$5:$5,0))</f>
        <v>Off</v>
      </c>
      <c r="T7811" s="282" t="str">
        <f t="shared" si="1695"/>
        <v>Off</v>
      </c>
      <c r="U7811" s="27" t="str">
        <f>INDEX(Inputs!$1:$1048576,MATCH('2021 Hourly Data'!$M7811,Inputs!$C:$C,0),MATCH(E7811,Inputs!$5:$5,0))</f>
        <v>Super Off</v>
      </c>
      <c r="V7811" s="34">
        <f>INDEX('2021 Res. Load (scaled)'!$1:$1048576,MATCH('2021 Hourly Data'!$A7811,'2021 Res. Load (scaled)'!$C:$C,0),MATCH('2021 Hourly Data'!$M7811,'2021 Res. Load (scaled)'!$1:$1,0))/$V$1</f>
        <v>1199.988628706586</v>
      </c>
      <c r="W7811" s="41">
        <f t="shared" si="1705"/>
        <v>1199.988628706586</v>
      </c>
      <c r="X7811" s="34">
        <f>INDEX('2021 SCom Load (scaled)'!$1:$1048576,MATCH($A7811,'2021 SCom Load (scaled)'!$C:$C,0),MATCH($M7811,'2021 SCom Load (scaled)'!$1:$1,0))/$X$1</f>
        <v>332.84337953311655</v>
      </c>
      <c r="Y7811" s="41">
        <f t="shared" si="1696"/>
        <v>332.84337953311655</v>
      </c>
      <c r="Z7811" s="34">
        <f>INDEX('2021 System Load'!$1:$1048576,MATCH($A7811,'2021 System Load'!$C:$C,0),MATCH($M7811,'2021 System Load'!$1:$1,0))/$X$1</f>
        <v>2461.6854511243419</v>
      </c>
    </row>
    <row r="7812" spans="1:26" ht="15" customHeight="1" x14ac:dyDescent="0.3">
      <c r="A7812" s="31" t="str">
        <f t="shared" si="1694"/>
        <v>11_22</v>
      </c>
      <c r="B7812" s="31">
        <f t="shared" si="1706"/>
        <v>7805</v>
      </c>
      <c r="C7812" s="31">
        <f t="shared" si="1697"/>
        <v>326</v>
      </c>
      <c r="D7812" s="197" t="str">
        <f>IF(OR($R7812="Winter_weekend",$R7812="Non-Winter_weekend"),"Weekend",IF($R7812="Winter_weekday","Winter Weekday",IF($R7812="Non-Winter_weekday","Non-Winter Weekday",ERROR)))</f>
        <v>Winter Weekday</v>
      </c>
      <c r="E7812" s="197" t="str">
        <f>IF(OR($R7812="Winter_weekend",$R7812="Non-Winter_weekend"),Inputs!$H$5,IF(OR($R7812="Winter_weekday",$R7812="Non-Winter_weekday"),Inputs!$G$5,ERROR))</f>
        <v>3P TOU Weekday</v>
      </c>
      <c r="F7812" s="211" t="b">
        <f>IFERROR(INDEX('2021 Event Days'!$1:$1048576,MATCH('2021 Hourly Data'!$I7812,'2021 Event Days'!$D:$D,0),MATCH('2021 Hourly Data'!F$6,'2021 Event Days'!$6:$6,0)),FALSE)</f>
        <v>0</v>
      </c>
      <c r="G7812" s="211" t="str">
        <f t="shared" si="1698"/>
        <v>44522_4</v>
      </c>
      <c r="H7812" s="12"/>
      <c r="I7812" s="12">
        <v>44522</v>
      </c>
      <c r="J7812" s="10">
        <f t="shared" si="1699"/>
        <v>11</v>
      </c>
      <c r="K7812" s="10">
        <f t="shared" si="1700"/>
        <v>22</v>
      </c>
      <c r="L7812" s="10" t="str">
        <f t="shared" si="1701"/>
        <v>hour5</v>
      </c>
      <c r="M7812" s="10">
        <f t="shared" si="1707"/>
        <v>5</v>
      </c>
      <c r="N7812" s="10">
        <f t="shared" si="1702"/>
        <v>4</v>
      </c>
      <c r="O7812" s="27" t="str">
        <f>INDEX('Season and Day Definitions'!$1:$1048576,MATCH('2021 Hourly Data'!$J7812,'Season and Day Definitions'!$B:$B,0),MATCH('2021 Hourly Data'!$O$6,'Season and Day Definitions'!$5:$5,0))</f>
        <v>Winter</v>
      </c>
      <c r="P7812" s="10">
        <f t="shared" si="1703"/>
        <v>2</v>
      </c>
      <c r="Q7812" s="27" t="str">
        <f>IFERROR(INDEX('Season and Day Definitions'!$1:$1048576,MATCH('2021 Hourly Data'!$I7812,'Season and Day Definitions'!$E:$E,0),MATCH('2021 Hourly Data'!$Q$6,'Season and Day Definitions'!$5:$5,0)),IF(OR($P7812=1,$P7812=7),"weekend","weekday"))</f>
        <v>weekday</v>
      </c>
      <c r="R7812" s="10" t="str">
        <f t="shared" si="1704"/>
        <v>Winter_weekday</v>
      </c>
      <c r="S7812" s="27" t="str">
        <f>INDEX(Inputs!$1:$1048576,MATCH('2021 Hourly Data'!$M7812,Inputs!$C:$C,0),MATCH(D7812,Inputs!$5:$5,0))</f>
        <v>Off</v>
      </c>
      <c r="T7812" s="282" t="str">
        <f t="shared" si="1695"/>
        <v>Off</v>
      </c>
      <c r="U7812" s="27" t="str">
        <f>INDEX(Inputs!$1:$1048576,MATCH('2021 Hourly Data'!$M7812,Inputs!$C:$C,0),MATCH(E7812,Inputs!$5:$5,0))</f>
        <v>Super Off</v>
      </c>
      <c r="V7812" s="34">
        <f>INDEX('2021 Res. Load (scaled)'!$1:$1048576,MATCH('2021 Hourly Data'!$A7812,'2021 Res. Load (scaled)'!$C:$C,0),MATCH('2021 Hourly Data'!$M7812,'2021 Res. Load (scaled)'!$1:$1,0))/$V$1</f>
        <v>1306.2381097045225</v>
      </c>
      <c r="W7812" s="41">
        <f t="shared" si="1705"/>
        <v>1306.2381097045225</v>
      </c>
      <c r="X7812" s="34">
        <f>INDEX('2021 SCom Load (scaled)'!$1:$1048576,MATCH($A7812,'2021 SCom Load (scaled)'!$C:$C,0),MATCH($M7812,'2021 SCom Load (scaled)'!$1:$1,0))/$X$1</f>
        <v>357.10168317871387</v>
      </c>
      <c r="Y7812" s="41">
        <f t="shared" si="1696"/>
        <v>357.10168317871387</v>
      </c>
      <c r="Z7812" s="34">
        <f>INDEX('2021 System Load'!$1:$1048576,MATCH($A7812,'2021 System Load'!$C:$C,0),MATCH($M7812,'2021 System Load'!$1:$1,0))/$X$1</f>
        <v>2670.581733369293</v>
      </c>
    </row>
    <row r="7813" spans="1:26" ht="15" customHeight="1" x14ac:dyDescent="0.3">
      <c r="A7813" s="31" t="str">
        <f t="shared" si="1694"/>
        <v>11_22</v>
      </c>
      <c r="B7813" s="31">
        <f t="shared" si="1706"/>
        <v>7806</v>
      </c>
      <c r="C7813" s="31">
        <f t="shared" si="1697"/>
        <v>326</v>
      </c>
      <c r="D7813" s="197" t="str">
        <f>IF(OR($R7813="Winter_weekend",$R7813="Non-Winter_weekend"),"Weekend",IF($R7813="Winter_weekday","Winter Weekday",IF($R7813="Non-Winter_weekday","Non-Winter Weekday",ERROR)))</f>
        <v>Winter Weekday</v>
      </c>
      <c r="E7813" s="197" t="str">
        <f>IF(OR($R7813="Winter_weekend",$R7813="Non-Winter_weekend"),Inputs!$H$5,IF(OR($R7813="Winter_weekday",$R7813="Non-Winter_weekday"),Inputs!$G$5,ERROR))</f>
        <v>3P TOU Weekday</v>
      </c>
      <c r="F7813" s="211" t="b">
        <f>IFERROR(INDEX('2021 Event Days'!$1:$1048576,MATCH('2021 Hourly Data'!$I7813,'2021 Event Days'!$D:$D,0),MATCH('2021 Hourly Data'!F$6,'2021 Event Days'!$6:$6,0)),FALSE)</f>
        <v>0</v>
      </c>
      <c r="G7813" s="211" t="str">
        <f t="shared" si="1698"/>
        <v>44522_5</v>
      </c>
      <c r="H7813" s="12"/>
      <c r="I7813" s="12">
        <v>44522</v>
      </c>
      <c r="J7813" s="10">
        <f t="shared" si="1699"/>
        <v>11</v>
      </c>
      <c r="K7813" s="10">
        <f t="shared" si="1700"/>
        <v>22</v>
      </c>
      <c r="L7813" s="10" t="str">
        <f t="shared" si="1701"/>
        <v>hour6</v>
      </c>
      <c r="M7813" s="10">
        <f t="shared" si="1707"/>
        <v>6</v>
      </c>
      <c r="N7813" s="10">
        <f t="shared" si="1702"/>
        <v>5</v>
      </c>
      <c r="O7813" s="27" t="str">
        <f>INDEX('Season and Day Definitions'!$1:$1048576,MATCH('2021 Hourly Data'!$J7813,'Season and Day Definitions'!$B:$B,0),MATCH('2021 Hourly Data'!$O$6,'Season and Day Definitions'!$5:$5,0))</f>
        <v>Winter</v>
      </c>
      <c r="P7813" s="10">
        <f t="shared" si="1703"/>
        <v>2</v>
      </c>
      <c r="Q7813" s="27" t="str">
        <f>IFERROR(INDEX('Season and Day Definitions'!$1:$1048576,MATCH('2021 Hourly Data'!$I7813,'Season and Day Definitions'!$E:$E,0),MATCH('2021 Hourly Data'!$Q$6,'Season and Day Definitions'!$5:$5,0)),IF(OR($P7813=1,$P7813=7),"weekend","weekday"))</f>
        <v>weekday</v>
      </c>
      <c r="R7813" s="10" t="str">
        <f t="shared" si="1704"/>
        <v>Winter_weekday</v>
      </c>
      <c r="S7813" s="27" t="str">
        <f>INDEX(Inputs!$1:$1048576,MATCH('2021 Hourly Data'!$M7813,Inputs!$C:$C,0),MATCH(D7813,Inputs!$5:$5,0))</f>
        <v>Off</v>
      </c>
      <c r="T7813" s="282" t="str">
        <f t="shared" si="1695"/>
        <v>Off</v>
      </c>
      <c r="U7813" s="27" t="str">
        <f>INDEX(Inputs!$1:$1048576,MATCH('2021 Hourly Data'!$M7813,Inputs!$C:$C,0),MATCH(E7813,Inputs!$5:$5,0))</f>
        <v>Super Off</v>
      </c>
      <c r="V7813" s="34">
        <f>INDEX('2021 Res. Load (scaled)'!$1:$1048576,MATCH('2021 Hourly Data'!$A7813,'2021 Res. Load (scaled)'!$C:$C,0),MATCH('2021 Hourly Data'!$M7813,'2021 Res. Load (scaled)'!$1:$1,0))/$V$1</f>
        <v>1505.2745011441189</v>
      </c>
      <c r="W7813" s="41">
        <f t="shared" si="1705"/>
        <v>1505.2745011441189</v>
      </c>
      <c r="X7813" s="34">
        <f>INDEX('2021 SCom Load (scaled)'!$1:$1048576,MATCH($A7813,'2021 SCom Load (scaled)'!$C:$C,0),MATCH($M7813,'2021 SCom Load (scaled)'!$1:$1,0))/$X$1</f>
        <v>397.72316627250234</v>
      </c>
      <c r="Y7813" s="41">
        <f t="shared" si="1696"/>
        <v>397.72316627250234</v>
      </c>
      <c r="Z7813" s="34">
        <f>INDEX('2021 System Load'!$1:$1048576,MATCH($A7813,'2021 System Load'!$C:$C,0),MATCH($M7813,'2021 System Load'!$1:$1,0))/$X$1</f>
        <v>3037.7734350394358</v>
      </c>
    </row>
    <row r="7814" spans="1:26" ht="15" customHeight="1" x14ac:dyDescent="0.3">
      <c r="A7814" s="31" t="str">
        <f t="shared" si="1694"/>
        <v>11_22</v>
      </c>
      <c r="B7814" s="31">
        <f t="shared" si="1706"/>
        <v>7807</v>
      </c>
      <c r="C7814" s="31">
        <f t="shared" si="1697"/>
        <v>326</v>
      </c>
      <c r="D7814" s="197" t="str">
        <f>IF(OR($R7814="Winter_weekend",$R7814="Non-Winter_weekend"),"Weekend",IF($R7814="Winter_weekday","Winter Weekday",IF($R7814="Non-Winter_weekday","Non-Winter Weekday",ERROR)))</f>
        <v>Winter Weekday</v>
      </c>
      <c r="E7814" s="197" t="str">
        <f>IF(OR($R7814="Winter_weekend",$R7814="Non-Winter_weekend"),Inputs!$H$5,IF(OR($R7814="Winter_weekday",$R7814="Non-Winter_weekday"),Inputs!$G$5,ERROR))</f>
        <v>3P TOU Weekday</v>
      </c>
      <c r="F7814" s="211" t="b">
        <f>IFERROR(INDEX('2021 Event Days'!$1:$1048576,MATCH('2021 Hourly Data'!$I7814,'2021 Event Days'!$D:$D,0),MATCH('2021 Hourly Data'!F$6,'2021 Event Days'!$6:$6,0)),FALSE)</f>
        <v>0</v>
      </c>
      <c r="G7814" s="211" t="str">
        <f t="shared" si="1698"/>
        <v>44522_6</v>
      </c>
      <c r="H7814" s="12"/>
      <c r="I7814" s="12">
        <v>44522</v>
      </c>
      <c r="J7814" s="10">
        <f t="shared" si="1699"/>
        <v>11</v>
      </c>
      <c r="K7814" s="10">
        <f t="shared" si="1700"/>
        <v>22</v>
      </c>
      <c r="L7814" s="10" t="str">
        <f t="shared" si="1701"/>
        <v>hour7</v>
      </c>
      <c r="M7814" s="10">
        <f t="shared" si="1707"/>
        <v>7</v>
      </c>
      <c r="N7814" s="10">
        <f t="shared" si="1702"/>
        <v>6</v>
      </c>
      <c r="O7814" s="27" t="str">
        <f>INDEX('Season and Day Definitions'!$1:$1048576,MATCH('2021 Hourly Data'!$J7814,'Season and Day Definitions'!$B:$B,0),MATCH('2021 Hourly Data'!$O$6,'Season and Day Definitions'!$5:$5,0))</f>
        <v>Winter</v>
      </c>
      <c r="P7814" s="10">
        <f t="shared" si="1703"/>
        <v>2</v>
      </c>
      <c r="Q7814" s="27" t="str">
        <f>IFERROR(INDEX('Season and Day Definitions'!$1:$1048576,MATCH('2021 Hourly Data'!$I7814,'Season and Day Definitions'!$E:$E,0),MATCH('2021 Hourly Data'!$Q$6,'Season and Day Definitions'!$5:$5,0)),IF(OR($P7814=1,$P7814=7),"weekend","weekday"))</f>
        <v>weekday</v>
      </c>
      <c r="R7814" s="10" t="str">
        <f t="shared" si="1704"/>
        <v>Winter_weekday</v>
      </c>
      <c r="S7814" s="27" t="str">
        <f>INDEX(Inputs!$1:$1048576,MATCH('2021 Hourly Data'!$M7814,Inputs!$C:$C,0),MATCH(D7814,Inputs!$5:$5,0))</f>
        <v>Off</v>
      </c>
      <c r="T7814" s="282" t="str">
        <f t="shared" si="1695"/>
        <v>Off</v>
      </c>
      <c r="U7814" s="27" t="str">
        <f>INDEX(Inputs!$1:$1048576,MATCH('2021 Hourly Data'!$M7814,Inputs!$C:$C,0),MATCH(E7814,Inputs!$5:$5,0))</f>
        <v>Super Off</v>
      </c>
      <c r="V7814" s="34">
        <f>INDEX('2021 Res. Load (scaled)'!$1:$1048576,MATCH('2021 Hourly Data'!$A7814,'2021 Res. Load (scaled)'!$C:$C,0),MATCH('2021 Hourly Data'!$M7814,'2021 Res. Load (scaled)'!$1:$1,0))/$V$1</f>
        <v>1653.5147516506393</v>
      </c>
      <c r="W7814" s="41">
        <f t="shared" si="1705"/>
        <v>1653.5147516506393</v>
      </c>
      <c r="X7814" s="34">
        <f>INDEX('2021 SCom Load (scaled)'!$1:$1048576,MATCH($A7814,'2021 SCom Load (scaled)'!$C:$C,0),MATCH($M7814,'2021 SCom Load (scaled)'!$1:$1,0))/$X$1</f>
        <v>438.05587051289393</v>
      </c>
      <c r="Y7814" s="41">
        <f t="shared" si="1696"/>
        <v>438.05587051289393</v>
      </c>
      <c r="Z7814" s="34">
        <f>INDEX('2021 System Load'!$1:$1048576,MATCH($A7814,'2021 System Load'!$C:$C,0),MATCH($M7814,'2021 System Load'!$1:$1,0))/$X$1</f>
        <v>3364.5188131514419</v>
      </c>
    </row>
    <row r="7815" spans="1:26" ht="15" customHeight="1" x14ac:dyDescent="0.3">
      <c r="A7815" s="31" t="str">
        <f t="shared" si="1694"/>
        <v>11_22</v>
      </c>
      <c r="B7815" s="31">
        <f t="shared" si="1706"/>
        <v>7808</v>
      </c>
      <c r="C7815" s="31">
        <f t="shared" si="1697"/>
        <v>326</v>
      </c>
      <c r="D7815" s="197" t="str">
        <f>IF(OR($R7815="Winter_weekend",$R7815="Non-Winter_weekend"),"Weekend",IF($R7815="Winter_weekday","Winter Weekday",IF($R7815="Non-Winter_weekday","Non-Winter Weekday",ERROR)))</f>
        <v>Winter Weekday</v>
      </c>
      <c r="E7815" s="197" t="str">
        <f>IF(OR($R7815="Winter_weekend",$R7815="Non-Winter_weekend"),Inputs!$H$5,IF(OR($R7815="Winter_weekday",$R7815="Non-Winter_weekday"),Inputs!$G$5,ERROR))</f>
        <v>3P TOU Weekday</v>
      </c>
      <c r="F7815" s="211" t="b">
        <f>IFERROR(INDEX('2021 Event Days'!$1:$1048576,MATCH('2021 Hourly Data'!$I7815,'2021 Event Days'!$D:$D,0),MATCH('2021 Hourly Data'!F$6,'2021 Event Days'!$6:$6,0)),FALSE)</f>
        <v>0</v>
      </c>
      <c r="G7815" s="211" t="str">
        <f t="shared" si="1698"/>
        <v>44522_7</v>
      </c>
      <c r="H7815" s="12"/>
      <c r="I7815" s="12">
        <v>44522</v>
      </c>
      <c r="J7815" s="10">
        <f t="shared" si="1699"/>
        <v>11</v>
      </c>
      <c r="K7815" s="10">
        <f t="shared" si="1700"/>
        <v>22</v>
      </c>
      <c r="L7815" s="10" t="str">
        <f t="shared" si="1701"/>
        <v>hour8</v>
      </c>
      <c r="M7815" s="10">
        <f t="shared" si="1707"/>
        <v>8</v>
      </c>
      <c r="N7815" s="10">
        <f t="shared" si="1702"/>
        <v>7</v>
      </c>
      <c r="O7815" s="27" t="str">
        <f>INDEX('Season and Day Definitions'!$1:$1048576,MATCH('2021 Hourly Data'!$J7815,'Season and Day Definitions'!$B:$B,0),MATCH('2021 Hourly Data'!$O$6,'Season and Day Definitions'!$5:$5,0))</f>
        <v>Winter</v>
      </c>
      <c r="P7815" s="10">
        <f t="shared" si="1703"/>
        <v>2</v>
      </c>
      <c r="Q7815" s="27" t="str">
        <f>IFERROR(INDEX('Season and Day Definitions'!$1:$1048576,MATCH('2021 Hourly Data'!$I7815,'Season and Day Definitions'!$E:$E,0),MATCH('2021 Hourly Data'!$Q$6,'Season and Day Definitions'!$5:$5,0)),IF(OR($P7815=1,$P7815=7),"weekend","weekday"))</f>
        <v>weekday</v>
      </c>
      <c r="R7815" s="10" t="str">
        <f t="shared" si="1704"/>
        <v>Winter_weekday</v>
      </c>
      <c r="S7815" s="27" t="str">
        <f>INDEX(Inputs!$1:$1048576,MATCH('2021 Hourly Data'!$M7815,Inputs!$C:$C,0),MATCH(D7815,Inputs!$5:$5,0))</f>
        <v>Peak</v>
      </c>
      <c r="T7815" s="282" t="str">
        <f t="shared" si="1695"/>
        <v>Peak</v>
      </c>
      <c r="U7815" s="27" t="str">
        <f>INDEX(Inputs!$1:$1048576,MATCH('2021 Hourly Data'!$M7815,Inputs!$C:$C,0),MATCH(E7815,Inputs!$5:$5,0))</f>
        <v>Peak</v>
      </c>
      <c r="V7815" s="34">
        <f>INDEX('2021 Res. Load (scaled)'!$1:$1048576,MATCH('2021 Hourly Data'!$A7815,'2021 Res. Load (scaled)'!$C:$C,0),MATCH('2021 Hourly Data'!$M7815,'2021 Res. Load (scaled)'!$1:$1,0))/$V$1</f>
        <v>1799.774803262769</v>
      </c>
      <c r="W7815" s="41">
        <f t="shared" si="1705"/>
        <v>1799.774803262769</v>
      </c>
      <c r="X7815" s="34">
        <f>INDEX('2021 SCom Load (scaled)'!$1:$1048576,MATCH($A7815,'2021 SCom Load (scaled)'!$C:$C,0),MATCH($M7815,'2021 SCom Load (scaled)'!$1:$1,0))/$X$1</f>
        <v>471.98589978666939</v>
      </c>
      <c r="Y7815" s="41">
        <f t="shared" si="1696"/>
        <v>471.98589978666939</v>
      </c>
      <c r="Z7815" s="34">
        <f>INDEX('2021 System Load'!$1:$1048576,MATCH($A7815,'2021 System Load'!$C:$C,0),MATCH($M7815,'2021 System Load'!$1:$1,0))/$X$1</f>
        <v>3632.9200042220409</v>
      </c>
    </row>
    <row r="7816" spans="1:26" ht="15" customHeight="1" x14ac:dyDescent="0.3">
      <c r="A7816" s="31" t="str">
        <f t="shared" ref="A7816:A7879" si="1708">J7816&amp;"_"&amp;K7816</f>
        <v>11_22</v>
      </c>
      <c r="B7816" s="31">
        <f t="shared" si="1706"/>
        <v>7809</v>
      </c>
      <c r="C7816" s="31">
        <f t="shared" si="1697"/>
        <v>326</v>
      </c>
      <c r="D7816" s="197" t="str">
        <f>IF(OR($R7816="Winter_weekend",$R7816="Non-Winter_weekend"),"Weekend",IF($R7816="Winter_weekday","Winter Weekday",IF($R7816="Non-Winter_weekday","Non-Winter Weekday",ERROR)))</f>
        <v>Winter Weekday</v>
      </c>
      <c r="E7816" s="197" t="str">
        <f>IF(OR($R7816="Winter_weekend",$R7816="Non-Winter_weekend"),Inputs!$H$5,IF(OR($R7816="Winter_weekday",$R7816="Non-Winter_weekday"),Inputs!$G$5,ERROR))</f>
        <v>3P TOU Weekday</v>
      </c>
      <c r="F7816" s="211" t="b">
        <f>IFERROR(INDEX('2021 Event Days'!$1:$1048576,MATCH('2021 Hourly Data'!$I7816,'2021 Event Days'!$D:$D,0),MATCH('2021 Hourly Data'!F$6,'2021 Event Days'!$6:$6,0)),FALSE)</f>
        <v>0</v>
      </c>
      <c r="G7816" s="211" t="str">
        <f t="shared" si="1698"/>
        <v>44522_8</v>
      </c>
      <c r="H7816" s="12"/>
      <c r="I7816" s="12">
        <v>44522</v>
      </c>
      <c r="J7816" s="10">
        <f t="shared" si="1699"/>
        <v>11</v>
      </c>
      <c r="K7816" s="10">
        <f t="shared" si="1700"/>
        <v>22</v>
      </c>
      <c r="L7816" s="10" t="str">
        <f t="shared" si="1701"/>
        <v>hour9</v>
      </c>
      <c r="M7816" s="10">
        <f t="shared" si="1707"/>
        <v>9</v>
      </c>
      <c r="N7816" s="10">
        <f t="shared" si="1702"/>
        <v>8</v>
      </c>
      <c r="O7816" s="27" t="str">
        <f>INDEX('Season and Day Definitions'!$1:$1048576,MATCH('2021 Hourly Data'!$J7816,'Season and Day Definitions'!$B:$B,0),MATCH('2021 Hourly Data'!$O$6,'Season and Day Definitions'!$5:$5,0))</f>
        <v>Winter</v>
      </c>
      <c r="P7816" s="10">
        <f t="shared" si="1703"/>
        <v>2</v>
      </c>
      <c r="Q7816" s="27" t="str">
        <f>IFERROR(INDEX('Season and Day Definitions'!$1:$1048576,MATCH('2021 Hourly Data'!$I7816,'Season and Day Definitions'!$E:$E,0),MATCH('2021 Hourly Data'!$Q$6,'Season and Day Definitions'!$5:$5,0)),IF(OR($P7816=1,$P7816=7),"weekend","weekday"))</f>
        <v>weekday</v>
      </c>
      <c r="R7816" s="10" t="str">
        <f t="shared" si="1704"/>
        <v>Winter_weekday</v>
      </c>
      <c r="S7816" s="27" t="str">
        <f>INDEX(Inputs!$1:$1048576,MATCH('2021 Hourly Data'!$M7816,Inputs!$C:$C,0),MATCH(D7816,Inputs!$5:$5,0))</f>
        <v>Peak</v>
      </c>
      <c r="T7816" s="282" t="str">
        <f t="shared" ref="T7816:T7879" si="1709">IF(AND($F7816="Sys_Event_Day",$S7816="Peak"),"CPP",$S7816)</f>
        <v>Peak</v>
      </c>
      <c r="U7816" s="27" t="str">
        <f>INDEX(Inputs!$1:$1048576,MATCH('2021 Hourly Data'!$M7816,Inputs!$C:$C,0),MATCH(E7816,Inputs!$5:$5,0))</f>
        <v>Peak</v>
      </c>
      <c r="V7816" s="34">
        <f>INDEX('2021 Res. Load (scaled)'!$1:$1048576,MATCH('2021 Hourly Data'!$A7816,'2021 Res. Load (scaled)'!$C:$C,0),MATCH('2021 Hourly Data'!$M7816,'2021 Res. Load (scaled)'!$1:$1,0))/$V$1</f>
        <v>1902.2085015073708</v>
      </c>
      <c r="W7816" s="41">
        <f t="shared" si="1705"/>
        <v>1902.2085015073708</v>
      </c>
      <c r="X7816" s="34">
        <f>INDEX('2021 SCom Load (scaled)'!$1:$1048576,MATCH($A7816,'2021 SCom Load (scaled)'!$C:$C,0),MATCH($M7816,'2021 SCom Load (scaled)'!$1:$1,0))/$X$1</f>
        <v>477.59398689307756</v>
      </c>
      <c r="Y7816" s="41">
        <f t="shared" ref="Y7816:Y7879" si="1710">X7816</f>
        <v>477.59398689307756</v>
      </c>
      <c r="Z7816" s="34">
        <f>INDEX('2021 System Load'!$1:$1048576,MATCH($A7816,'2021 System Load'!$C:$C,0),MATCH($M7816,'2021 System Load'!$1:$1,0))/$X$1</f>
        <v>3790.2739971737401</v>
      </c>
    </row>
    <row r="7817" spans="1:26" ht="15" customHeight="1" x14ac:dyDescent="0.3">
      <c r="A7817" s="31" t="str">
        <f t="shared" si="1708"/>
        <v>11_22</v>
      </c>
      <c r="B7817" s="31">
        <f t="shared" si="1706"/>
        <v>7810</v>
      </c>
      <c r="C7817" s="31">
        <f t="shared" ref="C7817:C7880" si="1711">IF($M7817=1,C7816+1,C7816)</f>
        <v>326</v>
      </c>
      <c r="D7817" s="197" t="str">
        <f>IF(OR($R7817="Winter_weekend",$R7817="Non-Winter_weekend"),"Weekend",IF($R7817="Winter_weekday","Winter Weekday",IF($R7817="Non-Winter_weekday","Non-Winter Weekday",ERROR)))</f>
        <v>Winter Weekday</v>
      </c>
      <c r="E7817" s="197" t="str">
        <f>IF(OR($R7817="Winter_weekend",$R7817="Non-Winter_weekend"),Inputs!$H$5,IF(OR($R7817="Winter_weekday",$R7817="Non-Winter_weekday"),Inputs!$G$5,ERROR))</f>
        <v>3P TOU Weekday</v>
      </c>
      <c r="F7817" s="211" t="b">
        <f>IFERROR(INDEX('2021 Event Days'!$1:$1048576,MATCH('2021 Hourly Data'!$I7817,'2021 Event Days'!$D:$D,0),MATCH('2021 Hourly Data'!F$6,'2021 Event Days'!$6:$6,0)),FALSE)</f>
        <v>0</v>
      </c>
      <c r="G7817" s="211" t="str">
        <f t="shared" ref="G7817:G7880" si="1712">I7817&amp;"_"&amp;N7817</f>
        <v>44522_9</v>
      </c>
      <c r="H7817" s="12"/>
      <c r="I7817" s="12">
        <v>44522</v>
      </c>
      <c r="J7817" s="10">
        <f t="shared" ref="J7817:J7880" si="1713">MONTH($I7817)</f>
        <v>11</v>
      </c>
      <c r="K7817" s="10">
        <f t="shared" ref="K7817:K7880" si="1714">DAY($I7817)</f>
        <v>22</v>
      </c>
      <c r="L7817" s="10" t="str">
        <f t="shared" ref="L7817:L7880" si="1715">"hour"&amp;M7817</f>
        <v>hour10</v>
      </c>
      <c r="M7817" s="10">
        <f t="shared" si="1707"/>
        <v>10</v>
      </c>
      <c r="N7817" s="10">
        <f t="shared" ref="N7817:N7880" si="1716">M7817-1</f>
        <v>9</v>
      </c>
      <c r="O7817" s="27" t="str">
        <f>INDEX('Season and Day Definitions'!$1:$1048576,MATCH('2021 Hourly Data'!$J7817,'Season and Day Definitions'!$B:$B,0),MATCH('2021 Hourly Data'!$O$6,'Season and Day Definitions'!$5:$5,0))</f>
        <v>Winter</v>
      </c>
      <c r="P7817" s="10">
        <f t="shared" ref="P7817:P7880" si="1717">WEEKDAY($I7817)</f>
        <v>2</v>
      </c>
      <c r="Q7817" s="27" t="str">
        <f>IFERROR(INDEX('Season and Day Definitions'!$1:$1048576,MATCH('2021 Hourly Data'!$I7817,'Season and Day Definitions'!$E:$E,0),MATCH('2021 Hourly Data'!$Q$6,'Season and Day Definitions'!$5:$5,0)),IF(OR($P7817=1,$P7817=7),"weekend","weekday"))</f>
        <v>weekday</v>
      </c>
      <c r="R7817" s="10" t="str">
        <f t="shared" ref="R7817:R7880" si="1718">$O7817&amp;"_"&amp;$Q7817</f>
        <v>Winter_weekday</v>
      </c>
      <c r="S7817" s="27" t="str">
        <f>INDEX(Inputs!$1:$1048576,MATCH('2021 Hourly Data'!$M7817,Inputs!$C:$C,0),MATCH(D7817,Inputs!$5:$5,0))</f>
        <v>Peak</v>
      </c>
      <c r="T7817" s="282" t="str">
        <f t="shared" si="1709"/>
        <v>Peak</v>
      </c>
      <c r="U7817" s="27" t="str">
        <f>INDEX(Inputs!$1:$1048576,MATCH('2021 Hourly Data'!$M7817,Inputs!$C:$C,0),MATCH(E7817,Inputs!$5:$5,0))</f>
        <v>Peak</v>
      </c>
      <c r="V7817" s="34">
        <f>INDEX('2021 Res. Load (scaled)'!$1:$1048576,MATCH('2021 Hourly Data'!$A7817,'2021 Res. Load (scaled)'!$C:$C,0),MATCH('2021 Hourly Data'!$M7817,'2021 Res. Load (scaled)'!$1:$1,0))/$V$1</f>
        <v>1796.8607802004931</v>
      </c>
      <c r="W7817" s="41">
        <f t="shared" ref="W7817:W7880" si="1719">V7817</f>
        <v>1796.8607802004931</v>
      </c>
      <c r="X7817" s="34">
        <f>INDEX('2021 SCom Load (scaled)'!$1:$1048576,MATCH($A7817,'2021 SCom Load (scaled)'!$C:$C,0),MATCH($M7817,'2021 SCom Load (scaled)'!$1:$1,0))/$X$1</f>
        <v>468.17951063690987</v>
      </c>
      <c r="Y7817" s="41">
        <f t="shared" si="1710"/>
        <v>468.17951063690987</v>
      </c>
      <c r="Z7817" s="34">
        <f>INDEX('2021 System Load'!$1:$1048576,MATCH($A7817,'2021 System Load'!$C:$C,0),MATCH($M7817,'2021 System Load'!$1:$1,0))/$X$1</f>
        <v>3670.7115331922228</v>
      </c>
    </row>
    <row r="7818" spans="1:26" ht="15" customHeight="1" x14ac:dyDescent="0.3">
      <c r="A7818" s="31" t="str">
        <f t="shared" si="1708"/>
        <v>11_22</v>
      </c>
      <c r="B7818" s="31">
        <f t="shared" ref="B7818:B7881" si="1720">B7817+1</f>
        <v>7811</v>
      </c>
      <c r="C7818" s="31">
        <f t="shared" si="1711"/>
        <v>326</v>
      </c>
      <c r="D7818" s="197" t="str">
        <f>IF(OR($R7818="Winter_weekend",$R7818="Non-Winter_weekend"),"Weekend",IF($R7818="Winter_weekday","Winter Weekday",IF($R7818="Non-Winter_weekday","Non-Winter Weekday",ERROR)))</f>
        <v>Winter Weekday</v>
      </c>
      <c r="E7818" s="197" t="str">
        <f>IF(OR($R7818="Winter_weekend",$R7818="Non-Winter_weekend"),Inputs!$H$5,IF(OR($R7818="Winter_weekday",$R7818="Non-Winter_weekday"),Inputs!$G$5,ERROR))</f>
        <v>3P TOU Weekday</v>
      </c>
      <c r="F7818" s="211" t="b">
        <f>IFERROR(INDEX('2021 Event Days'!$1:$1048576,MATCH('2021 Hourly Data'!$I7818,'2021 Event Days'!$D:$D,0),MATCH('2021 Hourly Data'!F$6,'2021 Event Days'!$6:$6,0)),FALSE)</f>
        <v>0</v>
      </c>
      <c r="G7818" s="211" t="str">
        <f t="shared" si="1712"/>
        <v>44522_10</v>
      </c>
      <c r="H7818" s="12"/>
      <c r="I7818" s="12">
        <v>44522</v>
      </c>
      <c r="J7818" s="10">
        <f t="shared" si="1713"/>
        <v>11</v>
      </c>
      <c r="K7818" s="10">
        <f t="shared" si="1714"/>
        <v>22</v>
      </c>
      <c r="L7818" s="10" t="str">
        <f t="shared" si="1715"/>
        <v>hour11</v>
      </c>
      <c r="M7818" s="10">
        <f t="shared" ref="M7818:M7881" si="1721">IF(K7817=K7818,M7817+1,1)</f>
        <v>11</v>
      </c>
      <c r="N7818" s="10">
        <f t="shared" si="1716"/>
        <v>10</v>
      </c>
      <c r="O7818" s="27" t="str">
        <f>INDEX('Season and Day Definitions'!$1:$1048576,MATCH('2021 Hourly Data'!$J7818,'Season and Day Definitions'!$B:$B,0),MATCH('2021 Hourly Data'!$O$6,'Season and Day Definitions'!$5:$5,0))</f>
        <v>Winter</v>
      </c>
      <c r="P7818" s="10">
        <f t="shared" si="1717"/>
        <v>2</v>
      </c>
      <c r="Q7818" s="27" t="str">
        <f>IFERROR(INDEX('Season and Day Definitions'!$1:$1048576,MATCH('2021 Hourly Data'!$I7818,'Season and Day Definitions'!$E:$E,0),MATCH('2021 Hourly Data'!$Q$6,'Season and Day Definitions'!$5:$5,0)),IF(OR($P7818=1,$P7818=7),"weekend","weekday"))</f>
        <v>weekday</v>
      </c>
      <c r="R7818" s="10" t="str">
        <f t="shared" si="1718"/>
        <v>Winter_weekday</v>
      </c>
      <c r="S7818" s="27" t="str">
        <f>INDEX(Inputs!$1:$1048576,MATCH('2021 Hourly Data'!$M7818,Inputs!$C:$C,0),MATCH(D7818,Inputs!$5:$5,0))</f>
        <v>Off</v>
      </c>
      <c r="T7818" s="282" t="str">
        <f t="shared" si="1709"/>
        <v>Off</v>
      </c>
      <c r="U7818" s="27" t="str">
        <f>INDEX(Inputs!$1:$1048576,MATCH('2021 Hourly Data'!$M7818,Inputs!$C:$C,0),MATCH(E7818,Inputs!$5:$5,0))</f>
        <v>Off</v>
      </c>
      <c r="V7818" s="34">
        <f>INDEX('2021 Res. Load (scaled)'!$1:$1048576,MATCH('2021 Hourly Data'!$A7818,'2021 Res. Load (scaled)'!$C:$C,0),MATCH('2021 Hourly Data'!$M7818,'2021 Res. Load (scaled)'!$1:$1,0))/$V$1</f>
        <v>1763.5015302537236</v>
      </c>
      <c r="W7818" s="41">
        <f t="shared" si="1719"/>
        <v>1763.5015302537236</v>
      </c>
      <c r="X7818" s="34">
        <f>INDEX('2021 SCom Load (scaled)'!$1:$1048576,MATCH($A7818,'2021 SCom Load (scaled)'!$C:$C,0),MATCH($M7818,'2021 SCom Load (scaled)'!$1:$1,0))/$X$1</f>
        <v>467.15520220720435</v>
      </c>
      <c r="Y7818" s="41">
        <f t="shared" si="1710"/>
        <v>467.15520220720435</v>
      </c>
      <c r="Z7818" s="34">
        <f>INDEX('2021 System Load'!$1:$1048576,MATCH($A7818,'2021 System Load'!$C:$C,0),MATCH($M7818,'2021 System Load'!$1:$1,0))/$X$1</f>
        <v>3649.5567758265297</v>
      </c>
    </row>
    <row r="7819" spans="1:26" ht="15" customHeight="1" x14ac:dyDescent="0.3">
      <c r="A7819" s="31" t="str">
        <f t="shared" si="1708"/>
        <v>11_22</v>
      </c>
      <c r="B7819" s="31">
        <f t="shared" si="1720"/>
        <v>7812</v>
      </c>
      <c r="C7819" s="31">
        <f t="shared" si="1711"/>
        <v>326</v>
      </c>
      <c r="D7819" s="197" t="str">
        <f>IF(OR($R7819="Winter_weekend",$R7819="Non-Winter_weekend"),"Weekend",IF($R7819="Winter_weekday","Winter Weekday",IF($R7819="Non-Winter_weekday","Non-Winter Weekday",ERROR)))</f>
        <v>Winter Weekday</v>
      </c>
      <c r="E7819" s="197" t="str">
        <f>IF(OR($R7819="Winter_weekend",$R7819="Non-Winter_weekend"),Inputs!$H$5,IF(OR($R7819="Winter_weekday",$R7819="Non-Winter_weekday"),Inputs!$G$5,ERROR))</f>
        <v>3P TOU Weekday</v>
      </c>
      <c r="F7819" s="211" t="b">
        <f>IFERROR(INDEX('2021 Event Days'!$1:$1048576,MATCH('2021 Hourly Data'!$I7819,'2021 Event Days'!$D:$D,0),MATCH('2021 Hourly Data'!F$6,'2021 Event Days'!$6:$6,0)),FALSE)</f>
        <v>0</v>
      </c>
      <c r="G7819" s="211" t="str">
        <f t="shared" si="1712"/>
        <v>44522_11</v>
      </c>
      <c r="H7819" s="12"/>
      <c r="I7819" s="12">
        <v>44522</v>
      </c>
      <c r="J7819" s="10">
        <f t="shared" si="1713"/>
        <v>11</v>
      </c>
      <c r="K7819" s="10">
        <f t="shared" si="1714"/>
        <v>22</v>
      </c>
      <c r="L7819" s="10" t="str">
        <f t="shared" si="1715"/>
        <v>hour12</v>
      </c>
      <c r="M7819" s="10">
        <f t="shared" si="1721"/>
        <v>12</v>
      </c>
      <c r="N7819" s="10">
        <f t="shared" si="1716"/>
        <v>11</v>
      </c>
      <c r="O7819" s="27" t="str">
        <f>INDEX('Season and Day Definitions'!$1:$1048576,MATCH('2021 Hourly Data'!$J7819,'Season and Day Definitions'!$B:$B,0),MATCH('2021 Hourly Data'!$O$6,'Season and Day Definitions'!$5:$5,0))</f>
        <v>Winter</v>
      </c>
      <c r="P7819" s="10">
        <f t="shared" si="1717"/>
        <v>2</v>
      </c>
      <c r="Q7819" s="27" t="str">
        <f>IFERROR(INDEX('Season and Day Definitions'!$1:$1048576,MATCH('2021 Hourly Data'!$I7819,'Season and Day Definitions'!$E:$E,0),MATCH('2021 Hourly Data'!$Q$6,'Season and Day Definitions'!$5:$5,0)),IF(OR($P7819=1,$P7819=7),"weekend","weekday"))</f>
        <v>weekday</v>
      </c>
      <c r="R7819" s="10" t="str">
        <f t="shared" si="1718"/>
        <v>Winter_weekday</v>
      </c>
      <c r="S7819" s="27" t="str">
        <f>INDEX(Inputs!$1:$1048576,MATCH('2021 Hourly Data'!$M7819,Inputs!$C:$C,0),MATCH(D7819,Inputs!$5:$5,0))</f>
        <v>Off</v>
      </c>
      <c r="T7819" s="282" t="str">
        <f t="shared" si="1709"/>
        <v>Off</v>
      </c>
      <c r="U7819" s="27" t="str">
        <f>INDEX(Inputs!$1:$1048576,MATCH('2021 Hourly Data'!$M7819,Inputs!$C:$C,0),MATCH(E7819,Inputs!$5:$5,0))</f>
        <v>Off</v>
      </c>
      <c r="V7819" s="34">
        <f>INDEX('2021 Res. Load (scaled)'!$1:$1048576,MATCH('2021 Hourly Data'!$A7819,'2021 Res. Load (scaled)'!$C:$C,0),MATCH('2021 Hourly Data'!$M7819,'2021 Res. Load (scaled)'!$1:$1,0))/$V$1</f>
        <v>1609.0599340357494</v>
      </c>
      <c r="W7819" s="41">
        <f t="shared" si="1719"/>
        <v>1609.0599340357494</v>
      </c>
      <c r="X7819" s="34">
        <f>INDEX('2021 SCom Load (scaled)'!$1:$1048576,MATCH($A7819,'2021 SCom Load (scaled)'!$C:$C,0),MATCH($M7819,'2021 SCom Load (scaled)'!$1:$1,0))/$X$1</f>
        <v>449.58335683878823</v>
      </c>
      <c r="Y7819" s="41">
        <f t="shared" si="1710"/>
        <v>449.58335683878823</v>
      </c>
      <c r="Z7819" s="34">
        <f>INDEX('2021 System Load'!$1:$1048576,MATCH($A7819,'2021 System Load'!$C:$C,0),MATCH($M7819,'2021 System Load'!$1:$1,0))/$X$1</f>
        <v>3446.9415932138927</v>
      </c>
    </row>
    <row r="7820" spans="1:26" ht="15" customHeight="1" x14ac:dyDescent="0.3">
      <c r="A7820" s="31" t="str">
        <f t="shared" si="1708"/>
        <v>11_22</v>
      </c>
      <c r="B7820" s="31">
        <f t="shared" si="1720"/>
        <v>7813</v>
      </c>
      <c r="C7820" s="31">
        <f t="shared" si="1711"/>
        <v>326</v>
      </c>
      <c r="D7820" s="197" t="str">
        <f>IF(OR($R7820="Winter_weekend",$R7820="Non-Winter_weekend"),"Weekend",IF($R7820="Winter_weekday","Winter Weekday",IF($R7820="Non-Winter_weekday","Non-Winter Weekday",ERROR)))</f>
        <v>Winter Weekday</v>
      </c>
      <c r="E7820" s="197" t="str">
        <f>IF(OR($R7820="Winter_weekend",$R7820="Non-Winter_weekend"),Inputs!$H$5,IF(OR($R7820="Winter_weekday",$R7820="Non-Winter_weekday"),Inputs!$G$5,ERROR))</f>
        <v>3P TOU Weekday</v>
      </c>
      <c r="F7820" s="211" t="b">
        <f>IFERROR(INDEX('2021 Event Days'!$1:$1048576,MATCH('2021 Hourly Data'!$I7820,'2021 Event Days'!$D:$D,0),MATCH('2021 Hourly Data'!F$6,'2021 Event Days'!$6:$6,0)),FALSE)</f>
        <v>0</v>
      </c>
      <c r="G7820" s="211" t="str">
        <f t="shared" si="1712"/>
        <v>44522_12</v>
      </c>
      <c r="H7820" s="12"/>
      <c r="I7820" s="12">
        <v>44522</v>
      </c>
      <c r="J7820" s="10">
        <f t="shared" si="1713"/>
        <v>11</v>
      </c>
      <c r="K7820" s="10">
        <f t="shared" si="1714"/>
        <v>22</v>
      </c>
      <c r="L7820" s="10" t="str">
        <f t="shared" si="1715"/>
        <v>hour13</v>
      </c>
      <c r="M7820" s="10">
        <f t="shared" si="1721"/>
        <v>13</v>
      </c>
      <c r="N7820" s="10">
        <f t="shared" si="1716"/>
        <v>12</v>
      </c>
      <c r="O7820" s="27" t="str">
        <f>INDEX('Season and Day Definitions'!$1:$1048576,MATCH('2021 Hourly Data'!$J7820,'Season and Day Definitions'!$B:$B,0),MATCH('2021 Hourly Data'!$O$6,'Season and Day Definitions'!$5:$5,0))</f>
        <v>Winter</v>
      </c>
      <c r="P7820" s="10">
        <f t="shared" si="1717"/>
        <v>2</v>
      </c>
      <c r="Q7820" s="27" t="str">
        <f>IFERROR(INDEX('Season and Day Definitions'!$1:$1048576,MATCH('2021 Hourly Data'!$I7820,'Season and Day Definitions'!$E:$E,0),MATCH('2021 Hourly Data'!$Q$6,'Season and Day Definitions'!$5:$5,0)),IF(OR($P7820=1,$P7820=7),"weekend","weekday"))</f>
        <v>weekday</v>
      </c>
      <c r="R7820" s="10" t="str">
        <f t="shared" si="1718"/>
        <v>Winter_weekday</v>
      </c>
      <c r="S7820" s="27" t="str">
        <f>INDEX(Inputs!$1:$1048576,MATCH('2021 Hourly Data'!$M7820,Inputs!$C:$C,0),MATCH(D7820,Inputs!$5:$5,0))</f>
        <v>Off</v>
      </c>
      <c r="T7820" s="282" t="str">
        <f t="shared" si="1709"/>
        <v>Off</v>
      </c>
      <c r="U7820" s="27" t="str">
        <f>INDEX(Inputs!$1:$1048576,MATCH('2021 Hourly Data'!$M7820,Inputs!$C:$C,0),MATCH(E7820,Inputs!$5:$5,0))</f>
        <v>Off</v>
      </c>
      <c r="V7820" s="34">
        <f>INDEX('2021 Res. Load (scaled)'!$1:$1048576,MATCH('2021 Hourly Data'!$A7820,'2021 Res. Load (scaled)'!$C:$C,0),MATCH('2021 Hourly Data'!$M7820,'2021 Res. Load (scaled)'!$1:$1,0))/$V$1</f>
        <v>1668.2878287012988</v>
      </c>
      <c r="W7820" s="41">
        <f t="shared" si="1719"/>
        <v>1668.2878287012988</v>
      </c>
      <c r="X7820" s="34">
        <f>INDEX('2021 SCom Load (scaled)'!$1:$1048576,MATCH($A7820,'2021 SCom Load (scaled)'!$C:$C,0),MATCH($M7820,'2021 SCom Load (scaled)'!$1:$1,0))/$X$1</f>
        <v>443.11767809600371</v>
      </c>
      <c r="Y7820" s="41">
        <f t="shared" si="1710"/>
        <v>443.11767809600371</v>
      </c>
      <c r="Z7820" s="34">
        <f>INDEX('2021 System Load'!$1:$1048576,MATCH($A7820,'2021 System Load'!$C:$C,0),MATCH($M7820,'2021 System Load'!$1:$1,0))/$X$1</f>
        <v>3482.9746648649143</v>
      </c>
    </row>
    <row r="7821" spans="1:26" ht="15" customHeight="1" x14ac:dyDescent="0.3">
      <c r="A7821" s="31" t="str">
        <f t="shared" si="1708"/>
        <v>11_22</v>
      </c>
      <c r="B7821" s="31">
        <f t="shared" si="1720"/>
        <v>7814</v>
      </c>
      <c r="C7821" s="31">
        <f t="shared" si="1711"/>
        <v>326</v>
      </c>
      <c r="D7821" s="197" t="str">
        <f>IF(OR($R7821="Winter_weekend",$R7821="Non-Winter_weekend"),"Weekend",IF($R7821="Winter_weekday","Winter Weekday",IF($R7821="Non-Winter_weekday","Non-Winter Weekday",ERROR)))</f>
        <v>Winter Weekday</v>
      </c>
      <c r="E7821" s="197" t="str">
        <f>IF(OR($R7821="Winter_weekend",$R7821="Non-Winter_weekend"),Inputs!$H$5,IF(OR($R7821="Winter_weekday",$R7821="Non-Winter_weekday"),Inputs!$G$5,ERROR))</f>
        <v>3P TOU Weekday</v>
      </c>
      <c r="F7821" s="211" t="b">
        <f>IFERROR(INDEX('2021 Event Days'!$1:$1048576,MATCH('2021 Hourly Data'!$I7821,'2021 Event Days'!$D:$D,0),MATCH('2021 Hourly Data'!F$6,'2021 Event Days'!$6:$6,0)),FALSE)</f>
        <v>0</v>
      </c>
      <c r="G7821" s="211" t="str">
        <f t="shared" si="1712"/>
        <v>44522_13</v>
      </c>
      <c r="H7821" s="12"/>
      <c r="I7821" s="12">
        <v>44522</v>
      </c>
      <c r="J7821" s="10">
        <f t="shared" si="1713"/>
        <v>11</v>
      </c>
      <c r="K7821" s="10">
        <f t="shared" si="1714"/>
        <v>22</v>
      </c>
      <c r="L7821" s="10" t="str">
        <f t="shared" si="1715"/>
        <v>hour14</v>
      </c>
      <c r="M7821" s="10">
        <f t="shared" si="1721"/>
        <v>14</v>
      </c>
      <c r="N7821" s="10">
        <f t="shared" si="1716"/>
        <v>13</v>
      </c>
      <c r="O7821" s="27" t="str">
        <f>INDEX('Season and Day Definitions'!$1:$1048576,MATCH('2021 Hourly Data'!$J7821,'Season and Day Definitions'!$B:$B,0),MATCH('2021 Hourly Data'!$O$6,'Season and Day Definitions'!$5:$5,0))</f>
        <v>Winter</v>
      </c>
      <c r="P7821" s="10">
        <f t="shared" si="1717"/>
        <v>2</v>
      </c>
      <c r="Q7821" s="27" t="str">
        <f>IFERROR(INDEX('Season and Day Definitions'!$1:$1048576,MATCH('2021 Hourly Data'!$I7821,'Season and Day Definitions'!$E:$E,0),MATCH('2021 Hourly Data'!$Q$6,'Season and Day Definitions'!$5:$5,0)),IF(OR($P7821=1,$P7821=7),"weekend","weekday"))</f>
        <v>weekday</v>
      </c>
      <c r="R7821" s="10" t="str">
        <f t="shared" si="1718"/>
        <v>Winter_weekday</v>
      </c>
      <c r="S7821" s="27" t="str">
        <f>INDEX(Inputs!$1:$1048576,MATCH('2021 Hourly Data'!$M7821,Inputs!$C:$C,0),MATCH(D7821,Inputs!$5:$5,0))</f>
        <v>Off</v>
      </c>
      <c r="T7821" s="282" t="str">
        <f t="shared" si="1709"/>
        <v>Off</v>
      </c>
      <c r="U7821" s="27" t="str">
        <f>INDEX(Inputs!$1:$1048576,MATCH('2021 Hourly Data'!$M7821,Inputs!$C:$C,0),MATCH(E7821,Inputs!$5:$5,0))</f>
        <v>Off</v>
      </c>
      <c r="V7821" s="34">
        <f>INDEX('2021 Res. Load (scaled)'!$1:$1048576,MATCH('2021 Hourly Data'!$A7821,'2021 Res. Load (scaled)'!$C:$C,0),MATCH('2021 Hourly Data'!$M7821,'2021 Res. Load (scaled)'!$1:$1,0))/$V$1</f>
        <v>1689.1385895586275</v>
      </c>
      <c r="W7821" s="41">
        <f t="shared" si="1719"/>
        <v>1689.1385895586275</v>
      </c>
      <c r="X7821" s="34">
        <f>INDEX('2021 SCom Load (scaled)'!$1:$1048576,MATCH($A7821,'2021 SCom Load (scaled)'!$C:$C,0),MATCH($M7821,'2021 SCom Load (scaled)'!$1:$1,0))/$X$1</f>
        <v>417.48736849067757</v>
      </c>
      <c r="Y7821" s="41">
        <f t="shared" si="1710"/>
        <v>417.48736849067757</v>
      </c>
      <c r="Z7821" s="34">
        <f>INDEX('2021 System Load'!$1:$1048576,MATCH($A7821,'2021 System Load'!$C:$C,0),MATCH($M7821,'2021 System Load'!$1:$1,0))/$X$1</f>
        <v>3455.4860551215556</v>
      </c>
    </row>
    <row r="7822" spans="1:26" ht="15" customHeight="1" x14ac:dyDescent="0.3">
      <c r="A7822" s="31" t="str">
        <f t="shared" si="1708"/>
        <v>11_22</v>
      </c>
      <c r="B7822" s="31">
        <f t="shared" si="1720"/>
        <v>7815</v>
      </c>
      <c r="C7822" s="31">
        <f t="shared" si="1711"/>
        <v>326</v>
      </c>
      <c r="D7822" s="197" t="str">
        <f>IF(OR($R7822="Winter_weekend",$R7822="Non-Winter_weekend"),"Weekend",IF($R7822="Winter_weekday","Winter Weekday",IF($R7822="Non-Winter_weekday","Non-Winter Weekday",ERROR)))</f>
        <v>Winter Weekday</v>
      </c>
      <c r="E7822" s="197" t="str">
        <f>IF(OR($R7822="Winter_weekend",$R7822="Non-Winter_weekend"),Inputs!$H$5,IF(OR($R7822="Winter_weekday",$R7822="Non-Winter_weekday"),Inputs!$G$5,ERROR))</f>
        <v>3P TOU Weekday</v>
      </c>
      <c r="F7822" s="211" t="b">
        <f>IFERROR(INDEX('2021 Event Days'!$1:$1048576,MATCH('2021 Hourly Data'!$I7822,'2021 Event Days'!$D:$D,0),MATCH('2021 Hourly Data'!F$6,'2021 Event Days'!$6:$6,0)),FALSE)</f>
        <v>0</v>
      </c>
      <c r="G7822" s="211" t="str">
        <f t="shared" si="1712"/>
        <v>44522_14</v>
      </c>
      <c r="H7822" s="12"/>
      <c r="I7822" s="12">
        <v>44522</v>
      </c>
      <c r="J7822" s="10">
        <f t="shared" si="1713"/>
        <v>11</v>
      </c>
      <c r="K7822" s="10">
        <f t="shared" si="1714"/>
        <v>22</v>
      </c>
      <c r="L7822" s="10" t="str">
        <f t="shared" si="1715"/>
        <v>hour15</v>
      </c>
      <c r="M7822" s="10">
        <f t="shared" si="1721"/>
        <v>15</v>
      </c>
      <c r="N7822" s="10">
        <f t="shared" si="1716"/>
        <v>14</v>
      </c>
      <c r="O7822" s="27" t="str">
        <f>INDEX('Season and Day Definitions'!$1:$1048576,MATCH('2021 Hourly Data'!$J7822,'Season and Day Definitions'!$B:$B,0),MATCH('2021 Hourly Data'!$O$6,'Season and Day Definitions'!$5:$5,0))</f>
        <v>Winter</v>
      </c>
      <c r="P7822" s="10">
        <f t="shared" si="1717"/>
        <v>2</v>
      </c>
      <c r="Q7822" s="27" t="str">
        <f>IFERROR(INDEX('Season and Day Definitions'!$1:$1048576,MATCH('2021 Hourly Data'!$I7822,'Season and Day Definitions'!$E:$E,0),MATCH('2021 Hourly Data'!$Q$6,'Season and Day Definitions'!$5:$5,0)),IF(OR($P7822=1,$P7822=7),"weekend","weekday"))</f>
        <v>weekday</v>
      </c>
      <c r="R7822" s="10" t="str">
        <f t="shared" si="1718"/>
        <v>Winter_weekday</v>
      </c>
      <c r="S7822" s="27" t="str">
        <f>INDEX(Inputs!$1:$1048576,MATCH('2021 Hourly Data'!$M7822,Inputs!$C:$C,0),MATCH(D7822,Inputs!$5:$5,0))</f>
        <v>Off</v>
      </c>
      <c r="T7822" s="282" t="str">
        <f t="shared" si="1709"/>
        <v>Off</v>
      </c>
      <c r="U7822" s="27" t="str">
        <f>INDEX(Inputs!$1:$1048576,MATCH('2021 Hourly Data'!$M7822,Inputs!$C:$C,0),MATCH(E7822,Inputs!$5:$5,0))</f>
        <v>Off</v>
      </c>
      <c r="V7822" s="34">
        <f>INDEX('2021 Res. Load (scaled)'!$1:$1048576,MATCH('2021 Hourly Data'!$A7822,'2021 Res. Load (scaled)'!$C:$C,0),MATCH('2021 Hourly Data'!$M7822,'2021 Res. Load (scaled)'!$1:$1,0))/$V$1</f>
        <v>1545.6805032563198</v>
      </c>
      <c r="W7822" s="41">
        <f t="shared" si="1719"/>
        <v>1545.6805032563198</v>
      </c>
      <c r="X7822" s="34">
        <f>INDEX('2021 SCom Load (scaled)'!$1:$1048576,MATCH($A7822,'2021 SCom Load (scaled)'!$C:$C,0),MATCH($M7822,'2021 SCom Load (scaled)'!$1:$1,0))/$X$1</f>
        <v>404.15245984337497</v>
      </c>
      <c r="Y7822" s="41">
        <f t="shared" si="1710"/>
        <v>404.15245984337497</v>
      </c>
      <c r="Z7822" s="34">
        <f>INDEX('2021 System Load'!$1:$1048576,MATCH($A7822,'2021 System Load'!$C:$C,0),MATCH($M7822,'2021 System Load'!$1:$1,0))/$X$1</f>
        <v>3255.4556372912698</v>
      </c>
    </row>
    <row r="7823" spans="1:26" ht="15" customHeight="1" x14ac:dyDescent="0.3">
      <c r="A7823" s="31" t="str">
        <f t="shared" si="1708"/>
        <v>11_22</v>
      </c>
      <c r="B7823" s="31">
        <f t="shared" si="1720"/>
        <v>7816</v>
      </c>
      <c r="C7823" s="31">
        <f t="shared" si="1711"/>
        <v>326</v>
      </c>
      <c r="D7823" s="197" t="str">
        <f>IF(OR($R7823="Winter_weekend",$R7823="Non-Winter_weekend"),"Weekend",IF($R7823="Winter_weekday","Winter Weekday",IF($R7823="Non-Winter_weekday","Non-Winter Weekday",ERROR)))</f>
        <v>Winter Weekday</v>
      </c>
      <c r="E7823" s="197" t="str">
        <f>IF(OR($R7823="Winter_weekend",$R7823="Non-Winter_weekend"),Inputs!$H$5,IF(OR($R7823="Winter_weekday",$R7823="Non-Winter_weekday"),Inputs!$G$5,ERROR))</f>
        <v>3P TOU Weekday</v>
      </c>
      <c r="F7823" s="211" t="b">
        <f>IFERROR(INDEX('2021 Event Days'!$1:$1048576,MATCH('2021 Hourly Data'!$I7823,'2021 Event Days'!$D:$D,0),MATCH('2021 Hourly Data'!F$6,'2021 Event Days'!$6:$6,0)),FALSE)</f>
        <v>0</v>
      </c>
      <c r="G7823" s="211" t="str">
        <f t="shared" si="1712"/>
        <v>44522_15</v>
      </c>
      <c r="H7823" s="12"/>
      <c r="I7823" s="12">
        <v>44522</v>
      </c>
      <c r="J7823" s="10">
        <f t="shared" si="1713"/>
        <v>11</v>
      </c>
      <c r="K7823" s="10">
        <f t="shared" si="1714"/>
        <v>22</v>
      </c>
      <c r="L7823" s="10" t="str">
        <f t="shared" si="1715"/>
        <v>hour16</v>
      </c>
      <c r="M7823" s="10">
        <f t="shared" si="1721"/>
        <v>16</v>
      </c>
      <c r="N7823" s="10">
        <f t="shared" si="1716"/>
        <v>15</v>
      </c>
      <c r="O7823" s="27" t="str">
        <f>INDEX('Season and Day Definitions'!$1:$1048576,MATCH('2021 Hourly Data'!$J7823,'Season and Day Definitions'!$B:$B,0),MATCH('2021 Hourly Data'!$O$6,'Season and Day Definitions'!$5:$5,0))</f>
        <v>Winter</v>
      </c>
      <c r="P7823" s="10">
        <f t="shared" si="1717"/>
        <v>2</v>
      </c>
      <c r="Q7823" s="27" t="str">
        <f>IFERROR(INDEX('Season and Day Definitions'!$1:$1048576,MATCH('2021 Hourly Data'!$I7823,'Season and Day Definitions'!$E:$E,0),MATCH('2021 Hourly Data'!$Q$6,'Season and Day Definitions'!$5:$5,0)),IF(OR($P7823=1,$P7823=7),"weekend","weekday"))</f>
        <v>weekday</v>
      </c>
      <c r="R7823" s="10" t="str">
        <f t="shared" si="1718"/>
        <v>Winter_weekday</v>
      </c>
      <c r="S7823" s="27" t="str">
        <f>INDEX(Inputs!$1:$1048576,MATCH('2021 Hourly Data'!$M7823,Inputs!$C:$C,0),MATCH(D7823,Inputs!$5:$5,0))</f>
        <v>Off</v>
      </c>
      <c r="T7823" s="282" t="str">
        <f t="shared" si="1709"/>
        <v>Off</v>
      </c>
      <c r="U7823" s="27" t="str">
        <f>INDEX(Inputs!$1:$1048576,MATCH('2021 Hourly Data'!$M7823,Inputs!$C:$C,0),MATCH(E7823,Inputs!$5:$5,0))</f>
        <v>Off</v>
      </c>
      <c r="V7823" s="34">
        <f>INDEX('2021 Res. Load (scaled)'!$1:$1048576,MATCH('2021 Hourly Data'!$A7823,'2021 Res. Load (scaled)'!$C:$C,0),MATCH('2021 Hourly Data'!$M7823,'2021 Res. Load (scaled)'!$1:$1,0))/$V$1</f>
        <v>1555.3618047541527</v>
      </c>
      <c r="W7823" s="41">
        <f t="shared" si="1719"/>
        <v>1555.3618047541527</v>
      </c>
      <c r="X7823" s="34">
        <f>INDEX('2021 SCom Load (scaled)'!$1:$1048576,MATCH($A7823,'2021 SCom Load (scaled)'!$C:$C,0),MATCH($M7823,'2021 SCom Load (scaled)'!$1:$1,0))/$X$1</f>
        <v>415.96776207474784</v>
      </c>
      <c r="Y7823" s="41">
        <f t="shared" si="1710"/>
        <v>415.96776207474784</v>
      </c>
      <c r="Z7823" s="34">
        <f>INDEX('2021 System Load'!$1:$1048576,MATCH($A7823,'2021 System Load'!$C:$C,0),MATCH($M7823,'2021 System Load'!$1:$1,0))/$X$1</f>
        <v>3227.9179063203364</v>
      </c>
    </row>
    <row r="7824" spans="1:26" ht="15" customHeight="1" x14ac:dyDescent="0.3">
      <c r="A7824" s="31" t="str">
        <f t="shared" si="1708"/>
        <v>11_22</v>
      </c>
      <c r="B7824" s="31">
        <f t="shared" si="1720"/>
        <v>7817</v>
      </c>
      <c r="C7824" s="31">
        <f t="shared" si="1711"/>
        <v>326</v>
      </c>
      <c r="D7824" s="197" t="str">
        <f>IF(OR($R7824="Winter_weekend",$R7824="Non-Winter_weekend"),"Weekend",IF($R7824="Winter_weekday","Winter Weekday",IF($R7824="Non-Winter_weekday","Non-Winter Weekday",ERROR)))</f>
        <v>Winter Weekday</v>
      </c>
      <c r="E7824" s="197" t="str">
        <f>IF(OR($R7824="Winter_weekend",$R7824="Non-Winter_weekend"),Inputs!$H$5,IF(OR($R7824="Winter_weekday",$R7824="Non-Winter_weekday"),Inputs!$G$5,ERROR))</f>
        <v>3P TOU Weekday</v>
      </c>
      <c r="F7824" s="211" t="b">
        <f>IFERROR(INDEX('2021 Event Days'!$1:$1048576,MATCH('2021 Hourly Data'!$I7824,'2021 Event Days'!$D:$D,0),MATCH('2021 Hourly Data'!F$6,'2021 Event Days'!$6:$6,0)),FALSE)</f>
        <v>0</v>
      </c>
      <c r="G7824" s="211" t="str">
        <f t="shared" si="1712"/>
        <v>44522_16</v>
      </c>
      <c r="H7824" s="12"/>
      <c r="I7824" s="12">
        <v>44522</v>
      </c>
      <c r="J7824" s="10">
        <f t="shared" si="1713"/>
        <v>11</v>
      </c>
      <c r="K7824" s="10">
        <f t="shared" si="1714"/>
        <v>22</v>
      </c>
      <c r="L7824" s="10" t="str">
        <f t="shared" si="1715"/>
        <v>hour17</v>
      </c>
      <c r="M7824" s="10">
        <f t="shared" si="1721"/>
        <v>17</v>
      </c>
      <c r="N7824" s="10">
        <f t="shared" si="1716"/>
        <v>16</v>
      </c>
      <c r="O7824" s="27" t="str">
        <f>INDEX('Season and Day Definitions'!$1:$1048576,MATCH('2021 Hourly Data'!$J7824,'Season and Day Definitions'!$B:$B,0),MATCH('2021 Hourly Data'!$O$6,'Season and Day Definitions'!$5:$5,0))</f>
        <v>Winter</v>
      </c>
      <c r="P7824" s="10">
        <f t="shared" si="1717"/>
        <v>2</v>
      </c>
      <c r="Q7824" s="27" t="str">
        <f>IFERROR(INDEX('Season and Day Definitions'!$1:$1048576,MATCH('2021 Hourly Data'!$I7824,'Season and Day Definitions'!$E:$E,0),MATCH('2021 Hourly Data'!$Q$6,'Season and Day Definitions'!$5:$5,0)),IF(OR($P7824=1,$P7824=7),"weekend","weekday"))</f>
        <v>weekday</v>
      </c>
      <c r="R7824" s="10" t="str">
        <f t="shared" si="1718"/>
        <v>Winter_weekday</v>
      </c>
      <c r="S7824" s="27" t="str">
        <f>INDEX(Inputs!$1:$1048576,MATCH('2021 Hourly Data'!$M7824,Inputs!$C:$C,0),MATCH(D7824,Inputs!$5:$5,0))</f>
        <v>Off</v>
      </c>
      <c r="T7824" s="282" t="str">
        <f t="shared" si="1709"/>
        <v>Off</v>
      </c>
      <c r="U7824" s="27" t="str">
        <f>INDEX(Inputs!$1:$1048576,MATCH('2021 Hourly Data'!$M7824,Inputs!$C:$C,0),MATCH(E7824,Inputs!$5:$5,0))</f>
        <v>Off</v>
      </c>
      <c r="V7824" s="34">
        <f>INDEX('2021 Res. Load (scaled)'!$1:$1048576,MATCH('2021 Hourly Data'!$A7824,'2021 Res. Load (scaled)'!$C:$C,0),MATCH('2021 Hourly Data'!$M7824,'2021 Res. Load (scaled)'!$1:$1,0))/$V$1</f>
        <v>1714.1062492739081</v>
      </c>
      <c r="W7824" s="41">
        <f t="shared" si="1719"/>
        <v>1714.1062492739081</v>
      </c>
      <c r="X7824" s="34">
        <f>INDEX('2021 SCom Load (scaled)'!$1:$1048576,MATCH($A7824,'2021 SCom Load (scaled)'!$C:$C,0),MATCH($M7824,'2021 SCom Load (scaled)'!$1:$1,0))/$X$1</f>
        <v>401.51987045195494</v>
      </c>
      <c r="Y7824" s="41">
        <f t="shared" si="1710"/>
        <v>401.51987045195494</v>
      </c>
      <c r="Z7824" s="34">
        <f>INDEX('2021 System Load'!$1:$1048576,MATCH($A7824,'2021 System Load'!$C:$C,0),MATCH($M7824,'2021 System Load'!$1:$1,0))/$X$1</f>
        <v>3344.0607735485009</v>
      </c>
    </row>
    <row r="7825" spans="1:26" ht="15" customHeight="1" x14ac:dyDescent="0.3">
      <c r="A7825" s="31" t="str">
        <f t="shared" si="1708"/>
        <v>11_22</v>
      </c>
      <c r="B7825" s="31">
        <f t="shared" si="1720"/>
        <v>7818</v>
      </c>
      <c r="C7825" s="31">
        <f t="shared" si="1711"/>
        <v>326</v>
      </c>
      <c r="D7825" s="197" t="str">
        <f>IF(OR($R7825="Winter_weekend",$R7825="Non-Winter_weekend"),"Weekend",IF($R7825="Winter_weekday","Winter Weekday",IF($R7825="Non-Winter_weekday","Non-Winter Weekday",ERROR)))</f>
        <v>Winter Weekday</v>
      </c>
      <c r="E7825" s="197" t="str">
        <f>IF(OR($R7825="Winter_weekend",$R7825="Non-Winter_weekend"),Inputs!$H$5,IF(OR($R7825="Winter_weekday",$R7825="Non-Winter_weekday"),Inputs!$G$5,ERROR))</f>
        <v>3P TOU Weekday</v>
      </c>
      <c r="F7825" s="211" t="b">
        <f>IFERROR(INDEX('2021 Event Days'!$1:$1048576,MATCH('2021 Hourly Data'!$I7825,'2021 Event Days'!$D:$D,0),MATCH('2021 Hourly Data'!F$6,'2021 Event Days'!$6:$6,0)),FALSE)</f>
        <v>0</v>
      </c>
      <c r="G7825" s="211" t="str">
        <f t="shared" si="1712"/>
        <v>44522_17</v>
      </c>
      <c r="H7825" s="12"/>
      <c r="I7825" s="12">
        <v>44522</v>
      </c>
      <c r="J7825" s="10">
        <f t="shared" si="1713"/>
        <v>11</v>
      </c>
      <c r="K7825" s="10">
        <f t="shared" si="1714"/>
        <v>22</v>
      </c>
      <c r="L7825" s="10" t="str">
        <f t="shared" si="1715"/>
        <v>hour18</v>
      </c>
      <c r="M7825" s="10">
        <f t="shared" si="1721"/>
        <v>18</v>
      </c>
      <c r="N7825" s="10">
        <f t="shared" si="1716"/>
        <v>17</v>
      </c>
      <c r="O7825" s="27" t="str">
        <f>INDEX('Season and Day Definitions'!$1:$1048576,MATCH('2021 Hourly Data'!$J7825,'Season and Day Definitions'!$B:$B,0),MATCH('2021 Hourly Data'!$O$6,'Season and Day Definitions'!$5:$5,0))</f>
        <v>Winter</v>
      </c>
      <c r="P7825" s="10">
        <f t="shared" si="1717"/>
        <v>2</v>
      </c>
      <c r="Q7825" s="27" t="str">
        <f>IFERROR(INDEX('Season and Day Definitions'!$1:$1048576,MATCH('2021 Hourly Data'!$I7825,'Season and Day Definitions'!$E:$E,0),MATCH('2021 Hourly Data'!$Q$6,'Season and Day Definitions'!$5:$5,0)),IF(OR($P7825=1,$P7825=7),"weekend","weekday"))</f>
        <v>weekday</v>
      </c>
      <c r="R7825" s="10" t="str">
        <f t="shared" si="1718"/>
        <v>Winter_weekday</v>
      </c>
      <c r="S7825" s="27" t="str">
        <f>INDEX(Inputs!$1:$1048576,MATCH('2021 Hourly Data'!$M7825,Inputs!$C:$C,0),MATCH(D7825,Inputs!$5:$5,0))</f>
        <v>Peak</v>
      </c>
      <c r="T7825" s="282" t="str">
        <f t="shared" si="1709"/>
        <v>Peak</v>
      </c>
      <c r="U7825" s="27" t="str">
        <f>INDEX(Inputs!$1:$1048576,MATCH('2021 Hourly Data'!$M7825,Inputs!$C:$C,0),MATCH(E7825,Inputs!$5:$5,0))</f>
        <v>Peak</v>
      </c>
      <c r="V7825" s="34">
        <f>INDEX('2021 Res. Load (scaled)'!$1:$1048576,MATCH('2021 Hourly Data'!$A7825,'2021 Res. Load (scaled)'!$C:$C,0),MATCH('2021 Hourly Data'!$M7825,'2021 Res. Load (scaled)'!$1:$1,0))/$V$1</f>
        <v>1894.6210807418179</v>
      </c>
      <c r="W7825" s="41">
        <f t="shared" si="1719"/>
        <v>1894.6210807418179</v>
      </c>
      <c r="X7825" s="34">
        <f>INDEX('2021 SCom Load (scaled)'!$1:$1048576,MATCH($A7825,'2021 SCom Load (scaled)'!$C:$C,0),MATCH($M7825,'2021 SCom Load (scaled)'!$1:$1,0))/$X$1</f>
        <v>384.67597193642638</v>
      </c>
      <c r="Y7825" s="41">
        <f t="shared" si="1710"/>
        <v>384.67597193642638</v>
      </c>
      <c r="Z7825" s="34">
        <f>INDEX('2021 System Load'!$1:$1048576,MATCH($A7825,'2021 System Load'!$C:$C,0),MATCH($M7825,'2021 System Load'!$1:$1,0))/$X$1</f>
        <v>3484.7718084442649</v>
      </c>
    </row>
    <row r="7826" spans="1:26" ht="15" customHeight="1" x14ac:dyDescent="0.3">
      <c r="A7826" s="31" t="str">
        <f t="shared" si="1708"/>
        <v>11_22</v>
      </c>
      <c r="B7826" s="31">
        <f t="shared" si="1720"/>
        <v>7819</v>
      </c>
      <c r="C7826" s="31">
        <f t="shared" si="1711"/>
        <v>326</v>
      </c>
      <c r="D7826" s="197" t="str">
        <f>IF(OR($R7826="Winter_weekend",$R7826="Non-Winter_weekend"),"Weekend",IF($R7826="Winter_weekday","Winter Weekday",IF($R7826="Non-Winter_weekday","Non-Winter Weekday",ERROR)))</f>
        <v>Winter Weekday</v>
      </c>
      <c r="E7826" s="197" t="str">
        <f>IF(OR($R7826="Winter_weekend",$R7826="Non-Winter_weekend"),Inputs!$H$5,IF(OR($R7826="Winter_weekday",$R7826="Non-Winter_weekday"),Inputs!$G$5,ERROR))</f>
        <v>3P TOU Weekday</v>
      </c>
      <c r="F7826" s="211" t="b">
        <f>IFERROR(INDEX('2021 Event Days'!$1:$1048576,MATCH('2021 Hourly Data'!$I7826,'2021 Event Days'!$D:$D,0),MATCH('2021 Hourly Data'!F$6,'2021 Event Days'!$6:$6,0)),FALSE)</f>
        <v>0</v>
      </c>
      <c r="G7826" s="211" t="str">
        <f t="shared" si="1712"/>
        <v>44522_18</v>
      </c>
      <c r="H7826" s="12"/>
      <c r="I7826" s="12">
        <v>44522</v>
      </c>
      <c r="J7826" s="10">
        <f t="shared" si="1713"/>
        <v>11</v>
      </c>
      <c r="K7826" s="10">
        <f t="shared" si="1714"/>
        <v>22</v>
      </c>
      <c r="L7826" s="10" t="str">
        <f t="shared" si="1715"/>
        <v>hour19</v>
      </c>
      <c r="M7826" s="10">
        <f t="shared" si="1721"/>
        <v>19</v>
      </c>
      <c r="N7826" s="10">
        <f t="shared" si="1716"/>
        <v>18</v>
      </c>
      <c r="O7826" s="27" t="str">
        <f>INDEX('Season and Day Definitions'!$1:$1048576,MATCH('2021 Hourly Data'!$J7826,'Season and Day Definitions'!$B:$B,0),MATCH('2021 Hourly Data'!$O$6,'Season and Day Definitions'!$5:$5,0))</f>
        <v>Winter</v>
      </c>
      <c r="P7826" s="10">
        <f t="shared" si="1717"/>
        <v>2</v>
      </c>
      <c r="Q7826" s="27" t="str">
        <f>IFERROR(INDEX('Season and Day Definitions'!$1:$1048576,MATCH('2021 Hourly Data'!$I7826,'Season and Day Definitions'!$E:$E,0),MATCH('2021 Hourly Data'!$Q$6,'Season and Day Definitions'!$5:$5,0)),IF(OR($P7826=1,$P7826=7),"weekend","weekday"))</f>
        <v>weekday</v>
      </c>
      <c r="R7826" s="10" t="str">
        <f t="shared" si="1718"/>
        <v>Winter_weekday</v>
      </c>
      <c r="S7826" s="27" t="str">
        <f>INDEX(Inputs!$1:$1048576,MATCH('2021 Hourly Data'!$M7826,Inputs!$C:$C,0),MATCH(D7826,Inputs!$5:$5,0))</f>
        <v>Peak</v>
      </c>
      <c r="T7826" s="282" t="str">
        <f t="shared" si="1709"/>
        <v>Peak</v>
      </c>
      <c r="U7826" s="27" t="str">
        <f>INDEX(Inputs!$1:$1048576,MATCH('2021 Hourly Data'!$M7826,Inputs!$C:$C,0),MATCH(E7826,Inputs!$5:$5,0))</f>
        <v>Peak</v>
      </c>
      <c r="V7826" s="34">
        <f>INDEX('2021 Res. Load (scaled)'!$1:$1048576,MATCH('2021 Hourly Data'!$A7826,'2021 Res. Load (scaled)'!$C:$C,0),MATCH('2021 Hourly Data'!$M7826,'2021 Res. Load (scaled)'!$1:$1,0))/$V$1</f>
        <v>1911.9110185312288</v>
      </c>
      <c r="W7826" s="41">
        <f t="shared" si="1719"/>
        <v>1911.9110185312288</v>
      </c>
      <c r="X7826" s="34">
        <f>INDEX('2021 SCom Load (scaled)'!$1:$1048576,MATCH($A7826,'2021 SCom Load (scaled)'!$C:$C,0),MATCH($M7826,'2021 SCom Load (scaled)'!$1:$1,0))/$X$1</f>
        <v>357.8502073573128</v>
      </c>
      <c r="Y7826" s="41">
        <f t="shared" si="1710"/>
        <v>357.8502073573128</v>
      </c>
      <c r="Z7826" s="34">
        <f>INDEX('2021 System Load'!$1:$1048576,MATCH($A7826,'2021 System Load'!$C:$C,0),MATCH($M7826,'2021 System Load'!$1:$1,0))/$X$1</f>
        <v>3418.00245502396</v>
      </c>
    </row>
    <row r="7827" spans="1:26" ht="15" customHeight="1" x14ac:dyDescent="0.3">
      <c r="A7827" s="31" t="str">
        <f t="shared" si="1708"/>
        <v>11_22</v>
      </c>
      <c r="B7827" s="31">
        <f t="shared" si="1720"/>
        <v>7820</v>
      </c>
      <c r="C7827" s="31">
        <f t="shared" si="1711"/>
        <v>326</v>
      </c>
      <c r="D7827" s="197" t="str">
        <f>IF(OR($R7827="Winter_weekend",$R7827="Non-Winter_weekend"),"Weekend",IF($R7827="Winter_weekday","Winter Weekday",IF($R7827="Non-Winter_weekday","Non-Winter Weekday",ERROR)))</f>
        <v>Winter Weekday</v>
      </c>
      <c r="E7827" s="197" t="str">
        <f>IF(OR($R7827="Winter_weekend",$R7827="Non-Winter_weekend"),Inputs!$H$5,IF(OR($R7827="Winter_weekday",$R7827="Non-Winter_weekday"),Inputs!$G$5,ERROR))</f>
        <v>3P TOU Weekday</v>
      </c>
      <c r="F7827" s="211" t="b">
        <f>IFERROR(INDEX('2021 Event Days'!$1:$1048576,MATCH('2021 Hourly Data'!$I7827,'2021 Event Days'!$D:$D,0),MATCH('2021 Hourly Data'!F$6,'2021 Event Days'!$6:$6,0)),FALSE)</f>
        <v>0</v>
      </c>
      <c r="G7827" s="211" t="str">
        <f t="shared" si="1712"/>
        <v>44522_19</v>
      </c>
      <c r="H7827" s="12"/>
      <c r="I7827" s="12">
        <v>44522</v>
      </c>
      <c r="J7827" s="10">
        <f t="shared" si="1713"/>
        <v>11</v>
      </c>
      <c r="K7827" s="10">
        <f t="shared" si="1714"/>
        <v>22</v>
      </c>
      <c r="L7827" s="10" t="str">
        <f t="shared" si="1715"/>
        <v>hour20</v>
      </c>
      <c r="M7827" s="10">
        <f t="shared" si="1721"/>
        <v>20</v>
      </c>
      <c r="N7827" s="10">
        <f t="shared" si="1716"/>
        <v>19</v>
      </c>
      <c r="O7827" s="27" t="str">
        <f>INDEX('Season and Day Definitions'!$1:$1048576,MATCH('2021 Hourly Data'!$J7827,'Season and Day Definitions'!$B:$B,0),MATCH('2021 Hourly Data'!$O$6,'Season and Day Definitions'!$5:$5,0))</f>
        <v>Winter</v>
      </c>
      <c r="P7827" s="10">
        <f t="shared" si="1717"/>
        <v>2</v>
      </c>
      <c r="Q7827" s="27" t="str">
        <f>IFERROR(INDEX('Season and Day Definitions'!$1:$1048576,MATCH('2021 Hourly Data'!$I7827,'Season and Day Definitions'!$E:$E,0),MATCH('2021 Hourly Data'!$Q$6,'Season and Day Definitions'!$5:$5,0)),IF(OR($P7827=1,$P7827=7),"weekend","weekday"))</f>
        <v>weekday</v>
      </c>
      <c r="R7827" s="10" t="str">
        <f t="shared" si="1718"/>
        <v>Winter_weekday</v>
      </c>
      <c r="S7827" s="27" t="str">
        <f>INDEX(Inputs!$1:$1048576,MATCH('2021 Hourly Data'!$M7827,Inputs!$C:$C,0),MATCH(D7827,Inputs!$5:$5,0))</f>
        <v>Peak</v>
      </c>
      <c r="T7827" s="282" t="str">
        <f t="shared" si="1709"/>
        <v>Peak</v>
      </c>
      <c r="U7827" s="27" t="str">
        <f>INDEX(Inputs!$1:$1048576,MATCH('2021 Hourly Data'!$M7827,Inputs!$C:$C,0),MATCH(E7827,Inputs!$5:$5,0))</f>
        <v>Peak</v>
      </c>
      <c r="V7827" s="34">
        <f>INDEX('2021 Res. Load (scaled)'!$1:$1048576,MATCH('2021 Hourly Data'!$A7827,'2021 Res. Load (scaled)'!$C:$C,0),MATCH('2021 Hourly Data'!$M7827,'2021 Res. Load (scaled)'!$1:$1,0))/$V$1</f>
        <v>1940.3726807950998</v>
      </c>
      <c r="W7827" s="41">
        <f t="shared" si="1719"/>
        <v>1940.3726807950998</v>
      </c>
      <c r="X7827" s="34">
        <f>INDEX('2021 SCom Load (scaled)'!$1:$1048576,MATCH($A7827,'2021 SCom Load (scaled)'!$C:$C,0),MATCH($M7827,'2021 SCom Load (scaled)'!$1:$1,0))/$X$1</f>
        <v>339.77798565123607</v>
      </c>
      <c r="Y7827" s="41">
        <f t="shared" si="1710"/>
        <v>339.77798565123607</v>
      </c>
      <c r="Z7827" s="34">
        <f>INDEX('2021 System Load'!$1:$1048576,MATCH($A7827,'2021 System Load'!$C:$C,0),MATCH($M7827,'2021 System Load'!$1:$1,0))/$X$1</f>
        <v>3399.0448484188341</v>
      </c>
    </row>
    <row r="7828" spans="1:26" ht="15" customHeight="1" x14ac:dyDescent="0.3">
      <c r="A7828" s="31" t="str">
        <f t="shared" si="1708"/>
        <v>11_22</v>
      </c>
      <c r="B7828" s="31">
        <f t="shared" si="1720"/>
        <v>7821</v>
      </c>
      <c r="C7828" s="31">
        <f t="shared" si="1711"/>
        <v>326</v>
      </c>
      <c r="D7828" s="197" t="str">
        <f>IF(OR($R7828="Winter_weekend",$R7828="Non-Winter_weekend"),"Weekend",IF($R7828="Winter_weekday","Winter Weekday",IF($R7828="Non-Winter_weekday","Non-Winter Weekday",ERROR)))</f>
        <v>Winter Weekday</v>
      </c>
      <c r="E7828" s="197" t="str">
        <f>IF(OR($R7828="Winter_weekend",$R7828="Non-Winter_weekend"),Inputs!$H$5,IF(OR($R7828="Winter_weekday",$R7828="Non-Winter_weekday"),Inputs!$G$5,ERROR))</f>
        <v>3P TOU Weekday</v>
      </c>
      <c r="F7828" s="211" t="b">
        <f>IFERROR(INDEX('2021 Event Days'!$1:$1048576,MATCH('2021 Hourly Data'!$I7828,'2021 Event Days'!$D:$D,0),MATCH('2021 Hourly Data'!F$6,'2021 Event Days'!$6:$6,0)),FALSE)</f>
        <v>0</v>
      </c>
      <c r="G7828" s="211" t="str">
        <f t="shared" si="1712"/>
        <v>44522_20</v>
      </c>
      <c r="H7828" s="12"/>
      <c r="I7828" s="12">
        <v>44522</v>
      </c>
      <c r="J7828" s="10">
        <f t="shared" si="1713"/>
        <v>11</v>
      </c>
      <c r="K7828" s="10">
        <f t="shared" si="1714"/>
        <v>22</v>
      </c>
      <c r="L7828" s="10" t="str">
        <f t="shared" si="1715"/>
        <v>hour21</v>
      </c>
      <c r="M7828" s="10">
        <f t="shared" si="1721"/>
        <v>21</v>
      </c>
      <c r="N7828" s="10">
        <f t="shared" si="1716"/>
        <v>20</v>
      </c>
      <c r="O7828" s="27" t="str">
        <f>INDEX('Season and Day Definitions'!$1:$1048576,MATCH('2021 Hourly Data'!$J7828,'Season and Day Definitions'!$B:$B,0),MATCH('2021 Hourly Data'!$O$6,'Season and Day Definitions'!$5:$5,0))</f>
        <v>Winter</v>
      </c>
      <c r="P7828" s="10">
        <f t="shared" si="1717"/>
        <v>2</v>
      </c>
      <c r="Q7828" s="27" t="str">
        <f>IFERROR(INDEX('Season and Day Definitions'!$1:$1048576,MATCH('2021 Hourly Data'!$I7828,'Season and Day Definitions'!$E:$E,0),MATCH('2021 Hourly Data'!$Q$6,'Season and Day Definitions'!$5:$5,0)),IF(OR($P7828=1,$P7828=7),"weekend","weekday"))</f>
        <v>weekday</v>
      </c>
      <c r="R7828" s="10" t="str">
        <f t="shared" si="1718"/>
        <v>Winter_weekday</v>
      </c>
      <c r="S7828" s="27" t="str">
        <f>INDEX(Inputs!$1:$1048576,MATCH('2021 Hourly Data'!$M7828,Inputs!$C:$C,0),MATCH(D7828,Inputs!$5:$5,0))</f>
        <v>Off</v>
      </c>
      <c r="T7828" s="282" t="str">
        <f t="shared" si="1709"/>
        <v>Off</v>
      </c>
      <c r="U7828" s="27" t="str">
        <f>INDEX(Inputs!$1:$1048576,MATCH('2021 Hourly Data'!$M7828,Inputs!$C:$C,0),MATCH(E7828,Inputs!$5:$5,0))</f>
        <v>Off</v>
      </c>
      <c r="V7828" s="34">
        <f>INDEX('2021 Res. Load (scaled)'!$1:$1048576,MATCH('2021 Hourly Data'!$A7828,'2021 Res. Load (scaled)'!$C:$C,0),MATCH('2021 Hourly Data'!$M7828,'2021 Res. Load (scaled)'!$1:$1,0))/$V$1</f>
        <v>1795.3410546275293</v>
      </c>
      <c r="W7828" s="41">
        <f t="shared" si="1719"/>
        <v>1795.3410546275293</v>
      </c>
      <c r="X7828" s="34">
        <f>INDEX('2021 SCom Load (scaled)'!$1:$1048576,MATCH($A7828,'2021 SCom Load (scaled)'!$C:$C,0),MATCH($M7828,'2021 SCom Load (scaled)'!$1:$1,0))/$X$1</f>
        <v>321.89581510812741</v>
      </c>
      <c r="Y7828" s="41">
        <f t="shared" si="1710"/>
        <v>321.89581510812741</v>
      </c>
      <c r="Z7828" s="34">
        <f>INDEX('2021 System Load'!$1:$1048576,MATCH($A7828,'2021 System Load'!$C:$C,0),MATCH($M7828,'2021 System Load'!$1:$1,0))/$X$1</f>
        <v>3185.9726600878057</v>
      </c>
    </row>
    <row r="7829" spans="1:26" ht="15" customHeight="1" x14ac:dyDescent="0.3">
      <c r="A7829" s="31" t="str">
        <f t="shared" si="1708"/>
        <v>11_22</v>
      </c>
      <c r="B7829" s="31">
        <f t="shared" si="1720"/>
        <v>7822</v>
      </c>
      <c r="C7829" s="31">
        <f t="shared" si="1711"/>
        <v>326</v>
      </c>
      <c r="D7829" s="197" t="str">
        <f>IF(OR($R7829="Winter_weekend",$R7829="Non-Winter_weekend"),"Weekend",IF($R7829="Winter_weekday","Winter Weekday",IF($R7829="Non-Winter_weekday","Non-Winter Weekday",ERROR)))</f>
        <v>Winter Weekday</v>
      </c>
      <c r="E7829" s="197" t="str">
        <f>IF(OR($R7829="Winter_weekend",$R7829="Non-Winter_weekend"),Inputs!$H$5,IF(OR($R7829="Winter_weekday",$R7829="Non-Winter_weekday"),Inputs!$G$5,ERROR))</f>
        <v>3P TOU Weekday</v>
      </c>
      <c r="F7829" s="211" t="b">
        <f>IFERROR(INDEX('2021 Event Days'!$1:$1048576,MATCH('2021 Hourly Data'!$I7829,'2021 Event Days'!$D:$D,0),MATCH('2021 Hourly Data'!F$6,'2021 Event Days'!$6:$6,0)),FALSE)</f>
        <v>0</v>
      </c>
      <c r="G7829" s="211" t="str">
        <f t="shared" si="1712"/>
        <v>44522_21</v>
      </c>
      <c r="H7829" s="12"/>
      <c r="I7829" s="12">
        <v>44522</v>
      </c>
      <c r="J7829" s="10">
        <f t="shared" si="1713"/>
        <v>11</v>
      </c>
      <c r="K7829" s="10">
        <f t="shared" si="1714"/>
        <v>22</v>
      </c>
      <c r="L7829" s="10" t="str">
        <f t="shared" si="1715"/>
        <v>hour22</v>
      </c>
      <c r="M7829" s="10">
        <f t="shared" si="1721"/>
        <v>22</v>
      </c>
      <c r="N7829" s="10">
        <f t="shared" si="1716"/>
        <v>21</v>
      </c>
      <c r="O7829" s="27" t="str">
        <f>INDEX('Season and Day Definitions'!$1:$1048576,MATCH('2021 Hourly Data'!$J7829,'Season and Day Definitions'!$B:$B,0),MATCH('2021 Hourly Data'!$O$6,'Season and Day Definitions'!$5:$5,0))</f>
        <v>Winter</v>
      </c>
      <c r="P7829" s="10">
        <f t="shared" si="1717"/>
        <v>2</v>
      </c>
      <c r="Q7829" s="27" t="str">
        <f>IFERROR(INDEX('Season and Day Definitions'!$1:$1048576,MATCH('2021 Hourly Data'!$I7829,'Season and Day Definitions'!$E:$E,0),MATCH('2021 Hourly Data'!$Q$6,'Season and Day Definitions'!$5:$5,0)),IF(OR($P7829=1,$P7829=7),"weekend","weekday"))</f>
        <v>weekday</v>
      </c>
      <c r="R7829" s="10" t="str">
        <f t="shared" si="1718"/>
        <v>Winter_weekday</v>
      </c>
      <c r="S7829" s="27" t="str">
        <f>INDEX(Inputs!$1:$1048576,MATCH('2021 Hourly Data'!$M7829,Inputs!$C:$C,0),MATCH(D7829,Inputs!$5:$5,0))</f>
        <v>Off</v>
      </c>
      <c r="T7829" s="282" t="str">
        <f t="shared" si="1709"/>
        <v>Off</v>
      </c>
      <c r="U7829" s="27" t="str">
        <f>INDEX(Inputs!$1:$1048576,MATCH('2021 Hourly Data'!$M7829,Inputs!$C:$C,0),MATCH(E7829,Inputs!$5:$5,0))</f>
        <v>Off</v>
      </c>
      <c r="V7829" s="34">
        <f>INDEX('2021 Res. Load (scaled)'!$1:$1048576,MATCH('2021 Hourly Data'!$A7829,'2021 Res. Load (scaled)'!$C:$C,0),MATCH('2021 Hourly Data'!$M7829,'2021 Res. Load (scaled)'!$1:$1,0))/$V$1</f>
        <v>1644.6135606833745</v>
      </c>
      <c r="W7829" s="41">
        <f t="shared" si="1719"/>
        <v>1644.6135606833745</v>
      </c>
      <c r="X7829" s="34">
        <f>INDEX('2021 SCom Load (scaled)'!$1:$1048576,MATCH($A7829,'2021 SCom Load (scaled)'!$C:$C,0),MATCH($M7829,'2021 SCom Load (scaled)'!$1:$1,0))/$X$1</f>
        <v>310.10207362020873</v>
      </c>
      <c r="Y7829" s="41">
        <f t="shared" si="1710"/>
        <v>310.10207362020873</v>
      </c>
      <c r="Z7829" s="34">
        <f>INDEX('2021 System Load'!$1:$1048576,MATCH($A7829,'2021 System Load'!$C:$C,0),MATCH($M7829,'2021 System Load'!$1:$1,0))/$X$1</f>
        <v>2956.4579405844743</v>
      </c>
    </row>
    <row r="7830" spans="1:26" ht="15" customHeight="1" x14ac:dyDescent="0.3">
      <c r="A7830" s="31" t="str">
        <f t="shared" si="1708"/>
        <v>11_22</v>
      </c>
      <c r="B7830" s="31">
        <f t="shared" si="1720"/>
        <v>7823</v>
      </c>
      <c r="C7830" s="31">
        <f t="shared" si="1711"/>
        <v>326</v>
      </c>
      <c r="D7830" s="197" t="str">
        <f>IF(OR($R7830="Winter_weekend",$R7830="Non-Winter_weekend"),"Weekend",IF($R7830="Winter_weekday","Winter Weekday",IF($R7830="Non-Winter_weekday","Non-Winter Weekday",ERROR)))</f>
        <v>Winter Weekday</v>
      </c>
      <c r="E7830" s="197" t="str">
        <f>IF(OR($R7830="Winter_weekend",$R7830="Non-Winter_weekend"),Inputs!$H$5,IF(OR($R7830="Winter_weekday",$R7830="Non-Winter_weekday"),Inputs!$G$5,ERROR))</f>
        <v>3P TOU Weekday</v>
      </c>
      <c r="F7830" s="211" t="b">
        <f>IFERROR(INDEX('2021 Event Days'!$1:$1048576,MATCH('2021 Hourly Data'!$I7830,'2021 Event Days'!$D:$D,0),MATCH('2021 Hourly Data'!F$6,'2021 Event Days'!$6:$6,0)),FALSE)</f>
        <v>0</v>
      </c>
      <c r="G7830" s="211" t="str">
        <f t="shared" si="1712"/>
        <v>44522_22</v>
      </c>
      <c r="H7830" s="12"/>
      <c r="I7830" s="12">
        <v>44522</v>
      </c>
      <c r="J7830" s="10">
        <f t="shared" si="1713"/>
        <v>11</v>
      </c>
      <c r="K7830" s="10">
        <f t="shared" si="1714"/>
        <v>22</v>
      </c>
      <c r="L7830" s="10" t="str">
        <f t="shared" si="1715"/>
        <v>hour23</v>
      </c>
      <c r="M7830" s="10">
        <f t="shared" si="1721"/>
        <v>23</v>
      </c>
      <c r="N7830" s="10">
        <f t="shared" si="1716"/>
        <v>22</v>
      </c>
      <c r="O7830" s="27" t="str">
        <f>INDEX('Season and Day Definitions'!$1:$1048576,MATCH('2021 Hourly Data'!$J7830,'Season and Day Definitions'!$B:$B,0),MATCH('2021 Hourly Data'!$O$6,'Season and Day Definitions'!$5:$5,0))</f>
        <v>Winter</v>
      </c>
      <c r="P7830" s="10">
        <f t="shared" si="1717"/>
        <v>2</v>
      </c>
      <c r="Q7830" s="27" t="str">
        <f>IFERROR(INDEX('Season and Day Definitions'!$1:$1048576,MATCH('2021 Hourly Data'!$I7830,'Season and Day Definitions'!$E:$E,0),MATCH('2021 Hourly Data'!$Q$6,'Season and Day Definitions'!$5:$5,0)),IF(OR($P7830=1,$P7830=7),"weekend","weekday"))</f>
        <v>weekday</v>
      </c>
      <c r="R7830" s="10" t="str">
        <f t="shared" si="1718"/>
        <v>Winter_weekday</v>
      </c>
      <c r="S7830" s="27" t="str">
        <f>INDEX(Inputs!$1:$1048576,MATCH('2021 Hourly Data'!$M7830,Inputs!$C:$C,0),MATCH(D7830,Inputs!$5:$5,0))</f>
        <v>Off</v>
      </c>
      <c r="T7830" s="282" t="str">
        <f t="shared" si="1709"/>
        <v>Off</v>
      </c>
      <c r="U7830" s="27" t="str">
        <f>INDEX(Inputs!$1:$1048576,MATCH('2021 Hourly Data'!$M7830,Inputs!$C:$C,0),MATCH(E7830,Inputs!$5:$5,0))</f>
        <v>Off</v>
      </c>
      <c r="V7830" s="34">
        <f>INDEX('2021 Res. Load (scaled)'!$1:$1048576,MATCH('2021 Hourly Data'!$A7830,'2021 Res. Load (scaled)'!$C:$C,0),MATCH('2021 Hourly Data'!$M7830,'2021 Res. Load (scaled)'!$1:$1,0))/$V$1</f>
        <v>1295.1381260958974</v>
      </c>
      <c r="W7830" s="41">
        <f t="shared" si="1719"/>
        <v>1295.1381260958974</v>
      </c>
      <c r="X7830" s="34">
        <f>INDEX('2021 SCom Load (scaled)'!$1:$1048576,MATCH($A7830,'2021 SCom Load (scaled)'!$C:$C,0),MATCH($M7830,'2021 SCom Load (scaled)'!$1:$1,0))/$X$1</f>
        <v>294.26224830523245</v>
      </c>
      <c r="Y7830" s="41">
        <f t="shared" si="1710"/>
        <v>294.26224830523245</v>
      </c>
      <c r="Z7830" s="34">
        <f>INDEX('2021 System Load'!$1:$1048576,MATCH($A7830,'2021 System Load'!$C:$C,0),MATCH($M7830,'2021 System Load'!$1:$1,0))/$X$1</f>
        <v>2503.9722638561539</v>
      </c>
    </row>
    <row r="7831" spans="1:26" ht="15" customHeight="1" x14ac:dyDescent="0.3">
      <c r="A7831" s="31" t="str">
        <f t="shared" si="1708"/>
        <v>11_22</v>
      </c>
      <c r="B7831" s="31">
        <f t="shared" si="1720"/>
        <v>7824</v>
      </c>
      <c r="C7831" s="31">
        <f t="shared" si="1711"/>
        <v>326</v>
      </c>
      <c r="D7831" s="197" t="str">
        <f>IF(OR($R7831="Winter_weekend",$R7831="Non-Winter_weekend"),"Weekend",IF($R7831="Winter_weekday","Winter Weekday",IF($R7831="Non-Winter_weekday","Non-Winter Weekday",ERROR)))</f>
        <v>Winter Weekday</v>
      </c>
      <c r="E7831" s="197" t="str">
        <f>IF(OR($R7831="Winter_weekend",$R7831="Non-Winter_weekend"),Inputs!$H$5,IF(OR($R7831="Winter_weekday",$R7831="Non-Winter_weekday"),Inputs!$G$5,ERROR))</f>
        <v>3P TOU Weekday</v>
      </c>
      <c r="F7831" s="211" t="b">
        <f>IFERROR(INDEX('2021 Event Days'!$1:$1048576,MATCH('2021 Hourly Data'!$I7831,'2021 Event Days'!$D:$D,0),MATCH('2021 Hourly Data'!F$6,'2021 Event Days'!$6:$6,0)),FALSE)</f>
        <v>0</v>
      </c>
      <c r="G7831" s="211" t="str">
        <f t="shared" si="1712"/>
        <v>44522_23</v>
      </c>
      <c r="H7831" s="12"/>
      <c r="I7831" s="12">
        <v>44522</v>
      </c>
      <c r="J7831" s="10">
        <f t="shared" si="1713"/>
        <v>11</v>
      </c>
      <c r="K7831" s="10">
        <f t="shared" si="1714"/>
        <v>22</v>
      </c>
      <c r="L7831" s="10" t="str">
        <f t="shared" si="1715"/>
        <v>hour24</v>
      </c>
      <c r="M7831" s="10">
        <f t="shared" si="1721"/>
        <v>24</v>
      </c>
      <c r="N7831" s="10">
        <f t="shared" si="1716"/>
        <v>23</v>
      </c>
      <c r="O7831" s="27" t="str">
        <f>INDEX('Season and Day Definitions'!$1:$1048576,MATCH('2021 Hourly Data'!$J7831,'Season and Day Definitions'!$B:$B,0),MATCH('2021 Hourly Data'!$O$6,'Season and Day Definitions'!$5:$5,0))</f>
        <v>Winter</v>
      </c>
      <c r="P7831" s="10">
        <f t="shared" si="1717"/>
        <v>2</v>
      </c>
      <c r="Q7831" s="27" t="str">
        <f>IFERROR(INDEX('Season and Day Definitions'!$1:$1048576,MATCH('2021 Hourly Data'!$I7831,'Season and Day Definitions'!$E:$E,0),MATCH('2021 Hourly Data'!$Q$6,'Season and Day Definitions'!$5:$5,0)),IF(OR($P7831=1,$P7831=7),"weekend","weekday"))</f>
        <v>weekday</v>
      </c>
      <c r="R7831" s="10" t="str">
        <f t="shared" si="1718"/>
        <v>Winter_weekday</v>
      </c>
      <c r="S7831" s="27" t="str">
        <f>INDEX(Inputs!$1:$1048576,MATCH('2021 Hourly Data'!$M7831,Inputs!$C:$C,0),MATCH(D7831,Inputs!$5:$5,0))</f>
        <v>Off</v>
      </c>
      <c r="T7831" s="282" t="str">
        <f t="shared" si="1709"/>
        <v>Off</v>
      </c>
      <c r="U7831" s="27" t="str">
        <f>INDEX(Inputs!$1:$1048576,MATCH('2021 Hourly Data'!$M7831,Inputs!$C:$C,0),MATCH(E7831,Inputs!$5:$5,0))</f>
        <v>Super Off</v>
      </c>
      <c r="V7831" s="34">
        <f>INDEX('2021 Res. Load (scaled)'!$1:$1048576,MATCH('2021 Hourly Data'!$A7831,'2021 Res. Load (scaled)'!$C:$C,0),MATCH('2021 Hourly Data'!$M7831,'2021 Res. Load (scaled)'!$1:$1,0))/$V$1</f>
        <v>1157.6802713741645</v>
      </c>
      <c r="W7831" s="41">
        <f t="shared" si="1719"/>
        <v>1157.6802713741645</v>
      </c>
      <c r="X7831" s="34">
        <f>INDEX('2021 SCom Load (scaled)'!$1:$1048576,MATCH($A7831,'2021 SCom Load (scaled)'!$C:$C,0),MATCH($M7831,'2021 SCom Load (scaled)'!$1:$1,0))/$X$1</f>
        <v>283.92082778505647</v>
      </c>
      <c r="Y7831" s="41">
        <f t="shared" si="1710"/>
        <v>283.92082778505647</v>
      </c>
      <c r="Z7831" s="34">
        <f>INDEX('2021 System Load'!$1:$1048576,MATCH($A7831,'2021 System Load'!$C:$C,0),MATCH($M7831,'2021 System Load'!$1:$1,0))/$X$1</f>
        <v>2311.2243923910632</v>
      </c>
    </row>
    <row r="7832" spans="1:26" ht="15" customHeight="1" x14ac:dyDescent="0.3">
      <c r="A7832" s="31" t="str">
        <f t="shared" si="1708"/>
        <v>11_23</v>
      </c>
      <c r="B7832" s="31">
        <f t="shared" si="1720"/>
        <v>7825</v>
      </c>
      <c r="C7832" s="31">
        <f t="shared" si="1711"/>
        <v>327</v>
      </c>
      <c r="D7832" s="197" t="str">
        <f>IF(OR($R7832="Winter_weekend",$R7832="Non-Winter_weekend"),"Weekend",IF($R7832="Winter_weekday","Winter Weekday",IF($R7832="Non-Winter_weekday","Non-Winter Weekday",ERROR)))</f>
        <v>Winter Weekday</v>
      </c>
      <c r="E7832" s="197" t="str">
        <f>IF(OR($R7832="Winter_weekend",$R7832="Non-Winter_weekend"),Inputs!$H$5,IF(OR($R7832="Winter_weekday",$R7832="Non-Winter_weekday"),Inputs!$G$5,ERROR))</f>
        <v>3P TOU Weekday</v>
      </c>
      <c r="F7832" s="211" t="b">
        <f>IFERROR(INDEX('2021 Event Days'!$1:$1048576,MATCH('2021 Hourly Data'!$I7832,'2021 Event Days'!$D:$D,0),MATCH('2021 Hourly Data'!F$6,'2021 Event Days'!$6:$6,0)),FALSE)</f>
        <v>0</v>
      </c>
      <c r="G7832" s="211" t="str">
        <f t="shared" si="1712"/>
        <v>44523_0</v>
      </c>
      <c r="H7832" s="12"/>
      <c r="I7832" s="12">
        <v>44523</v>
      </c>
      <c r="J7832" s="10">
        <f t="shared" si="1713"/>
        <v>11</v>
      </c>
      <c r="K7832" s="10">
        <f t="shared" si="1714"/>
        <v>23</v>
      </c>
      <c r="L7832" s="10" t="str">
        <f t="shared" si="1715"/>
        <v>hour1</v>
      </c>
      <c r="M7832" s="10">
        <f t="shared" si="1721"/>
        <v>1</v>
      </c>
      <c r="N7832" s="10">
        <f t="shared" si="1716"/>
        <v>0</v>
      </c>
      <c r="O7832" s="27" t="str">
        <f>INDEX('Season and Day Definitions'!$1:$1048576,MATCH('2021 Hourly Data'!$J7832,'Season and Day Definitions'!$B:$B,0),MATCH('2021 Hourly Data'!$O$6,'Season and Day Definitions'!$5:$5,0))</f>
        <v>Winter</v>
      </c>
      <c r="P7832" s="10">
        <f t="shared" si="1717"/>
        <v>3</v>
      </c>
      <c r="Q7832" s="27" t="str">
        <f>IFERROR(INDEX('Season and Day Definitions'!$1:$1048576,MATCH('2021 Hourly Data'!$I7832,'Season and Day Definitions'!$E:$E,0),MATCH('2021 Hourly Data'!$Q$6,'Season and Day Definitions'!$5:$5,0)),IF(OR($P7832=1,$P7832=7),"weekend","weekday"))</f>
        <v>weekday</v>
      </c>
      <c r="R7832" s="10" t="str">
        <f t="shared" si="1718"/>
        <v>Winter_weekday</v>
      </c>
      <c r="S7832" s="27" t="str">
        <f>INDEX(Inputs!$1:$1048576,MATCH('2021 Hourly Data'!$M7832,Inputs!$C:$C,0),MATCH(D7832,Inputs!$5:$5,0))</f>
        <v>Off</v>
      </c>
      <c r="T7832" s="282" t="str">
        <f t="shared" si="1709"/>
        <v>Off</v>
      </c>
      <c r="U7832" s="27" t="str">
        <f>INDEX(Inputs!$1:$1048576,MATCH('2021 Hourly Data'!$M7832,Inputs!$C:$C,0),MATCH(E7832,Inputs!$5:$5,0))</f>
        <v>Super Off</v>
      </c>
      <c r="V7832" s="34">
        <f>INDEX('2021 Res. Load (scaled)'!$1:$1048576,MATCH('2021 Hourly Data'!$A7832,'2021 Res. Load (scaled)'!$C:$C,0),MATCH('2021 Hourly Data'!$M7832,'2021 Res. Load (scaled)'!$1:$1,0))/$V$1</f>
        <v>1038.1522138522794</v>
      </c>
      <c r="W7832" s="41">
        <f t="shared" si="1719"/>
        <v>1038.1522138522794</v>
      </c>
      <c r="X7832" s="34">
        <f>INDEX('2021 SCom Load (scaled)'!$1:$1048576,MATCH($A7832,'2021 SCom Load (scaled)'!$C:$C,0),MATCH($M7832,'2021 SCom Load (scaled)'!$1:$1,0))/$X$1</f>
        <v>274.66226453759066</v>
      </c>
      <c r="Y7832" s="41">
        <f t="shared" si="1710"/>
        <v>274.66226453759066</v>
      </c>
      <c r="Z7832" s="34">
        <f>INDEX('2021 System Load'!$1:$1048576,MATCH($A7832,'2021 System Load'!$C:$C,0),MATCH($M7832,'2021 System Load'!$1:$1,0))/$X$1</f>
        <v>2159.7149468560624</v>
      </c>
    </row>
    <row r="7833" spans="1:26" ht="15" customHeight="1" x14ac:dyDescent="0.3">
      <c r="A7833" s="31" t="str">
        <f t="shared" si="1708"/>
        <v>11_23</v>
      </c>
      <c r="B7833" s="31">
        <f t="shared" si="1720"/>
        <v>7826</v>
      </c>
      <c r="C7833" s="31">
        <f t="shared" si="1711"/>
        <v>327</v>
      </c>
      <c r="D7833" s="197" t="str">
        <f>IF(OR($R7833="Winter_weekend",$R7833="Non-Winter_weekend"),"Weekend",IF($R7833="Winter_weekday","Winter Weekday",IF($R7833="Non-Winter_weekday","Non-Winter Weekday",ERROR)))</f>
        <v>Winter Weekday</v>
      </c>
      <c r="E7833" s="197" t="str">
        <f>IF(OR($R7833="Winter_weekend",$R7833="Non-Winter_weekend"),Inputs!$H$5,IF(OR($R7833="Winter_weekday",$R7833="Non-Winter_weekday"),Inputs!$G$5,ERROR))</f>
        <v>3P TOU Weekday</v>
      </c>
      <c r="F7833" s="211" t="b">
        <f>IFERROR(INDEX('2021 Event Days'!$1:$1048576,MATCH('2021 Hourly Data'!$I7833,'2021 Event Days'!$D:$D,0),MATCH('2021 Hourly Data'!F$6,'2021 Event Days'!$6:$6,0)),FALSE)</f>
        <v>0</v>
      </c>
      <c r="G7833" s="211" t="str">
        <f t="shared" si="1712"/>
        <v>44523_1</v>
      </c>
      <c r="H7833" s="12"/>
      <c r="I7833" s="12">
        <v>44523</v>
      </c>
      <c r="J7833" s="10">
        <f t="shared" si="1713"/>
        <v>11</v>
      </c>
      <c r="K7833" s="10">
        <f t="shared" si="1714"/>
        <v>23</v>
      </c>
      <c r="L7833" s="10" t="str">
        <f t="shared" si="1715"/>
        <v>hour2</v>
      </c>
      <c r="M7833" s="10">
        <f t="shared" si="1721"/>
        <v>2</v>
      </c>
      <c r="N7833" s="10">
        <f t="shared" si="1716"/>
        <v>1</v>
      </c>
      <c r="O7833" s="27" t="str">
        <f>INDEX('Season and Day Definitions'!$1:$1048576,MATCH('2021 Hourly Data'!$J7833,'Season and Day Definitions'!$B:$B,0),MATCH('2021 Hourly Data'!$O$6,'Season and Day Definitions'!$5:$5,0))</f>
        <v>Winter</v>
      </c>
      <c r="P7833" s="10">
        <f t="shared" si="1717"/>
        <v>3</v>
      </c>
      <c r="Q7833" s="27" t="str">
        <f>IFERROR(INDEX('Season and Day Definitions'!$1:$1048576,MATCH('2021 Hourly Data'!$I7833,'Season and Day Definitions'!$E:$E,0),MATCH('2021 Hourly Data'!$Q$6,'Season and Day Definitions'!$5:$5,0)),IF(OR($P7833=1,$P7833=7),"weekend","weekday"))</f>
        <v>weekday</v>
      </c>
      <c r="R7833" s="10" t="str">
        <f t="shared" si="1718"/>
        <v>Winter_weekday</v>
      </c>
      <c r="S7833" s="27" t="str">
        <f>INDEX(Inputs!$1:$1048576,MATCH('2021 Hourly Data'!$M7833,Inputs!$C:$C,0),MATCH(D7833,Inputs!$5:$5,0))</f>
        <v>Off</v>
      </c>
      <c r="T7833" s="282" t="str">
        <f t="shared" si="1709"/>
        <v>Off</v>
      </c>
      <c r="U7833" s="27" t="str">
        <f>INDEX(Inputs!$1:$1048576,MATCH('2021 Hourly Data'!$M7833,Inputs!$C:$C,0),MATCH(E7833,Inputs!$5:$5,0))</f>
        <v>Super Off</v>
      </c>
      <c r="V7833" s="34">
        <f>INDEX('2021 Res. Load (scaled)'!$1:$1048576,MATCH('2021 Hourly Data'!$A7833,'2021 Res. Load (scaled)'!$C:$C,0),MATCH('2021 Hourly Data'!$M7833,'2021 Res. Load (scaled)'!$1:$1,0))/$V$1</f>
        <v>1005.2866695873504</v>
      </c>
      <c r="W7833" s="41">
        <f t="shared" si="1719"/>
        <v>1005.2866695873504</v>
      </c>
      <c r="X7833" s="34">
        <f>INDEX('2021 SCom Load (scaled)'!$1:$1048576,MATCH($A7833,'2021 SCom Load (scaled)'!$C:$C,0),MATCH($M7833,'2021 SCom Load (scaled)'!$1:$1,0))/$X$1</f>
        <v>274.09242961500979</v>
      </c>
      <c r="Y7833" s="41">
        <f t="shared" si="1710"/>
        <v>274.09242961500979</v>
      </c>
      <c r="Z7833" s="34">
        <f>INDEX('2021 System Load'!$1:$1048576,MATCH($A7833,'2021 System Load'!$C:$C,0),MATCH($M7833,'2021 System Load'!$1:$1,0))/$X$1</f>
        <v>2119.4179059419171</v>
      </c>
    </row>
    <row r="7834" spans="1:26" ht="15" customHeight="1" x14ac:dyDescent="0.3">
      <c r="A7834" s="31" t="str">
        <f t="shared" si="1708"/>
        <v>11_23</v>
      </c>
      <c r="B7834" s="31">
        <f t="shared" si="1720"/>
        <v>7827</v>
      </c>
      <c r="C7834" s="31">
        <f t="shared" si="1711"/>
        <v>327</v>
      </c>
      <c r="D7834" s="197" t="str">
        <f>IF(OR($R7834="Winter_weekend",$R7834="Non-Winter_weekend"),"Weekend",IF($R7834="Winter_weekday","Winter Weekday",IF($R7834="Non-Winter_weekday","Non-Winter Weekday",ERROR)))</f>
        <v>Winter Weekday</v>
      </c>
      <c r="E7834" s="197" t="str">
        <f>IF(OR($R7834="Winter_weekend",$R7834="Non-Winter_weekend"),Inputs!$H$5,IF(OR($R7834="Winter_weekday",$R7834="Non-Winter_weekday"),Inputs!$G$5,ERROR))</f>
        <v>3P TOU Weekday</v>
      </c>
      <c r="F7834" s="211" t="b">
        <f>IFERROR(INDEX('2021 Event Days'!$1:$1048576,MATCH('2021 Hourly Data'!$I7834,'2021 Event Days'!$D:$D,0),MATCH('2021 Hourly Data'!F$6,'2021 Event Days'!$6:$6,0)),FALSE)</f>
        <v>0</v>
      </c>
      <c r="G7834" s="211" t="str">
        <f t="shared" si="1712"/>
        <v>44523_2</v>
      </c>
      <c r="H7834" s="12"/>
      <c r="I7834" s="12">
        <v>44523</v>
      </c>
      <c r="J7834" s="10">
        <f t="shared" si="1713"/>
        <v>11</v>
      </c>
      <c r="K7834" s="10">
        <f t="shared" si="1714"/>
        <v>23</v>
      </c>
      <c r="L7834" s="10" t="str">
        <f t="shared" si="1715"/>
        <v>hour3</v>
      </c>
      <c r="M7834" s="10">
        <f t="shared" si="1721"/>
        <v>3</v>
      </c>
      <c r="N7834" s="10">
        <f t="shared" si="1716"/>
        <v>2</v>
      </c>
      <c r="O7834" s="27" t="str">
        <f>INDEX('Season and Day Definitions'!$1:$1048576,MATCH('2021 Hourly Data'!$J7834,'Season and Day Definitions'!$B:$B,0),MATCH('2021 Hourly Data'!$O$6,'Season and Day Definitions'!$5:$5,0))</f>
        <v>Winter</v>
      </c>
      <c r="P7834" s="10">
        <f t="shared" si="1717"/>
        <v>3</v>
      </c>
      <c r="Q7834" s="27" t="str">
        <f>IFERROR(INDEX('Season and Day Definitions'!$1:$1048576,MATCH('2021 Hourly Data'!$I7834,'Season and Day Definitions'!$E:$E,0),MATCH('2021 Hourly Data'!$Q$6,'Season and Day Definitions'!$5:$5,0)),IF(OR($P7834=1,$P7834=7),"weekend","weekday"))</f>
        <v>weekday</v>
      </c>
      <c r="R7834" s="10" t="str">
        <f t="shared" si="1718"/>
        <v>Winter_weekday</v>
      </c>
      <c r="S7834" s="27" t="str">
        <f>INDEX(Inputs!$1:$1048576,MATCH('2021 Hourly Data'!$M7834,Inputs!$C:$C,0),MATCH(D7834,Inputs!$5:$5,0))</f>
        <v>Off</v>
      </c>
      <c r="T7834" s="282" t="str">
        <f t="shared" si="1709"/>
        <v>Off</v>
      </c>
      <c r="U7834" s="27" t="str">
        <f>INDEX(Inputs!$1:$1048576,MATCH('2021 Hourly Data'!$M7834,Inputs!$C:$C,0),MATCH(E7834,Inputs!$5:$5,0))</f>
        <v>Super Off</v>
      </c>
      <c r="V7834" s="34">
        <f>INDEX('2021 Res. Load (scaled)'!$1:$1048576,MATCH('2021 Hourly Data'!$A7834,'2021 Res. Load (scaled)'!$C:$C,0),MATCH('2021 Hourly Data'!$M7834,'2021 Res. Load (scaled)'!$1:$1,0))/$V$1</f>
        <v>998.05677114451487</v>
      </c>
      <c r="W7834" s="41">
        <f t="shared" si="1719"/>
        <v>998.05677114451487</v>
      </c>
      <c r="X7834" s="34">
        <f>INDEX('2021 SCom Load (scaled)'!$1:$1048576,MATCH($A7834,'2021 SCom Load (scaled)'!$C:$C,0),MATCH($M7834,'2021 SCom Load (scaled)'!$1:$1,0))/$X$1</f>
        <v>278.60288319538756</v>
      </c>
      <c r="Y7834" s="41">
        <f t="shared" si="1710"/>
        <v>278.60288319538756</v>
      </c>
      <c r="Z7834" s="34">
        <f>INDEX('2021 System Load'!$1:$1048576,MATCH($A7834,'2021 System Load'!$C:$C,0),MATCH($M7834,'2021 System Load'!$1:$1,0))/$X$1</f>
        <v>2112.9457892272007</v>
      </c>
    </row>
    <row r="7835" spans="1:26" ht="15" customHeight="1" x14ac:dyDescent="0.3">
      <c r="A7835" s="31" t="str">
        <f t="shared" si="1708"/>
        <v>11_23</v>
      </c>
      <c r="B7835" s="31">
        <f t="shared" si="1720"/>
        <v>7828</v>
      </c>
      <c r="C7835" s="31">
        <f t="shared" si="1711"/>
        <v>327</v>
      </c>
      <c r="D7835" s="197" t="str">
        <f>IF(OR($R7835="Winter_weekend",$R7835="Non-Winter_weekend"),"Weekend",IF($R7835="Winter_weekday","Winter Weekday",IF($R7835="Non-Winter_weekday","Non-Winter Weekday",ERROR)))</f>
        <v>Winter Weekday</v>
      </c>
      <c r="E7835" s="197" t="str">
        <f>IF(OR($R7835="Winter_weekend",$R7835="Non-Winter_weekend"),Inputs!$H$5,IF(OR($R7835="Winter_weekday",$R7835="Non-Winter_weekday"),Inputs!$G$5,ERROR))</f>
        <v>3P TOU Weekday</v>
      </c>
      <c r="F7835" s="211" t="b">
        <f>IFERROR(INDEX('2021 Event Days'!$1:$1048576,MATCH('2021 Hourly Data'!$I7835,'2021 Event Days'!$D:$D,0),MATCH('2021 Hourly Data'!F$6,'2021 Event Days'!$6:$6,0)),FALSE)</f>
        <v>0</v>
      </c>
      <c r="G7835" s="211" t="str">
        <f t="shared" si="1712"/>
        <v>44523_3</v>
      </c>
      <c r="H7835" s="12"/>
      <c r="I7835" s="12">
        <v>44523</v>
      </c>
      <c r="J7835" s="10">
        <f t="shared" si="1713"/>
        <v>11</v>
      </c>
      <c r="K7835" s="10">
        <f t="shared" si="1714"/>
        <v>23</v>
      </c>
      <c r="L7835" s="10" t="str">
        <f t="shared" si="1715"/>
        <v>hour4</v>
      </c>
      <c r="M7835" s="10">
        <f t="shared" si="1721"/>
        <v>4</v>
      </c>
      <c r="N7835" s="10">
        <f t="shared" si="1716"/>
        <v>3</v>
      </c>
      <c r="O7835" s="27" t="str">
        <f>INDEX('Season and Day Definitions'!$1:$1048576,MATCH('2021 Hourly Data'!$J7835,'Season and Day Definitions'!$B:$B,0),MATCH('2021 Hourly Data'!$O$6,'Season and Day Definitions'!$5:$5,0))</f>
        <v>Winter</v>
      </c>
      <c r="P7835" s="10">
        <f t="shared" si="1717"/>
        <v>3</v>
      </c>
      <c r="Q7835" s="27" t="str">
        <f>IFERROR(INDEX('Season and Day Definitions'!$1:$1048576,MATCH('2021 Hourly Data'!$I7835,'Season and Day Definitions'!$E:$E,0),MATCH('2021 Hourly Data'!$Q$6,'Season and Day Definitions'!$5:$5,0)),IF(OR($P7835=1,$P7835=7),"weekend","weekday"))</f>
        <v>weekday</v>
      </c>
      <c r="R7835" s="10" t="str">
        <f t="shared" si="1718"/>
        <v>Winter_weekday</v>
      </c>
      <c r="S7835" s="27" t="str">
        <f>INDEX(Inputs!$1:$1048576,MATCH('2021 Hourly Data'!$M7835,Inputs!$C:$C,0),MATCH(D7835,Inputs!$5:$5,0))</f>
        <v>Off</v>
      </c>
      <c r="T7835" s="282" t="str">
        <f t="shared" si="1709"/>
        <v>Off</v>
      </c>
      <c r="U7835" s="27" t="str">
        <f>INDEX(Inputs!$1:$1048576,MATCH('2021 Hourly Data'!$M7835,Inputs!$C:$C,0),MATCH(E7835,Inputs!$5:$5,0))</f>
        <v>Super Off</v>
      </c>
      <c r="V7835" s="34">
        <f>INDEX('2021 Res. Load (scaled)'!$1:$1048576,MATCH('2021 Hourly Data'!$A7835,'2021 Res. Load (scaled)'!$C:$C,0),MATCH('2021 Hourly Data'!$M7835,'2021 Res. Load (scaled)'!$1:$1,0))/$V$1</f>
        <v>1053.3282510238596</v>
      </c>
      <c r="W7835" s="41">
        <f t="shared" si="1719"/>
        <v>1053.3282510238596</v>
      </c>
      <c r="X7835" s="34">
        <f>INDEX('2021 SCom Load (scaled)'!$1:$1048576,MATCH($A7835,'2021 SCom Load (scaled)'!$C:$C,0),MATCH($M7835,'2021 SCom Load (scaled)'!$1:$1,0))/$X$1</f>
        <v>280.69487558775177</v>
      </c>
      <c r="Y7835" s="41">
        <f t="shared" si="1710"/>
        <v>280.69487558775177</v>
      </c>
      <c r="Z7835" s="34">
        <f>INDEX('2021 System Load'!$1:$1048576,MATCH($A7835,'2021 System Load'!$C:$C,0),MATCH($M7835,'2021 System Load'!$1:$1,0))/$X$1</f>
        <v>2187.4507400206166</v>
      </c>
    </row>
    <row r="7836" spans="1:26" ht="15" customHeight="1" x14ac:dyDescent="0.3">
      <c r="A7836" s="31" t="str">
        <f t="shared" si="1708"/>
        <v>11_23</v>
      </c>
      <c r="B7836" s="31">
        <f t="shared" si="1720"/>
        <v>7829</v>
      </c>
      <c r="C7836" s="31">
        <f t="shared" si="1711"/>
        <v>327</v>
      </c>
      <c r="D7836" s="197" t="str">
        <f>IF(OR($R7836="Winter_weekend",$R7836="Non-Winter_weekend"),"Weekend",IF($R7836="Winter_weekday","Winter Weekday",IF($R7836="Non-Winter_weekday","Non-Winter Weekday",ERROR)))</f>
        <v>Winter Weekday</v>
      </c>
      <c r="E7836" s="197" t="str">
        <f>IF(OR($R7836="Winter_weekend",$R7836="Non-Winter_weekend"),Inputs!$H$5,IF(OR($R7836="Winter_weekday",$R7836="Non-Winter_weekday"),Inputs!$G$5,ERROR))</f>
        <v>3P TOU Weekday</v>
      </c>
      <c r="F7836" s="211" t="b">
        <f>IFERROR(INDEX('2021 Event Days'!$1:$1048576,MATCH('2021 Hourly Data'!$I7836,'2021 Event Days'!$D:$D,0),MATCH('2021 Hourly Data'!F$6,'2021 Event Days'!$6:$6,0)),FALSE)</f>
        <v>0</v>
      </c>
      <c r="G7836" s="211" t="str">
        <f t="shared" si="1712"/>
        <v>44523_4</v>
      </c>
      <c r="H7836" s="12"/>
      <c r="I7836" s="12">
        <v>44523</v>
      </c>
      <c r="J7836" s="10">
        <f t="shared" si="1713"/>
        <v>11</v>
      </c>
      <c r="K7836" s="10">
        <f t="shared" si="1714"/>
        <v>23</v>
      </c>
      <c r="L7836" s="10" t="str">
        <f t="shared" si="1715"/>
        <v>hour5</v>
      </c>
      <c r="M7836" s="10">
        <f t="shared" si="1721"/>
        <v>5</v>
      </c>
      <c r="N7836" s="10">
        <f t="shared" si="1716"/>
        <v>4</v>
      </c>
      <c r="O7836" s="27" t="str">
        <f>INDEX('Season and Day Definitions'!$1:$1048576,MATCH('2021 Hourly Data'!$J7836,'Season and Day Definitions'!$B:$B,0),MATCH('2021 Hourly Data'!$O$6,'Season and Day Definitions'!$5:$5,0))</f>
        <v>Winter</v>
      </c>
      <c r="P7836" s="10">
        <f t="shared" si="1717"/>
        <v>3</v>
      </c>
      <c r="Q7836" s="27" t="str">
        <f>IFERROR(INDEX('Season and Day Definitions'!$1:$1048576,MATCH('2021 Hourly Data'!$I7836,'Season and Day Definitions'!$E:$E,0),MATCH('2021 Hourly Data'!$Q$6,'Season and Day Definitions'!$5:$5,0)),IF(OR($P7836=1,$P7836=7),"weekend","weekday"))</f>
        <v>weekday</v>
      </c>
      <c r="R7836" s="10" t="str">
        <f t="shared" si="1718"/>
        <v>Winter_weekday</v>
      </c>
      <c r="S7836" s="27" t="str">
        <f>INDEX(Inputs!$1:$1048576,MATCH('2021 Hourly Data'!$M7836,Inputs!$C:$C,0),MATCH(D7836,Inputs!$5:$5,0))</f>
        <v>Off</v>
      </c>
      <c r="T7836" s="282" t="str">
        <f t="shared" si="1709"/>
        <v>Off</v>
      </c>
      <c r="U7836" s="27" t="str">
        <f>INDEX(Inputs!$1:$1048576,MATCH('2021 Hourly Data'!$M7836,Inputs!$C:$C,0),MATCH(E7836,Inputs!$5:$5,0))</f>
        <v>Super Off</v>
      </c>
      <c r="V7836" s="34">
        <f>INDEX('2021 Res. Load (scaled)'!$1:$1048576,MATCH('2021 Hourly Data'!$A7836,'2021 Res. Load (scaled)'!$C:$C,0),MATCH('2021 Hourly Data'!$M7836,'2021 Res. Load (scaled)'!$1:$1,0))/$V$1</f>
        <v>1098.2327027074127</v>
      </c>
      <c r="W7836" s="41">
        <f t="shared" si="1719"/>
        <v>1098.2327027074127</v>
      </c>
      <c r="X7836" s="34">
        <f>INDEX('2021 SCom Load (scaled)'!$1:$1048576,MATCH($A7836,'2021 SCom Load (scaled)'!$C:$C,0),MATCH($M7836,'2021 SCom Load (scaled)'!$1:$1,0))/$X$1</f>
        <v>296.50338939232665</v>
      </c>
      <c r="Y7836" s="41">
        <f t="shared" si="1710"/>
        <v>296.50338939232665</v>
      </c>
      <c r="Z7836" s="34">
        <f>INDEX('2021 System Load'!$1:$1048576,MATCH($A7836,'2021 System Load'!$C:$C,0),MATCH($M7836,'2021 System Load'!$1:$1,0))/$X$1</f>
        <v>2313.8507904005191</v>
      </c>
    </row>
    <row r="7837" spans="1:26" ht="15" customHeight="1" x14ac:dyDescent="0.3">
      <c r="A7837" s="31" t="str">
        <f t="shared" si="1708"/>
        <v>11_23</v>
      </c>
      <c r="B7837" s="31">
        <f t="shared" si="1720"/>
        <v>7830</v>
      </c>
      <c r="C7837" s="31">
        <f t="shared" si="1711"/>
        <v>327</v>
      </c>
      <c r="D7837" s="197" t="str">
        <f>IF(OR($R7837="Winter_weekend",$R7837="Non-Winter_weekend"),"Weekend",IF($R7837="Winter_weekday","Winter Weekday",IF($R7837="Non-Winter_weekday","Non-Winter Weekday",ERROR)))</f>
        <v>Winter Weekday</v>
      </c>
      <c r="E7837" s="197" t="str">
        <f>IF(OR($R7837="Winter_weekend",$R7837="Non-Winter_weekend"),Inputs!$H$5,IF(OR($R7837="Winter_weekday",$R7837="Non-Winter_weekday"),Inputs!$G$5,ERROR))</f>
        <v>3P TOU Weekday</v>
      </c>
      <c r="F7837" s="211" t="b">
        <f>IFERROR(INDEX('2021 Event Days'!$1:$1048576,MATCH('2021 Hourly Data'!$I7837,'2021 Event Days'!$D:$D,0),MATCH('2021 Hourly Data'!F$6,'2021 Event Days'!$6:$6,0)),FALSE)</f>
        <v>0</v>
      </c>
      <c r="G7837" s="211" t="str">
        <f t="shared" si="1712"/>
        <v>44523_5</v>
      </c>
      <c r="H7837" s="12"/>
      <c r="I7837" s="12">
        <v>44523</v>
      </c>
      <c r="J7837" s="10">
        <f t="shared" si="1713"/>
        <v>11</v>
      </c>
      <c r="K7837" s="10">
        <f t="shared" si="1714"/>
        <v>23</v>
      </c>
      <c r="L7837" s="10" t="str">
        <f t="shared" si="1715"/>
        <v>hour6</v>
      </c>
      <c r="M7837" s="10">
        <f t="shared" si="1721"/>
        <v>6</v>
      </c>
      <c r="N7837" s="10">
        <f t="shared" si="1716"/>
        <v>5</v>
      </c>
      <c r="O7837" s="27" t="str">
        <f>INDEX('Season and Day Definitions'!$1:$1048576,MATCH('2021 Hourly Data'!$J7837,'Season and Day Definitions'!$B:$B,0),MATCH('2021 Hourly Data'!$O$6,'Season and Day Definitions'!$5:$5,0))</f>
        <v>Winter</v>
      </c>
      <c r="P7837" s="10">
        <f t="shared" si="1717"/>
        <v>3</v>
      </c>
      <c r="Q7837" s="27" t="str">
        <f>IFERROR(INDEX('Season and Day Definitions'!$1:$1048576,MATCH('2021 Hourly Data'!$I7837,'Season and Day Definitions'!$E:$E,0),MATCH('2021 Hourly Data'!$Q$6,'Season and Day Definitions'!$5:$5,0)),IF(OR($P7837=1,$P7837=7),"weekend","weekday"))</f>
        <v>weekday</v>
      </c>
      <c r="R7837" s="10" t="str">
        <f t="shared" si="1718"/>
        <v>Winter_weekday</v>
      </c>
      <c r="S7837" s="27" t="str">
        <f>INDEX(Inputs!$1:$1048576,MATCH('2021 Hourly Data'!$M7837,Inputs!$C:$C,0),MATCH(D7837,Inputs!$5:$5,0))</f>
        <v>Off</v>
      </c>
      <c r="T7837" s="282" t="str">
        <f t="shared" si="1709"/>
        <v>Off</v>
      </c>
      <c r="U7837" s="27" t="str">
        <f>INDEX(Inputs!$1:$1048576,MATCH('2021 Hourly Data'!$M7837,Inputs!$C:$C,0),MATCH(E7837,Inputs!$5:$5,0))</f>
        <v>Super Off</v>
      </c>
      <c r="V7837" s="34">
        <f>INDEX('2021 Res. Load (scaled)'!$1:$1048576,MATCH('2021 Hourly Data'!$A7837,'2021 Res. Load (scaled)'!$C:$C,0),MATCH('2021 Hourly Data'!$M7837,'2021 Res. Load (scaled)'!$1:$1,0))/$V$1</f>
        <v>1153.3987091267784</v>
      </c>
      <c r="W7837" s="41">
        <f t="shared" si="1719"/>
        <v>1153.3987091267784</v>
      </c>
      <c r="X7837" s="34">
        <f>INDEX('2021 SCom Load (scaled)'!$1:$1048576,MATCH($A7837,'2021 SCom Load (scaled)'!$C:$C,0),MATCH($M7837,'2021 SCom Load (scaled)'!$1:$1,0))/$X$1</f>
        <v>334.57507061853084</v>
      </c>
      <c r="Y7837" s="41">
        <f t="shared" si="1710"/>
        <v>334.57507061853084</v>
      </c>
      <c r="Z7837" s="34">
        <f>INDEX('2021 System Load'!$1:$1048576,MATCH($A7837,'2021 System Load'!$C:$C,0),MATCH($M7837,'2021 System Load'!$1:$1,0))/$X$1</f>
        <v>2535.2036112566152</v>
      </c>
    </row>
    <row r="7838" spans="1:26" ht="15" customHeight="1" x14ac:dyDescent="0.3">
      <c r="A7838" s="31" t="str">
        <f t="shared" si="1708"/>
        <v>11_23</v>
      </c>
      <c r="B7838" s="31">
        <f t="shared" si="1720"/>
        <v>7831</v>
      </c>
      <c r="C7838" s="31">
        <f t="shared" si="1711"/>
        <v>327</v>
      </c>
      <c r="D7838" s="197" t="str">
        <f>IF(OR($R7838="Winter_weekend",$R7838="Non-Winter_weekend"),"Weekend",IF($R7838="Winter_weekday","Winter Weekday",IF($R7838="Non-Winter_weekday","Non-Winter Weekday",ERROR)))</f>
        <v>Winter Weekday</v>
      </c>
      <c r="E7838" s="197" t="str">
        <f>IF(OR($R7838="Winter_weekend",$R7838="Non-Winter_weekend"),Inputs!$H$5,IF(OR($R7838="Winter_weekday",$R7838="Non-Winter_weekday"),Inputs!$G$5,ERROR))</f>
        <v>3P TOU Weekday</v>
      </c>
      <c r="F7838" s="211" t="b">
        <f>IFERROR(INDEX('2021 Event Days'!$1:$1048576,MATCH('2021 Hourly Data'!$I7838,'2021 Event Days'!$D:$D,0),MATCH('2021 Hourly Data'!F$6,'2021 Event Days'!$6:$6,0)),FALSE)</f>
        <v>0</v>
      </c>
      <c r="G7838" s="211" t="str">
        <f t="shared" si="1712"/>
        <v>44523_6</v>
      </c>
      <c r="H7838" s="12"/>
      <c r="I7838" s="12">
        <v>44523</v>
      </c>
      <c r="J7838" s="10">
        <f t="shared" si="1713"/>
        <v>11</v>
      </c>
      <c r="K7838" s="10">
        <f t="shared" si="1714"/>
        <v>23</v>
      </c>
      <c r="L7838" s="10" t="str">
        <f t="shared" si="1715"/>
        <v>hour7</v>
      </c>
      <c r="M7838" s="10">
        <f t="shared" si="1721"/>
        <v>7</v>
      </c>
      <c r="N7838" s="10">
        <f t="shared" si="1716"/>
        <v>6</v>
      </c>
      <c r="O7838" s="27" t="str">
        <f>INDEX('Season and Day Definitions'!$1:$1048576,MATCH('2021 Hourly Data'!$J7838,'Season and Day Definitions'!$B:$B,0),MATCH('2021 Hourly Data'!$O$6,'Season and Day Definitions'!$5:$5,0))</f>
        <v>Winter</v>
      </c>
      <c r="P7838" s="10">
        <f t="shared" si="1717"/>
        <v>3</v>
      </c>
      <c r="Q7838" s="27" t="str">
        <f>IFERROR(INDEX('Season and Day Definitions'!$1:$1048576,MATCH('2021 Hourly Data'!$I7838,'Season and Day Definitions'!$E:$E,0),MATCH('2021 Hourly Data'!$Q$6,'Season and Day Definitions'!$5:$5,0)),IF(OR($P7838=1,$P7838=7),"weekend","weekday"))</f>
        <v>weekday</v>
      </c>
      <c r="R7838" s="10" t="str">
        <f t="shared" si="1718"/>
        <v>Winter_weekday</v>
      </c>
      <c r="S7838" s="27" t="str">
        <f>INDEX(Inputs!$1:$1048576,MATCH('2021 Hourly Data'!$M7838,Inputs!$C:$C,0),MATCH(D7838,Inputs!$5:$5,0))</f>
        <v>Off</v>
      </c>
      <c r="T7838" s="282" t="str">
        <f t="shared" si="1709"/>
        <v>Off</v>
      </c>
      <c r="U7838" s="27" t="str">
        <f>INDEX(Inputs!$1:$1048576,MATCH('2021 Hourly Data'!$M7838,Inputs!$C:$C,0),MATCH(E7838,Inputs!$5:$5,0))</f>
        <v>Super Off</v>
      </c>
      <c r="V7838" s="34">
        <f>INDEX('2021 Res. Load (scaled)'!$1:$1048576,MATCH('2021 Hourly Data'!$A7838,'2021 Res. Load (scaled)'!$C:$C,0),MATCH('2021 Hourly Data'!$M7838,'2021 Res. Load (scaled)'!$1:$1,0))/$V$1</f>
        <v>1388.8894747801564</v>
      </c>
      <c r="W7838" s="41">
        <f t="shared" si="1719"/>
        <v>1388.8894747801564</v>
      </c>
      <c r="X7838" s="34">
        <f>INDEX('2021 SCom Load (scaled)'!$1:$1048576,MATCH($A7838,'2021 SCom Load (scaled)'!$C:$C,0),MATCH($M7838,'2021 SCom Load (scaled)'!$1:$1,0))/$X$1</f>
        <v>387.24051259043625</v>
      </c>
      <c r="Y7838" s="41">
        <f t="shared" si="1710"/>
        <v>387.24051259043625</v>
      </c>
      <c r="Z7838" s="34">
        <f>INDEX('2021 System Load'!$1:$1048576,MATCH($A7838,'2021 System Load'!$C:$C,0),MATCH($M7838,'2021 System Load'!$1:$1,0))/$X$1</f>
        <v>2975.2548673942451</v>
      </c>
    </row>
    <row r="7839" spans="1:26" ht="15" customHeight="1" x14ac:dyDescent="0.3">
      <c r="A7839" s="31" t="str">
        <f t="shared" si="1708"/>
        <v>11_23</v>
      </c>
      <c r="B7839" s="31">
        <f t="shared" si="1720"/>
        <v>7832</v>
      </c>
      <c r="C7839" s="31">
        <f t="shared" si="1711"/>
        <v>327</v>
      </c>
      <c r="D7839" s="197" t="str">
        <f>IF(OR($R7839="Winter_weekend",$R7839="Non-Winter_weekend"),"Weekend",IF($R7839="Winter_weekday","Winter Weekday",IF($R7839="Non-Winter_weekday","Non-Winter Weekday",ERROR)))</f>
        <v>Winter Weekday</v>
      </c>
      <c r="E7839" s="197" t="str">
        <f>IF(OR($R7839="Winter_weekend",$R7839="Non-Winter_weekend"),Inputs!$H$5,IF(OR($R7839="Winter_weekday",$R7839="Non-Winter_weekday"),Inputs!$G$5,ERROR))</f>
        <v>3P TOU Weekday</v>
      </c>
      <c r="F7839" s="211" t="b">
        <f>IFERROR(INDEX('2021 Event Days'!$1:$1048576,MATCH('2021 Hourly Data'!$I7839,'2021 Event Days'!$D:$D,0),MATCH('2021 Hourly Data'!F$6,'2021 Event Days'!$6:$6,0)),FALSE)</f>
        <v>0</v>
      </c>
      <c r="G7839" s="211" t="str">
        <f t="shared" si="1712"/>
        <v>44523_7</v>
      </c>
      <c r="H7839" s="12"/>
      <c r="I7839" s="12">
        <v>44523</v>
      </c>
      <c r="J7839" s="10">
        <f t="shared" si="1713"/>
        <v>11</v>
      </c>
      <c r="K7839" s="10">
        <f t="shared" si="1714"/>
        <v>23</v>
      </c>
      <c r="L7839" s="10" t="str">
        <f t="shared" si="1715"/>
        <v>hour8</v>
      </c>
      <c r="M7839" s="10">
        <f t="shared" si="1721"/>
        <v>8</v>
      </c>
      <c r="N7839" s="10">
        <f t="shared" si="1716"/>
        <v>7</v>
      </c>
      <c r="O7839" s="27" t="str">
        <f>INDEX('Season and Day Definitions'!$1:$1048576,MATCH('2021 Hourly Data'!$J7839,'Season and Day Definitions'!$B:$B,0),MATCH('2021 Hourly Data'!$O$6,'Season and Day Definitions'!$5:$5,0))</f>
        <v>Winter</v>
      </c>
      <c r="P7839" s="10">
        <f t="shared" si="1717"/>
        <v>3</v>
      </c>
      <c r="Q7839" s="27" t="str">
        <f>IFERROR(INDEX('Season and Day Definitions'!$1:$1048576,MATCH('2021 Hourly Data'!$I7839,'Season and Day Definitions'!$E:$E,0),MATCH('2021 Hourly Data'!$Q$6,'Season and Day Definitions'!$5:$5,0)),IF(OR($P7839=1,$P7839=7),"weekend","weekday"))</f>
        <v>weekday</v>
      </c>
      <c r="R7839" s="10" t="str">
        <f t="shared" si="1718"/>
        <v>Winter_weekday</v>
      </c>
      <c r="S7839" s="27" t="str">
        <f>INDEX(Inputs!$1:$1048576,MATCH('2021 Hourly Data'!$M7839,Inputs!$C:$C,0),MATCH(D7839,Inputs!$5:$5,0))</f>
        <v>Peak</v>
      </c>
      <c r="T7839" s="282" t="str">
        <f t="shared" si="1709"/>
        <v>Peak</v>
      </c>
      <c r="U7839" s="27" t="str">
        <f>INDEX(Inputs!$1:$1048576,MATCH('2021 Hourly Data'!$M7839,Inputs!$C:$C,0),MATCH(E7839,Inputs!$5:$5,0))</f>
        <v>Peak</v>
      </c>
      <c r="V7839" s="34">
        <f>INDEX('2021 Res. Load (scaled)'!$1:$1048576,MATCH('2021 Hourly Data'!$A7839,'2021 Res. Load (scaled)'!$C:$C,0),MATCH('2021 Hourly Data'!$M7839,'2021 Res. Load (scaled)'!$1:$1,0))/$V$1</f>
        <v>1478.5603212023768</v>
      </c>
      <c r="W7839" s="41">
        <f t="shared" si="1719"/>
        <v>1478.5603212023768</v>
      </c>
      <c r="X7839" s="34">
        <f>INDEX('2021 SCom Load (scaled)'!$1:$1048576,MATCH($A7839,'2021 SCom Load (scaled)'!$C:$C,0),MATCH($M7839,'2021 SCom Load (scaled)'!$1:$1,0))/$X$1</f>
        <v>425.8874558357407</v>
      </c>
      <c r="Y7839" s="41">
        <f t="shared" si="1710"/>
        <v>425.8874558357407</v>
      </c>
      <c r="Z7839" s="34">
        <f>INDEX('2021 System Load'!$1:$1048576,MATCH($A7839,'2021 System Load'!$C:$C,0),MATCH($M7839,'2021 System Load'!$1:$1,0))/$X$1</f>
        <v>3198.2739259077366</v>
      </c>
    </row>
    <row r="7840" spans="1:26" ht="15" customHeight="1" x14ac:dyDescent="0.3">
      <c r="A7840" s="31" t="str">
        <f t="shared" si="1708"/>
        <v>11_23</v>
      </c>
      <c r="B7840" s="31">
        <f t="shared" si="1720"/>
        <v>7833</v>
      </c>
      <c r="C7840" s="31">
        <f t="shared" si="1711"/>
        <v>327</v>
      </c>
      <c r="D7840" s="197" t="str">
        <f>IF(OR($R7840="Winter_weekend",$R7840="Non-Winter_weekend"),"Weekend",IF($R7840="Winter_weekday","Winter Weekday",IF($R7840="Non-Winter_weekday","Non-Winter Weekday",ERROR)))</f>
        <v>Winter Weekday</v>
      </c>
      <c r="E7840" s="197" t="str">
        <f>IF(OR($R7840="Winter_weekend",$R7840="Non-Winter_weekend"),Inputs!$H$5,IF(OR($R7840="Winter_weekday",$R7840="Non-Winter_weekday"),Inputs!$G$5,ERROR))</f>
        <v>3P TOU Weekday</v>
      </c>
      <c r="F7840" s="211" t="b">
        <f>IFERROR(INDEX('2021 Event Days'!$1:$1048576,MATCH('2021 Hourly Data'!$I7840,'2021 Event Days'!$D:$D,0),MATCH('2021 Hourly Data'!F$6,'2021 Event Days'!$6:$6,0)),FALSE)</f>
        <v>0</v>
      </c>
      <c r="G7840" s="211" t="str">
        <f t="shared" si="1712"/>
        <v>44523_8</v>
      </c>
      <c r="H7840" s="12"/>
      <c r="I7840" s="12">
        <v>44523</v>
      </c>
      <c r="J7840" s="10">
        <f t="shared" si="1713"/>
        <v>11</v>
      </c>
      <c r="K7840" s="10">
        <f t="shared" si="1714"/>
        <v>23</v>
      </c>
      <c r="L7840" s="10" t="str">
        <f t="shared" si="1715"/>
        <v>hour9</v>
      </c>
      <c r="M7840" s="10">
        <f t="shared" si="1721"/>
        <v>9</v>
      </c>
      <c r="N7840" s="10">
        <f t="shared" si="1716"/>
        <v>8</v>
      </c>
      <c r="O7840" s="27" t="str">
        <f>INDEX('Season and Day Definitions'!$1:$1048576,MATCH('2021 Hourly Data'!$J7840,'Season and Day Definitions'!$B:$B,0),MATCH('2021 Hourly Data'!$O$6,'Season and Day Definitions'!$5:$5,0))</f>
        <v>Winter</v>
      </c>
      <c r="P7840" s="10">
        <f t="shared" si="1717"/>
        <v>3</v>
      </c>
      <c r="Q7840" s="27" t="str">
        <f>IFERROR(INDEX('Season and Day Definitions'!$1:$1048576,MATCH('2021 Hourly Data'!$I7840,'Season and Day Definitions'!$E:$E,0),MATCH('2021 Hourly Data'!$Q$6,'Season and Day Definitions'!$5:$5,0)),IF(OR($P7840=1,$P7840=7),"weekend","weekday"))</f>
        <v>weekday</v>
      </c>
      <c r="R7840" s="10" t="str">
        <f t="shared" si="1718"/>
        <v>Winter_weekday</v>
      </c>
      <c r="S7840" s="27" t="str">
        <f>INDEX(Inputs!$1:$1048576,MATCH('2021 Hourly Data'!$M7840,Inputs!$C:$C,0),MATCH(D7840,Inputs!$5:$5,0))</f>
        <v>Peak</v>
      </c>
      <c r="T7840" s="282" t="str">
        <f t="shared" si="1709"/>
        <v>Peak</v>
      </c>
      <c r="U7840" s="27" t="str">
        <f>INDEX(Inputs!$1:$1048576,MATCH('2021 Hourly Data'!$M7840,Inputs!$C:$C,0),MATCH(E7840,Inputs!$5:$5,0))</f>
        <v>Peak</v>
      </c>
      <c r="V7840" s="34">
        <f>INDEX('2021 Res. Load (scaled)'!$1:$1048576,MATCH('2021 Hourly Data'!$A7840,'2021 Res. Load (scaled)'!$C:$C,0),MATCH('2021 Hourly Data'!$M7840,'2021 Res. Load (scaled)'!$1:$1,0))/$V$1</f>
        <v>1700.2168918265161</v>
      </c>
      <c r="W7840" s="41">
        <f t="shared" si="1719"/>
        <v>1700.2168918265161</v>
      </c>
      <c r="X7840" s="34">
        <f>INDEX('2021 SCom Load (scaled)'!$1:$1048576,MATCH($A7840,'2021 SCom Load (scaled)'!$C:$C,0),MATCH($M7840,'2021 SCom Load (scaled)'!$1:$1,0))/$X$1</f>
        <v>426.64574720919978</v>
      </c>
      <c r="Y7840" s="41">
        <f t="shared" si="1710"/>
        <v>426.64574720919978</v>
      </c>
      <c r="Z7840" s="34">
        <f>INDEX('2021 System Load'!$1:$1048576,MATCH($A7840,'2021 System Load'!$C:$C,0),MATCH($M7840,'2021 System Load'!$1:$1,0))/$X$1</f>
        <v>3480.8924258241746</v>
      </c>
    </row>
    <row r="7841" spans="1:26" ht="15" customHeight="1" x14ac:dyDescent="0.3">
      <c r="A7841" s="31" t="str">
        <f t="shared" si="1708"/>
        <v>11_23</v>
      </c>
      <c r="B7841" s="31">
        <f t="shared" si="1720"/>
        <v>7834</v>
      </c>
      <c r="C7841" s="31">
        <f t="shared" si="1711"/>
        <v>327</v>
      </c>
      <c r="D7841" s="197" t="str">
        <f>IF(OR($R7841="Winter_weekend",$R7841="Non-Winter_weekend"),"Weekend",IF($R7841="Winter_weekday","Winter Weekday",IF($R7841="Non-Winter_weekday","Non-Winter Weekday",ERROR)))</f>
        <v>Winter Weekday</v>
      </c>
      <c r="E7841" s="197" t="str">
        <f>IF(OR($R7841="Winter_weekend",$R7841="Non-Winter_weekend"),Inputs!$H$5,IF(OR($R7841="Winter_weekday",$R7841="Non-Winter_weekday"),Inputs!$G$5,ERROR))</f>
        <v>3P TOU Weekday</v>
      </c>
      <c r="F7841" s="211" t="b">
        <f>IFERROR(INDEX('2021 Event Days'!$1:$1048576,MATCH('2021 Hourly Data'!$I7841,'2021 Event Days'!$D:$D,0),MATCH('2021 Hourly Data'!F$6,'2021 Event Days'!$6:$6,0)),FALSE)</f>
        <v>0</v>
      </c>
      <c r="G7841" s="211" t="str">
        <f t="shared" si="1712"/>
        <v>44523_9</v>
      </c>
      <c r="H7841" s="12"/>
      <c r="I7841" s="12">
        <v>44523</v>
      </c>
      <c r="J7841" s="10">
        <f t="shared" si="1713"/>
        <v>11</v>
      </c>
      <c r="K7841" s="10">
        <f t="shared" si="1714"/>
        <v>23</v>
      </c>
      <c r="L7841" s="10" t="str">
        <f t="shared" si="1715"/>
        <v>hour10</v>
      </c>
      <c r="M7841" s="10">
        <f t="shared" si="1721"/>
        <v>10</v>
      </c>
      <c r="N7841" s="10">
        <f t="shared" si="1716"/>
        <v>9</v>
      </c>
      <c r="O7841" s="27" t="str">
        <f>INDEX('Season and Day Definitions'!$1:$1048576,MATCH('2021 Hourly Data'!$J7841,'Season and Day Definitions'!$B:$B,0),MATCH('2021 Hourly Data'!$O$6,'Season and Day Definitions'!$5:$5,0))</f>
        <v>Winter</v>
      </c>
      <c r="P7841" s="10">
        <f t="shared" si="1717"/>
        <v>3</v>
      </c>
      <c r="Q7841" s="27" t="str">
        <f>IFERROR(INDEX('Season and Day Definitions'!$1:$1048576,MATCH('2021 Hourly Data'!$I7841,'Season and Day Definitions'!$E:$E,0),MATCH('2021 Hourly Data'!$Q$6,'Season and Day Definitions'!$5:$5,0)),IF(OR($P7841=1,$P7841=7),"weekend","weekday"))</f>
        <v>weekday</v>
      </c>
      <c r="R7841" s="10" t="str">
        <f t="shared" si="1718"/>
        <v>Winter_weekday</v>
      </c>
      <c r="S7841" s="27" t="str">
        <f>INDEX(Inputs!$1:$1048576,MATCH('2021 Hourly Data'!$M7841,Inputs!$C:$C,0),MATCH(D7841,Inputs!$5:$5,0))</f>
        <v>Peak</v>
      </c>
      <c r="T7841" s="282" t="str">
        <f t="shared" si="1709"/>
        <v>Peak</v>
      </c>
      <c r="U7841" s="27" t="str">
        <f>INDEX(Inputs!$1:$1048576,MATCH('2021 Hourly Data'!$M7841,Inputs!$C:$C,0),MATCH(E7841,Inputs!$5:$5,0))</f>
        <v>Peak</v>
      </c>
      <c r="V7841" s="34">
        <f>INDEX('2021 Res. Load (scaled)'!$1:$1048576,MATCH('2021 Hourly Data'!$A7841,'2021 Res. Load (scaled)'!$C:$C,0),MATCH('2021 Hourly Data'!$M7841,'2021 Res. Load (scaled)'!$1:$1,0))/$V$1</f>
        <v>1488.7394893899168</v>
      </c>
      <c r="W7841" s="41">
        <f t="shared" si="1719"/>
        <v>1488.7394893899168</v>
      </c>
      <c r="X7841" s="34">
        <f>INDEX('2021 SCom Load (scaled)'!$1:$1048576,MATCH($A7841,'2021 SCom Load (scaled)'!$C:$C,0),MATCH($M7841,'2021 SCom Load (scaled)'!$1:$1,0))/$X$1</f>
        <v>444.43460938868355</v>
      </c>
      <c r="Y7841" s="41">
        <f t="shared" si="1710"/>
        <v>444.43460938868355</v>
      </c>
      <c r="Z7841" s="34">
        <f>INDEX('2021 System Load'!$1:$1048576,MATCH($A7841,'2021 System Load'!$C:$C,0),MATCH($M7841,'2021 System Load'!$1:$1,0))/$X$1</f>
        <v>3290.372152995797</v>
      </c>
    </row>
    <row r="7842" spans="1:26" ht="15" customHeight="1" x14ac:dyDescent="0.3">
      <c r="A7842" s="31" t="str">
        <f t="shared" si="1708"/>
        <v>11_23</v>
      </c>
      <c r="B7842" s="31">
        <f t="shared" si="1720"/>
        <v>7835</v>
      </c>
      <c r="C7842" s="31">
        <f t="shared" si="1711"/>
        <v>327</v>
      </c>
      <c r="D7842" s="197" t="str">
        <f>IF(OR($R7842="Winter_weekend",$R7842="Non-Winter_weekend"),"Weekend",IF($R7842="Winter_weekday","Winter Weekday",IF($R7842="Non-Winter_weekday","Non-Winter Weekday",ERROR)))</f>
        <v>Winter Weekday</v>
      </c>
      <c r="E7842" s="197" t="str">
        <f>IF(OR($R7842="Winter_weekend",$R7842="Non-Winter_weekend"),Inputs!$H$5,IF(OR($R7842="Winter_weekday",$R7842="Non-Winter_weekday"),Inputs!$G$5,ERROR))</f>
        <v>3P TOU Weekday</v>
      </c>
      <c r="F7842" s="211" t="b">
        <f>IFERROR(INDEX('2021 Event Days'!$1:$1048576,MATCH('2021 Hourly Data'!$I7842,'2021 Event Days'!$D:$D,0),MATCH('2021 Hourly Data'!F$6,'2021 Event Days'!$6:$6,0)),FALSE)</f>
        <v>0</v>
      </c>
      <c r="G7842" s="211" t="str">
        <f t="shared" si="1712"/>
        <v>44523_10</v>
      </c>
      <c r="H7842" s="12"/>
      <c r="I7842" s="12">
        <v>44523</v>
      </c>
      <c r="J7842" s="10">
        <f t="shared" si="1713"/>
        <v>11</v>
      </c>
      <c r="K7842" s="10">
        <f t="shared" si="1714"/>
        <v>23</v>
      </c>
      <c r="L7842" s="10" t="str">
        <f t="shared" si="1715"/>
        <v>hour11</v>
      </c>
      <c r="M7842" s="10">
        <f t="shared" si="1721"/>
        <v>11</v>
      </c>
      <c r="N7842" s="10">
        <f t="shared" si="1716"/>
        <v>10</v>
      </c>
      <c r="O7842" s="27" t="str">
        <f>INDEX('Season and Day Definitions'!$1:$1048576,MATCH('2021 Hourly Data'!$J7842,'Season and Day Definitions'!$B:$B,0),MATCH('2021 Hourly Data'!$O$6,'Season and Day Definitions'!$5:$5,0))</f>
        <v>Winter</v>
      </c>
      <c r="P7842" s="10">
        <f t="shared" si="1717"/>
        <v>3</v>
      </c>
      <c r="Q7842" s="27" t="str">
        <f>IFERROR(INDEX('Season and Day Definitions'!$1:$1048576,MATCH('2021 Hourly Data'!$I7842,'Season and Day Definitions'!$E:$E,0),MATCH('2021 Hourly Data'!$Q$6,'Season and Day Definitions'!$5:$5,0)),IF(OR($P7842=1,$P7842=7),"weekend","weekday"))</f>
        <v>weekday</v>
      </c>
      <c r="R7842" s="10" t="str">
        <f t="shared" si="1718"/>
        <v>Winter_weekday</v>
      </c>
      <c r="S7842" s="27" t="str">
        <f>INDEX(Inputs!$1:$1048576,MATCH('2021 Hourly Data'!$M7842,Inputs!$C:$C,0),MATCH(D7842,Inputs!$5:$5,0))</f>
        <v>Off</v>
      </c>
      <c r="T7842" s="282" t="str">
        <f t="shared" si="1709"/>
        <v>Off</v>
      </c>
      <c r="U7842" s="27" t="str">
        <f>INDEX(Inputs!$1:$1048576,MATCH('2021 Hourly Data'!$M7842,Inputs!$C:$C,0),MATCH(E7842,Inputs!$5:$5,0))</f>
        <v>Off</v>
      </c>
      <c r="V7842" s="34">
        <f>INDEX('2021 Res. Load (scaled)'!$1:$1048576,MATCH('2021 Hourly Data'!$A7842,'2021 Res. Load (scaled)'!$C:$C,0),MATCH('2021 Hourly Data'!$M7842,'2021 Res. Load (scaled)'!$1:$1,0))/$V$1</f>
        <v>1559.7280313092688</v>
      </c>
      <c r="W7842" s="41">
        <f t="shared" si="1719"/>
        <v>1559.7280313092688</v>
      </c>
      <c r="X7842" s="34">
        <f>INDEX('2021 SCom Load (scaled)'!$1:$1048576,MATCH($A7842,'2021 SCom Load (scaled)'!$C:$C,0),MATCH($M7842,'2021 SCom Load (scaled)'!$1:$1,0))/$X$1</f>
        <v>442.71826670170969</v>
      </c>
      <c r="Y7842" s="41">
        <f t="shared" si="1710"/>
        <v>442.71826670170969</v>
      </c>
      <c r="Z7842" s="34">
        <f>INDEX('2021 System Load'!$1:$1048576,MATCH($A7842,'2021 System Load'!$C:$C,0),MATCH($M7842,'2021 System Load'!$1:$1,0))/$X$1</f>
        <v>3365.5286783391807</v>
      </c>
    </row>
    <row r="7843" spans="1:26" ht="15" customHeight="1" x14ac:dyDescent="0.3">
      <c r="A7843" s="31" t="str">
        <f t="shared" si="1708"/>
        <v>11_23</v>
      </c>
      <c r="B7843" s="31">
        <f t="shared" si="1720"/>
        <v>7836</v>
      </c>
      <c r="C7843" s="31">
        <f t="shared" si="1711"/>
        <v>327</v>
      </c>
      <c r="D7843" s="197" t="str">
        <f>IF(OR($R7843="Winter_weekend",$R7843="Non-Winter_weekend"),"Weekend",IF($R7843="Winter_weekday","Winter Weekday",IF($R7843="Non-Winter_weekday","Non-Winter Weekday",ERROR)))</f>
        <v>Winter Weekday</v>
      </c>
      <c r="E7843" s="197" t="str">
        <f>IF(OR($R7843="Winter_weekend",$R7843="Non-Winter_weekend"),Inputs!$H$5,IF(OR($R7843="Winter_weekday",$R7843="Non-Winter_weekday"),Inputs!$G$5,ERROR))</f>
        <v>3P TOU Weekday</v>
      </c>
      <c r="F7843" s="211" t="b">
        <f>IFERROR(INDEX('2021 Event Days'!$1:$1048576,MATCH('2021 Hourly Data'!$I7843,'2021 Event Days'!$D:$D,0),MATCH('2021 Hourly Data'!F$6,'2021 Event Days'!$6:$6,0)),FALSE)</f>
        <v>0</v>
      </c>
      <c r="G7843" s="211" t="str">
        <f t="shared" si="1712"/>
        <v>44523_11</v>
      </c>
      <c r="H7843" s="12"/>
      <c r="I7843" s="12">
        <v>44523</v>
      </c>
      <c r="J7843" s="10">
        <f t="shared" si="1713"/>
        <v>11</v>
      </c>
      <c r="K7843" s="10">
        <f t="shared" si="1714"/>
        <v>23</v>
      </c>
      <c r="L7843" s="10" t="str">
        <f t="shared" si="1715"/>
        <v>hour12</v>
      </c>
      <c r="M7843" s="10">
        <f t="shared" si="1721"/>
        <v>12</v>
      </c>
      <c r="N7843" s="10">
        <f t="shared" si="1716"/>
        <v>11</v>
      </c>
      <c r="O7843" s="27" t="str">
        <f>INDEX('Season and Day Definitions'!$1:$1048576,MATCH('2021 Hourly Data'!$J7843,'Season and Day Definitions'!$B:$B,0),MATCH('2021 Hourly Data'!$O$6,'Season and Day Definitions'!$5:$5,0))</f>
        <v>Winter</v>
      </c>
      <c r="P7843" s="10">
        <f t="shared" si="1717"/>
        <v>3</v>
      </c>
      <c r="Q7843" s="27" t="str">
        <f>IFERROR(INDEX('Season and Day Definitions'!$1:$1048576,MATCH('2021 Hourly Data'!$I7843,'Season and Day Definitions'!$E:$E,0),MATCH('2021 Hourly Data'!$Q$6,'Season and Day Definitions'!$5:$5,0)),IF(OR($P7843=1,$P7843=7),"weekend","weekday"))</f>
        <v>weekday</v>
      </c>
      <c r="R7843" s="10" t="str">
        <f t="shared" si="1718"/>
        <v>Winter_weekday</v>
      </c>
      <c r="S7843" s="27" t="str">
        <f>INDEX(Inputs!$1:$1048576,MATCH('2021 Hourly Data'!$M7843,Inputs!$C:$C,0),MATCH(D7843,Inputs!$5:$5,0))</f>
        <v>Off</v>
      </c>
      <c r="T7843" s="282" t="str">
        <f t="shared" si="1709"/>
        <v>Off</v>
      </c>
      <c r="U7843" s="27" t="str">
        <f>INDEX(Inputs!$1:$1048576,MATCH('2021 Hourly Data'!$M7843,Inputs!$C:$C,0),MATCH(E7843,Inputs!$5:$5,0))</f>
        <v>Off</v>
      </c>
      <c r="V7843" s="34">
        <f>INDEX('2021 Res. Load (scaled)'!$1:$1048576,MATCH('2021 Hourly Data'!$A7843,'2021 Res. Load (scaled)'!$C:$C,0),MATCH('2021 Hourly Data'!$M7843,'2021 Res. Load (scaled)'!$1:$1,0))/$V$1</f>
        <v>1483.614628676632</v>
      </c>
      <c r="W7843" s="41">
        <f t="shared" si="1719"/>
        <v>1483.614628676632</v>
      </c>
      <c r="X7843" s="34">
        <f>INDEX('2021 SCom Load (scaled)'!$1:$1048576,MATCH($A7843,'2021 SCom Load (scaled)'!$C:$C,0),MATCH($M7843,'2021 SCom Load (scaled)'!$1:$1,0))/$X$1</f>
        <v>421.44209623354686</v>
      </c>
      <c r="Y7843" s="41">
        <f t="shared" si="1710"/>
        <v>421.44209623354686</v>
      </c>
      <c r="Z7843" s="34">
        <f>INDEX('2021 System Load'!$1:$1048576,MATCH($A7843,'2021 System Load'!$C:$C,0),MATCH($M7843,'2021 System Load'!$1:$1,0))/$X$1</f>
        <v>3247.7460532108985</v>
      </c>
    </row>
    <row r="7844" spans="1:26" ht="15" customHeight="1" x14ac:dyDescent="0.3">
      <c r="A7844" s="31" t="str">
        <f t="shared" si="1708"/>
        <v>11_23</v>
      </c>
      <c r="B7844" s="31">
        <f t="shared" si="1720"/>
        <v>7837</v>
      </c>
      <c r="C7844" s="31">
        <f t="shared" si="1711"/>
        <v>327</v>
      </c>
      <c r="D7844" s="197" t="str">
        <f>IF(OR($R7844="Winter_weekend",$R7844="Non-Winter_weekend"),"Weekend",IF($R7844="Winter_weekday","Winter Weekday",IF($R7844="Non-Winter_weekday","Non-Winter Weekday",ERROR)))</f>
        <v>Winter Weekday</v>
      </c>
      <c r="E7844" s="197" t="str">
        <f>IF(OR($R7844="Winter_weekend",$R7844="Non-Winter_weekend"),Inputs!$H$5,IF(OR($R7844="Winter_weekday",$R7844="Non-Winter_weekday"),Inputs!$G$5,ERROR))</f>
        <v>3P TOU Weekday</v>
      </c>
      <c r="F7844" s="211" t="b">
        <f>IFERROR(INDEX('2021 Event Days'!$1:$1048576,MATCH('2021 Hourly Data'!$I7844,'2021 Event Days'!$D:$D,0),MATCH('2021 Hourly Data'!F$6,'2021 Event Days'!$6:$6,0)),FALSE)</f>
        <v>0</v>
      </c>
      <c r="G7844" s="211" t="str">
        <f t="shared" si="1712"/>
        <v>44523_12</v>
      </c>
      <c r="H7844" s="12"/>
      <c r="I7844" s="12">
        <v>44523</v>
      </c>
      <c r="J7844" s="10">
        <f t="shared" si="1713"/>
        <v>11</v>
      </c>
      <c r="K7844" s="10">
        <f t="shared" si="1714"/>
        <v>23</v>
      </c>
      <c r="L7844" s="10" t="str">
        <f t="shared" si="1715"/>
        <v>hour13</v>
      </c>
      <c r="M7844" s="10">
        <f t="shared" si="1721"/>
        <v>13</v>
      </c>
      <c r="N7844" s="10">
        <f t="shared" si="1716"/>
        <v>12</v>
      </c>
      <c r="O7844" s="27" t="str">
        <f>INDEX('Season and Day Definitions'!$1:$1048576,MATCH('2021 Hourly Data'!$J7844,'Season and Day Definitions'!$B:$B,0),MATCH('2021 Hourly Data'!$O$6,'Season and Day Definitions'!$5:$5,0))</f>
        <v>Winter</v>
      </c>
      <c r="P7844" s="10">
        <f t="shared" si="1717"/>
        <v>3</v>
      </c>
      <c r="Q7844" s="27" t="str">
        <f>IFERROR(INDEX('Season and Day Definitions'!$1:$1048576,MATCH('2021 Hourly Data'!$I7844,'Season and Day Definitions'!$E:$E,0),MATCH('2021 Hourly Data'!$Q$6,'Season and Day Definitions'!$5:$5,0)),IF(OR($P7844=1,$P7844=7),"weekend","weekday"))</f>
        <v>weekday</v>
      </c>
      <c r="R7844" s="10" t="str">
        <f t="shared" si="1718"/>
        <v>Winter_weekday</v>
      </c>
      <c r="S7844" s="27" t="str">
        <f>INDEX(Inputs!$1:$1048576,MATCH('2021 Hourly Data'!$M7844,Inputs!$C:$C,0),MATCH(D7844,Inputs!$5:$5,0))</f>
        <v>Off</v>
      </c>
      <c r="T7844" s="282" t="str">
        <f t="shared" si="1709"/>
        <v>Off</v>
      </c>
      <c r="U7844" s="27" t="str">
        <f>INDEX(Inputs!$1:$1048576,MATCH('2021 Hourly Data'!$M7844,Inputs!$C:$C,0),MATCH(E7844,Inputs!$5:$5,0))</f>
        <v>Off</v>
      </c>
      <c r="V7844" s="34">
        <f>INDEX('2021 Res. Load (scaled)'!$1:$1048576,MATCH('2021 Hourly Data'!$A7844,'2021 Res. Load (scaled)'!$C:$C,0),MATCH('2021 Hourly Data'!$M7844,'2021 Res. Load (scaled)'!$1:$1,0))/$V$1</f>
        <v>1422.9231504284305</v>
      </c>
      <c r="W7844" s="41">
        <f t="shared" si="1719"/>
        <v>1422.9231504284305</v>
      </c>
      <c r="X7844" s="34">
        <f>INDEX('2021 SCom Load (scaled)'!$1:$1048576,MATCH($A7844,'2021 SCom Load (scaled)'!$C:$C,0),MATCH($M7844,'2021 SCom Load (scaled)'!$1:$1,0))/$X$1</f>
        <v>414.49452588144436</v>
      </c>
      <c r="Y7844" s="41">
        <f t="shared" si="1710"/>
        <v>414.49452588144436</v>
      </c>
      <c r="Z7844" s="34">
        <f>INDEX('2021 System Load'!$1:$1048576,MATCH($A7844,'2021 System Load'!$C:$C,0),MATCH($M7844,'2021 System Load'!$1:$1,0))/$X$1</f>
        <v>3160.8059360007437</v>
      </c>
    </row>
    <row r="7845" spans="1:26" ht="15" customHeight="1" x14ac:dyDescent="0.3">
      <c r="A7845" s="31" t="str">
        <f t="shared" si="1708"/>
        <v>11_23</v>
      </c>
      <c r="B7845" s="31">
        <f t="shared" si="1720"/>
        <v>7838</v>
      </c>
      <c r="C7845" s="31">
        <f t="shared" si="1711"/>
        <v>327</v>
      </c>
      <c r="D7845" s="197" t="str">
        <f>IF(OR($R7845="Winter_weekend",$R7845="Non-Winter_weekend"),"Weekend",IF($R7845="Winter_weekday","Winter Weekday",IF($R7845="Non-Winter_weekday","Non-Winter Weekday",ERROR)))</f>
        <v>Winter Weekday</v>
      </c>
      <c r="E7845" s="197" t="str">
        <f>IF(OR($R7845="Winter_weekend",$R7845="Non-Winter_weekend"),Inputs!$H$5,IF(OR($R7845="Winter_weekday",$R7845="Non-Winter_weekday"),Inputs!$G$5,ERROR))</f>
        <v>3P TOU Weekday</v>
      </c>
      <c r="F7845" s="211" t="b">
        <f>IFERROR(INDEX('2021 Event Days'!$1:$1048576,MATCH('2021 Hourly Data'!$I7845,'2021 Event Days'!$D:$D,0),MATCH('2021 Hourly Data'!F$6,'2021 Event Days'!$6:$6,0)),FALSE)</f>
        <v>0</v>
      </c>
      <c r="G7845" s="211" t="str">
        <f t="shared" si="1712"/>
        <v>44523_13</v>
      </c>
      <c r="H7845" s="12"/>
      <c r="I7845" s="12">
        <v>44523</v>
      </c>
      <c r="J7845" s="10">
        <f t="shared" si="1713"/>
        <v>11</v>
      </c>
      <c r="K7845" s="10">
        <f t="shared" si="1714"/>
        <v>23</v>
      </c>
      <c r="L7845" s="10" t="str">
        <f t="shared" si="1715"/>
        <v>hour14</v>
      </c>
      <c r="M7845" s="10">
        <f t="shared" si="1721"/>
        <v>14</v>
      </c>
      <c r="N7845" s="10">
        <f t="shared" si="1716"/>
        <v>13</v>
      </c>
      <c r="O7845" s="27" t="str">
        <f>INDEX('Season and Day Definitions'!$1:$1048576,MATCH('2021 Hourly Data'!$J7845,'Season and Day Definitions'!$B:$B,0),MATCH('2021 Hourly Data'!$O$6,'Season and Day Definitions'!$5:$5,0))</f>
        <v>Winter</v>
      </c>
      <c r="P7845" s="10">
        <f t="shared" si="1717"/>
        <v>3</v>
      </c>
      <c r="Q7845" s="27" t="str">
        <f>IFERROR(INDEX('Season and Day Definitions'!$1:$1048576,MATCH('2021 Hourly Data'!$I7845,'Season and Day Definitions'!$E:$E,0),MATCH('2021 Hourly Data'!$Q$6,'Season and Day Definitions'!$5:$5,0)),IF(OR($P7845=1,$P7845=7),"weekend","weekday"))</f>
        <v>weekday</v>
      </c>
      <c r="R7845" s="10" t="str">
        <f t="shared" si="1718"/>
        <v>Winter_weekday</v>
      </c>
      <c r="S7845" s="27" t="str">
        <f>INDEX(Inputs!$1:$1048576,MATCH('2021 Hourly Data'!$M7845,Inputs!$C:$C,0),MATCH(D7845,Inputs!$5:$5,0))</f>
        <v>Off</v>
      </c>
      <c r="T7845" s="282" t="str">
        <f t="shared" si="1709"/>
        <v>Off</v>
      </c>
      <c r="U7845" s="27" t="str">
        <f>INDEX(Inputs!$1:$1048576,MATCH('2021 Hourly Data'!$M7845,Inputs!$C:$C,0),MATCH(E7845,Inputs!$5:$5,0))</f>
        <v>Off</v>
      </c>
      <c r="V7845" s="34">
        <f>INDEX('2021 Res. Load (scaled)'!$1:$1048576,MATCH('2021 Hourly Data'!$A7845,'2021 Res. Load (scaled)'!$C:$C,0),MATCH('2021 Hourly Data'!$M7845,'2021 Res. Load (scaled)'!$1:$1,0))/$V$1</f>
        <v>1399.2174040739621</v>
      </c>
      <c r="W7845" s="41">
        <f t="shared" si="1719"/>
        <v>1399.2174040739621</v>
      </c>
      <c r="X7845" s="34">
        <f>INDEX('2021 SCom Load (scaled)'!$1:$1048576,MATCH($A7845,'2021 SCom Load (scaled)'!$C:$C,0),MATCH($M7845,'2021 SCom Load (scaled)'!$1:$1,0))/$X$1</f>
        <v>400.34823114150026</v>
      </c>
      <c r="Y7845" s="41">
        <f t="shared" si="1710"/>
        <v>400.34823114150026</v>
      </c>
      <c r="Z7845" s="34">
        <f>INDEX('2021 System Load'!$1:$1048576,MATCH($A7845,'2021 System Load'!$C:$C,0),MATCH($M7845,'2021 System Load'!$1:$1,0))/$X$1</f>
        <v>3090.6060797934156</v>
      </c>
    </row>
    <row r="7846" spans="1:26" ht="15" customHeight="1" x14ac:dyDescent="0.3">
      <c r="A7846" s="31" t="str">
        <f t="shared" si="1708"/>
        <v>11_23</v>
      </c>
      <c r="B7846" s="31">
        <f t="shared" si="1720"/>
        <v>7839</v>
      </c>
      <c r="C7846" s="31">
        <f t="shared" si="1711"/>
        <v>327</v>
      </c>
      <c r="D7846" s="197" t="str">
        <f>IF(OR($R7846="Winter_weekend",$R7846="Non-Winter_weekend"),"Weekend",IF($R7846="Winter_weekday","Winter Weekday",IF($R7846="Non-Winter_weekday","Non-Winter Weekday",ERROR)))</f>
        <v>Winter Weekday</v>
      </c>
      <c r="E7846" s="197" t="str">
        <f>IF(OR($R7846="Winter_weekend",$R7846="Non-Winter_weekend"),Inputs!$H$5,IF(OR($R7846="Winter_weekday",$R7846="Non-Winter_weekday"),Inputs!$G$5,ERROR))</f>
        <v>3P TOU Weekday</v>
      </c>
      <c r="F7846" s="211" t="b">
        <f>IFERROR(INDEX('2021 Event Days'!$1:$1048576,MATCH('2021 Hourly Data'!$I7846,'2021 Event Days'!$D:$D,0),MATCH('2021 Hourly Data'!F$6,'2021 Event Days'!$6:$6,0)),FALSE)</f>
        <v>0</v>
      </c>
      <c r="G7846" s="211" t="str">
        <f t="shared" si="1712"/>
        <v>44523_14</v>
      </c>
      <c r="H7846" s="12"/>
      <c r="I7846" s="12">
        <v>44523</v>
      </c>
      <c r="J7846" s="10">
        <f t="shared" si="1713"/>
        <v>11</v>
      </c>
      <c r="K7846" s="10">
        <f t="shared" si="1714"/>
        <v>23</v>
      </c>
      <c r="L7846" s="10" t="str">
        <f t="shared" si="1715"/>
        <v>hour15</v>
      </c>
      <c r="M7846" s="10">
        <f t="shared" si="1721"/>
        <v>15</v>
      </c>
      <c r="N7846" s="10">
        <f t="shared" si="1716"/>
        <v>14</v>
      </c>
      <c r="O7846" s="27" t="str">
        <f>INDEX('Season and Day Definitions'!$1:$1048576,MATCH('2021 Hourly Data'!$J7846,'Season and Day Definitions'!$B:$B,0),MATCH('2021 Hourly Data'!$O$6,'Season and Day Definitions'!$5:$5,0))</f>
        <v>Winter</v>
      </c>
      <c r="P7846" s="10">
        <f t="shared" si="1717"/>
        <v>3</v>
      </c>
      <c r="Q7846" s="27" t="str">
        <f>IFERROR(INDEX('Season and Day Definitions'!$1:$1048576,MATCH('2021 Hourly Data'!$I7846,'Season and Day Definitions'!$E:$E,0),MATCH('2021 Hourly Data'!$Q$6,'Season and Day Definitions'!$5:$5,0)),IF(OR($P7846=1,$P7846=7),"weekend","weekday"))</f>
        <v>weekday</v>
      </c>
      <c r="R7846" s="10" t="str">
        <f t="shared" si="1718"/>
        <v>Winter_weekday</v>
      </c>
      <c r="S7846" s="27" t="str">
        <f>INDEX(Inputs!$1:$1048576,MATCH('2021 Hourly Data'!$M7846,Inputs!$C:$C,0),MATCH(D7846,Inputs!$5:$5,0))</f>
        <v>Off</v>
      </c>
      <c r="T7846" s="282" t="str">
        <f t="shared" si="1709"/>
        <v>Off</v>
      </c>
      <c r="U7846" s="27" t="str">
        <f>INDEX(Inputs!$1:$1048576,MATCH('2021 Hourly Data'!$M7846,Inputs!$C:$C,0),MATCH(E7846,Inputs!$5:$5,0))</f>
        <v>Off</v>
      </c>
      <c r="V7846" s="34">
        <f>INDEX('2021 Res. Load (scaled)'!$1:$1048576,MATCH('2021 Hourly Data'!$A7846,'2021 Res. Load (scaled)'!$C:$C,0),MATCH('2021 Hourly Data'!$M7846,'2021 Res. Load (scaled)'!$1:$1,0))/$V$1</f>
        <v>1229.0405825936718</v>
      </c>
      <c r="W7846" s="41">
        <f t="shared" si="1719"/>
        <v>1229.0405825936718</v>
      </c>
      <c r="X7846" s="34">
        <f>INDEX('2021 SCom Load (scaled)'!$1:$1048576,MATCH($A7846,'2021 SCom Load (scaled)'!$C:$C,0),MATCH($M7846,'2021 SCom Load (scaled)'!$1:$1,0))/$X$1</f>
        <v>390.76474439912562</v>
      </c>
      <c r="Y7846" s="41">
        <f t="shared" si="1710"/>
        <v>390.76474439912562</v>
      </c>
      <c r="Z7846" s="34">
        <f>INDEX('2021 System Load'!$1:$1048576,MATCH($A7846,'2021 System Load'!$C:$C,0),MATCH($M7846,'2021 System Load'!$1:$1,0))/$X$1</f>
        <v>2864.7652223478763</v>
      </c>
    </row>
    <row r="7847" spans="1:26" ht="15" customHeight="1" x14ac:dyDescent="0.3">
      <c r="A7847" s="31" t="str">
        <f t="shared" si="1708"/>
        <v>11_23</v>
      </c>
      <c r="B7847" s="31">
        <f t="shared" si="1720"/>
        <v>7840</v>
      </c>
      <c r="C7847" s="31">
        <f t="shared" si="1711"/>
        <v>327</v>
      </c>
      <c r="D7847" s="197" t="str">
        <f>IF(OR($R7847="Winter_weekend",$R7847="Non-Winter_weekend"),"Weekend",IF($R7847="Winter_weekday","Winter Weekday",IF($R7847="Non-Winter_weekday","Non-Winter Weekday",ERROR)))</f>
        <v>Winter Weekday</v>
      </c>
      <c r="E7847" s="197" t="str">
        <f>IF(OR($R7847="Winter_weekend",$R7847="Non-Winter_weekend"),Inputs!$H$5,IF(OR($R7847="Winter_weekday",$R7847="Non-Winter_weekday"),Inputs!$G$5,ERROR))</f>
        <v>3P TOU Weekday</v>
      </c>
      <c r="F7847" s="211" t="b">
        <f>IFERROR(INDEX('2021 Event Days'!$1:$1048576,MATCH('2021 Hourly Data'!$I7847,'2021 Event Days'!$D:$D,0),MATCH('2021 Hourly Data'!F$6,'2021 Event Days'!$6:$6,0)),FALSE)</f>
        <v>0</v>
      </c>
      <c r="G7847" s="211" t="str">
        <f t="shared" si="1712"/>
        <v>44523_15</v>
      </c>
      <c r="H7847" s="12"/>
      <c r="I7847" s="12">
        <v>44523</v>
      </c>
      <c r="J7847" s="10">
        <f t="shared" si="1713"/>
        <v>11</v>
      </c>
      <c r="K7847" s="10">
        <f t="shared" si="1714"/>
        <v>23</v>
      </c>
      <c r="L7847" s="10" t="str">
        <f t="shared" si="1715"/>
        <v>hour16</v>
      </c>
      <c r="M7847" s="10">
        <f t="shared" si="1721"/>
        <v>16</v>
      </c>
      <c r="N7847" s="10">
        <f t="shared" si="1716"/>
        <v>15</v>
      </c>
      <c r="O7847" s="27" t="str">
        <f>INDEX('Season and Day Definitions'!$1:$1048576,MATCH('2021 Hourly Data'!$J7847,'Season and Day Definitions'!$B:$B,0),MATCH('2021 Hourly Data'!$O$6,'Season and Day Definitions'!$5:$5,0))</f>
        <v>Winter</v>
      </c>
      <c r="P7847" s="10">
        <f t="shared" si="1717"/>
        <v>3</v>
      </c>
      <c r="Q7847" s="27" t="str">
        <f>IFERROR(INDEX('Season and Day Definitions'!$1:$1048576,MATCH('2021 Hourly Data'!$I7847,'Season and Day Definitions'!$E:$E,0),MATCH('2021 Hourly Data'!$Q$6,'Season and Day Definitions'!$5:$5,0)),IF(OR($P7847=1,$P7847=7),"weekend","weekday"))</f>
        <v>weekday</v>
      </c>
      <c r="R7847" s="10" t="str">
        <f t="shared" si="1718"/>
        <v>Winter_weekday</v>
      </c>
      <c r="S7847" s="27" t="str">
        <f>INDEX(Inputs!$1:$1048576,MATCH('2021 Hourly Data'!$M7847,Inputs!$C:$C,0),MATCH(D7847,Inputs!$5:$5,0))</f>
        <v>Off</v>
      </c>
      <c r="T7847" s="282" t="str">
        <f t="shared" si="1709"/>
        <v>Off</v>
      </c>
      <c r="U7847" s="27" t="str">
        <f>INDEX(Inputs!$1:$1048576,MATCH('2021 Hourly Data'!$M7847,Inputs!$C:$C,0),MATCH(E7847,Inputs!$5:$5,0))</f>
        <v>Off</v>
      </c>
      <c r="V7847" s="34">
        <f>INDEX('2021 Res. Load (scaled)'!$1:$1048576,MATCH('2021 Hourly Data'!$A7847,'2021 Res. Load (scaled)'!$C:$C,0),MATCH('2021 Hourly Data'!$M7847,'2021 Res. Load (scaled)'!$1:$1,0))/$V$1</f>
        <v>1394.4334960567637</v>
      </c>
      <c r="W7847" s="41">
        <f t="shared" si="1719"/>
        <v>1394.4334960567637</v>
      </c>
      <c r="X7847" s="34">
        <f>INDEX('2021 SCom Load (scaled)'!$1:$1048576,MATCH($A7847,'2021 SCom Load (scaled)'!$C:$C,0),MATCH($M7847,'2021 SCom Load (scaled)'!$1:$1,0))/$X$1</f>
        <v>383.34668410029235</v>
      </c>
      <c r="Y7847" s="41">
        <f t="shared" si="1710"/>
        <v>383.34668410029235</v>
      </c>
      <c r="Z7847" s="34">
        <f>INDEX('2021 System Load'!$1:$1048576,MATCH($A7847,'2021 System Load'!$C:$C,0),MATCH($M7847,'2021 System Load'!$1:$1,0))/$X$1</f>
        <v>2988.4862905046975</v>
      </c>
    </row>
    <row r="7848" spans="1:26" ht="15" customHeight="1" x14ac:dyDescent="0.3">
      <c r="A7848" s="31" t="str">
        <f t="shared" si="1708"/>
        <v>11_23</v>
      </c>
      <c r="B7848" s="31">
        <f t="shared" si="1720"/>
        <v>7841</v>
      </c>
      <c r="C7848" s="31">
        <f t="shared" si="1711"/>
        <v>327</v>
      </c>
      <c r="D7848" s="197" t="str">
        <f>IF(OR($R7848="Winter_weekend",$R7848="Non-Winter_weekend"),"Weekend",IF($R7848="Winter_weekday","Winter Weekday",IF($R7848="Non-Winter_weekday","Non-Winter Weekday",ERROR)))</f>
        <v>Winter Weekday</v>
      </c>
      <c r="E7848" s="197" t="str">
        <f>IF(OR($R7848="Winter_weekend",$R7848="Non-Winter_weekend"),Inputs!$H$5,IF(OR($R7848="Winter_weekday",$R7848="Non-Winter_weekday"),Inputs!$G$5,ERROR))</f>
        <v>3P TOU Weekday</v>
      </c>
      <c r="F7848" s="211" t="b">
        <f>IFERROR(INDEX('2021 Event Days'!$1:$1048576,MATCH('2021 Hourly Data'!$I7848,'2021 Event Days'!$D:$D,0),MATCH('2021 Hourly Data'!F$6,'2021 Event Days'!$6:$6,0)),FALSE)</f>
        <v>0</v>
      </c>
      <c r="G7848" s="211" t="str">
        <f t="shared" si="1712"/>
        <v>44523_16</v>
      </c>
      <c r="H7848" s="12"/>
      <c r="I7848" s="12">
        <v>44523</v>
      </c>
      <c r="J7848" s="10">
        <f t="shared" si="1713"/>
        <v>11</v>
      </c>
      <c r="K7848" s="10">
        <f t="shared" si="1714"/>
        <v>23</v>
      </c>
      <c r="L7848" s="10" t="str">
        <f t="shared" si="1715"/>
        <v>hour17</v>
      </c>
      <c r="M7848" s="10">
        <f t="shared" si="1721"/>
        <v>17</v>
      </c>
      <c r="N7848" s="10">
        <f t="shared" si="1716"/>
        <v>16</v>
      </c>
      <c r="O7848" s="27" t="str">
        <f>INDEX('Season and Day Definitions'!$1:$1048576,MATCH('2021 Hourly Data'!$J7848,'Season and Day Definitions'!$B:$B,0),MATCH('2021 Hourly Data'!$O$6,'Season and Day Definitions'!$5:$5,0))</f>
        <v>Winter</v>
      </c>
      <c r="P7848" s="10">
        <f t="shared" si="1717"/>
        <v>3</v>
      </c>
      <c r="Q7848" s="27" t="str">
        <f>IFERROR(INDEX('Season and Day Definitions'!$1:$1048576,MATCH('2021 Hourly Data'!$I7848,'Season and Day Definitions'!$E:$E,0),MATCH('2021 Hourly Data'!$Q$6,'Season and Day Definitions'!$5:$5,0)),IF(OR($P7848=1,$P7848=7),"weekend","weekday"))</f>
        <v>weekday</v>
      </c>
      <c r="R7848" s="10" t="str">
        <f t="shared" si="1718"/>
        <v>Winter_weekday</v>
      </c>
      <c r="S7848" s="27" t="str">
        <f>INDEX(Inputs!$1:$1048576,MATCH('2021 Hourly Data'!$M7848,Inputs!$C:$C,0),MATCH(D7848,Inputs!$5:$5,0))</f>
        <v>Off</v>
      </c>
      <c r="T7848" s="282" t="str">
        <f t="shared" si="1709"/>
        <v>Off</v>
      </c>
      <c r="U7848" s="27" t="str">
        <f>INDEX(Inputs!$1:$1048576,MATCH('2021 Hourly Data'!$M7848,Inputs!$C:$C,0),MATCH(E7848,Inputs!$5:$5,0))</f>
        <v>Off</v>
      </c>
      <c r="V7848" s="34">
        <f>INDEX('2021 Res. Load (scaled)'!$1:$1048576,MATCH('2021 Hourly Data'!$A7848,'2021 Res. Load (scaled)'!$C:$C,0),MATCH('2021 Hourly Data'!$M7848,'2021 Res. Load (scaled)'!$1:$1,0))/$V$1</f>
        <v>1483.1123793916067</v>
      </c>
      <c r="W7848" s="41">
        <f t="shared" si="1719"/>
        <v>1483.1123793916067</v>
      </c>
      <c r="X7848" s="34">
        <f>INDEX('2021 SCom Load (scaled)'!$1:$1048576,MATCH($A7848,'2021 SCom Load (scaled)'!$C:$C,0),MATCH($M7848,'2021 SCom Load (scaled)'!$1:$1,0))/$X$1</f>
        <v>372.66680590932373</v>
      </c>
      <c r="Y7848" s="41">
        <f t="shared" si="1710"/>
        <v>372.66680590932373</v>
      </c>
      <c r="Z7848" s="34">
        <f>INDEX('2021 System Load'!$1:$1048576,MATCH($A7848,'2021 System Load'!$C:$C,0),MATCH($M7848,'2021 System Load'!$1:$1,0))/$X$1</f>
        <v>3028.6852306231804</v>
      </c>
    </row>
    <row r="7849" spans="1:26" ht="15" customHeight="1" x14ac:dyDescent="0.3">
      <c r="A7849" s="31" t="str">
        <f t="shared" si="1708"/>
        <v>11_23</v>
      </c>
      <c r="B7849" s="31">
        <f t="shared" si="1720"/>
        <v>7842</v>
      </c>
      <c r="C7849" s="31">
        <f t="shared" si="1711"/>
        <v>327</v>
      </c>
      <c r="D7849" s="197" t="str">
        <f>IF(OR($R7849="Winter_weekend",$R7849="Non-Winter_weekend"),"Weekend",IF($R7849="Winter_weekday","Winter Weekday",IF($R7849="Non-Winter_weekday","Non-Winter Weekday",ERROR)))</f>
        <v>Winter Weekday</v>
      </c>
      <c r="E7849" s="197" t="str">
        <f>IF(OR($R7849="Winter_weekend",$R7849="Non-Winter_weekend"),Inputs!$H$5,IF(OR($R7849="Winter_weekday",$R7849="Non-Winter_weekday"),Inputs!$G$5,ERROR))</f>
        <v>3P TOU Weekday</v>
      </c>
      <c r="F7849" s="211" t="b">
        <f>IFERROR(INDEX('2021 Event Days'!$1:$1048576,MATCH('2021 Hourly Data'!$I7849,'2021 Event Days'!$D:$D,0),MATCH('2021 Hourly Data'!F$6,'2021 Event Days'!$6:$6,0)),FALSE)</f>
        <v>0</v>
      </c>
      <c r="G7849" s="211" t="str">
        <f t="shared" si="1712"/>
        <v>44523_17</v>
      </c>
      <c r="H7849" s="12"/>
      <c r="I7849" s="12">
        <v>44523</v>
      </c>
      <c r="J7849" s="10">
        <f t="shared" si="1713"/>
        <v>11</v>
      </c>
      <c r="K7849" s="10">
        <f t="shared" si="1714"/>
        <v>23</v>
      </c>
      <c r="L7849" s="10" t="str">
        <f t="shared" si="1715"/>
        <v>hour18</v>
      </c>
      <c r="M7849" s="10">
        <f t="shared" si="1721"/>
        <v>18</v>
      </c>
      <c r="N7849" s="10">
        <f t="shared" si="1716"/>
        <v>17</v>
      </c>
      <c r="O7849" s="27" t="str">
        <f>INDEX('Season and Day Definitions'!$1:$1048576,MATCH('2021 Hourly Data'!$J7849,'Season and Day Definitions'!$B:$B,0),MATCH('2021 Hourly Data'!$O$6,'Season and Day Definitions'!$5:$5,0))</f>
        <v>Winter</v>
      </c>
      <c r="P7849" s="10">
        <f t="shared" si="1717"/>
        <v>3</v>
      </c>
      <c r="Q7849" s="27" t="str">
        <f>IFERROR(INDEX('Season and Day Definitions'!$1:$1048576,MATCH('2021 Hourly Data'!$I7849,'Season and Day Definitions'!$E:$E,0),MATCH('2021 Hourly Data'!$Q$6,'Season and Day Definitions'!$5:$5,0)),IF(OR($P7849=1,$P7849=7),"weekend","weekday"))</f>
        <v>weekday</v>
      </c>
      <c r="R7849" s="10" t="str">
        <f t="shared" si="1718"/>
        <v>Winter_weekday</v>
      </c>
      <c r="S7849" s="27" t="str">
        <f>INDEX(Inputs!$1:$1048576,MATCH('2021 Hourly Data'!$M7849,Inputs!$C:$C,0),MATCH(D7849,Inputs!$5:$5,0))</f>
        <v>Peak</v>
      </c>
      <c r="T7849" s="282" t="str">
        <f t="shared" si="1709"/>
        <v>Peak</v>
      </c>
      <c r="U7849" s="27" t="str">
        <f>INDEX(Inputs!$1:$1048576,MATCH('2021 Hourly Data'!$M7849,Inputs!$C:$C,0),MATCH(E7849,Inputs!$5:$5,0))</f>
        <v>Peak</v>
      </c>
      <c r="V7849" s="34">
        <f>INDEX('2021 Res. Load (scaled)'!$1:$1048576,MATCH('2021 Hourly Data'!$A7849,'2021 Res. Load (scaled)'!$C:$C,0),MATCH('2021 Hourly Data'!$M7849,'2021 Res. Load (scaled)'!$1:$1,0))/$V$1</f>
        <v>1759.4570127172117</v>
      </c>
      <c r="W7849" s="41">
        <f t="shared" si="1719"/>
        <v>1759.4570127172117</v>
      </c>
      <c r="X7849" s="34">
        <f>INDEX('2021 SCom Load (scaled)'!$1:$1048576,MATCH($A7849,'2021 SCom Load (scaled)'!$C:$C,0),MATCH($M7849,'2021 SCom Load (scaled)'!$1:$1,0))/$X$1</f>
        <v>376.13224112806313</v>
      </c>
      <c r="Y7849" s="41">
        <f t="shared" si="1710"/>
        <v>376.13224112806313</v>
      </c>
      <c r="Z7849" s="34">
        <f>INDEX('2021 System Load'!$1:$1048576,MATCH($A7849,'2021 System Load'!$C:$C,0),MATCH($M7849,'2021 System Load'!$1:$1,0))/$X$1</f>
        <v>3298.1012944422096</v>
      </c>
    </row>
    <row r="7850" spans="1:26" ht="15" customHeight="1" x14ac:dyDescent="0.3">
      <c r="A7850" s="31" t="str">
        <f t="shared" si="1708"/>
        <v>11_23</v>
      </c>
      <c r="B7850" s="31">
        <f t="shared" si="1720"/>
        <v>7843</v>
      </c>
      <c r="C7850" s="31">
        <f t="shared" si="1711"/>
        <v>327</v>
      </c>
      <c r="D7850" s="197" t="str">
        <f>IF(OR($R7850="Winter_weekend",$R7850="Non-Winter_weekend"),"Weekend",IF($R7850="Winter_weekday","Winter Weekday",IF($R7850="Non-Winter_weekday","Non-Winter Weekday",ERROR)))</f>
        <v>Winter Weekday</v>
      </c>
      <c r="E7850" s="197" t="str">
        <f>IF(OR($R7850="Winter_weekend",$R7850="Non-Winter_weekend"),Inputs!$H$5,IF(OR($R7850="Winter_weekday",$R7850="Non-Winter_weekday"),Inputs!$G$5,ERROR))</f>
        <v>3P TOU Weekday</v>
      </c>
      <c r="F7850" s="211" t="b">
        <f>IFERROR(INDEX('2021 Event Days'!$1:$1048576,MATCH('2021 Hourly Data'!$I7850,'2021 Event Days'!$D:$D,0),MATCH('2021 Hourly Data'!F$6,'2021 Event Days'!$6:$6,0)),FALSE)</f>
        <v>0</v>
      </c>
      <c r="G7850" s="211" t="str">
        <f t="shared" si="1712"/>
        <v>44523_18</v>
      </c>
      <c r="H7850" s="12"/>
      <c r="I7850" s="12">
        <v>44523</v>
      </c>
      <c r="J7850" s="10">
        <f t="shared" si="1713"/>
        <v>11</v>
      </c>
      <c r="K7850" s="10">
        <f t="shared" si="1714"/>
        <v>23</v>
      </c>
      <c r="L7850" s="10" t="str">
        <f t="shared" si="1715"/>
        <v>hour19</v>
      </c>
      <c r="M7850" s="10">
        <f t="shared" si="1721"/>
        <v>19</v>
      </c>
      <c r="N7850" s="10">
        <f t="shared" si="1716"/>
        <v>18</v>
      </c>
      <c r="O7850" s="27" t="str">
        <f>INDEX('Season and Day Definitions'!$1:$1048576,MATCH('2021 Hourly Data'!$J7850,'Season and Day Definitions'!$B:$B,0),MATCH('2021 Hourly Data'!$O$6,'Season and Day Definitions'!$5:$5,0))</f>
        <v>Winter</v>
      </c>
      <c r="P7850" s="10">
        <f t="shared" si="1717"/>
        <v>3</v>
      </c>
      <c r="Q7850" s="27" t="str">
        <f>IFERROR(INDEX('Season and Day Definitions'!$1:$1048576,MATCH('2021 Hourly Data'!$I7850,'Season and Day Definitions'!$E:$E,0),MATCH('2021 Hourly Data'!$Q$6,'Season and Day Definitions'!$5:$5,0)),IF(OR($P7850=1,$P7850=7),"weekend","weekday"))</f>
        <v>weekday</v>
      </c>
      <c r="R7850" s="10" t="str">
        <f t="shared" si="1718"/>
        <v>Winter_weekday</v>
      </c>
      <c r="S7850" s="27" t="str">
        <f>INDEX(Inputs!$1:$1048576,MATCH('2021 Hourly Data'!$M7850,Inputs!$C:$C,0),MATCH(D7850,Inputs!$5:$5,0))</f>
        <v>Peak</v>
      </c>
      <c r="T7850" s="282" t="str">
        <f t="shared" si="1709"/>
        <v>Peak</v>
      </c>
      <c r="U7850" s="27" t="str">
        <f>INDEX(Inputs!$1:$1048576,MATCH('2021 Hourly Data'!$M7850,Inputs!$C:$C,0),MATCH(E7850,Inputs!$5:$5,0))</f>
        <v>Peak</v>
      </c>
      <c r="V7850" s="34">
        <f>INDEX('2021 Res. Load (scaled)'!$1:$1048576,MATCH('2021 Hourly Data'!$A7850,'2021 Res. Load (scaled)'!$C:$C,0),MATCH('2021 Hourly Data'!$M7850,'2021 Res. Load (scaled)'!$1:$1,0))/$V$1</f>
        <v>1823.0870783879427</v>
      </c>
      <c r="W7850" s="41">
        <f t="shared" si="1719"/>
        <v>1823.0870783879427</v>
      </c>
      <c r="X7850" s="34">
        <f>INDEX('2021 SCom Load (scaled)'!$1:$1048576,MATCH($A7850,'2021 SCom Load (scaled)'!$C:$C,0),MATCH($M7850,'2021 SCom Load (scaled)'!$1:$1,0))/$X$1</f>
        <v>354.56069557946074</v>
      </c>
      <c r="Y7850" s="41">
        <f t="shared" si="1710"/>
        <v>354.56069557946074</v>
      </c>
      <c r="Z7850" s="34">
        <f>INDEX('2021 System Load'!$1:$1048576,MATCH($A7850,'2021 System Load'!$C:$C,0),MATCH($M7850,'2021 System Load'!$1:$1,0))/$X$1</f>
        <v>3295.4995213166153</v>
      </c>
    </row>
    <row r="7851" spans="1:26" ht="15" customHeight="1" x14ac:dyDescent="0.3">
      <c r="A7851" s="31" t="str">
        <f t="shared" si="1708"/>
        <v>11_23</v>
      </c>
      <c r="B7851" s="31">
        <f t="shared" si="1720"/>
        <v>7844</v>
      </c>
      <c r="C7851" s="31">
        <f t="shared" si="1711"/>
        <v>327</v>
      </c>
      <c r="D7851" s="197" t="str">
        <f>IF(OR($R7851="Winter_weekend",$R7851="Non-Winter_weekend"),"Weekend",IF($R7851="Winter_weekday","Winter Weekday",IF($R7851="Non-Winter_weekday","Non-Winter Weekday",ERROR)))</f>
        <v>Winter Weekday</v>
      </c>
      <c r="E7851" s="197" t="str">
        <f>IF(OR($R7851="Winter_weekend",$R7851="Non-Winter_weekend"),Inputs!$H$5,IF(OR($R7851="Winter_weekday",$R7851="Non-Winter_weekday"),Inputs!$G$5,ERROR))</f>
        <v>3P TOU Weekday</v>
      </c>
      <c r="F7851" s="211" t="b">
        <f>IFERROR(INDEX('2021 Event Days'!$1:$1048576,MATCH('2021 Hourly Data'!$I7851,'2021 Event Days'!$D:$D,0),MATCH('2021 Hourly Data'!F$6,'2021 Event Days'!$6:$6,0)),FALSE)</f>
        <v>0</v>
      </c>
      <c r="G7851" s="211" t="str">
        <f t="shared" si="1712"/>
        <v>44523_19</v>
      </c>
      <c r="H7851" s="12"/>
      <c r="I7851" s="12">
        <v>44523</v>
      </c>
      <c r="J7851" s="10">
        <f t="shared" si="1713"/>
        <v>11</v>
      </c>
      <c r="K7851" s="10">
        <f t="shared" si="1714"/>
        <v>23</v>
      </c>
      <c r="L7851" s="10" t="str">
        <f t="shared" si="1715"/>
        <v>hour20</v>
      </c>
      <c r="M7851" s="10">
        <f t="shared" si="1721"/>
        <v>20</v>
      </c>
      <c r="N7851" s="10">
        <f t="shared" si="1716"/>
        <v>19</v>
      </c>
      <c r="O7851" s="27" t="str">
        <f>INDEX('Season and Day Definitions'!$1:$1048576,MATCH('2021 Hourly Data'!$J7851,'Season and Day Definitions'!$B:$B,0),MATCH('2021 Hourly Data'!$O$6,'Season and Day Definitions'!$5:$5,0))</f>
        <v>Winter</v>
      </c>
      <c r="P7851" s="10">
        <f t="shared" si="1717"/>
        <v>3</v>
      </c>
      <c r="Q7851" s="27" t="str">
        <f>IFERROR(INDEX('Season and Day Definitions'!$1:$1048576,MATCH('2021 Hourly Data'!$I7851,'Season and Day Definitions'!$E:$E,0),MATCH('2021 Hourly Data'!$Q$6,'Season and Day Definitions'!$5:$5,0)),IF(OR($P7851=1,$P7851=7),"weekend","weekday"))</f>
        <v>weekday</v>
      </c>
      <c r="R7851" s="10" t="str">
        <f t="shared" si="1718"/>
        <v>Winter_weekday</v>
      </c>
      <c r="S7851" s="27" t="str">
        <f>INDEX(Inputs!$1:$1048576,MATCH('2021 Hourly Data'!$M7851,Inputs!$C:$C,0),MATCH(D7851,Inputs!$5:$5,0))</f>
        <v>Peak</v>
      </c>
      <c r="T7851" s="282" t="str">
        <f t="shared" si="1709"/>
        <v>Peak</v>
      </c>
      <c r="U7851" s="27" t="str">
        <f>INDEX(Inputs!$1:$1048576,MATCH('2021 Hourly Data'!$M7851,Inputs!$C:$C,0),MATCH(E7851,Inputs!$5:$5,0))</f>
        <v>Peak</v>
      </c>
      <c r="V7851" s="34">
        <f>INDEX('2021 Res. Load (scaled)'!$1:$1048576,MATCH('2021 Hourly Data'!$A7851,'2021 Res. Load (scaled)'!$C:$C,0),MATCH('2021 Hourly Data'!$M7851,'2021 Res. Load (scaled)'!$1:$1,0))/$V$1</f>
        <v>1810.6074917246215</v>
      </c>
      <c r="W7851" s="41">
        <f t="shared" si="1719"/>
        <v>1810.6074917246215</v>
      </c>
      <c r="X7851" s="34">
        <f>INDEX('2021 SCom Load (scaled)'!$1:$1048576,MATCH($A7851,'2021 SCom Load (scaled)'!$C:$C,0),MATCH($M7851,'2021 SCom Load (scaled)'!$1:$1,0))/$X$1</f>
        <v>335.65242777501254</v>
      </c>
      <c r="Y7851" s="41">
        <f t="shared" si="1710"/>
        <v>335.65242777501254</v>
      </c>
      <c r="Z7851" s="34">
        <f>INDEX('2021 System Load'!$1:$1048576,MATCH($A7851,'2021 System Load'!$C:$C,0),MATCH($M7851,'2021 System Load'!$1:$1,0))/$X$1</f>
        <v>3234.495741971396</v>
      </c>
    </row>
    <row r="7852" spans="1:26" ht="15" customHeight="1" x14ac:dyDescent="0.3">
      <c r="A7852" s="31" t="str">
        <f t="shared" si="1708"/>
        <v>11_23</v>
      </c>
      <c r="B7852" s="31">
        <f t="shared" si="1720"/>
        <v>7845</v>
      </c>
      <c r="C7852" s="31">
        <f t="shared" si="1711"/>
        <v>327</v>
      </c>
      <c r="D7852" s="197" t="str">
        <f>IF(OR($R7852="Winter_weekend",$R7852="Non-Winter_weekend"),"Weekend",IF($R7852="Winter_weekday","Winter Weekday",IF($R7852="Non-Winter_weekday","Non-Winter Weekday",ERROR)))</f>
        <v>Winter Weekday</v>
      </c>
      <c r="E7852" s="197" t="str">
        <f>IF(OR($R7852="Winter_weekend",$R7852="Non-Winter_weekend"),Inputs!$H$5,IF(OR($R7852="Winter_weekday",$R7852="Non-Winter_weekday"),Inputs!$G$5,ERROR))</f>
        <v>3P TOU Weekday</v>
      </c>
      <c r="F7852" s="211" t="b">
        <f>IFERROR(INDEX('2021 Event Days'!$1:$1048576,MATCH('2021 Hourly Data'!$I7852,'2021 Event Days'!$D:$D,0),MATCH('2021 Hourly Data'!F$6,'2021 Event Days'!$6:$6,0)),FALSE)</f>
        <v>0</v>
      </c>
      <c r="G7852" s="211" t="str">
        <f t="shared" si="1712"/>
        <v>44523_20</v>
      </c>
      <c r="H7852" s="12"/>
      <c r="I7852" s="12">
        <v>44523</v>
      </c>
      <c r="J7852" s="10">
        <f t="shared" si="1713"/>
        <v>11</v>
      </c>
      <c r="K7852" s="10">
        <f t="shared" si="1714"/>
        <v>23</v>
      </c>
      <c r="L7852" s="10" t="str">
        <f t="shared" si="1715"/>
        <v>hour21</v>
      </c>
      <c r="M7852" s="10">
        <f t="shared" si="1721"/>
        <v>21</v>
      </c>
      <c r="N7852" s="10">
        <f t="shared" si="1716"/>
        <v>20</v>
      </c>
      <c r="O7852" s="27" t="str">
        <f>INDEX('Season and Day Definitions'!$1:$1048576,MATCH('2021 Hourly Data'!$J7852,'Season and Day Definitions'!$B:$B,0),MATCH('2021 Hourly Data'!$O$6,'Season and Day Definitions'!$5:$5,0))</f>
        <v>Winter</v>
      </c>
      <c r="P7852" s="10">
        <f t="shared" si="1717"/>
        <v>3</v>
      </c>
      <c r="Q7852" s="27" t="str">
        <f>IFERROR(INDEX('Season and Day Definitions'!$1:$1048576,MATCH('2021 Hourly Data'!$I7852,'Season and Day Definitions'!$E:$E,0),MATCH('2021 Hourly Data'!$Q$6,'Season and Day Definitions'!$5:$5,0)),IF(OR($P7852=1,$P7852=7),"weekend","weekday"))</f>
        <v>weekday</v>
      </c>
      <c r="R7852" s="10" t="str">
        <f t="shared" si="1718"/>
        <v>Winter_weekday</v>
      </c>
      <c r="S7852" s="27" t="str">
        <f>INDEX(Inputs!$1:$1048576,MATCH('2021 Hourly Data'!$M7852,Inputs!$C:$C,0),MATCH(D7852,Inputs!$5:$5,0))</f>
        <v>Off</v>
      </c>
      <c r="T7852" s="282" t="str">
        <f t="shared" si="1709"/>
        <v>Off</v>
      </c>
      <c r="U7852" s="27" t="str">
        <f>INDEX(Inputs!$1:$1048576,MATCH('2021 Hourly Data'!$M7852,Inputs!$C:$C,0),MATCH(E7852,Inputs!$5:$5,0))</f>
        <v>Off</v>
      </c>
      <c r="V7852" s="34">
        <f>INDEX('2021 Res. Load (scaled)'!$1:$1048576,MATCH('2021 Hourly Data'!$A7852,'2021 Res. Load (scaled)'!$C:$C,0),MATCH('2021 Hourly Data'!$M7852,'2021 Res. Load (scaled)'!$1:$1,0))/$V$1</f>
        <v>1711.9252682473646</v>
      </c>
      <c r="W7852" s="41">
        <f t="shared" si="1719"/>
        <v>1711.9252682473646</v>
      </c>
      <c r="X7852" s="34">
        <f>INDEX('2021 SCom Load (scaled)'!$1:$1048576,MATCH($A7852,'2021 SCom Load (scaled)'!$C:$C,0),MATCH($M7852,'2021 SCom Load (scaled)'!$1:$1,0))/$X$1</f>
        <v>316.44967333741715</v>
      </c>
      <c r="Y7852" s="41">
        <f t="shared" si="1710"/>
        <v>316.44967333741715</v>
      </c>
      <c r="Z7852" s="34">
        <f>INDEX('2021 System Load'!$1:$1048576,MATCH($A7852,'2021 System Load'!$C:$C,0),MATCH($M7852,'2021 System Load'!$1:$1,0))/$X$1</f>
        <v>3069.1854535001767</v>
      </c>
    </row>
    <row r="7853" spans="1:26" ht="15" customHeight="1" x14ac:dyDescent="0.3">
      <c r="A7853" s="31" t="str">
        <f t="shared" si="1708"/>
        <v>11_23</v>
      </c>
      <c r="B7853" s="31">
        <f t="shared" si="1720"/>
        <v>7846</v>
      </c>
      <c r="C7853" s="31">
        <f t="shared" si="1711"/>
        <v>327</v>
      </c>
      <c r="D7853" s="197" t="str">
        <f>IF(OR($R7853="Winter_weekend",$R7853="Non-Winter_weekend"),"Weekend",IF($R7853="Winter_weekday","Winter Weekday",IF($R7853="Non-Winter_weekday","Non-Winter Weekday",ERROR)))</f>
        <v>Winter Weekday</v>
      </c>
      <c r="E7853" s="197" t="str">
        <f>IF(OR($R7853="Winter_weekend",$R7853="Non-Winter_weekend"),Inputs!$H$5,IF(OR($R7853="Winter_weekday",$R7853="Non-Winter_weekday"),Inputs!$G$5,ERROR))</f>
        <v>3P TOU Weekday</v>
      </c>
      <c r="F7853" s="211" t="b">
        <f>IFERROR(INDEX('2021 Event Days'!$1:$1048576,MATCH('2021 Hourly Data'!$I7853,'2021 Event Days'!$D:$D,0),MATCH('2021 Hourly Data'!F$6,'2021 Event Days'!$6:$6,0)),FALSE)</f>
        <v>0</v>
      </c>
      <c r="G7853" s="211" t="str">
        <f t="shared" si="1712"/>
        <v>44523_21</v>
      </c>
      <c r="H7853" s="12"/>
      <c r="I7853" s="12">
        <v>44523</v>
      </c>
      <c r="J7853" s="10">
        <f t="shared" si="1713"/>
        <v>11</v>
      </c>
      <c r="K7853" s="10">
        <f t="shared" si="1714"/>
        <v>23</v>
      </c>
      <c r="L7853" s="10" t="str">
        <f t="shared" si="1715"/>
        <v>hour22</v>
      </c>
      <c r="M7853" s="10">
        <f t="shared" si="1721"/>
        <v>22</v>
      </c>
      <c r="N7853" s="10">
        <f t="shared" si="1716"/>
        <v>21</v>
      </c>
      <c r="O7853" s="27" t="str">
        <f>INDEX('Season and Day Definitions'!$1:$1048576,MATCH('2021 Hourly Data'!$J7853,'Season and Day Definitions'!$B:$B,0),MATCH('2021 Hourly Data'!$O$6,'Season and Day Definitions'!$5:$5,0))</f>
        <v>Winter</v>
      </c>
      <c r="P7853" s="10">
        <f t="shared" si="1717"/>
        <v>3</v>
      </c>
      <c r="Q7853" s="27" t="str">
        <f>IFERROR(INDEX('Season and Day Definitions'!$1:$1048576,MATCH('2021 Hourly Data'!$I7853,'Season and Day Definitions'!$E:$E,0),MATCH('2021 Hourly Data'!$Q$6,'Season and Day Definitions'!$5:$5,0)),IF(OR($P7853=1,$P7853=7),"weekend","weekday"))</f>
        <v>weekday</v>
      </c>
      <c r="R7853" s="10" t="str">
        <f t="shared" si="1718"/>
        <v>Winter_weekday</v>
      </c>
      <c r="S7853" s="27" t="str">
        <f>INDEX(Inputs!$1:$1048576,MATCH('2021 Hourly Data'!$M7853,Inputs!$C:$C,0),MATCH(D7853,Inputs!$5:$5,0))</f>
        <v>Off</v>
      </c>
      <c r="T7853" s="282" t="str">
        <f t="shared" si="1709"/>
        <v>Off</v>
      </c>
      <c r="U7853" s="27" t="str">
        <f>INDEX(Inputs!$1:$1048576,MATCH('2021 Hourly Data'!$M7853,Inputs!$C:$C,0),MATCH(E7853,Inputs!$5:$5,0))</f>
        <v>Off</v>
      </c>
      <c r="V7853" s="34">
        <f>INDEX('2021 Res. Load (scaled)'!$1:$1048576,MATCH('2021 Hourly Data'!$A7853,'2021 Res. Load (scaled)'!$C:$C,0),MATCH('2021 Hourly Data'!$M7853,'2021 Res. Load (scaled)'!$1:$1,0))/$V$1</f>
        <v>1627.1083989065994</v>
      </c>
      <c r="W7853" s="41">
        <f t="shared" si="1719"/>
        <v>1627.1083989065994</v>
      </c>
      <c r="X7853" s="34">
        <f>INDEX('2021 SCom Load (scaled)'!$1:$1048576,MATCH($A7853,'2021 SCom Load (scaled)'!$C:$C,0),MATCH($M7853,'2021 SCom Load (scaled)'!$1:$1,0))/$X$1</f>
        <v>300.71744836521259</v>
      </c>
      <c r="Y7853" s="41">
        <f t="shared" si="1710"/>
        <v>300.71744836521259</v>
      </c>
      <c r="Z7853" s="34">
        <f>INDEX('2021 System Load'!$1:$1048576,MATCH($A7853,'2021 System Load'!$C:$C,0),MATCH($M7853,'2021 System Load'!$1:$1,0))/$X$1</f>
        <v>2926.6234631700963</v>
      </c>
    </row>
    <row r="7854" spans="1:26" ht="15" customHeight="1" x14ac:dyDescent="0.3">
      <c r="A7854" s="31" t="str">
        <f t="shared" si="1708"/>
        <v>11_23</v>
      </c>
      <c r="B7854" s="31">
        <f t="shared" si="1720"/>
        <v>7847</v>
      </c>
      <c r="C7854" s="31">
        <f t="shared" si="1711"/>
        <v>327</v>
      </c>
      <c r="D7854" s="197" t="str">
        <f>IF(OR($R7854="Winter_weekend",$R7854="Non-Winter_weekend"),"Weekend",IF($R7854="Winter_weekday","Winter Weekday",IF($R7854="Non-Winter_weekday","Non-Winter Weekday",ERROR)))</f>
        <v>Winter Weekday</v>
      </c>
      <c r="E7854" s="197" t="str">
        <f>IF(OR($R7854="Winter_weekend",$R7854="Non-Winter_weekend"),Inputs!$H$5,IF(OR($R7854="Winter_weekday",$R7854="Non-Winter_weekday"),Inputs!$G$5,ERROR))</f>
        <v>3P TOU Weekday</v>
      </c>
      <c r="F7854" s="211" t="b">
        <f>IFERROR(INDEX('2021 Event Days'!$1:$1048576,MATCH('2021 Hourly Data'!$I7854,'2021 Event Days'!$D:$D,0),MATCH('2021 Hourly Data'!F$6,'2021 Event Days'!$6:$6,0)),FALSE)</f>
        <v>0</v>
      </c>
      <c r="G7854" s="211" t="str">
        <f t="shared" si="1712"/>
        <v>44523_22</v>
      </c>
      <c r="H7854" s="12"/>
      <c r="I7854" s="12">
        <v>44523</v>
      </c>
      <c r="J7854" s="10">
        <f t="shared" si="1713"/>
        <v>11</v>
      </c>
      <c r="K7854" s="10">
        <f t="shared" si="1714"/>
        <v>23</v>
      </c>
      <c r="L7854" s="10" t="str">
        <f t="shared" si="1715"/>
        <v>hour23</v>
      </c>
      <c r="M7854" s="10">
        <f t="shared" si="1721"/>
        <v>23</v>
      </c>
      <c r="N7854" s="10">
        <f t="shared" si="1716"/>
        <v>22</v>
      </c>
      <c r="O7854" s="27" t="str">
        <f>INDEX('Season and Day Definitions'!$1:$1048576,MATCH('2021 Hourly Data'!$J7854,'Season and Day Definitions'!$B:$B,0),MATCH('2021 Hourly Data'!$O$6,'Season and Day Definitions'!$5:$5,0))</f>
        <v>Winter</v>
      </c>
      <c r="P7854" s="10">
        <f t="shared" si="1717"/>
        <v>3</v>
      </c>
      <c r="Q7854" s="27" t="str">
        <f>IFERROR(INDEX('Season and Day Definitions'!$1:$1048576,MATCH('2021 Hourly Data'!$I7854,'Season and Day Definitions'!$E:$E,0),MATCH('2021 Hourly Data'!$Q$6,'Season and Day Definitions'!$5:$5,0)),IF(OR($P7854=1,$P7854=7),"weekend","weekday"))</f>
        <v>weekday</v>
      </c>
      <c r="R7854" s="10" t="str">
        <f t="shared" si="1718"/>
        <v>Winter_weekday</v>
      </c>
      <c r="S7854" s="27" t="str">
        <f>INDEX(Inputs!$1:$1048576,MATCH('2021 Hourly Data'!$M7854,Inputs!$C:$C,0),MATCH(D7854,Inputs!$5:$5,0))</f>
        <v>Off</v>
      </c>
      <c r="T7854" s="282" t="str">
        <f t="shared" si="1709"/>
        <v>Off</v>
      </c>
      <c r="U7854" s="27" t="str">
        <f>INDEX(Inputs!$1:$1048576,MATCH('2021 Hourly Data'!$M7854,Inputs!$C:$C,0),MATCH(E7854,Inputs!$5:$5,0))</f>
        <v>Off</v>
      </c>
      <c r="V7854" s="34">
        <f>INDEX('2021 Res. Load (scaled)'!$1:$1048576,MATCH('2021 Hourly Data'!$A7854,'2021 Res. Load (scaled)'!$C:$C,0),MATCH('2021 Hourly Data'!$M7854,'2021 Res. Load (scaled)'!$1:$1,0))/$V$1</f>
        <v>1368.8628950341183</v>
      </c>
      <c r="W7854" s="41">
        <f t="shared" si="1719"/>
        <v>1368.8628950341183</v>
      </c>
      <c r="X7854" s="34">
        <f>INDEX('2021 SCom Load (scaled)'!$1:$1048576,MATCH($A7854,'2021 SCom Load (scaled)'!$C:$C,0),MATCH($M7854,'2021 SCom Load (scaled)'!$1:$1,0))/$X$1</f>
        <v>294.64798936572481</v>
      </c>
      <c r="Y7854" s="41">
        <f t="shared" si="1710"/>
        <v>294.64798936572481</v>
      </c>
      <c r="Z7854" s="34">
        <f>INDEX('2021 System Load'!$1:$1048576,MATCH($A7854,'2021 System Load'!$C:$C,0),MATCH($M7854,'2021 System Load'!$1:$1,0))/$X$1</f>
        <v>2596.7879494567505</v>
      </c>
    </row>
    <row r="7855" spans="1:26" ht="15" customHeight="1" x14ac:dyDescent="0.3">
      <c r="A7855" s="31" t="str">
        <f t="shared" si="1708"/>
        <v>11_23</v>
      </c>
      <c r="B7855" s="31">
        <f t="shared" si="1720"/>
        <v>7848</v>
      </c>
      <c r="C7855" s="31">
        <f t="shared" si="1711"/>
        <v>327</v>
      </c>
      <c r="D7855" s="197" t="str">
        <f>IF(OR($R7855="Winter_weekend",$R7855="Non-Winter_weekend"),"Weekend",IF($R7855="Winter_weekday","Winter Weekday",IF($R7855="Non-Winter_weekday","Non-Winter Weekday",ERROR)))</f>
        <v>Winter Weekday</v>
      </c>
      <c r="E7855" s="197" t="str">
        <f>IF(OR($R7855="Winter_weekend",$R7855="Non-Winter_weekend"),Inputs!$H$5,IF(OR($R7855="Winter_weekday",$R7855="Non-Winter_weekday"),Inputs!$G$5,ERROR))</f>
        <v>3P TOU Weekday</v>
      </c>
      <c r="F7855" s="211" t="b">
        <f>IFERROR(INDEX('2021 Event Days'!$1:$1048576,MATCH('2021 Hourly Data'!$I7855,'2021 Event Days'!$D:$D,0),MATCH('2021 Hourly Data'!F$6,'2021 Event Days'!$6:$6,0)),FALSE)</f>
        <v>0</v>
      </c>
      <c r="G7855" s="211" t="str">
        <f t="shared" si="1712"/>
        <v>44523_23</v>
      </c>
      <c r="H7855" s="12"/>
      <c r="I7855" s="12">
        <v>44523</v>
      </c>
      <c r="J7855" s="10">
        <f t="shared" si="1713"/>
        <v>11</v>
      </c>
      <c r="K7855" s="10">
        <f t="shared" si="1714"/>
        <v>23</v>
      </c>
      <c r="L7855" s="10" t="str">
        <f t="shared" si="1715"/>
        <v>hour24</v>
      </c>
      <c r="M7855" s="10">
        <f t="shared" si="1721"/>
        <v>24</v>
      </c>
      <c r="N7855" s="10">
        <f t="shared" si="1716"/>
        <v>23</v>
      </c>
      <c r="O7855" s="27" t="str">
        <f>INDEX('Season and Day Definitions'!$1:$1048576,MATCH('2021 Hourly Data'!$J7855,'Season and Day Definitions'!$B:$B,0),MATCH('2021 Hourly Data'!$O$6,'Season and Day Definitions'!$5:$5,0))</f>
        <v>Winter</v>
      </c>
      <c r="P7855" s="10">
        <f t="shared" si="1717"/>
        <v>3</v>
      </c>
      <c r="Q7855" s="27" t="str">
        <f>IFERROR(INDEX('Season and Day Definitions'!$1:$1048576,MATCH('2021 Hourly Data'!$I7855,'Season and Day Definitions'!$E:$E,0),MATCH('2021 Hourly Data'!$Q$6,'Season and Day Definitions'!$5:$5,0)),IF(OR($P7855=1,$P7855=7),"weekend","weekday"))</f>
        <v>weekday</v>
      </c>
      <c r="R7855" s="10" t="str">
        <f t="shared" si="1718"/>
        <v>Winter_weekday</v>
      </c>
      <c r="S7855" s="27" t="str">
        <f>INDEX(Inputs!$1:$1048576,MATCH('2021 Hourly Data'!$M7855,Inputs!$C:$C,0),MATCH(D7855,Inputs!$5:$5,0))</f>
        <v>Off</v>
      </c>
      <c r="T7855" s="282" t="str">
        <f t="shared" si="1709"/>
        <v>Off</v>
      </c>
      <c r="U7855" s="27" t="str">
        <f>INDEX(Inputs!$1:$1048576,MATCH('2021 Hourly Data'!$M7855,Inputs!$C:$C,0),MATCH(E7855,Inputs!$5:$5,0))</f>
        <v>Super Off</v>
      </c>
      <c r="V7855" s="34">
        <f>INDEX('2021 Res. Load (scaled)'!$1:$1048576,MATCH('2021 Hourly Data'!$A7855,'2021 Res. Load (scaled)'!$C:$C,0),MATCH('2021 Hourly Data'!$M7855,'2021 Res. Load (scaled)'!$1:$1,0))/$V$1</f>
        <v>1203.1782847232787</v>
      </c>
      <c r="W7855" s="41">
        <f t="shared" si="1719"/>
        <v>1203.1782847232787</v>
      </c>
      <c r="X7855" s="34">
        <f>INDEX('2021 SCom Load (scaled)'!$1:$1048576,MATCH($A7855,'2021 SCom Load (scaled)'!$C:$C,0),MATCH($M7855,'2021 SCom Load (scaled)'!$1:$1,0))/$X$1</f>
        <v>294.9115610442347</v>
      </c>
      <c r="Y7855" s="41">
        <f t="shared" si="1710"/>
        <v>294.9115610442347</v>
      </c>
      <c r="Z7855" s="34">
        <f>INDEX('2021 System Load'!$1:$1048576,MATCH($A7855,'2021 System Load'!$C:$C,0),MATCH($M7855,'2021 System Load'!$1:$1,0))/$X$1</f>
        <v>2382.976692914413</v>
      </c>
    </row>
    <row r="7856" spans="1:26" ht="15" customHeight="1" x14ac:dyDescent="0.3">
      <c r="A7856" s="31" t="str">
        <f t="shared" si="1708"/>
        <v>11_24</v>
      </c>
      <c r="B7856" s="31">
        <f t="shared" si="1720"/>
        <v>7849</v>
      </c>
      <c r="C7856" s="31">
        <f t="shared" si="1711"/>
        <v>328</v>
      </c>
      <c r="D7856" s="197" t="str">
        <f>IF(OR($R7856="Winter_weekend",$R7856="Non-Winter_weekend"),"Weekend",IF($R7856="Winter_weekday","Winter Weekday",IF($R7856="Non-Winter_weekday","Non-Winter Weekday",ERROR)))</f>
        <v>Winter Weekday</v>
      </c>
      <c r="E7856" s="197" t="str">
        <f>IF(OR($R7856="Winter_weekend",$R7856="Non-Winter_weekend"),Inputs!$H$5,IF(OR($R7856="Winter_weekday",$R7856="Non-Winter_weekday"),Inputs!$G$5,ERROR))</f>
        <v>3P TOU Weekday</v>
      </c>
      <c r="F7856" s="211" t="b">
        <f>IFERROR(INDEX('2021 Event Days'!$1:$1048576,MATCH('2021 Hourly Data'!$I7856,'2021 Event Days'!$D:$D,0),MATCH('2021 Hourly Data'!F$6,'2021 Event Days'!$6:$6,0)),FALSE)</f>
        <v>0</v>
      </c>
      <c r="G7856" s="211" t="str">
        <f t="shared" si="1712"/>
        <v>44524_0</v>
      </c>
      <c r="H7856" s="12"/>
      <c r="I7856" s="12">
        <v>44524</v>
      </c>
      <c r="J7856" s="10">
        <f t="shared" si="1713"/>
        <v>11</v>
      </c>
      <c r="K7856" s="10">
        <f t="shared" si="1714"/>
        <v>24</v>
      </c>
      <c r="L7856" s="10" t="str">
        <f t="shared" si="1715"/>
        <v>hour1</v>
      </c>
      <c r="M7856" s="10">
        <f t="shared" si="1721"/>
        <v>1</v>
      </c>
      <c r="N7856" s="10">
        <f t="shared" si="1716"/>
        <v>0</v>
      </c>
      <c r="O7856" s="27" t="str">
        <f>INDEX('Season and Day Definitions'!$1:$1048576,MATCH('2021 Hourly Data'!$J7856,'Season and Day Definitions'!$B:$B,0),MATCH('2021 Hourly Data'!$O$6,'Season and Day Definitions'!$5:$5,0))</f>
        <v>Winter</v>
      </c>
      <c r="P7856" s="10">
        <f t="shared" si="1717"/>
        <v>4</v>
      </c>
      <c r="Q7856" s="27" t="str">
        <f>IFERROR(INDEX('Season and Day Definitions'!$1:$1048576,MATCH('2021 Hourly Data'!$I7856,'Season and Day Definitions'!$E:$E,0),MATCH('2021 Hourly Data'!$Q$6,'Season and Day Definitions'!$5:$5,0)),IF(OR($P7856=1,$P7856=7),"weekend","weekday"))</f>
        <v>weekday</v>
      </c>
      <c r="R7856" s="10" t="str">
        <f t="shared" si="1718"/>
        <v>Winter_weekday</v>
      </c>
      <c r="S7856" s="27" t="str">
        <f>INDEX(Inputs!$1:$1048576,MATCH('2021 Hourly Data'!$M7856,Inputs!$C:$C,0),MATCH(D7856,Inputs!$5:$5,0))</f>
        <v>Off</v>
      </c>
      <c r="T7856" s="282" t="str">
        <f t="shared" si="1709"/>
        <v>Off</v>
      </c>
      <c r="U7856" s="27" t="str">
        <f>INDEX(Inputs!$1:$1048576,MATCH('2021 Hourly Data'!$M7856,Inputs!$C:$C,0),MATCH(E7856,Inputs!$5:$5,0))</f>
        <v>Super Off</v>
      </c>
      <c r="V7856" s="34">
        <f>INDEX('2021 Res. Load (scaled)'!$1:$1048576,MATCH('2021 Hourly Data'!$A7856,'2021 Res. Load (scaled)'!$C:$C,0),MATCH('2021 Hourly Data'!$M7856,'2021 Res. Load (scaled)'!$1:$1,0))/$V$1</f>
        <v>1129.9311074730497</v>
      </c>
      <c r="W7856" s="41">
        <f t="shared" si="1719"/>
        <v>1129.9311074730497</v>
      </c>
      <c r="X7856" s="34">
        <f>INDEX('2021 SCom Load (scaled)'!$1:$1048576,MATCH($A7856,'2021 SCom Load (scaled)'!$C:$C,0),MATCH($M7856,'2021 SCom Load (scaled)'!$1:$1,0))/$X$1</f>
        <v>290.95258190918975</v>
      </c>
      <c r="Y7856" s="41">
        <f t="shared" si="1710"/>
        <v>290.95258190918975</v>
      </c>
      <c r="Z7856" s="34">
        <f>INDEX('2021 System Load'!$1:$1048576,MATCH($A7856,'2021 System Load'!$C:$C,0),MATCH($M7856,'2021 System Load'!$1:$1,0))/$X$1</f>
        <v>2289.216169049856</v>
      </c>
    </row>
    <row r="7857" spans="1:26" ht="15" customHeight="1" x14ac:dyDescent="0.3">
      <c r="A7857" s="31" t="str">
        <f t="shared" si="1708"/>
        <v>11_24</v>
      </c>
      <c r="B7857" s="31">
        <f t="shared" si="1720"/>
        <v>7850</v>
      </c>
      <c r="C7857" s="31">
        <f t="shared" si="1711"/>
        <v>328</v>
      </c>
      <c r="D7857" s="197" t="str">
        <f>IF(OR($R7857="Winter_weekend",$R7857="Non-Winter_weekend"),"Weekend",IF($R7857="Winter_weekday","Winter Weekday",IF($R7857="Non-Winter_weekday","Non-Winter Weekday",ERROR)))</f>
        <v>Winter Weekday</v>
      </c>
      <c r="E7857" s="197" t="str">
        <f>IF(OR($R7857="Winter_weekend",$R7857="Non-Winter_weekend"),Inputs!$H$5,IF(OR($R7857="Winter_weekday",$R7857="Non-Winter_weekday"),Inputs!$G$5,ERROR))</f>
        <v>3P TOU Weekday</v>
      </c>
      <c r="F7857" s="211" t="b">
        <f>IFERROR(INDEX('2021 Event Days'!$1:$1048576,MATCH('2021 Hourly Data'!$I7857,'2021 Event Days'!$D:$D,0),MATCH('2021 Hourly Data'!F$6,'2021 Event Days'!$6:$6,0)),FALSE)</f>
        <v>0</v>
      </c>
      <c r="G7857" s="211" t="str">
        <f t="shared" si="1712"/>
        <v>44524_1</v>
      </c>
      <c r="H7857" s="12"/>
      <c r="I7857" s="12">
        <v>44524</v>
      </c>
      <c r="J7857" s="10">
        <f t="shared" si="1713"/>
        <v>11</v>
      </c>
      <c r="K7857" s="10">
        <f t="shared" si="1714"/>
        <v>24</v>
      </c>
      <c r="L7857" s="10" t="str">
        <f t="shared" si="1715"/>
        <v>hour2</v>
      </c>
      <c r="M7857" s="10">
        <f t="shared" si="1721"/>
        <v>2</v>
      </c>
      <c r="N7857" s="10">
        <f t="shared" si="1716"/>
        <v>1</v>
      </c>
      <c r="O7857" s="27" t="str">
        <f>INDEX('Season and Day Definitions'!$1:$1048576,MATCH('2021 Hourly Data'!$J7857,'Season and Day Definitions'!$B:$B,0),MATCH('2021 Hourly Data'!$O$6,'Season and Day Definitions'!$5:$5,0))</f>
        <v>Winter</v>
      </c>
      <c r="P7857" s="10">
        <f t="shared" si="1717"/>
        <v>4</v>
      </c>
      <c r="Q7857" s="27" t="str">
        <f>IFERROR(INDEX('Season and Day Definitions'!$1:$1048576,MATCH('2021 Hourly Data'!$I7857,'Season and Day Definitions'!$E:$E,0),MATCH('2021 Hourly Data'!$Q$6,'Season and Day Definitions'!$5:$5,0)),IF(OR($P7857=1,$P7857=7),"weekend","weekday"))</f>
        <v>weekday</v>
      </c>
      <c r="R7857" s="10" t="str">
        <f t="shared" si="1718"/>
        <v>Winter_weekday</v>
      </c>
      <c r="S7857" s="27" t="str">
        <f>INDEX(Inputs!$1:$1048576,MATCH('2021 Hourly Data'!$M7857,Inputs!$C:$C,0),MATCH(D7857,Inputs!$5:$5,0))</f>
        <v>Off</v>
      </c>
      <c r="T7857" s="282" t="str">
        <f t="shared" si="1709"/>
        <v>Off</v>
      </c>
      <c r="U7857" s="27" t="str">
        <f>INDEX(Inputs!$1:$1048576,MATCH('2021 Hourly Data'!$M7857,Inputs!$C:$C,0),MATCH(E7857,Inputs!$5:$5,0))</f>
        <v>Super Off</v>
      </c>
      <c r="V7857" s="34">
        <f>INDEX('2021 Res. Load (scaled)'!$1:$1048576,MATCH('2021 Hourly Data'!$A7857,'2021 Res. Load (scaled)'!$C:$C,0),MATCH('2021 Hourly Data'!$M7857,'2021 Res. Load (scaled)'!$1:$1,0))/$V$1</f>
        <v>1119.9081145691762</v>
      </c>
      <c r="W7857" s="41">
        <f t="shared" si="1719"/>
        <v>1119.9081145691762</v>
      </c>
      <c r="X7857" s="34">
        <f>INDEX('2021 SCom Load (scaled)'!$1:$1048576,MATCH($A7857,'2021 SCom Load (scaled)'!$C:$C,0),MATCH($M7857,'2021 SCom Load (scaled)'!$1:$1,0))/$X$1</f>
        <v>292.15408722925935</v>
      </c>
      <c r="Y7857" s="41">
        <f t="shared" si="1710"/>
        <v>292.15408722925935</v>
      </c>
      <c r="Z7857" s="34">
        <f>INDEX('2021 System Load'!$1:$1048576,MATCH($A7857,'2021 System Load'!$C:$C,0),MATCH($M7857,'2021 System Load'!$1:$1,0))/$X$1</f>
        <v>2277.7083423276308</v>
      </c>
    </row>
    <row r="7858" spans="1:26" ht="15" customHeight="1" x14ac:dyDescent="0.3">
      <c r="A7858" s="31" t="str">
        <f t="shared" si="1708"/>
        <v>11_24</v>
      </c>
      <c r="B7858" s="31">
        <f t="shared" si="1720"/>
        <v>7851</v>
      </c>
      <c r="C7858" s="31">
        <f t="shared" si="1711"/>
        <v>328</v>
      </c>
      <c r="D7858" s="197" t="str">
        <f>IF(OR($R7858="Winter_weekend",$R7858="Non-Winter_weekend"),"Weekend",IF($R7858="Winter_weekday","Winter Weekday",IF($R7858="Non-Winter_weekday","Non-Winter Weekday",ERROR)))</f>
        <v>Winter Weekday</v>
      </c>
      <c r="E7858" s="197" t="str">
        <f>IF(OR($R7858="Winter_weekend",$R7858="Non-Winter_weekend"),Inputs!$H$5,IF(OR($R7858="Winter_weekday",$R7858="Non-Winter_weekday"),Inputs!$G$5,ERROR))</f>
        <v>3P TOU Weekday</v>
      </c>
      <c r="F7858" s="211" t="b">
        <f>IFERROR(INDEX('2021 Event Days'!$1:$1048576,MATCH('2021 Hourly Data'!$I7858,'2021 Event Days'!$D:$D,0),MATCH('2021 Hourly Data'!F$6,'2021 Event Days'!$6:$6,0)),FALSE)</f>
        <v>0</v>
      </c>
      <c r="G7858" s="211" t="str">
        <f t="shared" si="1712"/>
        <v>44524_2</v>
      </c>
      <c r="H7858" s="12"/>
      <c r="I7858" s="12">
        <v>44524</v>
      </c>
      <c r="J7858" s="10">
        <f t="shared" si="1713"/>
        <v>11</v>
      </c>
      <c r="K7858" s="10">
        <f t="shared" si="1714"/>
        <v>24</v>
      </c>
      <c r="L7858" s="10" t="str">
        <f t="shared" si="1715"/>
        <v>hour3</v>
      </c>
      <c r="M7858" s="10">
        <f t="shared" si="1721"/>
        <v>3</v>
      </c>
      <c r="N7858" s="10">
        <f t="shared" si="1716"/>
        <v>2</v>
      </c>
      <c r="O7858" s="27" t="str">
        <f>INDEX('Season and Day Definitions'!$1:$1048576,MATCH('2021 Hourly Data'!$J7858,'Season and Day Definitions'!$B:$B,0),MATCH('2021 Hourly Data'!$O$6,'Season and Day Definitions'!$5:$5,0))</f>
        <v>Winter</v>
      </c>
      <c r="P7858" s="10">
        <f t="shared" si="1717"/>
        <v>4</v>
      </c>
      <c r="Q7858" s="27" t="str">
        <f>IFERROR(INDEX('Season and Day Definitions'!$1:$1048576,MATCH('2021 Hourly Data'!$I7858,'Season and Day Definitions'!$E:$E,0),MATCH('2021 Hourly Data'!$Q$6,'Season and Day Definitions'!$5:$5,0)),IF(OR($P7858=1,$P7858=7),"weekend","weekday"))</f>
        <v>weekday</v>
      </c>
      <c r="R7858" s="10" t="str">
        <f t="shared" si="1718"/>
        <v>Winter_weekday</v>
      </c>
      <c r="S7858" s="27" t="str">
        <f>INDEX(Inputs!$1:$1048576,MATCH('2021 Hourly Data'!$M7858,Inputs!$C:$C,0),MATCH(D7858,Inputs!$5:$5,0))</f>
        <v>Off</v>
      </c>
      <c r="T7858" s="282" t="str">
        <f t="shared" si="1709"/>
        <v>Off</v>
      </c>
      <c r="U7858" s="27" t="str">
        <f>INDEX(Inputs!$1:$1048576,MATCH('2021 Hourly Data'!$M7858,Inputs!$C:$C,0),MATCH(E7858,Inputs!$5:$5,0))</f>
        <v>Super Off</v>
      </c>
      <c r="V7858" s="34">
        <f>INDEX('2021 Res. Load (scaled)'!$1:$1048576,MATCH('2021 Hourly Data'!$A7858,'2021 Res. Load (scaled)'!$C:$C,0),MATCH('2021 Hourly Data'!$M7858,'2021 Res. Load (scaled)'!$1:$1,0))/$V$1</f>
        <v>1099.448666281512</v>
      </c>
      <c r="W7858" s="41">
        <f t="shared" si="1719"/>
        <v>1099.448666281512</v>
      </c>
      <c r="X7858" s="34">
        <f>INDEX('2021 SCom Load (scaled)'!$1:$1048576,MATCH($A7858,'2021 SCom Load (scaled)'!$C:$C,0),MATCH($M7858,'2021 SCom Load (scaled)'!$1:$1,0))/$X$1</f>
        <v>294.44769468959396</v>
      </c>
      <c r="Y7858" s="41">
        <f t="shared" si="1710"/>
        <v>294.44769468959396</v>
      </c>
      <c r="Z7858" s="34">
        <f>INDEX('2021 System Load'!$1:$1048576,MATCH($A7858,'2021 System Load'!$C:$C,0),MATCH($M7858,'2021 System Load'!$1:$1,0))/$X$1</f>
        <v>2257.381954637166</v>
      </c>
    </row>
    <row r="7859" spans="1:26" ht="15" customHeight="1" x14ac:dyDescent="0.3">
      <c r="A7859" s="31" t="str">
        <f t="shared" si="1708"/>
        <v>11_24</v>
      </c>
      <c r="B7859" s="31">
        <f t="shared" si="1720"/>
        <v>7852</v>
      </c>
      <c r="C7859" s="31">
        <f t="shared" si="1711"/>
        <v>328</v>
      </c>
      <c r="D7859" s="197" t="str">
        <f>IF(OR($R7859="Winter_weekend",$R7859="Non-Winter_weekend"),"Weekend",IF($R7859="Winter_weekday","Winter Weekday",IF($R7859="Non-Winter_weekday","Non-Winter Weekday",ERROR)))</f>
        <v>Winter Weekday</v>
      </c>
      <c r="E7859" s="197" t="str">
        <f>IF(OR($R7859="Winter_weekend",$R7859="Non-Winter_weekend"),Inputs!$H$5,IF(OR($R7859="Winter_weekday",$R7859="Non-Winter_weekday"),Inputs!$G$5,ERROR))</f>
        <v>3P TOU Weekday</v>
      </c>
      <c r="F7859" s="211" t="b">
        <f>IFERROR(INDEX('2021 Event Days'!$1:$1048576,MATCH('2021 Hourly Data'!$I7859,'2021 Event Days'!$D:$D,0),MATCH('2021 Hourly Data'!F$6,'2021 Event Days'!$6:$6,0)),FALSE)</f>
        <v>0</v>
      </c>
      <c r="G7859" s="211" t="str">
        <f t="shared" si="1712"/>
        <v>44524_3</v>
      </c>
      <c r="H7859" s="12"/>
      <c r="I7859" s="12">
        <v>44524</v>
      </c>
      <c r="J7859" s="10">
        <f t="shared" si="1713"/>
        <v>11</v>
      </c>
      <c r="K7859" s="10">
        <f t="shared" si="1714"/>
        <v>24</v>
      </c>
      <c r="L7859" s="10" t="str">
        <f t="shared" si="1715"/>
        <v>hour4</v>
      </c>
      <c r="M7859" s="10">
        <f t="shared" si="1721"/>
        <v>4</v>
      </c>
      <c r="N7859" s="10">
        <f t="shared" si="1716"/>
        <v>3</v>
      </c>
      <c r="O7859" s="27" t="str">
        <f>INDEX('Season and Day Definitions'!$1:$1048576,MATCH('2021 Hourly Data'!$J7859,'Season and Day Definitions'!$B:$B,0),MATCH('2021 Hourly Data'!$O$6,'Season and Day Definitions'!$5:$5,0))</f>
        <v>Winter</v>
      </c>
      <c r="P7859" s="10">
        <f t="shared" si="1717"/>
        <v>4</v>
      </c>
      <c r="Q7859" s="27" t="str">
        <f>IFERROR(INDEX('Season and Day Definitions'!$1:$1048576,MATCH('2021 Hourly Data'!$I7859,'Season and Day Definitions'!$E:$E,0),MATCH('2021 Hourly Data'!$Q$6,'Season and Day Definitions'!$5:$5,0)),IF(OR($P7859=1,$P7859=7),"weekend","weekday"))</f>
        <v>weekday</v>
      </c>
      <c r="R7859" s="10" t="str">
        <f t="shared" si="1718"/>
        <v>Winter_weekday</v>
      </c>
      <c r="S7859" s="27" t="str">
        <f>INDEX(Inputs!$1:$1048576,MATCH('2021 Hourly Data'!$M7859,Inputs!$C:$C,0),MATCH(D7859,Inputs!$5:$5,0))</f>
        <v>Off</v>
      </c>
      <c r="T7859" s="282" t="str">
        <f t="shared" si="1709"/>
        <v>Off</v>
      </c>
      <c r="U7859" s="27" t="str">
        <f>INDEX(Inputs!$1:$1048576,MATCH('2021 Hourly Data'!$M7859,Inputs!$C:$C,0),MATCH(E7859,Inputs!$5:$5,0))</f>
        <v>Super Off</v>
      </c>
      <c r="V7859" s="34">
        <f>INDEX('2021 Res. Load (scaled)'!$1:$1048576,MATCH('2021 Hourly Data'!$A7859,'2021 Res. Load (scaled)'!$C:$C,0),MATCH('2021 Hourly Data'!$M7859,'2021 Res. Load (scaled)'!$1:$1,0))/$V$1</f>
        <v>1117.8413230033043</v>
      </c>
      <c r="W7859" s="41">
        <f t="shared" si="1719"/>
        <v>1117.8413230033043</v>
      </c>
      <c r="X7859" s="34">
        <f>INDEX('2021 SCom Load (scaled)'!$1:$1048576,MATCH($A7859,'2021 SCom Load (scaled)'!$C:$C,0),MATCH($M7859,'2021 SCom Load (scaled)'!$1:$1,0))/$X$1</f>
        <v>296.54859726747014</v>
      </c>
      <c r="Y7859" s="41">
        <f t="shared" si="1710"/>
        <v>296.54859726747014</v>
      </c>
      <c r="Z7859" s="34">
        <f>INDEX('2021 System Load'!$1:$1048576,MATCH($A7859,'2021 System Load'!$C:$C,0),MATCH($M7859,'2021 System Load'!$1:$1,0))/$X$1</f>
        <v>2295.4314246271611</v>
      </c>
    </row>
    <row r="7860" spans="1:26" ht="15" customHeight="1" x14ac:dyDescent="0.3">
      <c r="A7860" s="31" t="str">
        <f t="shared" si="1708"/>
        <v>11_24</v>
      </c>
      <c r="B7860" s="31">
        <f t="shared" si="1720"/>
        <v>7853</v>
      </c>
      <c r="C7860" s="31">
        <f t="shared" si="1711"/>
        <v>328</v>
      </c>
      <c r="D7860" s="197" t="str">
        <f>IF(OR($R7860="Winter_weekend",$R7860="Non-Winter_weekend"),"Weekend",IF($R7860="Winter_weekday","Winter Weekday",IF($R7860="Non-Winter_weekday","Non-Winter Weekday",ERROR)))</f>
        <v>Winter Weekday</v>
      </c>
      <c r="E7860" s="197" t="str">
        <f>IF(OR($R7860="Winter_weekend",$R7860="Non-Winter_weekend"),Inputs!$H$5,IF(OR($R7860="Winter_weekday",$R7860="Non-Winter_weekday"),Inputs!$G$5,ERROR))</f>
        <v>3P TOU Weekday</v>
      </c>
      <c r="F7860" s="211" t="b">
        <f>IFERROR(INDEX('2021 Event Days'!$1:$1048576,MATCH('2021 Hourly Data'!$I7860,'2021 Event Days'!$D:$D,0),MATCH('2021 Hourly Data'!F$6,'2021 Event Days'!$6:$6,0)),FALSE)</f>
        <v>0</v>
      </c>
      <c r="G7860" s="211" t="str">
        <f t="shared" si="1712"/>
        <v>44524_4</v>
      </c>
      <c r="H7860" s="12"/>
      <c r="I7860" s="12">
        <v>44524</v>
      </c>
      <c r="J7860" s="10">
        <f t="shared" si="1713"/>
        <v>11</v>
      </c>
      <c r="K7860" s="10">
        <f t="shared" si="1714"/>
        <v>24</v>
      </c>
      <c r="L7860" s="10" t="str">
        <f t="shared" si="1715"/>
        <v>hour5</v>
      </c>
      <c r="M7860" s="10">
        <f t="shared" si="1721"/>
        <v>5</v>
      </c>
      <c r="N7860" s="10">
        <f t="shared" si="1716"/>
        <v>4</v>
      </c>
      <c r="O7860" s="27" t="str">
        <f>INDEX('Season and Day Definitions'!$1:$1048576,MATCH('2021 Hourly Data'!$J7860,'Season and Day Definitions'!$B:$B,0),MATCH('2021 Hourly Data'!$O$6,'Season and Day Definitions'!$5:$5,0))</f>
        <v>Winter</v>
      </c>
      <c r="P7860" s="10">
        <f t="shared" si="1717"/>
        <v>4</v>
      </c>
      <c r="Q7860" s="27" t="str">
        <f>IFERROR(INDEX('Season and Day Definitions'!$1:$1048576,MATCH('2021 Hourly Data'!$I7860,'Season and Day Definitions'!$E:$E,0),MATCH('2021 Hourly Data'!$Q$6,'Season and Day Definitions'!$5:$5,0)),IF(OR($P7860=1,$P7860=7),"weekend","weekday"))</f>
        <v>weekday</v>
      </c>
      <c r="R7860" s="10" t="str">
        <f t="shared" si="1718"/>
        <v>Winter_weekday</v>
      </c>
      <c r="S7860" s="27" t="str">
        <f>INDEX(Inputs!$1:$1048576,MATCH('2021 Hourly Data'!$M7860,Inputs!$C:$C,0),MATCH(D7860,Inputs!$5:$5,0))</f>
        <v>Off</v>
      </c>
      <c r="T7860" s="282" t="str">
        <f t="shared" si="1709"/>
        <v>Off</v>
      </c>
      <c r="U7860" s="27" t="str">
        <f>INDEX(Inputs!$1:$1048576,MATCH('2021 Hourly Data'!$M7860,Inputs!$C:$C,0),MATCH(E7860,Inputs!$5:$5,0))</f>
        <v>Super Off</v>
      </c>
      <c r="V7860" s="34">
        <f>INDEX('2021 Res. Load (scaled)'!$1:$1048576,MATCH('2021 Hourly Data'!$A7860,'2021 Res. Load (scaled)'!$C:$C,0),MATCH('2021 Hourly Data'!$M7860,'2021 Res. Load (scaled)'!$1:$1,0))/$V$1</f>
        <v>1252.5340824354048</v>
      </c>
      <c r="W7860" s="41">
        <f t="shared" si="1719"/>
        <v>1252.5340824354048</v>
      </c>
      <c r="X7860" s="34">
        <f>INDEX('2021 SCom Load (scaled)'!$1:$1048576,MATCH($A7860,'2021 SCom Load (scaled)'!$C:$C,0),MATCH($M7860,'2021 SCom Load (scaled)'!$1:$1,0))/$X$1</f>
        <v>323.25205372621082</v>
      </c>
      <c r="Y7860" s="41">
        <f t="shared" si="1710"/>
        <v>323.25205372621082</v>
      </c>
      <c r="Z7860" s="34">
        <f>INDEX('2021 System Load'!$1:$1048576,MATCH($A7860,'2021 System Load'!$C:$C,0),MATCH($M7860,'2021 System Load'!$1:$1,0))/$X$1</f>
        <v>2530.9504694257257</v>
      </c>
    </row>
    <row r="7861" spans="1:26" ht="15" customHeight="1" x14ac:dyDescent="0.3">
      <c r="A7861" s="31" t="str">
        <f t="shared" si="1708"/>
        <v>11_24</v>
      </c>
      <c r="B7861" s="31">
        <f t="shared" si="1720"/>
        <v>7854</v>
      </c>
      <c r="C7861" s="31">
        <f t="shared" si="1711"/>
        <v>328</v>
      </c>
      <c r="D7861" s="197" t="str">
        <f>IF(OR($R7861="Winter_weekend",$R7861="Non-Winter_weekend"),"Weekend",IF($R7861="Winter_weekday","Winter Weekday",IF($R7861="Non-Winter_weekday","Non-Winter Weekday",ERROR)))</f>
        <v>Winter Weekday</v>
      </c>
      <c r="E7861" s="197" t="str">
        <f>IF(OR($R7861="Winter_weekend",$R7861="Non-Winter_weekend"),Inputs!$H$5,IF(OR($R7861="Winter_weekday",$R7861="Non-Winter_weekday"),Inputs!$G$5,ERROR))</f>
        <v>3P TOU Weekday</v>
      </c>
      <c r="F7861" s="211" t="b">
        <f>IFERROR(INDEX('2021 Event Days'!$1:$1048576,MATCH('2021 Hourly Data'!$I7861,'2021 Event Days'!$D:$D,0),MATCH('2021 Hourly Data'!F$6,'2021 Event Days'!$6:$6,0)),FALSE)</f>
        <v>0</v>
      </c>
      <c r="G7861" s="211" t="str">
        <f t="shared" si="1712"/>
        <v>44524_5</v>
      </c>
      <c r="H7861" s="12"/>
      <c r="I7861" s="12">
        <v>44524</v>
      </c>
      <c r="J7861" s="10">
        <f t="shared" si="1713"/>
        <v>11</v>
      </c>
      <c r="K7861" s="10">
        <f t="shared" si="1714"/>
        <v>24</v>
      </c>
      <c r="L7861" s="10" t="str">
        <f t="shared" si="1715"/>
        <v>hour6</v>
      </c>
      <c r="M7861" s="10">
        <f t="shared" si="1721"/>
        <v>6</v>
      </c>
      <c r="N7861" s="10">
        <f t="shared" si="1716"/>
        <v>5</v>
      </c>
      <c r="O7861" s="27" t="str">
        <f>INDEX('Season and Day Definitions'!$1:$1048576,MATCH('2021 Hourly Data'!$J7861,'Season and Day Definitions'!$B:$B,0),MATCH('2021 Hourly Data'!$O$6,'Season and Day Definitions'!$5:$5,0))</f>
        <v>Winter</v>
      </c>
      <c r="P7861" s="10">
        <f t="shared" si="1717"/>
        <v>4</v>
      </c>
      <c r="Q7861" s="27" t="str">
        <f>IFERROR(INDEX('Season and Day Definitions'!$1:$1048576,MATCH('2021 Hourly Data'!$I7861,'Season and Day Definitions'!$E:$E,0),MATCH('2021 Hourly Data'!$Q$6,'Season and Day Definitions'!$5:$5,0)),IF(OR($P7861=1,$P7861=7),"weekend","weekday"))</f>
        <v>weekday</v>
      </c>
      <c r="R7861" s="10" t="str">
        <f t="shared" si="1718"/>
        <v>Winter_weekday</v>
      </c>
      <c r="S7861" s="27" t="str">
        <f>INDEX(Inputs!$1:$1048576,MATCH('2021 Hourly Data'!$M7861,Inputs!$C:$C,0),MATCH(D7861,Inputs!$5:$5,0))</f>
        <v>Off</v>
      </c>
      <c r="T7861" s="282" t="str">
        <f t="shared" si="1709"/>
        <v>Off</v>
      </c>
      <c r="U7861" s="27" t="str">
        <f>INDEX(Inputs!$1:$1048576,MATCH('2021 Hourly Data'!$M7861,Inputs!$C:$C,0),MATCH(E7861,Inputs!$5:$5,0))</f>
        <v>Super Off</v>
      </c>
      <c r="V7861" s="34">
        <f>INDEX('2021 Res. Load (scaled)'!$1:$1048576,MATCH('2021 Hourly Data'!$A7861,'2021 Res. Load (scaled)'!$C:$C,0),MATCH('2021 Hourly Data'!$M7861,'2021 Res. Load (scaled)'!$1:$1,0))/$V$1</f>
        <v>1334.0148883129107</v>
      </c>
      <c r="W7861" s="41">
        <f t="shared" si="1719"/>
        <v>1334.0148883129107</v>
      </c>
      <c r="X7861" s="34">
        <f>INDEX('2021 SCom Load (scaled)'!$1:$1048576,MATCH($A7861,'2021 SCom Load (scaled)'!$C:$C,0),MATCH($M7861,'2021 SCom Load (scaled)'!$1:$1,0))/$X$1</f>
        <v>362.86669690603082</v>
      </c>
      <c r="Y7861" s="41">
        <f t="shared" si="1710"/>
        <v>362.86669690603082</v>
      </c>
      <c r="Z7861" s="34">
        <f>INDEX('2021 System Load'!$1:$1048576,MATCH($A7861,'2021 System Load'!$C:$C,0),MATCH($M7861,'2021 System Load'!$1:$1,0))/$X$1</f>
        <v>2779.3083511187947</v>
      </c>
    </row>
    <row r="7862" spans="1:26" ht="15" customHeight="1" x14ac:dyDescent="0.3">
      <c r="A7862" s="31" t="str">
        <f t="shared" si="1708"/>
        <v>11_24</v>
      </c>
      <c r="B7862" s="31">
        <f t="shared" si="1720"/>
        <v>7855</v>
      </c>
      <c r="C7862" s="31">
        <f t="shared" si="1711"/>
        <v>328</v>
      </c>
      <c r="D7862" s="197" t="str">
        <f>IF(OR($R7862="Winter_weekend",$R7862="Non-Winter_weekend"),"Weekend",IF($R7862="Winter_weekday","Winter Weekday",IF($R7862="Non-Winter_weekday","Non-Winter Weekday",ERROR)))</f>
        <v>Winter Weekday</v>
      </c>
      <c r="E7862" s="197" t="str">
        <f>IF(OR($R7862="Winter_weekend",$R7862="Non-Winter_weekend"),Inputs!$H$5,IF(OR($R7862="Winter_weekday",$R7862="Non-Winter_weekday"),Inputs!$G$5,ERROR))</f>
        <v>3P TOU Weekday</v>
      </c>
      <c r="F7862" s="211" t="b">
        <f>IFERROR(INDEX('2021 Event Days'!$1:$1048576,MATCH('2021 Hourly Data'!$I7862,'2021 Event Days'!$D:$D,0),MATCH('2021 Hourly Data'!F$6,'2021 Event Days'!$6:$6,0)),FALSE)</f>
        <v>0</v>
      </c>
      <c r="G7862" s="211" t="str">
        <f t="shared" si="1712"/>
        <v>44524_6</v>
      </c>
      <c r="H7862" s="12"/>
      <c r="I7862" s="12">
        <v>44524</v>
      </c>
      <c r="J7862" s="10">
        <f t="shared" si="1713"/>
        <v>11</v>
      </c>
      <c r="K7862" s="10">
        <f t="shared" si="1714"/>
        <v>24</v>
      </c>
      <c r="L7862" s="10" t="str">
        <f t="shared" si="1715"/>
        <v>hour7</v>
      </c>
      <c r="M7862" s="10">
        <f t="shared" si="1721"/>
        <v>7</v>
      </c>
      <c r="N7862" s="10">
        <f t="shared" si="1716"/>
        <v>6</v>
      </c>
      <c r="O7862" s="27" t="str">
        <f>INDEX('Season and Day Definitions'!$1:$1048576,MATCH('2021 Hourly Data'!$J7862,'Season and Day Definitions'!$B:$B,0),MATCH('2021 Hourly Data'!$O$6,'Season and Day Definitions'!$5:$5,0))</f>
        <v>Winter</v>
      </c>
      <c r="P7862" s="10">
        <f t="shared" si="1717"/>
        <v>4</v>
      </c>
      <c r="Q7862" s="27" t="str">
        <f>IFERROR(INDEX('Season and Day Definitions'!$1:$1048576,MATCH('2021 Hourly Data'!$I7862,'Season and Day Definitions'!$E:$E,0),MATCH('2021 Hourly Data'!$Q$6,'Season and Day Definitions'!$5:$5,0)),IF(OR($P7862=1,$P7862=7),"weekend","weekday"))</f>
        <v>weekday</v>
      </c>
      <c r="R7862" s="10" t="str">
        <f t="shared" si="1718"/>
        <v>Winter_weekday</v>
      </c>
      <c r="S7862" s="27" t="str">
        <f>INDEX(Inputs!$1:$1048576,MATCH('2021 Hourly Data'!$M7862,Inputs!$C:$C,0),MATCH(D7862,Inputs!$5:$5,0))</f>
        <v>Off</v>
      </c>
      <c r="T7862" s="282" t="str">
        <f t="shared" si="1709"/>
        <v>Off</v>
      </c>
      <c r="U7862" s="27" t="str">
        <f>INDEX(Inputs!$1:$1048576,MATCH('2021 Hourly Data'!$M7862,Inputs!$C:$C,0),MATCH(E7862,Inputs!$5:$5,0))</f>
        <v>Super Off</v>
      </c>
      <c r="V7862" s="34">
        <f>INDEX('2021 Res. Load (scaled)'!$1:$1048576,MATCH('2021 Hourly Data'!$A7862,'2021 Res. Load (scaled)'!$C:$C,0),MATCH('2021 Hourly Data'!$M7862,'2021 Res. Load (scaled)'!$1:$1,0))/$V$1</f>
        <v>1460.9876056498786</v>
      </c>
      <c r="W7862" s="41">
        <f t="shared" si="1719"/>
        <v>1460.9876056498786</v>
      </c>
      <c r="X7862" s="34">
        <f>INDEX('2021 SCom Load (scaled)'!$1:$1048576,MATCH($A7862,'2021 SCom Load (scaled)'!$C:$C,0),MATCH($M7862,'2021 SCom Load (scaled)'!$1:$1,0))/$X$1</f>
        <v>401.48263142479556</v>
      </c>
      <c r="Y7862" s="41">
        <f t="shared" si="1710"/>
        <v>401.48263142479556</v>
      </c>
      <c r="Z7862" s="34">
        <f>INDEX('2021 System Load'!$1:$1048576,MATCH($A7862,'2021 System Load'!$C:$C,0),MATCH($M7862,'2021 System Load'!$1:$1,0))/$X$1</f>
        <v>3086.9905186842198</v>
      </c>
    </row>
    <row r="7863" spans="1:26" ht="15" customHeight="1" x14ac:dyDescent="0.3">
      <c r="A7863" s="31" t="str">
        <f t="shared" si="1708"/>
        <v>11_24</v>
      </c>
      <c r="B7863" s="31">
        <f t="shared" si="1720"/>
        <v>7856</v>
      </c>
      <c r="C7863" s="31">
        <f t="shared" si="1711"/>
        <v>328</v>
      </c>
      <c r="D7863" s="197" t="str">
        <f>IF(OR($R7863="Winter_weekend",$R7863="Non-Winter_weekend"),"Weekend",IF($R7863="Winter_weekday","Winter Weekday",IF($R7863="Non-Winter_weekday","Non-Winter Weekday",ERROR)))</f>
        <v>Winter Weekday</v>
      </c>
      <c r="E7863" s="197" t="str">
        <f>IF(OR($R7863="Winter_weekend",$R7863="Non-Winter_weekend"),Inputs!$H$5,IF(OR($R7863="Winter_weekday",$R7863="Non-Winter_weekday"),Inputs!$G$5,ERROR))</f>
        <v>3P TOU Weekday</v>
      </c>
      <c r="F7863" s="211" t="b">
        <f>IFERROR(INDEX('2021 Event Days'!$1:$1048576,MATCH('2021 Hourly Data'!$I7863,'2021 Event Days'!$D:$D,0),MATCH('2021 Hourly Data'!F$6,'2021 Event Days'!$6:$6,0)),FALSE)</f>
        <v>0</v>
      </c>
      <c r="G7863" s="211" t="str">
        <f t="shared" si="1712"/>
        <v>44524_7</v>
      </c>
      <c r="H7863" s="12"/>
      <c r="I7863" s="12">
        <v>44524</v>
      </c>
      <c r="J7863" s="10">
        <f t="shared" si="1713"/>
        <v>11</v>
      </c>
      <c r="K7863" s="10">
        <f t="shared" si="1714"/>
        <v>24</v>
      </c>
      <c r="L7863" s="10" t="str">
        <f t="shared" si="1715"/>
        <v>hour8</v>
      </c>
      <c r="M7863" s="10">
        <f t="shared" si="1721"/>
        <v>8</v>
      </c>
      <c r="N7863" s="10">
        <f t="shared" si="1716"/>
        <v>7</v>
      </c>
      <c r="O7863" s="27" t="str">
        <f>INDEX('Season and Day Definitions'!$1:$1048576,MATCH('2021 Hourly Data'!$J7863,'Season and Day Definitions'!$B:$B,0),MATCH('2021 Hourly Data'!$O$6,'Season and Day Definitions'!$5:$5,0))</f>
        <v>Winter</v>
      </c>
      <c r="P7863" s="10">
        <f t="shared" si="1717"/>
        <v>4</v>
      </c>
      <c r="Q7863" s="27" t="str">
        <f>IFERROR(INDEX('Season and Day Definitions'!$1:$1048576,MATCH('2021 Hourly Data'!$I7863,'Season and Day Definitions'!$E:$E,0),MATCH('2021 Hourly Data'!$Q$6,'Season and Day Definitions'!$5:$5,0)),IF(OR($P7863=1,$P7863=7),"weekend","weekday"))</f>
        <v>weekday</v>
      </c>
      <c r="R7863" s="10" t="str">
        <f t="shared" si="1718"/>
        <v>Winter_weekday</v>
      </c>
      <c r="S7863" s="27" t="str">
        <f>INDEX(Inputs!$1:$1048576,MATCH('2021 Hourly Data'!$M7863,Inputs!$C:$C,0),MATCH(D7863,Inputs!$5:$5,0))</f>
        <v>Peak</v>
      </c>
      <c r="T7863" s="282" t="str">
        <f t="shared" si="1709"/>
        <v>Peak</v>
      </c>
      <c r="U7863" s="27" t="str">
        <f>INDEX(Inputs!$1:$1048576,MATCH('2021 Hourly Data'!$M7863,Inputs!$C:$C,0),MATCH(E7863,Inputs!$5:$5,0))</f>
        <v>Peak</v>
      </c>
      <c r="V7863" s="34">
        <f>INDEX('2021 Res. Load (scaled)'!$1:$1048576,MATCH('2021 Hourly Data'!$A7863,'2021 Res. Load (scaled)'!$C:$C,0),MATCH('2021 Hourly Data'!$M7863,'2021 Res. Load (scaled)'!$1:$1,0))/$V$1</f>
        <v>1675.9933395187534</v>
      </c>
      <c r="W7863" s="41">
        <f t="shared" si="1719"/>
        <v>1675.9933395187534</v>
      </c>
      <c r="X7863" s="34">
        <f>INDEX('2021 SCom Load (scaled)'!$1:$1048576,MATCH($A7863,'2021 SCom Load (scaled)'!$C:$C,0),MATCH($M7863,'2021 SCom Load (scaled)'!$1:$1,0))/$X$1</f>
        <v>432.69015059328916</v>
      </c>
      <c r="Y7863" s="41">
        <f t="shared" si="1710"/>
        <v>432.69015059328916</v>
      </c>
      <c r="Z7863" s="34">
        <f>INDEX('2021 System Load'!$1:$1048576,MATCH($A7863,'2021 System Load'!$C:$C,0),MATCH($M7863,'2021 System Load'!$1:$1,0))/$X$1</f>
        <v>3417.667380679316</v>
      </c>
    </row>
    <row r="7864" spans="1:26" ht="15" customHeight="1" x14ac:dyDescent="0.3">
      <c r="A7864" s="31" t="str">
        <f t="shared" si="1708"/>
        <v>11_24</v>
      </c>
      <c r="B7864" s="31">
        <f t="shared" si="1720"/>
        <v>7857</v>
      </c>
      <c r="C7864" s="31">
        <f t="shared" si="1711"/>
        <v>328</v>
      </c>
      <c r="D7864" s="197" t="str">
        <f>IF(OR($R7864="Winter_weekend",$R7864="Non-Winter_weekend"),"Weekend",IF($R7864="Winter_weekday","Winter Weekday",IF($R7864="Non-Winter_weekday","Non-Winter Weekday",ERROR)))</f>
        <v>Winter Weekday</v>
      </c>
      <c r="E7864" s="197" t="str">
        <f>IF(OR($R7864="Winter_weekend",$R7864="Non-Winter_weekend"),Inputs!$H$5,IF(OR($R7864="Winter_weekday",$R7864="Non-Winter_weekday"),Inputs!$G$5,ERROR))</f>
        <v>3P TOU Weekday</v>
      </c>
      <c r="F7864" s="211" t="b">
        <f>IFERROR(INDEX('2021 Event Days'!$1:$1048576,MATCH('2021 Hourly Data'!$I7864,'2021 Event Days'!$D:$D,0),MATCH('2021 Hourly Data'!F$6,'2021 Event Days'!$6:$6,0)),FALSE)</f>
        <v>0</v>
      </c>
      <c r="G7864" s="211" t="str">
        <f t="shared" si="1712"/>
        <v>44524_8</v>
      </c>
      <c r="H7864" s="12"/>
      <c r="I7864" s="12">
        <v>44524</v>
      </c>
      <c r="J7864" s="10">
        <f t="shared" si="1713"/>
        <v>11</v>
      </c>
      <c r="K7864" s="10">
        <f t="shared" si="1714"/>
        <v>24</v>
      </c>
      <c r="L7864" s="10" t="str">
        <f t="shared" si="1715"/>
        <v>hour9</v>
      </c>
      <c r="M7864" s="10">
        <f t="shared" si="1721"/>
        <v>9</v>
      </c>
      <c r="N7864" s="10">
        <f t="shared" si="1716"/>
        <v>8</v>
      </c>
      <c r="O7864" s="27" t="str">
        <f>INDEX('Season and Day Definitions'!$1:$1048576,MATCH('2021 Hourly Data'!$J7864,'Season and Day Definitions'!$B:$B,0),MATCH('2021 Hourly Data'!$O$6,'Season and Day Definitions'!$5:$5,0))</f>
        <v>Winter</v>
      </c>
      <c r="P7864" s="10">
        <f t="shared" si="1717"/>
        <v>4</v>
      </c>
      <c r="Q7864" s="27" t="str">
        <f>IFERROR(INDEX('Season and Day Definitions'!$1:$1048576,MATCH('2021 Hourly Data'!$I7864,'Season and Day Definitions'!$E:$E,0),MATCH('2021 Hourly Data'!$Q$6,'Season and Day Definitions'!$5:$5,0)),IF(OR($P7864=1,$P7864=7),"weekend","weekday"))</f>
        <v>weekday</v>
      </c>
      <c r="R7864" s="10" t="str">
        <f t="shared" si="1718"/>
        <v>Winter_weekday</v>
      </c>
      <c r="S7864" s="27" t="str">
        <f>INDEX(Inputs!$1:$1048576,MATCH('2021 Hourly Data'!$M7864,Inputs!$C:$C,0),MATCH(D7864,Inputs!$5:$5,0))</f>
        <v>Peak</v>
      </c>
      <c r="T7864" s="282" t="str">
        <f t="shared" si="1709"/>
        <v>Peak</v>
      </c>
      <c r="U7864" s="27" t="str">
        <f>INDEX(Inputs!$1:$1048576,MATCH('2021 Hourly Data'!$M7864,Inputs!$C:$C,0),MATCH(E7864,Inputs!$5:$5,0))</f>
        <v>Peak</v>
      </c>
      <c r="V7864" s="34">
        <f>INDEX('2021 Res. Load (scaled)'!$1:$1048576,MATCH('2021 Hourly Data'!$A7864,'2021 Res. Load (scaled)'!$C:$C,0),MATCH('2021 Hourly Data'!$M7864,'2021 Res. Load (scaled)'!$1:$1,0))/$V$1</f>
        <v>1843.7312077350832</v>
      </c>
      <c r="W7864" s="41">
        <f t="shared" si="1719"/>
        <v>1843.7312077350832</v>
      </c>
      <c r="X7864" s="34">
        <f>INDEX('2021 SCom Load (scaled)'!$1:$1048576,MATCH($A7864,'2021 SCom Load (scaled)'!$C:$C,0),MATCH($M7864,'2021 SCom Load (scaled)'!$1:$1,0))/$X$1</f>
        <v>441.41044232153183</v>
      </c>
      <c r="Y7864" s="41">
        <f t="shared" si="1710"/>
        <v>441.41044232153183</v>
      </c>
      <c r="Z7864" s="34">
        <f>INDEX('2021 System Load'!$1:$1048576,MATCH($A7864,'2021 System Load'!$C:$C,0),MATCH($M7864,'2021 System Load'!$1:$1,0))/$X$1</f>
        <v>3627.5858461622693</v>
      </c>
    </row>
    <row r="7865" spans="1:26" ht="15" customHeight="1" x14ac:dyDescent="0.3">
      <c r="A7865" s="31" t="str">
        <f t="shared" si="1708"/>
        <v>11_24</v>
      </c>
      <c r="B7865" s="31">
        <f t="shared" si="1720"/>
        <v>7858</v>
      </c>
      <c r="C7865" s="31">
        <f t="shared" si="1711"/>
        <v>328</v>
      </c>
      <c r="D7865" s="197" t="str">
        <f>IF(OR($R7865="Winter_weekend",$R7865="Non-Winter_weekend"),"Weekend",IF($R7865="Winter_weekday","Winter Weekday",IF($R7865="Non-Winter_weekday","Non-Winter Weekday",ERROR)))</f>
        <v>Winter Weekday</v>
      </c>
      <c r="E7865" s="197" t="str">
        <f>IF(OR($R7865="Winter_weekend",$R7865="Non-Winter_weekend"),Inputs!$H$5,IF(OR($R7865="Winter_weekday",$R7865="Non-Winter_weekday"),Inputs!$G$5,ERROR))</f>
        <v>3P TOU Weekday</v>
      </c>
      <c r="F7865" s="211" t="b">
        <f>IFERROR(INDEX('2021 Event Days'!$1:$1048576,MATCH('2021 Hourly Data'!$I7865,'2021 Event Days'!$D:$D,0),MATCH('2021 Hourly Data'!F$6,'2021 Event Days'!$6:$6,0)),FALSE)</f>
        <v>0</v>
      </c>
      <c r="G7865" s="211" t="str">
        <f t="shared" si="1712"/>
        <v>44524_9</v>
      </c>
      <c r="H7865" s="12"/>
      <c r="I7865" s="12">
        <v>44524</v>
      </c>
      <c r="J7865" s="10">
        <f t="shared" si="1713"/>
        <v>11</v>
      </c>
      <c r="K7865" s="10">
        <f t="shared" si="1714"/>
        <v>24</v>
      </c>
      <c r="L7865" s="10" t="str">
        <f t="shared" si="1715"/>
        <v>hour10</v>
      </c>
      <c r="M7865" s="10">
        <f t="shared" si="1721"/>
        <v>10</v>
      </c>
      <c r="N7865" s="10">
        <f t="shared" si="1716"/>
        <v>9</v>
      </c>
      <c r="O7865" s="27" t="str">
        <f>INDEX('Season and Day Definitions'!$1:$1048576,MATCH('2021 Hourly Data'!$J7865,'Season and Day Definitions'!$B:$B,0),MATCH('2021 Hourly Data'!$O$6,'Season and Day Definitions'!$5:$5,0))</f>
        <v>Winter</v>
      </c>
      <c r="P7865" s="10">
        <f t="shared" si="1717"/>
        <v>4</v>
      </c>
      <c r="Q7865" s="27" t="str">
        <f>IFERROR(INDEX('Season and Day Definitions'!$1:$1048576,MATCH('2021 Hourly Data'!$I7865,'Season and Day Definitions'!$E:$E,0),MATCH('2021 Hourly Data'!$Q$6,'Season and Day Definitions'!$5:$5,0)),IF(OR($P7865=1,$P7865=7),"weekend","weekday"))</f>
        <v>weekday</v>
      </c>
      <c r="R7865" s="10" t="str">
        <f t="shared" si="1718"/>
        <v>Winter_weekday</v>
      </c>
      <c r="S7865" s="27" t="str">
        <f>INDEX(Inputs!$1:$1048576,MATCH('2021 Hourly Data'!$M7865,Inputs!$C:$C,0),MATCH(D7865,Inputs!$5:$5,0))</f>
        <v>Peak</v>
      </c>
      <c r="T7865" s="282" t="str">
        <f t="shared" si="1709"/>
        <v>Peak</v>
      </c>
      <c r="U7865" s="27" t="str">
        <f>INDEX(Inputs!$1:$1048576,MATCH('2021 Hourly Data'!$M7865,Inputs!$C:$C,0),MATCH(E7865,Inputs!$5:$5,0))</f>
        <v>Peak</v>
      </c>
      <c r="V7865" s="34">
        <f>INDEX('2021 Res. Load (scaled)'!$1:$1048576,MATCH('2021 Hourly Data'!$A7865,'2021 Res. Load (scaled)'!$C:$C,0),MATCH('2021 Hourly Data'!$M7865,'2021 Res. Load (scaled)'!$1:$1,0))/$V$1</f>
        <v>1743.281204461746</v>
      </c>
      <c r="W7865" s="41">
        <f t="shared" si="1719"/>
        <v>1743.281204461746</v>
      </c>
      <c r="X7865" s="34">
        <f>INDEX('2021 SCom Load (scaled)'!$1:$1048576,MATCH($A7865,'2021 SCom Load (scaled)'!$C:$C,0),MATCH($M7865,'2021 SCom Load (scaled)'!$1:$1,0))/$X$1</f>
        <v>454.11859484555339</v>
      </c>
      <c r="Y7865" s="41">
        <f t="shared" si="1710"/>
        <v>454.11859484555339</v>
      </c>
      <c r="Z7865" s="34">
        <f>INDEX('2021 System Load'!$1:$1048576,MATCH($A7865,'2021 System Load'!$C:$C,0),MATCH($M7865,'2021 System Load'!$1:$1,0))/$X$1</f>
        <v>3532.8161086256623</v>
      </c>
    </row>
    <row r="7866" spans="1:26" ht="15" customHeight="1" x14ac:dyDescent="0.3">
      <c r="A7866" s="31" t="str">
        <f t="shared" si="1708"/>
        <v>11_24</v>
      </c>
      <c r="B7866" s="31">
        <f t="shared" si="1720"/>
        <v>7859</v>
      </c>
      <c r="C7866" s="31">
        <f t="shared" si="1711"/>
        <v>328</v>
      </c>
      <c r="D7866" s="197" t="str">
        <f>IF(OR($R7866="Winter_weekend",$R7866="Non-Winter_weekend"),"Weekend",IF($R7866="Winter_weekday","Winter Weekday",IF($R7866="Non-Winter_weekday","Non-Winter Weekday",ERROR)))</f>
        <v>Winter Weekday</v>
      </c>
      <c r="E7866" s="197" t="str">
        <f>IF(OR($R7866="Winter_weekend",$R7866="Non-Winter_weekend"),Inputs!$H$5,IF(OR($R7866="Winter_weekday",$R7866="Non-Winter_weekday"),Inputs!$G$5,ERROR))</f>
        <v>3P TOU Weekday</v>
      </c>
      <c r="F7866" s="211" t="b">
        <f>IFERROR(INDEX('2021 Event Days'!$1:$1048576,MATCH('2021 Hourly Data'!$I7866,'2021 Event Days'!$D:$D,0),MATCH('2021 Hourly Data'!F$6,'2021 Event Days'!$6:$6,0)),FALSE)</f>
        <v>0</v>
      </c>
      <c r="G7866" s="211" t="str">
        <f t="shared" si="1712"/>
        <v>44524_10</v>
      </c>
      <c r="H7866" s="12"/>
      <c r="I7866" s="12">
        <v>44524</v>
      </c>
      <c r="J7866" s="10">
        <f t="shared" si="1713"/>
        <v>11</v>
      </c>
      <c r="K7866" s="10">
        <f t="shared" si="1714"/>
        <v>24</v>
      </c>
      <c r="L7866" s="10" t="str">
        <f t="shared" si="1715"/>
        <v>hour11</v>
      </c>
      <c r="M7866" s="10">
        <f t="shared" si="1721"/>
        <v>11</v>
      </c>
      <c r="N7866" s="10">
        <f t="shared" si="1716"/>
        <v>10</v>
      </c>
      <c r="O7866" s="27" t="str">
        <f>INDEX('Season and Day Definitions'!$1:$1048576,MATCH('2021 Hourly Data'!$J7866,'Season and Day Definitions'!$B:$B,0),MATCH('2021 Hourly Data'!$O$6,'Season and Day Definitions'!$5:$5,0))</f>
        <v>Winter</v>
      </c>
      <c r="P7866" s="10">
        <f t="shared" si="1717"/>
        <v>4</v>
      </c>
      <c r="Q7866" s="27" t="str">
        <f>IFERROR(INDEX('Season and Day Definitions'!$1:$1048576,MATCH('2021 Hourly Data'!$I7866,'Season and Day Definitions'!$E:$E,0),MATCH('2021 Hourly Data'!$Q$6,'Season and Day Definitions'!$5:$5,0)),IF(OR($P7866=1,$P7866=7),"weekend","weekday"))</f>
        <v>weekday</v>
      </c>
      <c r="R7866" s="10" t="str">
        <f t="shared" si="1718"/>
        <v>Winter_weekday</v>
      </c>
      <c r="S7866" s="27" t="str">
        <f>INDEX(Inputs!$1:$1048576,MATCH('2021 Hourly Data'!$M7866,Inputs!$C:$C,0),MATCH(D7866,Inputs!$5:$5,0))</f>
        <v>Off</v>
      </c>
      <c r="T7866" s="282" t="str">
        <f t="shared" si="1709"/>
        <v>Off</v>
      </c>
      <c r="U7866" s="27" t="str">
        <f>INDEX(Inputs!$1:$1048576,MATCH('2021 Hourly Data'!$M7866,Inputs!$C:$C,0),MATCH(E7866,Inputs!$5:$5,0))</f>
        <v>Off</v>
      </c>
      <c r="V7866" s="34">
        <f>INDEX('2021 Res. Load (scaled)'!$1:$1048576,MATCH('2021 Hourly Data'!$A7866,'2021 Res. Load (scaled)'!$C:$C,0),MATCH('2021 Hourly Data'!$M7866,'2021 Res. Load (scaled)'!$1:$1,0))/$V$1</f>
        <v>1679.0383074992376</v>
      </c>
      <c r="W7866" s="41">
        <f t="shared" si="1719"/>
        <v>1679.0383074992376</v>
      </c>
      <c r="X7866" s="34">
        <f>INDEX('2021 SCom Load (scaled)'!$1:$1048576,MATCH($A7866,'2021 SCom Load (scaled)'!$C:$C,0),MATCH($M7866,'2021 SCom Load (scaled)'!$1:$1,0))/$X$1</f>
        <v>438.98949433863777</v>
      </c>
      <c r="Y7866" s="41">
        <f t="shared" si="1710"/>
        <v>438.98949433863777</v>
      </c>
      <c r="Z7866" s="34">
        <f>INDEX('2021 System Load'!$1:$1048576,MATCH($A7866,'2021 System Load'!$C:$C,0),MATCH($M7866,'2021 System Load'!$1:$1,0))/$X$1</f>
        <v>3449.6001001579461</v>
      </c>
    </row>
    <row r="7867" spans="1:26" ht="15" customHeight="1" x14ac:dyDescent="0.3">
      <c r="A7867" s="31" t="str">
        <f t="shared" si="1708"/>
        <v>11_24</v>
      </c>
      <c r="B7867" s="31">
        <f t="shared" si="1720"/>
        <v>7860</v>
      </c>
      <c r="C7867" s="31">
        <f t="shared" si="1711"/>
        <v>328</v>
      </c>
      <c r="D7867" s="197" t="str">
        <f>IF(OR($R7867="Winter_weekend",$R7867="Non-Winter_weekend"),"Weekend",IF($R7867="Winter_weekday","Winter Weekday",IF($R7867="Non-Winter_weekday","Non-Winter Weekday",ERROR)))</f>
        <v>Winter Weekday</v>
      </c>
      <c r="E7867" s="197" t="str">
        <f>IF(OR($R7867="Winter_weekend",$R7867="Non-Winter_weekend"),Inputs!$H$5,IF(OR($R7867="Winter_weekday",$R7867="Non-Winter_weekday"),Inputs!$G$5,ERROR))</f>
        <v>3P TOU Weekday</v>
      </c>
      <c r="F7867" s="211" t="b">
        <f>IFERROR(INDEX('2021 Event Days'!$1:$1048576,MATCH('2021 Hourly Data'!$I7867,'2021 Event Days'!$D:$D,0),MATCH('2021 Hourly Data'!F$6,'2021 Event Days'!$6:$6,0)),FALSE)</f>
        <v>0</v>
      </c>
      <c r="G7867" s="211" t="str">
        <f t="shared" si="1712"/>
        <v>44524_11</v>
      </c>
      <c r="H7867" s="12"/>
      <c r="I7867" s="12">
        <v>44524</v>
      </c>
      <c r="J7867" s="10">
        <f t="shared" si="1713"/>
        <v>11</v>
      </c>
      <c r="K7867" s="10">
        <f t="shared" si="1714"/>
        <v>24</v>
      </c>
      <c r="L7867" s="10" t="str">
        <f t="shared" si="1715"/>
        <v>hour12</v>
      </c>
      <c r="M7867" s="10">
        <f t="shared" si="1721"/>
        <v>12</v>
      </c>
      <c r="N7867" s="10">
        <f t="shared" si="1716"/>
        <v>11</v>
      </c>
      <c r="O7867" s="27" t="str">
        <f>INDEX('Season and Day Definitions'!$1:$1048576,MATCH('2021 Hourly Data'!$J7867,'Season and Day Definitions'!$B:$B,0),MATCH('2021 Hourly Data'!$O$6,'Season and Day Definitions'!$5:$5,0))</f>
        <v>Winter</v>
      </c>
      <c r="P7867" s="10">
        <f t="shared" si="1717"/>
        <v>4</v>
      </c>
      <c r="Q7867" s="27" t="str">
        <f>IFERROR(INDEX('Season and Day Definitions'!$1:$1048576,MATCH('2021 Hourly Data'!$I7867,'Season and Day Definitions'!$E:$E,0),MATCH('2021 Hourly Data'!$Q$6,'Season and Day Definitions'!$5:$5,0)),IF(OR($P7867=1,$P7867=7),"weekend","weekday"))</f>
        <v>weekday</v>
      </c>
      <c r="R7867" s="10" t="str">
        <f t="shared" si="1718"/>
        <v>Winter_weekday</v>
      </c>
      <c r="S7867" s="27" t="str">
        <f>INDEX(Inputs!$1:$1048576,MATCH('2021 Hourly Data'!$M7867,Inputs!$C:$C,0),MATCH(D7867,Inputs!$5:$5,0))</f>
        <v>Off</v>
      </c>
      <c r="T7867" s="282" t="str">
        <f t="shared" si="1709"/>
        <v>Off</v>
      </c>
      <c r="U7867" s="27" t="str">
        <f>INDEX(Inputs!$1:$1048576,MATCH('2021 Hourly Data'!$M7867,Inputs!$C:$C,0),MATCH(E7867,Inputs!$5:$5,0))</f>
        <v>Off</v>
      </c>
      <c r="V7867" s="34">
        <f>INDEX('2021 Res. Load (scaled)'!$1:$1048576,MATCH('2021 Hourly Data'!$A7867,'2021 Res. Load (scaled)'!$C:$C,0),MATCH('2021 Hourly Data'!$M7867,'2021 Res. Load (scaled)'!$1:$1,0))/$V$1</f>
        <v>1592.2513838561611</v>
      </c>
      <c r="W7867" s="41">
        <f t="shared" si="1719"/>
        <v>1592.2513838561611</v>
      </c>
      <c r="X7867" s="34">
        <f>INDEX('2021 SCom Load (scaled)'!$1:$1048576,MATCH($A7867,'2021 SCom Load (scaled)'!$C:$C,0),MATCH($M7867,'2021 SCom Load (scaled)'!$1:$1,0))/$X$1</f>
        <v>415.00227861650438</v>
      </c>
      <c r="Y7867" s="41">
        <f t="shared" si="1710"/>
        <v>415.00227861650438</v>
      </c>
      <c r="Z7867" s="34">
        <f>INDEX('2021 System Load'!$1:$1048576,MATCH($A7867,'2021 System Load'!$C:$C,0),MATCH($M7867,'2021 System Load'!$1:$1,0))/$X$1</f>
        <v>3306.6182145663297</v>
      </c>
    </row>
    <row r="7868" spans="1:26" ht="15" customHeight="1" x14ac:dyDescent="0.3">
      <c r="A7868" s="31" t="str">
        <f t="shared" si="1708"/>
        <v>11_24</v>
      </c>
      <c r="B7868" s="31">
        <f t="shared" si="1720"/>
        <v>7861</v>
      </c>
      <c r="C7868" s="31">
        <f t="shared" si="1711"/>
        <v>328</v>
      </c>
      <c r="D7868" s="197" t="str">
        <f>IF(OR($R7868="Winter_weekend",$R7868="Non-Winter_weekend"),"Weekend",IF($R7868="Winter_weekday","Winter Weekday",IF($R7868="Non-Winter_weekday","Non-Winter Weekday",ERROR)))</f>
        <v>Winter Weekday</v>
      </c>
      <c r="E7868" s="197" t="str">
        <f>IF(OR($R7868="Winter_weekend",$R7868="Non-Winter_weekend"),Inputs!$H$5,IF(OR($R7868="Winter_weekday",$R7868="Non-Winter_weekday"),Inputs!$G$5,ERROR))</f>
        <v>3P TOU Weekday</v>
      </c>
      <c r="F7868" s="211" t="b">
        <f>IFERROR(INDEX('2021 Event Days'!$1:$1048576,MATCH('2021 Hourly Data'!$I7868,'2021 Event Days'!$D:$D,0),MATCH('2021 Hourly Data'!F$6,'2021 Event Days'!$6:$6,0)),FALSE)</f>
        <v>0</v>
      </c>
      <c r="G7868" s="211" t="str">
        <f t="shared" si="1712"/>
        <v>44524_12</v>
      </c>
      <c r="H7868" s="12"/>
      <c r="I7868" s="12">
        <v>44524</v>
      </c>
      <c r="J7868" s="10">
        <f t="shared" si="1713"/>
        <v>11</v>
      </c>
      <c r="K7868" s="10">
        <f t="shared" si="1714"/>
        <v>24</v>
      </c>
      <c r="L7868" s="10" t="str">
        <f t="shared" si="1715"/>
        <v>hour13</v>
      </c>
      <c r="M7868" s="10">
        <f t="shared" si="1721"/>
        <v>13</v>
      </c>
      <c r="N7868" s="10">
        <f t="shared" si="1716"/>
        <v>12</v>
      </c>
      <c r="O7868" s="27" t="str">
        <f>INDEX('Season and Day Definitions'!$1:$1048576,MATCH('2021 Hourly Data'!$J7868,'Season and Day Definitions'!$B:$B,0),MATCH('2021 Hourly Data'!$O$6,'Season and Day Definitions'!$5:$5,0))</f>
        <v>Winter</v>
      </c>
      <c r="P7868" s="10">
        <f t="shared" si="1717"/>
        <v>4</v>
      </c>
      <c r="Q7868" s="27" t="str">
        <f>IFERROR(INDEX('Season and Day Definitions'!$1:$1048576,MATCH('2021 Hourly Data'!$I7868,'Season and Day Definitions'!$E:$E,0),MATCH('2021 Hourly Data'!$Q$6,'Season and Day Definitions'!$5:$5,0)),IF(OR($P7868=1,$P7868=7),"weekend","weekday"))</f>
        <v>weekday</v>
      </c>
      <c r="R7868" s="10" t="str">
        <f t="shared" si="1718"/>
        <v>Winter_weekday</v>
      </c>
      <c r="S7868" s="27" t="str">
        <f>INDEX(Inputs!$1:$1048576,MATCH('2021 Hourly Data'!$M7868,Inputs!$C:$C,0),MATCH(D7868,Inputs!$5:$5,0))</f>
        <v>Off</v>
      </c>
      <c r="T7868" s="282" t="str">
        <f t="shared" si="1709"/>
        <v>Off</v>
      </c>
      <c r="U7868" s="27" t="str">
        <f>INDEX(Inputs!$1:$1048576,MATCH('2021 Hourly Data'!$M7868,Inputs!$C:$C,0),MATCH(E7868,Inputs!$5:$5,0))</f>
        <v>Off</v>
      </c>
      <c r="V7868" s="34">
        <f>INDEX('2021 Res. Load (scaled)'!$1:$1048576,MATCH('2021 Hourly Data'!$A7868,'2021 Res. Load (scaled)'!$C:$C,0),MATCH('2021 Hourly Data'!$M7868,'2021 Res. Load (scaled)'!$1:$1,0))/$V$1</f>
        <v>1775.2103275903487</v>
      </c>
      <c r="W7868" s="41">
        <f t="shared" si="1719"/>
        <v>1775.2103275903487</v>
      </c>
      <c r="X7868" s="34">
        <f>INDEX('2021 SCom Load (scaled)'!$1:$1048576,MATCH($A7868,'2021 SCom Load (scaled)'!$C:$C,0),MATCH($M7868,'2021 SCom Load (scaled)'!$1:$1,0))/$X$1</f>
        <v>402.98813812346509</v>
      </c>
      <c r="Y7868" s="41">
        <f t="shared" si="1710"/>
        <v>402.98813812346509</v>
      </c>
      <c r="Z7868" s="34">
        <f>INDEX('2021 System Load'!$1:$1048576,MATCH($A7868,'2021 System Load'!$C:$C,0),MATCH($M7868,'2021 System Load'!$1:$1,0))/$X$1</f>
        <v>3471.6375145615789</v>
      </c>
    </row>
    <row r="7869" spans="1:26" ht="15" customHeight="1" x14ac:dyDescent="0.3">
      <c r="A7869" s="31" t="str">
        <f t="shared" si="1708"/>
        <v>11_24</v>
      </c>
      <c r="B7869" s="31">
        <f t="shared" si="1720"/>
        <v>7862</v>
      </c>
      <c r="C7869" s="31">
        <f t="shared" si="1711"/>
        <v>328</v>
      </c>
      <c r="D7869" s="197" t="str">
        <f>IF(OR($R7869="Winter_weekend",$R7869="Non-Winter_weekend"),"Weekend",IF($R7869="Winter_weekday","Winter Weekday",IF($R7869="Non-Winter_weekday","Non-Winter Weekday",ERROR)))</f>
        <v>Winter Weekday</v>
      </c>
      <c r="E7869" s="197" t="str">
        <f>IF(OR($R7869="Winter_weekend",$R7869="Non-Winter_weekend"),Inputs!$H$5,IF(OR($R7869="Winter_weekday",$R7869="Non-Winter_weekday"),Inputs!$G$5,ERROR))</f>
        <v>3P TOU Weekday</v>
      </c>
      <c r="F7869" s="211" t="b">
        <f>IFERROR(INDEX('2021 Event Days'!$1:$1048576,MATCH('2021 Hourly Data'!$I7869,'2021 Event Days'!$D:$D,0),MATCH('2021 Hourly Data'!F$6,'2021 Event Days'!$6:$6,0)),FALSE)</f>
        <v>0</v>
      </c>
      <c r="G7869" s="211" t="str">
        <f t="shared" si="1712"/>
        <v>44524_13</v>
      </c>
      <c r="H7869" s="12"/>
      <c r="I7869" s="12">
        <v>44524</v>
      </c>
      <c r="J7869" s="10">
        <f t="shared" si="1713"/>
        <v>11</v>
      </c>
      <c r="K7869" s="10">
        <f t="shared" si="1714"/>
        <v>24</v>
      </c>
      <c r="L7869" s="10" t="str">
        <f t="shared" si="1715"/>
        <v>hour14</v>
      </c>
      <c r="M7869" s="10">
        <f t="shared" si="1721"/>
        <v>14</v>
      </c>
      <c r="N7869" s="10">
        <f t="shared" si="1716"/>
        <v>13</v>
      </c>
      <c r="O7869" s="27" t="str">
        <f>INDEX('Season and Day Definitions'!$1:$1048576,MATCH('2021 Hourly Data'!$J7869,'Season and Day Definitions'!$B:$B,0),MATCH('2021 Hourly Data'!$O$6,'Season and Day Definitions'!$5:$5,0))</f>
        <v>Winter</v>
      </c>
      <c r="P7869" s="10">
        <f t="shared" si="1717"/>
        <v>4</v>
      </c>
      <c r="Q7869" s="27" t="str">
        <f>IFERROR(INDEX('Season and Day Definitions'!$1:$1048576,MATCH('2021 Hourly Data'!$I7869,'Season and Day Definitions'!$E:$E,0),MATCH('2021 Hourly Data'!$Q$6,'Season and Day Definitions'!$5:$5,0)),IF(OR($P7869=1,$P7869=7),"weekend","weekday"))</f>
        <v>weekday</v>
      </c>
      <c r="R7869" s="10" t="str">
        <f t="shared" si="1718"/>
        <v>Winter_weekday</v>
      </c>
      <c r="S7869" s="27" t="str">
        <f>INDEX(Inputs!$1:$1048576,MATCH('2021 Hourly Data'!$M7869,Inputs!$C:$C,0),MATCH(D7869,Inputs!$5:$5,0))</f>
        <v>Off</v>
      </c>
      <c r="T7869" s="282" t="str">
        <f t="shared" si="1709"/>
        <v>Off</v>
      </c>
      <c r="U7869" s="27" t="str">
        <f>INDEX(Inputs!$1:$1048576,MATCH('2021 Hourly Data'!$M7869,Inputs!$C:$C,0),MATCH(E7869,Inputs!$5:$5,0))</f>
        <v>Off</v>
      </c>
      <c r="V7869" s="34">
        <f>INDEX('2021 Res. Load (scaled)'!$1:$1048576,MATCH('2021 Hourly Data'!$A7869,'2021 Res. Load (scaled)'!$C:$C,0),MATCH('2021 Hourly Data'!$M7869,'2021 Res. Load (scaled)'!$1:$1,0))/$V$1</f>
        <v>1590.8203334699022</v>
      </c>
      <c r="W7869" s="41">
        <f t="shared" si="1719"/>
        <v>1590.8203334699022</v>
      </c>
      <c r="X7869" s="34">
        <f>INDEX('2021 SCom Load (scaled)'!$1:$1048576,MATCH($A7869,'2021 SCom Load (scaled)'!$C:$C,0),MATCH($M7869,'2021 SCom Load (scaled)'!$1:$1,0))/$X$1</f>
        <v>393.36541229457879</v>
      </c>
      <c r="Y7869" s="41">
        <f t="shared" si="1710"/>
        <v>393.36541229457879</v>
      </c>
      <c r="Z7869" s="34">
        <f>INDEX('2021 System Load'!$1:$1048576,MATCH($A7869,'2021 System Load'!$C:$C,0),MATCH($M7869,'2021 System Load'!$1:$1,0))/$X$1</f>
        <v>3224.179323247085</v>
      </c>
    </row>
    <row r="7870" spans="1:26" ht="15" customHeight="1" x14ac:dyDescent="0.3">
      <c r="A7870" s="31" t="str">
        <f t="shared" si="1708"/>
        <v>11_24</v>
      </c>
      <c r="B7870" s="31">
        <f t="shared" si="1720"/>
        <v>7863</v>
      </c>
      <c r="C7870" s="31">
        <f t="shared" si="1711"/>
        <v>328</v>
      </c>
      <c r="D7870" s="197" t="str">
        <f>IF(OR($R7870="Winter_weekend",$R7870="Non-Winter_weekend"),"Weekend",IF($R7870="Winter_weekday","Winter Weekday",IF($R7870="Non-Winter_weekday","Non-Winter Weekday",ERROR)))</f>
        <v>Winter Weekday</v>
      </c>
      <c r="E7870" s="197" t="str">
        <f>IF(OR($R7870="Winter_weekend",$R7870="Non-Winter_weekend"),Inputs!$H$5,IF(OR($R7870="Winter_weekday",$R7870="Non-Winter_weekday"),Inputs!$G$5,ERROR))</f>
        <v>3P TOU Weekday</v>
      </c>
      <c r="F7870" s="211" t="b">
        <f>IFERROR(INDEX('2021 Event Days'!$1:$1048576,MATCH('2021 Hourly Data'!$I7870,'2021 Event Days'!$D:$D,0),MATCH('2021 Hourly Data'!F$6,'2021 Event Days'!$6:$6,0)),FALSE)</f>
        <v>0</v>
      </c>
      <c r="G7870" s="211" t="str">
        <f t="shared" si="1712"/>
        <v>44524_14</v>
      </c>
      <c r="H7870" s="12"/>
      <c r="I7870" s="12">
        <v>44524</v>
      </c>
      <c r="J7870" s="10">
        <f t="shared" si="1713"/>
        <v>11</v>
      </c>
      <c r="K7870" s="10">
        <f t="shared" si="1714"/>
        <v>24</v>
      </c>
      <c r="L7870" s="10" t="str">
        <f t="shared" si="1715"/>
        <v>hour15</v>
      </c>
      <c r="M7870" s="10">
        <f t="shared" si="1721"/>
        <v>15</v>
      </c>
      <c r="N7870" s="10">
        <f t="shared" si="1716"/>
        <v>14</v>
      </c>
      <c r="O7870" s="27" t="str">
        <f>INDEX('Season and Day Definitions'!$1:$1048576,MATCH('2021 Hourly Data'!$J7870,'Season and Day Definitions'!$B:$B,0),MATCH('2021 Hourly Data'!$O$6,'Season and Day Definitions'!$5:$5,0))</f>
        <v>Winter</v>
      </c>
      <c r="P7870" s="10">
        <f t="shared" si="1717"/>
        <v>4</v>
      </c>
      <c r="Q7870" s="27" t="str">
        <f>IFERROR(INDEX('Season and Day Definitions'!$1:$1048576,MATCH('2021 Hourly Data'!$I7870,'Season and Day Definitions'!$E:$E,0),MATCH('2021 Hourly Data'!$Q$6,'Season and Day Definitions'!$5:$5,0)),IF(OR($P7870=1,$P7870=7),"weekend","weekday"))</f>
        <v>weekday</v>
      </c>
      <c r="R7870" s="10" t="str">
        <f t="shared" si="1718"/>
        <v>Winter_weekday</v>
      </c>
      <c r="S7870" s="27" t="str">
        <f>INDEX(Inputs!$1:$1048576,MATCH('2021 Hourly Data'!$M7870,Inputs!$C:$C,0),MATCH(D7870,Inputs!$5:$5,0))</f>
        <v>Off</v>
      </c>
      <c r="T7870" s="282" t="str">
        <f t="shared" si="1709"/>
        <v>Off</v>
      </c>
      <c r="U7870" s="27" t="str">
        <f>INDEX(Inputs!$1:$1048576,MATCH('2021 Hourly Data'!$M7870,Inputs!$C:$C,0),MATCH(E7870,Inputs!$5:$5,0))</f>
        <v>Off</v>
      </c>
      <c r="V7870" s="34">
        <f>INDEX('2021 Res. Load (scaled)'!$1:$1048576,MATCH('2021 Hourly Data'!$A7870,'2021 Res. Load (scaled)'!$C:$C,0),MATCH('2021 Hourly Data'!$M7870,'2021 Res. Load (scaled)'!$1:$1,0))/$V$1</f>
        <v>1618.0890407404802</v>
      </c>
      <c r="W7870" s="41">
        <f t="shared" si="1719"/>
        <v>1618.0890407404802</v>
      </c>
      <c r="X7870" s="34">
        <f>INDEX('2021 SCom Load (scaled)'!$1:$1048576,MATCH($A7870,'2021 SCom Load (scaled)'!$C:$C,0),MATCH($M7870,'2021 SCom Load (scaled)'!$1:$1,0))/$X$1</f>
        <v>388.7938339303534</v>
      </c>
      <c r="Y7870" s="41">
        <f t="shared" si="1710"/>
        <v>388.7938339303534</v>
      </c>
      <c r="Z7870" s="34">
        <f>INDEX('2021 System Load'!$1:$1048576,MATCH($A7870,'2021 System Load'!$C:$C,0),MATCH($M7870,'2021 System Load'!$1:$1,0))/$X$1</f>
        <v>3212.7232984901157</v>
      </c>
    </row>
    <row r="7871" spans="1:26" ht="15" customHeight="1" x14ac:dyDescent="0.3">
      <c r="A7871" s="31" t="str">
        <f t="shared" si="1708"/>
        <v>11_24</v>
      </c>
      <c r="B7871" s="31">
        <f t="shared" si="1720"/>
        <v>7864</v>
      </c>
      <c r="C7871" s="31">
        <f t="shared" si="1711"/>
        <v>328</v>
      </c>
      <c r="D7871" s="197" t="str">
        <f>IF(OR($R7871="Winter_weekend",$R7871="Non-Winter_weekend"),"Weekend",IF($R7871="Winter_weekday","Winter Weekday",IF($R7871="Non-Winter_weekday","Non-Winter Weekday",ERROR)))</f>
        <v>Winter Weekday</v>
      </c>
      <c r="E7871" s="197" t="str">
        <f>IF(OR($R7871="Winter_weekend",$R7871="Non-Winter_weekend"),Inputs!$H$5,IF(OR($R7871="Winter_weekday",$R7871="Non-Winter_weekday"),Inputs!$G$5,ERROR))</f>
        <v>3P TOU Weekday</v>
      </c>
      <c r="F7871" s="211" t="b">
        <f>IFERROR(INDEX('2021 Event Days'!$1:$1048576,MATCH('2021 Hourly Data'!$I7871,'2021 Event Days'!$D:$D,0),MATCH('2021 Hourly Data'!F$6,'2021 Event Days'!$6:$6,0)),FALSE)</f>
        <v>0</v>
      </c>
      <c r="G7871" s="211" t="str">
        <f t="shared" si="1712"/>
        <v>44524_15</v>
      </c>
      <c r="H7871" s="12"/>
      <c r="I7871" s="12">
        <v>44524</v>
      </c>
      <c r="J7871" s="10">
        <f t="shared" si="1713"/>
        <v>11</v>
      </c>
      <c r="K7871" s="10">
        <f t="shared" si="1714"/>
        <v>24</v>
      </c>
      <c r="L7871" s="10" t="str">
        <f t="shared" si="1715"/>
        <v>hour16</v>
      </c>
      <c r="M7871" s="10">
        <f t="shared" si="1721"/>
        <v>16</v>
      </c>
      <c r="N7871" s="10">
        <f t="shared" si="1716"/>
        <v>15</v>
      </c>
      <c r="O7871" s="27" t="str">
        <f>INDEX('Season and Day Definitions'!$1:$1048576,MATCH('2021 Hourly Data'!$J7871,'Season and Day Definitions'!$B:$B,0),MATCH('2021 Hourly Data'!$O$6,'Season and Day Definitions'!$5:$5,0))</f>
        <v>Winter</v>
      </c>
      <c r="P7871" s="10">
        <f t="shared" si="1717"/>
        <v>4</v>
      </c>
      <c r="Q7871" s="27" t="str">
        <f>IFERROR(INDEX('Season and Day Definitions'!$1:$1048576,MATCH('2021 Hourly Data'!$I7871,'Season and Day Definitions'!$E:$E,0),MATCH('2021 Hourly Data'!$Q$6,'Season and Day Definitions'!$5:$5,0)),IF(OR($P7871=1,$P7871=7),"weekend","weekday"))</f>
        <v>weekday</v>
      </c>
      <c r="R7871" s="10" t="str">
        <f t="shared" si="1718"/>
        <v>Winter_weekday</v>
      </c>
      <c r="S7871" s="27" t="str">
        <f>INDEX(Inputs!$1:$1048576,MATCH('2021 Hourly Data'!$M7871,Inputs!$C:$C,0),MATCH(D7871,Inputs!$5:$5,0))</f>
        <v>Off</v>
      </c>
      <c r="T7871" s="282" t="str">
        <f t="shared" si="1709"/>
        <v>Off</v>
      </c>
      <c r="U7871" s="27" t="str">
        <f>INDEX(Inputs!$1:$1048576,MATCH('2021 Hourly Data'!$M7871,Inputs!$C:$C,0),MATCH(E7871,Inputs!$5:$5,0))</f>
        <v>Off</v>
      </c>
      <c r="V7871" s="34">
        <f>INDEX('2021 Res. Load (scaled)'!$1:$1048576,MATCH('2021 Hourly Data'!$A7871,'2021 Res. Load (scaled)'!$C:$C,0),MATCH('2021 Hourly Data'!$M7871,'2021 Res. Load (scaled)'!$1:$1,0))/$V$1</f>
        <v>1680.4094895236649</v>
      </c>
      <c r="W7871" s="41">
        <f t="shared" si="1719"/>
        <v>1680.4094895236649</v>
      </c>
      <c r="X7871" s="34">
        <f>INDEX('2021 SCom Load (scaled)'!$1:$1048576,MATCH($A7871,'2021 SCom Load (scaled)'!$C:$C,0),MATCH($M7871,'2021 SCom Load (scaled)'!$1:$1,0))/$X$1</f>
        <v>386.37849799926516</v>
      </c>
      <c r="Y7871" s="41">
        <f t="shared" si="1710"/>
        <v>386.37849799926516</v>
      </c>
      <c r="Z7871" s="34">
        <f>INDEX('2021 System Load'!$1:$1048576,MATCH($A7871,'2021 System Load'!$C:$C,0),MATCH($M7871,'2021 System Load'!$1:$1,0))/$X$1</f>
        <v>3230.9897147237134</v>
      </c>
    </row>
    <row r="7872" spans="1:26" ht="15" customHeight="1" x14ac:dyDescent="0.3">
      <c r="A7872" s="31" t="str">
        <f t="shared" si="1708"/>
        <v>11_24</v>
      </c>
      <c r="B7872" s="31">
        <f t="shared" si="1720"/>
        <v>7865</v>
      </c>
      <c r="C7872" s="31">
        <f t="shared" si="1711"/>
        <v>328</v>
      </c>
      <c r="D7872" s="197" t="str">
        <f>IF(OR($R7872="Winter_weekend",$R7872="Non-Winter_weekend"),"Weekend",IF($R7872="Winter_weekday","Winter Weekday",IF($R7872="Non-Winter_weekday","Non-Winter Weekday",ERROR)))</f>
        <v>Winter Weekday</v>
      </c>
      <c r="E7872" s="197" t="str">
        <f>IF(OR($R7872="Winter_weekend",$R7872="Non-Winter_weekend"),Inputs!$H$5,IF(OR($R7872="Winter_weekday",$R7872="Non-Winter_weekday"),Inputs!$G$5,ERROR))</f>
        <v>3P TOU Weekday</v>
      </c>
      <c r="F7872" s="211" t="b">
        <f>IFERROR(INDEX('2021 Event Days'!$1:$1048576,MATCH('2021 Hourly Data'!$I7872,'2021 Event Days'!$D:$D,0),MATCH('2021 Hourly Data'!F$6,'2021 Event Days'!$6:$6,0)),FALSE)</f>
        <v>0</v>
      </c>
      <c r="G7872" s="211" t="str">
        <f t="shared" si="1712"/>
        <v>44524_16</v>
      </c>
      <c r="H7872" s="12"/>
      <c r="I7872" s="12">
        <v>44524</v>
      </c>
      <c r="J7872" s="10">
        <f t="shared" si="1713"/>
        <v>11</v>
      </c>
      <c r="K7872" s="10">
        <f t="shared" si="1714"/>
        <v>24</v>
      </c>
      <c r="L7872" s="10" t="str">
        <f t="shared" si="1715"/>
        <v>hour17</v>
      </c>
      <c r="M7872" s="10">
        <f t="shared" si="1721"/>
        <v>17</v>
      </c>
      <c r="N7872" s="10">
        <f t="shared" si="1716"/>
        <v>16</v>
      </c>
      <c r="O7872" s="27" t="str">
        <f>INDEX('Season and Day Definitions'!$1:$1048576,MATCH('2021 Hourly Data'!$J7872,'Season and Day Definitions'!$B:$B,0),MATCH('2021 Hourly Data'!$O$6,'Season and Day Definitions'!$5:$5,0))</f>
        <v>Winter</v>
      </c>
      <c r="P7872" s="10">
        <f t="shared" si="1717"/>
        <v>4</v>
      </c>
      <c r="Q7872" s="27" t="str">
        <f>IFERROR(INDEX('Season and Day Definitions'!$1:$1048576,MATCH('2021 Hourly Data'!$I7872,'Season and Day Definitions'!$E:$E,0),MATCH('2021 Hourly Data'!$Q$6,'Season and Day Definitions'!$5:$5,0)),IF(OR($P7872=1,$P7872=7),"weekend","weekday"))</f>
        <v>weekday</v>
      </c>
      <c r="R7872" s="10" t="str">
        <f t="shared" si="1718"/>
        <v>Winter_weekday</v>
      </c>
      <c r="S7872" s="27" t="str">
        <f>INDEX(Inputs!$1:$1048576,MATCH('2021 Hourly Data'!$M7872,Inputs!$C:$C,0),MATCH(D7872,Inputs!$5:$5,0))</f>
        <v>Off</v>
      </c>
      <c r="T7872" s="282" t="str">
        <f t="shared" si="1709"/>
        <v>Off</v>
      </c>
      <c r="U7872" s="27" t="str">
        <f>INDEX(Inputs!$1:$1048576,MATCH('2021 Hourly Data'!$M7872,Inputs!$C:$C,0),MATCH(E7872,Inputs!$5:$5,0))</f>
        <v>Off</v>
      </c>
      <c r="V7872" s="34">
        <f>INDEX('2021 Res. Load (scaled)'!$1:$1048576,MATCH('2021 Hourly Data'!$A7872,'2021 Res. Load (scaled)'!$C:$C,0),MATCH('2021 Hourly Data'!$M7872,'2021 Res. Load (scaled)'!$1:$1,0))/$V$1</f>
        <v>1876.8009065353549</v>
      </c>
      <c r="W7872" s="41">
        <f t="shared" si="1719"/>
        <v>1876.8009065353549</v>
      </c>
      <c r="X7872" s="34">
        <f>INDEX('2021 SCom Load (scaled)'!$1:$1048576,MATCH($A7872,'2021 SCom Load (scaled)'!$C:$C,0),MATCH($M7872,'2021 SCom Load (scaled)'!$1:$1,0))/$X$1</f>
        <v>377.12603946955215</v>
      </c>
      <c r="Y7872" s="41">
        <f t="shared" si="1710"/>
        <v>377.12603946955215</v>
      </c>
      <c r="Z7872" s="34">
        <f>INDEX('2021 System Load'!$1:$1048576,MATCH($A7872,'2021 System Load'!$C:$C,0),MATCH($M7872,'2021 System Load'!$1:$1,0))/$X$1</f>
        <v>3419.3673091922205</v>
      </c>
    </row>
    <row r="7873" spans="1:26" ht="15" customHeight="1" x14ac:dyDescent="0.3">
      <c r="A7873" s="31" t="str">
        <f t="shared" si="1708"/>
        <v>11_24</v>
      </c>
      <c r="B7873" s="31">
        <f t="shared" si="1720"/>
        <v>7866</v>
      </c>
      <c r="C7873" s="31">
        <f t="shared" si="1711"/>
        <v>328</v>
      </c>
      <c r="D7873" s="197" t="str">
        <f>IF(OR($R7873="Winter_weekend",$R7873="Non-Winter_weekend"),"Weekend",IF($R7873="Winter_weekday","Winter Weekday",IF($R7873="Non-Winter_weekday","Non-Winter Weekday",ERROR)))</f>
        <v>Winter Weekday</v>
      </c>
      <c r="E7873" s="197" t="str">
        <f>IF(OR($R7873="Winter_weekend",$R7873="Non-Winter_weekend"),Inputs!$H$5,IF(OR($R7873="Winter_weekday",$R7873="Non-Winter_weekday"),Inputs!$G$5,ERROR))</f>
        <v>3P TOU Weekday</v>
      </c>
      <c r="F7873" s="211" t="b">
        <f>IFERROR(INDEX('2021 Event Days'!$1:$1048576,MATCH('2021 Hourly Data'!$I7873,'2021 Event Days'!$D:$D,0),MATCH('2021 Hourly Data'!F$6,'2021 Event Days'!$6:$6,0)),FALSE)</f>
        <v>0</v>
      </c>
      <c r="G7873" s="211" t="str">
        <f t="shared" si="1712"/>
        <v>44524_17</v>
      </c>
      <c r="H7873" s="12"/>
      <c r="I7873" s="12">
        <v>44524</v>
      </c>
      <c r="J7873" s="10">
        <f t="shared" si="1713"/>
        <v>11</v>
      </c>
      <c r="K7873" s="10">
        <f t="shared" si="1714"/>
        <v>24</v>
      </c>
      <c r="L7873" s="10" t="str">
        <f t="shared" si="1715"/>
        <v>hour18</v>
      </c>
      <c r="M7873" s="10">
        <f t="shared" si="1721"/>
        <v>18</v>
      </c>
      <c r="N7873" s="10">
        <f t="shared" si="1716"/>
        <v>17</v>
      </c>
      <c r="O7873" s="27" t="str">
        <f>INDEX('Season and Day Definitions'!$1:$1048576,MATCH('2021 Hourly Data'!$J7873,'Season and Day Definitions'!$B:$B,0),MATCH('2021 Hourly Data'!$O$6,'Season and Day Definitions'!$5:$5,0))</f>
        <v>Winter</v>
      </c>
      <c r="P7873" s="10">
        <f t="shared" si="1717"/>
        <v>4</v>
      </c>
      <c r="Q7873" s="27" t="str">
        <f>IFERROR(INDEX('Season and Day Definitions'!$1:$1048576,MATCH('2021 Hourly Data'!$I7873,'Season and Day Definitions'!$E:$E,0),MATCH('2021 Hourly Data'!$Q$6,'Season and Day Definitions'!$5:$5,0)),IF(OR($P7873=1,$P7873=7),"weekend","weekday"))</f>
        <v>weekday</v>
      </c>
      <c r="R7873" s="10" t="str">
        <f t="shared" si="1718"/>
        <v>Winter_weekday</v>
      </c>
      <c r="S7873" s="27" t="str">
        <f>INDEX(Inputs!$1:$1048576,MATCH('2021 Hourly Data'!$M7873,Inputs!$C:$C,0),MATCH(D7873,Inputs!$5:$5,0))</f>
        <v>Peak</v>
      </c>
      <c r="T7873" s="282" t="str">
        <f t="shared" si="1709"/>
        <v>Peak</v>
      </c>
      <c r="U7873" s="27" t="str">
        <f>INDEX(Inputs!$1:$1048576,MATCH('2021 Hourly Data'!$M7873,Inputs!$C:$C,0),MATCH(E7873,Inputs!$5:$5,0))</f>
        <v>Peak</v>
      </c>
      <c r="V7873" s="34">
        <f>INDEX('2021 Res. Load (scaled)'!$1:$1048576,MATCH('2021 Hourly Data'!$A7873,'2021 Res. Load (scaled)'!$C:$C,0),MATCH('2021 Hourly Data'!$M7873,'2021 Res. Load (scaled)'!$1:$1,0))/$V$1</f>
        <v>1929.5306698511713</v>
      </c>
      <c r="W7873" s="41">
        <f t="shared" si="1719"/>
        <v>1929.5306698511713</v>
      </c>
      <c r="X7873" s="34">
        <f>INDEX('2021 SCom Load (scaled)'!$1:$1048576,MATCH($A7873,'2021 SCom Load (scaled)'!$C:$C,0),MATCH($M7873,'2021 SCom Load (scaled)'!$1:$1,0))/$X$1</f>
        <v>369.94085584463124</v>
      </c>
      <c r="Y7873" s="41">
        <f t="shared" si="1710"/>
        <v>369.94085584463124</v>
      </c>
      <c r="Z7873" s="34">
        <f>INDEX('2021 System Load'!$1:$1048576,MATCH($A7873,'2021 System Load'!$C:$C,0),MATCH($M7873,'2021 System Load'!$1:$1,0))/$X$1</f>
        <v>3436.519593147535</v>
      </c>
    </row>
    <row r="7874" spans="1:26" ht="15" customHeight="1" x14ac:dyDescent="0.3">
      <c r="A7874" s="31" t="str">
        <f t="shared" si="1708"/>
        <v>11_24</v>
      </c>
      <c r="B7874" s="31">
        <f t="shared" si="1720"/>
        <v>7867</v>
      </c>
      <c r="C7874" s="31">
        <f t="shared" si="1711"/>
        <v>328</v>
      </c>
      <c r="D7874" s="197" t="str">
        <f>IF(OR($R7874="Winter_weekend",$R7874="Non-Winter_weekend"),"Weekend",IF($R7874="Winter_weekday","Winter Weekday",IF($R7874="Non-Winter_weekday","Non-Winter Weekday",ERROR)))</f>
        <v>Winter Weekday</v>
      </c>
      <c r="E7874" s="197" t="str">
        <f>IF(OR($R7874="Winter_weekend",$R7874="Non-Winter_weekend"),Inputs!$H$5,IF(OR($R7874="Winter_weekday",$R7874="Non-Winter_weekday"),Inputs!$G$5,ERROR))</f>
        <v>3P TOU Weekday</v>
      </c>
      <c r="F7874" s="211" t="b">
        <f>IFERROR(INDEX('2021 Event Days'!$1:$1048576,MATCH('2021 Hourly Data'!$I7874,'2021 Event Days'!$D:$D,0),MATCH('2021 Hourly Data'!F$6,'2021 Event Days'!$6:$6,0)),FALSE)</f>
        <v>0</v>
      </c>
      <c r="G7874" s="211" t="str">
        <f t="shared" si="1712"/>
        <v>44524_18</v>
      </c>
      <c r="H7874" s="12"/>
      <c r="I7874" s="12">
        <v>44524</v>
      </c>
      <c r="J7874" s="10">
        <f t="shared" si="1713"/>
        <v>11</v>
      </c>
      <c r="K7874" s="10">
        <f t="shared" si="1714"/>
        <v>24</v>
      </c>
      <c r="L7874" s="10" t="str">
        <f t="shared" si="1715"/>
        <v>hour19</v>
      </c>
      <c r="M7874" s="10">
        <f t="shared" si="1721"/>
        <v>19</v>
      </c>
      <c r="N7874" s="10">
        <f t="shared" si="1716"/>
        <v>18</v>
      </c>
      <c r="O7874" s="27" t="str">
        <f>INDEX('Season and Day Definitions'!$1:$1048576,MATCH('2021 Hourly Data'!$J7874,'Season and Day Definitions'!$B:$B,0),MATCH('2021 Hourly Data'!$O$6,'Season and Day Definitions'!$5:$5,0))</f>
        <v>Winter</v>
      </c>
      <c r="P7874" s="10">
        <f t="shared" si="1717"/>
        <v>4</v>
      </c>
      <c r="Q7874" s="27" t="str">
        <f>IFERROR(INDEX('Season and Day Definitions'!$1:$1048576,MATCH('2021 Hourly Data'!$I7874,'Season and Day Definitions'!$E:$E,0),MATCH('2021 Hourly Data'!$Q$6,'Season and Day Definitions'!$5:$5,0)),IF(OR($P7874=1,$P7874=7),"weekend","weekday"))</f>
        <v>weekday</v>
      </c>
      <c r="R7874" s="10" t="str">
        <f t="shared" si="1718"/>
        <v>Winter_weekday</v>
      </c>
      <c r="S7874" s="27" t="str">
        <f>INDEX(Inputs!$1:$1048576,MATCH('2021 Hourly Data'!$M7874,Inputs!$C:$C,0),MATCH(D7874,Inputs!$5:$5,0))</f>
        <v>Peak</v>
      </c>
      <c r="T7874" s="282" t="str">
        <f t="shared" si="1709"/>
        <v>Peak</v>
      </c>
      <c r="U7874" s="27" t="str">
        <f>INDEX(Inputs!$1:$1048576,MATCH('2021 Hourly Data'!$M7874,Inputs!$C:$C,0),MATCH(E7874,Inputs!$5:$5,0))</f>
        <v>Peak</v>
      </c>
      <c r="V7874" s="34">
        <f>INDEX('2021 Res. Load (scaled)'!$1:$1048576,MATCH('2021 Hourly Data'!$A7874,'2021 Res. Load (scaled)'!$C:$C,0),MATCH('2021 Hourly Data'!$M7874,'2021 Res. Load (scaled)'!$1:$1,0))/$V$1</f>
        <v>1919.7681501480076</v>
      </c>
      <c r="W7874" s="41">
        <f t="shared" si="1719"/>
        <v>1919.7681501480076</v>
      </c>
      <c r="X7874" s="34">
        <f>INDEX('2021 SCom Load (scaled)'!$1:$1048576,MATCH($A7874,'2021 SCom Load (scaled)'!$C:$C,0),MATCH($M7874,'2021 SCom Load (scaled)'!$1:$1,0))/$X$1</f>
        <v>340.71356335741962</v>
      </c>
      <c r="Y7874" s="41">
        <f t="shared" si="1710"/>
        <v>340.71356335741962</v>
      </c>
      <c r="Z7874" s="34">
        <f>INDEX('2021 System Load'!$1:$1048576,MATCH($A7874,'2021 System Load'!$C:$C,0),MATCH($M7874,'2021 System Load'!$1:$1,0))/$X$1</f>
        <v>3334.8425782394656</v>
      </c>
    </row>
    <row r="7875" spans="1:26" ht="15" customHeight="1" x14ac:dyDescent="0.3">
      <c r="A7875" s="31" t="str">
        <f t="shared" si="1708"/>
        <v>11_24</v>
      </c>
      <c r="B7875" s="31">
        <f t="shared" si="1720"/>
        <v>7868</v>
      </c>
      <c r="C7875" s="31">
        <f t="shared" si="1711"/>
        <v>328</v>
      </c>
      <c r="D7875" s="197" t="str">
        <f>IF(OR($R7875="Winter_weekend",$R7875="Non-Winter_weekend"),"Weekend",IF($R7875="Winter_weekday","Winter Weekday",IF($R7875="Non-Winter_weekday","Non-Winter Weekday",ERROR)))</f>
        <v>Winter Weekday</v>
      </c>
      <c r="E7875" s="197" t="str">
        <f>IF(OR($R7875="Winter_weekend",$R7875="Non-Winter_weekend"),Inputs!$H$5,IF(OR($R7875="Winter_weekday",$R7875="Non-Winter_weekday"),Inputs!$G$5,ERROR))</f>
        <v>3P TOU Weekday</v>
      </c>
      <c r="F7875" s="211" t="b">
        <f>IFERROR(INDEX('2021 Event Days'!$1:$1048576,MATCH('2021 Hourly Data'!$I7875,'2021 Event Days'!$D:$D,0),MATCH('2021 Hourly Data'!F$6,'2021 Event Days'!$6:$6,0)),FALSE)</f>
        <v>0</v>
      </c>
      <c r="G7875" s="211" t="str">
        <f t="shared" si="1712"/>
        <v>44524_19</v>
      </c>
      <c r="H7875" s="12"/>
      <c r="I7875" s="12">
        <v>44524</v>
      </c>
      <c r="J7875" s="10">
        <f t="shared" si="1713"/>
        <v>11</v>
      </c>
      <c r="K7875" s="10">
        <f t="shared" si="1714"/>
        <v>24</v>
      </c>
      <c r="L7875" s="10" t="str">
        <f t="shared" si="1715"/>
        <v>hour20</v>
      </c>
      <c r="M7875" s="10">
        <f t="shared" si="1721"/>
        <v>20</v>
      </c>
      <c r="N7875" s="10">
        <f t="shared" si="1716"/>
        <v>19</v>
      </c>
      <c r="O7875" s="27" t="str">
        <f>INDEX('Season and Day Definitions'!$1:$1048576,MATCH('2021 Hourly Data'!$J7875,'Season and Day Definitions'!$B:$B,0),MATCH('2021 Hourly Data'!$O$6,'Season and Day Definitions'!$5:$5,0))</f>
        <v>Winter</v>
      </c>
      <c r="P7875" s="10">
        <f t="shared" si="1717"/>
        <v>4</v>
      </c>
      <c r="Q7875" s="27" t="str">
        <f>IFERROR(INDEX('Season and Day Definitions'!$1:$1048576,MATCH('2021 Hourly Data'!$I7875,'Season and Day Definitions'!$E:$E,0),MATCH('2021 Hourly Data'!$Q$6,'Season and Day Definitions'!$5:$5,0)),IF(OR($P7875=1,$P7875=7),"weekend","weekday"))</f>
        <v>weekday</v>
      </c>
      <c r="R7875" s="10" t="str">
        <f t="shared" si="1718"/>
        <v>Winter_weekday</v>
      </c>
      <c r="S7875" s="27" t="str">
        <f>INDEX(Inputs!$1:$1048576,MATCH('2021 Hourly Data'!$M7875,Inputs!$C:$C,0),MATCH(D7875,Inputs!$5:$5,0))</f>
        <v>Peak</v>
      </c>
      <c r="T7875" s="282" t="str">
        <f t="shared" si="1709"/>
        <v>Peak</v>
      </c>
      <c r="U7875" s="27" t="str">
        <f>INDEX(Inputs!$1:$1048576,MATCH('2021 Hourly Data'!$M7875,Inputs!$C:$C,0),MATCH(E7875,Inputs!$5:$5,0))</f>
        <v>Peak</v>
      </c>
      <c r="V7875" s="34">
        <f>INDEX('2021 Res. Load (scaled)'!$1:$1048576,MATCH('2021 Hourly Data'!$A7875,'2021 Res. Load (scaled)'!$C:$C,0),MATCH('2021 Hourly Data'!$M7875,'2021 Res. Load (scaled)'!$1:$1,0))/$V$1</f>
        <v>1706.095724754359</v>
      </c>
      <c r="W7875" s="41">
        <f t="shared" si="1719"/>
        <v>1706.095724754359</v>
      </c>
      <c r="X7875" s="34">
        <f>INDEX('2021 SCom Load (scaled)'!$1:$1048576,MATCH($A7875,'2021 SCom Load (scaled)'!$C:$C,0),MATCH($M7875,'2021 SCom Load (scaled)'!$1:$1,0))/$X$1</f>
        <v>333.56615327609944</v>
      </c>
      <c r="Y7875" s="41">
        <f t="shared" si="1710"/>
        <v>333.56615327609944</v>
      </c>
      <c r="Z7875" s="34">
        <f>INDEX('2021 System Load'!$1:$1048576,MATCH($A7875,'2021 System Load'!$C:$C,0),MATCH($M7875,'2021 System Load'!$1:$1,0))/$X$1</f>
        <v>3059.0922684773286</v>
      </c>
    </row>
    <row r="7876" spans="1:26" ht="15" customHeight="1" x14ac:dyDescent="0.3">
      <c r="A7876" s="31" t="str">
        <f t="shared" si="1708"/>
        <v>11_24</v>
      </c>
      <c r="B7876" s="31">
        <f t="shared" si="1720"/>
        <v>7869</v>
      </c>
      <c r="C7876" s="31">
        <f t="shared" si="1711"/>
        <v>328</v>
      </c>
      <c r="D7876" s="197" t="str">
        <f>IF(OR($R7876="Winter_weekend",$R7876="Non-Winter_weekend"),"Weekend",IF($R7876="Winter_weekday","Winter Weekday",IF($R7876="Non-Winter_weekday","Non-Winter Weekday",ERROR)))</f>
        <v>Winter Weekday</v>
      </c>
      <c r="E7876" s="197" t="str">
        <f>IF(OR($R7876="Winter_weekend",$R7876="Non-Winter_weekend"),Inputs!$H$5,IF(OR($R7876="Winter_weekday",$R7876="Non-Winter_weekday"),Inputs!$G$5,ERROR))</f>
        <v>3P TOU Weekday</v>
      </c>
      <c r="F7876" s="211" t="b">
        <f>IFERROR(INDEX('2021 Event Days'!$1:$1048576,MATCH('2021 Hourly Data'!$I7876,'2021 Event Days'!$D:$D,0),MATCH('2021 Hourly Data'!F$6,'2021 Event Days'!$6:$6,0)),FALSE)</f>
        <v>0</v>
      </c>
      <c r="G7876" s="211" t="str">
        <f t="shared" si="1712"/>
        <v>44524_20</v>
      </c>
      <c r="H7876" s="12"/>
      <c r="I7876" s="12">
        <v>44524</v>
      </c>
      <c r="J7876" s="10">
        <f t="shared" si="1713"/>
        <v>11</v>
      </c>
      <c r="K7876" s="10">
        <f t="shared" si="1714"/>
        <v>24</v>
      </c>
      <c r="L7876" s="10" t="str">
        <f t="shared" si="1715"/>
        <v>hour21</v>
      </c>
      <c r="M7876" s="10">
        <f t="shared" si="1721"/>
        <v>21</v>
      </c>
      <c r="N7876" s="10">
        <f t="shared" si="1716"/>
        <v>20</v>
      </c>
      <c r="O7876" s="27" t="str">
        <f>INDEX('Season and Day Definitions'!$1:$1048576,MATCH('2021 Hourly Data'!$J7876,'Season and Day Definitions'!$B:$B,0),MATCH('2021 Hourly Data'!$O$6,'Season and Day Definitions'!$5:$5,0))</f>
        <v>Winter</v>
      </c>
      <c r="P7876" s="10">
        <f t="shared" si="1717"/>
        <v>4</v>
      </c>
      <c r="Q7876" s="27" t="str">
        <f>IFERROR(INDEX('Season and Day Definitions'!$1:$1048576,MATCH('2021 Hourly Data'!$I7876,'Season and Day Definitions'!$E:$E,0),MATCH('2021 Hourly Data'!$Q$6,'Season and Day Definitions'!$5:$5,0)),IF(OR($P7876=1,$P7876=7),"weekend","weekday"))</f>
        <v>weekday</v>
      </c>
      <c r="R7876" s="10" t="str">
        <f t="shared" si="1718"/>
        <v>Winter_weekday</v>
      </c>
      <c r="S7876" s="27" t="str">
        <f>INDEX(Inputs!$1:$1048576,MATCH('2021 Hourly Data'!$M7876,Inputs!$C:$C,0),MATCH(D7876,Inputs!$5:$5,0))</f>
        <v>Off</v>
      </c>
      <c r="T7876" s="282" t="str">
        <f t="shared" si="1709"/>
        <v>Off</v>
      </c>
      <c r="U7876" s="27" t="str">
        <f>INDEX(Inputs!$1:$1048576,MATCH('2021 Hourly Data'!$M7876,Inputs!$C:$C,0),MATCH(E7876,Inputs!$5:$5,0))</f>
        <v>Off</v>
      </c>
      <c r="V7876" s="34">
        <f>INDEX('2021 Res. Load (scaled)'!$1:$1048576,MATCH('2021 Hourly Data'!$A7876,'2021 Res. Load (scaled)'!$C:$C,0),MATCH('2021 Hourly Data'!$M7876,'2021 Res. Load (scaled)'!$1:$1,0))/$V$1</f>
        <v>1717.9523588113145</v>
      </c>
      <c r="W7876" s="41">
        <f t="shared" si="1719"/>
        <v>1717.9523588113145</v>
      </c>
      <c r="X7876" s="34">
        <f>INDEX('2021 SCom Load (scaled)'!$1:$1048576,MATCH($A7876,'2021 SCom Load (scaled)'!$C:$C,0),MATCH($M7876,'2021 SCom Load (scaled)'!$1:$1,0))/$X$1</f>
        <v>312.88844761455869</v>
      </c>
      <c r="Y7876" s="41">
        <f t="shared" si="1710"/>
        <v>312.88844761455869</v>
      </c>
      <c r="Z7876" s="34">
        <f>INDEX('2021 System Load'!$1:$1048576,MATCH($A7876,'2021 System Load'!$C:$C,0),MATCH($M7876,'2021 System Load'!$1:$1,0))/$X$1</f>
        <v>3015.7465197027263</v>
      </c>
    </row>
    <row r="7877" spans="1:26" ht="15" customHeight="1" x14ac:dyDescent="0.3">
      <c r="A7877" s="31" t="str">
        <f t="shared" si="1708"/>
        <v>11_24</v>
      </c>
      <c r="B7877" s="31">
        <f t="shared" si="1720"/>
        <v>7870</v>
      </c>
      <c r="C7877" s="31">
        <f t="shared" si="1711"/>
        <v>328</v>
      </c>
      <c r="D7877" s="197" t="str">
        <f>IF(OR($R7877="Winter_weekend",$R7877="Non-Winter_weekend"),"Weekend",IF($R7877="Winter_weekday","Winter Weekday",IF($R7877="Non-Winter_weekday","Non-Winter Weekday",ERROR)))</f>
        <v>Winter Weekday</v>
      </c>
      <c r="E7877" s="197" t="str">
        <f>IF(OR($R7877="Winter_weekend",$R7877="Non-Winter_weekend"),Inputs!$H$5,IF(OR($R7877="Winter_weekday",$R7877="Non-Winter_weekday"),Inputs!$G$5,ERROR))</f>
        <v>3P TOU Weekday</v>
      </c>
      <c r="F7877" s="211" t="b">
        <f>IFERROR(INDEX('2021 Event Days'!$1:$1048576,MATCH('2021 Hourly Data'!$I7877,'2021 Event Days'!$D:$D,0),MATCH('2021 Hourly Data'!F$6,'2021 Event Days'!$6:$6,0)),FALSE)</f>
        <v>0</v>
      </c>
      <c r="G7877" s="211" t="str">
        <f t="shared" si="1712"/>
        <v>44524_21</v>
      </c>
      <c r="H7877" s="12"/>
      <c r="I7877" s="12">
        <v>44524</v>
      </c>
      <c r="J7877" s="10">
        <f t="shared" si="1713"/>
        <v>11</v>
      </c>
      <c r="K7877" s="10">
        <f t="shared" si="1714"/>
        <v>24</v>
      </c>
      <c r="L7877" s="10" t="str">
        <f t="shared" si="1715"/>
        <v>hour22</v>
      </c>
      <c r="M7877" s="10">
        <f t="shared" si="1721"/>
        <v>22</v>
      </c>
      <c r="N7877" s="10">
        <f t="shared" si="1716"/>
        <v>21</v>
      </c>
      <c r="O7877" s="27" t="str">
        <f>INDEX('Season and Day Definitions'!$1:$1048576,MATCH('2021 Hourly Data'!$J7877,'Season and Day Definitions'!$B:$B,0),MATCH('2021 Hourly Data'!$O$6,'Season and Day Definitions'!$5:$5,0))</f>
        <v>Winter</v>
      </c>
      <c r="P7877" s="10">
        <f t="shared" si="1717"/>
        <v>4</v>
      </c>
      <c r="Q7877" s="27" t="str">
        <f>IFERROR(INDEX('Season and Day Definitions'!$1:$1048576,MATCH('2021 Hourly Data'!$I7877,'Season and Day Definitions'!$E:$E,0),MATCH('2021 Hourly Data'!$Q$6,'Season and Day Definitions'!$5:$5,0)),IF(OR($P7877=1,$P7877=7),"weekend","weekday"))</f>
        <v>weekday</v>
      </c>
      <c r="R7877" s="10" t="str">
        <f t="shared" si="1718"/>
        <v>Winter_weekday</v>
      </c>
      <c r="S7877" s="27" t="str">
        <f>INDEX(Inputs!$1:$1048576,MATCH('2021 Hourly Data'!$M7877,Inputs!$C:$C,0),MATCH(D7877,Inputs!$5:$5,0))</f>
        <v>Off</v>
      </c>
      <c r="T7877" s="282" t="str">
        <f t="shared" si="1709"/>
        <v>Off</v>
      </c>
      <c r="U7877" s="27" t="str">
        <f>INDEX(Inputs!$1:$1048576,MATCH('2021 Hourly Data'!$M7877,Inputs!$C:$C,0),MATCH(E7877,Inputs!$5:$5,0))</f>
        <v>Off</v>
      </c>
      <c r="V7877" s="34">
        <f>INDEX('2021 Res. Load (scaled)'!$1:$1048576,MATCH('2021 Hourly Data'!$A7877,'2021 Res. Load (scaled)'!$C:$C,0),MATCH('2021 Hourly Data'!$M7877,'2021 Res. Load (scaled)'!$1:$1,0))/$V$1</f>
        <v>1587.4012232525899</v>
      </c>
      <c r="W7877" s="41">
        <f t="shared" si="1719"/>
        <v>1587.4012232525899</v>
      </c>
      <c r="X7877" s="34">
        <f>INDEX('2021 SCom Load (scaled)'!$1:$1048576,MATCH($A7877,'2021 SCom Load (scaled)'!$C:$C,0),MATCH($M7877,'2021 SCom Load (scaled)'!$1:$1,0))/$X$1</f>
        <v>298.63005037512386</v>
      </c>
      <c r="Y7877" s="41">
        <f t="shared" si="1710"/>
        <v>298.63005037512386</v>
      </c>
      <c r="Z7877" s="34">
        <f>INDEX('2021 System Load'!$1:$1048576,MATCH($A7877,'2021 System Load'!$C:$C,0),MATCH($M7877,'2021 System Load'!$1:$1,0))/$X$1</f>
        <v>2822.3340196774666</v>
      </c>
    </row>
    <row r="7878" spans="1:26" ht="15" customHeight="1" x14ac:dyDescent="0.3">
      <c r="A7878" s="31" t="str">
        <f t="shared" si="1708"/>
        <v>11_24</v>
      </c>
      <c r="B7878" s="31">
        <f t="shared" si="1720"/>
        <v>7871</v>
      </c>
      <c r="C7878" s="31">
        <f t="shared" si="1711"/>
        <v>328</v>
      </c>
      <c r="D7878" s="197" t="str">
        <f>IF(OR($R7878="Winter_weekend",$R7878="Non-Winter_weekend"),"Weekend",IF($R7878="Winter_weekday","Winter Weekday",IF($R7878="Non-Winter_weekday","Non-Winter Weekday",ERROR)))</f>
        <v>Winter Weekday</v>
      </c>
      <c r="E7878" s="197" t="str">
        <f>IF(OR($R7878="Winter_weekend",$R7878="Non-Winter_weekend"),Inputs!$H$5,IF(OR($R7878="Winter_weekday",$R7878="Non-Winter_weekday"),Inputs!$G$5,ERROR))</f>
        <v>3P TOU Weekday</v>
      </c>
      <c r="F7878" s="211" t="b">
        <f>IFERROR(INDEX('2021 Event Days'!$1:$1048576,MATCH('2021 Hourly Data'!$I7878,'2021 Event Days'!$D:$D,0),MATCH('2021 Hourly Data'!F$6,'2021 Event Days'!$6:$6,0)),FALSE)</f>
        <v>0</v>
      </c>
      <c r="G7878" s="211" t="str">
        <f t="shared" si="1712"/>
        <v>44524_22</v>
      </c>
      <c r="H7878" s="12"/>
      <c r="I7878" s="12">
        <v>44524</v>
      </c>
      <c r="J7878" s="10">
        <f t="shared" si="1713"/>
        <v>11</v>
      </c>
      <c r="K7878" s="10">
        <f t="shared" si="1714"/>
        <v>24</v>
      </c>
      <c r="L7878" s="10" t="str">
        <f t="shared" si="1715"/>
        <v>hour23</v>
      </c>
      <c r="M7878" s="10">
        <f t="shared" si="1721"/>
        <v>23</v>
      </c>
      <c r="N7878" s="10">
        <f t="shared" si="1716"/>
        <v>22</v>
      </c>
      <c r="O7878" s="27" t="str">
        <f>INDEX('Season and Day Definitions'!$1:$1048576,MATCH('2021 Hourly Data'!$J7878,'Season and Day Definitions'!$B:$B,0),MATCH('2021 Hourly Data'!$O$6,'Season and Day Definitions'!$5:$5,0))</f>
        <v>Winter</v>
      </c>
      <c r="P7878" s="10">
        <f t="shared" si="1717"/>
        <v>4</v>
      </c>
      <c r="Q7878" s="27" t="str">
        <f>IFERROR(INDEX('Season and Day Definitions'!$1:$1048576,MATCH('2021 Hourly Data'!$I7878,'Season and Day Definitions'!$E:$E,0),MATCH('2021 Hourly Data'!$Q$6,'Season and Day Definitions'!$5:$5,0)),IF(OR($P7878=1,$P7878=7),"weekend","weekday"))</f>
        <v>weekday</v>
      </c>
      <c r="R7878" s="10" t="str">
        <f t="shared" si="1718"/>
        <v>Winter_weekday</v>
      </c>
      <c r="S7878" s="27" t="str">
        <f>INDEX(Inputs!$1:$1048576,MATCH('2021 Hourly Data'!$M7878,Inputs!$C:$C,0),MATCH(D7878,Inputs!$5:$5,0))</f>
        <v>Off</v>
      </c>
      <c r="T7878" s="282" t="str">
        <f t="shared" si="1709"/>
        <v>Off</v>
      </c>
      <c r="U7878" s="27" t="str">
        <f>INDEX(Inputs!$1:$1048576,MATCH('2021 Hourly Data'!$M7878,Inputs!$C:$C,0),MATCH(E7878,Inputs!$5:$5,0))</f>
        <v>Off</v>
      </c>
      <c r="V7878" s="34">
        <f>INDEX('2021 Res. Load (scaled)'!$1:$1048576,MATCH('2021 Hourly Data'!$A7878,'2021 Res. Load (scaled)'!$C:$C,0),MATCH('2021 Hourly Data'!$M7878,'2021 Res. Load (scaled)'!$1:$1,0))/$V$1</f>
        <v>1646.4278566249625</v>
      </c>
      <c r="W7878" s="41">
        <f t="shared" si="1719"/>
        <v>1646.4278566249625</v>
      </c>
      <c r="X7878" s="34">
        <f>INDEX('2021 SCom Load (scaled)'!$1:$1048576,MATCH($A7878,'2021 SCom Load (scaled)'!$C:$C,0),MATCH($M7878,'2021 SCom Load (scaled)'!$1:$1,0))/$X$1</f>
        <v>283.67700484768221</v>
      </c>
      <c r="Y7878" s="41">
        <f t="shared" si="1710"/>
        <v>283.67700484768221</v>
      </c>
      <c r="Z7878" s="34">
        <f>INDEX('2021 System Load'!$1:$1048576,MATCH($A7878,'2021 System Load'!$C:$C,0),MATCH($M7878,'2021 System Load'!$1:$1,0))/$X$1</f>
        <v>2830.0070128831412</v>
      </c>
    </row>
    <row r="7879" spans="1:26" ht="15" customHeight="1" x14ac:dyDescent="0.3">
      <c r="A7879" s="31" t="str">
        <f t="shared" si="1708"/>
        <v>11_24</v>
      </c>
      <c r="B7879" s="31">
        <f t="shared" si="1720"/>
        <v>7872</v>
      </c>
      <c r="C7879" s="31">
        <f t="shared" si="1711"/>
        <v>328</v>
      </c>
      <c r="D7879" s="197" t="str">
        <f>IF(OR($R7879="Winter_weekend",$R7879="Non-Winter_weekend"),"Weekend",IF($R7879="Winter_weekday","Winter Weekday",IF($R7879="Non-Winter_weekday","Non-Winter Weekday",ERROR)))</f>
        <v>Winter Weekday</v>
      </c>
      <c r="E7879" s="197" t="str">
        <f>IF(OR($R7879="Winter_weekend",$R7879="Non-Winter_weekend"),Inputs!$H$5,IF(OR($R7879="Winter_weekday",$R7879="Non-Winter_weekday"),Inputs!$G$5,ERROR))</f>
        <v>3P TOU Weekday</v>
      </c>
      <c r="F7879" s="211" t="b">
        <f>IFERROR(INDEX('2021 Event Days'!$1:$1048576,MATCH('2021 Hourly Data'!$I7879,'2021 Event Days'!$D:$D,0),MATCH('2021 Hourly Data'!F$6,'2021 Event Days'!$6:$6,0)),FALSE)</f>
        <v>0</v>
      </c>
      <c r="G7879" s="211" t="str">
        <f t="shared" si="1712"/>
        <v>44524_23</v>
      </c>
      <c r="H7879" s="12"/>
      <c r="I7879" s="12">
        <v>44524</v>
      </c>
      <c r="J7879" s="10">
        <f t="shared" si="1713"/>
        <v>11</v>
      </c>
      <c r="K7879" s="10">
        <f t="shared" si="1714"/>
        <v>24</v>
      </c>
      <c r="L7879" s="10" t="str">
        <f t="shared" si="1715"/>
        <v>hour24</v>
      </c>
      <c r="M7879" s="10">
        <f t="shared" si="1721"/>
        <v>24</v>
      </c>
      <c r="N7879" s="10">
        <f t="shared" si="1716"/>
        <v>23</v>
      </c>
      <c r="O7879" s="27" t="str">
        <f>INDEX('Season and Day Definitions'!$1:$1048576,MATCH('2021 Hourly Data'!$J7879,'Season and Day Definitions'!$B:$B,0),MATCH('2021 Hourly Data'!$O$6,'Season and Day Definitions'!$5:$5,0))</f>
        <v>Winter</v>
      </c>
      <c r="P7879" s="10">
        <f t="shared" si="1717"/>
        <v>4</v>
      </c>
      <c r="Q7879" s="27" t="str">
        <f>IFERROR(INDEX('Season and Day Definitions'!$1:$1048576,MATCH('2021 Hourly Data'!$I7879,'Season and Day Definitions'!$E:$E,0),MATCH('2021 Hourly Data'!$Q$6,'Season and Day Definitions'!$5:$5,0)),IF(OR($P7879=1,$P7879=7),"weekend","weekday"))</f>
        <v>weekday</v>
      </c>
      <c r="R7879" s="10" t="str">
        <f t="shared" si="1718"/>
        <v>Winter_weekday</v>
      </c>
      <c r="S7879" s="27" t="str">
        <f>INDEX(Inputs!$1:$1048576,MATCH('2021 Hourly Data'!$M7879,Inputs!$C:$C,0),MATCH(D7879,Inputs!$5:$5,0))</f>
        <v>Off</v>
      </c>
      <c r="T7879" s="282" t="str">
        <f t="shared" si="1709"/>
        <v>Off</v>
      </c>
      <c r="U7879" s="27" t="str">
        <f>INDEX(Inputs!$1:$1048576,MATCH('2021 Hourly Data'!$M7879,Inputs!$C:$C,0),MATCH(E7879,Inputs!$5:$5,0))</f>
        <v>Super Off</v>
      </c>
      <c r="V7879" s="34">
        <f>INDEX('2021 Res. Load (scaled)'!$1:$1048576,MATCH('2021 Hourly Data'!$A7879,'2021 Res. Load (scaled)'!$C:$C,0),MATCH('2021 Hourly Data'!$M7879,'2021 Res. Load (scaled)'!$1:$1,0))/$V$1</f>
        <v>1428.8657629121199</v>
      </c>
      <c r="W7879" s="41">
        <f t="shared" si="1719"/>
        <v>1428.8657629121199</v>
      </c>
      <c r="X7879" s="34">
        <f>INDEX('2021 SCom Load (scaled)'!$1:$1048576,MATCH($A7879,'2021 SCom Load (scaled)'!$C:$C,0),MATCH($M7879,'2021 SCom Load (scaled)'!$1:$1,0))/$X$1</f>
        <v>274.70925242720392</v>
      </c>
      <c r="Y7879" s="41">
        <f t="shared" si="1710"/>
        <v>274.70925242720392</v>
      </c>
      <c r="Z7879" s="34">
        <f>INDEX('2021 System Load'!$1:$1048576,MATCH($A7879,'2021 System Load'!$C:$C,0),MATCH($M7879,'2021 System Load'!$1:$1,0))/$X$1</f>
        <v>2549.2282898978242</v>
      </c>
    </row>
    <row r="7880" spans="1:26" ht="15" customHeight="1" x14ac:dyDescent="0.3">
      <c r="A7880" s="31" t="str">
        <f t="shared" ref="A7880:A7943" si="1722">J7880&amp;"_"&amp;K7880</f>
        <v>11_25</v>
      </c>
      <c r="B7880" s="31">
        <f t="shared" si="1720"/>
        <v>7873</v>
      </c>
      <c r="C7880" s="31">
        <f t="shared" si="1711"/>
        <v>329</v>
      </c>
      <c r="D7880" s="197" t="str">
        <f>IF(OR($R7880="Winter_weekend",$R7880="Non-Winter_weekend"),"Weekend",IF($R7880="Winter_weekday","Winter Weekday",IF($R7880="Non-Winter_weekday","Non-Winter Weekday",ERROR)))</f>
        <v>Weekend</v>
      </c>
      <c r="E7880" s="197" t="str">
        <f>IF(OR($R7880="Winter_weekend",$R7880="Non-Winter_weekend"),Inputs!$H$5,IF(OR($R7880="Winter_weekday",$R7880="Non-Winter_weekday"),Inputs!$G$5,ERROR))</f>
        <v>3P TOU Weekend</v>
      </c>
      <c r="F7880" s="211" t="b">
        <f>IFERROR(INDEX('2021 Event Days'!$1:$1048576,MATCH('2021 Hourly Data'!$I7880,'2021 Event Days'!$D:$D,0),MATCH('2021 Hourly Data'!F$6,'2021 Event Days'!$6:$6,0)),FALSE)</f>
        <v>0</v>
      </c>
      <c r="G7880" s="211" t="str">
        <f t="shared" si="1712"/>
        <v>44525_0</v>
      </c>
      <c r="H7880" s="12"/>
      <c r="I7880" s="12">
        <v>44525</v>
      </c>
      <c r="J7880" s="10">
        <f t="shared" si="1713"/>
        <v>11</v>
      </c>
      <c r="K7880" s="10">
        <f t="shared" si="1714"/>
        <v>25</v>
      </c>
      <c r="L7880" s="10" t="str">
        <f t="shared" si="1715"/>
        <v>hour1</v>
      </c>
      <c r="M7880" s="10">
        <f t="shared" si="1721"/>
        <v>1</v>
      </c>
      <c r="N7880" s="10">
        <f t="shared" si="1716"/>
        <v>0</v>
      </c>
      <c r="O7880" s="27" t="str">
        <f>INDEX('Season and Day Definitions'!$1:$1048576,MATCH('2021 Hourly Data'!$J7880,'Season and Day Definitions'!$B:$B,0),MATCH('2021 Hourly Data'!$O$6,'Season and Day Definitions'!$5:$5,0))</f>
        <v>Winter</v>
      </c>
      <c r="P7880" s="10">
        <f t="shared" si="1717"/>
        <v>5</v>
      </c>
      <c r="Q7880" s="27" t="str">
        <f>IFERROR(INDEX('Season and Day Definitions'!$1:$1048576,MATCH('2021 Hourly Data'!$I7880,'Season and Day Definitions'!$E:$E,0),MATCH('2021 Hourly Data'!$Q$6,'Season and Day Definitions'!$5:$5,0)),IF(OR($P7880=1,$P7880=7),"weekend","weekday"))</f>
        <v>weekend</v>
      </c>
      <c r="R7880" s="10" t="str">
        <f t="shared" si="1718"/>
        <v>Winter_weekend</v>
      </c>
      <c r="S7880" s="27" t="str">
        <f>INDEX(Inputs!$1:$1048576,MATCH('2021 Hourly Data'!$M7880,Inputs!$C:$C,0),MATCH(D7880,Inputs!$5:$5,0))</f>
        <v>Off</v>
      </c>
      <c r="T7880" s="282" t="str">
        <f t="shared" ref="T7880:T7943" si="1723">IF(AND($F7880="Sys_Event_Day",$S7880="Peak"),"CPP",$S7880)</f>
        <v>Off</v>
      </c>
      <c r="U7880" s="27" t="str">
        <f>INDEX(Inputs!$1:$1048576,MATCH('2021 Hourly Data'!$M7880,Inputs!$C:$C,0),MATCH(E7880,Inputs!$5:$5,0))</f>
        <v>Super Off</v>
      </c>
      <c r="V7880" s="34">
        <f>INDEX('2021 Res. Load (scaled)'!$1:$1048576,MATCH('2021 Hourly Data'!$A7880,'2021 Res. Load (scaled)'!$C:$C,0),MATCH('2021 Hourly Data'!$M7880,'2021 Res. Load (scaled)'!$1:$1,0))/$V$1</f>
        <v>1185.5868289841628</v>
      </c>
      <c r="W7880" s="41">
        <f t="shared" si="1719"/>
        <v>1185.5868289841628</v>
      </c>
      <c r="X7880" s="34">
        <f>INDEX('2021 SCom Load (scaled)'!$1:$1048576,MATCH($A7880,'2021 SCom Load (scaled)'!$C:$C,0),MATCH($M7880,'2021 SCom Load (scaled)'!$1:$1,0))/$X$1</f>
        <v>271.33193836695858</v>
      </c>
      <c r="Y7880" s="41">
        <f t="shared" ref="Y7880:Y7943" si="1724">X7880</f>
        <v>271.33193836695858</v>
      </c>
      <c r="Z7880" s="34">
        <f>INDEX('2021 System Load'!$1:$1048576,MATCH($A7880,'2021 System Load'!$C:$C,0),MATCH($M7880,'2021 System Load'!$1:$1,0))/$X$1</f>
        <v>2263.4899722578566</v>
      </c>
    </row>
    <row r="7881" spans="1:26" ht="15" customHeight="1" x14ac:dyDescent="0.3">
      <c r="A7881" s="31" t="str">
        <f t="shared" si="1722"/>
        <v>11_25</v>
      </c>
      <c r="B7881" s="31">
        <f t="shared" si="1720"/>
        <v>7874</v>
      </c>
      <c r="C7881" s="31">
        <f t="shared" ref="C7881:C7944" si="1725">IF($M7881=1,C7880+1,C7880)</f>
        <v>329</v>
      </c>
      <c r="D7881" s="197" t="str">
        <f>IF(OR($R7881="Winter_weekend",$R7881="Non-Winter_weekend"),"Weekend",IF($R7881="Winter_weekday","Winter Weekday",IF($R7881="Non-Winter_weekday","Non-Winter Weekday",ERROR)))</f>
        <v>Weekend</v>
      </c>
      <c r="E7881" s="197" t="str">
        <f>IF(OR($R7881="Winter_weekend",$R7881="Non-Winter_weekend"),Inputs!$H$5,IF(OR($R7881="Winter_weekday",$R7881="Non-Winter_weekday"),Inputs!$G$5,ERROR))</f>
        <v>3P TOU Weekend</v>
      </c>
      <c r="F7881" s="211" t="b">
        <f>IFERROR(INDEX('2021 Event Days'!$1:$1048576,MATCH('2021 Hourly Data'!$I7881,'2021 Event Days'!$D:$D,0),MATCH('2021 Hourly Data'!F$6,'2021 Event Days'!$6:$6,0)),FALSE)</f>
        <v>0</v>
      </c>
      <c r="G7881" s="211" t="str">
        <f t="shared" ref="G7881:G7944" si="1726">I7881&amp;"_"&amp;N7881</f>
        <v>44525_1</v>
      </c>
      <c r="H7881" s="12"/>
      <c r="I7881" s="12">
        <v>44525</v>
      </c>
      <c r="J7881" s="10">
        <f t="shared" ref="J7881:J7944" si="1727">MONTH($I7881)</f>
        <v>11</v>
      </c>
      <c r="K7881" s="10">
        <f t="shared" ref="K7881:K7944" si="1728">DAY($I7881)</f>
        <v>25</v>
      </c>
      <c r="L7881" s="10" t="str">
        <f t="shared" ref="L7881:L7944" si="1729">"hour"&amp;M7881</f>
        <v>hour2</v>
      </c>
      <c r="M7881" s="10">
        <f t="shared" si="1721"/>
        <v>2</v>
      </c>
      <c r="N7881" s="10">
        <f t="shared" ref="N7881:N7944" si="1730">M7881-1</f>
        <v>1</v>
      </c>
      <c r="O7881" s="27" t="str">
        <f>INDEX('Season and Day Definitions'!$1:$1048576,MATCH('2021 Hourly Data'!$J7881,'Season and Day Definitions'!$B:$B,0),MATCH('2021 Hourly Data'!$O$6,'Season and Day Definitions'!$5:$5,0))</f>
        <v>Winter</v>
      </c>
      <c r="P7881" s="10">
        <f t="shared" ref="P7881:P7944" si="1731">WEEKDAY($I7881)</f>
        <v>5</v>
      </c>
      <c r="Q7881" s="27" t="str">
        <f>IFERROR(INDEX('Season and Day Definitions'!$1:$1048576,MATCH('2021 Hourly Data'!$I7881,'Season and Day Definitions'!$E:$E,0),MATCH('2021 Hourly Data'!$Q$6,'Season and Day Definitions'!$5:$5,0)),IF(OR($P7881=1,$P7881=7),"weekend","weekday"))</f>
        <v>weekend</v>
      </c>
      <c r="R7881" s="10" t="str">
        <f t="shared" ref="R7881:R7944" si="1732">$O7881&amp;"_"&amp;$Q7881</f>
        <v>Winter_weekend</v>
      </c>
      <c r="S7881" s="27" t="str">
        <f>INDEX(Inputs!$1:$1048576,MATCH('2021 Hourly Data'!$M7881,Inputs!$C:$C,0),MATCH(D7881,Inputs!$5:$5,0))</f>
        <v>Off</v>
      </c>
      <c r="T7881" s="282" t="str">
        <f t="shared" si="1723"/>
        <v>Off</v>
      </c>
      <c r="U7881" s="27" t="str">
        <f>INDEX(Inputs!$1:$1048576,MATCH('2021 Hourly Data'!$M7881,Inputs!$C:$C,0),MATCH(E7881,Inputs!$5:$5,0))</f>
        <v>Super Off</v>
      </c>
      <c r="V7881" s="34">
        <f>INDEX('2021 Res. Load (scaled)'!$1:$1048576,MATCH('2021 Hourly Data'!$A7881,'2021 Res. Load (scaled)'!$C:$C,0),MATCH('2021 Hourly Data'!$M7881,'2021 Res. Load (scaled)'!$1:$1,0))/$V$1</f>
        <v>1068.2333737488277</v>
      </c>
      <c r="W7881" s="41">
        <f t="shared" ref="W7881:W7944" si="1733">V7881</f>
        <v>1068.2333737488277</v>
      </c>
      <c r="X7881" s="34">
        <f>INDEX('2021 SCom Load (scaled)'!$1:$1048576,MATCH($A7881,'2021 SCom Load (scaled)'!$C:$C,0),MATCH($M7881,'2021 SCom Load (scaled)'!$1:$1,0))/$X$1</f>
        <v>272.11027211277946</v>
      </c>
      <c r="Y7881" s="41">
        <f t="shared" si="1724"/>
        <v>272.11027211277946</v>
      </c>
      <c r="Z7881" s="34">
        <f>INDEX('2021 System Load'!$1:$1048576,MATCH($A7881,'2021 System Load'!$C:$C,0),MATCH($M7881,'2021 System Load'!$1:$1,0))/$X$1</f>
        <v>2130.6047652804618</v>
      </c>
    </row>
    <row r="7882" spans="1:26" ht="15" customHeight="1" x14ac:dyDescent="0.3">
      <c r="A7882" s="31" t="str">
        <f t="shared" si="1722"/>
        <v>11_25</v>
      </c>
      <c r="B7882" s="31">
        <f t="shared" ref="B7882:B7945" si="1734">B7881+1</f>
        <v>7875</v>
      </c>
      <c r="C7882" s="31">
        <f t="shared" si="1725"/>
        <v>329</v>
      </c>
      <c r="D7882" s="197" t="str">
        <f>IF(OR($R7882="Winter_weekend",$R7882="Non-Winter_weekend"),"Weekend",IF($R7882="Winter_weekday","Winter Weekday",IF($R7882="Non-Winter_weekday","Non-Winter Weekday",ERROR)))</f>
        <v>Weekend</v>
      </c>
      <c r="E7882" s="197" t="str">
        <f>IF(OR($R7882="Winter_weekend",$R7882="Non-Winter_weekend"),Inputs!$H$5,IF(OR($R7882="Winter_weekday",$R7882="Non-Winter_weekday"),Inputs!$G$5,ERROR))</f>
        <v>3P TOU Weekend</v>
      </c>
      <c r="F7882" s="211" t="b">
        <f>IFERROR(INDEX('2021 Event Days'!$1:$1048576,MATCH('2021 Hourly Data'!$I7882,'2021 Event Days'!$D:$D,0),MATCH('2021 Hourly Data'!F$6,'2021 Event Days'!$6:$6,0)),FALSE)</f>
        <v>0</v>
      </c>
      <c r="G7882" s="211" t="str">
        <f t="shared" si="1726"/>
        <v>44525_2</v>
      </c>
      <c r="H7882" s="12"/>
      <c r="I7882" s="12">
        <v>44525</v>
      </c>
      <c r="J7882" s="10">
        <f t="shared" si="1727"/>
        <v>11</v>
      </c>
      <c r="K7882" s="10">
        <f t="shared" si="1728"/>
        <v>25</v>
      </c>
      <c r="L7882" s="10" t="str">
        <f t="shared" si="1729"/>
        <v>hour3</v>
      </c>
      <c r="M7882" s="10">
        <f t="shared" ref="M7882:M7945" si="1735">IF(K7881=K7882,M7881+1,1)</f>
        <v>3</v>
      </c>
      <c r="N7882" s="10">
        <f t="shared" si="1730"/>
        <v>2</v>
      </c>
      <c r="O7882" s="27" t="str">
        <f>INDEX('Season and Day Definitions'!$1:$1048576,MATCH('2021 Hourly Data'!$J7882,'Season and Day Definitions'!$B:$B,0),MATCH('2021 Hourly Data'!$O$6,'Season and Day Definitions'!$5:$5,0))</f>
        <v>Winter</v>
      </c>
      <c r="P7882" s="10">
        <f t="shared" si="1731"/>
        <v>5</v>
      </c>
      <c r="Q7882" s="27" t="str">
        <f>IFERROR(INDEX('Season and Day Definitions'!$1:$1048576,MATCH('2021 Hourly Data'!$I7882,'Season and Day Definitions'!$E:$E,0),MATCH('2021 Hourly Data'!$Q$6,'Season and Day Definitions'!$5:$5,0)),IF(OR($P7882=1,$P7882=7),"weekend","weekday"))</f>
        <v>weekend</v>
      </c>
      <c r="R7882" s="10" t="str">
        <f t="shared" si="1732"/>
        <v>Winter_weekend</v>
      </c>
      <c r="S7882" s="27" t="str">
        <f>INDEX(Inputs!$1:$1048576,MATCH('2021 Hourly Data'!$M7882,Inputs!$C:$C,0),MATCH(D7882,Inputs!$5:$5,0))</f>
        <v>Off</v>
      </c>
      <c r="T7882" s="282" t="str">
        <f t="shared" si="1723"/>
        <v>Off</v>
      </c>
      <c r="U7882" s="27" t="str">
        <f>INDEX(Inputs!$1:$1048576,MATCH('2021 Hourly Data'!$M7882,Inputs!$C:$C,0),MATCH(E7882,Inputs!$5:$5,0))</f>
        <v>Super Off</v>
      </c>
      <c r="V7882" s="34">
        <f>INDEX('2021 Res. Load (scaled)'!$1:$1048576,MATCH('2021 Hourly Data'!$A7882,'2021 Res. Load (scaled)'!$C:$C,0),MATCH('2021 Hourly Data'!$M7882,'2021 Res. Load (scaled)'!$1:$1,0))/$V$1</f>
        <v>1051.0847219644006</v>
      </c>
      <c r="W7882" s="41">
        <f t="shared" si="1733"/>
        <v>1051.0847219644006</v>
      </c>
      <c r="X7882" s="34">
        <f>INDEX('2021 SCom Load (scaled)'!$1:$1048576,MATCH($A7882,'2021 SCom Load (scaled)'!$C:$C,0),MATCH($M7882,'2021 SCom Load (scaled)'!$1:$1,0))/$X$1</f>
        <v>279.70633886452424</v>
      </c>
      <c r="Y7882" s="41">
        <f t="shared" si="1724"/>
        <v>279.70633886452424</v>
      </c>
      <c r="Z7882" s="34">
        <f>INDEX('2021 System Load'!$1:$1048576,MATCH($A7882,'2021 System Load'!$C:$C,0),MATCH($M7882,'2021 System Load'!$1:$1,0))/$X$1</f>
        <v>2118.3331392726272</v>
      </c>
    </row>
    <row r="7883" spans="1:26" ht="15" customHeight="1" x14ac:dyDescent="0.3">
      <c r="A7883" s="31" t="str">
        <f t="shared" si="1722"/>
        <v>11_25</v>
      </c>
      <c r="B7883" s="31">
        <f t="shared" si="1734"/>
        <v>7876</v>
      </c>
      <c r="C7883" s="31">
        <f t="shared" si="1725"/>
        <v>329</v>
      </c>
      <c r="D7883" s="197" t="str">
        <f>IF(OR($R7883="Winter_weekend",$R7883="Non-Winter_weekend"),"Weekend",IF($R7883="Winter_weekday","Winter Weekday",IF($R7883="Non-Winter_weekday","Non-Winter Weekday",ERROR)))</f>
        <v>Weekend</v>
      </c>
      <c r="E7883" s="197" t="str">
        <f>IF(OR($R7883="Winter_weekend",$R7883="Non-Winter_weekend"),Inputs!$H$5,IF(OR($R7883="Winter_weekday",$R7883="Non-Winter_weekday"),Inputs!$G$5,ERROR))</f>
        <v>3P TOU Weekend</v>
      </c>
      <c r="F7883" s="211" t="b">
        <f>IFERROR(INDEX('2021 Event Days'!$1:$1048576,MATCH('2021 Hourly Data'!$I7883,'2021 Event Days'!$D:$D,0),MATCH('2021 Hourly Data'!F$6,'2021 Event Days'!$6:$6,0)),FALSE)</f>
        <v>0</v>
      </c>
      <c r="G7883" s="211" t="str">
        <f t="shared" si="1726"/>
        <v>44525_3</v>
      </c>
      <c r="H7883" s="12"/>
      <c r="I7883" s="12">
        <v>44525</v>
      </c>
      <c r="J7883" s="10">
        <f t="shared" si="1727"/>
        <v>11</v>
      </c>
      <c r="K7883" s="10">
        <f t="shared" si="1728"/>
        <v>25</v>
      </c>
      <c r="L7883" s="10" t="str">
        <f t="shared" si="1729"/>
        <v>hour4</v>
      </c>
      <c r="M7883" s="10">
        <f t="shared" si="1735"/>
        <v>4</v>
      </c>
      <c r="N7883" s="10">
        <f t="shared" si="1730"/>
        <v>3</v>
      </c>
      <c r="O7883" s="27" t="str">
        <f>INDEX('Season and Day Definitions'!$1:$1048576,MATCH('2021 Hourly Data'!$J7883,'Season and Day Definitions'!$B:$B,0),MATCH('2021 Hourly Data'!$O$6,'Season and Day Definitions'!$5:$5,0))</f>
        <v>Winter</v>
      </c>
      <c r="P7883" s="10">
        <f t="shared" si="1731"/>
        <v>5</v>
      </c>
      <c r="Q7883" s="27" t="str">
        <f>IFERROR(INDEX('Season and Day Definitions'!$1:$1048576,MATCH('2021 Hourly Data'!$I7883,'Season and Day Definitions'!$E:$E,0),MATCH('2021 Hourly Data'!$Q$6,'Season and Day Definitions'!$5:$5,0)),IF(OR($P7883=1,$P7883=7),"weekend","weekday"))</f>
        <v>weekend</v>
      </c>
      <c r="R7883" s="10" t="str">
        <f t="shared" si="1732"/>
        <v>Winter_weekend</v>
      </c>
      <c r="S7883" s="27" t="str">
        <f>INDEX(Inputs!$1:$1048576,MATCH('2021 Hourly Data'!$M7883,Inputs!$C:$C,0),MATCH(D7883,Inputs!$5:$5,0))</f>
        <v>Off</v>
      </c>
      <c r="T7883" s="282" t="str">
        <f t="shared" si="1723"/>
        <v>Off</v>
      </c>
      <c r="U7883" s="27" t="str">
        <f>INDEX(Inputs!$1:$1048576,MATCH('2021 Hourly Data'!$M7883,Inputs!$C:$C,0),MATCH(E7883,Inputs!$5:$5,0))</f>
        <v>Super Off</v>
      </c>
      <c r="V7883" s="34">
        <f>INDEX('2021 Res. Load (scaled)'!$1:$1048576,MATCH('2021 Hourly Data'!$A7883,'2021 Res. Load (scaled)'!$C:$C,0),MATCH('2021 Hourly Data'!$M7883,'2021 Res. Load (scaled)'!$1:$1,0))/$V$1</f>
        <v>1091.1570814971599</v>
      </c>
      <c r="W7883" s="41">
        <f t="shared" si="1733"/>
        <v>1091.1570814971599</v>
      </c>
      <c r="X7883" s="34">
        <f>INDEX('2021 SCom Load (scaled)'!$1:$1048576,MATCH($A7883,'2021 SCom Load (scaled)'!$C:$C,0),MATCH($M7883,'2021 SCom Load (scaled)'!$1:$1,0))/$X$1</f>
        <v>273.58869999668974</v>
      </c>
      <c r="Y7883" s="41">
        <f t="shared" si="1724"/>
        <v>273.58869999668974</v>
      </c>
      <c r="Z7883" s="34">
        <f>INDEX('2021 System Load'!$1:$1048576,MATCH($A7883,'2021 System Load'!$C:$C,0),MATCH($M7883,'2021 System Load'!$1:$1,0))/$X$1</f>
        <v>2158.3075776463884</v>
      </c>
    </row>
    <row r="7884" spans="1:26" ht="15" customHeight="1" x14ac:dyDescent="0.3">
      <c r="A7884" s="31" t="str">
        <f t="shared" si="1722"/>
        <v>11_25</v>
      </c>
      <c r="B7884" s="31">
        <f t="shared" si="1734"/>
        <v>7877</v>
      </c>
      <c r="C7884" s="31">
        <f t="shared" si="1725"/>
        <v>329</v>
      </c>
      <c r="D7884" s="197" t="str">
        <f>IF(OR($R7884="Winter_weekend",$R7884="Non-Winter_weekend"),"Weekend",IF($R7884="Winter_weekday","Winter Weekday",IF($R7884="Non-Winter_weekday","Non-Winter Weekday",ERROR)))</f>
        <v>Weekend</v>
      </c>
      <c r="E7884" s="197" t="str">
        <f>IF(OR($R7884="Winter_weekend",$R7884="Non-Winter_weekend"),Inputs!$H$5,IF(OR($R7884="Winter_weekday",$R7884="Non-Winter_weekday"),Inputs!$G$5,ERROR))</f>
        <v>3P TOU Weekend</v>
      </c>
      <c r="F7884" s="211" t="b">
        <f>IFERROR(INDEX('2021 Event Days'!$1:$1048576,MATCH('2021 Hourly Data'!$I7884,'2021 Event Days'!$D:$D,0),MATCH('2021 Hourly Data'!F$6,'2021 Event Days'!$6:$6,0)),FALSE)</f>
        <v>0</v>
      </c>
      <c r="G7884" s="211" t="str">
        <f t="shared" si="1726"/>
        <v>44525_4</v>
      </c>
      <c r="H7884" s="12"/>
      <c r="I7884" s="12">
        <v>44525</v>
      </c>
      <c r="J7884" s="10">
        <f t="shared" si="1727"/>
        <v>11</v>
      </c>
      <c r="K7884" s="10">
        <f t="shared" si="1728"/>
        <v>25</v>
      </c>
      <c r="L7884" s="10" t="str">
        <f t="shared" si="1729"/>
        <v>hour5</v>
      </c>
      <c r="M7884" s="10">
        <f t="shared" si="1735"/>
        <v>5</v>
      </c>
      <c r="N7884" s="10">
        <f t="shared" si="1730"/>
        <v>4</v>
      </c>
      <c r="O7884" s="27" t="str">
        <f>INDEX('Season and Day Definitions'!$1:$1048576,MATCH('2021 Hourly Data'!$J7884,'Season and Day Definitions'!$B:$B,0),MATCH('2021 Hourly Data'!$O$6,'Season and Day Definitions'!$5:$5,0))</f>
        <v>Winter</v>
      </c>
      <c r="P7884" s="10">
        <f t="shared" si="1731"/>
        <v>5</v>
      </c>
      <c r="Q7884" s="27" t="str">
        <f>IFERROR(INDEX('Season and Day Definitions'!$1:$1048576,MATCH('2021 Hourly Data'!$I7884,'Season and Day Definitions'!$E:$E,0),MATCH('2021 Hourly Data'!$Q$6,'Season and Day Definitions'!$5:$5,0)),IF(OR($P7884=1,$P7884=7),"weekend","weekday"))</f>
        <v>weekend</v>
      </c>
      <c r="R7884" s="10" t="str">
        <f t="shared" si="1732"/>
        <v>Winter_weekend</v>
      </c>
      <c r="S7884" s="27" t="str">
        <f>INDEX(Inputs!$1:$1048576,MATCH('2021 Hourly Data'!$M7884,Inputs!$C:$C,0),MATCH(D7884,Inputs!$5:$5,0))</f>
        <v>Off</v>
      </c>
      <c r="T7884" s="282" t="str">
        <f t="shared" si="1723"/>
        <v>Off</v>
      </c>
      <c r="U7884" s="27" t="str">
        <f>INDEX(Inputs!$1:$1048576,MATCH('2021 Hourly Data'!$M7884,Inputs!$C:$C,0),MATCH(E7884,Inputs!$5:$5,0))</f>
        <v>Super Off</v>
      </c>
      <c r="V7884" s="34">
        <f>INDEX('2021 Res. Load (scaled)'!$1:$1048576,MATCH('2021 Hourly Data'!$A7884,'2021 Res. Load (scaled)'!$C:$C,0),MATCH('2021 Hourly Data'!$M7884,'2021 Res. Load (scaled)'!$1:$1,0))/$V$1</f>
        <v>1143.4799531015428</v>
      </c>
      <c r="W7884" s="41">
        <f t="shared" si="1733"/>
        <v>1143.4799531015428</v>
      </c>
      <c r="X7884" s="34">
        <f>INDEX('2021 SCom Load (scaled)'!$1:$1048576,MATCH($A7884,'2021 SCom Load (scaled)'!$C:$C,0),MATCH($M7884,'2021 SCom Load (scaled)'!$1:$1,0))/$X$1</f>
        <v>277.83905330773416</v>
      </c>
      <c r="Y7884" s="41">
        <f t="shared" si="1724"/>
        <v>277.83905330773416</v>
      </c>
      <c r="Z7884" s="34">
        <f>INDEX('2021 System Load'!$1:$1048576,MATCH($A7884,'2021 System Load'!$C:$C,0),MATCH($M7884,'2021 System Load'!$1:$1,0))/$X$1</f>
        <v>2237.0941803439764</v>
      </c>
    </row>
    <row r="7885" spans="1:26" ht="15" customHeight="1" x14ac:dyDescent="0.3">
      <c r="A7885" s="31" t="str">
        <f t="shared" si="1722"/>
        <v>11_25</v>
      </c>
      <c r="B7885" s="31">
        <f t="shared" si="1734"/>
        <v>7878</v>
      </c>
      <c r="C7885" s="31">
        <f t="shared" si="1725"/>
        <v>329</v>
      </c>
      <c r="D7885" s="197" t="str">
        <f>IF(OR($R7885="Winter_weekend",$R7885="Non-Winter_weekend"),"Weekend",IF($R7885="Winter_weekday","Winter Weekday",IF($R7885="Non-Winter_weekday","Non-Winter Weekday",ERROR)))</f>
        <v>Weekend</v>
      </c>
      <c r="E7885" s="197" t="str">
        <f>IF(OR($R7885="Winter_weekend",$R7885="Non-Winter_weekend"),Inputs!$H$5,IF(OR($R7885="Winter_weekday",$R7885="Non-Winter_weekday"),Inputs!$G$5,ERROR))</f>
        <v>3P TOU Weekend</v>
      </c>
      <c r="F7885" s="211" t="b">
        <f>IFERROR(INDEX('2021 Event Days'!$1:$1048576,MATCH('2021 Hourly Data'!$I7885,'2021 Event Days'!$D:$D,0),MATCH('2021 Hourly Data'!F$6,'2021 Event Days'!$6:$6,0)),FALSE)</f>
        <v>0</v>
      </c>
      <c r="G7885" s="211" t="str">
        <f t="shared" si="1726"/>
        <v>44525_5</v>
      </c>
      <c r="H7885" s="12"/>
      <c r="I7885" s="12">
        <v>44525</v>
      </c>
      <c r="J7885" s="10">
        <f t="shared" si="1727"/>
        <v>11</v>
      </c>
      <c r="K7885" s="10">
        <f t="shared" si="1728"/>
        <v>25</v>
      </c>
      <c r="L7885" s="10" t="str">
        <f t="shared" si="1729"/>
        <v>hour6</v>
      </c>
      <c r="M7885" s="10">
        <f t="shared" si="1735"/>
        <v>6</v>
      </c>
      <c r="N7885" s="10">
        <f t="shared" si="1730"/>
        <v>5</v>
      </c>
      <c r="O7885" s="27" t="str">
        <f>INDEX('Season and Day Definitions'!$1:$1048576,MATCH('2021 Hourly Data'!$J7885,'Season and Day Definitions'!$B:$B,0),MATCH('2021 Hourly Data'!$O$6,'Season and Day Definitions'!$5:$5,0))</f>
        <v>Winter</v>
      </c>
      <c r="P7885" s="10">
        <f t="shared" si="1731"/>
        <v>5</v>
      </c>
      <c r="Q7885" s="27" t="str">
        <f>IFERROR(INDEX('Season and Day Definitions'!$1:$1048576,MATCH('2021 Hourly Data'!$I7885,'Season and Day Definitions'!$E:$E,0),MATCH('2021 Hourly Data'!$Q$6,'Season and Day Definitions'!$5:$5,0)),IF(OR($P7885=1,$P7885=7),"weekend","weekday"))</f>
        <v>weekend</v>
      </c>
      <c r="R7885" s="10" t="str">
        <f t="shared" si="1732"/>
        <v>Winter_weekend</v>
      </c>
      <c r="S7885" s="27" t="str">
        <f>INDEX(Inputs!$1:$1048576,MATCH('2021 Hourly Data'!$M7885,Inputs!$C:$C,0),MATCH(D7885,Inputs!$5:$5,0))</f>
        <v>Off</v>
      </c>
      <c r="T7885" s="282" t="str">
        <f t="shared" si="1723"/>
        <v>Off</v>
      </c>
      <c r="U7885" s="27" t="str">
        <f>INDEX(Inputs!$1:$1048576,MATCH('2021 Hourly Data'!$M7885,Inputs!$C:$C,0),MATCH(E7885,Inputs!$5:$5,0))</f>
        <v>Super Off</v>
      </c>
      <c r="V7885" s="34">
        <f>INDEX('2021 Res. Load (scaled)'!$1:$1048576,MATCH('2021 Hourly Data'!$A7885,'2021 Res. Load (scaled)'!$C:$C,0),MATCH('2021 Hourly Data'!$M7885,'2021 Res. Load (scaled)'!$1:$1,0))/$V$1</f>
        <v>1185.4482297049128</v>
      </c>
      <c r="W7885" s="41">
        <f t="shared" si="1733"/>
        <v>1185.4482297049128</v>
      </c>
      <c r="X7885" s="34">
        <f>INDEX('2021 SCom Load (scaled)'!$1:$1048576,MATCH($A7885,'2021 SCom Load (scaled)'!$C:$C,0),MATCH($M7885,'2021 SCom Load (scaled)'!$1:$1,0))/$X$1</f>
        <v>291.92564296442043</v>
      </c>
      <c r="Y7885" s="41">
        <f t="shared" si="1724"/>
        <v>291.92564296442043</v>
      </c>
      <c r="Z7885" s="34">
        <f>INDEX('2021 System Load'!$1:$1048576,MATCH($A7885,'2021 System Load'!$C:$C,0),MATCH($M7885,'2021 System Load'!$1:$1,0))/$X$1</f>
        <v>2330.2492658529295</v>
      </c>
    </row>
    <row r="7886" spans="1:26" ht="15" customHeight="1" x14ac:dyDescent="0.3">
      <c r="A7886" s="31" t="str">
        <f t="shared" si="1722"/>
        <v>11_25</v>
      </c>
      <c r="B7886" s="31">
        <f t="shared" si="1734"/>
        <v>7879</v>
      </c>
      <c r="C7886" s="31">
        <f t="shared" si="1725"/>
        <v>329</v>
      </c>
      <c r="D7886" s="197" t="str">
        <f>IF(OR($R7886="Winter_weekend",$R7886="Non-Winter_weekend"),"Weekend",IF($R7886="Winter_weekday","Winter Weekday",IF($R7886="Non-Winter_weekday","Non-Winter Weekday",ERROR)))</f>
        <v>Weekend</v>
      </c>
      <c r="E7886" s="197" t="str">
        <f>IF(OR($R7886="Winter_weekend",$R7886="Non-Winter_weekend"),Inputs!$H$5,IF(OR($R7886="Winter_weekday",$R7886="Non-Winter_weekday"),Inputs!$G$5,ERROR))</f>
        <v>3P TOU Weekend</v>
      </c>
      <c r="F7886" s="211" t="b">
        <f>IFERROR(INDEX('2021 Event Days'!$1:$1048576,MATCH('2021 Hourly Data'!$I7886,'2021 Event Days'!$D:$D,0),MATCH('2021 Hourly Data'!F$6,'2021 Event Days'!$6:$6,0)),FALSE)</f>
        <v>0</v>
      </c>
      <c r="G7886" s="211" t="str">
        <f t="shared" si="1726"/>
        <v>44525_6</v>
      </c>
      <c r="H7886" s="12"/>
      <c r="I7886" s="12">
        <v>44525</v>
      </c>
      <c r="J7886" s="10">
        <f t="shared" si="1727"/>
        <v>11</v>
      </c>
      <c r="K7886" s="10">
        <f t="shared" si="1728"/>
        <v>25</v>
      </c>
      <c r="L7886" s="10" t="str">
        <f t="shared" si="1729"/>
        <v>hour7</v>
      </c>
      <c r="M7886" s="10">
        <f t="shared" si="1735"/>
        <v>7</v>
      </c>
      <c r="N7886" s="10">
        <f t="shared" si="1730"/>
        <v>6</v>
      </c>
      <c r="O7886" s="27" t="str">
        <f>INDEX('Season and Day Definitions'!$1:$1048576,MATCH('2021 Hourly Data'!$J7886,'Season and Day Definitions'!$B:$B,0),MATCH('2021 Hourly Data'!$O$6,'Season and Day Definitions'!$5:$5,0))</f>
        <v>Winter</v>
      </c>
      <c r="P7886" s="10">
        <f t="shared" si="1731"/>
        <v>5</v>
      </c>
      <c r="Q7886" s="27" t="str">
        <f>IFERROR(INDEX('Season and Day Definitions'!$1:$1048576,MATCH('2021 Hourly Data'!$I7886,'Season and Day Definitions'!$E:$E,0),MATCH('2021 Hourly Data'!$Q$6,'Season and Day Definitions'!$5:$5,0)),IF(OR($P7886=1,$P7886=7),"weekend","weekday"))</f>
        <v>weekend</v>
      </c>
      <c r="R7886" s="10" t="str">
        <f t="shared" si="1732"/>
        <v>Winter_weekend</v>
      </c>
      <c r="S7886" s="27" t="str">
        <f>INDEX(Inputs!$1:$1048576,MATCH('2021 Hourly Data'!$M7886,Inputs!$C:$C,0),MATCH(D7886,Inputs!$5:$5,0))</f>
        <v>Off</v>
      </c>
      <c r="T7886" s="282" t="str">
        <f t="shared" si="1723"/>
        <v>Off</v>
      </c>
      <c r="U7886" s="27" t="str">
        <f>INDEX(Inputs!$1:$1048576,MATCH('2021 Hourly Data'!$M7886,Inputs!$C:$C,0),MATCH(E7886,Inputs!$5:$5,0))</f>
        <v>Super Off</v>
      </c>
      <c r="V7886" s="34">
        <f>INDEX('2021 Res. Load (scaled)'!$1:$1048576,MATCH('2021 Hourly Data'!$A7886,'2021 Res. Load (scaled)'!$C:$C,0),MATCH('2021 Hourly Data'!$M7886,'2021 Res. Load (scaled)'!$1:$1,0))/$V$1</f>
        <v>1238.5090329087475</v>
      </c>
      <c r="W7886" s="41">
        <f t="shared" si="1733"/>
        <v>1238.5090329087475</v>
      </c>
      <c r="X7886" s="34">
        <f>INDEX('2021 SCom Load (scaled)'!$1:$1048576,MATCH($A7886,'2021 SCom Load (scaled)'!$C:$C,0),MATCH($M7886,'2021 SCom Load (scaled)'!$1:$1,0))/$X$1</f>
        <v>305.1610966529197</v>
      </c>
      <c r="Y7886" s="41">
        <f t="shared" si="1724"/>
        <v>305.1610966529197</v>
      </c>
      <c r="Z7886" s="34">
        <f>INDEX('2021 System Load'!$1:$1048576,MATCH($A7886,'2021 System Load'!$C:$C,0),MATCH($M7886,'2021 System Load'!$1:$1,0))/$X$1</f>
        <v>2432.2786102873902</v>
      </c>
    </row>
    <row r="7887" spans="1:26" ht="15" customHeight="1" x14ac:dyDescent="0.3">
      <c r="A7887" s="31" t="str">
        <f t="shared" si="1722"/>
        <v>11_25</v>
      </c>
      <c r="B7887" s="31">
        <f t="shared" si="1734"/>
        <v>7880</v>
      </c>
      <c r="C7887" s="31">
        <f t="shared" si="1725"/>
        <v>329</v>
      </c>
      <c r="D7887" s="197" t="str">
        <f>IF(OR($R7887="Winter_weekend",$R7887="Non-Winter_weekend"),"Weekend",IF($R7887="Winter_weekday","Winter Weekday",IF($R7887="Non-Winter_weekday","Non-Winter Weekday",ERROR)))</f>
        <v>Weekend</v>
      </c>
      <c r="E7887" s="197" t="str">
        <f>IF(OR($R7887="Winter_weekend",$R7887="Non-Winter_weekend"),Inputs!$H$5,IF(OR($R7887="Winter_weekday",$R7887="Non-Winter_weekday"),Inputs!$G$5,ERROR))</f>
        <v>3P TOU Weekend</v>
      </c>
      <c r="F7887" s="211" t="b">
        <f>IFERROR(INDEX('2021 Event Days'!$1:$1048576,MATCH('2021 Hourly Data'!$I7887,'2021 Event Days'!$D:$D,0),MATCH('2021 Hourly Data'!F$6,'2021 Event Days'!$6:$6,0)),FALSE)</f>
        <v>0</v>
      </c>
      <c r="G7887" s="211" t="str">
        <f t="shared" si="1726"/>
        <v>44525_7</v>
      </c>
      <c r="H7887" s="12"/>
      <c r="I7887" s="12">
        <v>44525</v>
      </c>
      <c r="J7887" s="10">
        <f t="shared" si="1727"/>
        <v>11</v>
      </c>
      <c r="K7887" s="10">
        <f t="shared" si="1728"/>
        <v>25</v>
      </c>
      <c r="L7887" s="10" t="str">
        <f t="shared" si="1729"/>
        <v>hour8</v>
      </c>
      <c r="M7887" s="10">
        <f t="shared" si="1735"/>
        <v>8</v>
      </c>
      <c r="N7887" s="10">
        <f t="shared" si="1730"/>
        <v>7</v>
      </c>
      <c r="O7887" s="27" t="str">
        <f>INDEX('Season and Day Definitions'!$1:$1048576,MATCH('2021 Hourly Data'!$J7887,'Season and Day Definitions'!$B:$B,0),MATCH('2021 Hourly Data'!$O$6,'Season and Day Definitions'!$5:$5,0))</f>
        <v>Winter</v>
      </c>
      <c r="P7887" s="10">
        <f t="shared" si="1731"/>
        <v>5</v>
      </c>
      <c r="Q7887" s="27" t="str">
        <f>IFERROR(INDEX('Season and Day Definitions'!$1:$1048576,MATCH('2021 Hourly Data'!$I7887,'Season and Day Definitions'!$E:$E,0),MATCH('2021 Hourly Data'!$Q$6,'Season and Day Definitions'!$5:$5,0)),IF(OR($P7887=1,$P7887=7),"weekend","weekday"))</f>
        <v>weekend</v>
      </c>
      <c r="R7887" s="10" t="str">
        <f t="shared" si="1732"/>
        <v>Winter_weekend</v>
      </c>
      <c r="S7887" s="27" t="str">
        <f>INDEX(Inputs!$1:$1048576,MATCH('2021 Hourly Data'!$M7887,Inputs!$C:$C,0),MATCH(D7887,Inputs!$5:$5,0))</f>
        <v>Off</v>
      </c>
      <c r="T7887" s="282" t="str">
        <f t="shared" si="1723"/>
        <v>Off</v>
      </c>
      <c r="U7887" s="27" t="str">
        <f>INDEX(Inputs!$1:$1048576,MATCH('2021 Hourly Data'!$M7887,Inputs!$C:$C,0),MATCH(E7887,Inputs!$5:$5,0))</f>
        <v>Off</v>
      </c>
      <c r="V7887" s="34">
        <f>INDEX('2021 Res. Load (scaled)'!$1:$1048576,MATCH('2021 Hourly Data'!$A7887,'2021 Res. Load (scaled)'!$C:$C,0),MATCH('2021 Hourly Data'!$M7887,'2021 Res. Load (scaled)'!$1:$1,0))/$V$1</f>
        <v>1452.8484689808058</v>
      </c>
      <c r="W7887" s="41">
        <f t="shared" si="1733"/>
        <v>1452.8484689808058</v>
      </c>
      <c r="X7887" s="34">
        <f>INDEX('2021 SCom Load (scaled)'!$1:$1048576,MATCH($A7887,'2021 SCom Load (scaled)'!$C:$C,0),MATCH($M7887,'2021 SCom Load (scaled)'!$1:$1,0))/$X$1</f>
        <v>314.85005300515371</v>
      </c>
      <c r="Y7887" s="41">
        <f t="shared" si="1724"/>
        <v>314.85005300515371</v>
      </c>
      <c r="Z7887" s="34">
        <f>INDEX('2021 System Load'!$1:$1048576,MATCH($A7887,'2021 System Load'!$C:$C,0),MATCH($M7887,'2021 System Load'!$1:$1,0))/$X$1</f>
        <v>2678.2409672706131</v>
      </c>
    </row>
    <row r="7888" spans="1:26" ht="15" customHeight="1" x14ac:dyDescent="0.3">
      <c r="A7888" s="31" t="str">
        <f t="shared" si="1722"/>
        <v>11_25</v>
      </c>
      <c r="B7888" s="31">
        <f t="shared" si="1734"/>
        <v>7881</v>
      </c>
      <c r="C7888" s="31">
        <f t="shared" si="1725"/>
        <v>329</v>
      </c>
      <c r="D7888" s="197" t="str">
        <f>IF(OR($R7888="Winter_weekend",$R7888="Non-Winter_weekend"),"Weekend",IF($R7888="Winter_weekday","Winter Weekday",IF($R7888="Non-Winter_weekday","Non-Winter Weekday",ERROR)))</f>
        <v>Weekend</v>
      </c>
      <c r="E7888" s="197" t="str">
        <f>IF(OR($R7888="Winter_weekend",$R7888="Non-Winter_weekend"),Inputs!$H$5,IF(OR($R7888="Winter_weekday",$R7888="Non-Winter_weekday"),Inputs!$G$5,ERROR))</f>
        <v>3P TOU Weekend</v>
      </c>
      <c r="F7888" s="211" t="b">
        <f>IFERROR(INDEX('2021 Event Days'!$1:$1048576,MATCH('2021 Hourly Data'!$I7888,'2021 Event Days'!$D:$D,0),MATCH('2021 Hourly Data'!F$6,'2021 Event Days'!$6:$6,0)),FALSE)</f>
        <v>0</v>
      </c>
      <c r="G7888" s="211" t="str">
        <f t="shared" si="1726"/>
        <v>44525_8</v>
      </c>
      <c r="H7888" s="12"/>
      <c r="I7888" s="12">
        <v>44525</v>
      </c>
      <c r="J7888" s="10">
        <f t="shared" si="1727"/>
        <v>11</v>
      </c>
      <c r="K7888" s="10">
        <f t="shared" si="1728"/>
        <v>25</v>
      </c>
      <c r="L7888" s="10" t="str">
        <f t="shared" si="1729"/>
        <v>hour9</v>
      </c>
      <c r="M7888" s="10">
        <f t="shared" si="1735"/>
        <v>9</v>
      </c>
      <c r="N7888" s="10">
        <f t="shared" si="1730"/>
        <v>8</v>
      </c>
      <c r="O7888" s="27" t="str">
        <f>INDEX('Season and Day Definitions'!$1:$1048576,MATCH('2021 Hourly Data'!$J7888,'Season and Day Definitions'!$B:$B,0),MATCH('2021 Hourly Data'!$O$6,'Season and Day Definitions'!$5:$5,0))</f>
        <v>Winter</v>
      </c>
      <c r="P7888" s="10">
        <f t="shared" si="1731"/>
        <v>5</v>
      </c>
      <c r="Q7888" s="27" t="str">
        <f>IFERROR(INDEX('Season and Day Definitions'!$1:$1048576,MATCH('2021 Hourly Data'!$I7888,'Season and Day Definitions'!$E:$E,0),MATCH('2021 Hourly Data'!$Q$6,'Season and Day Definitions'!$5:$5,0)),IF(OR($P7888=1,$P7888=7),"weekend","weekday"))</f>
        <v>weekend</v>
      </c>
      <c r="R7888" s="10" t="str">
        <f t="shared" si="1732"/>
        <v>Winter_weekend</v>
      </c>
      <c r="S7888" s="27" t="str">
        <f>INDEX(Inputs!$1:$1048576,MATCH('2021 Hourly Data'!$M7888,Inputs!$C:$C,0),MATCH(D7888,Inputs!$5:$5,0))</f>
        <v>Off</v>
      </c>
      <c r="T7888" s="282" t="str">
        <f t="shared" si="1723"/>
        <v>Off</v>
      </c>
      <c r="U7888" s="27" t="str">
        <f>INDEX(Inputs!$1:$1048576,MATCH('2021 Hourly Data'!$M7888,Inputs!$C:$C,0),MATCH(E7888,Inputs!$5:$5,0))</f>
        <v>Off</v>
      </c>
      <c r="V7888" s="34">
        <f>INDEX('2021 Res. Load (scaled)'!$1:$1048576,MATCH('2021 Hourly Data'!$A7888,'2021 Res. Load (scaled)'!$C:$C,0),MATCH('2021 Hourly Data'!$M7888,'2021 Res. Load (scaled)'!$1:$1,0))/$V$1</f>
        <v>1627.1851032826496</v>
      </c>
      <c r="W7888" s="41">
        <f t="shared" si="1733"/>
        <v>1627.1851032826496</v>
      </c>
      <c r="X7888" s="34">
        <f>INDEX('2021 SCom Load (scaled)'!$1:$1048576,MATCH($A7888,'2021 SCom Load (scaled)'!$C:$C,0),MATCH($M7888,'2021 SCom Load (scaled)'!$1:$1,0))/$X$1</f>
        <v>294.52718765535388</v>
      </c>
      <c r="Y7888" s="41">
        <f t="shared" si="1724"/>
        <v>294.52718765535388</v>
      </c>
      <c r="Z7888" s="34">
        <f>INDEX('2021 System Load'!$1:$1048576,MATCH($A7888,'2021 System Load'!$C:$C,0),MATCH($M7888,'2021 System Load'!$1:$1,0))/$X$1</f>
        <v>2846.2751651795111</v>
      </c>
    </row>
    <row r="7889" spans="1:26" ht="15" customHeight="1" x14ac:dyDescent="0.3">
      <c r="A7889" s="31" t="str">
        <f t="shared" si="1722"/>
        <v>11_25</v>
      </c>
      <c r="B7889" s="31">
        <f t="shared" si="1734"/>
        <v>7882</v>
      </c>
      <c r="C7889" s="31">
        <f t="shared" si="1725"/>
        <v>329</v>
      </c>
      <c r="D7889" s="197" t="str">
        <f>IF(OR($R7889="Winter_weekend",$R7889="Non-Winter_weekend"),"Weekend",IF($R7889="Winter_weekday","Winter Weekday",IF($R7889="Non-Winter_weekday","Non-Winter Weekday",ERROR)))</f>
        <v>Weekend</v>
      </c>
      <c r="E7889" s="197" t="str">
        <f>IF(OR($R7889="Winter_weekend",$R7889="Non-Winter_weekend"),Inputs!$H$5,IF(OR($R7889="Winter_weekday",$R7889="Non-Winter_weekday"),Inputs!$G$5,ERROR))</f>
        <v>3P TOU Weekend</v>
      </c>
      <c r="F7889" s="211" t="b">
        <f>IFERROR(INDEX('2021 Event Days'!$1:$1048576,MATCH('2021 Hourly Data'!$I7889,'2021 Event Days'!$D:$D,0),MATCH('2021 Hourly Data'!F$6,'2021 Event Days'!$6:$6,0)),FALSE)</f>
        <v>0</v>
      </c>
      <c r="G7889" s="211" t="str">
        <f t="shared" si="1726"/>
        <v>44525_9</v>
      </c>
      <c r="H7889" s="12"/>
      <c r="I7889" s="12">
        <v>44525</v>
      </c>
      <c r="J7889" s="10">
        <f t="shared" si="1727"/>
        <v>11</v>
      </c>
      <c r="K7889" s="10">
        <f t="shared" si="1728"/>
        <v>25</v>
      </c>
      <c r="L7889" s="10" t="str">
        <f t="shared" si="1729"/>
        <v>hour10</v>
      </c>
      <c r="M7889" s="10">
        <f t="shared" si="1735"/>
        <v>10</v>
      </c>
      <c r="N7889" s="10">
        <f t="shared" si="1730"/>
        <v>9</v>
      </c>
      <c r="O7889" s="27" t="str">
        <f>INDEX('Season and Day Definitions'!$1:$1048576,MATCH('2021 Hourly Data'!$J7889,'Season and Day Definitions'!$B:$B,0),MATCH('2021 Hourly Data'!$O$6,'Season and Day Definitions'!$5:$5,0))</f>
        <v>Winter</v>
      </c>
      <c r="P7889" s="10">
        <f t="shared" si="1731"/>
        <v>5</v>
      </c>
      <c r="Q7889" s="27" t="str">
        <f>IFERROR(INDEX('Season and Day Definitions'!$1:$1048576,MATCH('2021 Hourly Data'!$I7889,'Season and Day Definitions'!$E:$E,0),MATCH('2021 Hourly Data'!$Q$6,'Season and Day Definitions'!$5:$5,0)),IF(OR($P7889=1,$P7889=7),"weekend","weekday"))</f>
        <v>weekend</v>
      </c>
      <c r="R7889" s="10" t="str">
        <f t="shared" si="1732"/>
        <v>Winter_weekend</v>
      </c>
      <c r="S7889" s="27" t="str">
        <f>INDEX(Inputs!$1:$1048576,MATCH('2021 Hourly Data'!$M7889,Inputs!$C:$C,0),MATCH(D7889,Inputs!$5:$5,0))</f>
        <v>Off</v>
      </c>
      <c r="T7889" s="282" t="str">
        <f t="shared" si="1723"/>
        <v>Off</v>
      </c>
      <c r="U7889" s="27" t="str">
        <f>INDEX(Inputs!$1:$1048576,MATCH('2021 Hourly Data'!$M7889,Inputs!$C:$C,0),MATCH(E7889,Inputs!$5:$5,0))</f>
        <v>Off</v>
      </c>
      <c r="V7889" s="34">
        <f>INDEX('2021 Res. Load (scaled)'!$1:$1048576,MATCH('2021 Hourly Data'!$A7889,'2021 Res. Load (scaled)'!$C:$C,0),MATCH('2021 Hourly Data'!$M7889,'2021 Res. Load (scaled)'!$1:$1,0))/$V$1</f>
        <v>1772.567852070275</v>
      </c>
      <c r="W7889" s="41">
        <f t="shared" si="1733"/>
        <v>1772.567852070275</v>
      </c>
      <c r="X7889" s="34">
        <f>INDEX('2021 SCom Load (scaled)'!$1:$1048576,MATCH($A7889,'2021 SCom Load (scaled)'!$C:$C,0),MATCH($M7889,'2021 SCom Load (scaled)'!$1:$1,0))/$X$1</f>
        <v>289.34045683090665</v>
      </c>
      <c r="Y7889" s="41">
        <f t="shared" si="1724"/>
        <v>289.34045683090665</v>
      </c>
      <c r="Z7889" s="34">
        <f>INDEX('2021 System Load'!$1:$1048576,MATCH($A7889,'2021 System Load'!$C:$C,0),MATCH($M7889,'2021 System Load'!$1:$1,0))/$X$1</f>
        <v>3011.7900950225853</v>
      </c>
    </row>
    <row r="7890" spans="1:26" ht="15" customHeight="1" x14ac:dyDescent="0.3">
      <c r="A7890" s="31" t="str">
        <f t="shared" si="1722"/>
        <v>11_25</v>
      </c>
      <c r="B7890" s="31">
        <f t="shared" si="1734"/>
        <v>7883</v>
      </c>
      <c r="C7890" s="31">
        <f t="shared" si="1725"/>
        <v>329</v>
      </c>
      <c r="D7890" s="197" t="str">
        <f>IF(OR($R7890="Winter_weekend",$R7890="Non-Winter_weekend"),"Weekend",IF($R7890="Winter_weekday","Winter Weekday",IF($R7890="Non-Winter_weekday","Non-Winter Weekday",ERROR)))</f>
        <v>Weekend</v>
      </c>
      <c r="E7890" s="197" t="str">
        <f>IF(OR($R7890="Winter_weekend",$R7890="Non-Winter_weekend"),Inputs!$H$5,IF(OR($R7890="Winter_weekday",$R7890="Non-Winter_weekday"),Inputs!$G$5,ERROR))</f>
        <v>3P TOU Weekend</v>
      </c>
      <c r="F7890" s="211" t="b">
        <f>IFERROR(INDEX('2021 Event Days'!$1:$1048576,MATCH('2021 Hourly Data'!$I7890,'2021 Event Days'!$D:$D,0),MATCH('2021 Hourly Data'!F$6,'2021 Event Days'!$6:$6,0)),FALSE)</f>
        <v>0</v>
      </c>
      <c r="G7890" s="211" t="str">
        <f t="shared" si="1726"/>
        <v>44525_10</v>
      </c>
      <c r="H7890" s="12"/>
      <c r="I7890" s="12">
        <v>44525</v>
      </c>
      <c r="J7890" s="10">
        <f t="shared" si="1727"/>
        <v>11</v>
      </c>
      <c r="K7890" s="10">
        <f t="shared" si="1728"/>
        <v>25</v>
      </c>
      <c r="L7890" s="10" t="str">
        <f t="shared" si="1729"/>
        <v>hour11</v>
      </c>
      <c r="M7890" s="10">
        <f t="shared" si="1735"/>
        <v>11</v>
      </c>
      <c r="N7890" s="10">
        <f t="shared" si="1730"/>
        <v>10</v>
      </c>
      <c r="O7890" s="27" t="str">
        <f>INDEX('Season and Day Definitions'!$1:$1048576,MATCH('2021 Hourly Data'!$J7890,'Season and Day Definitions'!$B:$B,0),MATCH('2021 Hourly Data'!$O$6,'Season and Day Definitions'!$5:$5,0))</f>
        <v>Winter</v>
      </c>
      <c r="P7890" s="10">
        <f t="shared" si="1731"/>
        <v>5</v>
      </c>
      <c r="Q7890" s="27" t="str">
        <f>IFERROR(INDEX('Season and Day Definitions'!$1:$1048576,MATCH('2021 Hourly Data'!$I7890,'Season and Day Definitions'!$E:$E,0),MATCH('2021 Hourly Data'!$Q$6,'Season and Day Definitions'!$5:$5,0)),IF(OR($P7890=1,$P7890=7),"weekend","weekday"))</f>
        <v>weekend</v>
      </c>
      <c r="R7890" s="10" t="str">
        <f t="shared" si="1732"/>
        <v>Winter_weekend</v>
      </c>
      <c r="S7890" s="27" t="str">
        <f>INDEX(Inputs!$1:$1048576,MATCH('2021 Hourly Data'!$M7890,Inputs!$C:$C,0),MATCH(D7890,Inputs!$5:$5,0))</f>
        <v>Off</v>
      </c>
      <c r="T7890" s="282" t="str">
        <f t="shared" si="1723"/>
        <v>Off</v>
      </c>
      <c r="U7890" s="27" t="str">
        <f>INDEX(Inputs!$1:$1048576,MATCH('2021 Hourly Data'!$M7890,Inputs!$C:$C,0),MATCH(E7890,Inputs!$5:$5,0))</f>
        <v>Off</v>
      </c>
      <c r="V7890" s="34">
        <f>INDEX('2021 Res. Load (scaled)'!$1:$1048576,MATCH('2021 Hourly Data'!$A7890,'2021 Res. Load (scaled)'!$C:$C,0),MATCH('2021 Hourly Data'!$M7890,'2021 Res. Load (scaled)'!$1:$1,0))/$V$1</f>
        <v>1802.1264547849096</v>
      </c>
      <c r="W7890" s="41">
        <f t="shared" si="1733"/>
        <v>1802.1264547849096</v>
      </c>
      <c r="X7890" s="34">
        <f>INDEX('2021 SCom Load (scaled)'!$1:$1048576,MATCH($A7890,'2021 SCom Load (scaled)'!$C:$C,0),MATCH($M7890,'2021 SCom Load (scaled)'!$1:$1,0))/$X$1</f>
        <v>281.43993181028037</v>
      </c>
      <c r="Y7890" s="41">
        <f t="shared" si="1724"/>
        <v>281.43993181028037</v>
      </c>
      <c r="Z7890" s="34">
        <f>INDEX('2021 System Load'!$1:$1048576,MATCH($A7890,'2021 System Load'!$C:$C,0),MATCH($M7890,'2021 System Load'!$1:$1,0))/$X$1</f>
        <v>3035.4210780632648</v>
      </c>
    </row>
    <row r="7891" spans="1:26" ht="15" customHeight="1" x14ac:dyDescent="0.3">
      <c r="A7891" s="31" t="str">
        <f t="shared" si="1722"/>
        <v>11_25</v>
      </c>
      <c r="B7891" s="31">
        <f t="shared" si="1734"/>
        <v>7884</v>
      </c>
      <c r="C7891" s="31">
        <f t="shared" si="1725"/>
        <v>329</v>
      </c>
      <c r="D7891" s="197" t="str">
        <f>IF(OR($R7891="Winter_weekend",$R7891="Non-Winter_weekend"),"Weekend",IF($R7891="Winter_weekday","Winter Weekday",IF($R7891="Non-Winter_weekday","Non-Winter Weekday",ERROR)))</f>
        <v>Weekend</v>
      </c>
      <c r="E7891" s="197" t="str">
        <f>IF(OR($R7891="Winter_weekend",$R7891="Non-Winter_weekend"),Inputs!$H$5,IF(OR($R7891="Winter_weekday",$R7891="Non-Winter_weekday"),Inputs!$G$5,ERROR))</f>
        <v>3P TOU Weekend</v>
      </c>
      <c r="F7891" s="211" t="b">
        <f>IFERROR(INDEX('2021 Event Days'!$1:$1048576,MATCH('2021 Hourly Data'!$I7891,'2021 Event Days'!$D:$D,0),MATCH('2021 Hourly Data'!F$6,'2021 Event Days'!$6:$6,0)),FALSE)</f>
        <v>0</v>
      </c>
      <c r="G7891" s="211" t="str">
        <f t="shared" si="1726"/>
        <v>44525_11</v>
      </c>
      <c r="H7891" s="12"/>
      <c r="I7891" s="12">
        <v>44525</v>
      </c>
      <c r="J7891" s="10">
        <f t="shared" si="1727"/>
        <v>11</v>
      </c>
      <c r="K7891" s="10">
        <f t="shared" si="1728"/>
        <v>25</v>
      </c>
      <c r="L7891" s="10" t="str">
        <f t="shared" si="1729"/>
        <v>hour12</v>
      </c>
      <c r="M7891" s="10">
        <f t="shared" si="1735"/>
        <v>12</v>
      </c>
      <c r="N7891" s="10">
        <f t="shared" si="1730"/>
        <v>11</v>
      </c>
      <c r="O7891" s="27" t="str">
        <f>INDEX('Season and Day Definitions'!$1:$1048576,MATCH('2021 Hourly Data'!$J7891,'Season and Day Definitions'!$B:$B,0),MATCH('2021 Hourly Data'!$O$6,'Season and Day Definitions'!$5:$5,0))</f>
        <v>Winter</v>
      </c>
      <c r="P7891" s="10">
        <f t="shared" si="1731"/>
        <v>5</v>
      </c>
      <c r="Q7891" s="27" t="str">
        <f>IFERROR(INDEX('Season and Day Definitions'!$1:$1048576,MATCH('2021 Hourly Data'!$I7891,'Season and Day Definitions'!$E:$E,0),MATCH('2021 Hourly Data'!$Q$6,'Season and Day Definitions'!$5:$5,0)),IF(OR($P7891=1,$P7891=7),"weekend","weekday"))</f>
        <v>weekend</v>
      </c>
      <c r="R7891" s="10" t="str">
        <f t="shared" si="1732"/>
        <v>Winter_weekend</v>
      </c>
      <c r="S7891" s="27" t="str">
        <f>INDEX(Inputs!$1:$1048576,MATCH('2021 Hourly Data'!$M7891,Inputs!$C:$C,0),MATCH(D7891,Inputs!$5:$5,0))</f>
        <v>Off</v>
      </c>
      <c r="T7891" s="282" t="str">
        <f t="shared" si="1723"/>
        <v>Off</v>
      </c>
      <c r="U7891" s="27" t="str">
        <f>INDEX(Inputs!$1:$1048576,MATCH('2021 Hourly Data'!$M7891,Inputs!$C:$C,0),MATCH(E7891,Inputs!$5:$5,0))</f>
        <v>Off</v>
      </c>
      <c r="V7891" s="34">
        <f>INDEX('2021 Res. Load (scaled)'!$1:$1048576,MATCH('2021 Hourly Data'!$A7891,'2021 Res. Load (scaled)'!$C:$C,0),MATCH('2021 Hourly Data'!$M7891,'2021 Res. Load (scaled)'!$1:$1,0))/$V$1</f>
        <v>2020.0491280456465</v>
      </c>
      <c r="W7891" s="41">
        <f t="shared" si="1733"/>
        <v>2020.0491280456465</v>
      </c>
      <c r="X7891" s="34">
        <f>INDEX('2021 SCom Load (scaled)'!$1:$1048576,MATCH($A7891,'2021 SCom Load (scaled)'!$C:$C,0),MATCH($M7891,'2021 SCom Load (scaled)'!$1:$1,0))/$X$1</f>
        <v>273.89539227689289</v>
      </c>
      <c r="Y7891" s="41">
        <f t="shared" si="1724"/>
        <v>273.89539227689289</v>
      </c>
      <c r="Z7891" s="34">
        <f>INDEX('2021 System Load'!$1:$1048576,MATCH($A7891,'2021 System Load'!$C:$C,0),MATCH($M7891,'2021 System Load'!$1:$1,0))/$X$1</f>
        <v>3258.6727478933531</v>
      </c>
    </row>
    <row r="7892" spans="1:26" ht="15" customHeight="1" x14ac:dyDescent="0.3">
      <c r="A7892" s="31" t="str">
        <f t="shared" si="1722"/>
        <v>11_25</v>
      </c>
      <c r="B7892" s="31">
        <f t="shared" si="1734"/>
        <v>7885</v>
      </c>
      <c r="C7892" s="31">
        <f t="shared" si="1725"/>
        <v>329</v>
      </c>
      <c r="D7892" s="197" t="str">
        <f>IF(OR($R7892="Winter_weekend",$R7892="Non-Winter_weekend"),"Weekend",IF($R7892="Winter_weekday","Winter Weekday",IF($R7892="Non-Winter_weekday","Non-Winter Weekday",ERROR)))</f>
        <v>Weekend</v>
      </c>
      <c r="E7892" s="197" t="str">
        <f>IF(OR($R7892="Winter_weekend",$R7892="Non-Winter_weekend"),Inputs!$H$5,IF(OR($R7892="Winter_weekday",$R7892="Non-Winter_weekday"),Inputs!$G$5,ERROR))</f>
        <v>3P TOU Weekend</v>
      </c>
      <c r="F7892" s="211" t="b">
        <f>IFERROR(INDEX('2021 Event Days'!$1:$1048576,MATCH('2021 Hourly Data'!$I7892,'2021 Event Days'!$D:$D,0),MATCH('2021 Hourly Data'!F$6,'2021 Event Days'!$6:$6,0)),FALSE)</f>
        <v>0</v>
      </c>
      <c r="G7892" s="211" t="str">
        <f t="shared" si="1726"/>
        <v>44525_12</v>
      </c>
      <c r="H7892" s="12"/>
      <c r="I7892" s="12">
        <v>44525</v>
      </c>
      <c r="J7892" s="10">
        <f t="shared" si="1727"/>
        <v>11</v>
      </c>
      <c r="K7892" s="10">
        <f t="shared" si="1728"/>
        <v>25</v>
      </c>
      <c r="L7892" s="10" t="str">
        <f t="shared" si="1729"/>
        <v>hour13</v>
      </c>
      <c r="M7892" s="10">
        <f t="shared" si="1735"/>
        <v>13</v>
      </c>
      <c r="N7892" s="10">
        <f t="shared" si="1730"/>
        <v>12</v>
      </c>
      <c r="O7892" s="27" t="str">
        <f>INDEX('Season and Day Definitions'!$1:$1048576,MATCH('2021 Hourly Data'!$J7892,'Season and Day Definitions'!$B:$B,0),MATCH('2021 Hourly Data'!$O$6,'Season and Day Definitions'!$5:$5,0))</f>
        <v>Winter</v>
      </c>
      <c r="P7892" s="10">
        <f t="shared" si="1731"/>
        <v>5</v>
      </c>
      <c r="Q7892" s="27" t="str">
        <f>IFERROR(INDEX('Season and Day Definitions'!$1:$1048576,MATCH('2021 Hourly Data'!$I7892,'Season and Day Definitions'!$E:$E,0),MATCH('2021 Hourly Data'!$Q$6,'Season and Day Definitions'!$5:$5,0)),IF(OR($P7892=1,$P7892=7),"weekend","weekday"))</f>
        <v>weekend</v>
      </c>
      <c r="R7892" s="10" t="str">
        <f t="shared" si="1732"/>
        <v>Winter_weekend</v>
      </c>
      <c r="S7892" s="27" t="str">
        <f>INDEX(Inputs!$1:$1048576,MATCH('2021 Hourly Data'!$M7892,Inputs!$C:$C,0),MATCH(D7892,Inputs!$5:$5,0))</f>
        <v>Off</v>
      </c>
      <c r="T7892" s="282" t="str">
        <f t="shared" si="1723"/>
        <v>Off</v>
      </c>
      <c r="U7892" s="27" t="str">
        <f>INDEX(Inputs!$1:$1048576,MATCH('2021 Hourly Data'!$M7892,Inputs!$C:$C,0),MATCH(E7892,Inputs!$5:$5,0))</f>
        <v>Off</v>
      </c>
      <c r="V7892" s="34">
        <f>INDEX('2021 Res. Load (scaled)'!$1:$1048576,MATCH('2021 Hourly Data'!$A7892,'2021 Res. Load (scaled)'!$C:$C,0),MATCH('2021 Hourly Data'!$M7892,'2021 Res. Load (scaled)'!$1:$1,0))/$V$1</f>
        <v>1996.428524475125</v>
      </c>
      <c r="W7892" s="41">
        <f t="shared" si="1733"/>
        <v>1996.428524475125</v>
      </c>
      <c r="X7892" s="34">
        <f>INDEX('2021 SCom Load (scaled)'!$1:$1048576,MATCH($A7892,'2021 SCom Load (scaled)'!$C:$C,0),MATCH($M7892,'2021 SCom Load (scaled)'!$1:$1,0))/$X$1</f>
        <v>276.4969302609486</v>
      </c>
      <c r="Y7892" s="41">
        <f t="shared" si="1724"/>
        <v>276.4969302609486</v>
      </c>
      <c r="Z7892" s="34">
        <f>INDEX('2021 System Load'!$1:$1048576,MATCH($A7892,'2021 System Load'!$C:$C,0),MATCH($M7892,'2021 System Load'!$1:$1,0))/$X$1</f>
        <v>3231.5602886312017</v>
      </c>
    </row>
    <row r="7893" spans="1:26" ht="15" customHeight="1" x14ac:dyDescent="0.3">
      <c r="A7893" s="31" t="str">
        <f t="shared" si="1722"/>
        <v>11_25</v>
      </c>
      <c r="B7893" s="31">
        <f t="shared" si="1734"/>
        <v>7886</v>
      </c>
      <c r="C7893" s="31">
        <f t="shared" si="1725"/>
        <v>329</v>
      </c>
      <c r="D7893" s="197" t="str">
        <f>IF(OR($R7893="Winter_weekend",$R7893="Non-Winter_weekend"),"Weekend",IF($R7893="Winter_weekday","Winter Weekday",IF($R7893="Non-Winter_weekday","Non-Winter Weekday",ERROR)))</f>
        <v>Weekend</v>
      </c>
      <c r="E7893" s="197" t="str">
        <f>IF(OR($R7893="Winter_weekend",$R7893="Non-Winter_weekend"),Inputs!$H$5,IF(OR($R7893="Winter_weekday",$R7893="Non-Winter_weekday"),Inputs!$G$5,ERROR))</f>
        <v>3P TOU Weekend</v>
      </c>
      <c r="F7893" s="211" t="b">
        <f>IFERROR(INDEX('2021 Event Days'!$1:$1048576,MATCH('2021 Hourly Data'!$I7893,'2021 Event Days'!$D:$D,0),MATCH('2021 Hourly Data'!F$6,'2021 Event Days'!$6:$6,0)),FALSE)</f>
        <v>0</v>
      </c>
      <c r="G7893" s="211" t="str">
        <f t="shared" si="1726"/>
        <v>44525_13</v>
      </c>
      <c r="H7893" s="12"/>
      <c r="I7893" s="12">
        <v>44525</v>
      </c>
      <c r="J7893" s="10">
        <f t="shared" si="1727"/>
        <v>11</v>
      </c>
      <c r="K7893" s="10">
        <f t="shared" si="1728"/>
        <v>25</v>
      </c>
      <c r="L7893" s="10" t="str">
        <f t="shared" si="1729"/>
        <v>hour14</v>
      </c>
      <c r="M7893" s="10">
        <f t="shared" si="1735"/>
        <v>14</v>
      </c>
      <c r="N7893" s="10">
        <f t="shared" si="1730"/>
        <v>13</v>
      </c>
      <c r="O7893" s="27" t="str">
        <f>INDEX('Season and Day Definitions'!$1:$1048576,MATCH('2021 Hourly Data'!$J7893,'Season and Day Definitions'!$B:$B,0),MATCH('2021 Hourly Data'!$O$6,'Season and Day Definitions'!$5:$5,0))</f>
        <v>Winter</v>
      </c>
      <c r="P7893" s="10">
        <f t="shared" si="1731"/>
        <v>5</v>
      </c>
      <c r="Q7893" s="27" t="str">
        <f>IFERROR(INDEX('Season and Day Definitions'!$1:$1048576,MATCH('2021 Hourly Data'!$I7893,'Season and Day Definitions'!$E:$E,0),MATCH('2021 Hourly Data'!$Q$6,'Season and Day Definitions'!$5:$5,0)),IF(OR($P7893=1,$P7893=7),"weekend","weekday"))</f>
        <v>weekend</v>
      </c>
      <c r="R7893" s="10" t="str">
        <f t="shared" si="1732"/>
        <v>Winter_weekend</v>
      </c>
      <c r="S7893" s="27" t="str">
        <f>INDEX(Inputs!$1:$1048576,MATCH('2021 Hourly Data'!$M7893,Inputs!$C:$C,0),MATCH(D7893,Inputs!$5:$5,0))</f>
        <v>Off</v>
      </c>
      <c r="T7893" s="282" t="str">
        <f t="shared" si="1723"/>
        <v>Off</v>
      </c>
      <c r="U7893" s="27" t="str">
        <f>INDEX(Inputs!$1:$1048576,MATCH('2021 Hourly Data'!$M7893,Inputs!$C:$C,0),MATCH(E7893,Inputs!$5:$5,0))</f>
        <v>Off</v>
      </c>
      <c r="V7893" s="34">
        <f>INDEX('2021 Res. Load (scaled)'!$1:$1048576,MATCH('2021 Hourly Data'!$A7893,'2021 Res. Load (scaled)'!$C:$C,0),MATCH('2021 Hourly Data'!$M7893,'2021 Res. Load (scaled)'!$1:$1,0))/$V$1</f>
        <v>1960.6875833799547</v>
      </c>
      <c r="W7893" s="41">
        <f t="shared" si="1733"/>
        <v>1960.6875833799547</v>
      </c>
      <c r="X7893" s="34">
        <f>INDEX('2021 SCom Load (scaled)'!$1:$1048576,MATCH($A7893,'2021 SCom Load (scaled)'!$C:$C,0),MATCH($M7893,'2021 SCom Load (scaled)'!$1:$1,0))/$X$1</f>
        <v>277.55151211137508</v>
      </c>
      <c r="Y7893" s="41">
        <f t="shared" si="1724"/>
        <v>277.55151211137508</v>
      </c>
      <c r="Z7893" s="34">
        <f>INDEX('2021 System Load'!$1:$1048576,MATCH($A7893,'2021 System Load'!$C:$C,0),MATCH($M7893,'2021 System Load'!$1:$1,0))/$X$1</f>
        <v>3188.5590661240758</v>
      </c>
    </row>
    <row r="7894" spans="1:26" ht="15" customHeight="1" x14ac:dyDescent="0.3">
      <c r="A7894" s="31" t="str">
        <f t="shared" si="1722"/>
        <v>11_25</v>
      </c>
      <c r="B7894" s="31">
        <f t="shared" si="1734"/>
        <v>7887</v>
      </c>
      <c r="C7894" s="31">
        <f t="shared" si="1725"/>
        <v>329</v>
      </c>
      <c r="D7894" s="197" t="str">
        <f>IF(OR($R7894="Winter_weekend",$R7894="Non-Winter_weekend"),"Weekend",IF($R7894="Winter_weekday","Winter Weekday",IF($R7894="Non-Winter_weekday","Non-Winter Weekday",ERROR)))</f>
        <v>Weekend</v>
      </c>
      <c r="E7894" s="197" t="str">
        <f>IF(OR($R7894="Winter_weekend",$R7894="Non-Winter_weekend"),Inputs!$H$5,IF(OR($R7894="Winter_weekday",$R7894="Non-Winter_weekday"),Inputs!$G$5,ERROR))</f>
        <v>3P TOU Weekend</v>
      </c>
      <c r="F7894" s="211" t="b">
        <f>IFERROR(INDEX('2021 Event Days'!$1:$1048576,MATCH('2021 Hourly Data'!$I7894,'2021 Event Days'!$D:$D,0),MATCH('2021 Hourly Data'!F$6,'2021 Event Days'!$6:$6,0)),FALSE)</f>
        <v>0</v>
      </c>
      <c r="G7894" s="211" t="str">
        <f t="shared" si="1726"/>
        <v>44525_14</v>
      </c>
      <c r="H7894" s="12"/>
      <c r="I7894" s="12">
        <v>44525</v>
      </c>
      <c r="J7894" s="10">
        <f t="shared" si="1727"/>
        <v>11</v>
      </c>
      <c r="K7894" s="10">
        <f t="shared" si="1728"/>
        <v>25</v>
      </c>
      <c r="L7894" s="10" t="str">
        <f t="shared" si="1729"/>
        <v>hour15</v>
      </c>
      <c r="M7894" s="10">
        <f t="shared" si="1735"/>
        <v>15</v>
      </c>
      <c r="N7894" s="10">
        <f t="shared" si="1730"/>
        <v>14</v>
      </c>
      <c r="O7894" s="27" t="str">
        <f>INDEX('Season and Day Definitions'!$1:$1048576,MATCH('2021 Hourly Data'!$J7894,'Season and Day Definitions'!$B:$B,0),MATCH('2021 Hourly Data'!$O$6,'Season and Day Definitions'!$5:$5,0))</f>
        <v>Winter</v>
      </c>
      <c r="P7894" s="10">
        <f t="shared" si="1731"/>
        <v>5</v>
      </c>
      <c r="Q7894" s="27" t="str">
        <f>IFERROR(INDEX('Season and Day Definitions'!$1:$1048576,MATCH('2021 Hourly Data'!$I7894,'Season and Day Definitions'!$E:$E,0),MATCH('2021 Hourly Data'!$Q$6,'Season and Day Definitions'!$5:$5,0)),IF(OR($P7894=1,$P7894=7),"weekend","weekday"))</f>
        <v>weekend</v>
      </c>
      <c r="R7894" s="10" t="str">
        <f t="shared" si="1732"/>
        <v>Winter_weekend</v>
      </c>
      <c r="S7894" s="27" t="str">
        <f>INDEX(Inputs!$1:$1048576,MATCH('2021 Hourly Data'!$M7894,Inputs!$C:$C,0),MATCH(D7894,Inputs!$5:$5,0))</f>
        <v>Off</v>
      </c>
      <c r="T7894" s="282" t="str">
        <f t="shared" si="1723"/>
        <v>Off</v>
      </c>
      <c r="U7894" s="27" t="str">
        <f>INDEX(Inputs!$1:$1048576,MATCH('2021 Hourly Data'!$M7894,Inputs!$C:$C,0),MATCH(E7894,Inputs!$5:$5,0))</f>
        <v>Off</v>
      </c>
      <c r="V7894" s="34">
        <f>INDEX('2021 Res. Load (scaled)'!$1:$1048576,MATCH('2021 Hourly Data'!$A7894,'2021 Res. Load (scaled)'!$C:$C,0),MATCH('2021 Hourly Data'!$M7894,'2021 Res. Load (scaled)'!$1:$1,0))/$V$1</f>
        <v>1908.4836221497631</v>
      </c>
      <c r="W7894" s="41">
        <f t="shared" si="1733"/>
        <v>1908.4836221497631</v>
      </c>
      <c r="X7894" s="34">
        <f>INDEX('2021 SCom Load (scaled)'!$1:$1048576,MATCH($A7894,'2021 SCom Load (scaled)'!$C:$C,0),MATCH($M7894,'2021 SCom Load (scaled)'!$1:$1,0))/$X$1</f>
        <v>283.20637072323336</v>
      </c>
      <c r="Y7894" s="41">
        <f t="shared" si="1724"/>
        <v>283.20637072323336</v>
      </c>
      <c r="Z7894" s="34">
        <f>INDEX('2021 System Load'!$1:$1048576,MATCH($A7894,'2021 System Load'!$C:$C,0),MATCH($M7894,'2021 System Load'!$1:$1,0))/$X$1</f>
        <v>3136.3894574961209</v>
      </c>
    </row>
    <row r="7895" spans="1:26" ht="15" customHeight="1" x14ac:dyDescent="0.3">
      <c r="A7895" s="31" t="str">
        <f t="shared" si="1722"/>
        <v>11_25</v>
      </c>
      <c r="B7895" s="31">
        <f t="shared" si="1734"/>
        <v>7888</v>
      </c>
      <c r="C7895" s="31">
        <f t="shared" si="1725"/>
        <v>329</v>
      </c>
      <c r="D7895" s="197" t="str">
        <f>IF(OR($R7895="Winter_weekend",$R7895="Non-Winter_weekend"),"Weekend",IF($R7895="Winter_weekday","Winter Weekday",IF($R7895="Non-Winter_weekday","Non-Winter Weekday",ERROR)))</f>
        <v>Weekend</v>
      </c>
      <c r="E7895" s="197" t="str">
        <f>IF(OR($R7895="Winter_weekend",$R7895="Non-Winter_weekend"),Inputs!$H$5,IF(OR($R7895="Winter_weekday",$R7895="Non-Winter_weekday"),Inputs!$G$5,ERROR))</f>
        <v>3P TOU Weekend</v>
      </c>
      <c r="F7895" s="211" t="b">
        <f>IFERROR(INDEX('2021 Event Days'!$1:$1048576,MATCH('2021 Hourly Data'!$I7895,'2021 Event Days'!$D:$D,0),MATCH('2021 Hourly Data'!F$6,'2021 Event Days'!$6:$6,0)),FALSE)</f>
        <v>0</v>
      </c>
      <c r="G7895" s="211" t="str">
        <f t="shared" si="1726"/>
        <v>44525_15</v>
      </c>
      <c r="H7895" s="12"/>
      <c r="I7895" s="12">
        <v>44525</v>
      </c>
      <c r="J7895" s="10">
        <f t="shared" si="1727"/>
        <v>11</v>
      </c>
      <c r="K7895" s="10">
        <f t="shared" si="1728"/>
        <v>25</v>
      </c>
      <c r="L7895" s="10" t="str">
        <f t="shared" si="1729"/>
        <v>hour16</v>
      </c>
      <c r="M7895" s="10">
        <f t="shared" si="1735"/>
        <v>16</v>
      </c>
      <c r="N7895" s="10">
        <f t="shared" si="1730"/>
        <v>15</v>
      </c>
      <c r="O7895" s="27" t="str">
        <f>INDEX('Season and Day Definitions'!$1:$1048576,MATCH('2021 Hourly Data'!$J7895,'Season and Day Definitions'!$B:$B,0),MATCH('2021 Hourly Data'!$O$6,'Season and Day Definitions'!$5:$5,0))</f>
        <v>Winter</v>
      </c>
      <c r="P7895" s="10">
        <f t="shared" si="1731"/>
        <v>5</v>
      </c>
      <c r="Q7895" s="27" t="str">
        <f>IFERROR(INDEX('Season and Day Definitions'!$1:$1048576,MATCH('2021 Hourly Data'!$I7895,'Season and Day Definitions'!$E:$E,0),MATCH('2021 Hourly Data'!$Q$6,'Season and Day Definitions'!$5:$5,0)),IF(OR($P7895=1,$P7895=7),"weekend","weekday"))</f>
        <v>weekend</v>
      </c>
      <c r="R7895" s="10" t="str">
        <f t="shared" si="1732"/>
        <v>Winter_weekend</v>
      </c>
      <c r="S7895" s="27" t="str">
        <f>INDEX(Inputs!$1:$1048576,MATCH('2021 Hourly Data'!$M7895,Inputs!$C:$C,0),MATCH(D7895,Inputs!$5:$5,0))</f>
        <v>Off</v>
      </c>
      <c r="T7895" s="282" t="str">
        <f t="shared" si="1723"/>
        <v>Off</v>
      </c>
      <c r="U7895" s="27" t="str">
        <f>INDEX(Inputs!$1:$1048576,MATCH('2021 Hourly Data'!$M7895,Inputs!$C:$C,0),MATCH(E7895,Inputs!$5:$5,0))</f>
        <v>Off</v>
      </c>
      <c r="V7895" s="34">
        <f>INDEX('2021 Res. Load (scaled)'!$1:$1048576,MATCH('2021 Hourly Data'!$A7895,'2021 Res. Load (scaled)'!$C:$C,0),MATCH('2021 Hourly Data'!$M7895,'2021 Res. Load (scaled)'!$1:$1,0))/$V$1</f>
        <v>1790.5527959217382</v>
      </c>
      <c r="W7895" s="41">
        <f t="shared" si="1733"/>
        <v>1790.5527959217382</v>
      </c>
      <c r="X7895" s="34">
        <f>INDEX('2021 SCom Load (scaled)'!$1:$1048576,MATCH($A7895,'2021 SCom Load (scaled)'!$C:$C,0),MATCH($M7895,'2021 SCom Load (scaled)'!$1:$1,0))/$X$1</f>
        <v>280.4200141579197</v>
      </c>
      <c r="Y7895" s="41">
        <f t="shared" si="1724"/>
        <v>280.4200141579197</v>
      </c>
      <c r="Z7895" s="34">
        <f>INDEX('2021 System Load'!$1:$1048576,MATCH($A7895,'2021 System Load'!$C:$C,0),MATCH($M7895,'2021 System Load'!$1:$1,0))/$X$1</f>
        <v>3007.3581818219723</v>
      </c>
    </row>
    <row r="7896" spans="1:26" ht="15" customHeight="1" x14ac:dyDescent="0.3">
      <c r="A7896" s="31" t="str">
        <f t="shared" si="1722"/>
        <v>11_25</v>
      </c>
      <c r="B7896" s="31">
        <f t="shared" si="1734"/>
        <v>7889</v>
      </c>
      <c r="C7896" s="31">
        <f t="shared" si="1725"/>
        <v>329</v>
      </c>
      <c r="D7896" s="197" t="str">
        <f>IF(OR($R7896="Winter_weekend",$R7896="Non-Winter_weekend"),"Weekend",IF($R7896="Winter_weekday","Winter Weekday",IF($R7896="Non-Winter_weekday","Non-Winter Weekday",ERROR)))</f>
        <v>Weekend</v>
      </c>
      <c r="E7896" s="197" t="str">
        <f>IF(OR($R7896="Winter_weekend",$R7896="Non-Winter_weekend"),Inputs!$H$5,IF(OR($R7896="Winter_weekday",$R7896="Non-Winter_weekday"),Inputs!$G$5,ERROR))</f>
        <v>3P TOU Weekend</v>
      </c>
      <c r="F7896" s="211" t="b">
        <f>IFERROR(INDEX('2021 Event Days'!$1:$1048576,MATCH('2021 Hourly Data'!$I7896,'2021 Event Days'!$D:$D,0),MATCH('2021 Hourly Data'!F$6,'2021 Event Days'!$6:$6,0)),FALSE)</f>
        <v>0</v>
      </c>
      <c r="G7896" s="211" t="str">
        <f t="shared" si="1726"/>
        <v>44525_16</v>
      </c>
      <c r="H7896" s="12"/>
      <c r="I7896" s="12">
        <v>44525</v>
      </c>
      <c r="J7896" s="10">
        <f t="shared" si="1727"/>
        <v>11</v>
      </c>
      <c r="K7896" s="10">
        <f t="shared" si="1728"/>
        <v>25</v>
      </c>
      <c r="L7896" s="10" t="str">
        <f t="shared" si="1729"/>
        <v>hour17</v>
      </c>
      <c r="M7896" s="10">
        <f t="shared" si="1735"/>
        <v>17</v>
      </c>
      <c r="N7896" s="10">
        <f t="shared" si="1730"/>
        <v>16</v>
      </c>
      <c r="O7896" s="27" t="str">
        <f>INDEX('Season and Day Definitions'!$1:$1048576,MATCH('2021 Hourly Data'!$J7896,'Season and Day Definitions'!$B:$B,0),MATCH('2021 Hourly Data'!$O$6,'Season and Day Definitions'!$5:$5,0))</f>
        <v>Winter</v>
      </c>
      <c r="P7896" s="10">
        <f t="shared" si="1731"/>
        <v>5</v>
      </c>
      <c r="Q7896" s="27" t="str">
        <f>IFERROR(INDEX('Season and Day Definitions'!$1:$1048576,MATCH('2021 Hourly Data'!$I7896,'Season and Day Definitions'!$E:$E,0),MATCH('2021 Hourly Data'!$Q$6,'Season and Day Definitions'!$5:$5,0)),IF(OR($P7896=1,$P7896=7),"weekend","weekday"))</f>
        <v>weekend</v>
      </c>
      <c r="R7896" s="10" t="str">
        <f t="shared" si="1732"/>
        <v>Winter_weekend</v>
      </c>
      <c r="S7896" s="27" t="str">
        <f>INDEX(Inputs!$1:$1048576,MATCH('2021 Hourly Data'!$M7896,Inputs!$C:$C,0),MATCH(D7896,Inputs!$5:$5,0))</f>
        <v>Off</v>
      </c>
      <c r="T7896" s="282" t="str">
        <f t="shared" si="1723"/>
        <v>Off</v>
      </c>
      <c r="U7896" s="27" t="str">
        <f>INDEX(Inputs!$1:$1048576,MATCH('2021 Hourly Data'!$M7896,Inputs!$C:$C,0),MATCH(E7896,Inputs!$5:$5,0))</f>
        <v>Off</v>
      </c>
      <c r="V7896" s="34">
        <f>INDEX('2021 Res. Load (scaled)'!$1:$1048576,MATCH('2021 Hourly Data'!$A7896,'2021 Res. Load (scaled)'!$C:$C,0),MATCH('2021 Hourly Data'!$M7896,'2021 Res. Load (scaled)'!$1:$1,0))/$V$1</f>
        <v>1703.1779596068593</v>
      </c>
      <c r="W7896" s="41">
        <f t="shared" si="1733"/>
        <v>1703.1779596068593</v>
      </c>
      <c r="X7896" s="34">
        <f>INDEX('2021 SCom Load (scaled)'!$1:$1048576,MATCH($A7896,'2021 SCom Load (scaled)'!$C:$C,0),MATCH($M7896,'2021 SCom Load (scaled)'!$1:$1,0))/$X$1</f>
        <v>304.81454368506257</v>
      </c>
      <c r="Y7896" s="41">
        <f t="shared" si="1724"/>
        <v>304.81454368506257</v>
      </c>
      <c r="Z7896" s="34">
        <f>INDEX('2021 System Load'!$1:$1048576,MATCH($A7896,'2021 System Load'!$C:$C,0),MATCH($M7896,'2021 System Load'!$1:$1,0))/$X$1</f>
        <v>2954.6763071713426</v>
      </c>
    </row>
    <row r="7897" spans="1:26" ht="15" customHeight="1" x14ac:dyDescent="0.3">
      <c r="A7897" s="31" t="str">
        <f t="shared" si="1722"/>
        <v>11_25</v>
      </c>
      <c r="B7897" s="31">
        <f t="shared" si="1734"/>
        <v>7890</v>
      </c>
      <c r="C7897" s="31">
        <f t="shared" si="1725"/>
        <v>329</v>
      </c>
      <c r="D7897" s="197" t="str">
        <f>IF(OR($R7897="Winter_weekend",$R7897="Non-Winter_weekend"),"Weekend",IF($R7897="Winter_weekday","Winter Weekday",IF($R7897="Non-Winter_weekday","Non-Winter Weekday",ERROR)))</f>
        <v>Weekend</v>
      </c>
      <c r="E7897" s="197" t="str">
        <f>IF(OR($R7897="Winter_weekend",$R7897="Non-Winter_weekend"),Inputs!$H$5,IF(OR($R7897="Winter_weekday",$R7897="Non-Winter_weekday"),Inputs!$G$5,ERROR))</f>
        <v>3P TOU Weekend</v>
      </c>
      <c r="F7897" s="211" t="b">
        <f>IFERROR(INDEX('2021 Event Days'!$1:$1048576,MATCH('2021 Hourly Data'!$I7897,'2021 Event Days'!$D:$D,0),MATCH('2021 Hourly Data'!F$6,'2021 Event Days'!$6:$6,0)),FALSE)</f>
        <v>0</v>
      </c>
      <c r="G7897" s="211" t="str">
        <f t="shared" si="1726"/>
        <v>44525_17</v>
      </c>
      <c r="H7897" s="12"/>
      <c r="I7897" s="12">
        <v>44525</v>
      </c>
      <c r="J7897" s="10">
        <f t="shared" si="1727"/>
        <v>11</v>
      </c>
      <c r="K7897" s="10">
        <f t="shared" si="1728"/>
        <v>25</v>
      </c>
      <c r="L7897" s="10" t="str">
        <f t="shared" si="1729"/>
        <v>hour18</v>
      </c>
      <c r="M7897" s="10">
        <f t="shared" si="1735"/>
        <v>18</v>
      </c>
      <c r="N7897" s="10">
        <f t="shared" si="1730"/>
        <v>17</v>
      </c>
      <c r="O7897" s="27" t="str">
        <f>INDEX('Season and Day Definitions'!$1:$1048576,MATCH('2021 Hourly Data'!$J7897,'Season and Day Definitions'!$B:$B,0),MATCH('2021 Hourly Data'!$O$6,'Season and Day Definitions'!$5:$5,0))</f>
        <v>Winter</v>
      </c>
      <c r="P7897" s="10">
        <f t="shared" si="1731"/>
        <v>5</v>
      </c>
      <c r="Q7897" s="27" t="str">
        <f>IFERROR(INDEX('Season and Day Definitions'!$1:$1048576,MATCH('2021 Hourly Data'!$I7897,'Season and Day Definitions'!$E:$E,0),MATCH('2021 Hourly Data'!$Q$6,'Season and Day Definitions'!$5:$5,0)),IF(OR($P7897=1,$P7897=7),"weekend","weekday"))</f>
        <v>weekend</v>
      </c>
      <c r="R7897" s="10" t="str">
        <f t="shared" si="1732"/>
        <v>Winter_weekend</v>
      </c>
      <c r="S7897" s="27" t="str">
        <f>INDEX(Inputs!$1:$1048576,MATCH('2021 Hourly Data'!$M7897,Inputs!$C:$C,0),MATCH(D7897,Inputs!$5:$5,0))</f>
        <v>Off</v>
      </c>
      <c r="T7897" s="282" t="str">
        <f t="shared" si="1723"/>
        <v>Off</v>
      </c>
      <c r="U7897" s="27" t="str">
        <f>INDEX(Inputs!$1:$1048576,MATCH('2021 Hourly Data'!$M7897,Inputs!$C:$C,0),MATCH(E7897,Inputs!$5:$5,0))</f>
        <v>Off</v>
      </c>
      <c r="V7897" s="34">
        <f>INDEX('2021 Res. Load (scaled)'!$1:$1048576,MATCH('2021 Hourly Data'!$A7897,'2021 Res. Load (scaled)'!$C:$C,0),MATCH('2021 Hourly Data'!$M7897,'2021 Res. Load (scaled)'!$1:$1,0))/$V$1</f>
        <v>1626.350945162209</v>
      </c>
      <c r="W7897" s="41">
        <f t="shared" si="1733"/>
        <v>1626.350945162209</v>
      </c>
      <c r="X7897" s="34">
        <f>INDEX('2021 SCom Load (scaled)'!$1:$1048576,MATCH($A7897,'2021 SCom Load (scaled)'!$C:$C,0),MATCH($M7897,'2021 SCom Load (scaled)'!$1:$1,0))/$X$1</f>
        <v>304.35296003992141</v>
      </c>
      <c r="Y7897" s="41">
        <f t="shared" si="1724"/>
        <v>304.35296003992141</v>
      </c>
      <c r="Z7897" s="34">
        <f>INDEX('2021 System Load'!$1:$1048576,MATCH($A7897,'2021 System Load'!$C:$C,0),MATCH($M7897,'2021 System Load'!$1:$1,0))/$X$1</f>
        <v>2869.857965941856</v>
      </c>
    </row>
    <row r="7898" spans="1:26" ht="15" customHeight="1" x14ac:dyDescent="0.3">
      <c r="A7898" s="31" t="str">
        <f t="shared" si="1722"/>
        <v>11_25</v>
      </c>
      <c r="B7898" s="31">
        <f t="shared" si="1734"/>
        <v>7891</v>
      </c>
      <c r="C7898" s="31">
        <f t="shared" si="1725"/>
        <v>329</v>
      </c>
      <c r="D7898" s="197" t="str">
        <f>IF(OR($R7898="Winter_weekend",$R7898="Non-Winter_weekend"),"Weekend",IF($R7898="Winter_weekday","Winter Weekday",IF($R7898="Non-Winter_weekday","Non-Winter Weekday",ERROR)))</f>
        <v>Weekend</v>
      </c>
      <c r="E7898" s="197" t="str">
        <f>IF(OR($R7898="Winter_weekend",$R7898="Non-Winter_weekend"),Inputs!$H$5,IF(OR($R7898="Winter_weekday",$R7898="Non-Winter_weekday"),Inputs!$G$5,ERROR))</f>
        <v>3P TOU Weekend</v>
      </c>
      <c r="F7898" s="211" t="b">
        <f>IFERROR(INDEX('2021 Event Days'!$1:$1048576,MATCH('2021 Hourly Data'!$I7898,'2021 Event Days'!$D:$D,0),MATCH('2021 Hourly Data'!F$6,'2021 Event Days'!$6:$6,0)),FALSE)</f>
        <v>0</v>
      </c>
      <c r="G7898" s="211" t="str">
        <f t="shared" si="1726"/>
        <v>44525_18</v>
      </c>
      <c r="H7898" s="12"/>
      <c r="I7898" s="12">
        <v>44525</v>
      </c>
      <c r="J7898" s="10">
        <f t="shared" si="1727"/>
        <v>11</v>
      </c>
      <c r="K7898" s="10">
        <f t="shared" si="1728"/>
        <v>25</v>
      </c>
      <c r="L7898" s="10" t="str">
        <f t="shared" si="1729"/>
        <v>hour19</v>
      </c>
      <c r="M7898" s="10">
        <f t="shared" si="1735"/>
        <v>19</v>
      </c>
      <c r="N7898" s="10">
        <f t="shared" si="1730"/>
        <v>18</v>
      </c>
      <c r="O7898" s="27" t="str">
        <f>INDEX('Season and Day Definitions'!$1:$1048576,MATCH('2021 Hourly Data'!$J7898,'Season and Day Definitions'!$B:$B,0),MATCH('2021 Hourly Data'!$O$6,'Season and Day Definitions'!$5:$5,0))</f>
        <v>Winter</v>
      </c>
      <c r="P7898" s="10">
        <f t="shared" si="1731"/>
        <v>5</v>
      </c>
      <c r="Q7898" s="27" t="str">
        <f>IFERROR(INDEX('Season and Day Definitions'!$1:$1048576,MATCH('2021 Hourly Data'!$I7898,'Season and Day Definitions'!$E:$E,0),MATCH('2021 Hourly Data'!$Q$6,'Season and Day Definitions'!$5:$5,0)),IF(OR($P7898=1,$P7898=7),"weekend","weekday"))</f>
        <v>weekend</v>
      </c>
      <c r="R7898" s="10" t="str">
        <f t="shared" si="1732"/>
        <v>Winter_weekend</v>
      </c>
      <c r="S7898" s="27" t="str">
        <f>INDEX(Inputs!$1:$1048576,MATCH('2021 Hourly Data'!$M7898,Inputs!$C:$C,0),MATCH(D7898,Inputs!$5:$5,0))</f>
        <v>Off</v>
      </c>
      <c r="T7898" s="282" t="str">
        <f t="shared" si="1723"/>
        <v>Off</v>
      </c>
      <c r="U7898" s="27" t="str">
        <f>INDEX(Inputs!$1:$1048576,MATCH('2021 Hourly Data'!$M7898,Inputs!$C:$C,0),MATCH(E7898,Inputs!$5:$5,0))</f>
        <v>Off</v>
      </c>
      <c r="V7898" s="34">
        <f>INDEX('2021 Res. Load (scaled)'!$1:$1048576,MATCH('2021 Hourly Data'!$A7898,'2021 Res. Load (scaled)'!$C:$C,0),MATCH('2021 Hourly Data'!$M7898,'2021 Res. Load (scaled)'!$1:$1,0))/$V$1</f>
        <v>1636.5165477432809</v>
      </c>
      <c r="W7898" s="41">
        <f t="shared" si="1733"/>
        <v>1636.5165477432809</v>
      </c>
      <c r="X7898" s="34">
        <f>INDEX('2021 SCom Load (scaled)'!$1:$1048576,MATCH($A7898,'2021 SCom Load (scaled)'!$C:$C,0),MATCH($M7898,'2021 SCom Load (scaled)'!$1:$1,0))/$X$1</f>
        <v>306.23481921070896</v>
      </c>
      <c r="Y7898" s="41">
        <f t="shared" si="1724"/>
        <v>306.23481921070896</v>
      </c>
      <c r="Z7898" s="34">
        <f>INDEX('2021 System Load'!$1:$1048576,MATCH($A7898,'2021 System Load'!$C:$C,0),MATCH($M7898,'2021 System Load'!$1:$1,0))/$X$1</f>
        <v>2855.6666124583335</v>
      </c>
    </row>
    <row r="7899" spans="1:26" ht="15" customHeight="1" x14ac:dyDescent="0.3">
      <c r="A7899" s="31" t="str">
        <f t="shared" si="1722"/>
        <v>11_25</v>
      </c>
      <c r="B7899" s="31">
        <f t="shared" si="1734"/>
        <v>7892</v>
      </c>
      <c r="C7899" s="31">
        <f t="shared" si="1725"/>
        <v>329</v>
      </c>
      <c r="D7899" s="197" t="str">
        <f>IF(OR($R7899="Winter_weekend",$R7899="Non-Winter_weekend"),"Weekend",IF($R7899="Winter_weekday","Winter Weekday",IF($R7899="Non-Winter_weekday","Non-Winter Weekday",ERROR)))</f>
        <v>Weekend</v>
      </c>
      <c r="E7899" s="197" t="str">
        <f>IF(OR($R7899="Winter_weekend",$R7899="Non-Winter_weekend"),Inputs!$H$5,IF(OR($R7899="Winter_weekday",$R7899="Non-Winter_weekday"),Inputs!$G$5,ERROR))</f>
        <v>3P TOU Weekend</v>
      </c>
      <c r="F7899" s="211" t="b">
        <f>IFERROR(INDEX('2021 Event Days'!$1:$1048576,MATCH('2021 Hourly Data'!$I7899,'2021 Event Days'!$D:$D,0),MATCH('2021 Hourly Data'!F$6,'2021 Event Days'!$6:$6,0)),FALSE)</f>
        <v>0</v>
      </c>
      <c r="G7899" s="211" t="str">
        <f t="shared" si="1726"/>
        <v>44525_19</v>
      </c>
      <c r="H7899" s="12"/>
      <c r="I7899" s="12">
        <v>44525</v>
      </c>
      <c r="J7899" s="10">
        <f t="shared" si="1727"/>
        <v>11</v>
      </c>
      <c r="K7899" s="10">
        <f t="shared" si="1728"/>
        <v>25</v>
      </c>
      <c r="L7899" s="10" t="str">
        <f t="shared" si="1729"/>
        <v>hour20</v>
      </c>
      <c r="M7899" s="10">
        <f t="shared" si="1735"/>
        <v>20</v>
      </c>
      <c r="N7899" s="10">
        <f t="shared" si="1730"/>
        <v>19</v>
      </c>
      <c r="O7899" s="27" t="str">
        <f>INDEX('Season and Day Definitions'!$1:$1048576,MATCH('2021 Hourly Data'!$J7899,'Season and Day Definitions'!$B:$B,0),MATCH('2021 Hourly Data'!$O$6,'Season and Day Definitions'!$5:$5,0))</f>
        <v>Winter</v>
      </c>
      <c r="P7899" s="10">
        <f t="shared" si="1731"/>
        <v>5</v>
      </c>
      <c r="Q7899" s="27" t="str">
        <f>IFERROR(INDEX('Season and Day Definitions'!$1:$1048576,MATCH('2021 Hourly Data'!$I7899,'Season and Day Definitions'!$E:$E,0),MATCH('2021 Hourly Data'!$Q$6,'Season and Day Definitions'!$5:$5,0)),IF(OR($P7899=1,$P7899=7),"weekend","weekday"))</f>
        <v>weekend</v>
      </c>
      <c r="R7899" s="10" t="str">
        <f t="shared" si="1732"/>
        <v>Winter_weekend</v>
      </c>
      <c r="S7899" s="27" t="str">
        <f>INDEX(Inputs!$1:$1048576,MATCH('2021 Hourly Data'!$M7899,Inputs!$C:$C,0),MATCH(D7899,Inputs!$5:$5,0))</f>
        <v>Off</v>
      </c>
      <c r="T7899" s="282" t="str">
        <f t="shared" si="1723"/>
        <v>Off</v>
      </c>
      <c r="U7899" s="27" t="str">
        <f>INDEX(Inputs!$1:$1048576,MATCH('2021 Hourly Data'!$M7899,Inputs!$C:$C,0),MATCH(E7899,Inputs!$5:$5,0))</f>
        <v>Off</v>
      </c>
      <c r="V7899" s="34">
        <f>INDEX('2021 Res. Load (scaled)'!$1:$1048576,MATCH('2021 Hourly Data'!$A7899,'2021 Res. Load (scaled)'!$C:$C,0),MATCH('2021 Hourly Data'!$M7899,'2021 Res. Load (scaled)'!$1:$1,0))/$V$1</f>
        <v>1617.3532825631262</v>
      </c>
      <c r="W7899" s="41">
        <f t="shared" si="1733"/>
        <v>1617.3532825631262</v>
      </c>
      <c r="X7899" s="34">
        <f>INDEX('2021 SCom Load (scaled)'!$1:$1048576,MATCH($A7899,'2021 SCom Load (scaled)'!$C:$C,0),MATCH($M7899,'2021 SCom Load (scaled)'!$1:$1,0))/$X$1</f>
        <v>299.54076633319897</v>
      </c>
      <c r="Y7899" s="41">
        <f t="shared" si="1724"/>
        <v>299.54076633319897</v>
      </c>
      <c r="Z7899" s="34">
        <f>INDEX('2021 System Load'!$1:$1048576,MATCH($A7899,'2021 System Load'!$C:$C,0),MATCH($M7899,'2021 System Load'!$1:$1,0))/$X$1</f>
        <v>2820.0742059060985</v>
      </c>
    </row>
    <row r="7900" spans="1:26" ht="15" customHeight="1" x14ac:dyDescent="0.3">
      <c r="A7900" s="31" t="str">
        <f t="shared" si="1722"/>
        <v>11_25</v>
      </c>
      <c r="B7900" s="31">
        <f t="shared" si="1734"/>
        <v>7893</v>
      </c>
      <c r="C7900" s="31">
        <f t="shared" si="1725"/>
        <v>329</v>
      </c>
      <c r="D7900" s="197" t="str">
        <f>IF(OR($R7900="Winter_weekend",$R7900="Non-Winter_weekend"),"Weekend",IF($R7900="Winter_weekday","Winter Weekday",IF($R7900="Non-Winter_weekday","Non-Winter Weekday",ERROR)))</f>
        <v>Weekend</v>
      </c>
      <c r="E7900" s="197" t="str">
        <f>IF(OR($R7900="Winter_weekend",$R7900="Non-Winter_weekend"),Inputs!$H$5,IF(OR($R7900="Winter_weekday",$R7900="Non-Winter_weekday"),Inputs!$G$5,ERROR))</f>
        <v>3P TOU Weekend</v>
      </c>
      <c r="F7900" s="211" t="b">
        <f>IFERROR(INDEX('2021 Event Days'!$1:$1048576,MATCH('2021 Hourly Data'!$I7900,'2021 Event Days'!$D:$D,0),MATCH('2021 Hourly Data'!F$6,'2021 Event Days'!$6:$6,0)),FALSE)</f>
        <v>0</v>
      </c>
      <c r="G7900" s="211" t="str">
        <f t="shared" si="1726"/>
        <v>44525_20</v>
      </c>
      <c r="H7900" s="12"/>
      <c r="I7900" s="12">
        <v>44525</v>
      </c>
      <c r="J7900" s="10">
        <f t="shared" si="1727"/>
        <v>11</v>
      </c>
      <c r="K7900" s="10">
        <f t="shared" si="1728"/>
        <v>25</v>
      </c>
      <c r="L7900" s="10" t="str">
        <f t="shared" si="1729"/>
        <v>hour21</v>
      </c>
      <c r="M7900" s="10">
        <f t="shared" si="1735"/>
        <v>21</v>
      </c>
      <c r="N7900" s="10">
        <f t="shared" si="1730"/>
        <v>20</v>
      </c>
      <c r="O7900" s="27" t="str">
        <f>INDEX('Season and Day Definitions'!$1:$1048576,MATCH('2021 Hourly Data'!$J7900,'Season and Day Definitions'!$B:$B,0),MATCH('2021 Hourly Data'!$O$6,'Season and Day Definitions'!$5:$5,0))</f>
        <v>Winter</v>
      </c>
      <c r="P7900" s="10">
        <f t="shared" si="1731"/>
        <v>5</v>
      </c>
      <c r="Q7900" s="27" t="str">
        <f>IFERROR(INDEX('Season and Day Definitions'!$1:$1048576,MATCH('2021 Hourly Data'!$I7900,'Season and Day Definitions'!$E:$E,0),MATCH('2021 Hourly Data'!$Q$6,'Season and Day Definitions'!$5:$5,0)),IF(OR($P7900=1,$P7900=7),"weekend","weekday"))</f>
        <v>weekend</v>
      </c>
      <c r="R7900" s="10" t="str">
        <f t="shared" si="1732"/>
        <v>Winter_weekend</v>
      </c>
      <c r="S7900" s="27" t="str">
        <f>INDEX(Inputs!$1:$1048576,MATCH('2021 Hourly Data'!$M7900,Inputs!$C:$C,0),MATCH(D7900,Inputs!$5:$5,0))</f>
        <v>Off</v>
      </c>
      <c r="T7900" s="282" t="str">
        <f t="shared" si="1723"/>
        <v>Off</v>
      </c>
      <c r="U7900" s="27" t="str">
        <f>INDEX(Inputs!$1:$1048576,MATCH('2021 Hourly Data'!$M7900,Inputs!$C:$C,0),MATCH(E7900,Inputs!$5:$5,0))</f>
        <v>Off</v>
      </c>
      <c r="V7900" s="34">
        <f>INDEX('2021 Res. Load (scaled)'!$1:$1048576,MATCH('2021 Hourly Data'!$A7900,'2021 Res. Load (scaled)'!$C:$C,0),MATCH('2021 Hourly Data'!$M7900,'2021 Res. Load (scaled)'!$1:$1,0))/$V$1</f>
        <v>1547.395059140571</v>
      </c>
      <c r="W7900" s="41">
        <f t="shared" si="1733"/>
        <v>1547.395059140571</v>
      </c>
      <c r="X7900" s="34">
        <f>INDEX('2021 SCom Load (scaled)'!$1:$1048576,MATCH($A7900,'2021 SCom Load (scaled)'!$C:$C,0),MATCH($M7900,'2021 SCom Load (scaled)'!$1:$1,0))/$X$1</f>
        <v>291.86998520455631</v>
      </c>
      <c r="Y7900" s="41">
        <f t="shared" si="1724"/>
        <v>291.86998520455631</v>
      </c>
      <c r="Z7900" s="34">
        <f>INDEX('2021 System Load'!$1:$1048576,MATCH($A7900,'2021 System Load'!$C:$C,0),MATCH($M7900,'2021 System Load'!$1:$1,0))/$X$1</f>
        <v>2724.2323319735183</v>
      </c>
    </row>
    <row r="7901" spans="1:26" ht="15" customHeight="1" x14ac:dyDescent="0.3">
      <c r="A7901" s="31" t="str">
        <f t="shared" si="1722"/>
        <v>11_25</v>
      </c>
      <c r="B7901" s="31">
        <f t="shared" si="1734"/>
        <v>7894</v>
      </c>
      <c r="C7901" s="31">
        <f t="shared" si="1725"/>
        <v>329</v>
      </c>
      <c r="D7901" s="197" t="str">
        <f>IF(OR($R7901="Winter_weekend",$R7901="Non-Winter_weekend"),"Weekend",IF($R7901="Winter_weekday","Winter Weekday",IF($R7901="Non-Winter_weekday","Non-Winter Weekday",ERROR)))</f>
        <v>Weekend</v>
      </c>
      <c r="E7901" s="197" t="str">
        <f>IF(OR($R7901="Winter_weekend",$R7901="Non-Winter_weekend"),Inputs!$H$5,IF(OR($R7901="Winter_weekday",$R7901="Non-Winter_weekday"),Inputs!$G$5,ERROR))</f>
        <v>3P TOU Weekend</v>
      </c>
      <c r="F7901" s="211" t="b">
        <f>IFERROR(INDEX('2021 Event Days'!$1:$1048576,MATCH('2021 Hourly Data'!$I7901,'2021 Event Days'!$D:$D,0),MATCH('2021 Hourly Data'!F$6,'2021 Event Days'!$6:$6,0)),FALSE)</f>
        <v>0</v>
      </c>
      <c r="G7901" s="211" t="str">
        <f t="shared" si="1726"/>
        <v>44525_21</v>
      </c>
      <c r="H7901" s="12"/>
      <c r="I7901" s="12">
        <v>44525</v>
      </c>
      <c r="J7901" s="10">
        <f t="shared" si="1727"/>
        <v>11</v>
      </c>
      <c r="K7901" s="10">
        <f t="shared" si="1728"/>
        <v>25</v>
      </c>
      <c r="L7901" s="10" t="str">
        <f t="shared" si="1729"/>
        <v>hour22</v>
      </c>
      <c r="M7901" s="10">
        <f t="shared" si="1735"/>
        <v>22</v>
      </c>
      <c r="N7901" s="10">
        <f t="shared" si="1730"/>
        <v>21</v>
      </c>
      <c r="O7901" s="27" t="str">
        <f>INDEX('Season and Day Definitions'!$1:$1048576,MATCH('2021 Hourly Data'!$J7901,'Season and Day Definitions'!$B:$B,0),MATCH('2021 Hourly Data'!$O$6,'Season and Day Definitions'!$5:$5,0))</f>
        <v>Winter</v>
      </c>
      <c r="P7901" s="10">
        <f t="shared" si="1731"/>
        <v>5</v>
      </c>
      <c r="Q7901" s="27" t="str">
        <f>IFERROR(INDEX('Season and Day Definitions'!$1:$1048576,MATCH('2021 Hourly Data'!$I7901,'Season and Day Definitions'!$E:$E,0),MATCH('2021 Hourly Data'!$Q$6,'Season and Day Definitions'!$5:$5,0)),IF(OR($P7901=1,$P7901=7),"weekend","weekday"))</f>
        <v>weekend</v>
      </c>
      <c r="R7901" s="10" t="str">
        <f t="shared" si="1732"/>
        <v>Winter_weekend</v>
      </c>
      <c r="S7901" s="27" t="str">
        <f>INDEX(Inputs!$1:$1048576,MATCH('2021 Hourly Data'!$M7901,Inputs!$C:$C,0),MATCH(D7901,Inputs!$5:$5,0))</f>
        <v>Off</v>
      </c>
      <c r="T7901" s="282" t="str">
        <f t="shared" si="1723"/>
        <v>Off</v>
      </c>
      <c r="U7901" s="27" t="str">
        <f>INDEX(Inputs!$1:$1048576,MATCH('2021 Hourly Data'!$M7901,Inputs!$C:$C,0),MATCH(E7901,Inputs!$5:$5,0))</f>
        <v>Off</v>
      </c>
      <c r="V7901" s="34">
        <f>INDEX('2021 Res. Load (scaled)'!$1:$1048576,MATCH('2021 Hourly Data'!$A7901,'2021 Res. Load (scaled)'!$C:$C,0),MATCH('2021 Hourly Data'!$M7901,'2021 Res. Load (scaled)'!$1:$1,0))/$V$1</f>
        <v>1513.0851832101234</v>
      </c>
      <c r="W7901" s="41">
        <f t="shared" si="1733"/>
        <v>1513.0851832101234</v>
      </c>
      <c r="X7901" s="34">
        <f>INDEX('2021 SCom Load (scaled)'!$1:$1048576,MATCH($A7901,'2021 SCom Load (scaled)'!$C:$C,0),MATCH($M7901,'2021 SCom Load (scaled)'!$1:$1,0))/$X$1</f>
        <v>277.6368538696633</v>
      </c>
      <c r="Y7901" s="41">
        <f t="shared" si="1724"/>
        <v>277.6368538696633</v>
      </c>
      <c r="Z7901" s="34">
        <f>INDEX('2021 System Load'!$1:$1048576,MATCH($A7901,'2021 System Load'!$C:$C,0),MATCH($M7901,'2021 System Load'!$1:$1,0))/$X$1</f>
        <v>2654.0407442397463</v>
      </c>
    </row>
    <row r="7902" spans="1:26" ht="15" customHeight="1" x14ac:dyDescent="0.3">
      <c r="A7902" s="31" t="str">
        <f t="shared" si="1722"/>
        <v>11_25</v>
      </c>
      <c r="B7902" s="31">
        <f t="shared" si="1734"/>
        <v>7895</v>
      </c>
      <c r="C7902" s="31">
        <f t="shared" si="1725"/>
        <v>329</v>
      </c>
      <c r="D7902" s="197" t="str">
        <f>IF(OR($R7902="Winter_weekend",$R7902="Non-Winter_weekend"),"Weekend",IF($R7902="Winter_weekday","Winter Weekday",IF($R7902="Non-Winter_weekday","Non-Winter Weekday",ERROR)))</f>
        <v>Weekend</v>
      </c>
      <c r="E7902" s="197" t="str">
        <f>IF(OR($R7902="Winter_weekend",$R7902="Non-Winter_weekend"),Inputs!$H$5,IF(OR($R7902="Winter_weekday",$R7902="Non-Winter_weekday"),Inputs!$G$5,ERROR))</f>
        <v>3P TOU Weekend</v>
      </c>
      <c r="F7902" s="211" t="b">
        <f>IFERROR(INDEX('2021 Event Days'!$1:$1048576,MATCH('2021 Hourly Data'!$I7902,'2021 Event Days'!$D:$D,0),MATCH('2021 Hourly Data'!F$6,'2021 Event Days'!$6:$6,0)),FALSE)</f>
        <v>0</v>
      </c>
      <c r="G7902" s="211" t="str">
        <f t="shared" si="1726"/>
        <v>44525_22</v>
      </c>
      <c r="H7902" s="12"/>
      <c r="I7902" s="12">
        <v>44525</v>
      </c>
      <c r="J7902" s="10">
        <f t="shared" si="1727"/>
        <v>11</v>
      </c>
      <c r="K7902" s="10">
        <f t="shared" si="1728"/>
        <v>25</v>
      </c>
      <c r="L7902" s="10" t="str">
        <f t="shared" si="1729"/>
        <v>hour23</v>
      </c>
      <c r="M7902" s="10">
        <f t="shared" si="1735"/>
        <v>23</v>
      </c>
      <c r="N7902" s="10">
        <f t="shared" si="1730"/>
        <v>22</v>
      </c>
      <c r="O7902" s="27" t="str">
        <f>INDEX('Season and Day Definitions'!$1:$1048576,MATCH('2021 Hourly Data'!$J7902,'Season and Day Definitions'!$B:$B,0),MATCH('2021 Hourly Data'!$O$6,'Season and Day Definitions'!$5:$5,0))</f>
        <v>Winter</v>
      </c>
      <c r="P7902" s="10">
        <f t="shared" si="1731"/>
        <v>5</v>
      </c>
      <c r="Q7902" s="27" t="str">
        <f>IFERROR(INDEX('Season and Day Definitions'!$1:$1048576,MATCH('2021 Hourly Data'!$I7902,'Season and Day Definitions'!$E:$E,0),MATCH('2021 Hourly Data'!$Q$6,'Season and Day Definitions'!$5:$5,0)),IF(OR($P7902=1,$P7902=7),"weekend","weekday"))</f>
        <v>weekend</v>
      </c>
      <c r="R7902" s="10" t="str">
        <f t="shared" si="1732"/>
        <v>Winter_weekend</v>
      </c>
      <c r="S7902" s="27" t="str">
        <f>INDEX(Inputs!$1:$1048576,MATCH('2021 Hourly Data'!$M7902,Inputs!$C:$C,0),MATCH(D7902,Inputs!$5:$5,0))</f>
        <v>Off</v>
      </c>
      <c r="T7902" s="282" t="str">
        <f t="shared" si="1723"/>
        <v>Off</v>
      </c>
      <c r="U7902" s="27" t="str">
        <f>INDEX(Inputs!$1:$1048576,MATCH('2021 Hourly Data'!$M7902,Inputs!$C:$C,0),MATCH(E7902,Inputs!$5:$5,0))</f>
        <v>Off</v>
      </c>
      <c r="V7902" s="34">
        <f>INDEX('2021 Res. Load (scaled)'!$1:$1048576,MATCH('2021 Hourly Data'!$A7902,'2021 Res. Load (scaled)'!$C:$C,0),MATCH('2021 Hourly Data'!$M7902,'2021 Res. Load (scaled)'!$1:$1,0))/$V$1</f>
        <v>1388.4068129701784</v>
      </c>
      <c r="W7902" s="41">
        <f t="shared" si="1733"/>
        <v>1388.4068129701784</v>
      </c>
      <c r="X7902" s="34">
        <f>INDEX('2021 SCom Load (scaled)'!$1:$1048576,MATCH($A7902,'2021 SCom Load (scaled)'!$C:$C,0),MATCH($M7902,'2021 SCom Load (scaled)'!$1:$1,0))/$X$1</f>
        <v>270.00578854107471</v>
      </c>
      <c r="Y7902" s="41">
        <f t="shared" si="1724"/>
        <v>270.00578854107471</v>
      </c>
      <c r="Z7902" s="34">
        <f>INDEX('2021 System Load'!$1:$1048576,MATCH($A7902,'2021 System Load'!$C:$C,0),MATCH($M7902,'2021 System Load'!$1:$1,0))/$X$1</f>
        <v>2490.1055379451891</v>
      </c>
    </row>
    <row r="7903" spans="1:26" ht="15" customHeight="1" x14ac:dyDescent="0.3">
      <c r="A7903" s="31" t="str">
        <f t="shared" si="1722"/>
        <v>11_25</v>
      </c>
      <c r="B7903" s="31">
        <f t="shared" si="1734"/>
        <v>7896</v>
      </c>
      <c r="C7903" s="31">
        <f t="shared" si="1725"/>
        <v>329</v>
      </c>
      <c r="D7903" s="197" t="str">
        <f>IF(OR($R7903="Winter_weekend",$R7903="Non-Winter_weekend"),"Weekend",IF($R7903="Winter_weekday","Winter Weekday",IF($R7903="Non-Winter_weekday","Non-Winter Weekday",ERROR)))</f>
        <v>Weekend</v>
      </c>
      <c r="E7903" s="197" t="str">
        <f>IF(OR($R7903="Winter_weekend",$R7903="Non-Winter_weekend"),Inputs!$H$5,IF(OR($R7903="Winter_weekday",$R7903="Non-Winter_weekday"),Inputs!$G$5,ERROR))</f>
        <v>3P TOU Weekend</v>
      </c>
      <c r="F7903" s="211" t="b">
        <f>IFERROR(INDEX('2021 Event Days'!$1:$1048576,MATCH('2021 Hourly Data'!$I7903,'2021 Event Days'!$D:$D,0),MATCH('2021 Hourly Data'!F$6,'2021 Event Days'!$6:$6,0)),FALSE)</f>
        <v>0</v>
      </c>
      <c r="G7903" s="211" t="str">
        <f t="shared" si="1726"/>
        <v>44525_23</v>
      </c>
      <c r="H7903" s="12"/>
      <c r="I7903" s="12">
        <v>44525</v>
      </c>
      <c r="J7903" s="10">
        <f t="shared" si="1727"/>
        <v>11</v>
      </c>
      <c r="K7903" s="10">
        <f t="shared" si="1728"/>
        <v>25</v>
      </c>
      <c r="L7903" s="10" t="str">
        <f t="shared" si="1729"/>
        <v>hour24</v>
      </c>
      <c r="M7903" s="10">
        <f t="shared" si="1735"/>
        <v>24</v>
      </c>
      <c r="N7903" s="10">
        <f t="shared" si="1730"/>
        <v>23</v>
      </c>
      <c r="O7903" s="27" t="str">
        <f>INDEX('Season and Day Definitions'!$1:$1048576,MATCH('2021 Hourly Data'!$J7903,'Season and Day Definitions'!$B:$B,0),MATCH('2021 Hourly Data'!$O$6,'Season and Day Definitions'!$5:$5,0))</f>
        <v>Winter</v>
      </c>
      <c r="P7903" s="10">
        <f t="shared" si="1731"/>
        <v>5</v>
      </c>
      <c r="Q7903" s="27" t="str">
        <f>IFERROR(INDEX('Season and Day Definitions'!$1:$1048576,MATCH('2021 Hourly Data'!$I7903,'Season and Day Definitions'!$E:$E,0),MATCH('2021 Hourly Data'!$Q$6,'Season and Day Definitions'!$5:$5,0)),IF(OR($P7903=1,$P7903=7),"weekend","weekday"))</f>
        <v>weekend</v>
      </c>
      <c r="R7903" s="10" t="str">
        <f t="shared" si="1732"/>
        <v>Winter_weekend</v>
      </c>
      <c r="S7903" s="27" t="str">
        <f>INDEX(Inputs!$1:$1048576,MATCH('2021 Hourly Data'!$M7903,Inputs!$C:$C,0),MATCH(D7903,Inputs!$5:$5,0))</f>
        <v>Off</v>
      </c>
      <c r="T7903" s="282" t="str">
        <f t="shared" si="1723"/>
        <v>Off</v>
      </c>
      <c r="U7903" s="27" t="str">
        <f>INDEX(Inputs!$1:$1048576,MATCH('2021 Hourly Data'!$M7903,Inputs!$C:$C,0),MATCH(E7903,Inputs!$5:$5,0))</f>
        <v>Super Off</v>
      </c>
      <c r="V7903" s="34">
        <f>INDEX('2021 Res. Load (scaled)'!$1:$1048576,MATCH('2021 Hourly Data'!$A7903,'2021 Res. Load (scaled)'!$C:$C,0),MATCH('2021 Hourly Data'!$M7903,'2021 Res. Load (scaled)'!$1:$1,0))/$V$1</f>
        <v>1199.5786884385484</v>
      </c>
      <c r="W7903" s="41">
        <f t="shared" si="1733"/>
        <v>1199.5786884385484</v>
      </c>
      <c r="X7903" s="34">
        <f>INDEX('2021 SCom Load (scaled)'!$1:$1048576,MATCH($A7903,'2021 SCom Load (scaled)'!$C:$C,0),MATCH($M7903,'2021 SCom Load (scaled)'!$1:$1,0))/$X$1</f>
        <v>271.30524473981416</v>
      </c>
      <c r="Y7903" s="41">
        <f t="shared" si="1724"/>
        <v>271.30524473981416</v>
      </c>
      <c r="Z7903" s="34">
        <f>INDEX('2021 System Load'!$1:$1048576,MATCH($A7903,'2021 System Load'!$C:$C,0),MATCH($M7903,'2021 System Load'!$1:$1,0))/$X$1</f>
        <v>2270.4977465215979</v>
      </c>
    </row>
    <row r="7904" spans="1:26" ht="15" customHeight="1" x14ac:dyDescent="0.3">
      <c r="A7904" s="31" t="str">
        <f t="shared" si="1722"/>
        <v>11_26</v>
      </c>
      <c r="B7904" s="31">
        <f t="shared" si="1734"/>
        <v>7897</v>
      </c>
      <c r="C7904" s="31">
        <f t="shared" si="1725"/>
        <v>330</v>
      </c>
      <c r="D7904" s="197" t="str">
        <f>IF(OR($R7904="Winter_weekend",$R7904="Non-Winter_weekend"),"Weekend",IF($R7904="Winter_weekday","Winter Weekday",IF($R7904="Non-Winter_weekday","Non-Winter Weekday",ERROR)))</f>
        <v>Weekend</v>
      </c>
      <c r="E7904" s="197" t="str">
        <f>IF(OR($R7904="Winter_weekend",$R7904="Non-Winter_weekend"),Inputs!$H$5,IF(OR($R7904="Winter_weekday",$R7904="Non-Winter_weekday"),Inputs!$G$5,ERROR))</f>
        <v>3P TOU Weekend</v>
      </c>
      <c r="F7904" s="211" t="b">
        <f>IFERROR(INDEX('2021 Event Days'!$1:$1048576,MATCH('2021 Hourly Data'!$I7904,'2021 Event Days'!$D:$D,0),MATCH('2021 Hourly Data'!F$6,'2021 Event Days'!$6:$6,0)),FALSE)</f>
        <v>0</v>
      </c>
      <c r="G7904" s="211" t="str">
        <f t="shared" si="1726"/>
        <v>44526_0</v>
      </c>
      <c r="H7904" s="12"/>
      <c r="I7904" s="12">
        <v>44526</v>
      </c>
      <c r="J7904" s="10">
        <f t="shared" si="1727"/>
        <v>11</v>
      </c>
      <c r="K7904" s="10">
        <f t="shared" si="1728"/>
        <v>26</v>
      </c>
      <c r="L7904" s="10" t="str">
        <f t="shared" si="1729"/>
        <v>hour1</v>
      </c>
      <c r="M7904" s="10">
        <f t="shared" si="1735"/>
        <v>1</v>
      </c>
      <c r="N7904" s="10">
        <f t="shared" si="1730"/>
        <v>0</v>
      </c>
      <c r="O7904" s="27" t="str">
        <f>INDEX('Season and Day Definitions'!$1:$1048576,MATCH('2021 Hourly Data'!$J7904,'Season and Day Definitions'!$B:$B,0),MATCH('2021 Hourly Data'!$O$6,'Season and Day Definitions'!$5:$5,0))</f>
        <v>Winter</v>
      </c>
      <c r="P7904" s="10">
        <f t="shared" si="1731"/>
        <v>6</v>
      </c>
      <c r="Q7904" s="27" t="str">
        <f>IFERROR(INDEX('Season and Day Definitions'!$1:$1048576,MATCH('2021 Hourly Data'!$I7904,'Season and Day Definitions'!$E:$E,0),MATCH('2021 Hourly Data'!$Q$6,'Season and Day Definitions'!$5:$5,0)),IF(OR($P7904=1,$P7904=7),"weekend","weekday"))</f>
        <v>weekend</v>
      </c>
      <c r="R7904" s="10" t="str">
        <f t="shared" si="1732"/>
        <v>Winter_weekend</v>
      </c>
      <c r="S7904" s="27" t="str">
        <f>INDEX(Inputs!$1:$1048576,MATCH('2021 Hourly Data'!$M7904,Inputs!$C:$C,0),MATCH(D7904,Inputs!$5:$5,0))</f>
        <v>Off</v>
      </c>
      <c r="T7904" s="282" t="str">
        <f t="shared" si="1723"/>
        <v>Off</v>
      </c>
      <c r="U7904" s="27" t="str">
        <f>INDEX(Inputs!$1:$1048576,MATCH('2021 Hourly Data'!$M7904,Inputs!$C:$C,0),MATCH(E7904,Inputs!$5:$5,0))</f>
        <v>Super Off</v>
      </c>
      <c r="V7904" s="34">
        <f>INDEX('2021 Res. Load (scaled)'!$1:$1048576,MATCH('2021 Hourly Data'!$A7904,'2021 Res. Load (scaled)'!$C:$C,0),MATCH('2021 Hourly Data'!$M7904,'2021 Res. Load (scaled)'!$1:$1,0))/$V$1</f>
        <v>1042.7663135409737</v>
      </c>
      <c r="W7904" s="41">
        <f t="shared" si="1733"/>
        <v>1042.7663135409737</v>
      </c>
      <c r="X7904" s="34">
        <f>INDEX('2021 SCom Load (scaled)'!$1:$1048576,MATCH($A7904,'2021 SCom Load (scaled)'!$C:$C,0),MATCH($M7904,'2021 SCom Load (scaled)'!$1:$1,0))/$X$1</f>
        <v>263.6931794193282</v>
      </c>
      <c r="Y7904" s="41">
        <f t="shared" si="1724"/>
        <v>263.6931794193282</v>
      </c>
      <c r="Z7904" s="34">
        <f>INDEX('2021 System Load'!$1:$1048576,MATCH($A7904,'2021 System Load'!$C:$C,0),MATCH($M7904,'2021 System Load'!$1:$1,0))/$X$1</f>
        <v>2077.5649680253332</v>
      </c>
    </row>
    <row r="7905" spans="1:26" ht="15" customHeight="1" x14ac:dyDescent="0.3">
      <c r="A7905" s="31" t="str">
        <f t="shared" si="1722"/>
        <v>11_26</v>
      </c>
      <c r="B7905" s="31">
        <f t="shared" si="1734"/>
        <v>7898</v>
      </c>
      <c r="C7905" s="31">
        <f t="shared" si="1725"/>
        <v>330</v>
      </c>
      <c r="D7905" s="197" t="str">
        <f>IF(OR($R7905="Winter_weekend",$R7905="Non-Winter_weekend"),"Weekend",IF($R7905="Winter_weekday","Winter Weekday",IF($R7905="Non-Winter_weekday","Non-Winter Weekday",ERROR)))</f>
        <v>Weekend</v>
      </c>
      <c r="E7905" s="197" t="str">
        <f>IF(OR($R7905="Winter_weekend",$R7905="Non-Winter_weekend"),Inputs!$H$5,IF(OR($R7905="Winter_weekday",$R7905="Non-Winter_weekday"),Inputs!$G$5,ERROR))</f>
        <v>3P TOU Weekend</v>
      </c>
      <c r="F7905" s="211" t="b">
        <f>IFERROR(INDEX('2021 Event Days'!$1:$1048576,MATCH('2021 Hourly Data'!$I7905,'2021 Event Days'!$D:$D,0),MATCH('2021 Hourly Data'!F$6,'2021 Event Days'!$6:$6,0)),FALSE)</f>
        <v>0</v>
      </c>
      <c r="G7905" s="211" t="str">
        <f t="shared" si="1726"/>
        <v>44526_1</v>
      </c>
      <c r="H7905" s="12"/>
      <c r="I7905" s="12">
        <v>44526</v>
      </c>
      <c r="J7905" s="10">
        <f t="shared" si="1727"/>
        <v>11</v>
      </c>
      <c r="K7905" s="10">
        <f t="shared" si="1728"/>
        <v>26</v>
      </c>
      <c r="L7905" s="10" t="str">
        <f t="shared" si="1729"/>
        <v>hour2</v>
      </c>
      <c r="M7905" s="10">
        <f t="shared" si="1735"/>
        <v>2</v>
      </c>
      <c r="N7905" s="10">
        <f t="shared" si="1730"/>
        <v>1</v>
      </c>
      <c r="O7905" s="27" t="str">
        <f>INDEX('Season and Day Definitions'!$1:$1048576,MATCH('2021 Hourly Data'!$J7905,'Season and Day Definitions'!$B:$B,0),MATCH('2021 Hourly Data'!$O$6,'Season and Day Definitions'!$5:$5,0))</f>
        <v>Winter</v>
      </c>
      <c r="P7905" s="10">
        <f t="shared" si="1731"/>
        <v>6</v>
      </c>
      <c r="Q7905" s="27" t="str">
        <f>IFERROR(INDEX('Season and Day Definitions'!$1:$1048576,MATCH('2021 Hourly Data'!$I7905,'Season and Day Definitions'!$E:$E,0),MATCH('2021 Hourly Data'!$Q$6,'Season and Day Definitions'!$5:$5,0)),IF(OR($P7905=1,$P7905=7),"weekend","weekday"))</f>
        <v>weekend</v>
      </c>
      <c r="R7905" s="10" t="str">
        <f t="shared" si="1732"/>
        <v>Winter_weekend</v>
      </c>
      <c r="S7905" s="27" t="str">
        <f>INDEX(Inputs!$1:$1048576,MATCH('2021 Hourly Data'!$M7905,Inputs!$C:$C,0),MATCH(D7905,Inputs!$5:$5,0))</f>
        <v>Off</v>
      </c>
      <c r="T7905" s="282" t="str">
        <f t="shared" si="1723"/>
        <v>Off</v>
      </c>
      <c r="U7905" s="27" t="str">
        <f>INDEX(Inputs!$1:$1048576,MATCH('2021 Hourly Data'!$M7905,Inputs!$C:$C,0),MATCH(E7905,Inputs!$5:$5,0))</f>
        <v>Super Off</v>
      </c>
      <c r="V7905" s="34">
        <f>INDEX('2021 Res. Load (scaled)'!$1:$1048576,MATCH('2021 Hourly Data'!$A7905,'2021 Res. Load (scaled)'!$C:$C,0),MATCH('2021 Hourly Data'!$M7905,'2021 Res. Load (scaled)'!$1:$1,0))/$V$1</f>
        <v>1052.1473894050407</v>
      </c>
      <c r="W7905" s="41">
        <f t="shared" si="1733"/>
        <v>1052.1473894050407</v>
      </c>
      <c r="X7905" s="34">
        <f>INDEX('2021 SCom Load (scaled)'!$1:$1048576,MATCH($A7905,'2021 SCom Load (scaled)'!$C:$C,0),MATCH($M7905,'2021 SCom Load (scaled)'!$1:$1,0))/$X$1</f>
        <v>260.43379469354403</v>
      </c>
      <c r="Y7905" s="41">
        <f t="shared" si="1724"/>
        <v>260.43379469354403</v>
      </c>
      <c r="Z7905" s="34">
        <f>INDEX('2021 System Load'!$1:$1048576,MATCH($A7905,'2021 System Load'!$C:$C,0),MATCH($M7905,'2021 System Load'!$1:$1,0))/$X$1</f>
        <v>2081.3720877691608</v>
      </c>
    </row>
    <row r="7906" spans="1:26" ht="15" customHeight="1" x14ac:dyDescent="0.3">
      <c r="A7906" s="31" t="str">
        <f t="shared" si="1722"/>
        <v>11_26</v>
      </c>
      <c r="B7906" s="31">
        <f t="shared" si="1734"/>
        <v>7899</v>
      </c>
      <c r="C7906" s="31">
        <f t="shared" si="1725"/>
        <v>330</v>
      </c>
      <c r="D7906" s="197" t="str">
        <f>IF(OR($R7906="Winter_weekend",$R7906="Non-Winter_weekend"),"Weekend",IF($R7906="Winter_weekday","Winter Weekday",IF($R7906="Non-Winter_weekday","Non-Winter Weekday",ERROR)))</f>
        <v>Weekend</v>
      </c>
      <c r="E7906" s="197" t="str">
        <f>IF(OR($R7906="Winter_weekend",$R7906="Non-Winter_weekend"),Inputs!$H$5,IF(OR($R7906="Winter_weekday",$R7906="Non-Winter_weekday"),Inputs!$G$5,ERROR))</f>
        <v>3P TOU Weekend</v>
      </c>
      <c r="F7906" s="211" t="b">
        <f>IFERROR(INDEX('2021 Event Days'!$1:$1048576,MATCH('2021 Hourly Data'!$I7906,'2021 Event Days'!$D:$D,0),MATCH('2021 Hourly Data'!F$6,'2021 Event Days'!$6:$6,0)),FALSE)</f>
        <v>0</v>
      </c>
      <c r="G7906" s="211" t="str">
        <f t="shared" si="1726"/>
        <v>44526_2</v>
      </c>
      <c r="H7906" s="12"/>
      <c r="I7906" s="12">
        <v>44526</v>
      </c>
      <c r="J7906" s="10">
        <f t="shared" si="1727"/>
        <v>11</v>
      </c>
      <c r="K7906" s="10">
        <f t="shared" si="1728"/>
        <v>26</v>
      </c>
      <c r="L7906" s="10" t="str">
        <f t="shared" si="1729"/>
        <v>hour3</v>
      </c>
      <c r="M7906" s="10">
        <f t="shared" si="1735"/>
        <v>3</v>
      </c>
      <c r="N7906" s="10">
        <f t="shared" si="1730"/>
        <v>2</v>
      </c>
      <c r="O7906" s="27" t="str">
        <f>INDEX('Season and Day Definitions'!$1:$1048576,MATCH('2021 Hourly Data'!$J7906,'Season and Day Definitions'!$B:$B,0),MATCH('2021 Hourly Data'!$O$6,'Season and Day Definitions'!$5:$5,0))</f>
        <v>Winter</v>
      </c>
      <c r="P7906" s="10">
        <f t="shared" si="1731"/>
        <v>6</v>
      </c>
      <c r="Q7906" s="27" t="str">
        <f>IFERROR(INDEX('Season and Day Definitions'!$1:$1048576,MATCH('2021 Hourly Data'!$I7906,'Season and Day Definitions'!$E:$E,0),MATCH('2021 Hourly Data'!$Q$6,'Season and Day Definitions'!$5:$5,0)),IF(OR($P7906=1,$P7906=7),"weekend","weekday"))</f>
        <v>weekend</v>
      </c>
      <c r="R7906" s="10" t="str">
        <f t="shared" si="1732"/>
        <v>Winter_weekend</v>
      </c>
      <c r="S7906" s="27" t="str">
        <f>INDEX(Inputs!$1:$1048576,MATCH('2021 Hourly Data'!$M7906,Inputs!$C:$C,0),MATCH(D7906,Inputs!$5:$5,0))</f>
        <v>Off</v>
      </c>
      <c r="T7906" s="282" t="str">
        <f t="shared" si="1723"/>
        <v>Off</v>
      </c>
      <c r="U7906" s="27" t="str">
        <f>INDEX(Inputs!$1:$1048576,MATCH('2021 Hourly Data'!$M7906,Inputs!$C:$C,0),MATCH(E7906,Inputs!$5:$5,0))</f>
        <v>Super Off</v>
      </c>
      <c r="V7906" s="34">
        <f>INDEX('2021 Res. Load (scaled)'!$1:$1048576,MATCH('2021 Hourly Data'!$A7906,'2021 Res. Load (scaled)'!$C:$C,0),MATCH('2021 Hourly Data'!$M7906,'2021 Res. Load (scaled)'!$1:$1,0))/$V$1</f>
        <v>957.01012673377613</v>
      </c>
      <c r="W7906" s="41">
        <f t="shared" si="1733"/>
        <v>957.01012673377613</v>
      </c>
      <c r="X7906" s="34">
        <f>INDEX('2021 SCom Load (scaled)'!$1:$1048576,MATCH($A7906,'2021 SCom Load (scaled)'!$C:$C,0),MATCH($M7906,'2021 SCom Load (scaled)'!$1:$1,0))/$X$1</f>
        <v>268.06150352132522</v>
      </c>
      <c r="Y7906" s="41">
        <f t="shared" si="1724"/>
        <v>268.06150352132522</v>
      </c>
      <c r="Z7906" s="34">
        <f>INDEX('2021 System Load'!$1:$1048576,MATCH($A7906,'2021 System Load'!$C:$C,0),MATCH($M7906,'2021 System Load'!$1:$1,0))/$X$1</f>
        <v>1981.225306726617</v>
      </c>
    </row>
    <row r="7907" spans="1:26" ht="15" customHeight="1" x14ac:dyDescent="0.3">
      <c r="A7907" s="31" t="str">
        <f t="shared" si="1722"/>
        <v>11_26</v>
      </c>
      <c r="B7907" s="31">
        <f t="shared" si="1734"/>
        <v>7900</v>
      </c>
      <c r="C7907" s="31">
        <f t="shared" si="1725"/>
        <v>330</v>
      </c>
      <c r="D7907" s="197" t="str">
        <f>IF(OR($R7907="Winter_weekend",$R7907="Non-Winter_weekend"),"Weekend",IF($R7907="Winter_weekday","Winter Weekday",IF($R7907="Non-Winter_weekday","Non-Winter Weekday",ERROR)))</f>
        <v>Weekend</v>
      </c>
      <c r="E7907" s="197" t="str">
        <f>IF(OR($R7907="Winter_weekend",$R7907="Non-Winter_weekend"),Inputs!$H$5,IF(OR($R7907="Winter_weekday",$R7907="Non-Winter_weekday"),Inputs!$G$5,ERROR))</f>
        <v>3P TOU Weekend</v>
      </c>
      <c r="F7907" s="211" t="b">
        <f>IFERROR(INDEX('2021 Event Days'!$1:$1048576,MATCH('2021 Hourly Data'!$I7907,'2021 Event Days'!$D:$D,0),MATCH('2021 Hourly Data'!F$6,'2021 Event Days'!$6:$6,0)),FALSE)</f>
        <v>0</v>
      </c>
      <c r="G7907" s="211" t="str">
        <f t="shared" si="1726"/>
        <v>44526_3</v>
      </c>
      <c r="H7907" s="12"/>
      <c r="I7907" s="12">
        <v>44526</v>
      </c>
      <c r="J7907" s="10">
        <f t="shared" si="1727"/>
        <v>11</v>
      </c>
      <c r="K7907" s="10">
        <f t="shared" si="1728"/>
        <v>26</v>
      </c>
      <c r="L7907" s="10" t="str">
        <f t="shared" si="1729"/>
        <v>hour4</v>
      </c>
      <c r="M7907" s="10">
        <f t="shared" si="1735"/>
        <v>4</v>
      </c>
      <c r="N7907" s="10">
        <f t="shared" si="1730"/>
        <v>3</v>
      </c>
      <c r="O7907" s="27" t="str">
        <f>INDEX('Season and Day Definitions'!$1:$1048576,MATCH('2021 Hourly Data'!$J7907,'Season and Day Definitions'!$B:$B,0),MATCH('2021 Hourly Data'!$O$6,'Season and Day Definitions'!$5:$5,0))</f>
        <v>Winter</v>
      </c>
      <c r="P7907" s="10">
        <f t="shared" si="1731"/>
        <v>6</v>
      </c>
      <c r="Q7907" s="27" t="str">
        <f>IFERROR(INDEX('Season and Day Definitions'!$1:$1048576,MATCH('2021 Hourly Data'!$I7907,'Season and Day Definitions'!$E:$E,0),MATCH('2021 Hourly Data'!$Q$6,'Season and Day Definitions'!$5:$5,0)),IF(OR($P7907=1,$P7907=7),"weekend","weekday"))</f>
        <v>weekend</v>
      </c>
      <c r="R7907" s="10" t="str">
        <f t="shared" si="1732"/>
        <v>Winter_weekend</v>
      </c>
      <c r="S7907" s="27" t="str">
        <f>INDEX(Inputs!$1:$1048576,MATCH('2021 Hourly Data'!$M7907,Inputs!$C:$C,0),MATCH(D7907,Inputs!$5:$5,0))</f>
        <v>Off</v>
      </c>
      <c r="T7907" s="282" t="str">
        <f t="shared" si="1723"/>
        <v>Off</v>
      </c>
      <c r="U7907" s="27" t="str">
        <f>INDEX(Inputs!$1:$1048576,MATCH('2021 Hourly Data'!$M7907,Inputs!$C:$C,0),MATCH(E7907,Inputs!$5:$5,0))</f>
        <v>Super Off</v>
      </c>
      <c r="V7907" s="34">
        <f>INDEX('2021 Res. Load (scaled)'!$1:$1048576,MATCH('2021 Hourly Data'!$A7907,'2021 Res. Load (scaled)'!$C:$C,0),MATCH('2021 Hourly Data'!$M7907,'2021 Res. Load (scaled)'!$1:$1,0))/$V$1</f>
        <v>996.67402187760229</v>
      </c>
      <c r="W7907" s="41">
        <f t="shared" si="1733"/>
        <v>996.67402187760229</v>
      </c>
      <c r="X7907" s="34">
        <f>INDEX('2021 SCom Load (scaled)'!$1:$1048576,MATCH($A7907,'2021 SCom Load (scaled)'!$C:$C,0),MATCH($M7907,'2021 SCom Load (scaled)'!$1:$1,0))/$X$1</f>
        <v>264.75073731871879</v>
      </c>
      <c r="Y7907" s="41">
        <f t="shared" si="1724"/>
        <v>264.75073731871879</v>
      </c>
      <c r="Z7907" s="34">
        <f>INDEX('2021 System Load'!$1:$1048576,MATCH($A7907,'2021 System Load'!$C:$C,0),MATCH($M7907,'2021 System Load'!$1:$1,0))/$X$1</f>
        <v>2033.5473073166422</v>
      </c>
    </row>
    <row r="7908" spans="1:26" ht="15" customHeight="1" x14ac:dyDescent="0.3">
      <c r="A7908" s="31" t="str">
        <f t="shared" si="1722"/>
        <v>11_26</v>
      </c>
      <c r="B7908" s="31">
        <f t="shared" si="1734"/>
        <v>7901</v>
      </c>
      <c r="C7908" s="31">
        <f t="shared" si="1725"/>
        <v>330</v>
      </c>
      <c r="D7908" s="197" t="str">
        <f>IF(OR($R7908="Winter_weekend",$R7908="Non-Winter_weekend"),"Weekend",IF($R7908="Winter_weekday","Winter Weekday",IF($R7908="Non-Winter_weekday","Non-Winter Weekday",ERROR)))</f>
        <v>Weekend</v>
      </c>
      <c r="E7908" s="197" t="str">
        <f>IF(OR($R7908="Winter_weekend",$R7908="Non-Winter_weekend"),Inputs!$H$5,IF(OR($R7908="Winter_weekday",$R7908="Non-Winter_weekday"),Inputs!$G$5,ERROR))</f>
        <v>3P TOU Weekend</v>
      </c>
      <c r="F7908" s="211" t="b">
        <f>IFERROR(INDEX('2021 Event Days'!$1:$1048576,MATCH('2021 Hourly Data'!$I7908,'2021 Event Days'!$D:$D,0),MATCH('2021 Hourly Data'!F$6,'2021 Event Days'!$6:$6,0)),FALSE)</f>
        <v>0</v>
      </c>
      <c r="G7908" s="211" t="str">
        <f t="shared" si="1726"/>
        <v>44526_4</v>
      </c>
      <c r="H7908" s="12"/>
      <c r="I7908" s="12">
        <v>44526</v>
      </c>
      <c r="J7908" s="10">
        <f t="shared" si="1727"/>
        <v>11</v>
      </c>
      <c r="K7908" s="10">
        <f t="shared" si="1728"/>
        <v>26</v>
      </c>
      <c r="L7908" s="10" t="str">
        <f t="shared" si="1729"/>
        <v>hour5</v>
      </c>
      <c r="M7908" s="10">
        <f t="shared" si="1735"/>
        <v>5</v>
      </c>
      <c r="N7908" s="10">
        <f t="shared" si="1730"/>
        <v>4</v>
      </c>
      <c r="O7908" s="27" t="str">
        <f>INDEX('Season and Day Definitions'!$1:$1048576,MATCH('2021 Hourly Data'!$J7908,'Season and Day Definitions'!$B:$B,0),MATCH('2021 Hourly Data'!$O$6,'Season and Day Definitions'!$5:$5,0))</f>
        <v>Winter</v>
      </c>
      <c r="P7908" s="10">
        <f t="shared" si="1731"/>
        <v>6</v>
      </c>
      <c r="Q7908" s="27" t="str">
        <f>IFERROR(INDEX('Season and Day Definitions'!$1:$1048576,MATCH('2021 Hourly Data'!$I7908,'Season and Day Definitions'!$E:$E,0),MATCH('2021 Hourly Data'!$Q$6,'Season and Day Definitions'!$5:$5,0)),IF(OR($P7908=1,$P7908=7),"weekend","weekday"))</f>
        <v>weekend</v>
      </c>
      <c r="R7908" s="10" t="str">
        <f t="shared" si="1732"/>
        <v>Winter_weekend</v>
      </c>
      <c r="S7908" s="27" t="str">
        <f>INDEX(Inputs!$1:$1048576,MATCH('2021 Hourly Data'!$M7908,Inputs!$C:$C,0),MATCH(D7908,Inputs!$5:$5,0))</f>
        <v>Off</v>
      </c>
      <c r="T7908" s="282" t="str">
        <f t="shared" si="1723"/>
        <v>Off</v>
      </c>
      <c r="U7908" s="27" t="str">
        <f>INDEX(Inputs!$1:$1048576,MATCH('2021 Hourly Data'!$M7908,Inputs!$C:$C,0),MATCH(E7908,Inputs!$5:$5,0))</f>
        <v>Super Off</v>
      </c>
      <c r="V7908" s="34">
        <f>INDEX('2021 Res. Load (scaled)'!$1:$1048576,MATCH('2021 Hourly Data'!$A7908,'2021 Res. Load (scaled)'!$C:$C,0),MATCH('2021 Hourly Data'!$M7908,'2021 Res. Load (scaled)'!$1:$1,0))/$V$1</f>
        <v>1062.4287045485883</v>
      </c>
      <c r="W7908" s="41">
        <f t="shared" si="1733"/>
        <v>1062.4287045485883</v>
      </c>
      <c r="X7908" s="34">
        <f>INDEX('2021 SCom Load (scaled)'!$1:$1048576,MATCH($A7908,'2021 SCom Load (scaled)'!$C:$C,0),MATCH($M7908,'2021 SCom Load (scaled)'!$1:$1,0))/$X$1</f>
        <v>266.70013566002723</v>
      </c>
      <c r="Y7908" s="41">
        <f t="shared" si="1724"/>
        <v>266.70013566002723</v>
      </c>
      <c r="Z7908" s="34">
        <f>INDEX('2021 System Load'!$1:$1048576,MATCH($A7908,'2021 System Load'!$C:$C,0),MATCH($M7908,'2021 System Load'!$1:$1,0))/$X$1</f>
        <v>2140.1006165637482</v>
      </c>
    </row>
    <row r="7909" spans="1:26" ht="15" customHeight="1" x14ac:dyDescent="0.3">
      <c r="A7909" s="31" t="str">
        <f t="shared" si="1722"/>
        <v>11_26</v>
      </c>
      <c r="B7909" s="31">
        <f t="shared" si="1734"/>
        <v>7902</v>
      </c>
      <c r="C7909" s="31">
        <f t="shared" si="1725"/>
        <v>330</v>
      </c>
      <c r="D7909" s="197" t="str">
        <f>IF(OR($R7909="Winter_weekend",$R7909="Non-Winter_weekend"),"Weekend",IF($R7909="Winter_weekday","Winter Weekday",IF($R7909="Non-Winter_weekday","Non-Winter Weekday",ERROR)))</f>
        <v>Weekend</v>
      </c>
      <c r="E7909" s="197" t="str">
        <f>IF(OR($R7909="Winter_weekend",$R7909="Non-Winter_weekend"),Inputs!$H$5,IF(OR($R7909="Winter_weekday",$R7909="Non-Winter_weekday"),Inputs!$G$5,ERROR))</f>
        <v>3P TOU Weekend</v>
      </c>
      <c r="F7909" s="211" t="b">
        <f>IFERROR(INDEX('2021 Event Days'!$1:$1048576,MATCH('2021 Hourly Data'!$I7909,'2021 Event Days'!$D:$D,0),MATCH('2021 Hourly Data'!F$6,'2021 Event Days'!$6:$6,0)),FALSE)</f>
        <v>0</v>
      </c>
      <c r="G7909" s="211" t="str">
        <f t="shared" si="1726"/>
        <v>44526_5</v>
      </c>
      <c r="H7909" s="12"/>
      <c r="I7909" s="12">
        <v>44526</v>
      </c>
      <c r="J7909" s="10">
        <f t="shared" si="1727"/>
        <v>11</v>
      </c>
      <c r="K7909" s="10">
        <f t="shared" si="1728"/>
        <v>26</v>
      </c>
      <c r="L7909" s="10" t="str">
        <f t="shared" si="1729"/>
        <v>hour6</v>
      </c>
      <c r="M7909" s="10">
        <f t="shared" si="1735"/>
        <v>6</v>
      </c>
      <c r="N7909" s="10">
        <f t="shared" si="1730"/>
        <v>5</v>
      </c>
      <c r="O7909" s="27" t="str">
        <f>INDEX('Season and Day Definitions'!$1:$1048576,MATCH('2021 Hourly Data'!$J7909,'Season and Day Definitions'!$B:$B,0),MATCH('2021 Hourly Data'!$O$6,'Season and Day Definitions'!$5:$5,0))</f>
        <v>Winter</v>
      </c>
      <c r="P7909" s="10">
        <f t="shared" si="1731"/>
        <v>6</v>
      </c>
      <c r="Q7909" s="27" t="str">
        <f>IFERROR(INDEX('Season and Day Definitions'!$1:$1048576,MATCH('2021 Hourly Data'!$I7909,'Season and Day Definitions'!$E:$E,0),MATCH('2021 Hourly Data'!$Q$6,'Season and Day Definitions'!$5:$5,0)),IF(OR($P7909=1,$P7909=7),"weekend","weekday"))</f>
        <v>weekend</v>
      </c>
      <c r="R7909" s="10" t="str">
        <f t="shared" si="1732"/>
        <v>Winter_weekend</v>
      </c>
      <c r="S7909" s="27" t="str">
        <f>INDEX(Inputs!$1:$1048576,MATCH('2021 Hourly Data'!$M7909,Inputs!$C:$C,0),MATCH(D7909,Inputs!$5:$5,0))</f>
        <v>Off</v>
      </c>
      <c r="T7909" s="282" t="str">
        <f t="shared" si="1723"/>
        <v>Off</v>
      </c>
      <c r="U7909" s="27" t="str">
        <f>INDEX(Inputs!$1:$1048576,MATCH('2021 Hourly Data'!$M7909,Inputs!$C:$C,0),MATCH(E7909,Inputs!$5:$5,0))</f>
        <v>Super Off</v>
      </c>
      <c r="V7909" s="34">
        <f>INDEX('2021 Res. Load (scaled)'!$1:$1048576,MATCH('2021 Hourly Data'!$A7909,'2021 Res. Load (scaled)'!$C:$C,0),MATCH('2021 Hourly Data'!$M7909,'2021 Res. Load (scaled)'!$1:$1,0))/$V$1</f>
        <v>1029.4352637171448</v>
      </c>
      <c r="W7909" s="41">
        <f t="shared" si="1733"/>
        <v>1029.4352637171448</v>
      </c>
      <c r="X7909" s="34">
        <f>INDEX('2021 SCom Load (scaled)'!$1:$1048576,MATCH($A7909,'2021 SCom Load (scaled)'!$C:$C,0),MATCH($M7909,'2021 SCom Load (scaled)'!$1:$1,0))/$X$1</f>
        <v>285.77833386738371</v>
      </c>
      <c r="Y7909" s="41">
        <f t="shared" si="1724"/>
        <v>285.77833386738371</v>
      </c>
      <c r="Z7909" s="34">
        <f>INDEX('2021 System Load'!$1:$1048576,MATCH($A7909,'2021 System Load'!$C:$C,0),MATCH($M7909,'2021 System Load'!$1:$1,0))/$X$1</f>
        <v>2184.6823125197184</v>
      </c>
    </row>
    <row r="7910" spans="1:26" ht="15" customHeight="1" x14ac:dyDescent="0.3">
      <c r="A7910" s="31" t="str">
        <f t="shared" si="1722"/>
        <v>11_26</v>
      </c>
      <c r="B7910" s="31">
        <f t="shared" si="1734"/>
        <v>7903</v>
      </c>
      <c r="C7910" s="31">
        <f t="shared" si="1725"/>
        <v>330</v>
      </c>
      <c r="D7910" s="197" t="str">
        <f>IF(OR($R7910="Winter_weekend",$R7910="Non-Winter_weekend"),"Weekend",IF($R7910="Winter_weekday","Winter Weekday",IF($R7910="Non-Winter_weekday","Non-Winter Weekday",ERROR)))</f>
        <v>Weekend</v>
      </c>
      <c r="E7910" s="197" t="str">
        <f>IF(OR($R7910="Winter_weekend",$R7910="Non-Winter_weekend"),Inputs!$H$5,IF(OR($R7910="Winter_weekday",$R7910="Non-Winter_weekday"),Inputs!$G$5,ERROR))</f>
        <v>3P TOU Weekend</v>
      </c>
      <c r="F7910" s="211" t="b">
        <f>IFERROR(INDEX('2021 Event Days'!$1:$1048576,MATCH('2021 Hourly Data'!$I7910,'2021 Event Days'!$D:$D,0),MATCH('2021 Hourly Data'!F$6,'2021 Event Days'!$6:$6,0)),FALSE)</f>
        <v>0</v>
      </c>
      <c r="G7910" s="211" t="str">
        <f t="shared" si="1726"/>
        <v>44526_6</v>
      </c>
      <c r="H7910" s="12"/>
      <c r="I7910" s="12">
        <v>44526</v>
      </c>
      <c r="J7910" s="10">
        <f t="shared" si="1727"/>
        <v>11</v>
      </c>
      <c r="K7910" s="10">
        <f t="shared" si="1728"/>
        <v>26</v>
      </c>
      <c r="L7910" s="10" t="str">
        <f t="shared" si="1729"/>
        <v>hour7</v>
      </c>
      <c r="M7910" s="10">
        <f t="shared" si="1735"/>
        <v>7</v>
      </c>
      <c r="N7910" s="10">
        <f t="shared" si="1730"/>
        <v>6</v>
      </c>
      <c r="O7910" s="27" t="str">
        <f>INDEX('Season and Day Definitions'!$1:$1048576,MATCH('2021 Hourly Data'!$J7910,'Season and Day Definitions'!$B:$B,0),MATCH('2021 Hourly Data'!$O$6,'Season and Day Definitions'!$5:$5,0))</f>
        <v>Winter</v>
      </c>
      <c r="P7910" s="10">
        <f t="shared" si="1731"/>
        <v>6</v>
      </c>
      <c r="Q7910" s="27" t="str">
        <f>IFERROR(INDEX('Season and Day Definitions'!$1:$1048576,MATCH('2021 Hourly Data'!$I7910,'Season and Day Definitions'!$E:$E,0),MATCH('2021 Hourly Data'!$Q$6,'Season and Day Definitions'!$5:$5,0)),IF(OR($P7910=1,$P7910=7),"weekend","weekday"))</f>
        <v>weekend</v>
      </c>
      <c r="R7910" s="10" t="str">
        <f t="shared" si="1732"/>
        <v>Winter_weekend</v>
      </c>
      <c r="S7910" s="27" t="str">
        <f>INDEX(Inputs!$1:$1048576,MATCH('2021 Hourly Data'!$M7910,Inputs!$C:$C,0),MATCH(D7910,Inputs!$5:$5,0))</f>
        <v>Off</v>
      </c>
      <c r="T7910" s="282" t="str">
        <f t="shared" si="1723"/>
        <v>Off</v>
      </c>
      <c r="U7910" s="27" t="str">
        <f>INDEX(Inputs!$1:$1048576,MATCH('2021 Hourly Data'!$M7910,Inputs!$C:$C,0),MATCH(E7910,Inputs!$5:$5,0))</f>
        <v>Super Off</v>
      </c>
      <c r="V7910" s="34">
        <f>INDEX('2021 Res. Load (scaled)'!$1:$1048576,MATCH('2021 Hourly Data'!$A7910,'2021 Res. Load (scaled)'!$C:$C,0),MATCH('2021 Hourly Data'!$M7910,'2021 Res. Load (scaled)'!$1:$1,0))/$V$1</f>
        <v>1108.7191787208651</v>
      </c>
      <c r="W7910" s="41">
        <f t="shared" si="1733"/>
        <v>1108.7191787208651</v>
      </c>
      <c r="X7910" s="34">
        <f>INDEX('2021 SCom Load (scaled)'!$1:$1048576,MATCH($A7910,'2021 SCom Load (scaled)'!$C:$C,0),MATCH($M7910,'2021 SCom Load (scaled)'!$1:$1,0))/$X$1</f>
        <v>306.60096599598279</v>
      </c>
      <c r="Y7910" s="41">
        <f t="shared" si="1724"/>
        <v>306.60096599598279</v>
      </c>
      <c r="Z7910" s="34">
        <f>INDEX('2021 System Load'!$1:$1048576,MATCH($A7910,'2021 System Load'!$C:$C,0),MATCH($M7910,'2021 System Load'!$1:$1,0))/$X$1</f>
        <v>2341.8170664852564</v>
      </c>
    </row>
    <row r="7911" spans="1:26" ht="15" customHeight="1" x14ac:dyDescent="0.3">
      <c r="A7911" s="31" t="str">
        <f t="shared" si="1722"/>
        <v>11_26</v>
      </c>
      <c r="B7911" s="31">
        <f t="shared" si="1734"/>
        <v>7904</v>
      </c>
      <c r="C7911" s="31">
        <f t="shared" si="1725"/>
        <v>330</v>
      </c>
      <c r="D7911" s="197" t="str">
        <f>IF(OR($R7911="Winter_weekend",$R7911="Non-Winter_weekend"),"Weekend",IF($R7911="Winter_weekday","Winter Weekday",IF($R7911="Non-Winter_weekday","Non-Winter Weekday",ERROR)))</f>
        <v>Weekend</v>
      </c>
      <c r="E7911" s="197" t="str">
        <f>IF(OR($R7911="Winter_weekend",$R7911="Non-Winter_weekend"),Inputs!$H$5,IF(OR($R7911="Winter_weekday",$R7911="Non-Winter_weekday"),Inputs!$G$5,ERROR))</f>
        <v>3P TOU Weekend</v>
      </c>
      <c r="F7911" s="211" t="b">
        <f>IFERROR(INDEX('2021 Event Days'!$1:$1048576,MATCH('2021 Hourly Data'!$I7911,'2021 Event Days'!$D:$D,0),MATCH('2021 Hourly Data'!F$6,'2021 Event Days'!$6:$6,0)),FALSE)</f>
        <v>0</v>
      </c>
      <c r="G7911" s="211" t="str">
        <f t="shared" si="1726"/>
        <v>44526_7</v>
      </c>
      <c r="H7911" s="12"/>
      <c r="I7911" s="12">
        <v>44526</v>
      </c>
      <c r="J7911" s="10">
        <f t="shared" si="1727"/>
        <v>11</v>
      </c>
      <c r="K7911" s="10">
        <f t="shared" si="1728"/>
        <v>26</v>
      </c>
      <c r="L7911" s="10" t="str">
        <f t="shared" si="1729"/>
        <v>hour8</v>
      </c>
      <c r="M7911" s="10">
        <f t="shared" si="1735"/>
        <v>8</v>
      </c>
      <c r="N7911" s="10">
        <f t="shared" si="1730"/>
        <v>7</v>
      </c>
      <c r="O7911" s="27" t="str">
        <f>INDEX('Season and Day Definitions'!$1:$1048576,MATCH('2021 Hourly Data'!$J7911,'Season and Day Definitions'!$B:$B,0),MATCH('2021 Hourly Data'!$O$6,'Season and Day Definitions'!$5:$5,0))</f>
        <v>Winter</v>
      </c>
      <c r="P7911" s="10">
        <f t="shared" si="1731"/>
        <v>6</v>
      </c>
      <c r="Q7911" s="27" t="str">
        <f>IFERROR(INDEX('Season and Day Definitions'!$1:$1048576,MATCH('2021 Hourly Data'!$I7911,'Season and Day Definitions'!$E:$E,0),MATCH('2021 Hourly Data'!$Q$6,'Season and Day Definitions'!$5:$5,0)),IF(OR($P7911=1,$P7911=7),"weekend","weekday"))</f>
        <v>weekend</v>
      </c>
      <c r="R7911" s="10" t="str">
        <f t="shared" si="1732"/>
        <v>Winter_weekend</v>
      </c>
      <c r="S7911" s="27" t="str">
        <f>INDEX(Inputs!$1:$1048576,MATCH('2021 Hourly Data'!$M7911,Inputs!$C:$C,0),MATCH(D7911,Inputs!$5:$5,0))</f>
        <v>Off</v>
      </c>
      <c r="T7911" s="282" t="str">
        <f t="shared" si="1723"/>
        <v>Off</v>
      </c>
      <c r="U7911" s="27" t="str">
        <f>INDEX(Inputs!$1:$1048576,MATCH('2021 Hourly Data'!$M7911,Inputs!$C:$C,0),MATCH(E7911,Inputs!$5:$5,0))</f>
        <v>Off</v>
      </c>
      <c r="V7911" s="34">
        <f>INDEX('2021 Res. Load (scaled)'!$1:$1048576,MATCH('2021 Hourly Data'!$A7911,'2021 Res. Load (scaled)'!$C:$C,0),MATCH('2021 Hourly Data'!$M7911,'2021 Res. Load (scaled)'!$1:$1,0))/$V$1</f>
        <v>1220.0497563670992</v>
      </c>
      <c r="W7911" s="41">
        <f t="shared" si="1733"/>
        <v>1220.0497563670992</v>
      </c>
      <c r="X7911" s="34">
        <f>INDEX('2021 SCom Load (scaled)'!$1:$1048576,MATCH($A7911,'2021 SCom Load (scaled)'!$C:$C,0),MATCH($M7911,'2021 SCom Load (scaled)'!$1:$1,0))/$X$1</f>
        <v>320.53997556745173</v>
      </c>
      <c r="Y7911" s="41">
        <f t="shared" si="1724"/>
        <v>320.53997556745173</v>
      </c>
      <c r="Z7911" s="34">
        <f>INDEX('2021 System Load'!$1:$1048576,MATCH($A7911,'2021 System Load'!$C:$C,0),MATCH($M7911,'2021 System Load'!$1:$1,0))/$X$1</f>
        <v>2488.9478941032489</v>
      </c>
    </row>
    <row r="7912" spans="1:26" ht="15" customHeight="1" x14ac:dyDescent="0.3">
      <c r="A7912" s="31" t="str">
        <f t="shared" si="1722"/>
        <v>11_26</v>
      </c>
      <c r="B7912" s="31">
        <f t="shared" si="1734"/>
        <v>7905</v>
      </c>
      <c r="C7912" s="31">
        <f t="shared" si="1725"/>
        <v>330</v>
      </c>
      <c r="D7912" s="197" t="str">
        <f>IF(OR($R7912="Winter_weekend",$R7912="Non-Winter_weekend"),"Weekend",IF($R7912="Winter_weekday","Winter Weekday",IF($R7912="Non-Winter_weekday","Non-Winter Weekday",ERROR)))</f>
        <v>Weekend</v>
      </c>
      <c r="E7912" s="197" t="str">
        <f>IF(OR($R7912="Winter_weekend",$R7912="Non-Winter_weekend"),Inputs!$H$5,IF(OR($R7912="Winter_weekday",$R7912="Non-Winter_weekday"),Inputs!$G$5,ERROR))</f>
        <v>3P TOU Weekend</v>
      </c>
      <c r="F7912" s="211" t="b">
        <f>IFERROR(INDEX('2021 Event Days'!$1:$1048576,MATCH('2021 Hourly Data'!$I7912,'2021 Event Days'!$D:$D,0),MATCH('2021 Hourly Data'!F$6,'2021 Event Days'!$6:$6,0)),FALSE)</f>
        <v>0</v>
      </c>
      <c r="G7912" s="211" t="str">
        <f t="shared" si="1726"/>
        <v>44526_8</v>
      </c>
      <c r="H7912" s="12"/>
      <c r="I7912" s="12">
        <v>44526</v>
      </c>
      <c r="J7912" s="10">
        <f t="shared" si="1727"/>
        <v>11</v>
      </c>
      <c r="K7912" s="10">
        <f t="shared" si="1728"/>
        <v>26</v>
      </c>
      <c r="L7912" s="10" t="str">
        <f t="shared" si="1729"/>
        <v>hour9</v>
      </c>
      <c r="M7912" s="10">
        <f t="shared" si="1735"/>
        <v>9</v>
      </c>
      <c r="N7912" s="10">
        <f t="shared" si="1730"/>
        <v>8</v>
      </c>
      <c r="O7912" s="27" t="str">
        <f>INDEX('Season and Day Definitions'!$1:$1048576,MATCH('2021 Hourly Data'!$J7912,'Season and Day Definitions'!$B:$B,0),MATCH('2021 Hourly Data'!$O$6,'Season and Day Definitions'!$5:$5,0))</f>
        <v>Winter</v>
      </c>
      <c r="P7912" s="10">
        <f t="shared" si="1731"/>
        <v>6</v>
      </c>
      <c r="Q7912" s="27" t="str">
        <f>IFERROR(INDEX('Season and Day Definitions'!$1:$1048576,MATCH('2021 Hourly Data'!$I7912,'Season and Day Definitions'!$E:$E,0),MATCH('2021 Hourly Data'!$Q$6,'Season and Day Definitions'!$5:$5,0)),IF(OR($P7912=1,$P7912=7),"weekend","weekday"))</f>
        <v>weekend</v>
      </c>
      <c r="R7912" s="10" t="str">
        <f t="shared" si="1732"/>
        <v>Winter_weekend</v>
      </c>
      <c r="S7912" s="27" t="str">
        <f>INDEX(Inputs!$1:$1048576,MATCH('2021 Hourly Data'!$M7912,Inputs!$C:$C,0),MATCH(D7912,Inputs!$5:$5,0))</f>
        <v>Off</v>
      </c>
      <c r="T7912" s="282" t="str">
        <f t="shared" si="1723"/>
        <v>Off</v>
      </c>
      <c r="U7912" s="27" t="str">
        <f>INDEX(Inputs!$1:$1048576,MATCH('2021 Hourly Data'!$M7912,Inputs!$C:$C,0),MATCH(E7912,Inputs!$5:$5,0))</f>
        <v>Off</v>
      </c>
      <c r="V7912" s="34">
        <f>INDEX('2021 Res. Load (scaled)'!$1:$1048576,MATCH('2021 Hourly Data'!$A7912,'2021 Res. Load (scaled)'!$C:$C,0),MATCH('2021 Hourly Data'!$M7912,'2021 Res. Load (scaled)'!$1:$1,0))/$V$1</f>
        <v>1405.5305668672597</v>
      </c>
      <c r="W7912" s="41">
        <f t="shared" si="1733"/>
        <v>1405.5305668672597</v>
      </c>
      <c r="X7912" s="34">
        <f>INDEX('2021 SCom Load (scaled)'!$1:$1048576,MATCH($A7912,'2021 SCom Load (scaled)'!$C:$C,0),MATCH($M7912,'2021 SCom Load (scaled)'!$1:$1,0))/$X$1</f>
        <v>301.8079369317789</v>
      </c>
      <c r="Y7912" s="41">
        <f t="shared" si="1724"/>
        <v>301.8079369317789</v>
      </c>
      <c r="Z7912" s="34">
        <f>INDEX('2021 System Load'!$1:$1048576,MATCH($A7912,'2021 System Load'!$C:$C,0),MATCH($M7912,'2021 System Load'!$1:$1,0))/$X$1</f>
        <v>2666.4109015461745</v>
      </c>
    </row>
    <row r="7913" spans="1:26" ht="15" customHeight="1" x14ac:dyDescent="0.3">
      <c r="A7913" s="31" t="str">
        <f t="shared" si="1722"/>
        <v>11_26</v>
      </c>
      <c r="B7913" s="31">
        <f t="shared" si="1734"/>
        <v>7906</v>
      </c>
      <c r="C7913" s="31">
        <f t="shared" si="1725"/>
        <v>330</v>
      </c>
      <c r="D7913" s="197" t="str">
        <f>IF(OR($R7913="Winter_weekend",$R7913="Non-Winter_weekend"),"Weekend",IF($R7913="Winter_weekday","Winter Weekday",IF($R7913="Non-Winter_weekday","Non-Winter Weekday",ERROR)))</f>
        <v>Weekend</v>
      </c>
      <c r="E7913" s="197" t="str">
        <f>IF(OR($R7913="Winter_weekend",$R7913="Non-Winter_weekend"),Inputs!$H$5,IF(OR($R7913="Winter_weekday",$R7913="Non-Winter_weekday"),Inputs!$G$5,ERROR))</f>
        <v>3P TOU Weekend</v>
      </c>
      <c r="F7913" s="211" t="b">
        <f>IFERROR(INDEX('2021 Event Days'!$1:$1048576,MATCH('2021 Hourly Data'!$I7913,'2021 Event Days'!$D:$D,0),MATCH('2021 Hourly Data'!F$6,'2021 Event Days'!$6:$6,0)),FALSE)</f>
        <v>0</v>
      </c>
      <c r="G7913" s="211" t="str">
        <f t="shared" si="1726"/>
        <v>44526_9</v>
      </c>
      <c r="H7913" s="12"/>
      <c r="I7913" s="12">
        <v>44526</v>
      </c>
      <c r="J7913" s="10">
        <f t="shared" si="1727"/>
        <v>11</v>
      </c>
      <c r="K7913" s="10">
        <f t="shared" si="1728"/>
        <v>26</v>
      </c>
      <c r="L7913" s="10" t="str">
        <f t="shared" si="1729"/>
        <v>hour10</v>
      </c>
      <c r="M7913" s="10">
        <f t="shared" si="1735"/>
        <v>10</v>
      </c>
      <c r="N7913" s="10">
        <f t="shared" si="1730"/>
        <v>9</v>
      </c>
      <c r="O7913" s="27" t="str">
        <f>INDEX('Season and Day Definitions'!$1:$1048576,MATCH('2021 Hourly Data'!$J7913,'Season and Day Definitions'!$B:$B,0),MATCH('2021 Hourly Data'!$O$6,'Season and Day Definitions'!$5:$5,0))</f>
        <v>Winter</v>
      </c>
      <c r="P7913" s="10">
        <f t="shared" si="1731"/>
        <v>6</v>
      </c>
      <c r="Q7913" s="27" t="str">
        <f>IFERROR(INDEX('Season and Day Definitions'!$1:$1048576,MATCH('2021 Hourly Data'!$I7913,'Season and Day Definitions'!$E:$E,0),MATCH('2021 Hourly Data'!$Q$6,'Season and Day Definitions'!$5:$5,0)),IF(OR($P7913=1,$P7913=7),"weekend","weekday"))</f>
        <v>weekend</v>
      </c>
      <c r="R7913" s="10" t="str">
        <f t="shared" si="1732"/>
        <v>Winter_weekend</v>
      </c>
      <c r="S7913" s="27" t="str">
        <f>INDEX(Inputs!$1:$1048576,MATCH('2021 Hourly Data'!$M7913,Inputs!$C:$C,0),MATCH(D7913,Inputs!$5:$5,0))</f>
        <v>Off</v>
      </c>
      <c r="T7913" s="282" t="str">
        <f t="shared" si="1723"/>
        <v>Off</v>
      </c>
      <c r="U7913" s="27" t="str">
        <f>INDEX(Inputs!$1:$1048576,MATCH('2021 Hourly Data'!$M7913,Inputs!$C:$C,0),MATCH(E7913,Inputs!$5:$5,0))</f>
        <v>Off</v>
      </c>
      <c r="V7913" s="34">
        <f>INDEX('2021 Res. Load (scaled)'!$1:$1048576,MATCH('2021 Hourly Data'!$A7913,'2021 Res. Load (scaled)'!$C:$C,0),MATCH('2021 Hourly Data'!$M7913,'2021 Res. Load (scaled)'!$1:$1,0))/$V$1</f>
        <v>1476.0285995371955</v>
      </c>
      <c r="W7913" s="41">
        <f t="shared" si="1733"/>
        <v>1476.0285995371955</v>
      </c>
      <c r="X7913" s="34">
        <f>INDEX('2021 SCom Load (scaled)'!$1:$1048576,MATCH($A7913,'2021 SCom Load (scaled)'!$C:$C,0),MATCH($M7913,'2021 SCom Load (scaled)'!$1:$1,0))/$X$1</f>
        <v>297.8030921230224</v>
      </c>
      <c r="Y7913" s="41">
        <f t="shared" si="1724"/>
        <v>297.8030921230224</v>
      </c>
      <c r="Z7913" s="34">
        <f>INDEX('2021 System Load'!$1:$1048576,MATCH($A7913,'2021 System Load'!$C:$C,0),MATCH($M7913,'2021 System Load'!$1:$1,0))/$X$1</f>
        <v>2746.9159651320974</v>
      </c>
    </row>
    <row r="7914" spans="1:26" ht="15" customHeight="1" x14ac:dyDescent="0.3">
      <c r="A7914" s="31" t="str">
        <f t="shared" si="1722"/>
        <v>11_26</v>
      </c>
      <c r="B7914" s="31">
        <f t="shared" si="1734"/>
        <v>7907</v>
      </c>
      <c r="C7914" s="31">
        <f t="shared" si="1725"/>
        <v>330</v>
      </c>
      <c r="D7914" s="197" t="str">
        <f>IF(OR($R7914="Winter_weekend",$R7914="Non-Winter_weekend"),"Weekend",IF($R7914="Winter_weekday","Winter Weekday",IF($R7914="Non-Winter_weekday","Non-Winter Weekday",ERROR)))</f>
        <v>Weekend</v>
      </c>
      <c r="E7914" s="197" t="str">
        <f>IF(OR($R7914="Winter_weekend",$R7914="Non-Winter_weekend"),Inputs!$H$5,IF(OR($R7914="Winter_weekday",$R7914="Non-Winter_weekday"),Inputs!$G$5,ERROR))</f>
        <v>3P TOU Weekend</v>
      </c>
      <c r="F7914" s="211" t="b">
        <f>IFERROR(INDEX('2021 Event Days'!$1:$1048576,MATCH('2021 Hourly Data'!$I7914,'2021 Event Days'!$D:$D,0),MATCH('2021 Hourly Data'!F$6,'2021 Event Days'!$6:$6,0)),FALSE)</f>
        <v>0</v>
      </c>
      <c r="G7914" s="211" t="str">
        <f t="shared" si="1726"/>
        <v>44526_10</v>
      </c>
      <c r="H7914" s="12"/>
      <c r="I7914" s="12">
        <v>44526</v>
      </c>
      <c r="J7914" s="10">
        <f t="shared" si="1727"/>
        <v>11</v>
      </c>
      <c r="K7914" s="10">
        <f t="shared" si="1728"/>
        <v>26</v>
      </c>
      <c r="L7914" s="10" t="str">
        <f t="shared" si="1729"/>
        <v>hour11</v>
      </c>
      <c r="M7914" s="10">
        <f t="shared" si="1735"/>
        <v>11</v>
      </c>
      <c r="N7914" s="10">
        <f t="shared" si="1730"/>
        <v>10</v>
      </c>
      <c r="O7914" s="27" t="str">
        <f>INDEX('Season and Day Definitions'!$1:$1048576,MATCH('2021 Hourly Data'!$J7914,'Season and Day Definitions'!$B:$B,0),MATCH('2021 Hourly Data'!$O$6,'Season and Day Definitions'!$5:$5,0))</f>
        <v>Winter</v>
      </c>
      <c r="P7914" s="10">
        <f t="shared" si="1731"/>
        <v>6</v>
      </c>
      <c r="Q7914" s="27" t="str">
        <f>IFERROR(INDEX('Season and Day Definitions'!$1:$1048576,MATCH('2021 Hourly Data'!$I7914,'Season and Day Definitions'!$E:$E,0),MATCH('2021 Hourly Data'!$Q$6,'Season and Day Definitions'!$5:$5,0)),IF(OR($P7914=1,$P7914=7),"weekend","weekday"))</f>
        <v>weekend</v>
      </c>
      <c r="R7914" s="10" t="str">
        <f t="shared" si="1732"/>
        <v>Winter_weekend</v>
      </c>
      <c r="S7914" s="27" t="str">
        <f>INDEX(Inputs!$1:$1048576,MATCH('2021 Hourly Data'!$M7914,Inputs!$C:$C,0),MATCH(D7914,Inputs!$5:$5,0))</f>
        <v>Off</v>
      </c>
      <c r="T7914" s="282" t="str">
        <f t="shared" si="1723"/>
        <v>Off</v>
      </c>
      <c r="U7914" s="27" t="str">
        <f>INDEX(Inputs!$1:$1048576,MATCH('2021 Hourly Data'!$M7914,Inputs!$C:$C,0),MATCH(E7914,Inputs!$5:$5,0))</f>
        <v>Off</v>
      </c>
      <c r="V7914" s="34">
        <f>INDEX('2021 Res. Load (scaled)'!$1:$1048576,MATCH('2021 Hourly Data'!$A7914,'2021 Res. Load (scaled)'!$C:$C,0),MATCH('2021 Hourly Data'!$M7914,'2021 Res. Load (scaled)'!$1:$1,0))/$V$1</f>
        <v>1485.4257211266893</v>
      </c>
      <c r="W7914" s="41">
        <f t="shared" si="1733"/>
        <v>1485.4257211266893</v>
      </c>
      <c r="X7914" s="34">
        <f>INDEX('2021 SCom Load (scaled)'!$1:$1048576,MATCH($A7914,'2021 SCom Load (scaled)'!$C:$C,0),MATCH($M7914,'2021 SCom Load (scaled)'!$1:$1,0))/$X$1</f>
        <v>291.24539012375453</v>
      </c>
      <c r="Y7914" s="41">
        <f t="shared" si="1724"/>
        <v>291.24539012375453</v>
      </c>
      <c r="Z7914" s="34">
        <f>INDEX('2021 System Load'!$1:$1048576,MATCH($A7914,'2021 System Load'!$C:$C,0),MATCH($M7914,'2021 System Load'!$1:$1,0))/$X$1</f>
        <v>2760.1358719625664</v>
      </c>
    </row>
    <row r="7915" spans="1:26" ht="15" customHeight="1" x14ac:dyDescent="0.3">
      <c r="A7915" s="31" t="str">
        <f t="shared" si="1722"/>
        <v>11_26</v>
      </c>
      <c r="B7915" s="31">
        <f t="shared" si="1734"/>
        <v>7908</v>
      </c>
      <c r="C7915" s="31">
        <f t="shared" si="1725"/>
        <v>330</v>
      </c>
      <c r="D7915" s="197" t="str">
        <f>IF(OR($R7915="Winter_weekend",$R7915="Non-Winter_weekend"),"Weekend",IF($R7915="Winter_weekday","Winter Weekday",IF($R7915="Non-Winter_weekday","Non-Winter Weekday",ERROR)))</f>
        <v>Weekend</v>
      </c>
      <c r="E7915" s="197" t="str">
        <f>IF(OR($R7915="Winter_weekend",$R7915="Non-Winter_weekend"),Inputs!$H$5,IF(OR($R7915="Winter_weekday",$R7915="Non-Winter_weekday"),Inputs!$G$5,ERROR))</f>
        <v>3P TOU Weekend</v>
      </c>
      <c r="F7915" s="211" t="b">
        <f>IFERROR(INDEX('2021 Event Days'!$1:$1048576,MATCH('2021 Hourly Data'!$I7915,'2021 Event Days'!$D:$D,0),MATCH('2021 Hourly Data'!F$6,'2021 Event Days'!$6:$6,0)),FALSE)</f>
        <v>0</v>
      </c>
      <c r="G7915" s="211" t="str">
        <f t="shared" si="1726"/>
        <v>44526_11</v>
      </c>
      <c r="H7915" s="12"/>
      <c r="I7915" s="12">
        <v>44526</v>
      </c>
      <c r="J7915" s="10">
        <f t="shared" si="1727"/>
        <v>11</v>
      </c>
      <c r="K7915" s="10">
        <f t="shared" si="1728"/>
        <v>26</v>
      </c>
      <c r="L7915" s="10" t="str">
        <f t="shared" si="1729"/>
        <v>hour12</v>
      </c>
      <c r="M7915" s="10">
        <f t="shared" si="1735"/>
        <v>12</v>
      </c>
      <c r="N7915" s="10">
        <f t="shared" si="1730"/>
        <v>11</v>
      </c>
      <c r="O7915" s="27" t="str">
        <f>INDEX('Season and Day Definitions'!$1:$1048576,MATCH('2021 Hourly Data'!$J7915,'Season and Day Definitions'!$B:$B,0),MATCH('2021 Hourly Data'!$O$6,'Season and Day Definitions'!$5:$5,0))</f>
        <v>Winter</v>
      </c>
      <c r="P7915" s="10">
        <f t="shared" si="1731"/>
        <v>6</v>
      </c>
      <c r="Q7915" s="27" t="str">
        <f>IFERROR(INDEX('Season and Day Definitions'!$1:$1048576,MATCH('2021 Hourly Data'!$I7915,'Season and Day Definitions'!$E:$E,0),MATCH('2021 Hourly Data'!$Q$6,'Season and Day Definitions'!$5:$5,0)),IF(OR($P7915=1,$P7915=7),"weekend","weekday"))</f>
        <v>weekend</v>
      </c>
      <c r="R7915" s="10" t="str">
        <f t="shared" si="1732"/>
        <v>Winter_weekend</v>
      </c>
      <c r="S7915" s="27" t="str">
        <f>INDEX(Inputs!$1:$1048576,MATCH('2021 Hourly Data'!$M7915,Inputs!$C:$C,0),MATCH(D7915,Inputs!$5:$5,0))</f>
        <v>Off</v>
      </c>
      <c r="T7915" s="282" t="str">
        <f t="shared" si="1723"/>
        <v>Off</v>
      </c>
      <c r="U7915" s="27" t="str">
        <f>INDEX(Inputs!$1:$1048576,MATCH('2021 Hourly Data'!$M7915,Inputs!$C:$C,0),MATCH(E7915,Inputs!$5:$5,0))</f>
        <v>Off</v>
      </c>
      <c r="V7915" s="34">
        <f>INDEX('2021 Res. Load (scaled)'!$1:$1048576,MATCH('2021 Hourly Data'!$A7915,'2021 Res. Load (scaled)'!$C:$C,0),MATCH('2021 Hourly Data'!$M7915,'2021 Res. Load (scaled)'!$1:$1,0))/$V$1</f>
        <v>1477.0054244872745</v>
      </c>
      <c r="W7915" s="41">
        <f t="shared" si="1733"/>
        <v>1477.0054244872745</v>
      </c>
      <c r="X7915" s="34">
        <f>INDEX('2021 SCom Load (scaled)'!$1:$1048576,MATCH($A7915,'2021 SCom Load (scaled)'!$C:$C,0),MATCH($M7915,'2021 SCom Load (scaled)'!$1:$1,0))/$X$1</f>
        <v>283.90498966922723</v>
      </c>
      <c r="Y7915" s="41">
        <f t="shared" si="1724"/>
        <v>283.90498966922723</v>
      </c>
      <c r="Z7915" s="34">
        <f>INDEX('2021 System Load'!$1:$1048576,MATCH($A7915,'2021 System Load'!$C:$C,0),MATCH($M7915,'2021 System Load'!$1:$1,0))/$X$1</f>
        <v>2740.9781817756743</v>
      </c>
    </row>
    <row r="7916" spans="1:26" ht="15" customHeight="1" x14ac:dyDescent="0.3">
      <c r="A7916" s="31" t="str">
        <f t="shared" si="1722"/>
        <v>11_26</v>
      </c>
      <c r="B7916" s="31">
        <f t="shared" si="1734"/>
        <v>7909</v>
      </c>
      <c r="C7916" s="31">
        <f t="shared" si="1725"/>
        <v>330</v>
      </c>
      <c r="D7916" s="197" t="str">
        <f>IF(OR($R7916="Winter_weekend",$R7916="Non-Winter_weekend"),"Weekend",IF($R7916="Winter_weekday","Winter Weekday",IF($R7916="Non-Winter_weekday","Non-Winter Weekday",ERROR)))</f>
        <v>Weekend</v>
      </c>
      <c r="E7916" s="197" t="str">
        <f>IF(OR($R7916="Winter_weekend",$R7916="Non-Winter_weekend"),Inputs!$H$5,IF(OR($R7916="Winter_weekday",$R7916="Non-Winter_weekday"),Inputs!$G$5,ERROR))</f>
        <v>3P TOU Weekend</v>
      </c>
      <c r="F7916" s="211" t="b">
        <f>IFERROR(INDEX('2021 Event Days'!$1:$1048576,MATCH('2021 Hourly Data'!$I7916,'2021 Event Days'!$D:$D,0),MATCH('2021 Hourly Data'!F$6,'2021 Event Days'!$6:$6,0)),FALSE)</f>
        <v>0</v>
      </c>
      <c r="G7916" s="211" t="str">
        <f t="shared" si="1726"/>
        <v>44526_12</v>
      </c>
      <c r="H7916" s="12"/>
      <c r="I7916" s="12">
        <v>44526</v>
      </c>
      <c r="J7916" s="10">
        <f t="shared" si="1727"/>
        <v>11</v>
      </c>
      <c r="K7916" s="10">
        <f t="shared" si="1728"/>
        <v>26</v>
      </c>
      <c r="L7916" s="10" t="str">
        <f t="shared" si="1729"/>
        <v>hour13</v>
      </c>
      <c r="M7916" s="10">
        <f t="shared" si="1735"/>
        <v>13</v>
      </c>
      <c r="N7916" s="10">
        <f t="shared" si="1730"/>
        <v>12</v>
      </c>
      <c r="O7916" s="27" t="str">
        <f>INDEX('Season and Day Definitions'!$1:$1048576,MATCH('2021 Hourly Data'!$J7916,'Season and Day Definitions'!$B:$B,0),MATCH('2021 Hourly Data'!$O$6,'Season and Day Definitions'!$5:$5,0))</f>
        <v>Winter</v>
      </c>
      <c r="P7916" s="10">
        <f t="shared" si="1731"/>
        <v>6</v>
      </c>
      <c r="Q7916" s="27" t="str">
        <f>IFERROR(INDEX('Season and Day Definitions'!$1:$1048576,MATCH('2021 Hourly Data'!$I7916,'Season and Day Definitions'!$E:$E,0),MATCH('2021 Hourly Data'!$Q$6,'Season and Day Definitions'!$5:$5,0)),IF(OR($P7916=1,$P7916=7),"weekend","weekday"))</f>
        <v>weekend</v>
      </c>
      <c r="R7916" s="10" t="str">
        <f t="shared" si="1732"/>
        <v>Winter_weekend</v>
      </c>
      <c r="S7916" s="27" t="str">
        <f>INDEX(Inputs!$1:$1048576,MATCH('2021 Hourly Data'!$M7916,Inputs!$C:$C,0),MATCH(D7916,Inputs!$5:$5,0))</f>
        <v>Off</v>
      </c>
      <c r="T7916" s="282" t="str">
        <f t="shared" si="1723"/>
        <v>Off</v>
      </c>
      <c r="U7916" s="27" t="str">
        <f>INDEX(Inputs!$1:$1048576,MATCH('2021 Hourly Data'!$M7916,Inputs!$C:$C,0),MATCH(E7916,Inputs!$5:$5,0))</f>
        <v>Off</v>
      </c>
      <c r="V7916" s="34">
        <f>INDEX('2021 Res. Load (scaled)'!$1:$1048576,MATCH('2021 Hourly Data'!$A7916,'2021 Res. Load (scaled)'!$C:$C,0),MATCH('2021 Hourly Data'!$M7916,'2021 Res. Load (scaled)'!$1:$1,0))/$V$1</f>
        <v>1441.3251666928534</v>
      </c>
      <c r="W7916" s="41">
        <f t="shared" si="1733"/>
        <v>1441.3251666928534</v>
      </c>
      <c r="X7916" s="34">
        <f>INDEX('2021 SCom Load (scaled)'!$1:$1048576,MATCH($A7916,'2021 SCom Load (scaled)'!$C:$C,0),MATCH($M7916,'2021 SCom Load (scaled)'!$1:$1,0))/$X$1</f>
        <v>291.47831848932975</v>
      </c>
      <c r="Y7916" s="41">
        <f t="shared" si="1724"/>
        <v>291.47831848932975</v>
      </c>
      <c r="Z7916" s="34">
        <f>INDEX('2021 System Load'!$1:$1048576,MATCH($A7916,'2021 System Load'!$C:$C,0),MATCH($M7916,'2021 System Load'!$1:$1,0))/$X$1</f>
        <v>2700.9780780027045</v>
      </c>
    </row>
    <row r="7917" spans="1:26" ht="15" customHeight="1" x14ac:dyDescent="0.3">
      <c r="A7917" s="31" t="str">
        <f t="shared" si="1722"/>
        <v>11_26</v>
      </c>
      <c r="B7917" s="31">
        <f t="shared" si="1734"/>
        <v>7910</v>
      </c>
      <c r="C7917" s="31">
        <f t="shared" si="1725"/>
        <v>330</v>
      </c>
      <c r="D7917" s="197" t="str">
        <f>IF(OR($R7917="Winter_weekend",$R7917="Non-Winter_weekend"),"Weekend",IF($R7917="Winter_weekday","Winter Weekday",IF($R7917="Non-Winter_weekday","Non-Winter Weekday",ERROR)))</f>
        <v>Weekend</v>
      </c>
      <c r="E7917" s="197" t="str">
        <f>IF(OR($R7917="Winter_weekend",$R7917="Non-Winter_weekend"),Inputs!$H$5,IF(OR($R7917="Winter_weekday",$R7917="Non-Winter_weekday"),Inputs!$G$5,ERROR))</f>
        <v>3P TOU Weekend</v>
      </c>
      <c r="F7917" s="211" t="b">
        <f>IFERROR(INDEX('2021 Event Days'!$1:$1048576,MATCH('2021 Hourly Data'!$I7917,'2021 Event Days'!$D:$D,0),MATCH('2021 Hourly Data'!F$6,'2021 Event Days'!$6:$6,0)),FALSE)</f>
        <v>0</v>
      </c>
      <c r="G7917" s="211" t="str">
        <f t="shared" si="1726"/>
        <v>44526_13</v>
      </c>
      <c r="H7917" s="12"/>
      <c r="I7917" s="12">
        <v>44526</v>
      </c>
      <c r="J7917" s="10">
        <f t="shared" si="1727"/>
        <v>11</v>
      </c>
      <c r="K7917" s="10">
        <f t="shared" si="1728"/>
        <v>26</v>
      </c>
      <c r="L7917" s="10" t="str">
        <f t="shared" si="1729"/>
        <v>hour14</v>
      </c>
      <c r="M7917" s="10">
        <f t="shared" si="1735"/>
        <v>14</v>
      </c>
      <c r="N7917" s="10">
        <f t="shared" si="1730"/>
        <v>13</v>
      </c>
      <c r="O7917" s="27" t="str">
        <f>INDEX('Season and Day Definitions'!$1:$1048576,MATCH('2021 Hourly Data'!$J7917,'Season and Day Definitions'!$B:$B,0),MATCH('2021 Hourly Data'!$O$6,'Season and Day Definitions'!$5:$5,0))</f>
        <v>Winter</v>
      </c>
      <c r="P7917" s="10">
        <f t="shared" si="1731"/>
        <v>6</v>
      </c>
      <c r="Q7917" s="27" t="str">
        <f>IFERROR(INDEX('Season and Day Definitions'!$1:$1048576,MATCH('2021 Hourly Data'!$I7917,'Season and Day Definitions'!$E:$E,0),MATCH('2021 Hourly Data'!$Q$6,'Season and Day Definitions'!$5:$5,0)),IF(OR($P7917=1,$P7917=7),"weekend","weekday"))</f>
        <v>weekend</v>
      </c>
      <c r="R7917" s="10" t="str">
        <f t="shared" si="1732"/>
        <v>Winter_weekend</v>
      </c>
      <c r="S7917" s="27" t="str">
        <f>INDEX(Inputs!$1:$1048576,MATCH('2021 Hourly Data'!$M7917,Inputs!$C:$C,0),MATCH(D7917,Inputs!$5:$5,0))</f>
        <v>Off</v>
      </c>
      <c r="T7917" s="282" t="str">
        <f t="shared" si="1723"/>
        <v>Off</v>
      </c>
      <c r="U7917" s="27" t="str">
        <f>INDEX(Inputs!$1:$1048576,MATCH('2021 Hourly Data'!$M7917,Inputs!$C:$C,0),MATCH(E7917,Inputs!$5:$5,0))</f>
        <v>Off</v>
      </c>
      <c r="V7917" s="34">
        <f>INDEX('2021 Res. Load (scaled)'!$1:$1048576,MATCH('2021 Hourly Data'!$A7917,'2021 Res. Load (scaled)'!$C:$C,0),MATCH('2021 Hourly Data'!$M7917,'2021 Res. Load (scaled)'!$1:$1,0))/$V$1</f>
        <v>1394.7548744599701</v>
      </c>
      <c r="W7917" s="41">
        <f t="shared" si="1733"/>
        <v>1394.7548744599701</v>
      </c>
      <c r="X7917" s="34">
        <f>INDEX('2021 SCom Load (scaled)'!$1:$1048576,MATCH($A7917,'2021 SCom Load (scaled)'!$C:$C,0),MATCH($M7917,'2021 SCom Load (scaled)'!$1:$1,0))/$X$1</f>
        <v>284.98915183003112</v>
      </c>
      <c r="Y7917" s="41">
        <f t="shared" si="1724"/>
        <v>284.98915183003112</v>
      </c>
      <c r="Z7917" s="34">
        <f>INDEX('2021 System Load'!$1:$1048576,MATCH($A7917,'2021 System Load'!$C:$C,0),MATCH($M7917,'2021 System Load'!$1:$1,0))/$X$1</f>
        <v>2634.4261874231629</v>
      </c>
    </row>
    <row r="7918" spans="1:26" ht="15" customHeight="1" x14ac:dyDescent="0.3">
      <c r="A7918" s="31" t="str">
        <f t="shared" si="1722"/>
        <v>11_26</v>
      </c>
      <c r="B7918" s="31">
        <f t="shared" si="1734"/>
        <v>7911</v>
      </c>
      <c r="C7918" s="31">
        <f t="shared" si="1725"/>
        <v>330</v>
      </c>
      <c r="D7918" s="197" t="str">
        <f>IF(OR($R7918="Winter_weekend",$R7918="Non-Winter_weekend"),"Weekend",IF($R7918="Winter_weekday","Winter Weekday",IF($R7918="Non-Winter_weekday","Non-Winter Weekday",ERROR)))</f>
        <v>Weekend</v>
      </c>
      <c r="E7918" s="197" t="str">
        <f>IF(OR($R7918="Winter_weekend",$R7918="Non-Winter_weekend"),Inputs!$H$5,IF(OR($R7918="Winter_weekday",$R7918="Non-Winter_weekday"),Inputs!$G$5,ERROR))</f>
        <v>3P TOU Weekend</v>
      </c>
      <c r="F7918" s="211" t="b">
        <f>IFERROR(INDEX('2021 Event Days'!$1:$1048576,MATCH('2021 Hourly Data'!$I7918,'2021 Event Days'!$D:$D,0),MATCH('2021 Hourly Data'!F$6,'2021 Event Days'!$6:$6,0)),FALSE)</f>
        <v>0</v>
      </c>
      <c r="G7918" s="211" t="str">
        <f t="shared" si="1726"/>
        <v>44526_14</v>
      </c>
      <c r="H7918" s="12"/>
      <c r="I7918" s="12">
        <v>44526</v>
      </c>
      <c r="J7918" s="10">
        <f t="shared" si="1727"/>
        <v>11</v>
      </c>
      <c r="K7918" s="10">
        <f t="shared" si="1728"/>
        <v>26</v>
      </c>
      <c r="L7918" s="10" t="str">
        <f t="shared" si="1729"/>
        <v>hour15</v>
      </c>
      <c r="M7918" s="10">
        <f t="shared" si="1735"/>
        <v>15</v>
      </c>
      <c r="N7918" s="10">
        <f t="shared" si="1730"/>
        <v>14</v>
      </c>
      <c r="O7918" s="27" t="str">
        <f>INDEX('Season and Day Definitions'!$1:$1048576,MATCH('2021 Hourly Data'!$J7918,'Season and Day Definitions'!$B:$B,0),MATCH('2021 Hourly Data'!$O$6,'Season and Day Definitions'!$5:$5,0))</f>
        <v>Winter</v>
      </c>
      <c r="P7918" s="10">
        <f t="shared" si="1731"/>
        <v>6</v>
      </c>
      <c r="Q7918" s="27" t="str">
        <f>IFERROR(INDEX('Season and Day Definitions'!$1:$1048576,MATCH('2021 Hourly Data'!$I7918,'Season and Day Definitions'!$E:$E,0),MATCH('2021 Hourly Data'!$Q$6,'Season and Day Definitions'!$5:$5,0)),IF(OR($P7918=1,$P7918=7),"weekend","weekday"))</f>
        <v>weekend</v>
      </c>
      <c r="R7918" s="10" t="str">
        <f t="shared" si="1732"/>
        <v>Winter_weekend</v>
      </c>
      <c r="S7918" s="27" t="str">
        <f>INDEX(Inputs!$1:$1048576,MATCH('2021 Hourly Data'!$M7918,Inputs!$C:$C,0),MATCH(D7918,Inputs!$5:$5,0))</f>
        <v>Off</v>
      </c>
      <c r="T7918" s="282" t="str">
        <f t="shared" si="1723"/>
        <v>Off</v>
      </c>
      <c r="U7918" s="27" t="str">
        <f>INDEX(Inputs!$1:$1048576,MATCH('2021 Hourly Data'!$M7918,Inputs!$C:$C,0),MATCH(E7918,Inputs!$5:$5,0))</f>
        <v>Off</v>
      </c>
      <c r="V7918" s="34">
        <f>INDEX('2021 Res. Load (scaled)'!$1:$1048576,MATCH('2021 Hourly Data'!$A7918,'2021 Res. Load (scaled)'!$C:$C,0),MATCH('2021 Hourly Data'!$M7918,'2021 Res. Load (scaled)'!$1:$1,0))/$V$1</f>
        <v>1361.3981249616522</v>
      </c>
      <c r="W7918" s="41">
        <f t="shared" si="1733"/>
        <v>1361.3981249616522</v>
      </c>
      <c r="X7918" s="34">
        <f>INDEX('2021 SCom Load (scaled)'!$1:$1048576,MATCH($A7918,'2021 SCom Load (scaled)'!$C:$C,0),MATCH($M7918,'2021 SCom Load (scaled)'!$1:$1,0))/$X$1</f>
        <v>291.19053636347741</v>
      </c>
      <c r="Y7918" s="41">
        <f t="shared" si="1724"/>
        <v>291.19053636347741</v>
      </c>
      <c r="Z7918" s="34">
        <f>INDEX('2021 System Load'!$1:$1048576,MATCH($A7918,'2021 System Load'!$C:$C,0),MATCH($M7918,'2021 System Load'!$1:$1,0))/$X$1</f>
        <v>2601.1122268403883</v>
      </c>
    </row>
    <row r="7919" spans="1:26" ht="15" customHeight="1" x14ac:dyDescent="0.3">
      <c r="A7919" s="31" t="str">
        <f t="shared" si="1722"/>
        <v>11_26</v>
      </c>
      <c r="B7919" s="31">
        <f t="shared" si="1734"/>
        <v>7912</v>
      </c>
      <c r="C7919" s="31">
        <f t="shared" si="1725"/>
        <v>330</v>
      </c>
      <c r="D7919" s="197" t="str">
        <f>IF(OR($R7919="Winter_weekend",$R7919="Non-Winter_weekend"),"Weekend",IF($R7919="Winter_weekday","Winter Weekday",IF($R7919="Non-Winter_weekday","Non-Winter Weekday",ERROR)))</f>
        <v>Weekend</v>
      </c>
      <c r="E7919" s="197" t="str">
        <f>IF(OR($R7919="Winter_weekend",$R7919="Non-Winter_weekend"),Inputs!$H$5,IF(OR($R7919="Winter_weekday",$R7919="Non-Winter_weekday"),Inputs!$G$5,ERROR))</f>
        <v>3P TOU Weekend</v>
      </c>
      <c r="F7919" s="211" t="b">
        <f>IFERROR(INDEX('2021 Event Days'!$1:$1048576,MATCH('2021 Hourly Data'!$I7919,'2021 Event Days'!$D:$D,0),MATCH('2021 Hourly Data'!F$6,'2021 Event Days'!$6:$6,0)),FALSE)</f>
        <v>0</v>
      </c>
      <c r="G7919" s="211" t="str">
        <f t="shared" si="1726"/>
        <v>44526_15</v>
      </c>
      <c r="H7919" s="12"/>
      <c r="I7919" s="12">
        <v>44526</v>
      </c>
      <c r="J7919" s="10">
        <f t="shared" si="1727"/>
        <v>11</v>
      </c>
      <c r="K7919" s="10">
        <f t="shared" si="1728"/>
        <v>26</v>
      </c>
      <c r="L7919" s="10" t="str">
        <f t="shared" si="1729"/>
        <v>hour16</v>
      </c>
      <c r="M7919" s="10">
        <f t="shared" si="1735"/>
        <v>16</v>
      </c>
      <c r="N7919" s="10">
        <f t="shared" si="1730"/>
        <v>15</v>
      </c>
      <c r="O7919" s="27" t="str">
        <f>INDEX('Season and Day Definitions'!$1:$1048576,MATCH('2021 Hourly Data'!$J7919,'Season and Day Definitions'!$B:$B,0),MATCH('2021 Hourly Data'!$O$6,'Season and Day Definitions'!$5:$5,0))</f>
        <v>Winter</v>
      </c>
      <c r="P7919" s="10">
        <f t="shared" si="1731"/>
        <v>6</v>
      </c>
      <c r="Q7919" s="27" t="str">
        <f>IFERROR(INDEX('Season and Day Definitions'!$1:$1048576,MATCH('2021 Hourly Data'!$I7919,'Season and Day Definitions'!$E:$E,0),MATCH('2021 Hourly Data'!$Q$6,'Season and Day Definitions'!$5:$5,0)),IF(OR($P7919=1,$P7919=7),"weekend","weekday"))</f>
        <v>weekend</v>
      </c>
      <c r="R7919" s="10" t="str">
        <f t="shared" si="1732"/>
        <v>Winter_weekend</v>
      </c>
      <c r="S7919" s="27" t="str">
        <f>INDEX(Inputs!$1:$1048576,MATCH('2021 Hourly Data'!$M7919,Inputs!$C:$C,0),MATCH(D7919,Inputs!$5:$5,0))</f>
        <v>Off</v>
      </c>
      <c r="T7919" s="282" t="str">
        <f t="shared" si="1723"/>
        <v>Off</v>
      </c>
      <c r="U7919" s="27" t="str">
        <f>INDEX(Inputs!$1:$1048576,MATCH('2021 Hourly Data'!$M7919,Inputs!$C:$C,0),MATCH(E7919,Inputs!$5:$5,0))</f>
        <v>Off</v>
      </c>
      <c r="V7919" s="34">
        <f>INDEX('2021 Res. Load (scaled)'!$1:$1048576,MATCH('2021 Hourly Data'!$A7919,'2021 Res. Load (scaled)'!$C:$C,0),MATCH('2021 Hourly Data'!$M7919,'2021 Res. Load (scaled)'!$1:$1,0))/$V$1</f>
        <v>1442.4014987653541</v>
      </c>
      <c r="W7919" s="41">
        <f t="shared" si="1733"/>
        <v>1442.4014987653541</v>
      </c>
      <c r="X7919" s="34">
        <f>INDEX('2021 SCom Load (scaled)'!$1:$1048576,MATCH($A7919,'2021 SCom Load (scaled)'!$C:$C,0),MATCH($M7919,'2021 SCom Load (scaled)'!$1:$1,0))/$X$1</f>
        <v>297.01648391429302</v>
      </c>
      <c r="Y7919" s="41">
        <f t="shared" si="1724"/>
        <v>297.01648391429302</v>
      </c>
      <c r="Z7919" s="34">
        <f>INDEX('2021 System Load'!$1:$1048576,MATCH($A7919,'2021 System Load'!$C:$C,0),MATCH($M7919,'2021 System Load'!$1:$1,0))/$X$1</f>
        <v>2687.3831047750373</v>
      </c>
    </row>
    <row r="7920" spans="1:26" ht="15" customHeight="1" x14ac:dyDescent="0.3">
      <c r="A7920" s="31" t="str">
        <f t="shared" si="1722"/>
        <v>11_26</v>
      </c>
      <c r="B7920" s="31">
        <f t="shared" si="1734"/>
        <v>7913</v>
      </c>
      <c r="C7920" s="31">
        <f t="shared" si="1725"/>
        <v>330</v>
      </c>
      <c r="D7920" s="197" t="str">
        <f>IF(OR($R7920="Winter_weekend",$R7920="Non-Winter_weekend"),"Weekend",IF($R7920="Winter_weekday","Winter Weekday",IF($R7920="Non-Winter_weekday","Non-Winter Weekday",ERROR)))</f>
        <v>Weekend</v>
      </c>
      <c r="E7920" s="197" t="str">
        <f>IF(OR($R7920="Winter_weekend",$R7920="Non-Winter_weekend"),Inputs!$H$5,IF(OR($R7920="Winter_weekday",$R7920="Non-Winter_weekday"),Inputs!$G$5,ERROR))</f>
        <v>3P TOU Weekend</v>
      </c>
      <c r="F7920" s="211" t="b">
        <f>IFERROR(INDEX('2021 Event Days'!$1:$1048576,MATCH('2021 Hourly Data'!$I7920,'2021 Event Days'!$D:$D,0),MATCH('2021 Hourly Data'!F$6,'2021 Event Days'!$6:$6,0)),FALSE)</f>
        <v>0</v>
      </c>
      <c r="G7920" s="211" t="str">
        <f t="shared" si="1726"/>
        <v>44526_16</v>
      </c>
      <c r="H7920" s="12"/>
      <c r="I7920" s="12">
        <v>44526</v>
      </c>
      <c r="J7920" s="10">
        <f t="shared" si="1727"/>
        <v>11</v>
      </c>
      <c r="K7920" s="10">
        <f t="shared" si="1728"/>
        <v>26</v>
      </c>
      <c r="L7920" s="10" t="str">
        <f t="shared" si="1729"/>
        <v>hour17</v>
      </c>
      <c r="M7920" s="10">
        <f t="shared" si="1735"/>
        <v>17</v>
      </c>
      <c r="N7920" s="10">
        <f t="shared" si="1730"/>
        <v>16</v>
      </c>
      <c r="O7920" s="27" t="str">
        <f>INDEX('Season and Day Definitions'!$1:$1048576,MATCH('2021 Hourly Data'!$J7920,'Season and Day Definitions'!$B:$B,0),MATCH('2021 Hourly Data'!$O$6,'Season and Day Definitions'!$5:$5,0))</f>
        <v>Winter</v>
      </c>
      <c r="P7920" s="10">
        <f t="shared" si="1731"/>
        <v>6</v>
      </c>
      <c r="Q7920" s="27" t="str">
        <f>IFERROR(INDEX('Season and Day Definitions'!$1:$1048576,MATCH('2021 Hourly Data'!$I7920,'Season and Day Definitions'!$E:$E,0),MATCH('2021 Hourly Data'!$Q$6,'Season and Day Definitions'!$5:$5,0)),IF(OR($P7920=1,$P7920=7),"weekend","weekday"))</f>
        <v>weekend</v>
      </c>
      <c r="R7920" s="10" t="str">
        <f t="shared" si="1732"/>
        <v>Winter_weekend</v>
      </c>
      <c r="S7920" s="27" t="str">
        <f>INDEX(Inputs!$1:$1048576,MATCH('2021 Hourly Data'!$M7920,Inputs!$C:$C,0),MATCH(D7920,Inputs!$5:$5,0))</f>
        <v>Off</v>
      </c>
      <c r="T7920" s="282" t="str">
        <f t="shared" si="1723"/>
        <v>Off</v>
      </c>
      <c r="U7920" s="27" t="str">
        <f>INDEX(Inputs!$1:$1048576,MATCH('2021 Hourly Data'!$M7920,Inputs!$C:$C,0),MATCH(E7920,Inputs!$5:$5,0))</f>
        <v>Off</v>
      </c>
      <c r="V7920" s="34">
        <f>INDEX('2021 Res. Load (scaled)'!$1:$1048576,MATCH('2021 Hourly Data'!$A7920,'2021 Res. Load (scaled)'!$C:$C,0),MATCH('2021 Hourly Data'!$M7920,'2021 Res. Load (scaled)'!$1:$1,0))/$V$1</f>
        <v>1561.827487051951</v>
      </c>
      <c r="W7920" s="41">
        <f t="shared" si="1733"/>
        <v>1561.827487051951</v>
      </c>
      <c r="X7920" s="34">
        <f>INDEX('2021 SCom Load (scaled)'!$1:$1048576,MATCH($A7920,'2021 SCom Load (scaled)'!$C:$C,0),MATCH($M7920,'2021 SCom Load (scaled)'!$1:$1,0))/$X$1</f>
        <v>315.99414085993931</v>
      </c>
      <c r="Y7920" s="41">
        <f t="shared" si="1724"/>
        <v>315.99414085993931</v>
      </c>
      <c r="Z7920" s="34">
        <f>INDEX('2021 System Load'!$1:$1048576,MATCH($A7920,'2021 System Load'!$C:$C,0),MATCH($M7920,'2021 System Load'!$1:$1,0))/$X$1</f>
        <v>2860.9061651303864</v>
      </c>
    </row>
    <row r="7921" spans="1:26" ht="15" customHeight="1" x14ac:dyDescent="0.3">
      <c r="A7921" s="31" t="str">
        <f t="shared" si="1722"/>
        <v>11_26</v>
      </c>
      <c r="B7921" s="31">
        <f t="shared" si="1734"/>
        <v>7914</v>
      </c>
      <c r="C7921" s="31">
        <f t="shared" si="1725"/>
        <v>330</v>
      </c>
      <c r="D7921" s="197" t="str">
        <f>IF(OR($R7921="Winter_weekend",$R7921="Non-Winter_weekend"),"Weekend",IF($R7921="Winter_weekday","Winter Weekday",IF($R7921="Non-Winter_weekday","Non-Winter Weekday",ERROR)))</f>
        <v>Weekend</v>
      </c>
      <c r="E7921" s="197" t="str">
        <f>IF(OR($R7921="Winter_weekend",$R7921="Non-Winter_weekend"),Inputs!$H$5,IF(OR($R7921="Winter_weekday",$R7921="Non-Winter_weekday"),Inputs!$G$5,ERROR))</f>
        <v>3P TOU Weekend</v>
      </c>
      <c r="F7921" s="211" t="b">
        <f>IFERROR(INDEX('2021 Event Days'!$1:$1048576,MATCH('2021 Hourly Data'!$I7921,'2021 Event Days'!$D:$D,0),MATCH('2021 Hourly Data'!F$6,'2021 Event Days'!$6:$6,0)),FALSE)</f>
        <v>0</v>
      </c>
      <c r="G7921" s="211" t="str">
        <f t="shared" si="1726"/>
        <v>44526_17</v>
      </c>
      <c r="H7921" s="12"/>
      <c r="I7921" s="12">
        <v>44526</v>
      </c>
      <c r="J7921" s="10">
        <f t="shared" si="1727"/>
        <v>11</v>
      </c>
      <c r="K7921" s="10">
        <f t="shared" si="1728"/>
        <v>26</v>
      </c>
      <c r="L7921" s="10" t="str">
        <f t="shared" si="1729"/>
        <v>hour18</v>
      </c>
      <c r="M7921" s="10">
        <f t="shared" si="1735"/>
        <v>18</v>
      </c>
      <c r="N7921" s="10">
        <f t="shared" si="1730"/>
        <v>17</v>
      </c>
      <c r="O7921" s="27" t="str">
        <f>INDEX('Season and Day Definitions'!$1:$1048576,MATCH('2021 Hourly Data'!$J7921,'Season and Day Definitions'!$B:$B,0),MATCH('2021 Hourly Data'!$O$6,'Season and Day Definitions'!$5:$5,0))</f>
        <v>Winter</v>
      </c>
      <c r="P7921" s="10">
        <f t="shared" si="1731"/>
        <v>6</v>
      </c>
      <c r="Q7921" s="27" t="str">
        <f>IFERROR(INDEX('Season and Day Definitions'!$1:$1048576,MATCH('2021 Hourly Data'!$I7921,'Season and Day Definitions'!$E:$E,0),MATCH('2021 Hourly Data'!$Q$6,'Season and Day Definitions'!$5:$5,0)),IF(OR($P7921=1,$P7921=7),"weekend","weekday"))</f>
        <v>weekend</v>
      </c>
      <c r="R7921" s="10" t="str">
        <f t="shared" si="1732"/>
        <v>Winter_weekend</v>
      </c>
      <c r="S7921" s="27" t="str">
        <f>INDEX(Inputs!$1:$1048576,MATCH('2021 Hourly Data'!$M7921,Inputs!$C:$C,0),MATCH(D7921,Inputs!$5:$5,0))</f>
        <v>Off</v>
      </c>
      <c r="T7921" s="282" t="str">
        <f t="shared" si="1723"/>
        <v>Off</v>
      </c>
      <c r="U7921" s="27" t="str">
        <f>INDEX(Inputs!$1:$1048576,MATCH('2021 Hourly Data'!$M7921,Inputs!$C:$C,0),MATCH(E7921,Inputs!$5:$5,0))</f>
        <v>Off</v>
      </c>
      <c r="V7921" s="34">
        <f>INDEX('2021 Res. Load (scaled)'!$1:$1048576,MATCH('2021 Hourly Data'!$A7921,'2021 Res. Load (scaled)'!$C:$C,0),MATCH('2021 Hourly Data'!$M7921,'2021 Res. Load (scaled)'!$1:$1,0))/$V$1</f>
        <v>1656.058786800764</v>
      </c>
      <c r="W7921" s="41">
        <f t="shared" si="1733"/>
        <v>1656.058786800764</v>
      </c>
      <c r="X7921" s="34">
        <f>INDEX('2021 SCom Load (scaled)'!$1:$1048576,MATCH($A7921,'2021 SCom Load (scaled)'!$C:$C,0),MATCH($M7921,'2021 SCom Load (scaled)'!$1:$1,0))/$X$1</f>
        <v>314.89221904314434</v>
      </c>
      <c r="Y7921" s="41">
        <f t="shared" si="1724"/>
        <v>314.89221904314434</v>
      </c>
      <c r="Z7921" s="34">
        <f>INDEX('2021 System Load'!$1:$1048576,MATCH($A7921,'2021 System Load'!$C:$C,0),MATCH($M7921,'2021 System Load'!$1:$1,0))/$X$1</f>
        <v>2947.79295323833</v>
      </c>
    </row>
    <row r="7922" spans="1:26" ht="15" customHeight="1" x14ac:dyDescent="0.3">
      <c r="A7922" s="31" t="str">
        <f t="shared" si="1722"/>
        <v>11_26</v>
      </c>
      <c r="B7922" s="31">
        <f t="shared" si="1734"/>
        <v>7915</v>
      </c>
      <c r="C7922" s="31">
        <f t="shared" si="1725"/>
        <v>330</v>
      </c>
      <c r="D7922" s="197" t="str">
        <f>IF(OR($R7922="Winter_weekend",$R7922="Non-Winter_weekend"),"Weekend",IF($R7922="Winter_weekday","Winter Weekday",IF($R7922="Non-Winter_weekday","Non-Winter Weekday",ERROR)))</f>
        <v>Weekend</v>
      </c>
      <c r="E7922" s="197" t="str">
        <f>IF(OR($R7922="Winter_weekend",$R7922="Non-Winter_weekend"),Inputs!$H$5,IF(OR($R7922="Winter_weekday",$R7922="Non-Winter_weekday"),Inputs!$G$5,ERROR))</f>
        <v>3P TOU Weekend</v>
      </c>
      <c r="F7922" s="211" t="b">
        <f>IFERROR(INDEX('2021 Event Days'!$1:$1048576,MATCH('2021 Hourly Data'!$I7922,'2021 Event Days'!$D:$D,0),MATCH('2021 Hourly Data'!F$6,'2021 Event Days'!$6:$6,0)),FALSE)</f>
        <v>0</v>
      </c>
      <c r="G7922" s="211" t="str">
        <f t="shared" si="1726"/>
        <v>44526_18</v>
      </c>
      <c r="H7922" s="12"/>
      <c r="I7922" s="12">
        <v>44526</v>
      </c>
      <c r="J7922" s="10">
        <f t="shared" si="1727"/>
        <v>11</v>
      </c>
      <c r="K7922" s="10">
        <f t="shared" si="1728"/>
        <v>26</v>
      </c>
      <c r="L7922" s="10" t="str">
        <f t="shared" si="1729"/>
        <v>hour19</v>
      </c>
      <c r="M7922" s="10">
        <f t="shared" si="1735"/>
        <v>19</v>
      </c>
      <c r="N7922" s="10">
        <f t="shared" si="1730"/>
        <v>18</v>
      </c>
      <c r="O7922" s="27" t="str">
        <f>INDEX('Season and Day Definitions'!$1:$1048576,MATCH('2021 Hourly Data'!$J7922,'Season and Day Definitions'!$B:$B,0),MATCH('2021 Hourly Data'!$O$6,'Season and Day Definitions'!$5:$5,0))</f>
        <v>Winter</v>
      </c>
      <c r="P7922" s="10">
        <f t="shared" si="1731"/>
        <v>6</v>
      </c>
      <c r="Q7922" s="27" t="str">
        <f>IFERROR(INDEX('Season and Day Definitions'!$1:$1048576,MATCH('2021 Hourly Data'!$I7922,'Season and Day Definitions'!$E:$E,0),MATCH('2021 Hourly Data'!$Q$6,'Season and Day Definitions'!$5:$5,0)),IF(OR($P7922=1,$P7922=7),"weekend","weekday"))</f>
        <v>weekend</v>
      </c>
      <c r="R7922" s="10" t="str">
        <f t="shared" si="1732"/>
        <v>Winter_weekend</v>
      </c>
      <c r="S7922" s="27" t="str">
        <f>INDEX(Inputs!$1:$1048576,MATCH('2021 Hourly Data'!$M7922,Inputs!$C:$C,0),MATCH(D7922,Inputs!$5:$5,0))</f>
        <v>Off</v>
      </c>
      <c r="T7922" s="282" t="str">
        <f t="shared" si="1723"/>
        <v>Off</v>
      </c>
      <c r="U7922" s="27" t="str">
        <f>INDEX(Inputs!$1:$1048576,MATCH('2021 Hourly Data'!$M7922,Inputs!$C:$C,0),MATCH(E7922,Inputs!$5:$5,0))</f>
        <v>Off</v>
      </c>
      <c r="V7922" s="34">
        <f>INDEX('2021 Res. Load (scaled)'!$1:$1048576,MATCH('2021 Hourly Data'!$A7922,'2021 Res. Load (scaled)'!$C:$C,0),MATCH('2021 Hourly Data'!$M7922,'2021 Res. Load (scaled)'!$1:$1,0))/$V$1</f>
        <v>1586.721013905674</v>
      </c>
      <c r="W7922" s="41">
        <f t="shared" si="1733"/>
        <v>1586.721013905674</v>
      </c>
      <c r="X7922" s="34">
        <f>INDEX('2021 SCom Load (scaled)'!$1:$1048576,MATCH($A7922,'2021 SCom Load (scaled)'!$C:$C,0),MATCH($M7922,'2021 SCom Load (scaled)'!$1:$1,0))/$X$1</f>
        <v>310.09256313910447</v>
      </c>
      <c r="Y7922" s="41">
        <f t="shared" si="1724"/>
        <v>310.09256313910447</v>
      </c>
      <c r="Z7922" s="34">
        <f>INDEX('2021 System Load'!$1:$1048576,MATCH($A7922,'2021 System Load'!$C:$C,0),MATCH($M7922,'2021 System Load'!$1:$1,0))/$X$1</f>
        <v>2838.028171315621</v>
      </c>
    </row>
    <row r="7923" spans="1:26" ht="15" customHeight="1" x14ac:dyDescent="0.3">
      <c r="A7923" s="31" t="str">
        <f t="shared" si="1722"/>
        <v>11_26</v>
      </c>
      <c r="B7923" s="31">
        <f t="shared" si="1734"/>
        <v>7916</v>
      </c>
      <c r="C7923" s="31">
        <f t="shared" si="1725"/>
        <v>330</v>
      </c>
      <c r="D7923" s="197" t="str">
        <f>IF(OR($R7923="Winter_weekend",$R7923="Non-Winter_weekend"),"Weekend",IF($R7923="Winter_weekday","Winter Weekday",IF($R7923="Non-Winter_weekday","Non-Winter Weekday",ERROR)))</f>
        <v>Weekend</v>
      </c>
      <c r="E7923" s="197" t="str">
        <f>IF(OR($R7923="Winter_weekend",$R7923="Non-Winter_weekend"),Inputs!$H$5,IF(OR($R7923="Winter_weekday",$R7923="Non-Winter_weekday"),Inputs!$G$5,ERROR))</f>
        <v>3P TOU Weekend</v>
      </c>
      <c r="F7923" s="211" t="b">
        <f>IFERROR(INDEX('2021 Event Days'!$1:$1048576,MATCH('2021 Hourly Data'!$I7923,'2021 Event Days'!$D:$D,0),MATCH('2021 Hourly Data'!F$6,'2021 Event Days'!$6:$6,0)),FALSE)</f>
        <v>0</v>
      </c>
      <c r="G7923" s="211" t="str">
        <f t="shared" si="1726"/>
        <v>44526_19</v>
      </c>
      <c r="H7923" s="12"/>
      <c r="I7923" s="12">
        <v>44526</v>
      </c>
      <c r="J7923" s="10">
        <f t="shared" si="1727"/>
        <v>11</v>
      </c>
      <c r="K7923" s="10">
        <f t="shared" si="1728"/>
        <v>26</v>
      </c>
      <c r="L7923" s="10" t="str">
        <f t="shared" si="1729"/>
        <v>hour20</v>
      </c>
      <c r="M7923" s="10">
        <f t="shared" si="1735"/>
        <v>20</v>
      </c>
      <c r="N7923" s="10">
        <f t="shared" si="1730"/>
        <v>19</v>
      </c>
      <c r="O7923" s="27" t="str">
        <f>INDEX('Season and Day Definitions'!$1:$1048576,MATCH('2021 Hourly Data'!$J7923,'Season and Day Definitions'!$B:$B,0),MATCH('2021 Hourly Data'!$O$6,'Season and Day Definitions'!$5:$5,0))</f>
        <v>Winter</v>
      </c>
      <c r="P7923" s="10">
        <f t="shared" si="1731"/>
        <v>6</v>
      </c>
      <c r="Q7923" s="27" t="str">
        <f>IFERROR(INDEX('Season and Day Definitions'!$1:$1048576,MATCH('2021 Hourly Data'!$I7923,'Season and Day Definitions'!$E:$E,0),MATCH('2021 Hourly Data'!$Q$6,'Season and Day Definitions'!$5:$5,0)),IF(OR($P7923=1,$P7923=7),"weekend","weekday"))</f>
        <v>weekend</v>
      </c>
      <c r="R7923" s="10" t="str">
        <f t="shared" si="1732"/>
        <v>Winter_weekend</v>
      </c>
      <c r="S7923" s="27" t="str">
        <f>INDEX(Inputs!$1:$1048576,MATCH('2021 Hourly Data'!$M7923,Inputs!$C:$C,0),MATCH(D7923,Inputs!$5:$5,0))</f>
        <v>Off</v>
      </c>
      <c r="T7923" s="282" t="str">
        <f t="shared" si="1723"/>
        <v>Off</v>
      </c>
      <c r="U7923" s="27" t="str">
        <f>INDEX(Inputs!$1:$1048576,MATCH('2021 Hourly Data'!$M7923,Inputs!$C:$C,0),MATCH(E7923,Inputs!$5:$5,0))</f>
        <v>Off</v>
      </c>
      <c r="V7923" s="34">
        <f>INDEX('2021 Res. Load (scaled)'!$1:$1048576,MATCH('2021 Hourly Data'!$A7923,'2021 Res. Load (scaled)'!$C:$C,0),MATCH('2021 Hourly Data'!$M7923,'2021 Res. Load (scaled)'!$1:$1,0))/$V$1</f>
        <v>1567.04643953193</v>
      </c>
      <c r="W7923" s="41">
        <f t="shared" si="1733"/>
        <v>1567.04643953193</v>
      </c>
      <c r="X7923" s="34">
        <f>INDEX('2021 SCom Load (scaled)'!$1:$1048576,MATCH($A7923,'2021 SCom Load (scaled)'!$C:$C,0),MATCH($M7923,'2021 SCom Load (scaled)'!$1:$1,0))/$X$1</f>
        <v>297.40770260233774</v>
      </c>
      <c r="Y7923" s="41">
        <f t="shared" si="1724"/>
        <v>297.40770260233774</v>
      </c>
      <c r="Z7923" s="34">
        <f>INDEX('2021 System Load'!$1:$1048576,MATCH($A7923,'2021 System Load'!$C:$C,0),MATCH($M7923,'2021 System Load'!$1:$1,0))/$X$1</f>
        <v>2786.465879471803</v>
      </c>
    </row>
    <row r="7924" spans="1:26" ht="15" customHeight="1" x14ac:dyDescent="0.3">
      <c r="A7924" s="31" t="str">
        <f t="shared" si="1722"/>
        <v>11_26</v>
      </c>
      <c r="B7924" s="31">
        <f t="shared" si="1734"/>
        <v>7917</v>
      </c>
      <c r="C7924" s="31">
        <f t="shared" si="1725"/>
        <v>330</v>
      </c>
      <c r="D7924" s="197" t="str">
        <f>IF(OR($R7924="Winter_weekend",$R7924="Non-Winter_weekend"),"Weekend",IF($R7924="Winter_weekday","Winter Weekday",IF($R7924="Non-Winter_weekday","Non-Winter Weekday",ERROR)))</f>
        <v>Weekend</v>
      </c>
      <c r="E7924" s="197" t="str">
        <f>IF(OR($R7924="Winter_weekend",$R7924="Non-Winter_weekend"),Inputs!$H$5,IF(OR($R7924="Winter_weekday",$R7924="Non-Winter_weekday"),Inputs!$G$5,ERROR))</f>
        <v>3P TOU Weekend</v>
      </c>
      <c r="F7924" s="211" t="b">
        <f>IFERROR(INDEX('2021 Event Days'!$1:$1048576,MATCH('2021 Hourly Data'!$I7924,'2021 Event Days'!$D:$D,0),MATCH('2021 Hourly Data'!F$6,'2021 Event Days'!$6:$6,0)),FALSE)</f>
        <v>0</v>
      </c>
      <c r="G7924" s="211" t="str">
        <f t="shared" si="1726"/>
        <v>44526_20</v>
      </c>
      <c r="H7924" s="12"/>
      <c r="I7924" s="12">
        <v>44526</v>
      </c>
      <c r="J7924" s="10">
        <f t="shared" si="1727"/>
        <v>11</v>
      </c>
      <c r="K7924" s="10">
        <f t="shared" si="1728"/>
        <v>26</v>
      </c>
      <c r="L7924" s="10" t="str">
        <f t="shared" si="1729"/>
        <v>hour21</v>
      </c>
      <c r="M7924" s="10">
        <f t="shared" si="1735"/>
        <v>21</v>
      </c>
      <c r="N7924" s="10">
        <f t="shared" si="1730"/>
        <v>20</v>
      </c>
      <c r="O7924" s="27" t="str">
        <f>INDEX('Season and Day Definitions'!$1:$1048576,MATCH('2021 Hourly Data'!$J7924,'Season and Day Definitions'!$B:$B,0),MATCH('2021 Hourly Data'!$O$6,'Season and Day Definitions'!$5:$5,0))</f>
        <v>Winter</v>
      </c>
      <c r="P7924" s="10">
        <f t="shared" si="1731"/>
        <v>6</v>
      </c>
      <c r="Q7924" s="27" t="str">
        <f>IFERROR(INDEX('Season and Day Definitions'!$1:$1048576,MATCH('2021 Hourly Data'!$I7924,'Season and Day Definitions'!$E:$E,0),MATCH('2021 Hourly Data'!$Q$6,'Season and Day Definitions'!$5:$5,0)),IF(OR($P7924=1,$P7924=7),"weekend","weekday"))</f>
        <v>weekend</v>
      </c>
      <c r="R7924" s="10" t="str">
        <f t="shared" si="1732"/>
        <v>Winter_weekend</v>
      </c>
      <c r="S7924" s="27" t="str">
        <f>INDEX(Inputs!$1:$1048576,MATCH('2021 Hourly Data'!$M7924,Inputs!$C:$C,0),MATCH(D7924,Inputs!$5:$5,0))</f>
        <v>Off</v>
      </c>
      <c r="T7924" s="282" t="str">
        <f t="shared" si="1723"/>
        <v>Off</v>
      </c>
      <c r="U7924" s="27" t="str">
        <f>INDEX(Inputs!$1:$1048576,MATCH('2021 Hourly Data'!$M7924,Inputs!$C:$C,0),MATCH(E7924,Inputs!$5:$5,0))</f>
        <v>Off</v>
      </c>
      <c r="V7924" s="34">
        <f>INDEX('2021 Res. Load (scaled)'!$1:$1048576,MATCH('2021 Hourly Data'!$A7924,'2021 Res. Load (scaled)'!$C:$C,0),MATCH('2021 Hourly Data'!$M7924,'2021 Res. Load (scaled)'!$1:$1,0))/$V$1</f>
        <v>1414.5150696255027</v>
      </c>
      <c r="W7924" s="41">
        <f t="shared" si="1733"/>
        <v>1414.5150696255027</v>
      </c>
      <c r="X7924" s="34">
        <f>INDEX('2021 SCom Load (scaled)'!$1:$1048576,MATCH($A7924,'2021 SCom Load (scaled)'!$C:$C,0),MATCH($M7924,'2021 SCom Load (scaled)'!$1:$1,0))/$X$1</f>
        <v>283.64178376088699</v>
      </c>
      <c r="Y7924" s="41">
        <f t="shared" si="1724"/>
        <v>283.64178376088699</v>
      </c>
      <c r="Z7924" s="34">
        <f>INDEX('2021 System Load'!$1:$1048576,MATCH($A7924,'2021 System Load'!$C:$C,0),MATCH($M7924,'2021 System Load'!$1:$1,0))/$X$1</f>
        <v>2590.8465523595291</v>
      </c>
    </row>
    <row r="7925" spans="1:26" ht="15" customHeight="1" x14ac:dyDescent="0.3">
      <c r="A7925" s="31" t="str">
        <f t="shared" si="1722"/>
        <v>11_26</v>
      </c>
      <c r="B7925" s="31">
        <f t="shared" si="1734"/>
        <v>7918</v>
      </c>
      <c r="C7925" s="31">
        <f t="shared" si="1725"/>
        <v>330</v>
      </c>
      <c r="D7925" s="197" t="str">
        <f>IF(OR($R7925="Winter_weekend",$R7925="Non-Winter_weekend"),"Weekend",IF($R7925="Winter_weekday","Winter Weekday",IF($R7925="Non-Winter_weekday","Non-Winter Weekday",ERROR)))</f>
        <v>Weekend</v>
      </c>
      <c r="E7925" s="197" t="str">
        <f>IF(OR($R7925="Winter_weekend",$R7925="Non-Winter_weekend"),Inputs!$H$5,IF(OR($R7925="Winter_weekday",$R7925="Non-Winter_weekday"),Inputs!$G$5,ERROR))</f>
        <v>3P TOU Weekend</v>
      </c>
      <c r="F7925" s="211" t="b">
        <f>IFERROR(INDEX('2021 Event Days'!$1:$1048576,MATCH('2021 Hourly Data'!$I7925,'2021 Event Days'!$D:$D,0),MATCH('2021 Hourly Data'!F$6,'2021 Event Days'!$6:$6,0)),FALSE)</f>
        <v>0</v>
      </c>
      <c r="G7925" s="211" t="str">
        <f t="shared" si="1726"/>
        <v>44526_21</v>
      </c>
      <c r="H7925" s="12"/>
      <c r="I7925" s="12">
        <v>44526</v>
      </c>
      <c r="J7925" s="10">
        <f t="shared" si="1727"/>
        <v>11</v>
      </c>
      <c r="K7925" s="10">
        <f t="shared" si="1728"/>
        <v>26</v>
      </c>
      <c r="L7925" s="10" t="str">
        <f t="shared" si="1729"/>
        <v>hour22</v>
      </c>
      <c r="M7925" s="10">
        <f t="shared" si="1735"/>
        <v>22</v>
      </c>
      <c r="N7925" s="10">
        <f t="shared" si="1730"/>
        <v>21</v>
      </c>
      <c r="O7925" s="27" t="str">
        <f>INDEX('Season and Day Definitions'!$1:$1048576,MATCH('2021 Hourly Data'!$J7925,'Season and Day Definitions'!$B:$B,0),MATCH('2021 Hourly Data'!$O$6,'Season and Day Definitions'!$5:$5,0))</f>
        <v>Winter</v>
      </c>
      <c r="P7925" s="10">
        <f t="shared" si="1731"/>
        <v>6</v>
      </c>
      <c r="Q7925" s="27" t="str">
        <f>IFERROR(INDEX('Season and Day Definitions'!$1:$1048576,MATCH('2021 Hourly Data'!$I7925,'Season and Day Definitions'!$E:$E,0),MATCH('2021 Hourly Data'!$Q$6,'Season and Day Definitions'!$5:$5,0)),IF(OR($P7925=1,$P7925=7),"weekend","weekday"))</f>
        <v>weekend</v>
      </c>
      <c r="R7925" s="10" t="str">
        <f t="shared" si="1732"/>
        <v>Winter_weekend</v>
      </c>
      <c r="S7925" s="27" t="str">
        <f>INDEX(Inputs!$1:$1048576,MATCH('2021 Hourly Data'!$M7925,Inputs!$C:$C,0),MATCH(D7925,Inputs!$5:$5,0))</f>
        <v>Off</v>
      </c>
      <c r="T7925" s="282" t="str">
        <f t="shared" si="1723"/>
        <v>Off</v>
      </c>
      <c r="U7925" s="27" t="str">
        <f>INDEX(Inputs!$1:$1048576,MATCH('2021 Hourly Data'!$M7925,Inputs!$C:$C,0),MATCH(E7925,Inputs!$5:$5,0))</f>
        <v>Off</v>
      </c>
      <c r="V7925" s="34">
        <f>INDEX('2021 Res. Load (scaled)'!$1:$1048576,MATCH('2021 Hourly Data'!$A7925,'2021 Res. Load (scaled)'!$C:$C,0),MATCH('2021 Hourly Data'!$M7925,'2021 Res. Load (scaled)'!$1:$1,0))/$V$1</f>
        <v>1320.0825083780626</v>
      </c>
      <c r="W7925" s="41">
        <f t="shared" si="1733"/>
        <v>1320.0825083780626</v>
      </c>
      <c r="X7925" s="34">
        <f>INDEX('2021 SCom Load (scaled)'!$1:$1048576,MATCH($A7925,'2021 SCom Load (scaled)'!$C:$C,0),MATCH($M7925,'2021 SCom Load (scaled)'!$1:$1,0))/$X$1</f>
        <v>270.72695536976823</v>
      </c>
      <c r="Y7925" s="41">
        <f t="shared" si="1724"/>
        <v>270.72695536976823</v>
      </c>
      <c r="Z7925" s="34">
        <f>INDEX('2021 System Load'!$1:$1048576,MATCH($A7925,'2021 System Load'!$C:$C,0),MATCH($M7925,'2021 System Load'!$1:$1,0))/$X$1</f>
        <v>2451.828260671974</v>
      </c>
    </row>
    <row r="7926" spans="1:26" ht="15" customHeight="1" x14ac:dyDescent="0.3">
      <c r="A7926" s="31" t="str">
        <f t="shared" si="1722"/>
        <v>11_26</v>
      </c>
      <c r="B7926" s="31">
        <f t="shared" si="1734"/>
        <v>7919</v>
      </c>
      <c r="C7926" s="31">
        <f t="shared" si="1725"/>
        <v>330</v>
      </c>
      <c r="D7926" s="197" t="str">
        <f>IF(OR($R7926="Winter_weekend",$R7926="Non-Winter_weekend"),"Weekend",IF($R7926="Winter_weekday","Winter Weekday",IF($R7926="Non-Winter_weekday","Non-Winter Weekday",ERROR)))</f>
        <v>Weekend</v>
      </c>
      <c r="E7926" s="197" t="str">
        <f>IF(OR($R7926="Winter_weekend",$R7926="Non-Winter_weekend"),Inputs!$H$5,IF(OR($R7926="Winter_weekday",$R7926="Non-Winter_weekday"),Inputs!$G$5,ERROR))</f>
        <v>3P TOU Weekend</v>
      </c>
      <c r="F7926" s="211" t="b">
        <f>IFERROR(INDEX('2021 Event Days'!$1:$1048576,MATCH('2021 Hourly Data'!$I7926,'2021 Event Days'!$D:$D,0),MATCH('2021 Hourly Data'!F$6,'2021 Event Days'!$6:$6,0)),FALSE)</f>
        <v>0</v>
      </c>
      <c r="G7926" s="211" t="str">
        <f t="shared" si="1726"/>
        <v>44526_22</v>
      </c>
      <c r="H7926" s="12"/>
      <c r="I7926" s="12">
        <v>44526</v>
      </c>
      <c r="J7926" s="10">
        <f t="shared" si="1727"/>
        <v>11</v>
      </c>
      <c r="K7926" s="10">
        <f t="shared" si="1728"/>
        <v>26</v>
      </c>
      <c r="L7926" s="10" t="str">
        <f t="shared" si="1729"/>
        <v>hour23</v>
      </c>
      <c r="M7926" s="10">
        <f t="shared" si="1735"/>
        <v>23</v>
      </c>
      <c r="N7926" s="10">
        <f t="shared" si="1730"/>
        <v>22</v>
      </c>
      <c r="O7926" s="27" t="str">
        <f>INDEX('Season and Day Definitions'!$1:$1048576,MATCH('2021 Hourly Data'!$J7926,'Season and Day Definitions'!$B:$B,0),MATCH('2021 Hourly Data'!$O$6,'Season and Day Definitions'!$5:$5,0))</f>
        <v>Winter</v>
      </c>
      <c r="P7926" s="10">
        <f t="shared" si="1731"/>
        <v>6</v>
      </c>
      <c r="Q7926" s="27" t="str">
        <f>IFERROR(INDEX('Season and Day Definitions'!$1:$1048576,MATCH('2021 Hourly Data'!$I7926,'Season and Day Definitions'!$E:$E,0),MATCH('2021 Hourly Data'!$Q$6,'Season and Day Definitions'!$5:$5,0)),IF(OR($P7926=1,$P7926=7),"weekend","weekday"))</f>
        <v>weekend</v>
      </c>
      <c r="R7926" s="10" t="str">
        <f t="shared" si="1732"/>
        <v>Winter_weekend</v>
      </c>
      <c r="S7926" s="27" t="str">
        <f>INDEX(Inputs!$1:$1048576,MATCH('2021 Hourly Data'!$M7926,Inputs!$C:$C,0),MATCH(D7926,Inputs!$5:$5,0))</f>
        <v>Off</v>
      </c>
      <c r="T7926" s="282" t="str">
        <f t="shared" si="1723"/>
        <v>Off</v>
      </c>
      <c r="U7926" s="27" t="str">
        <f>INDEX(Inputs!$1:$1048576,MATCH('2021 Hourly Data'!$M7926,Inputs!$C:$C,0),MATCH(E7926,Inputs!$5:$5,0))</f>
        <v>Off</v>
      </c>
      <c r="V7926" s="34">
        <f>INDEX('2021 Res. Load (scaled)'!$1:$1048576,MATCH('2021 Hourly Data'!$A7926,'2021 Res. Load (scaled)'!$C:$C,0),MATCH('2021 Hourly Data'!$M7926,'2021 Res. Load (scaled)'!$1:$1,0))/$V$1</f>
        <v>1318.1256483604286</v>
      </c>
      <c r="W7926" s="41">
        <f t="shared" si="1733"/>
        <v>1318.1256483604286</v>
      </c>
      <c r="X7926" s="34">
        <f>INDEX('2021 SCom Load (scaled)'!$1:$1048576,MATCH($A7926,'2021 SCom Load (scaled)'!$C:$C,0),MATCH($M7926,'2021 SCom Load (scaled)'!$1:$1,0))/$X$1</f>
        <v>258.16504234516333</v>
      </c>
      <c r="Y7926" s="41">
        <f t="shared" si="1724"/>
        <v>258.16504234516333</v>
      </c>
      <c r="Z7926" s="34">
        <f>INDEX('2021 System Load'!$1:$1048576,MATCH($A7926,'2021 System Load'!$C:$C,0),MATCH($M7926,'2021 System Load'!$1:$1,0))/$X$1</f>
        <v>2405.5851879945653</v>
      </c>
    </row>
    <row r="7927" spans="1:26" ht="15" customHeight="1" x14ac:dyDescent="0.3">
      <c r="A7927" s="31" t="str">
        <f t="shared" si="1722"/>
        <v>11_26</v>
      </c>
      <c r="B7927" s="31">
        <f t="shared" si="1734"/>
        <v>7920</v>
      </c>
      <c r="C7927" s="31">
        <f t="shared" si="1725"/>
        <v>330</v>
      </c>
      <c r="D7927" s="197" t="str">
        <f>IF(OR($R7927="Winter_weekend",$R7927="Non-Winter_weekend"),"Weekend",IF($R7927="Winter_weekday","Winter Weekday",IF($R7927="Non-Winter_weekday","Non-Winter Weekday",ERROR)))</f>
        <v>Weekend</v>
      </c>
      <c r="E7927" s="197" t="str">
        <f>IF(OR($R7927="Winter_weekend",$R7927="Non-Winter_weekend"),Inputs!$H$5,IF(OR($R7927="Winter_weekday",$R7927="Non-Winter_weekday"),Inputs!$G$5,ERROR))</f>
        <v>3P TOU Weekend</v>
      </c>
      <c r="F7927" s="211" t="b">
        <f>IFERROR(INDEX('2021 Event Days'!$1:$1048576,MATCH('2021 Hourly Data'!$I7927,'2021 Event Days'!$D:$D,0),MATCH('2021 Hourly Data'!F$6,'2021 Event Days'!$6:$6,0)),FALSE)</f>
        <v>0</v>
      </c>
      <c r="G7927" s="211" t="str">
        <f t="shared" si="1726"/>
        <v>44526_23</v>
      </c>
      <c r="H7927" s="12"/>
      <c r="I7927" s="12">
        <v>44526</v>
      </c>
      <c r="J7927" s="10">
        <f t="shared" si="1727"/>
        <v>11</v>
      </c>
      <c r="K7927" s="10">
        <f t="shared" si="1728"/>
        <v>26</v>
      </c>
      <c r="L7927" s="10" t="str">
        <f t="shared" si="1729"/>
        <v>hour24</v>
      </c>
      <c r="M7927" s="10">
        <f t="shared" si="1735"/>
        <v>24</v>
      </c>
      <c r="N7927" s="10">
        <f t="shared" si="1730"/>
        <v>23</v>
      </c>
      <c r="O7927" s="27" t="str">
        <f>INDEX('Season and Day Definitions'!$1:$1048576,MATCH('2021 Hourly Data'!$J7927,'Season and Day Definitions'!$B:$B,0),MATCH('2021 Hourly Data'!$O$6,'Season and Day Definitions'!$5:$5,0))</f>
        <v>Winter</v>
      </c>
      <c r="P7927" s="10">
        <f t="shared" si="1731"/>
        <v>6</v>
      </c>
      <c r="Q7927" s="27" t="str">
        <f>IFERROR(INDEX('Season and Day Definitions'!$1:$1048576,MATCH('2021 Hourly Data'!$I7927,'Season and Day Definitions'!$E:$E,0),MATCH('2021 Hourly Data'!$Q$6,'Season and Day Definitions'!$5:$5,0)),IF(OR($P7927=1,$P7927=7),"weekend","weekday"))</f>
        <v>weekend</v>
      </c>
      <c r="R7927" s="10" t="str">
        <f t="shared" si="1732"/>
        <v>Winter_weekend</v>
      </c>
      <c r="S7927" s="27" t="str">
        <f>INDEX(Inputs!$1:$1048576,MATCH('2021 Hourly Data'!$M7927,Inputs!$C:$C,0),MATCH(D7927,Inputs!$5:$5,0))</f>
        <v>Off</v>
      </c>
      <c r="T7927" s="282" t="str">
        <f t="shared" si="1723"/>
        <v>Off</v>
      </c>
      <c r="U7927" s="27" t="str">
        <f>INDEX(Inputs!$1:$1048576,MATCH('2021 Hourly Data'!$M7927,Inputs!$C:$C,0),MATCH(E7927,Inputs!$5:$5,0))</f>
        <v>Super Off</v>
      </c>
      <c r="V7927" s="34">
        <f>INDEX('2021 Res. Load (scaled)'!$1:$1048576,MATCH('2021 Hourly Data'!$A7927,'2021 Res. Load (scaled)'!$C:$C,0),MATCH('2021 Hourly Data'!$M7927,'2021 Res. Load (scaled)'!$1:$1,0))/$V$1</f>
        <v>1156.6455231480679</v>
      </c>
      <c r="W7927" s="41">
        <f t="shared" si="1733"/>
        <v>1156.6455231480679</v>
      </c>
      <c r="X7927" s="34">
        <f>INDEX('2021 SCom Load (scaled)'!$1:$1048576,MATCH($A7927,'2021 SCom Load (scaled)'!$C:$C,0),MATCH($M7927,'2021 SCom Load (scaled)'!$1:$1,0))/$X$1</f>
        <v>252.76737737194603</v>
      </c>
      <c r="Y7927" s="41">
        <f t="shared" si="1724"/>
        <v>252.76737737194603</v>
      </c>
      <c r="Z7927" s="34">
        <f>INDEX('2021 System Load'!$1:$1048576,MATCH($A7927,'2021 System Load'!$C:$C,0),MATCH($M7927,'2021 System Load'!$1:$1,0))/$X$1</f>
        <v>2199.9700271118663</v>
      </c>
    </row>
    <row r="7928" spans="1:26" ht="15" customHeight="1" x14ac:dyDescent="0.3">
      <c r="A7928" s="31" t="str">
        <f t="shared" si="1722"/>
        <v>11_27</v>
      </c>
      <c r="B7928" s="31">
        <f t="shared" si="1734"/>
        <v>7921</v>
      </c>
      <c r="C7928" s="31">
        <f t="shared" si="1725"/>
        <v>331</v>
      </c>
      <c r="D7928" s="197" t="str">
        <f>IF(OR($R7928="Winter_weekend",$R7928="Non-Winter_weekend"),"Weekend",IF($R7928="Winter_weekday","Winter Weekday",IF($R7928="Non-Winter_weekday","Non-Winter Weekday",ERROR)))</f>
        <v>Weekend</v>
      </c>
      <c r="E7928" s="197" t="str">
        <f>IF(OR($R7928="Winter_weekend",$R7928="Non-Winter_weekend"),Inputs!$H$5,IF(OR($R7928="Winter_weekday",$R7928="Non-Winter_weekday"),Inputs!$G$5,ERROR))</f>
        <v>3P TOU Weekend</v>
      </c>
      <c r="F7928" s="211" t="b">
        <f>IFERROR(INDEX('2021 Event Days'!$1:$1048576,MATCH('2021 Hourly Data'!$I7928,'2021 Event Days'!$D:$D,0),MATCH('2021 Hourly Data'!F$6,'2021 Event Days'!$6:$6,0)),FALSE)</f>
        <v>0</v>
      </c>
      <c r="G7928" s="211" t="str">
        <f t="shared" si="1726"/>
        <v>44527_0</v>
      </c>
      <c r="H7928" s="12"/>
      <c r="I7928" s="12">
        <v>44527</v>
      </c>
      <c r="J7928" s="10">
        <f t="shared" si="1727"/>
        <v>11</v>
      </c>
      <c r="K7928" s="10">
        <f t="shared" si="1728"/>
        <v>27</v>
      </c>
      <c r="L7928" s="10" t="str">
        <f t="shared" si="1729"/>
        <v>hour1</v>
      </c>
      <c r="M7928" s="10">
        <f t="shared" si="1735"/>
        <v>1</v>
      </c>
      <c r="N7928" s="10">
        <f t="shared" si="1730"/>
        <v>0</v>
      </c>
      <c r="O7928" s="27" t="str">
        <f>INDEX('Season and Day Definitions'!$1:$1048576,MATCH('2021 Hourly Data'!$J7928,'Season and Day Definitions'!$B:$B,0),MATCH('2021 Hourly Data'!$O$6,'Season and Day Definitions'!$5:$5,0))</f>
        <v>Winter</v>
      </c>
      <c r="P7928" s="10">
        <f t="shared" si="1731"/>
        <v>7</v>
      </c>
      <c r="Q7928" s="27" t="str">
        <f>IFERROR(INDEX('Season and Day Definitions'!$1:$1048576,MATCH('2021 Hourly Data'!$I7928,'Season and Day Definitions'!$E:$E,0),MATCH('2021 Hourly Data'!$Q$6,'Season and Day Definitions'!$5:$5,0)),IF(OR($P7928=1,$P7928=7),"weekend","weekday"))</f>
        <v>weekend</v>
      </c>
      <c r="R7928" s="10" t="str">
        <f t="shared" si="1732"/>
        <v>Winter_weekend</v>
      </c>
      <c r="S7928" s="27" t="str">
        <f>INDEX(Inputs!$1:$1048576,MATCH('2021 Hourly Data'!$M7928,Inputs!$C:$C,0),MATCH(D7928,Inputs!$5:$5,0))</f>
        <v>Off</v>
      </c>
      <c r="T7928" s="282" t="str">
        <f t="shared" si="1723"/>
        <v>Off</v>
      </c>
      <c r="U7928" s="27" t="str">
        <f>INDEX(Inputs!$1:$1048576,MATCH('2021 Hourly Data'!$M7928,Inputs!$C:$C,0),MATCH(E7928,Inputs!$5:$5,0))</f>
        <v>Super Off</v>
      </c>
      <c r="V7928" s="34">
        <f>INDEX('2021 Res. Load (scaled)'!$1:$1048576,MATCH('2021 Hourly Data'!$A7928,'2021 Res. Load (scaled)'!$C:$C,0),MATCH('2021 Hourly Data'!$M7928,'2021 Res. Load (scaled)'!$1:$1,0))/$V$1</f>
        <v>1033.825101968072</v>
      </c>
      <c r="W7928" s="41">
        <f t="shared" si="1733"/>
        <v>1033.825101968072</v>
      </c>
      <c r="X7928" s="34">
        <f>INDEX('2021 SCom Load (scaled)'!$1:$1048576,MATCH($A7928,'2021 SCom Load (scaled)'!$C:$C,0),MATCH($M7928,'2021 SCom Load (scaled)'!$1:$1,0))/$X$1</f>
        <v>248.81793809103843</v>
      </c>
      <c r="Y7928" s="41">
        <f t="shared" si="1724"/>
        <v>248.81793809103843</v>
      </c>
      <c r="Z7928" s="34">
        <f>INDEX('2021 System Load'!$1:$1048576,MATCH($A7928,'2021 System Load'!$C:$C,0),MATCH($M7928,'2021 System Load'!$1:$1,0))/$X$1</f>
        <v>2050.4390468433471</v>
      </c>
    </row>
    <row r="7929" spans="1:26" ht="15" customHeight="1" x14ac:dyDescent="0.3">
      <c r="A7929" s="31" t="str">
        <f t="shared" si="1722"/>
        <v>11_27</v>
      </c>
      <c r="B7929" s="31">
        <f t="shared" si="1734"/>
        <v>7922</v>
      </c>
      <c r="C7929" s="31">
        <f t="shared" si="1725"/>
        <v>331</v>
      </c>
      <c r="D7929" s="197" t="str">
        <f>IF(OR($R7929="Winter_weekend",$R7929="Non-Winter_weekend"),"Weekend",IF($R7929="Winter_weekday","Winter Weekday",IF($R7929="Non-Winter_weekday","Non-Winter Weekday",ERROR)))</f>
        <v>Weekend</v>
      </c>
      <c r="E7929" s="197" t="str">
        <f>IF(OR($R7929="Winter_weekend",$R7929="Non-Winter_weekend"),Inputs!$H$5,IF(OR($R7929="Winter_weekday",$R7929="Non-Winter_weekday"),Inputs!$G$5,ERROR))</f>
        <v>3P TOU Weekend</v>
      </c>
      <c r="F7929" s="211" t="b">
        <f>IFERROR(INDEX('2021 Event Days'!$1:$1048576,MATCH('2021 Hourly Data'!$I7929,'2021 Event Days'!$D:$D,0),MATCH('2021 Hourly Data'!F$6,'2021 Event Days'!$6:$6,0)),FALSE)</f>
        <v>0</v>
      </c>
      <c r="G7929" s="211" t="str">
        <f t="shared" si="1726"/>
        <v>44527_1</v>
      </c>
      <c r="H7929" s="12"/>
      <c r="I7929" s="12">
        <v>44527</v>
      </c>
      <c r="J7929" s="10">
        <f t="shared" si="1727"/>
        <v>11</v>
      </c>
      <c r="K7929" s="10">
        <f t="shared" si="1728"/>
        <v>27</v>
      </c>
      <c r="L7929" s="10" t="str">
        <f t="shared" si="1729"/>
        <v>hour2</v>
      </c>
      <c r="M7929" s="10">
        <f t="shared" si="1735"/>
        <v>2</v>
      </c>
      <c r="N7929" s="10">
        <f t="shared" si="1730"/>
        <v>1</v>
      </c>
      <c r="O7929" s="27" t="str">
        <f>INDEX('Season and Day Definitions'!$1:$1048576,MATCH('2021 Hourly Data'!$J7929,'Season and Day Definitions'!$B:$B,0),MATCH('2021 Hourly Data'!$O$6,'Season and Day Definitions'!$5:$5,0))</f>
        <v>Winter</v>
      </c>
      <c r="P7929" s="10">
        <f t="shared" si="1731"/>
        <v>7</v>
      </c>
      <c r="Q7929" s="27" t="str">
        <f>IFERROR(INDEX('Season and Day Definitions'!$1:$1048576,MATCH('2021 Hourly Data'!$I7929,'Season and Day Definitions'!$E:$E,0),MATCH('2021 Hourly Data'!$Q$6,'Season and Day Definitions'!$5:$5,0)),IF(OR($P7929=1,$P7929=7),"weekend","weekday"))</f>
        <v>weekend</v>
      </c>
      <c r="R7929" s="10" t="str">
        <f t="shared" si="1732"/>
        <v>Winter_weekend</v>
      </c>
      <c r="S7929" s="27" t="str">
        <f>INDEX(Inputs!$1:$1048576,MATCH('2021 Hourly Data'!$M7929,Inputs!$C:$C,0),MATCH(D7929,Inputs!$5:$5,0))</f>
        <v>Off</v>
      </c>
      <c r="T7929" s="282" t="str">
        <f t="shared" si="1723"/>
        <v>Off</v>
      </c>
      <c r="U7929" s="27" t="str">
        <f>INDEX(Inputs!$1:$1048576,MATCH('2021 Hourly Data'!$M7929,Inputs!$C:$C,0),MATCH(E7929,Inputs!$5:$5,0))</f>
        <v>Super Off</v>
      </c>
      <c r="V7929" s="34">
        <f>INDEX('2021 Res. Load (scaled)'!$1:$1048576,MATCH('2021 Hourly Data'!$A7929,'2021 Res. Load (scaled)'!$C:$C,0),MATCH('2021 Hourly Data'!$M7929,'2021 Res. Load (scaled)'!$1:$1,0))/$V$1</f>
        <v>999.71737282066442</v>
      </c>
      <c r="W7929" s="41">
        <f t="shared" si="1733"/>
        <v>999.71737282066442</v>
      </c>
      <c r="X7929" s="34">
        <f>INDEX('2021 SCom Load (scaled)'!$1:$1048576,MATCH($A7929,'2021 SCom Load (scaled)'!$C:$C,0),MATCH($M7929,'2021 SCom Load (scaled)'!$1:$1,0))/$X$1</f>
        <v>251.63033445740047</v>
      </c>
      <c r="Y7929" s="41">
        <f t="shared" si="1724"/>
        <v>251.63033445740047</v>
      </c>
      <c r="Z7929" s="34">
        <f>INDEX('2021 System Load'!$1:$1048576,MATCH($A7929,'2021 System Load'!$C:$C,0),MATCH($M7929,'2021 System Load'!$1:$1,0))/$X$1</f>
        <v>2013.2002445364035</v>
      </c>
    </row>
    <row r="7930" spans="1:26" ht="15" customHeight="1" x14ac:dyDescent="0.3">
      <c r="A7930" s="31" t="str">
        <f t="shared" si="1722"/>
        <v>11_27</v>
      </c>
      <c r="B7930" s="31">
        <f t="shared" si="1734"/>
        <v>7923</v>
      </c>
      <c r="C7930" s="31">
        <f t="shared" si="1725"/>
        <v>331</v>
      </c>
      <c r="D7930" s="197" t="str">
        <f>IF(OR($R7930="Winter_weekend",$R7930="Non-Winter_weekend"),"Weekend",IF($R7930="Winter_weekday","Winter Weekday",IF($R7930="Non-Winter_weekday","Non-Winter Weekday",ERROR)))</f>
        <v>Weekend</v>
      </c>
      <c r="E7930" s="197" t="str">
        <f>IF(OR($R7930="Winter_weekend",$R7930="Non-Winter_weekend"),Inputs!$H$5,IF(OR($R7930="Winter_weekday",$R7930="Non-Winter_weekday"),Inputs!$G$5,ERROR))</f>
        <v>3P TOU Weekend</v>
      </c>
      <c r="F7930" s="211" t="b">
        <f>IFERROR(INDEX('2021 Event Days'!$1:$1048576,MATCH('2021 Hourly Data'!$I7930,'2021 Event Days'!$D:$D,0),MATCH('2021 Hourly Data'!F$6,'2021 Event Days'!$6:$6,0)),FALSE)</f>
        <v>0</v>
      </c>
      <c r="G7930" s="211" t="str">
        <f t="shared" si="1726"/>
        <v>44527_2</v>
      </c>
      <c r="H7930" s="12"/>
      <c r="I7930" s="12">
        <v>44527</v>
      </c>
      <c r="J7930" s="10">
        <f t="shared" si="1727"/>
        <v>11</v>
      </c>
      <c r="K7930" s="10">
        <f t="shared" si="1728"/>
        <v>27</v>
      </c>
      <c r="L7930" s="10" t="str">
        <f t="shared" si="1729"/>
        <v>hour3</v>
      </c>
      <c r="M7930" s="10">
        <f t="shared" si="1735"/>
        <v>3</v>
      </c>
      <c r="N7930" s="10">
        <f t="shared" si="1730"/>
        <v>2</v>
      </c>
      <c r="O7930" s="27" t="str">
        <f>INDEX('Season and Day Definitions'!$1:$1048576,MATCH('2021 Hourly Data'!$J7930,'Season and Day Definitions'!$B:$B,0),MATCH('2021 Hourly Data'!$O$6,'Season and Day Definitions'!$5:$5,0))</f>
        <v>Winter</v>
      </c>
      <c r="P7930" s="10">
        <f t="shared" si="1731"/>
        <v>7</v>
      </c>
      <c r="Q7930" s="27" t="str">
        <f>IFERROR(INDEX('Season and Day Definitions'!$1:$1048576,MATCH('2021 Hourly Data'!$I7930,'Season and Day Definitions'!$E:$E,0),MATCH('2021 Hourly Data'!$Q$6,'Season and Day Definitions'!$5:$5,0)),IF(OR($P7930=1,$P7930=7),"weekend","weekday"))</f>
        <v>weekend</v>
      </c>
      <c r="R7930" s="10" t="str">
        <f t="shared" si="1732"/>
        <v>Winter_weekend</v>
      </c>
      <c r="S7930" s="27" t="str">
        <f>INDEX(Inputs!$1:$1048576,MATCH('2021 Hourly Data'!$M7930,Inputs!$C:$C,0),MATCH(D7930,Inputs!$5:$5,0))</f>
        <v>Off</v>
      </c>
      <c r="T7930" s="282" t="str">
        <f t="shared" si="1723"/>
        <v>Off</v>
      </c>
      <c r="U7930" s="27" t="str">
        <f>INDEX(Inputs!$1:$1048576,MATCH('2021 Hourly Data'!$M7930,Inputs!$C:$C,0),MATCH(E7930,Inputs!$5:$5,0))</f>
        <v>Super Off</v>
      </c>
      <c r="V7930" s="34">
        <f>INDEX('2021 Res. Load (scaled)'!$1:$1048576,MATCH('2021 Hourly Data'!$A7930,'2021 Res. Load (scaled)'!$C:$C,0),MATCH('2021 Hourly Data'!$M7930,'2021 Res. Load (scaled)'!$1:$1,0))/$V$1</f>
        <v>956.52917167494661</v>
      </c>
      <c r="W7930" s="41">
        <f t="shared" si="1733"/>
        <v>956.52917167494661</v>
      </c>
      <c r="X7930" s="34">
        <f>INDEX('2021 SCom Load (scaled)'!$1:$1048576,MATCH($A7930,'2021 SCom Load (scaled)'!$C:$C,0),MATCH($M7930,'2021 SCom Load (scaled)'!$1:$1,0))/$X$1</f>
        <v>246.50273622813341</v>
      </c>
      <c r="Y7930" s="41">
        <f t="shared" si="1724"/>
        <v>246.50273622813341</v>
      </c>
      <c r="Z7930" s="34">
        <f>INDEX('2021 System Load'!$1:$1048576,MATCH($A7930,'2021 System Load'!$C:$C,0),MATCH($M7930,'2021 System Load'!$1:$1,0))/$X$1</f>
        <v>1959.4372091929422</v>
      </c>
    </row>
    <row r="7931" spans="1:26" ht="15" customHeight="1" x14ac:dyDescent="0.3">
      <c r="A7931" s="31" t="str">
        <f t="shared" si="1722"/>
        <v>11_27</v>
      </c>
      <c r="B7931" s="31">
        <f t="shared" si="1734"/>
        <v>7924</v>
      </c>
      <c r="C7931" s="31">
        <f t="shared" si="1725"/>
        <v>331</v>
      </c>
      <c r="D7931" s="197" t="str">
        <f>IF(OR($R7931="Winter_weekend",$R7931="Non-Winter_weekend"),"Weekend",IF($R7931="Winter_weekday","Winter Weekday",IF($R7931="Non-Winter_weekday","Non-Winter Weekday",ERROR)))</f>
        <v>Weekend</v>
      </c>
      <c r="E7931" s="197" t="str">
        <f>IF(OR($R7931="Winter_weekend",$R7931="Non-Winter_weekend"),Inputs!$H$5,IF(OR($R7931="Winter_weekday",$R7931="Non-Winter_weekday"),Inputs!$G$5,ERROR))</f>
        <v>3P TOU Weekend</v>
      </c>
      <c r="F7931" s="211" t="b">
        <f>IFERROR(INDEX('2021 Event Days'!$1:$1048576,MATCH('2021 Hourly Data'!$I7931,'2021 Event Days'!$D:$D,0),MATCH('2021 Hourly Data'!F$6,'2021 Event Days'!$6:$6,0)),FALSE)</f>
        <v>0</v>
      </c>
      <c r="G7931" s="211" t="str">
        <f t="shared" si="1726"/>
        <v>44527_3</v>
      </c>
      <c r="H7931" s="12"/>
      <c r="I7931" s="12">
        <v>44527</v>
      </c>
      <c r="J7931" s="10">
        <f t="shared" si="1727"/>
        <v>11</v>
      </c>
      <c r="K7931" s="10">
        <f t="shared" si="1728"/>
        <v>27</v>
      </c>
      <c r="L7931" s="10" t="str">
        <f t="shared" si="1729"/>
        <v>hour4</v>
      </c>
      <c r="M7931" s="10">
        <f t="shared" si="1735"/>
        <v>4</v>
      </c>
      <c r="N7931" s="10">
        <f t="shared" si="1730"/>
        <v>3</v>
      </c>
      <c r="O7931" s="27" t="str">
        <f>INDEX('Season and Day Definitions'!$1:$1048576,MATCH('2021 Hourly Data'!$J7931,'Season and Day Definitions'!$B:$B,0),MATCH('2021 Hourly Data'!$O$6,'Season and Day Definitions'!$5:$5,0))</f>
        <v>Winter</v>
      </c>
      <c r="P7931" s="10">
        <f t="shared" si="1731"/>
        <v>7</v>
      </c>
      <c r="Q7931" s="27" t="str">
        <f>IFERROR(INDEX('Season and Day Definitions'!$1:$1048576,MATCH('2021 Hourly Data'!$I7931,'Season and Day Definitions'!$E:$E,0),MATCH('2021 Hourly Data'!$Q$6,'Season and Day Definitions'!$5:$5,0)),IF(OR($P7931=1,$P7931=7),"weekend","weekday"))</f>
        <v>weekend</v>
      </c>
      <c r="R7931" s="10" t="str">
        <f t="shared" si="1732"/>
        <v>Winter_weekend</v>
      </c>
      <c r="S7931" s="27" t="str">
        <f>INDEX(Inputs!$1:$1048576,MATCH('2021 Hourly Data'!$M7931,Inputs!$C:$C,0),MATCH(D7931,Inputs!$5:$5,0))</f>
        <v>Off</v>
      </c>
      <c r="T7931" s="282" t="str">
        <f t="shared" si="1723"/>
        <v>Off</v>
      </c>
      <c r="U7931" s="27" t="str">
        <f>INDEX(Inputs!$1:$1048576,MATCH('2021 Hourly Data'!$M7931,Inputs!$C:$C,0),MATCH(E7931,Inputs!$5:$5,0))</f>
        <v>Super Off</v>
      </c>
      <c r="V7931" s="34">
        <f>INDEX('2021 Res. Load (scaled)'!$1:$1048576,MATCH('2021 Hourly Data'!$A7931,'2021 Res. Load (scaled)'!$C:$C,0),MATCH('2021 Hourly Data'!$M7931,'2021 Res. Load (scaled)'!$1:$1,0))/$V$1</f>
        <v>968.18433204998382</v>
      </c>
      <c r="W7931" s="41">
        <f t="shared" si="1733"/>
        <v>968.18433204998382</v>
      </c>
      <c r="X7931" s="34">
        <f>INDEX('2021 SCom Load (scaled)'!$1:$1048576,MATCH($A7931,'2021 SCom Load (scaled)'!$C:$C,0),MATCH($M7931,'2021 SCom Load (scaled)'!$1:$1,0))/$X$1</f>
        <v>248.09377775948079</v>
      </c>
      <c r="Y7931" s="41">
        <f t="shared" si="1724"/>
        <v>248.09377775948079</v>
      </c>
      <c r="Z7931" s="34">
        <f>INDEX('2021 System Load'!$1:$1048576,MATCH($A7931,'2021 System Load'!$C:$C,0),MATCH($M7931,'2021 System Load'!$1:$1,0))/$X$1</f>
        <v>1978.4582801218578</v>
      </c>
    </row>
    <row r="7932" spans="1:26" ht="15" customHeight="1" x14ac:dyDescent="0.3">
      <c r="A7932" s="31" t="str">
        <f t="shared" si="1722"/>
        <v>11_27</v>
      </c>
      <c r="B7932" s="31">
        <f t="shared" si="1734"/>
        <v>7925</v>
      </c>
      <c r="C7932" s="31">
        <f t="shared" si="1725"/>
        <v>331</v>
      </c>
      <c r="D7932" s="197" t="str">
        <f>IF(OR($R7932="Winter_weekend",$R7932="Non-Winter_weekend"),"Weekend",IF($R7932="Winter_weekday","Winter Weekday",IF($R7932="Non-Winter_weekday","Non-Winter Weekday",ERROR)))</f>
        <v>Weekend</v>
      </c>
      <c r="E7932" s="197" t="str">
        <f>IF(OR($R7932="Winter_weekend",$R7932="Non-Winter_weekend"),Inputs!$H$5,IF(OR($R7932="Winter_weekday",$R7932="Non-Winter_weekday"),Inputs!$G$5,ERROR))</f>
        <v>3P TOU Weekend</v>
      </c>
      <c r="F7932" s="211" t="b">
        <f>IFERROR(INDEX('2021 Event Days'!$1:$1048576,MATCH('2021 Hourly Data'!$I7932,'2021 Event Days'!$D:$D,0),MATCH('2021 Hourly Data'!F$6,'2021 Event Days'!$6:$6,0)),FALSE)</f>
        <v>0</v>
      </c>
      <c r="G7932" s="211" t="str">
        <f t="shared" si="1726"/>
        <v>44527_4</v>
      </c>
      <c r="H7932" s="12"/>
      <c r="I7932" s="12">
        <v>44527</v>
      </c>
      <c r="J7932" s="10">
        <f t="shared" si="1727"/>
        <v>11</v>
      </c>
      <c r="K7932" s="10">
        <f t="shared" si="1728"/>
        <v>27</v>
      </c>
      <c r="L7932" s="10" t="str">
        <f t="shared" si="1729"/>
        <v>hour5</v>
      </c>
      <c r="M7932" s="10">
        <f t="shared" si="1735"/>
        <v>5</v>
      </c>
      <c r="N7932" s="10">
        <f t="shared" si="1730"/>
        <v>4</v>
      </c>
      <c r="O7932" s="27" t="str">
        <f>INDEX('Season and Day Definitions'!$1:$1048576,MATCH('2021 Hourly Data'!$J7932,'Season and Day Definitions'!$B:$B,0),MATCH('2021 Hourly Data'!$O$6,'Season and Day Definitions'!$5:$5,0))</f>
        <v>Winter</v>
      </c>
      <c r="P7932" s="10">
        <f t="shared" si="1731"/>
        <v>7</v>
      </c>
      <c r="Q7932" s="27" t="str">
        <f>IFERROR(INDEX('Season and Day Definitions'!$1:$1048576,MATCH('2021 Hourly Data'!$I7932,'Season and Day Definitions'!$E:$E,0),MATCH('2021 Hourly Data'!$Q$6,'Season and Day Definitions'!$5:$5,0)),IF(OR($P7932=1,$P7932=7),"weekend","weekday"))</f>
        <v>weekend</v>
      </c>
      <c r="R7932" s="10" t="str">
        <f t="shared" si="1732"/>
        <v>Winter_weekend</v>
      </c>
      <c r="S7932" s="27" t="str">
        <f>INDEX(Inputs!$1:$1048576,MATCH('2021 Hourly Data'!$M7932,Inputs!$C:$C,0),MATCH(D7932,Inputs!$5:$5,0))</f>
        <v>Off</v>
      </c>
      <c r="T7932" s="282" t="str">
        <f t="shared" si="1723"/>
        <v>Off</v>
      </c>
      <c r="U7932" s="27" t="str">
        <f>INDEX(Inputs!$1:$1048576,MATCH('2021 Hourly Data'!$M7932,Inputs!$C:$C,0),MATCH(E7932,Inputs!$5:$5,0))</f>
        <v>Super Off</v>
      </c>
      <c r="V7932" s="34">
        <f>INDEX('2021 Res. Load (scaled)'!$1:$1048576,MATCH('2021 Hourly Data'!$A7932,'2021 Res. Load (scaled)'!$C:$C,0),MATCH('2021 Hourly Data'!$M7932,'2021 Res. Load (scaled)'!$1:$1,0))/$V$1</f>
        <v>982.23753432118542</v>
      </c>
      <c r="W7932" s="41">
        <f t="shared" si="1733"/>
        <v>982.23753432118542</v>
      </c>
      <c r="X7932" s="34">
        <f>INDEX('2021 SCom Load (scaled)'!$1:$1048576,MATCH($A7932,'2021 SCom Load (scaled)'!$C:$C,0),MATCH($M7932,'2021 SCom Load (scaled)'!$1:$1,0))/$X$1</f>
        <v>259.36698242303157</v>
      </c>
      <c r="Y7932" s="41">
        <f t="shared" si="1724"/>
        <v>259.36698242303157</v>
      </c>
      <c r="Z7932" s="34">
        <f>INDEX('2021 System Load'!$1:$1048576,MATCH($A7932,'2021 System Load'!$C:$C,0),MATCH($M7932,'2021 System Load'!$1:$1,0))/$X$1</f>
        <v>2017.0014289332328</v>
      </c>
    </row>
    <row r="7933" spans="1:26" ht="15" customHeight="1" x14ac:dyDescent="0.3">
      <c r="A7933" s="31" t="str">
        <f t="shared" si="1722"/>
        <v>11_27</v>
      </c>
      <c r="B7933" s="31">
        <f t="shared" si="1734"/>
        <v>7926</v>
      </c>
      <c r="C7933" s="31">
        <f t="shared" si="1725"/>
        <v>331</v>
      </c>
      <c r="D7933" s="197" t="str">
        <f>IF(OR($R7933="Winter_weekend",$R7933="Non-Winter_weekend"),"Weekend",IF($R7933="Winter_weekday","Winter Weekday",IF($R7933="Non-Winter_weekday","Non-Winter Weekday",ERROR)))</f>
        <v>Weekend</v>
      </c>
      <c r="E7933" s="197" t="str">
        <f>IF(OR($R7933="Winter_weekend",$R7933="Non-Winter_weekend"),Inputs!$H$5,IF(OR($R7933="Winter_weekday",$R7933="Non-Winter_weekday"),Inputs!$G$5,ERROR))</f>
        <v>3P TOU Weekend</v>
      </c>
      <c r="F7933" s="211" t="b">
        <f>IFERROR(INDEX('2021 Event Days'!$1:$1048576,MATCH('2021 Hourly Data'!$I7933,'2021 Event Days'!$D:$D,0),MATCH('2021 Hourly Data'!F$6,'2021 Event Days'!$6:$6,0)),FALSE)</f>
        <v>0</v>
      </c>
      <c r="G7933" s="211" t="str">
        <f t="shared" si="1726"/>
        <v>44527_5</v>
      </c>
      <c r="H7933" s="12"/>
      <c r="I7933" s="12">
        <v>44527</v>
      </c>
      <c r="J7933" s="10">
        <f t="shared" si="1727"/>
        <v>11</v>
      </c>
      <c r="K7933" s="10">
        <f t="shared" si="1728"/>
        <v>27</v>
      </c>
      <c r="L7933" s="10" t="str">
        <f t="shared" si="1729"/>
        <v>hour6</v>
      </c>
      <c r="M7933" s="10">
        <f t="shared" si="1735"/>
        <v>6</v>
      </c>
      <c r="N7933" s="10">
        <f t="shared" si="1730"/>
        <v>5</v>
      </c>
      <c r="O7933" s="27" t="str">
        <f>INDEX('Season and Day Definitions'!$1:$1048576,MATCH('2021 Hourly Data'!$J7933,'Season and Day Definitions'!$B:$B,0),MATCH('2021 Hourly Data'!$O$6,'Season and Day Definitions'!$5:$5,0))</f>
        <v>Winter</v>
      </c>
      <c r="P7933" s="10">
        <f t="shared" si="1731"/>
        <v>7</v>
      </c>
      <c r="Q7933" s="27" t="str">
        <f>IFERROR(INDEX('Season and Day Definitions'!$1:$1048576,MATCH('2021 Hourly Data'!$I7933,'Season and Day Definitions'!$E:$E,0),MATCH('2021 Hourly Data'!$Q$6,'Season and Day Definitions'!$5:$5,0)),IF(OR($P7933=1,$P7933=7),"weekend","weekday"))</f>
        <v>weekend</v>
      </c>
      <c r="R7933" s="10" t="str">
        <f t="shared" si="1732"/>
        <v>Winter_weekend</v>
      </c>
      <c r="S7933" s="27" t="str">
        <f>INDEX(Inputs!$1:$1048576,MATCH('2021 Hourly Data'!$M7933,Inputs!$C:$C,0),MATCH(D7933,Inputs!$5:$5,0))</f>
        <v>Off</v>
      </c>
      <c r="T7933" s="282" t="str">
        <f t="shared" si="1723"/>
        <v>Off</v>
      </c>
      <c r="U7933" s="27" t="str">
        <f>INDEX(Inputs!$1:$1048576,MATCH('2021 Hourly Data'!$M7933,Inputs!$C:$C,0),MATCH(E7933,Inputs!$5:$5,0))</f>
        <v>Super Off</v>
      </c>
      <c r="V7933" s="34">
        <f>INDEX('2021 Res. Load (scaled)'!$1:$1048576,MATCH('2021 Hourly Data'!$A7933,'2021 Res. Load (scaled)'!$C:$C,0),MATCH('2021 Hourly Data'!$M7933,'2021 Res. Load (scaled)'!$1:$1,0))/$V$1</f>
        <v>988.60621347735548</v>
      </c>
      <c r="W7933" s="41">
        <f t="shared" si="1733"/>
        <v>988.60621347735548</v>
      </c>
      <c r="X7933" s="34">
        <f>INDEX('2021 SCom Load (scaled)'!$1:$1048576,MATCH($A7933,'2021 SCom Load (scaled)'!$C:$C,0),MATCH($M7933,'2021 SCom Load (scaled)'!$1:$1,0))/$X$1</f>
        <v>272.88390646889184</v>
      </c>
      <c r="Y7933" s="41">
        <f t="shared" si="1724"/>
        <v>272.88390646889184</v>
      </c>
      <c r="Z7933" s="34">
        <f>INDEX('2021 System Load'!$1:$1048576,MATCH($A7933,'2021 System Load'!$C:$C,0),MATCH($M7933,'2021 System Load'!$1:$1,0))/$X$1</f>
        <v>2061.1011792142895</v>
      </c>
    </row>
    <row r="7934" spans="1:26" ht="15" customHeight="1" x14ac:dyDescent="0.3">
      <c r="A7934" s="31" t="str">
        <f t="shared" si="1722"/>
        <v>11_27</v>
      </c>
      <c r="B7934" s="31">
        <f t="shared" si="1734"/>
        <v>7927</v>
      </c>
      <c r="C7934" s="31">
        <f t="shared" si="1725"/>
        <v>331</v>
      </c>
      <c r="D7934" s="197" t="str">
        <f>IF(OR($R7934="Winter_weekend",$R7934="Non-Winter_weekend"),"Weekend",IF($R7934="Winter_weekday","Winter Weekday",IF($R7934="Non-Winter_weekday","Non-Winter Weekday",ERROR)))</f>
        <v>Weekend</v>
      </c>
      <c r="E7934" s="197" t="str">
        <f>IF(OR($R7934="Winter_weekend",$R7934="Non-Winter_weekend"),Inputs!$H$5,IF(OR($R7934="Winter_weekday",$R7934="Non-Winter_weekday"),Inputs!$G$5,ERROR))</f>
        <v>3P TOU Weekend</v>
      </c>
      <c r="F7934" s="211" t="b">
        <f>IFERROR(INDEX('2021 Event Days'!$1:$1048576,MATCH('2021 Hourly Data'!$I7934,'2021 Event Days'!$D:$D,0),MATCH('2021 Hourly Data'!F$6,'2021 Event Days'!$6:$6,0)),FALSE)</f>
        <v>0</v>
      </c>
      <c r="G7934" s="211" t="str">
        <f t="shared" si="1726"/>
        <v>44527_6</v>
      </c>
      <c r="H7934" s="12"/>
      <c r="I7934" s="12">
        <v>44527</v>
      </c>
      <c r="J7934" s="10">
        <f t="shared" si="1727"/>
        <v>11</v>
      </c>
      <c r="K7934" s="10">
        <f t="shared" si="1728"/>
        <v>27</v>
      </c>
      <c r="L7934" s="10" t="str">
        <f t="shared" si="1729"/>
        <v>hour7</v>
      </c>
      <c r="M7934" s="10">
        <f t="shared" si="1735"/>
        <v>7</v>
      </c>
      <c r="N7934" s="10">
        <f t="shared" si="1730"/>
        <v>6</v>
      </c>
      <c r="O7934" s="27" t="str">
        <f>INDEX('Season and Day Definitions'!$1:$1048576,MATCH('2021 Hourly Data'!$J7934,'Season and Day Definitions'!$B:$B,0),MATCH('2021 Hourly Data'!$O$6,'Season and Day Definitions'!$5:$5,0))</f>
        <v>Winter</v>
      </c>
      <c r="P7934" s="10">
        <f t="shared" si="1731"/>
        <v>7</v>
      </c>
      <c r="Q7934" s="27" t="str">
        <f>IFERROR(INDEX('Season and Day Definitions'!$1:$1048576,MATCH('2021 Hourly Data'!$I7934,'Season and Day Definitions'!$E:$E,0),MATCH('2021 Hourly Data'!$Q$6,'Season and Day Definitions'!$5:$5,0)),IF(OR($P7934=1,$P7934=7),"weekend","weekday"))</f>
        <v>weekend</v>
      </c>
      <c r="R7934" s="10" t="str">
        <f t="shared" si="1732"/>
        <v>Winter_weekend</v>
      </c>
      <c r="S7934" s="27" t="str">
        <f>INDEX(Inputs!$1:$1048576,MATCH('2021 Hourly Data'!$M7934,Inputs!$C:$C,0),MATCH(D7934,Inputs!$5:$5,0))</f>
        <v>Off</v>
      </c>
      <c r="T7934" s="282" t="str">
        <f t="shared" si="1723"/>
        <v>Off</v>
      </c>
      <c r="U7934" s="27" t="str">
        <f>INDEX(Inputs!$1:$1048576,MATCH('2021 Hourly Data'!$M7934,Inputs!$C:$C,0),MATCH(E7934,Inputs!$5:$5,0))</f>
        <v>Super Off</v>
      </c>
      <c r="V7934" s="34">
        <f>INDEX('2021 Res. Load (scaled)'!$1:$1048576,MATCH('2021 Hourly Data'!$A7934,'2021 Res. Load (scaled)'!$C:$C,0),MATCH('2021 Hourly Data'!$M7934,'2021 Res. Load (scaled)'!$1:$1,0))/$V$1</f>
        <v>1061.2250713816672</v>
      </c>
      <c r="W7934" s="41">
        <f t="shared" si="1733"/>
        <v>1061.2250713816672</v>
      </c>
      <c r="X7934" s="34">
        <f>INDEX('2021 SCom Load (scaled)'!$1:$1048576,MATCH($A7934,'2021 SCom Load (scaled)'!$C:$C,0),MATCH($M7934,'2021 SCom Load (scaled)'!$1:$1,0))/$X$1</f>
        <v>279.6909723237784</v>
      </c>
      <c r="Y7934" s="41">
        <f t="shared" si="1724"/>
        <v>279.6909723237784</v>
      </c>
      <c r="Z7934" s="34">
        <f>INDEX('2021 System Load'!$1:$1048576,MATCH($A7934,'2021 System Load'!$C:$C,0),MATCH($M7934,'2021 System Load'!$1:$1,0))/$X$1</f>
        <v>2185.4724768456908</v>
      </c>
    </row>
    <row r="7935" spans="1:26" ht="15" customHeight="1" x14ac:dyDescent="0.3">
      <c r="A7935" s="31" t="str">
        <f t="shared" si="1722"/>
        <v>11_27</v>
      </c>
      <c r="B7935" s="31">
        <f t="shared" si="1734"/>
        <v>7928</v>
      </c>
      <c r="C7935" s="31">
        <f t="shared" si="1725"/>
        <v>331</v>
      </c>
      <c r="D7935" s="197" t="str">
        <f>IF(OR($R7935="Winter_weekend",$R7935="Non-Winter_weekend"),"Weekend",IF($R7935="Winter_weekday","Winter Weekday",IF($R7935="Non-Winter_weekday","Non-Winter Weekday",ERROR)))</f>
        <v>Weekend</v>
      </c>
      <c r="E7935" s="197" t="str">
        <f>IF(OR($R7935="Winter_weekend",$R7935="Non-Winter_weekend"),Inputs!$H$5,IF(OR($R7935="Winter_weekday",$R7935="Non-Winter_weekday"),Inputs!$G$5,ERROR))</f>
        <v>3P TOU Weekend</v>
      </c>
      <c r="F7935" s="211" t="b">
        <f>IFERROR(INDEX('2021 Event Days'!$1:$1048576,MATCH('2021 Hourly Data'!$I7935,'2021 Event Days'!$D:$D,0),MATCH('2021 Hourly Data'!F$6,'2021 Event Days'!$6:$6,0)),FALSE)</f>
        <v>0</v>
      </c>
      <c r="G7935" s="211" t="str">
        <f t="shared" si="1726"/>
        <v>44527_7</v>
      </c>
      <c r="H7935" s="12"/>
      <c r="I7935" s="12">
        <v>44527</v>
      </c>
      <c r="J7935" s="10">
        <f t="shared" si="1727"/>
        <v>11</v>
      </c>
      <c r="K7935" s="10">
        <f t="shared" si="1728"/>
        <v>27</v>
      </c>
      <c r="L7935" s="10" t="str">
        <f t="shared" si="1729"/>
        <v>hour8</v>
      </c>
      <c r="M7935" s="10">
        <f t="shared" si="1735"/>
        <v>8</v>
      </c>
      <c r="N7935" s="10">
        <f t="shared" si="1730"/>
        <v>7</v>
      </c>
      <c r="O7935" s="27" t="str">
        <f>INDEX('Season and Day Definitions'!$1:$1048576,MATCH('2021 Hourly Data'!$J7935,'Season and Day Definitions'!$B:$B,0),MATCH('2021 Hourly Data'!$O$6,'Season and Day Definitions'!$5:$5,0))</f>
        <v>Winter</v>
      </c>
      <c r="P7935" s="10">
        <f t="shared" si="1731"/>
        <v>7</v>
      </c>
      <c r="Q7935" s="27" t="str">
        <f>IFERROR(INDEX('Season and Day Definitions'!$1:$1048576,MATCH('2021 Hourly Data'!$I7935,'Season and Day Definitions'!$E:$E,0),MATCH('2021 Hourly Data'!$Q$6,'Season and Day Definitions'!$5:$5,0)),IF(OR($P7935=1,$P7935=7),"weekend","weekday"))</f>
        <v>weekend</v>
      </c>
      <c r="R7935" s="10" t="str">
        <f t="shared" si="1732"/>
        <v>Winter_weekend</v>
      </c>
      <c r="S7935" s="27" t="str">
        <f>INDEX(Inputs!$1:$1048576,MATCH('2021 Hourly Data'!$M7935,Inputs!$C:$C,0),MATCH(D7935,Inputs!$5:$5,0))</f>
        <v>Off</v>
      </c>
      <c r="T7935" s="282" t="str">
        <f t="shared" si="1723"/>
        <v>Off</v>
      </c>
      <c r="U7935" s="27" t="str">
        <f>INDEX(Inputs!$1:$1048576,MATCH('2021 Hourly Data'!$M7935,Inputs!$C:$C,0),MATCH(E7935,Inputs!$5:$5,0))</f>
        <v>Off</v>
      </c>
      <c r="V7935" s="34">
        <f>INDEX('2021 Res. Load (scaled)'!$1:$1048576,MATCH('2021 Hourly Data'!$A7935,'2021 Res. Load (scaled)'!$C:$C,0),MATCH('2021 Hourly Data'!$M7935,'2021 Res. Load (scaled)'!$1:$1,0))/$V$1</f>
        <v>1210.585091720498</v>
      </c>
      <c r="W7935" s="41">
        <f t="shared" si="1733"/>
        <v>1210.585091720498</v>
      </c>
      <c r="X7935" s="34">
        <f>INDEX('2021 SCom Load (scaled)'!$1:$1048576,MATCH($A7935,'2021 SCom Load (scaled)'!$C:$C,0),MATCH($M7935,'2021 SCom Load (scaled)'!$1:$1,0))/$X$1</f>
        <v>287.62226123790032</v>
      </c>
      <c r="Y7935" s="41">
        <f t="shared" si="1724"/>
        <v>287.62226123790032</v>
      </c>
      <c r="Z7935" s="34">
        <f>INDEX('2021 System Load'!$1:$1048576,MATCH($A7935,'2021 System Load'!$C:$C,0),MATCH($M7935,'2021 System Load'!$1:$1,0))/$X$1</f>
        <v>2379.5554224363786</v>
      </c>
    </row>
    <row r="7936" spans="1:26" ht="15" customHeight="1" x14ac:dyDescent="0.3">
      <c r="A7936" s="31" t="str">
        <f t="shared" si="1722"/>
        <v>11_27</v>
      </c>
      <c r="B7936" s="31">
        <f t="shared" si="1734"/>
        <v>7929</v>
      </c>
      <c r="C7936" s="31">
        <f t="shared" si="1725"/>
        <v>331</v>
      </c>
      <c r="D7936" s="197" t="str">
        <f>IF(OR($R7936="Winter_weekend",$R7936="Non-Winter_weekend"),"Weekend",IF($R7936="Winter_weekday","Winter Weekday",IF($R7936="Non-Winter_weekday","Non-Winter Weekday",ERROR)))</f>
        <v>Weekend</v>
      </c>
      <c r="E7936" s="197" t="str">
        <f>IF(OR($R7936="Winter_weekend",$R7936="Non-Winter_weekend"),Inputs!$H$5,IF(OR($R7936="Winter_weekday",$R7936="Non-Winter_weekday"),Inputs!$G$5,ERROR))</f>
        <v>3P TOU Weekend</v>
      </c>
      <c r="F7936" s="211" t="b">
        <f>IFERROR(INDEX('2021 Event Days'!$1:$1048576,MATCH('2021 Hourly Data'!$I7936,'2021 Event Days'!$D:$D,0),MATCH('2021 Hourly Data'!F$6,'2021 Event Days'!$6:$6,0)),FALSE)</f>
        <v>0</v>
      </c>
      <c r="G7936" s="211" t="str">
        <f t="shared" si="1726"/>
        <v>44527_8</v>
      </c>
      <c r="H7936" s="12"/>
      <c r="I7936" s="12">
        <v>44527</v>
      </c>
      <c r="J7936" s="10">
        <f t="shared" si="1727"/>
        <v>11</v>
      </c>
      <c r="K7936" s="10">
        <f t="shared" si="1728"/>
        <v>27</v>
      </c>
      <c r="L7936" s="10" t="str">
        <f t="shared" si="1729"/>
        <v>hour9</v>
      </c>
      <c r="M7936" s="10">
        <f t="shared" si="1735"/>
        <v>9</v>
      </c>
      <c r="N7936" s="10">
        <f t="shared" si="1730"/>
        <v>8</v>
      </c>
      <c r="O7936" s="27" t="str">
        <f>INDEX('Season and Day Definitions'!$1:$1048576,MATCH('2021 Hourly Data'!$J7936,'Season and Day Definitions'!$B:$B,0),MATCH('2021 Hourly Data'!$O$6,'Season and Day Definitions'!$5:$5,0))</f>
        <v>Winter</v>
      </c>
      <c r="P7936" s="10">
        <f t="shared" si="1731"/>
        <v>7</v>
      </c>
      <c r="Q7936" s="27" t="str">
        <f>IFERROR(INDEX('Season and Day Definitions'!$1:$1048576,MATCH('2021 Hourly Data'!$I7936,'Season and Day Definitions'!$E:$E,0),MATCH('2021 Hourly Data'!$Q$6,'Season and Day Definitions'!$5:$5,0)),IF(OR($P7936=1,$P7936=7),"weekend","weekday"))</f>
        <v>weekend</v>
      </c>
      <c r="R7936" s="10" t="str">
        <f t="shared" si="1732"/>
        <v>Winter_weekend</v>
      </c>
      <c r="S7936" s="27" t="str">
        <f>INDEX(Inputs!$1:$1048576,MATCH('2021 Hourly Data'!$M7936,Inputs!$C:$C,0),MATCH(D7936,Inputs!$5:$5,0))</f>
        <v>Off</v>
      </c>
      <c r="T7936" s="282" t="str">
        <f t="shared" si="1723"/>
        <v>Off</v>
      </c>
      <c r="U7936" s="27" t="str">
        <f>INDEX(Inputs!$1:$1048576,MATCH('2021 Hourly Data'!$M7936,Inputs!$C:$C,0),MATCH(E7936,Inputs!$5:$5,0))</f>
        <v>Off</v>
      </c>
      <c r="V7936" s="34">
        <f>INDEX('2021 Res. Load (scaled)'!$1:$1048576,MATCH('2021 Hourly Data'!$A7936,'2021 Res. Load (scaled)'!$C:$C,0),MATCH('2021 Hourly Data'!$M7936,'2021 Res. Load (scaled)'!$1:$1,0))/$V$1</f>
        <v>1440.8534126208401</v>
      </c>
      <c r="W7936" s="41">
        <f t="shared" si="1733"/>
        <v>1440.8534126208401</v>
      </c>
      <c r="X7936" s="34">
        <f>INDEX('2021 SCom Load (scaled)'!$1:$1048576,MATCH($A7936,'2021 SCom Load (scaled)'!$C:$C,0),MATCH($M7936,'2021 SCom Load (scaled)'!$1:$1,0))/$X$1</f>
        <v>279.86369775613116</v>
      </c>
      <c r="Y7936" s="41">
        <f t="shared" si="1724"/>
        <v>279.86369775613116</v>
      </c>
      <c r="Z7936" s="34">
        <f>INDEX('2021 System Load'!$1:$1048576,MATCH($A7936,'2021 System Load'!$C:$C,0),MATCH($M7936,'2021 System Load'!$1:$1,0))/$X$1</f>
        <v>2627.8163093070134</v>
      </c>
    </row>
    <row r="7937" spans="1:26" ht="15" customHeight="1" x14ac:dyDescent="0.3">
      <c r="A7937" s="31" t="str">
        <f t="shared" si="1722"/>
        <v>11_27</v>
      </c>
      <c r="B7937" s="31">
        <f t="shared" si="1734"/>
        <v>7930</v>
      </c>
      <c r="C7937" s="31">
        <f t="shared" si="1725"/>
        <v>331</v>
      </c>
      <c r="D7937" s="197" t="str">
        <f>IF(OR($R7937="Winter_weekend",$R7937="Non-Winter_weekend"),"Weekend",IF($R7937="Winter_weekday","Winter Weekday",IF($R7937="Non-Winter_weekday","Non-Winter Weekday",ERROR)))</f>
        <v>Weekend</v>
      </c>
      <c r="E7937" s="197" t="str">
        <f>IF(OR($R7937="Winter_weekend",$R7937="Non-Winter_weekend"),Inputs!$H$5,IF(OR($R7937="Winter_weekday",$R7937="Non-Winter_weekday"),Inputs!$G$5,ERROR))</f>
        <v>3P TOU Weekend</v>
      </c>
      <c r="F7937" s="211" t="b">
        <f>IFERROR(INDEX('2021 Event Days'!$1:$1048576,MATCH('2021 Hourly Data'!$I7937,'2021 Event Days'!$D:$D,0),MATCH('2021 Hourly Data'!F$6,'2021 Event Days'!$6:$6,0)),FALSE)</f>
        <v>0</v>
      </c>
      <c r="G7937" s="211" t="str">
        <f t="shared" si="1726"/>
        <v>44527_9</v>
      </c>
      <c r="H7937" s="12"/>
      <c r="I7937" s="12">
        <v>44527</v>
      </c>
      <c r="J7937" s="10">
        <f t="shared" si="1727"/>
        <v>11</v>
      </c>
      <c r="K7937" s="10">
        <f t="shared" si="1728"/>
        <v>27</v>
      </c>
      <c r="L7937" s="10" t="str">
        <f t="shared" si="1729"/>
        <v>hour10</v>
      </c>
      <c r="M7937" s="10">
        <f t="shared" si="1735"/>
        <v>10</v>
      </c>
      <c r="N7937" s="10">
        <f t="shared" si="1730"/>
        <v>9</v>
      </c>
      <c r="O7937" s="27" t="str">
        <f>INDEX('Season and Day Definitions'!$1:$1048576,MATCH('2021 Hourly Data'!$J7937,'Season and Day Definitions'!$B:$B,0),MATCH('2021 Hourly Data'!$O$6,'Season and Day Definitions'!$5:$5,0))</f>
        <v>Winter</v>
      </c>
      <c r="P7937" s="10">
        <f t="shared" si="1731"/>
        <v>7</v>
      </c>
      <c r="Q7937" s="27" t="str">
        <f>IFERROR(INDEX('Season and Day Definitions'!$1:$1048576,MATCH('2021 Hourly Data'!$I7937,'Season and Day Definitions'!$E:$E,0),MATCH('2021 Hourly Data'!$Q$6,'Season and Day Definitions'!$5:$5,0)),IF(OR($P7937=1,$P7937=7),"weekend","weekday"))</f>
        <v>weekend</v>
      </c>
      <c r="R7937" s="10" t="str">
        <f t="shared" si="1732"/>
        <v>Winter_weekend</v>
      </c>
      <c r="S7937" s="27" t="str">
        <f>INDEX(Inputs!$1:$1048576,MATCH('2021 Hourly Data'!$M7937,Inputs!$C:$C,0),MATCH(D7937,Inputs!$5:$5,0))</f>
        <v>Off</v>
      </c>
      <c r="T7937" s="282" t="str">
        <f t="shared" si="1723"/>
        <v>Off</v>
      </c>
      <c r="U7937" s="27" t="str">
        <f>INDEX(Inputs!$1:$1048576,MATCH('2021 Hourly Data'!$M7937,Inputs!$C:$C,0),MATCH(E7937,Inputs!$5:$5,0))</f>
        <v>Off</v>
      </c>
      <c r="V7937" s="34">
        <f>INDEX('2021 Res. Load (scaled)'!$1:$1048576,MATCH('2021 Hourly Data'!$A7937,'2021 Res. Load (scaled)'!$C:$C,0),MATCH('2021 Hourly Data'!$M7937,'2021 Res. Load (scaled)'!$1:$1,0))/$V$1</f>
        <v>1455.0089938778576</v>
      </c>
      <c r="W7937" s="41">
        <f t="shared" si="1733"/>
        <v>1455.0089938778576</v>
      </c>
      <c r="X7937" s="34">
        <f>INDEX('2021 SCom Load (scaled)'!$1:$1048576,MATCH($A7937,'2021 SCom Load (scaled)'!$C:$C,0),MATCH($M7937,'2021 SCom Load (scaled)'!$1:$1,0))/$X$1</f>
        <v>272.01662799295531</v>
      </c>
      <c r="Y7937" s="41">
        <f t="shared" si="1724"/>
        <v>272.01662799295531</v>
      </c>
      <c r="Z7937" s="34">
        <f>INDEX('2021 System Load'!$1:$1048576,MATCH($A7937,'2021 System Load'!$C:$C,0),MATCH($M7937,'2021 System Load'!$1:$1,0))/$X$1</f>
        <v>2635.9556869471921</v>
      </c>
    </row>
    <row r="7938" spans="1:26" ht="15" customHeight="1" x14ac:dyDescent="0.3">
      <c r="A7938" s="31" t="str">
        <f t="shared" si="1722"/>
        <v>11_27</v>
      </c>
      <c r="B7938" s="31">
        <f t="shared" si="1734"/>
        <v>7931</v>
      </c>
      <c r="C7938" s="31">
        <f t="shared" si="1725"/>
        <v>331</v>
      </c>
      <c r="D7938" s="197" t="str">
        <f>IF(OR($R7938="Winter_weekend",$R7938="Non-Winter_weekend"),"Weekend",IF($R7938="Winter_weekday","Winter Weekday",IF($R7938="Non-Winter_weekday","Non-Winter Weekday",ERROR)))</f>
        <v>Weekend</v>
      </c>
      <c r="E7938" s="197" t="str">
        <f>IF(OR($R7938="Winter_weekend",$R7938="Non-Winter_weekend"),Inputs!$H$5,IF(OR($R7938="Winter_weekday",$R7938="Non-Winter_weekday"),Inputs!$G$5,ERROR))</f>
        <v>3P TOU Weekend</v>
      </c>
      <c r="F7938" s="211" t="b">
        <f>IFERROR(INDEX('2021 Event Days'!$1:$1048576,MATCH('2021 Hourly Data'!$I7938,'2021 Event Days'!$D:$D,0),MATCH('2021 Hourly Data'!F$6,'2021 Event Days'!$6:$6,0)),FALSE)</f>
        <v>0</v>
      </c>
      <c r="G7938" s="211" t="str">
        <f t="shared" si="1726"/>
        <v>44527_10</v>
      </c>
      <c r="H7938" s="12"/>
      <c r="I7938" s="12">
        <v>44527</v>
      </c>
      <c r="J7938" s="10">
        <f t="shared" si="1727"/>
        <v>11</v>
      </c>
      <c r="K7938" s="10">
        <f t="shared" si="1728"/>
        <v>27</v>
      </c>
      <c r="L7938" s="10" t="str">
        <f t="shared" si="1729"/>
        <v>hour11</v>
      </c>
      <c r="M7938" s="10">
        <f t="shared" si="1735"/>
        <v>11</v>
      </c>
      <c r="N7938" s="10">
        <f t="shared" si="1730"/>
        <v>10</v>
      </c>
      <c r="O7938" s="27" t="str">
        <f>INDEX('Season and Day Definitions'!$1:$1048576,MATCH('2021 Hourly Data'!$J7938,'Season and Day Definitions'!$B:$B,0),MATCH('2021 Hourly Data'!$O$6,'Season and Day Definitions'!$5:$5,0))</f>
        <v>Winter</v>
      </c>
      <c r="P7938" s="10">
        <f t="shared" si="1731"/>
        <v>7</v>
      </c>
      <c r="Q7938" s="27" t="str">
        <f>IFERROR(INDEX('Season and Day Definitions'!$1:$1048576,MATCH('2021 Hourly Data'!$I7938,'Season and Day Definitions'!$E:$E,0),MATCH('2021 Hourly Data'!$Q$6,'Season and Day Definitions'!$5:$5,0)),IF(OR($P7938=1,$P7938=7),"weekend","weekday"))</f>
        <v>weekend</v>
      </c>
      <c r="R7938" s="10" t="str">
        <f t="shared" si="1732"/>
        <v>Winter_weekend</v>
      </c>
      <c r="S7938" s="27" t="str">
        <f>INDEX(Inputs!$1:$1048576,MATCH('2021 Hourly Data'!$M7938,Inputs!$C:$C,0),MATCH(D7938,Inputs!$5:$5,0))</f>
        <v>Off</v>
      </c>
      <c r="T7938" s="282" t="str">
        <f t="shared" si="1723"/>
        <v>Off</v>
      </c>
      <c r="U7938" s="27" t="str">
        <f>INDEX(Inputs!$1:$1048576,MATCH('2021 Hourly Data'!$M7938,Inputs!$C:$C,0),MATCH(E7938,Inputs!$5:$5,0))</f>
        <v>Off</v>
      </c>
      <c r="V7938" s="34">
        <f>INDEX('2021 Res. Load (scaled)'!$1:$1048576,MATCH('2021 Hourly Data'!$A7938,'2021 Res. Load (scaled)'!$C:$C,0),MATCH('2021 Hourly Data'!$M7938,'2021 Res. Load (scaled)'!$1:$1,0))/$V$1</f>
        <v>1443.1563018058262</v>
      </c>
      <c r="W7938" s="41">
        <f t="shared" si="1733"/>
        <v>1443.1563018058262</v>
      </c>
      <c r="X7938" s="34">
        <f>INDEX('2021 SCom Load (scaled)'!$1:$1048576,MATCH($A7938,'2021 SCom Load (scaled)'!$C:$C,0),MATCH($M7938,'2021 SCom Load (scaled)'!$1:$1,0))/$X$1</f>
        <v>270.92626680333763</v>
      </c>
      <c r="Y7938" s="41">
        <f t="shared" si="1724"/>
        <v>270.92626680333763</v>
      </c>
      <c r="Z7938" s="34">
        <f>INDEX('2021 System Load'!$1:$1048576,MATCH($A7938,'2021 System Load'!$C:$C,0),MATCH($M7938,'2021 System Load'!$1:$1,0))/$X$1</f>
        <v>2628.4709695735278</v>
      </c>
    </row>
    <row r="7939" spans="1:26" ht="15" customHeight="1" x14ac:dyDescent="0.3">
      <c r="A7939" s="31" t="str">
        <f t="shared" si="1722"/>
        <v>11_27</v>
      </c>
      <c r="B7939" s="31">
        <f t="shared" si="1734"/>
        <v>7932</v>
      </c>
      <c r="C7939" s="31">
        <f t="shared" si="1725"/>
        <v>331</v>
      </c>
      <c r="D7939" s="197" t="str">
        <f>IF(OR($R7939="Winter_weekend",$R7939="Non-Winter_weekend"),"Weekend",IF($R7939="Winter_weekday","Winter Weekday",IF($R7939="Non-Winter_weekday","Non-Winter Weekday",ERROR)))</f>
        <v>Weekend</v>
      </c>
      <c r="E7939" s="197" t="str">
        <f>IF(OR($R7939="Winter_weekend",$R7939="Non-Winter_weekend"),Inputs!$H$5,IF(OR($R7939="Winter_weekday",$R7939="Non-Winter_weekday"),Inputs!$G$5,ERROR))</f>
        <v>3P TOU Weekend</v>
      </c>
      <c r="F7939" s="211" t="b">
        <f>IFERROR(INDEX('2021 Event Days'!$1:$1048576,MATCH('2021 Hourly Data'!$I7939,'2021 Event Days'!$D:$D,0),MATCH('2021 Hourly Data'!F$6,'2021 Event Days'!$6:$6,0)),FALSE)</f>
        <v>0</v>
      </c>
      <c r="G7939" s="211" t="str">
        <f t="shared" si="1726"/>
        <v>44527_11</v>
      </c>
      <c r="H7939" s="12"/>
      <c r="I7939" s="12">
        <v>44527</v>
      </c>
      <c r="J7939" s="10">
        <f t="shared" si="1727"/>
        <v>11</v>
      </c>
      <c r="K7939" s="10">
        <f t="shared" si="1728"/>
        <v>27</v>
      </c>
      <c r="L7939" s="10" t="str">
        <f t="shared" si="1729"/>
        <v>hour12</v>
      </c>
      <c r="M7939" s="10">
        <f t="shared" si="1735"/>
        <v>12</v>
      </c>
      <c r="N7939" s="10">
        <f t="shared" si="1730"/>
        <v>11</v>
      </c>
      <c r="O7939" s="27" t="str">
        <f>INDEX('Season and Day Definitions'!$1:$1048576,MATCH('2021 Hourly Data'!$J7939,'Season and Day Definitions'!$B:$B,0),MATCH('2021 Hourly Data'!$O$6,'Season and Day Definitions'!$5:$5,0))</f>
        <v>Winter</v>
      </c>
      <c r="P7939" s="10">
        <f t="shared" si="1731"/>
        <v>7</v>
      </c>
      <c r="Q7939" s="27" t="str">
        <f>IFERROR(INDEX('Season and Day Definitions'!$1:$1048576,MATCH('2021 Hourly Data'!$I7939,'Season and Day Definitions'!$E:$E,0),MATCH('2021 Hourly Data'!$Q$6,'Season and Day Definitions'!$5:$5,0)),IF(OR($P7939=1,$P7939=7),"weekend","weekday"))</f>
        <v>weekend</v>
      </c>
      <c r="R7939" s="10" t="str">
        <f t="shared" si="1732"/>
        <v>Winter_weekend</v>
      </c>
      <c r="S7939" s="27" t="str">
        <f>INDEX(Inputs!$1:$1048576,MATCH('2021 Hourly Data'!$M7939,Inputs!$C:$C,0),MATCH(D7939,Inputs!$5:$5,0))</f>
        <v>Off</v>
      </c>
      <c r="T7939" s="282" t="str">
        <f t="shared" si="1723"/>
        <v>Off</v>
      </c>
      <c r="U7939" s="27" t="str">
        <f>INDEX(Inputs!$1:$1048576,MATCH('2021 Hourly Data'!$M7939,Inputs!$C:$C,0),MATCH(E7939,Inputs!$5:$5,0))</f>
        <v>Off</v>
      </c>
      <c r="V7939" s="34">
        <f>INDEX('2021 Res. Load (scaled)'!$1:$1048576,MATCH('2021 Hourly Data'!$A7939,'2021 Res. Load (scaled)'!$C:$C,0),MATCH('2021 Hourly Data'!$M7939,'2021 Res. Load (scaled)'!$1:$1,0))/$V$1</f>
        <v>1431.6144339336618</v>
      </c>
      <c r="W7939" s="41">
        <f t="shared" si="1733"/>
        <v>1431.6144339336618</v>
      </c>
      <c r="X7939" s="34">
        <f>INDEX('2021 SCom Load (scaled)'!$1:$1048576,MATCH($A7939,'2021 SCom Load (scaled)'!$C:$C,0),MATCH($M7939,'2021 SCom Load (scaled)'!$1:$1,0))/$X$1</f>
        <v>278.33102271645998</v>
      </c>
      <c r="Y7939" s="41">
        <f t="shared" si="1724"/>
        <v>278.33102271645998</v>
      </c>
      <c r="Z7939" s="34">
        <f>INDEX('2021 System Load'!$1:$1048576,MATCH($A7939,'2021 System Load'!$C:$C,0),MATCH($M7939,'2021 System Load'!$1:$1,0))/$X$1</f>
        <v>2639.5755364495817</v>
      </c>
    </row>
    <row r="7940" spans="1:26" ht="15" customHeight="1" x14ac:dyDescent="0.3">
      <c r="A7940" s="31" t="str">
        <f t="shared" si="1722"/>
        <v>11_27</v>
      </c>
      <c r="B7940" s="31">
        <f t="shared" si="1734"/>
        <v>7933</v>
      </c>
      <c r="C7940" s="31">
        <f t="shared" si="1725"/>
        <v>331</v>
      </c>
      <c r="D7940" s="197" t="str">
        <f>IF(OR($R7940="Winter_weekend",$R7940="Non-Winter_weekend"),"Weekend",IF($R7940="Winter_weekday","Winter Weekday",IF($R7940="Non-Winter_weekday","Non-Winter Weekday",ERROR)))</f>
        <v>Weekend</v>
      </c>
      <c r="E7940" s="197" t="str">
        <f>IF(OR($R7940="Winter_weekend",$R7940="Non-Winter_weekend"),Inputs!$H$5,IF(OR($R7940="Winter_weekday",$R7940="Non-Winter_weekday"),Inputs!$G$5,ERROR))</f>
        <v>3P TOU Weekend</v>
      </c>
      <c r="F7940" s="211" t="b">
        <f>IFERROR(INDEX('2021 Event Days'!$1:$1048576,MATCH('2021 Hourly Data'!$I7940,'2021 Event Days'!$D:$D,0),MATCH('2021 Hourly Data'!F$6,'2021 Event Days'!$6:$6,0)),FALSE)</f>
        <v>0</v>
      </c>
      <c r="G7940" s="211" t="str">
        <f t="shared" si="1726"/>
        <v>44527_12</v>
      </c>
      <c r="H7940" s="12"/>
      <c r="I7940" s="12">
        <v>44527</v>
      </c>
      <c r="J7940" s="10">
        <f t="shared" si="1727"/>
        <v>11</v>
      </c>
      <c r="K7940" s="10">
        <f t="shared" si="1728"/>
        <v>27</v>
      </c>
      <c r="L7940" s="10" t="str">
        <f t="shared" si="1729"/>
        <v>hour13</v>
      </c>
      <c r="M7940" s="10">
        <f t="shared" si="1735"/>
        <v>13</v>
      </c>
      <c r="N7940" s="10">
        <f t="shared" si="1730"/>
        <v>12</v>
      </c>
      <c r="O7940" s="27" t="str">
        <f>INDEX('Season and Day Definitions'!$1:$1048576,MATCH('2021 Hourly Data'!$J7940,'Season and Day Definitions'!$B:$B,0),MATCH('2021 Hourly Data'!$O$6,'Season and Day Definitions'!$5:$5,0))</f>
        <v>Winter</v>
      </c>
      <c r="P7940" s="10">
        <f t="shared" si="1731"/>
        <v>7</v>
      </c>
      <c r="Q7940" s="27" t="str">
        <f>IFERROR(INDEX('Season and Day Definitions'!$1:$1048576,MATCH('2021 Hourly Data'!$I7940,'Season and Day Definitions'!$E:$E,0),MATCH('2021 Hourly Data'!$Q$6,'Season and Day Definitions'!$5:$5,0)),IF(OR($P7940=1,$P7940=7),"weekend","weekday"))</f>
        <v>weekend</v>
      </c>
      <c r="R7940" s="10" t="str">
        <f t="shared" si="1732"/>
        <v>Winter_weekend</v>
      </c>
      <c r="S7940" s="27" t="str">
        <f>INDEX(Inputs!$1:$1048576,MATCH('2021 Hourly Data'!$M7940,Inputs!$C:$C,0),MATCH(D7940,Inputs!$5:$5,0))</f>
        <v>Off</v>
      </c>
      <c r="T7940" s="282" t="str">
        <f t="shared" si="1723"/>
        <v>Off</v>
      </c>
      <c r="U7940" s="27" t="str">
        <f>INDEX(Inputs!$1:$1048576,MATCH('2021 Hourly Data'!$M7940,Inputs!$C:$C,0),MATCH(E7940,Inputs!$5:$5,0))</f>
        <v>Off</v>
      </c>
      <c r="V7940" s="34">
        <f>INDEX('2021 Res. Load (scaled)'!$1:$1048576,MATCH('2021 Hourly Data'!$A7940,'2021 Res. Load (scaled)'!$C:$C,0),MATCH('2021 Hourly Data'!$M7940,'2021 Res. Load (scaled)'!$1:$1,0))/$V$1</f>
        <v>1470.7659449952976</v>
      </c>
      <c r="W7940" s="41">
        <f t="shared" si="1733"/>
        <v>1470.7659449952976</v>
      </c>
      <c r="X7940" s="34">
        <f>INDEX('2021 SCom Load (scaled)'!$1:$1048576,MATCH($A7940,'2021 SCom Load (scaled)'!$C:$C,0),MATCH($M7940,'2021 SCom Load (scaled)'!$1:$1,0))/$X$1</f>
        <v>273.42824183166061</v>
      </c>
      <c r="Y7940" s="41">
        <f t="shared" si="1724"/>
        <v>273.42824183166061</v>
      </c>
      <c r="Z7940" s="34">
        <f>INDEX('2021 System Load'!$1:$1048576,MATCH($A7940,'2021 System Load'!$C:$C,0),MATCH($M7940,'2021 System Load'!$1:$1,0))/$X$1</f>
        <v>2671.8633321231396</v>
      </c>
    </row>
    <row r="7941" spans="1:26" ht="15" customHeight="1" x14ac:dyDescent="0.3">
      <c r="A7941" s="31" t="str">
        <f t="shared" si="1722"/>
        <v>11_27</v>
      </c>
      <c r="B7941" s="31">
        <f t="shared" si="1734"/>
        <v>7934</v>
      </c>
      <c r="C7941" s="31">
        <f t="shared" si="1725"/>
        <v>331</v>
      </c>
      <c r="D7941" s="197" t="str">
        <f>IF(OR($R7941="Winter_weekend",$R7941="Non-Winter_weekend"),"Weekend",IF($R7941="Winter_weekday","Winter Weekday",IF($R7941="Non-Winter_weekday","Non-Winter Weekday",ERROR)))</f>
        <v>Weekend</v>
      </c>
      <c r="E7941" s="197" t="str">
        <f>IF(OR($R7941="Winter_weekend",$R7941="Non-Winter_weekend"),Inputs!$H$5,IF(OR($R7941="Winter_weekday",$R7941="Non-Winter_weekday"),Inputs!$G$5,ERROR))</f>
        <v>3P TOU Weekend</v>
      </c>
      <c r="F7941" s="211" t="b">
        <f>IFERROR(INDEX('2021 Event Days'!$1:$1048576,MATCH('2021 Hourly Data'!$I7941,'2021 Event Days'!$D:$D,0),MATCH('2021 Hourly Data'!F$6,'2021 Event Days'!$6:$6,0)),FALSE)</f>
        <v>0</v>
      </c>
      <c r="G7941" s="211" t="str">
        <f t="shared" si="1726"/>
        <v>44527_13</v>
      </c>
      <c r="H7941" s="12"/>
      <c r="I7941" s="12">
        <v>44527</v>
      </c>
      <c r="J7941" s="10">
        <f t="shared" si="1727"/>
        <v>11</v>
      </c>
      <c r="K7941" s="10">
        <f t="shared" si="1728"/>
        <v>27</v>
      </c>
      <c r="L7941" s="10" t="str">
        <f t="shared" si="1729"/>
        <v>hour14</v>
      </c>
      <c r="M7941" s="10">
        <f t="shared" si="1735"/>
        <v>14</v>
      </c>
      <c r="N7941" s="10">
        <f t="shared" si="1730"/>
        <v>13</v>
      </c>
      <c r="O7941" s="27" t="str">
        <f>INDEX('Season and Day Definitions'!$1:$1048576,MATCH('2021 Hourly Data'!$J7941,'Season and Day Definitions'!$B:$B,0),MATCH('2021 Hourly Data'!$O$6,'Season and Day Definitions'!$5:$5,0))</f>
        <v>Winter</v>
      </c>
      <c r="P7941" s="10">
        <f t="shared" si="1731"/>
        <v>7</v>
      </c>
      <c r="Q7941" s="27" t="str">
        <f>IFERROR(INDEX('Season and Day Definitions'!$1:$1048576,MATCH('2021 Hourly Data'!$I7941,'Season and Day Definitions'!$E:$E,0),MATCH('2021 Hourly Data'!$Q$6,'Season and Day Definitions'!$5:$5,0)),IF(OR($P7941=1,$P7941=7),"weekend","weekday"))</f>
        <v>weekend</v>
      </c>
      <c r="R7941" s="10" t="str">
        <f t="shared" si="1732"/>
        <v>Winter_weekend</v>
      </c>
      <c r="S7941" s="27" t="str">
        <f>INDEX(Inputs!$1:$1048576,MATCH('2021 Hourly Data'!$M7941,Inputs!$C:$C,0),MATCH(D7941,Inputs!$5:$5,0))</f>
        <v>Off</v>
      </c>
      <c r="T7941" s="282" t="str">
        <f t="shared" si="1723"/>
        <v>Off</v>
      </c>
      <c r="U7941" s="27" t="str">
        <f>INDEX(Inputs!$1:$1048576,MATCH('2021 Hourly Data'!$M7941,Inputs!$C:$C,0),MATCH(E7941,Inputs!$5:$5,0))</f>
        <v>Off</v>
      </c>
      <c r="V7941" s="34">
        <f>INDEX('2021 Res. Load (scaled)'!$1:$1048576,MATCH('2021 Hourly Data'!$A7941,'2021 Res. Load (scaled)'!$C:$C,0),MATCH('2021 Hourly Data'!$M7941,'2021 Res. Load (scaled)'!$1:$1,0))/$V$1</f>
        <v>1517.082985919347</v>
      </c>
      <c r="W7941" s="41">
        <f t="shared" si="1733"/>
        <v>1517.082985919347</v>
      </c>
      <c r="X7941" s="34">
        <f>INDEX('2021 SCom Load (scaled)'!$1:$1048576,MATCH($A7941,'2021 SCom Load (scaled)'!$C:$C,0),MATCH($M7941,'2021 SCom Load (scaled)'!$1:$1,0))/$X$1</f>
        <v>275.45604805242982</v>
      </c>
      <c r="Y7941" s="41">
        <f t="shared" si="1724"/>
        <v>275.45604805242982</v>
      </c>
      <c r="Z7941" s="34">
        <f>INDEX('2021 System Load'!$1:$1048576,MATCH($A7941,'2021 System Load'!$C:$C,0),MATCH($M7941,'2021 System Load'!$1:$1,0))/$X$1</f>
        <v>2722.2329466402116</v>
      </c>
    </row>
    <row r="7942" spans="1:26" ht="15" customHeight="1" x14ac:dyDescent="0.3">
      <c r="A7942" s="31" t="str">
        <f t="shared" si="1722"/>
        <v>11_27</v>
      </c>
      <c r="B7942" s="31">
        <f t="shared" si="1734"/>
        <v>7935</v>
      </c>
      <c r="C7942" s="31">
        <f t="shared" si="1725"/>
        <v>331</v>
      </c>
      <c r="D7942" s="197" t="str">
        <f>IF(OR($R7942="Winter_weekend",$R7942="Non-Winter_weekend"),"Weekend",IF($R7942="Winter_weekday","Winter Weekday",IF($R7942="Non-Winter_weekday","Non-Winter Weekday",ERROR)))</f>
        <v>Weekend</v>
      </c>
      <c r="E7942" s="197" t="str">
        <f>IF(OR($R7942="Winter_weekend",$R7942="Non-Winter_weekend"),Inputs!$H$5,IF(OR($R7942="Winter_weekday",$R7942="Non-Winter_weekday"),Inputs!$G$5,ERROR))</f>
        <v>3P TOU Weekend</v>
      </c>
      <c r="F7942" s="211" t="b">
        <f>IFERROR(INDEX('2021 Event Days'!$1:$1048576,MATCH('2021 Hourly Data'!$I7942,'2021 Event Days'!$D:$D,0),MATCH('2021 Hourly Data'!F$6,'2021 Event Days'!$6:$6,0)),FALSE)</f>
        <v>0</v>
      </c>
      <c r="G7942" s="211" t="str">
        <f t="shared" si="1726"/>
        <v>44527_14</v>
      </c>
      <c r="H7942" s="12"/>
      <c r="I7942" s="12">
        <v>44527</v>
      </c>
      <c r="J7942" s="10">
        <f t="shared" si="1727"/>
        <v>11</v>
      </c>
      <c r="K7942" s="10">
        <f t="shared" si="1728"/>
        <v>27</v>
      </c>
      <c r="L7942" s="10" t="str">
        <f t="shared" si="1729"/>
        <v>hour15</v>
      </c>
      <c r="M7942" s="10">
        <f t="shared" si="1735"/>
        <v>15</v>
      </c>
      <c r="N7942" s="10">
        <f t="shared" si="1730"/>
        <v>14</v>
      </c>
      <c r="O7942" s="27" t="str">
        <f>INDEX('Season and Day Definitions'!$1:$1048576,MATCH('2021 Hourly Data'!$J7942,'Season and Day Definitions'!$B:$B,0),MATCH('2021 Hourly Data'!$O$6,'Season and Day Definitions'!$5:$5,0))</f>
        <v>Winter</v>
      </c>
      <c r="P7942" s="10">
        <f t="shared" si="1731"/>
        <v>7</v>
      </c>
      <c r="Q7942" s="27" t="str">
        <f>IFERROR(INDEX('Season and Day Definitions'!$1:$1048576,MATCH('2021 Hourly Data'!$I7942,'Season and Day Definitions'!$E:$E,0),MATCH('2021 Hourly Data'!$Q$6,'Season and Day Definitions'!$5:$5,0)),IF(OR($P7942=1,$P7942=7),"weekend","weekday"))</f>
        <v>weekend</v>
      </c>
      <c r="R7942" s="10" t="str">
        <f t="shared" si="1732"/>
        <v>Winter_weekend</v>
      </c>
      <c r="S7942" s="27" t="str">
        <f>INDEX(Inputs!$1:$1048576,MATCH('2021 Hourly Data'!$M7942,Inputs!$C:$C,0),MATCH(D7942,Inputs!$5:$5,0))</f>
        <v>Off</v>
      </c>
      <c r="T7942" s="282" t="str">
        <f t="shared" si="1723"/>
        <v>Off</v>
      </c>
      <c r="U7942" s="27" t="str">
        <f>INDEX(Inputs!$1:$1048576,MATCH('2021 Hourly Data'!$M7942,Inputs!$C:$C,0),MATCH(E7942,Inputs!$5:$5,0))</f>
        <v>Off</v>
      </c>
      <c r="V7942" s="34">
        <f>INDEX('2021 Res. Load (scaled)'!$1:$1048576,MATCH('2021 Hourly Data'!$A7942,'2021 Res. Load (scaled)'!$C:$C,0),MATCH('2021 Hourly Data'!$M7942,'2021 Res. Load (scaled)'!$1:$1,0))/$V$1</f>
        <v>1384.1689578796718</v>
      </c>
      <c r="W7942" s="41">
        <f t="shared" si="1733"/>
        <v>1384.1689578796718</v>
      </c>
      <c r="X7942" s="34">
        <f>INDEX('2021 SCom Load (scaled)'!$1:$1048576,MATCH($A7942,'2021 SCom Load (scaled)'!$C:$C,0),MATCH($M7942,'2021 SCom Load (scaled)'!$1:$1,0))/$X$1</f>
        <v>273.20987527292453</v>
      </c>
      <c r="Y7942" s="41">
        <f t="shared" si="1724"/>
        <v>273.20987527292453</v>
      </c>
      <c r="Z7942" s="34">
        <f>INDEX('2021 System Load'!$1:$1048576,MATCH($A7942,'2021 System Load'!$C:$C,0),MATCH($M7942,'2021 System Load'!$1:$1,0))/$X$1</f>
        <v>2573.4843362424836</v>
      </c>
    </row>
    <row r="7943" spans="1:26" ht="15" customHeight="1" x14ac:dyDescent="0.3">
      <c r="A7943" s="31" t="str">
        <f t="shared" si="1722"/>
        <v>11_27</v>
      </c>
      <c r="B7943" s="31">
        <f t="shared" si="1734"/>
        <v>7936</v>
      </c>
      <c r="C7943" s="31">
        <f t="shared" si="1725"/>
        <v>331</v>
      </c>
      <c r="D7943" s="197" t="str">
        <f>IF(OR($R7943="Winter_weekend",$R7943="Non-Winter_weekend"),"Weekend",IF($R7943="Winter_weekday","Winter Weekday",IF($R7943="Non-Winter_weekday","Non-Winter Weekday",ERROR)))</f>
        <v>Weekend</v>
      </c>
      <c r="E7943" s="197" t="str">
        <f>IF(OR($R7943="Winter_weekend",$R7943="Non-Winter_weekend"),Inputs!$H$5,IF(OR($R7943="Winter_weekday",$R7943="Non-Winter_weekday"),Inputs!$G$5,ERROR))</f>
        <v>3P TOU Weekend</v>
      </c>
      <c r="F7943" s="211" t="b">
        <f>IFERROR(INDEX('2021 Event Days'!$1:$1048576,MATCH('2021 Hourly Data'!$I7943,'2021 Event Days'!$D:$D,0),MATCH('2021 Hourly Data'!F$6,'2021 Event Days'!$6:$6,0)),FALSE)</f>
        <v>0</v>
      </c>
      <c r="G7943" s="211" t="str">
        <f t="shared" si="1726"/>
        <v>44527_15</v>
      </c>
      <c r="H7943" s="12"/>
      <c r="I7943" s="12">
        <v>44527</v>
      </c>
      <c r="J7943" s="10">
        <f t="shared" si="1727"/>
        <v>11</v>
      </c>
      <c r="K7943" s="10">
        <f t="shared" si="1728"/>
        <v>27</v>
      </c>
      <c r="L7943" s="10" t="str">
        <f t="shared" si="1729"/>
        <v>hour16</v>
      </c>
      <c r="M7943" s="10">
        <f t="shared" si="1735"/>
        <v>16</v>
      </c>
      <c r="N7943" s="10">
        <f t="shared" si="1730"/>
        <v>15</v>
      </c>
      <c r="O7943" s="27" t="str">
        <f>INDEX('Season and Day Definitions'!$1:$1048576,MATCH('2021 Hourly Data'!$J7943,'Season and Day Definitions'!$B:$B,0),MATCH('2021 Hourly Data'!$O$6,'Season and Day Definitions'!$5:$5,0))</f>
        <v>Winter</v>
      </c>
      <c r="P7943" s="10">
        <f t="shared" si="1731"/>
        <v>7</v>
      </c>
      <c r="Q7943" s="27" t="str">
        <f>IFERROR(INDEX('Season and Day Definitions'!$1:$1048576,MATCH('2021 Hourly Data'!$I7943,'Season and Day Definitions'!$E:$E,0),MATCH('2021 Hourly Data'!$Q$6,'Season and Day Definitions'!$5:$5,0)),IF(OR($P7943=1,$P7943=7),"weekend","weekday"))</f>
        <v>weekend</v>
      </c>
      <c r="R7943" s="10" t="str">
        <f t="shared" si="1732"/>
        <v>Winter_weekend</v>
      </c>
      <c r="S7943" s="27" t="str">
        <f>INDEX(Inputs!$1:$1048576,MATCH('2021 Hourly Data'!$M7943,Inputs!$C:$C,0),MATCH(D7943,Inputs!$5:$5,0))</f>
        <v>Off</v>
      </c>
      <c r="T7943" s="282" t="str">
        <f t="shared" si="1723"/>
        <v>Off</v>
      </c>
      <c r="U7943" s="27" t="str">
        <f>INDEX(Inputs!$1:$1048576,MATCH('2021 Hourly Data'!$M7943,Inputs!$C:$C,0),MATCH(E7943,Inputs!$5:$5,0))</f>
        <v>Off</v>
      </c>
      <c r="V7943" s="34">
        <f>INDEX('2021 Res. Load (scaled)'!$1:$1048576,MATCH('2021 Hourly Data'!$A7943,'2021 Res. Load (scaled)'!$C:$C,0),MATCH('2021 Hourly Data'!$M7943,'2021 Res. Load (scaled)'!$1:$1,0))/$V$1</f>
        <v>1526.0084410072948</v>
      </c>
      <c r="W7943" s="41">
        <f t="shared" si="1733"/>
        <v>1526.0084410072948</v>
      </c>
      <c r="X7943" s="34">
        <f>INDEX('2021 SCom Load (scaled)'!$1:$1048576,MATCH($A7943,'2021 SCom Load (scaled)'!$C:$C,0),MATCH($M7943,'2021 SCom Load (scaled)'!$1:$1,0))/$X$1</f>
        <v>282.04062163503824</v>
      </c>
      <c r="Y7943" s="41">
        <f t="shared" si="1724"/>
        <v>282.04062163503824</v>
      </c>
      <c r="Z7943" s="34">
        <f>INDEX('2021 System Load'!$1:$1048576,MATCH($A7943,'2021 System Load'!$C:$C,0),MATCH($M7943,'2021 System Load'!$1:$1,0))/$X$1</f>
        <v>2719.4201112565902</v>
      </c>
    </row>
    <row r="7944" spans="1:26" ht="15" customHeight="1" x14ac:dyDescent="0.3">
      <c r="A7944" s="31" t="str">
        <f t="shared" ref="A7944:A8007" si="1736">J7944&amp;"_"&amp;K7944</f>
        <v>11_27</v>
      </c>
      <c r="B7944" s="31">
        <f t="shared" si="1734"/>
        <v>7937</v>
      </c>
      <c r="C7944" s="31">
        <f t="shared" si="1725"/>
        <v>331</v>
      </c>
      <c r="D7944" s="197" t="str">
        <f>IF(OR($R7944="Winter_weekend",$R7944="Non-Winter_weekend"),"Weekend",IF($R7944="Winter_weekday","Winter Weekday",IF($R7944="Non-Winter_weekday","Non-Winter Weekday",ERROR)))</f>
        <v>Weekend</v>
      </c>
      <c r="E7944" s="197" t="str">
        <f>IF(OR($R7944="Winter_weekend",$R7944="Non-Winter_weekend"),Inputs!$H$5,IF(OR($R7944="Winter_weekday",$R7944="Non-Winter_weekday"),Inputs!$G$5,ERROR))</f>
        <v>3P TOU Weekend</v>
      </c>
      <c r="F7944" s="211" t="b">
        <f>IFERROR(INDEX('2021 Event Days'!$1:$1048576,MATCH('2021 Hourly Data'!$I7944,'2021 Event Days'!$D:$D,0),MATCH('2021 Hourly Data'!F$6,'2021 Event Days'!$6:$6,0)),FALSE)</f>
        <v>0</v>
      </c>
      <c r="G7944" s="211" t="str">
        <f t="shared" si="1726"/>
        <v>44527_16</v>
      </c>
      <c r="H7944" s="12"/>
      <c r="I7944" s="12">
        <v>44527</v>
      </c>
      <c r="J7944" s="10">
        <f t="shared" si="1727"/>
        <v>11</v>
      </c>
      <c r="K7944" s="10">
        <f t="shared" si="1728"/>
        <v>27</v>
      </c>
      <c r="L7944" s="10" t="str">
        <f t="shared" si="1729"/>
        <v>hour17</v>
      </c>
      <c r="M7944" s="10">
        <f t="shared" si="1735"/>
        <v>17</v>
      </c>
      <c r="N7944" s="10">
        <f t="shared" si="1730"/>
        <v>16</v>
      </c>
      <c r="O7944" s="27" t="str">
        <f>INDEX('Season and Day Definitions'!$1:$1048576,MATCH('2021 Hourly Data'!$J7944,'Season and Day Definitions'!$B:$B,0),MATCH('2021 Hourly Data'!$O$6,'Season and Day Definitions'!$5:$5,0))</f>
        <v>Winter</v>
      </c>
      <c r="P7944" s="10">
        <f t="shared" si="1731"/>
        <v>7</v>
      </c>
      <c r="Q7944" s="27" t="str">
        <f>IFERROR(INDEX('Season and Day Definitions'!$1:$1048576,MATCH('2021 Hourly Data'!$I7944,'Season and Day Definitions'!$E:$E,0),MATCH('2021 Hourly Data'!$Q$6,'Season and Day Definitions'!$5:$5,0)),IF(OR($P7944=1,$P7944=7),"weekend","weekday"))</f>
        <v>weekend</v>
      </c>
      <c r="R7944" s="10" t="str">
        <f t="shared" si="1732"/>
        <v>Winter_weekend</v>
      </c>
      <c r="S7944" s="27" t="str">
        <f>INDEX(Inputs!$1:$1048576,MATCH('2021 Hourly Data'!$M7944,Inputs!$C:$C,0),MATCH(D7944,Inputs!$5:$5,0))</f>
        <v>Off</v>
      </c>
      <c r="T7944" s="282" t="str">
        <f t="shared" ref="T7944:T8007" si="1737">IF(AND($F7944="Sys_Event_Day",$S7944="Peak"),"CPP",$S7944)</f>
        <v>Off</v>
      </c>
      <c r="U7944" s="27" t="str">
        <f>INDEX(Inputs!$1:$1048576,MATCH('2021 Hourly Data'!$M7944,Inputs!$C:$C,0),MATCH(E7944,Inputs!$5:$5,0))</f>
        <v>Off</v>
      </c>
      <c r="V7944" s="34">
        <f>INDEX('2021 Res. Load (scaled)'!$1:$1048576,MATCH('2021 Hourly Data'!$A7944,'2021 Res. Load (scaled)'!$C:$C,0),MATCH('2021 Hourly Data'!$M7944,'2021 Res. Load (scaled)'!$1:$1,0))/$V$1</f>
        <v>1514.5268886506205</v>
      </c>
      <c r="W7944" s="41">
        <f t="shared" si="1733"/>
        <v>1514.5268886506205</v>
      </c>
      <c r="X7944" s="34">
        <f>INDEX('2021 SCom Load (scaled)'!$1:$1048576,MATCH($A7944,'2021 SCom Load (scaled)'!$C:$C,0),MATCH($M7944,'2021 SCom Load (scaled)'!$1:$1,0))/$X$1</f>
        <v>307.01451186897867</v>
      </c>
      <c r="Y7944" s="41">
        <f t="shared" ref="Y7944:Y8007" si="1738">X7944</f>
        <v>307.01451186897867</v>
      </c>
      <c r="Z7944" s="34">
        <f>INDEX('2021 System Load'!$1:$1048576,MATCH($A7944,'2021 System Load'!$C:$C,0),MATCH($M7944,'2021 System Load'!$1:$1,0))/$X$1</f>
        <v>2752.3900835994</v>
      </c>
    </row>
    <row r="7945" spans="1:26" ht="15" customHeight="1" x14ac:dyDescent="0.3">
      <c r="A7945" s="31" t="str">
        <f t="shared" si="1736"/>
        <v>11_27</v>
      </c>
      <c r="B7945" s="31">
        <f t="shared" si="1734"/>
        <v>7938</v>
      </c>
      <c r="C7945" s="31">
        <f t="shared" ref="C7945:C8008" si="1739">IF($M7945=1,C7944+1,C7944)</f>
        <v>331</v>
      </c>
      <c r="D7945" s="197" t="str">
        <f>IF(OR($R7945="Winter_weekend",$R7945="Non-Winter_weekend"),"Weekend",IF($R7945="Winter_weekday","Winter Weekday",IF($R7945="Non-Winter_weekday","Non-Winter Weekday",ERROR)))</f>
        <v>Weekend</v>
      </c>
      <c r="E7945" s="197" t="str">
        <f>IF(OR($R7945="Winter_weekend",$R7945="Non-Winter_weekend"),Inputs!$H$5,IF(OR($R7945="Winter_weekday",$R7945="Non-Winter_weekday"),Inputs!$G$5,ERROR))</f>
        <v>3P TOU Weekend</v>
      </c>
      <c r="F7945" s="211" t="b">
        <f>IFERROR(INDEX('2021 Event Days'!$1:$1048576,MATCH('2021 Hourly Data'!$I7945,'2021 Event Days'!$D:$D,0),MATCH('2021 Hourly Data'!F$6,'2021 Event Days'!$6:$6,0)),FALSE)</f>
        <v>0</v>
      </c>
      <c r="G7945" s="211" t="str">
        <f t="shared" ref="G7945:G8008" si="1740">I7945&amp;"_"&amp;N7945</f>
        <v>44527_17</v>
      </c>
      <c r="H7945" s="12"/>
      <c r="I7945" s="12">
        <v>44527</v>
      </c>
      <c r="J7945" s="10">
        <f t="shared" ref="J7945:J8008" si="1741">MONTH($I7945)</f>
        <v>11</v>
      </c>
      <c r="K7945" s="10">
        <f t="shared" ref="K7945:K8008" si="1742">DAY($I7945)</f>
        <v>27</v>
      </c>
      <c r="L7945" s="10" t="str">
        <f t="shared" ref="L7945:L8008" si="1743">"hour"&amp;M7945</f>
        <v>hour18</v>
      </c>
      <c r="M7945" s="10">
        <f t="shared" si="1735"/>
        <v>18</v>
      </c>
      <c r="N7945" s="10">
        <f t="shared" ref="N7945:N8008" si="1744">M7945-1</f>
        <v>17</v>
      </c>
      <c r="O7945" s="27" t="str">
        <f>INDEX('Season and Day Definitions'!$1:$1048576,MATCH('2021 Hourly Data'!$J7945,'Season and Day Definitions'!$B:$B,0),MATCH('2021 Hourly Data'!$O$6,'Season and Day Definitions'!$5:$5,0))</f>
        <v>Winter</v>
      </c>
      <c r="P7945" s="10">
        <f t="shared" ref="P7945:P8008" si="1745">WEEKDAY($I7945)</f>
        <v>7</v>
      </c>
      <c r="Q7945" s="27" t="str">
        <f>IFERROR(INDEX('Season and Day Definitions'!$1:$1048576,MATCH('2021 Hourly Data'!$I7945,'Season and Day Definitions'!$E:$E,0),MATCH('2021 Hourly Data'!$Q$6,'Season and Day Definitions'!$5:$5,0)),IF(OR($P7945=1,$P7945=7),"weekend","weekday"))</f>
        <v>weekend</v>
      </c>
      <c r="R7945" s="10" t="str">
        <f t="shared" ref="R7945:R8008" si="1746">$O7945&amp;"_"&amp;$Q7945</f>
        <v>Winter_weekend</v>
      </c>
      <c r="S7945" s="27" t="str">
        <f>INDEX(Inputs!$1:$1048576,MATCH('2021 Hourly Data'!$M7945,Inputs!$C:$C,0),MATCH(D7945,Inputs!$5:$5,0))</f>
        <v>Off</v>
      </c>
      <c r="T7945" s="282" t="str">
        <f t="shared" si="1737"/>
        <v>Off</v>
      </c>
      <c r="U7945" s="27" t="str">
        <f>INDEX(Inputs!$1:$1048576,MATCH('2021 Hourly Data'!$M7945,Inputs!$C:$C,0),MATCH(E7945,Inputs!$5:$5,0))</f>
        <v>Off</v>
      </c>
      <c r="V7945" s="34">
        <f>INDEX('2021 Res. Load (scaled)'!$1:$1048576,MATCH('2021 Hourly Data'!$A7945,'2021 Res. Load (scaled)'!$C:$C,0),MATCH('2021 Hourly Data'!$M7945,'2021 Res. Load (scaled)'!$1:$1,0))/$V$1</f>
        <v>1546.3147046396746</v>
      </c>
      <c r="W7945" s="41">
        <f t="shared" ref="W7945:W8008" si="1747">V7945</f>
        <v>1546.3147046396746</v>
      </c>
      <c r="X7945" s="34">
        <f>INDEX('2021 SCom Load (scaled)'!$1:$1048576,MATCH($A7945,'2021 SCom Load (scaled)'!$C:$C,0),MATCH($M7945,'2021 SCom Load (scaled)'!$1:$1,0))/$X$1</f>
        <v>297.97035053057289</v>
      </c>
      <c r="Y7945" s="41">
        <f t="shared" si="1738"/>
        <v>297.97035053057289</v>
      </c>
      <c r="Z7945" s="34">
        <f>INDEX('2021 System Load'!$1:$1048576,MATCH($A7945,'2021 System Load'!$C:$C,0),MATCH($M7945,'2021 System Load'!$1:$1,0))/$X$1</f>
        <v>2780.8804796376758</v>
      </c>
    </row>
    <row r="7946" spans="1:26" ht="15" customHeight="1" x14ac:dyDescent="0.3">
      <c r="A7946" s="31" t="str">
        <f t="shared" si="1736"/>
        <v>11_27</v>
      </c>
      <c r="B7946" s="31">
        <f t="shared" ref="B7946:B8009" si="1748">B7945+1</f>
        <v>7939</v>
      </c>
      <c r="C7946" s="31">
        <f t="shared" si="1739"/>
        <v>331</v>
      </c>
      <c r="D7946" s="197" t="str">
        <f>IF(OR($R7946="Winter_weekend",$R7946="Non-Winter_weekend"),"Weekend",IF($R7946="Winter_weekday","Winter Weekday",IF($R7946="Non-Winter_weekday","Non-Winter Weekday",ERROR)))</f>
        <v>Weekend</v>
      </c>
      <c r="E7946" s="197" t="str">
        <f>IF(OR($R7946="Winter_weekend",$R7946="Non-Winter_weekend"),Inputs!$H$5,IF(OR($R7946="Winter_weekday",$R7946="Non-Winter_weekday"),Inputs!$G$5,ERROR))</f>
        <v>3P TOU Weekend</v>
      </c>
      <c r="F7946" s="211" t="b">
        <f>IFERROR(INDEX('2021 Event Days'!$1:$1048576,MATCH('2021 Hourly Data'!$I7946,'2021 Event Days'!$D:$D,0),MATCH('2021 Hourly Data'!F$6,'2021 Event Days'!$6:$6,0)),FALSE)</f>
        <v>0</v>
      </c>
      <c r="G7946" s="211" t="str">
        <f t="shared" si="1740"/>
        <v>44527_18</v>
      </c>
      <c r="H7946" s="12"/>
      <c r="I7946" s="12">
        <v>44527</v>
      </c>
      <c r="J7946" s="10">
        <f t="shared" si="1741"/>
        <v>11</v>
      </c>
      <c r="K7946" s="10">
        <f t="shared" si="1742"/>
        <v>27</v>
      </c>
      <c r="L7946" s="10" t="str">
        <f t="shared" si="1743"/>
        <v>hour19</v>
      </c>
      <c r="M7946" s="10">
        <f t="shared" ref="M7946:M8009" si="1749">IF(K7945=K7946,M7945+1,1)</f>
        <v>19</v>
      </c>
      <c r="N7946" s="10">
        <f t="shared" si="1744"/>
        <v>18</v>
      </c>
      <c r="O7946" s="27" t="str">
        <f>INDEX('Season and Day Definitions'!$1:$1048576,MATCH('2021 Hourly Data'!$J7946,'Season and Day Definitions'!$B:$B,0),MATCH('2021 Hourly Data'!$O$6,'Season and Day Definitions'!$5:$5,0))</f>
        <v>Winter</v>
      </c>
      <c r="P7946" s="10">
        <f t="shared" si="1745"/>
        <v>7</v>
      </c>
      <c r="Q7946" s="27" t="str">
        <f>IFERROR(INDEX('Season and Day Definitions'!$1:$1048576,MATCH('2021 Hourly Data'!$I7946,'Season and Day Definitions'!$E:$E,0),MATCH('2021 Hourly Data'!$Q$6,'Season and Day Definitions'!$5:$5,0)),IF(OR($P7946=1,$P7946=7),"weekend","weekday"))</f>
        <v>weekend</v>
      </c>
      <c r="R7946" s="10" t="str">
        <f t="shared" si="1746"/>
        <v>Winter_weekend</v>
      </c>
      <c r="S7946" s="27" t="str">
        <f>INDEX(Inputs!$1:$1048576,MATCH('2021 Hourly Data'!$M7946,Inputs!$C:$C,0),MATCH(D7946,Inputs!$5:$5,0))</f>
        <v>Off</v>
      </c>
      <c r="T7946" s="282" t="str">
        <f t="shared" si="1737"/>
        <v>Off</v>
      </c>
      <c r="U7946" s="27" t="str">
        <f>INDEX(Inputs!$1:$1048576,MATCH('2021 Hourly Data'!$M7946,Inputs!$C:$C,0),MATCH(E7946,Inputs!$5:$5,0))</f>
        <v>Off</v>
      </c>
      <c r="V7946" s="34">
        <f>INDEX('2021 Res. Load (scaled)'!$1:$1048576,MATCH('2021 Hourly Data'!$A7946,'2021 Res. Load (scaled)'!$C:$C,0),MATCH('2021 Hourly Data'!$M7946,'2021 Res. Load (scaled)'!$1:$1,0))/$V$1</f>
        <v>1559.2072196183797</v>
      </c>
      <c r="W7946" s="41">
        <f t="shared" si="1747"/>
        <v>1559.2072196183797</v>
      </c>
      <c r="X7946" s="34">
        <f>INDEX('2021 SCom Load (scaled)'!$1:$1048576,MATCH($A7946,'2021 SCom Load (scaled)'!$C:$C,0),MATCH($M7946,'2021 SCom Load (scaled)'!$1:$1,0))/$X$1</f>
        <v>288.50712489420232</v>
      </c>
      <c r="Y7946" s="41">
        <f t="shared" si="1738"/>
        <v>288.50712489420232</v>
      </c>
      <c r="Z7946" s="34">
        <f>INDEX('2021 System Load'!$1:$1048576,MATCH($A7946,'2021 System Load'!$C:$C,0),MATCH($M7946,'2021 System Load'!$1:$1,0))/$X$1</f>
        <v>2771.3609654153456</v>
      </c>
    </row>
    <row r="7947" spans="1:26" ht="15" customHeight="1" x14ac:dyDescent="0.3">
      <c r="A7947" s="31" t="str">
        <f t="shared" si="1736"/>
        <v>11_27</v>
      </c>
      <c r="B7947" s="31">
        <f t="shared" si="1748"/>
        <v>7940</v>
      </c>
      <c r="C7947" s="31">
        <f t="shared" si="1739"/>
        <v>331</v>
      </c>
      <c r="D7947" s="197" t="str">
        <f>IF(OR($R7947="Winter_weekend",$R7947="Non-Winter_weekend"),"Weekend",IF($R7947="Winter_weekday","Winter Weekday",IF($R7947="Non-Winter_weekday","Non-Winter Weekday",ERROR)))</f>
        <v>Weekend</v>
      </c>
      <c r="E7947" s="197" t="str">
        <f>IF(OR($R7947="Winter_weekend",$R7947="Non-Winter_weekend"),Inputs!$H$5,IF(OR($R7947="Winter_weekday",$R7947="Non-Winter_weekday"),Inputs!$G$5,ERROR))</f>
        <v>3P TOU Weekend</v>
      </c>
      <c r="F7947" s="211" t="b">
        <f>IFERROR(INDEX('2021 Event Days'!$1:$1048576,MATCH('2021 Hourly Data'!$I7947,'2021 Event Days'!$D:$D,0),MATCH('2021 Hourly Data'!F$6,'2021 Event Days'!$6:$6,0)),FALSE)</f>
        <v>0</v>
      </c>
      <c r="G7947" s="211" t="str">
        <f t="shared" si="1740"/>
        <v>44527_19</v>
      </c>
      <c r="H7947" s="12"/>
      <c r="I7947" s="12">
        <v>44527</v>
      </c>
      <c r="J7947" s="10">
        <f t="shared" si="1741"/>
        <v>11</v>
      </c>
      <c r="K7947" s="10">
        <f t="shared" si="1742"/>
        <v>27</v>
      </c>
      <c r="L7947" s="10" t="str">
        <f t="shared" si="1743"/>
        <v>hour20</v>
      </c>
      <c r="M7947" s="10">
        <f t="shared" si="1749"/>
        <v>20</v>
      </c>
      <c r="N7947" s="10">
        <f t="shared" si="1744"/>
        <v>19</v>
      </c>
      <c r="O7947" s="27" t="str">
        <f>INDEX('Season and Day Definitions'!$1:$1048576,MATCH('2021 Hourly Data'!$J7947,'Season and Day Definitions'!$B:$B,0),MATCH('2021 Hourly Data'!$O$6,'Season and Day Definitions'!$5:$5,0))</f>
        <v>Winter</v>
      </c>
      <c r="P7947" s="10">
        <f t="shared" si="1745"/>
        <v>7</v>
      </c>
      <c r="Q7947" s="27" t="str">
        <f>IFERROR(INDEX('Season and Day Definitions'!$1:$1048576,MATCH('2021 Hourly Data'!$I7947,'Season and Day Definitions'!$E:$E,0),MATCH('2021 Hourly Data'!$Q$6,'Season and Day Definitions'!$5:$5,0)),IF(OR($P7947=1,$P7947=7),"weekend","weekday"))</f>
        <v>weekend</v>
      </c>
      <c r="R7947" s="10" t="str">
        <f t="shared" si="1746"/>
        <v>Winter_weekend</v>
      </c>
      <c r="S7947" s="27" t="str">
        <f>INDEX(Inputs!$1:$1048576,MATCH('2021 Hourly Data'!$M7947,Inputs!$C:$C,0),MATCH(D7947,Inputs!$5:$5,0))</f>
        <v>Off</v>
      </c>
      <c r="T7947" s="282" t="str">
        <f t="shared" si="1737"/>
        <v>Off</v>
      </c>
      <c r="U7947" s="27" t="str">
        <f>INDEX(Inputs!$1:$1048576,MATCH('2021 Hourly Data'!$M7947,Inputs!$C:$C,0),MATCH(E7947,Inputs!$5:$5,0))</f>
        <v>Off</v>
      </c>
      <c r="V7947" s="34">
        <f>INDEX('2021 Res. Load (scaled)'!$1:$1048576,MATCH('2021 Hourly Data'!$A7947,'2021 Res. Load (scaled)'!$C:$C,0),MATCH('2021 Hourly Data'!$M7947,'2021 Res. Load (scaled)'!$1:$1,0))/$V$1</f>
        <v>1519.6229189321862</v>
      </c>
      <c r="W7947" s="41">
        <f t="shared" si="1747"/>
        <v>1519.6229189321862</v>
      </c>
      <c r="X7947" s="34">
        <f>INDEX('2021 SCom Load (scaled)'!$1:$1048576,MATCH($A7947,'2021 SCom Load (scaled)'!$C:$C,0),MATCH($M7947,'2021 SCom Load (scaled)'!$1:$1,0))/$X$1</f>
        <v>276.70163115528931</v>
      </c>
      <c r="Y7947" s="41">
        <f t="shared" si="1738"/>
        <v>276.70163115528931</v>
      </c>
      <c r="Z7947" s="34">
        <f>INDEX('2021 System Load'!$1:$1048576,MATCH($A7947,'2021 System Load'!$C:$C,0),MATCH($M7947,'2021 System Load'!$1:$1,0))/$X$1</f>
        <v>2699.6460146084942</v>
      </c>
    </row>
    <row r="7948" spans="1:26" ht="15" customHeight="1" x14ac:dyDescent="0.3">
      <c r="A7948" s="31" t="str">
        <f t="shared" si="1736"/>
        <v>11_27</v>
      </c>
      <c r="B7948" s="31">
        <f t="shared" si="1748"/>
        <v>7941</v>
      </c>
      <c r="C7948" s="31">
        <f t="shared" si="1739"/>
        <v>331</v>
      </c>
      <c r="D7948" s="197" t="str">
        <f>IF(OR($R7948="Winter_weekend",$R7948="Non-Winter_weekend"),"Weekend",IF($R7948="Winter_weekday","Winter Weekday",IF($R7948="Non-Winter_weekday","Non-Winter Weekday",ERROR)))</f>
        <v>Weekend</v>
      </c>
      <c r="E7948" s="197" t="str">
        <f>IF(OR($R7948="Winter_weekend",$R7948="Non-Winter_weekend"),Inputs!$H$5,IF(OR($R7948="Winter_weekday",$R7948="Non-Winter_weekday"),Inputs!$G$5,ERROR))</f>
        <v>3P TOU Weekend</v>
      </c>
      <c r="F7948" s="211" t="b">
        <f>IFERROR(INDEX('2021 Event Days'!$1:$1048576,MATCH('2021 Hourly Data'!$I7948,'2021 Event Days'!$D:$D,0),MATCH('2021 Hourly Data'!F$6,'2021 Event Days'!$6:$6,0)),FALSE)</f>
        <v>0</v>
      </c>
      <c r="G7948" s="211" t="str">
        <f t="shared" si="1740"/>
        <v>44527_20</v>
      </c>
      <c r="H7948" s="12"/>
      <c r="I7948" s="12">
        <v>44527</v>
      </c>
      <c r="J7948" s="10">
        <f t="shared" si="1741"/>
        <v>11</v>
      </c>
      <c r="K7948" s="10">
        <f t="shared" si="1742"/>
        <v>27</v>
      </c>
      <c r="L7948" s="10" t="str">
        <f t="shared" si="1743"/>
        <v>hour21</v>
      </c>
      <c r="M7948" s="10">
        <f t="shared" si="1749"/>
        <v>21</v>
      </c>
      <c r="N7948" s="10">
        <f t="shared" si="1744"/>
        <v>20</v>
      </c>
      <c r="O7948" s="27" t="str">
        <f>INDEX('Season and Day Definitions'!$1:$1048576,MATCH('2021 Hourly Data'!$J7948,'Season and Day Definitions'!$B:$B,0),MATCH('2021 Hourly Data'!$O$6,'Season and Day Definitions'!$5:$5,0))</f>
        <v>Winter</v>
      </c>
      <c r="P7948" s="10">
        <f t="shared" si="1745"/>
        <v>7</v>
      </c>
      <c r="Q7948" s="27" t="str">
        <f>IFERROR(INDEX('Season and Day Definitions'!$1:$1048576,MATCH('2021 Hourly Data'!$I7948,'Season and Day Definitions'!$E:$E,0),MATCH('2021 Hourly Data'!$Q$6,'Season and Day Definitions'!$5:$5,0)),IF(OR($P7948=1,$P7948=7),"weekend","weekday"))</f>
        <v>weekend</v>
      </c>
      <c r="R7948" s="10" t="str">
        <f t="shared" si="1746"/>
        <v>Winter_weekend</v>
      </c>
      <c r="S7948" s="27" t="str">
        <f>INDEX(Inputs!$1:$1048576,MATCH('2021 Hourly Data'!$M7948,Inputs!$C:$C,0),MATCH(D7948,Inputs!$5:$5,0))</f>
        <v>Off</v>
      </c>
      <c r="T7948" s="282" t="str">
        <f t="shared" si="1737"/>
        <v>Off</v>
      </c>
      <c r="U7948" s="27" t="str">
        <f>INDEX(Inputs!$1:$1048576,MATCH('2021 Hourly Data'!$M7948,Inputs!$C:$C,0),MATCH(E7948,Inputs!$5:$5,0))</f>
        <v>Off</v>
      </c>
      <c r="V7948" s="34">
        <f>INDEX('2021 Res. Load (scaled)'!$1:$1048576,MATCH('2021 Hourly Data'!$A7948,'2021 Res. Load (scaled)'!$C:$C,0),MATCH('2021 Hourly Data'!$M7948,'2021 Res. Load (scaled)'!$1:$1,0))/$V$1</f>
        <v>1376.5545210128446</v>
      </c>
      <c r="W7948" s="41">
        <f t="shared" si="1747"/>
        <v>1376.5545210128446</v>
      </c>
      <c r="X7948" s="34">
        <f>INDEX('2021 SCom Load (scaled)'!$1:$1048576,MATCH($A7948,'2021 SCom Load (scaled)'!$C:$C,0),MATCH($M7948,'2021 SCom Load (scaled)'!$1:$1,0))/$X$1</f>
        <v>266.12944777824106</v>
      </c>
      <c r="Y7948" s="41">
        <f t="shared" si="1738"/>
        <v>266.12944777824106</v>
      </c>
      <c r="Z7948" s="34">
        <f>INDEX('2021 System Load'!$1:$1048576,MATCH($A7948,'2021 System Load'!$C:$C,0),MATCH($M7948,'2021 System Load'!$1:$1,0))/$X$1</f>
        <v>2522.7302366058525</v>
      </c>
    </row>
    <row r="7949" spans="1:26" ht="15" customHeight="1" x14ac:dyDescent="0.3">
      <c r="A7949" s="31" t="str">
        <f t="shared" si="1736"/>
        <v>11_27</v>
      </c>
      <c r="B7949" s="31">
        <f t="shared" si="1748"/>
        <v>7942</v>
      </c>
      <c r="C7949" s="31">
        <f t="shared" si="1739"/>
        <v>331</v>
      </c>
      <c r="D7949" s="197" t="str">
        <f>IF(OR($R7949="Winter_weekend",$R7949="Non-Winter_weekend"),"Weekend",IF($R7949="Winter_weekday","Winter Weekday",IF($R7949="Non-Winter_weekday","Non-Winter Weekday",ERROR)))</f>
        <v>Weekend</v>
      </c>
      <c r="E7949" s="197" t="str">
        <f>IF(OR($R7949="Winter_weekend",$R7949="Non-Winter_weekend"),Inputs!$H$5,IF(OR($R7949="Winter_weekday",$R7949="Non-Winter_weekday"),Inputs!$G$5,ERROR))</f>
        <v>3P TOU Weekend</v>
      </c>
      <c r="F7949" s="211" t="b">
        <f>IFERROR(INDEX('2021 Event Days'!$1:$1048576,MATCH('2021 Hourly Data'!$I7949,'2021 Event Days'!$D:$D,0),MATCH('2021 Hourly Data'!F$6,'2021 Event Days'!$6:$6,0)),FALSE)</f>
        <v>0</v>
      </c>
      <c r="G7949" s="211" t="str">
        <f t="shared" si="1740"/>
        <v>44527_21</v>
      </c>
      <c r="H7949" s="12"/>
      <c r="I7949" s="12">
        <v>44527</v>
      </c>
      <c r="J7949" s="10">
        <f t="shared" si="1741"/>
        <v>11</v>
      </c>
      <c r="K7949" s="10">
        <f t="shared" si="1742"/>
        <v>27</v>
      </c>
      <c r="L7949" s="10" t="str">
        <f t="shared" si="1743"/>
        <v>hour22</v>
      </c>
      <c r="M7949" s="10">
        <f t="shared" si="1749"/>
        <v>22</v>
      </c>
      <c r="N7949" s="10">
        <f t="shared" si="1744"/>
        <v>21</v>
      </c>
      <c r="O7949" s="27" t="str">
        <f>INDEX('Season and Day Definitions'!$1:$1048576,MATCH('2021 Hourly Data'!$J7949,'Season and Day Definitions'!$B:$B,0),MATCH('2021 Hourly Data'!$O$6,'Season and Day Definitions'!$5:$5,0))</f>
        <v>Winter</v>
      </c>
      <c r="P7949" s="10">
        <f t="shared" si="1745"/>
        <v>7</v>
      </c>
      <c r="Q7949" s="27" t="str">
        <f>IFERROR(INDEX('Season and Day Definitions'!$1:$1048576,MATCH('2021 Hourly Data'!$I7949,'Season and Day Definitions'!$E:$E,0),MATCH('2021 Hourly Data'!$Q$6,'Season and Day Definitions'!$5:$5,0)),IF(OR($P7949=1,$P7949=7),"weekend","weekday"))</f>
        <v>weekend</v>
      </c>
      <c r="R7949" s="10" t="str">
        <f t="shared" si="1746"/>
        <v>Winter_weekend</v>
      </c>
      <c r="S7949" s="27" t="str">
        <f>INDEX(Inputs!$1:$1048576,MATCH('2021 Hourly Data'!$M7949,Inputs!$C:$C,0),MATCH(D7949,Inputs!$5:$5,0))</f>
        <v>Off</v>
      </c>
      <c r="T7949" s="282" t="str">
        <f t="shared" si="1737"/>
        <v>Off</v>
      </c>
      <c r="U7949" s="27" t="str">
        <f>INDEX(Inputs!$1:$1048576,MATCH('2021 Hourly Data'!$M7949,Inputs!$C:$C,0),MATCH(E7949,Inputs!$5:$5,0))</f>
        <v>Off</v>
      </c>
      <c r="V7949" s="34">
        <f>INDEX('2021 Res. Load (scaled)'!$1:$1048576,MATCH('2021 Hourly Data'!$A7949,'2021 Res. Load (scaled)'!$C:$C,0),MATCH('2021 Hourly Data'!$M7949,'2021 Res. Load (scaled)'!$1:$1,0))/$V$1</f>
        <v>1261.9886955490665</v>
      </c>
      <c r="W7949" s="41">
        <f t="shared" si="1747"/>
        <v>1261.9886955490665</v>
      </c>
      <c r="X7949" s="34">
        <f>INDEX('2021 SCom Load (scaled)'!$1:$1048576,MATCH($A7949,'2021 SCom Load (scaled)'!$C:$C,0),MATCH($M7949,'2021 SCom Load (scaled)'!$1:$1,0))/$X$1</f>
        <v>260.82345506260714</v>
      </c>
      <c r="Y7949" s="41">
        <f t="shared" si="1738"/>
        <v>260.82345506260714</v>
      </c>
      <c r="Z7949" s="34">
        <f>INDEX('2021 System Load'!$1:$1048576,MATCH($A7949,'2021 System Load'!$C:$C,0),MATCH($M7949,'2021 System Load'!$1:$1,0))/$X$1</f>
        <v>2372.778207901868</v>
      </c>
    </row>
    <row r="7950" spans="1:26" ht="15" customHeight="1" x14ac:dyDescent="0.3">
      <c r="A7950" s="31" t="str">
        <f t="shared" si="1736"/>
        <v>11_27</v>
      </c>
      <c r="B7950" s="31">
        <f t="shared" si="1748"/>
        <v>7943</v>
      </c>
      <c r="C7950" s="31">
        <f t="shared" si="1739"/>
        <v>331</v>
      </c>
      <c r="D7950" s="197" t="str">
        <f>IF(OR($R7950="Winter_weekend",$R7950="Non-Winter_weekend"),"Weekend",IF($R7950="Winter_weekday","Winter Weekday",IF($R7950="Non-Winter_weekday","Non-Winter Weekday",ERROR)))</f>
        <v>Weekend</v>
      </c>
      <c r="E7950" s="197" t="str">
        <f>IF(OR($R7950="Winter_weekend",$R7950="Non-Winter_weekend"),Inputs!$H$5,IF(OR($R7950="Winter_weekday",$R7950="Non-Winter_weekday"),Inputs!$G$5,ERROR))</f>
        <v>3P TOU Weekend</v>
      </c>
      <c r="F7950" s="211" t="b">
        <f>IFERROR(INDEX('2021 Event Days'!$1:$1048576,MATCH('2021 Hourly Data'!$I7950,'2021 Event Days'!$D:$D,0),MATCH('2021 Hourly Data'!F$6,'2021 Event Days'!$6:$6,0)),FALSE)</f>
        <v>0</v>
      </c>
      <c r="G7950" s="211" t="str">
        <f t="shared" si="1740"/>
        <v>44527_22</v>
      </c>
      <c r="H7950" s="12"/>
      <c r="I7950" s="12">
        <v>44527</v>
      </c>
      <c r="J7950" s="10">
        <f t="shared" si="1741"/>
        <v>11</v>
      </c>
      <c r="K7950" s="10">
        <f t="shared" si="1742"/>
        <v>27</v>
      </c>
      <c r="L7950" s="10" t="str">
        <f t="shared" si="1743"/>
        <v>hour23</v>
      </c>
      <c r="M7950" s="10">
        <f t="shared" si="1749"/>
        <v>23</v>
      </c>
      <c r="N7950" s="10">
        <f t="shared" si="1744"/>
        <v>22</v>
      </c>
      <c r="O7950" s="27" t="str">
        <f>INDEX('Season and Day Definitions'!$1:$1048576,MATCH('2021 Hourly Data'!$J7950,'Season and Day Definitions'!$B:$B,0),MATCH('2021 Hourly Data'!$O$6,'Season and Day Definitions'!$5:$5,0))</f>
        <v>Winter</v>
      </c>
      <c r="P7950" s="10">
        <f t="shared" si="1745"/>
        <v>7</v>
      </c>
      <c r="Q7950" s="27" t="str">
        <f>IFERROR(INDEX('Season and Day Definitions'!$1:$1048576,MATCH('2021 Hourly Data'!$I7950,'Season and Day Definitions'!$E:$E,0),MATCH('2021 Hourly Data'!$Q$6,'Season and Day Definitions'!$5:$5,0)),IF(OR($P7950=1,$P7950=7),"weekend","weekday"))</f>
        <v>weekend</v>
      </c>
      <c r="R7950" s="10" t="str">
        <f t="shared" si="1746"/>
        <v>Winter_weekend</v>
      </c>
      <c r="S7950" s="27" t="str">
        <f>INDEX(Inputs!$1:$1048576,MATCH('2021 Hourly Data'!$M7950,Inputs!$C:$C,0),MATCH(D7950,Inputs!$5:$5,0))</f>
        <v>Off</v>
      </c>
      <c r="T7950" s="282" t="str">
        <f t="shared" si="1737"/>
        <v>Off</v>
      </c>
      <c r="U7950" s="27" t="str">
        <f>INDEX(Inputs!$1:$1048576,MATCH('2021 Hourly Data'!$M7950,Inputs!$C:$C,0),MATCH(E7950,Inputs!$5:$5,0))</f>
        <v>Off</v>
      </c>
      <c r="V7950" s="34">
        <f>INDEX('2021 Res. Load (scaled)'!$1:$1048576,MATCH('2021 Hourly Data'!$A7950,'2021 Res. Load (scaled)'!$C:$C,0),MATCH('2021 Hourly Data'!$M7950,'2021 Res. Load (scaled)'!$1:$1,0))/$V$1</f>
        <v>1173.0947867185159</v>
      </c>
      <c r="W7950" s="41">
        <f t="shared" si="1747"/>
        <v>1173.0947867185159</v>
      </c>
      <c r="X7950" s="34">
        <f>INDEX('2021 SCom Load (scaled)'!$1:$1048576,MATCH($A7950,'2021 SCom Load (scaled)'!$C:$C,0),MATCH($M7950,'2021 SCom Load (scaled)'!$1:$1,0))/$X$1</f>
        <v>242.95771752981724</v>
      </c>
      <c r="Y7950" s="41">
        <f t="shared" si="1738"/>
        <v>242.95771752981724</v>
      </c>
      <c r="Z7950" s="34">
        <f>INDEX('2021 System Load'!$1:$1048576,MATCH($A7950,'2021 System Load'!$C:$C,0),MATCH($M7950,'2021 System Load'!$1:$1,0))/$X$1</f>
        <v>2230.6465892577198</v>
      </c>
    </row>
    <row r="7951" spans="1:26" ht="15" customHeight="1" x14ac:dyDescent="0.3">
      <c r="A7951" s="31" t="str">
        <f t="shared" si="1736"/>
        <v>11_27</v>
      </c>
      <c r="B7951" s="31">
        <f t="shared" si="1748"/>
        <v>7944</v>
      </c>
      <c r="C7951" s="31">
        <f t="shared" si="1739"/>
        <v>331</v>
      </c>
      <c r="D7951" s="197" t="str">
        <f>IF(OR($R7951="Winter_weekend",$R7951="Non-Winter_weekend"),"Weekend",IF($R7951="Winter_weekday","Winter Weekday",IF($R7951="Non-Winter_weekday","Non-Winter Weekday",ERROR)))</f>
        <v>Weekend</v>
      </c>
      <c r="E7951" s="197" t="str">
        <f>IF(OR($R7951="Winter_weekend",$R7951="Non-Winter_weekend"),Inputs!$H$5,IF(OR($R7951="Winter_weekday",$R7951="Non-Winter_weekday"),Inputs!$G$5,ERROR))</f>
        <v>3P TOU Weekend</v>
      </c>
      <c r="F7951" s="211" t="b">
        <f>IFERROR(INDEX('2021 Event Days'!$1:$1048576,MATCH('2021 Hourly Data'!$I7951,'2021 Event Days'!$D:$D,0),MATCH('2021 Hourly Data'!F$6,'2021 Event Days'!$6:$6,0)),FALSE)</f>
        <v>0</v>
      </c>
      <c r="G7951" s="211" t="str">
        <f t="shared" si="1740"/>
        <v>44527_23</v>
      </c>
      <c r="H7951" s="12"/>
      <c r="I7951" s="12">
        <v>44527</v>
      </c>
      <c r="J7951" s="10">
        <f t="shared" si="1741"/>
        <v>11</v>
      </c>
      <c r="K7951" s="10">
        <f t="shared" si="1742"/>
        <v>27</v>
      </c>
      <c r="L7951" s="10" t="str">
        <f t="shared" si="1743"/>
        <v>hour24</v>
      </c>
      <c r="M7951" s="10">
        <f t="shared" si="1749"/>
        <v>24</v>
      </c>
      <c r="N7951" s="10">
        <f t="shared" si="1744"/>
        <v>23</v>
      </c>
      <c r="O7951" s="27" t="str">
        <f>INDEX('Season and Day Definitions'!$1:$1048576,MATCH('2021 Hourly Data'!$J7951,'Season and Day Definitions'!$B:$B,0),MATCH('2021 Hourly Data'!$O$6,'Season and Day Definitions'!$5:$5,0))</f>
        <v>Winter</v>
      </c>
      <c r="P7951" s="10">
        <f t="shared" si="1745"/>
        <v>7</v>
      </c>
      <c r="Q7951" s="27" t="str">
        <f>IFERROR(INDEX('Season and Day Definitions'!$1:$1048576,MATCH('2021 Hourly Data'!$I7951,'Season and Day Definitions'!$E:$E,0),MATCH('2021 Hourly Data'!$Q$6,'Season and Day Definitions'!$5:$5,0)),IF(OR($P7951=1,$P7951=7),"weekend","weekday"))</f>
        <v>weekend</v>
      </c>
      <c r="R7951" s="10" t="str">
        <f t="shared" si="1746"/>
        <v>Winter_weekend</v>
      </c>
      <c r="S7951" s="27" t="str">
        <f>INDEX(Inputs!$1:$1048576,MATCH('2021 Hourly Data'!$M7951,Inputs!$C:$C,0),MATCH(D7951,Inputs!$5:$5,0))</f>
        <v>Off</v>
      </c>
      <c r="T7951" s="282" t="str">
        <f t="shared" si="1737"/>
        <v>Off</v>
      </c>
      <c r="U7951" s="27" t="str">
        <f>INDEX(Inputs!$1:$1048576,MATCH('2021 Hourly Data'!$M7951,Inputs!$C:$C,0),MATCH(E7951,Inputs!$5:$5,0))</f>
        <v>Super Off</v>
      </c>
      <c r="V7951" s="34">
        <f>INDEX('2021 Res. Load (scaled)'!$1:$1048576,MATCH('2021 Hourly Data'!$A7951,'2021 Res. Load (scaled)'!$C:$C,0),MATCH('2021 Hourly Data'!$M7951,'2021 Res. Load (scaled)'!$1:$1,0))/$V$1</f>
        <v>1016.103623730216</v>
      </c>
      <c r="W7951" s="41">
        <f t="shared" si="1747"/>
        <v>1016.103623730216</v>
      </c>
      <c r="X7951" s="34">
        <f>INDEX('2021 SCom Load (scaled)'!$1:$1048576,MATCH($A7951,'2021 SCom Load (scaled)'!$C:$C,0),MATCH($M7951,'2021 SCom Load (scaled)'!$1:$1,0))/$X$1</f>
        <v>241.35633069621184</v>
      </c>
      <c r="Y7951" s="41">
        <f t="shared" si="1738"/>
        <v>241.35633069621184</v>
      </c>
      <c r="Z7951" s="34">
        <f>INDEX('2021 System Load'!$1:$1048576,MATCH($A7951,'2021 System Load'!$C:$C,0),MATCH($M7951,'2021 System Load'!$1:$1,0))/$X$1</f>
        <v>2042.7712901721745</v>
      </c>
    </row>
    <row r="7952" spans="1:26" ht="15" customHeight="1" x14ac:dyDescent="0.3">
      <c r="A7952" s="31" t="str">
        <f t="shared" si="1736"/>
        <v>11_28</v>
      </c>
      <c r="B7952" s="31">
        <f t="shared" si="1748"/>
        <v>7945</v>
      </c>
      <c r="C7952" s="31">
        <f t="shared" si="1739"/>
        <v>332</v>
      </c>
      <c r="D7952" s="197" t="str">
        <f>IF(OR($R7952="Winter_weekend",$R7952="Non-Winter_weekend"),"Weekend",IF($R7952="Winter_weekday","Winter Weekday",IF($R7952="Non-Winter_weekday","Non-Winter Weekday",ERROR)))</f>
        <v>Weekend</v>
      </c>
      <c r="E7952" s="197" t="str">
        <f>IF(OR($R7952="Winter_weekend",$R7952="Non-Winter_weekend"),Inputs!$H$5,IF(OR($R7952="Winter_weekday",$R7952="Non-Winter_weekday"),Inputs!$G$5,ERROR))</f>
        <v>3P TOU Weekend</v>
      </c>
      <c r="F7952" s="211" t="b">
        <f>IFERROR(INDEX('2021 Event Days'!$1:$1048576,MATCH('2021 Hourly Data'!$I7952,'2021 Event Days'!$D:$D,0),MATCH('2021 Hourly Data'!F$6,'2021 Event Days'!$6:$6,0)),FALSE)</f>
        <v>0</v>
      </c>
      <c r="G7952" s="211" t="str">
        <f t="shared" si="1740"/>
        <v>44528_0</v>
      </c>
      <c r="H7952" s="12"/>
      <c r="I7952" s="12">
        <v>44528</v>
      </c>
      <c r="J7952" s="10">
        <f t="shared" si="1741"/>
        <v>11</v>
      </c>
      <c r="K7952" s="10">
        <f t="shared" si="1742"/>
        <v>28</v>
      </c>
      <c r="L7952" s="10" t="str">
        <f t="shared" si="1743"/>
        <v>hour1</v>
      </c>
      <c r="M7952" s="10">
        <f t="shared" si="1749"/>
        <v>1</v>
      </c>
      <c r="N7952" s="10">
        <f t="shared" si="1744"/>
        <v>0</v>
      </c>
      <c r="O7952" s="27" t="str">
        <f>INDEX('Season and Day Definitions'!$1:$1048576,MATCH('2021 Hourly Data'!$J7952,'Season and Day Definitions'!$B:$B,0),MATCH('2021 Hourly Data'!$O$6,'Season and Day Definitions'!$5:$5,0))</f>
        <v>Winter</v>
      </c>
      <c r="P7952" s="10">
        <f t="shared" si="1745"/>
        <v>1</v>
      </c>
      <c r="Q7952" s="27" t="str">
        <f>IFERROR(INDEX('Season and Day Definitions'!$1:$1048576,MATCH('2021 Hourly Data'!$I7952,'Season and Day Definitions'!$E:$E,0),MATCH('2021 Hourly Data'!$Q$6,'Season and Day Definitions'!$5:$5,0)),IF(OR($P7952=1,$P7952=7),"weekend","weekday"))</f>
        <v>weekend</v>
      </c>
      <c r="R7952" s="10" t="str">
        <f t="shared" si="1746"/>
        <v>Winter_weekend</v>
      </c>
      <c r="S7952" s="27" t="str">
        <f>INDEX(Inputs!$1:$1048576,MATCH('2021 Hourly Data'!$M7952,Inputs!$C:$C,0),MATCH(D7952,Inputs!$5:$5,0))</f>
        <v>Off</v>
      </c>
      <c r="T7952" s="282" t="str">
        <f t="shared" si="1737"/>
        <v>Off</v>
      </c>
      <c r="U7952" s="27" t="str">
        <f>INDEX(Inputs!$1:$1048576,MATCH('2021 Hourly Data'!$M7952,Inputs!$C:$C,0),MATCH(E7952,Inputs!$5:$5,0))</f>
        <v>Super Off</v>
      </c>
      <c r="V7952" s="34">
        <f>INDEX('2021 Res. Load (scaled)'!$1:$1048576,MATCH('2021 Hourly Data'!$A7952,'2021 Res. Load (scaled)'!$C:$C,0),MATCH('2021 Hourly Data'!$M7952,'2021 Res. Load (scaled)'!$1:$1,0))/$V$1</f>
        <v>898.99572204410549</v>
      </c>
      <c r="W7952" s="41">
        <f t="shared" si="1747"/>
        <v>898.99572204410549</v>
      </c>
      <c r="X7952" s="34">
        <f>INDEX('2021 SCom Load (scaled)'!$1:$1048576,MATCH($A7952,'2021 SCom Load (scaled)'!$C:$C,0),MATCH($M7952,'2021 SCom Load (scaled)'!$1:$1,0))/$X$1</f>
        <v>239.29993682748994</v>
      </c>
      <c r="Y7952" s="41">
        <f t="shared" si="1738"/>
        <v>239.29993682748994</v>
      </c>
      <c r="Z7952" s="34">
        <f>INDEX('2021 System Load'!$1:$1048576,MATCH($A7952,'2021 System Load'!$C:$C,0),MATCH($M7952,'2021 System Load'!$1:$1,0))/$X$1</f>
        <v>1897.5256339072437</v>
      </c>
    </row>
    <row r="7953" spans="1:26" ht="15" customHeight="1" x14ac:dyDescent="0.3">
      <c r="A7953" s="31" t="str">
        <f t="shared" si="1736"/>
        <v>11_28</v>
      </c>
      <c r="B7953" s="31">
        <f t="shared" si="1748"/>
        <v>7946</v>
      </c>
      <c r="C7953" s="31">
        <f t="shared" si="1739"/>
        <v>332</v>
      </c>
      <c r="D7953" s="197" t="str">
        <f>IF(OR($R7953="Winter_weekend",$R7953="Non-Winter_weekend"),"Weekend",IF($R7953="Winter_weekday","Winter Weekday",IF($R7953="Non-Winter_weekday","Non-Winter Weekday",ERROR)))</f>
        <v>Weekend</v>
      </c>
      <c r="E7953" s="197" t="str">
        <f>IF(OR($R7953="Winter_weekend",$R7953="Non-Winter_weekend"),Inputs!$H$5,IF(OR($R7953="Winter_weekday",$R7953="Non-Winter_weekday"),Inputs!$G$5,ERROR))</f>
        <v>3P TOU Weekend</v>
      </c>
      <c r="F7953" s="211" t="b">
        <f>IFERROR(INDEX('2021 Event Days'!$1:$1048576,MATCH('2021 Hourly Data'!$I7953,'2021 Event Days'!$D:$D,0),MATCH('2021 Hourly Data'!F$6,'2021 Event Days'!$6:$6,0)),FALSE)</f>
        <v>0</v>
      </c>
      <c r="G7953" s="211" t="str">
        <f t="shared" si="1740"/>
        <v>44528_1</v>
      </c>
      <c r="H7953" s="12"/>
      <c r="I7953" s="12">
        <v>44528</v>
      </c>
      <c r="J7953" s="10">
        <f t="shared" si="1741"/>
        <v>11</v>
      </c>
      <c r="K7953" s="10">
        <f t="shared" si="1742"/>
        <v>28</v>
      </c>
      <c r="L7953" s="10" t="str">
        <f t="shared" si="1743"/>
        <v>hour2</v>
      </c>
      <c r="M7953" s="10">
        <f t="shared" si="1749"/>
        <v>2</v>
      </c>
      <c r="N7953" s="10">
        <f t="shared" si="1744"/>
        <v>1</v>
      </c>
      <c r="O7953" s="27" t="str">
        <f>INDEX('Season and Day Definitions'!$1:$1048576,MATCH('2021 Hourly Data'!$J7953,'Season and Day Definitions'!$B:$B,0),MATCH('2021 Hourly Data'!$O$6,'Season and Day Definitions'!$5:$5,0))</f>
        <v>Winter</v>
      </c>
      <c r="P7953" s="10">
        <f t="shared" si="1745"/>
        <v>1</v>
      </c>
      <c r="Q7953" s="27" t="str">
        <f>IFERROR(INDEX('Season and Day Definitions'!$1:$1048576,MATCH('2021 Hourly Data'!$I7953,'Season and Day Definitions'!$E:$E,0),MATCH('2021 Hourly Data'!$Q$6,'Season and Day Definitions'!$5:$5,0)),IF(OR($P7953=1,$P7953=7),"weekend","weekday"))</f>
        <v>weekend</v>
      </c>
      <c r="R7953" s="10" t="str">
        <f t="shared" si="1746"/>
        <v>Winter_weekend</v>
      </c>
      <c r="S7953" s="27" t="str">
        <f>INDEX(Inputs!$1:$1048576,MATCH('2021 Hourly Data'!$M7953,Inputs!$C:$C,0),MATCH(D7953,Inputs!$5:$5,0))</f>
        <v>Off</v>
      </c>
      <c r="T7953" s="282" t="str">
        <f t="shared" si="1737"/>
        <v>Off</v>
      </c>
      <c r="U7953" s="27" t="str">
        <f>INDEX(Inputs!$1:$1048576,MATCH('2021 Hourly Data'!$M7953,Inputs!$C:$C,0),MATCH(E7953,Inputs!$5:$5,0))</f>
        <v>Super Off</v>
      </c>
      <c r="V7953" s="34">
        <f>INDEX('2021 Res. Load (scaled)'!$1:$1048576,MATCH('2021 Hourly Data'!$A7953,'2021 Res. Load (scaled)'!$C:$C,0),MATCH('2021 Hourly Data'!$M7953,'2021 Res. Load (scaled)'!$1:$1,0))/$V$1</f>
        <v>880.06643926560184</v>
      </c>
      <c r="W7953" s="41">
        <f t="shared" si="1747"/>
        <v>880.06643926560184</v>
      </c>
      <c r="X7953" s="34">
        <f>INDEX('2021 SCom Load (scaled)'!$1:$1048576,MATCH($A7953,'2021 SCom Load (scaled)'!$C:$C,0),MATCH($M7953,'2021 SCom Load (scaled)'!$1:$1,0))/$X$1</f>
        <v>238.28045491061218</v>
      </c>
      <c r="Y7953" s="41">
        <f t="shared" si="1738"/>
        <v>238.28045491061218</v>
      </c>
      <c r="Z7953" s="34">
        <f>INDEX('2021 System Load'!$1:$1048576,MATCH($A7953,'2021 System Load'!$C:$C,0),MATCH($M7953,'2021 System Load'!$1:$1,0))/$X$1</f>
        <v>1867.9826275973674</v>
      </c>
    </row>
    <row r="7954" spans="1:26" ht="15" customHeight="1" x14ac:dyDescent="0.3">
      <c r="A7954" s="31" t="str">
        <f t="shared" si="1736"/>
        <v>11_28</v>
      </c>
      <c r="B7954" s="31">
        <f t="shared" si="1748"/>
        <v>7947</v>
      </c>
      <c r="C7954" s="31">
        <f t="shared" si="1739"/>
        <v>332</v>
      </c>
      <c r="D7954" s="197" t="str">
        <f>IF(OR($R7954="Winter_weekend",$R7954="Non-Winter_weekend"),"Weekend",IF($R7954="Winter_weekday","Winter Weekday",IF($R7954="Non-Winter_weekday","Non-Winter Weekday",ERROR)))</f>
        <v>Weekend</v>
      </c>
      <c r="E7954" s="197" t="str">
        <f>IF(OR($R7954="Winter_weekend",$R7954="Non-Winter_weekend"),Inputs!$H$5,IF(OR($R7954="Winter_weekday",$R7954="Non-Winter_weekday"),Inputs!$G$5,ERROR))</f>
        <v>3P TOU Weekend</v>
      </c>
      <c r="F7954" s="211" t="b">
        <f>IFERROR(INDEX('2021 Event Days'!$1:$1048576,MATCH('2021 Hourly Data'!$I7954,'2021 Event Days'!$D:$D,0),MATCH('2021 Hourly Data'!F$6,'2021 Event Days'!$6:$6,0)),FALSE)</f>
        <v>0</v>
      </c>
      <c r="G7954" s="211" t="str">
        <f t="shared" si="1740"/>
        <v>44528_2</v>
      </c>
      <c r="H7954" s="12"/>
      <c r="I7954" s="12">
        <v>44528</v>
      </c>
      <c r="J7954" s="10">
        <f t="shared" si="1741"/>
        <v>11</v>
      </c>
      <c r="K7954" s="10">
        <f t="shared" si="1742"/>
        <v>28</v>
      </c>
      <c r="L7954" s="10" t="str">
        <f t="shared" si="1743"/>
        <v>hour3</v>
      </c>
      <c r="M7954" s="10">
        <f t="shared" si="1749"/>
        <v>3</v>
      </c>
      <c r="N7954" s="10">
        <f t="shared" si="1744"/>
        <v>2</v>
      </c>
      <c r="O7954" s="27" t="str">
        <f>INDEX('Season and Day Definitions'!$1:$1048576,MATCH('2021 Hourly Data'!$J7954,'Season and Day Definitions'!$B:$B,0),MATCH('2021 Hourly Data'!$O$6,'Season and Day Definitions'!$5:$5,0))</f>
        <v>Winter</v>
      </c>
      <c r="P7954" s="10">
        <f t="shared" si="1745"/>
        <v>1</v>
      </c>
      <c r="Q7954" s="27" t="str">
        <f>IFERROR(INDEX('Season and Day Definitions'!$1:$1048576,MATCH('2021 Hourly Data'!$I7954,'Season and Day Definitions'!$E:$E,0),MATCH('2021 Hourly Data'!$Q$6,'Season and Day Definitions'!$5:$5,0)),IF(OR($P7954=1,$P7954=7),"weekend","weekday"))</f>
        <v>weekend</v>
      </c>
      <c r="R7954" s="10" t="str">
        <f t="shared" si="1746"/>
        <v>Winter_weekend</v>
      </c>
      <c r="S7954" s="27" t="str">
        <f>INDEX(Inputs!$1:$1048576,MATCH('2021 Hourly Data'!$M7954,Inputs!$C:$C,0),MATCH(D7954,Inputs!$5:$5,0))</f>
        <v>Off</v>
      </c>
      <c r="T7954" s="282" t="str">
        <f t="shared" si="1737"/>
        <v>Off</v>
      </c>
      <c r="U7954" s="27" t="str">
        <f>INDEX(Inputs!$1:$1048576,MATCH('2021 Hourly Data'!$M7954,Inputs!$C:$C,0),MATCH(E7954,Inputs!$5:$5,0))</f>
        <v>Super Off</v>
      </c>
      <c r="V7954" s="34">
        <f>INDEX('2021 Res. Load (scaled)'!$1:$1048576,MATCH('2021 Hourly Data'!$A7954,'2021 Res. Load (scaled)'!$C:$C,0),MATCH('2021 Hourly Data'!$M7954,'2021 Res. Load (scaled)'!$1:$1,0))/$V$1</f>
        <v>808.95446189834081</v>
      </c>
      <c r="W7954" s="41">
        <f t="shared" si="1747"/>
        <v>808.95446189834081</v>
      </c>
      <c r="X7954" s="34">
        <f>INDEX('2021 SCom Load (scaled)'!$1:$1048576,MATCH($A7954,'2021 SCom Load (scaled)'!$C:$C,0),MATCH($M7954,'2021 SCom Load (scaled)'!$1:$1,0))/$X$1</f>
        <v>236.45022927375246</v>
      </c>
      <c r="Y7954" s="41">
        <f t="shared" si="1738"/>
        <v>236.45022927375246</v>
      </c>
      <c r="Z7954" s="34">
        <f>INDEX('2021 System Load'!$1:$1048576,MATCH($A7954,'2021 System Load'!$C:$C,0),MATCH($M7954,'2021 System Load'!$1:$1,0))/$X$1</f>
        <v>1787.6737974508219</v>
      </c>
    </row>
    <row r="7955" spans="1:26" ht="15" customHeight="1" x14ac:dyDescent="0.3">
      <c r="A7955" s="31" t="str">
        <f t="shared" si="1736"/>
        <v>11_28</v>
      </c>
      <c r="B7955" s="31">
        <f t="shared" si="1748"/>
        <v>7948</v>
      </c>
      <c r="C7955" s="31">
        <f t="shared" si="1739"/>
        <v>332</v>
      </c>
      <c r="D7955" s="197" t="str">
        <f>IF(OR($R7955="Winter_weekend",$R7955="Non-Winter_weekend"),"Weekend",IF($R7955="Winter_weekday","Winter Weekday",IF($R7955="Non-Winter_weekday","Non-Winter Weekday",ERROR)))</f>
        <v>Weekend</v>
      </c>
      <c r="E7955" s="197" t="str">
        <f>IF(OR($R7955="Winter_weekend",$R7955="Non-Winter_weekend"),Inputs!$H$5,IF(OR($R7955="Winter_weekday",$R7955="Non-Winter_weekday"),Inputs!$G$5,ERROR))</f>
        <v>3P TOU Weekend</v>
      </c>
      <c r="F7955" s="211" t="b">
        <f>IFERROR(INDEX('2021 Event Days'!$1:$1048576,MATCH('2021 Hourly Data'!$I7955,'2021 Event Days'!$D:$D,0),MATCH('2021 Hourly Data'!F$6,'2021 Event Days'!$6:$6,0)),FALSE)</f>
        <v>0</v>
      </c>
      <c r="G7955" s="211" t="str">
        <f t="shared" si="1740"/>
        <v>44528_3</v>
      </c>
      <c r="H7955" s="12"/>
      <c r="I7955" s="12">
        <v>44528</v>
      </c>
      <c r="J7955" s="10">
        <f t="shared" si="1741"/>
        <v>11</v>
      </c>
      <c r="K7955" s="10">
        <f t="shared" si="1742"/>
        <v>28</v>
      </c>
      <c r="L7955" s="10" t="str">
        <f t="shared" si="1743"/>
        <v>hour4</v>
      </c>
      <c r="M7955" s="10">
        <f t="shared" si="1749"/>
        <v>4</v>
      </c>
      <c r="N7955" s="10">
        <f t="shared" si="1744"/>
        <v>3</v>
      </c>
      <c r="O7955" s="27" t="str">
        <f>INDEX('Season and Day Definitions'!$1:$1048576,MATCH('2021 Hourly Data'!$J7955,'Season and Day Definitions'!$B:$B,0),MATCH('2021 Hourly Data'!$O$6,'Season and Day Definitions'!$5:$5,0))</f>
        <v>Winter</v>
      </c>
      <c r="P7955" s="10">
        <f t="shared" si="1745"/>
        <v>1</v>
      </c>
      <c r="Q7955" s="27" t="str">
        <f>IFERROR(INDEX('Season and Day Definitions'!$1:$1048576,MATCH('2021 Hourly Data'!$I7955,'Season and Day Definitions'!$E:$E,0),MATCH('2021 Hourly Data'!$Q$6,'Season and Day Definitions'!$5:$5,0)),IF(OR($P7955=1,$P7955=7),"weekend","weekday"))</f>
        <v>weekend</v>
      </c>
      <c r="R7955" s="10" t="str">
        <f t="shared" si="1746"/>
        <v>Winter_weekend</v>
      </c>
      <c r="S7955" s="27" t="str">
        <f>INDEX(Inputs!$1:$1048576,MATCH('2021 Hourly Data'!$M7955,Inputs!$C:$C,0),MATCH(D7955,Inputs!$5:$5,0))</f>
        <v>Off</v>
      </c>
      <c r="T7955" s="282" t="str">
        <f t="shared" si="1737"/>
        <v>Off</v>
      </c>
      <c r="U7955" s="27" t="str">
        <f>INDEX(Inputs!$1:$1048576,MATCH('2021 Hourly Data'!$M7955,Inputs!$C:$C,0),MATCH(E7955,Inputs!$5:$5,0))</f>
        <v>Super Off</v>
      </c>
      <c r="V7955" s="34">
        <f>INDEX('2021 Res. Load (scaled)'!$1:$1048576,MATCH('2021 Hourly Data'!$A7955,'2021 Res. Load (scaled)'!$C:$C,0),MATCH('2021 Hourly Data'!$M7955,'2021 Res. Load (scaled)'!$1:$1,0))/$V$1</f>
        <v>742.64827001283959</v>
      </c>
      <c r="W7955" s="41">
        <f t="shared" si="1747"/>
        <v>742.64827001283959</v>
      </c>
      <c r="X7955" s="34">
        <f>INDEX('2021 SCom Load (scaled)'!$1:$1048576,MATCH($A7955,'2021 SCom Load (scaled)'!$C:$C,0),MATCH($M7955,'2021 SCom Load (scaled)'!$1:$1,0))/$X$1</f>
        <v>234.69731117875975</v>
      </c>
      <c r="Y7955" s="41">
        <f t="shared" si="1738"/>
        <v>234.69731117875975</v>
      </c>
      <c r="Z7955" s="34">
        <f>INDEX('2021 System Load'!$1:$1048576,MATCH($A7955,'2021 System Load'!$C:$C,0),MATCH($M7955,'2021 System Load'!$1:$1,0))/$X$1</f>
        <v>1719.1564392823582</v>
      </c>
    </row>
    <row r="7956" spans="1:26" ht="15" customHeight="1" x14ac:dyDescent="0.3">
      <c r="A7956" s="31" t="str">
        <f t="shared" si="1736"/>
        <v>11_28</v>
      </c>
      <c r="B7956" s="31">
        <f t="shared" si="1748"/>
        <v>7949</v>
      </c>
      <c r="C7956" s="31">
        <f t="shared" si="1739"/>
        <v>332</v>
      </c>
      <c r="D7956" s="197" t="str">
        <f>IF(OR($R7956="Winter_weekend",$R7956="Non-Winter_weekend"),"Weekend",IF($R7956="Winter_weekday","Winter Weekday",IF($R7956="Non-Winter_weekday","Non-Winter Weekday",ERROR)))</f>
        <v>Weekend</v>
      </c>
      <c r="E7956" s="197" t="str">
        <f>IF(OR($R7956="Winter_weekend",$R7956="Non-Winter_weekend"),Inputs!$H$5,IF(OR($R7956="Winter_weekday",$R7956="Non-Winter_weekday"),Inputs!$G$5,ERROR))</f>
        <v>3P TOU Weekend</v>
      </c>
      <c r="F7956" s="211" t="b">
        <f>IFERROR(INDEX('2021 Event Days'!$1:$1048576,MATCH('2021 Hourly Data'!$I7956,'2021 Event Days'!$D:$D,0),MATCH('2021 Hourly Data'!F$6,'2021 Event Days'!$6:$6,0)),FALSE)</f>
        <v>0</v>
      </c>
      <c r="G7956" s="211" t="str">
        <f t="shared" si="1740"/>
        <v>44528_4</v>
      </c>
      <c r="H7956" s="12"/>
      <c r="I7956" s="12">
        <v>44528</v>
      </c>
      <c r="J7956" s="10">
        <f t="shared" si="1741"/>
        <v>11</v>
      </c>
      <c r="K7956" s="10">
        <f t="shared" si="1742"/>
        <v>28</v>
      </c>
      <c r="L7956" s="10" t="str">
        <f t="shared" si="1743"/>
        <v>hour5</v>
      </c>
      <c r="M7956" s="10">
        <f t="shared" si="1749"/>
        <v>5</v>
      </c>
      <c r="N7956" s="10">
        <f t="shared" si="1744"/>
        <v>4</v>
      </c>
      <c r="O7956" s="27" t="str">
        <f>INDEX('Season and Day Definitions'!$1:$1048576,MATCH('2021 Hourly Data'!$J7956,'Season and Day Definitions'!$B:$B,0),MATCH('2021 Hourly Data'!$O$6,'Season and Day Definitions'!$5:$5,0))</f>
        <v>Winter</v>
      </c>
      <c r="P7956" s="10">
        <f t="shared" si="1745"/>
        <v>1</v>
      </c>
      <c r="Q7956" s="27" t="str">
        <f>IFERROR(INDEX('Season and Day Definitions'!$1:$1048576,MATCH('2021 Hourly Data'!$I7956,'Season and Day Definitions'!$E:$E,0),MATCH('2021 Hourly Data'!$Q$6,'Season and Day Definitions'!$5:$5,0)),IF(OR($P7956=1,$P7956=7),"weekend","weekday"))</f>
        <v>weekend</v>
      </c>
      <c r="R7956" s="10" t="str">
        <f t="shared" si="1746"/>
        <v>Winter_weekend</v>
      </c>
      <c r="S7956" s="27" t="str">
        <f>INDEX(Inputs!$1:$1048576,MATCH('2021 Hourly Data'!$M7956,Inputs!$C:$C,0),MATCH(D7956,Inputs!$5:$5,0))</f>
        <v>Off</v>
      </c>
      <c r="T7956" s="282" t="str">
        <f t="shared" si="1737"/>
        <v>Off</v>
      </c>
      <c r="U7956" s="27" t="str">
        <f>INDEX(Inputs!$1:$1048576,MATCH('2021 Hourly Data'!$M7956,Inputs!$C:$C,0),MATCH(E7956,Inputs!$5:$5,0))</f>
        <v>Super Off</v>
      </c>
      <c r="V7956" s="34">
        <f>INDEX('2021 Res. Load (scaled)'!$1:$1048576,MATCH('2021 Hourly Data'!$A7956,'2021 Res. Load (scaled)'!$C:$C,0),MATCH('2021 Hourly Data'!$M7956,'2021 Res. Load (scaled)'!$1:$1,0))/$V$1</f>
        <v>798.97544731437813</v>
      </c>
      <c r="W7956" s="41">
        <f t="shared" si="1747"/>
        <v>798.97544731437813</v>
      </c>
      <c r="X7956" s="34">
        <f>INDEX('2021 SCom Load (scaled)'!$1:$1048576,MATCH($A7956,'2021 SCom Load (scaled)'!$C:$C,0),MATCH($M7956,'2021 SCom Load (scaled)'!$1:$1,0))/$X$1</f>
        <v>245.10538046698395</v>
      </c>
      <c r="Y7956" s="41">
        <f t="shared" si="1738"/>
        <v>245.10538046698395</v>
      </c>
      <c r="Z7956" s="34">
        <f>INDEX('2021 System Load'!$1:$1048576,MATCH($A7956,'2021 System Load'!$C:$C,0),MATCH($M7956,'2021 System Load'!$1:$1,0))/$X$1</f>
        <v>1798.2115243519718</v>
      </c>
    </row>
    <row r="7957" spans="1:26" ht="15" customHeight="1" x14ac:dyDescent="0.3">
      <c r="A7957" s="31" t="str">
        <f t="shared" si="1736"/>
        <v>11_28</v>
      </c>
      <c r="B7957" s="31">
        <f t="shared" si="1748"/>
        <v>7950</v>
      </c>
      <c r="C7957" s="31">
        <f t="shared" si="1739"/>
        <v>332</v>
      </c>
      <c r="D7957" s="197" t="str">
        <f>IF(OR($R7957="Winter_weekend",$R7957="Non-Winter_weekend"),"Weekend",IF($R7957="Winter_weekday","Winter Weekday",IF($R7957="Non-Winter_weekday","Non-Winter Weekday",ERROR)))</f>
        <v>Weekend</v>
      </c>
      <c r="E7957" s="197" t="str">
        <f>IF(OR($R7957="Winter_weekend",$R7957="Non-Winter_weekend"),Inputs!$H$5,IF(OR($R7957="Winter_weekday",$R7957="Non-Winter_weekday"),Inputs!$G$5,ERROR))</f>
        <v>3P TOU Weekend</v>
      </c>
      <c r="F7957" s="211" t="b">
        <f>IFERROR(INDEX('2021 Event Days'!$1:$1048576,MATCH('2021 Hourly Data'!$I7957,'2021 Event Days'!$D:$D,0),MATCH('2021 Hourly Data'!F$6,'2021 Event Days'!$6:$6,0)),FALSE)</f>
        <v>0</v>
      </c>
      <c r="G7957" s="211" t="str">
        <f t="shared" si="1740"/>
        <v>44528_5</v>
      </c>
      <c r="H7957" s="12"/>
      <c r="I7957" s="12">
        <v>44528</v>
      </c>
      <c r="J7957" s="10">
        <f t="shared" si="1741"/>
        <v>11</v>
      </c>
      <c r="K7957" s="10">
        <f t="shared" si="1742"/>
        <v>28</v>
      </c>
      <c r="L7957" s="10" t="str">
        <f t="shared" si="1743"/>
        <v>hour6</v>
      </c>
      <c r="M7957" s="10">
        <f t="shared" si="1749"/>
        <v>6</v>
      </c>
      <c r="N7957" s="10">
        <f t="shared" si="1744"/>
        <v>5</v>
      </c>
      <c r="O7957" s="27" t="str">
        <f>INDEX('Season and Day Definitions'!$1:$1048576,MATCH('2021 Hourly Data'!$J7957,'Season and Day Definitions'!$B:$B,0),MATCH('2021 Hourly Data'!$O$6,'Season and Day Definitions'!$5:$5,0))</f>
        <v>Winter</v>
      </c>
      <c r="P7957" s="10">
        <f t="shared" si="1745"/>
        <v>1</v>
      </c>
      <c r="Q7957" s="27" t="str">
        <f>IFERROR(INDEX('Season and Day Definitions'!$1:$1048576,MATCH('2021 Hourly Data'!$I7957,'Season and Day Definitions'!$E:$E,0),MATCH('2021 Hourly Data'!$Q$6,'Season and Day Definitions'!$5:$5,0)),IF(OR($P7957=1,$P7957=7),"weekend","weekday"))</f>
        <v>weekend</v>
      </c>
      <c r="R7957" s="10" t="str">
        <f t="shared" si="1746"/>
        <v>Winter_weekend</v>
      </c>
      <c r="S7957" s="27" t="str">
        <f>INDEX(Inputs!$1:$1048576,MATCH('2021 Hourly Data'!$M7957,Inputs!$C:$C,0),MATCH(D7957,Inputs!$5:$5,0))</f>
        <v>Off</v>
      </c>
      <c r="T7957" s="282" t="str">
        <f t="shared" si="1737"/>
        <v>Off</v>
      </c>
      <c r="U7957" s="27" t="str">
        <f>INDEX(Inputs!$1:$1048576,MATCH('2021 Hourly Data'!$M7957,Inputs!$C:$C,0),MATCH(E7957,Inputs!$5:$5,0))</f>
        <v>Super Off</v>
      </c>
      <c r="V7957" s="34">
        <f>INDEX('2021 Res. Load (scaled)'!$1:$1048576,MATCH('2021 Hourly Data'!$A7957,'2021 Res. Load (scaled)'!$C:$C,0),MATCH('2021 Hourly Data'!$M7957,'2021 Res. Load (scaled)'!$1:$1,0))/$V$1</f>
        <v>804.92061275543574</v>
      </c>
      <c r="W7957" s="41">
        <f t="shared" si="1747"/>
        <v>804.92061275543574</v>
      </c>
      <c r="X7957" s="34">
        <f>INDEX('2021 SCom Load (scaled)'!$1:$1048576,MATCH($A7957,'2021 SCom Load (scaled)'!$C:$C,0),MATCH($M7957,'2021 SCom Load (scaled)'!$1:$1,0))/$X$1</f>
        <v>247.31399504862287</v>
      </c>
      <c r="Y7957" s="41">
        <f t="shared" si="1738"/>
        <v>247.31399504862287</v>
      </c>
      <c r="Z7957" s="34">
        <f>INDEX('2021 System Load'!$1:$1048576,MATCH($A7957,'2021 System Load'!$C:$C,0),MATCH($M7957,'2021 System Load'!$1:$1,0))/$X$1</f>
        <v>1827.2747271139788</v>
      </c>
    </row>
    <row r="7958" spans="1:26" ht="15" customHeight="1" x14ac:dyDescent="0.3">
      <c r="A7958" s="31" t="str">
        <f t="shared" si="1736"/>
        <v>11_28</v>
      </c>
      <c r="B7958" s="31">
        <f t="shared" si="1748"/>
        <v>7951</v>
      </c>
      <c r="C7958" s="31">
        <f t="shared" si="1739"/>
        <v>332</v>
      </c>
      <c r="D7958" s="197" t="str">
        <f>IF(OR($R7958="Winter_weekend",$R7958="Non-Winter_weekend"),"Weekend",IF($R7958="Winter_weekday","Winter Weekday",IF($R7958="Non-Winter_weekday","Non-Winter Weekday",ERROR)))</f>
        <v>Weekend</v>
      </c>
      <c r="E7958" s="197" t="str">
        <f>IF(OR($R7958="Winter_weekend",$R7958="Non-Winter_weekend"),Inputs!$H$5,IF(OR($R7958="Winter_weekday",$R7958="Non-Winter_weekday"),Inputs!$G$5,ERROR))</f>
        <v>3P TOU Weekend</v>
      </c>
      <c r="F7958" s="211" t="b">
        <f>IFERROR(INDEX('2021 Event Days'!$1:$1048576,MATCH('2021 Hourly Data'!$I7958,'2021 Event Days'!$D:$D,0),MATCH('2021 Hourly Data'!F$6,'2021 Event Days'!$6:$6,0)),FALSE)</f>
        <v>0</v>
      </c>
      <c r="G7958" s="211" t="str">
        <f t="shared" si="1740"/>
        <v>44528_6</v>
      </c>
      <c r="H7958" s="12"/>
      <c r="I7958" s="12">
        <v>44528</v>
      </c>
      <c r="J7958" s="10">
        <f t="shared" si="1741"/>
        <v>11</v>
      </c>
      <c r="K7958" s="10">
        <f t="shared" si="1742"/>
        <v>28</v>
      </c>
      <c r="L7958" s="10" t="str">
        <f t="shared" si="1743"/>
        <v>hour7</v>
      </c>
      <c r="M7958" s="10">
        <f t="shared" si="1749"/>
        <v>7</v>
      </c>
      <c r="N7958" s="10">
        <f t="shared" si="1744"/>
        <v>6</v>
      </c>
      <c r="O7958" s="27" t="str">
        <f>INDEX('Season and Day Definitions'!$1:$1048576,MATCH('2021 Hourly Data'!$J7958,'Season and Day Definitions'!$B:$B,0),MATCH('2021 Hourly Data'!$O$6,'Season and Day Definitions'!$5:$5,0))</f>
        <v>Winter</v>
      </c>
      <c r="P7958" s="10">
        <f t="shared" si="1745"/>
        <v>1</v>
      </c>
      <c r="Q7958" s="27" t="str">
        <f>IFERROR(INDEX('Season and Day Definitions'!$1:$1048576,MATCH('2021 Hourly Data'!$I7958,'Season and Day Definitions'!$E:$E,0),MATCH('2021 Hourly Data'!$Q$6,'Season and Day Definitions'!$5:$5,0)),IF(OR($P7958=1,$P7958=7),"weekend","weekday"))</f>
        <v>weekend</v>
      </c>
      <c r="R7958" s="10" t="str">
        <f t="shared" si="1746"/>
        <v>Winter_weekend</v>
      </c>
      <c r="S7958" s="27" t="str">
        <f>INDEX(Inputs!$1:$1048576,MATCH('2021 Hourly Data'!$M7958,Inputs!$C:$C,0),MATCH(D7958,Inputs!$5:$5,0))</f>
        <v>Off</v>
      </c>
      <c r="T7958" s="282" t="str">
        <f t="shared" si="1737"/>
        <v>Off</v>
      </c>
      <c r="U7958" s="27" t="str">
        <f>INDEX(Inputs!$1:$1048576,MATCH('2021 Hourly Data'!$M7958,Inputs!$C:$C,0),MATCH(E7958,Inputs!$5:$5,0))</f>
        <v>Super Off</v>
      </c>
      <c r="V7958" s="34">
        <f>INDEX('2021 Res. Load (scaled)'!$1:$1048576,MATCH('2021 Hourly Data'!$A7958,'2021 Res. Load (scaled)'!$C:$C,0),MATCH('2021 Hourly Data'!$M7958,'2021 Res. Load (scaled)'!$1:$1,0))/$V$1</f>
        <v>835.67870759843038</v>
      </c>
      <c r="W7958" s="41">
        <f t="shared" si="1747"/>
        <v>835.67870759843038</v>
      </c>
      <c r="X7958" s="34">
        <f>INDEX('2021 SCom Load (scaled)'!$1:$1048576,MATCH($A7958,'2021 SCom Load (scaled)'!$C:$C,0),MATCH($M7958,'2021 SCom Load (scaled)'!$1:$1,0))/$X$1</f>
        <v>251.72928885494301</v>
      </c>
      <c r="Y7958" s="41">
        <f t="shared" si="1738"/>
        <v>251.72928885494301</v>
      </c>
      <c r="Z7958" s="34">
        <f>INDEX('2021 System Load'!$1:$1048576,MATCH($A7958,'2021 System Load'!$C:$C,0),MATCH($M7958,'2021 System Load'!$1:$1,0))/$X$1</f>
        <v>1890.2283235638197</v>
      </c>
    </row>
    <row r="7959" spans="1:26" ht="15" customHeight="1" x14ac:dyDescent="0.3">
      <c r="A7959" s="31" t="str">
        <f t="shared" si="1736"/>
        <v>11_28</v>
      </c>
      <c r="B7959" s="31">
        <f t="shared" si="1748"/>
        <v>7952</v>
      </c>
      <c r="C7959" s="31">
        <f t="shared" si="1739"/>
        <v>332</v>
      </c>
      <c r="D7959" s="197" t="str">
        <f>IF(OR($R7959="Winter_weekend",$R7959="Non-Winter_weekend"),"Weekend",IF($R7959="Winter_weekday","Winter Weekday",IF($R7959="Non-Winter_weekday","Non-Winter Weekday",ERROR)))</f>
        <v>Weekend</v>
      </c>
      <c r="E7959" s="197" t="str">
        <f>IF(OR($R7959="Winter_weekend",$R7959="Non-Winter_weekend"),Inputs!$H$5,IF(OR($R7959="Winter_weekday",$R7959="Non-Winter_weekday"),Inputs!$G$5,ERROR))</f>
        <v>3P TOU Weekend</v>
      </c>
      <c r="F7959" s="211" t="b">
        <f>IFERROR(INDEX('2021 Event Days'!$1:$1048576,MATCH('2021 Hourly Data'!$I7959,'2021 Event Days'!$D:$D,0),MATCH('2021 Hourly Data'!F$6,'2021 Event Days'!$6:$6,0)),FALSE)</f>
        <v>0</v>
      </c>
      <c r="G7959" s="211" t="str">
        <f t="shared" si="1740"/>
        <v>44528_7</v>
      </c>
      <c r="H7959" s="12"/>
      <c r="I7959" s="12">
        <v>44528</v>
      </c>
      <c r="J7959" s="10">
        <f t="shared" si="1741"/>
        <v>11</v>
      </c>
      <c r="K7959" s="10">
        <f t="shared" si="1742"/>
        <v>28</v>
      </c>
      <c r="L7959" s="10" t="str">
        <f t="shared" si="1743"/>
        <v>hour8</v>
      </c>
      <c r="M7959" s="10">
        <f t="shared" si="1749"/>
        <v>8</v>
      </c>
      <c r="N7959" s="10">
        <f t="shared" si="1744"/>
        <v>7</v>
      </c>
      <c r="O7959" s="27" t="str">
        <f>INDEX('Season and Day Definitions'!$1:$1048576,MATCH('2021 Hourly Data'!$J7959,'Season and Day Definitions'!$B:$B,0),MATCH('2021 Hourly Data'!$O$6,'Season and Day Definitions'!$5:$5,0))</f>
        <v>Winter</v>
      </c>
      <c r="P7959" s="10">
        <f t="shared" si="1745"/>
        <v>1</v>
      </c>
      <c r="Q7959" s="27" t="str">
        <f>IFERROR(INDEX('Season and Day Definitions'!$1:$1048576,MATCH('2021 Hourly Data'!$I7959,'Season and Day Definitions'!$E:$E,0),MATCH('2021 Hourly Data'!$Q$6,'Season and Day Definitions'!$5:$5,0)),IF(OR($P7959=1,$P7959=7),"weekend","weekday"))</f>
        <v>weekend</v>
      </c>
      <c r="R7959" s="10" t="str">
        <f t="shared" si="1746"/>
        <v>Winter_weekend</v>
      </c>
      <c r="S7959" s="27" t="str">
        <f>INDEX(Inputs!$1:$1048576,MATCH('2021 Hourly Data'!$M7959,Inputs!$C:$C,0),MATCH(D7959,Inputs!$5:$5,0))</f>
        <v>Off</v>
      </c>
      <c r="T7959" s="282" t="str">
        <f t="shared" si="1737"/>
        <v>Off</v>
      </c>
      <c r="U7959" s="27" t="str">
        <f>INDEX(Inputs!$1:$1048576,MATCH('2021 Hourly Data'!$M7959,Inputs!$C:$C,0),MATCH(E7959,Inputs!$5:$5,0))</f>
        <v>Off</v>
      </c>
      <c r="V7959" s="34">
        <f>INDEX('2021 Res. Load (scaled)'!$1:$1048576,MATCH('2021 Hourly Data'!$A7959,'2021 Res. Load (scaled)'!$C:$C,0),MATCH('2021 Hourly Data'!$M7959,'2021 Res. Load (scaled)'!$1:$1,0))/$V$1</f>
        <v>1037.8938269195651</v>
      </c>
      <c r="W7959" s="41">
        <f t="shared" si="1747"/>
        <v>1037.8938269195651</v>
      </c>
      <c r="X7959" s="34">
        <f>INDEX('2021 SCom Load (scaled)'!$1:$1048576,MATCH($A7959,'2021 SCom Load (scaled)'!$C:$C,0),MATCH($M7959,'2021 SCom Load (scaled)'!$1:$1,0))/$X$1</f>
        <v>257.07710431001072</v>
      </c>
      <c r="Y7959" s="41">
        <f t="shared" si="1738"/>
        <v>257.07710431001072</v>
      </c>
      <c r="Z7959" s="34">
        <f>INDEX('2021 System Load'!$1:$1048576,MATCH($A7959,'2021 System Load'!$C:$C,0),MATCH($M7959,'2021 System Load'!$1:$1,0))/$X$1</f>
        <v>2138.1497085679339</v>
      </c>
    </row>
    <row r="7960" spans="1:26" ht="15" customHeight="1" x14ac:dyDescent="0.3">
      <c r="A7960" s="31" t="str">
        <f t="shared" si="1736"/>
        <v>11_28</v>
      </c>
      <c r="B7960" s="31">
        <f t="shared" si="1748"/>
        <v>7953</v>
      </c>
      <c r="C7960" s="31">
        <f t="shared" si="1739"/>
        <v>332</v>
      </c>
      <c r="D7960" s="197" t="str">
        <f>IF(OR($R7960="Winter_weekend",$R7960="Non-Winter_weekend"),"Weekend",IF($R7960="Winter_weekday","Winter Weekday",IF($R7960="Non-Winter_weekday","Non-Winter Weekday",ERROR)))</f>
        <v>Weekend</v>
      </c>
      <c r="E7960" s="197" t="str">
        <f>IF(OR($R7960="Winter_weekend",$R7960="Non-Winter_weekend"),Inputs!$H$5,IF(OR($R7960="Winter_weekday",$R7960="Non-Winter_weekday"),Inputs!$G$5,ERROR))</f>
        <v>3P TOU Weekend</v>
      </c>
      <c r="F7960" s="211" t="b">
        <f>IFERROR(INDEX('2021 Event Days'!$1:$1048576,MATCH('2021 Hourly Data'!$I7960,'2021 Event Days'!$D:$D,0),MATCH('2021 Hourly Data'!F$6,'2021 Event Days'!$6:$6,0)),FALSE)</f>
        <v>0</v>
      </c>
      <c r="G7960" s="211" t="str">
        <f t="shared" si="1740"/>
        <v>44528_8</v>
      </c>
      <c r="H7960" s="12"/>
      <c r="I7960" s="12">
        <v>44528</v>
      </c>
      <c r="J7960" s="10">
        <f t="shared" si="1741"/>
        <v>11</v>
      </c>
      <c r="K7960" s="10">
        <f t="shared" si="1742"/>
        <v>28</v>
      </c>
      <c r="L7960" s="10" t="str">
        <f t="shared" si="1743"/>
        <v>hour9</v>
      </c>
      <c r="M7960" s="10">
        <f t="shared" si="1749"/>
        <v>9</v>
      </c>
      <c r="N7960" s="10">
        <f t="shared" si="1744"/>
        <v>8</v>
      </c>
      <c r="O7960" s="27" t="str">
        <f>INDEX('Season and Day Definitions'!$1:$1048576,MATCH('2021 Hourly Data'!$J7960,'Season and Day Definitions'!$B:$B,0),MATCH('2021 Hourly Data'!$O$6,'Season and Day Definitions'!$5:$5,0))</f>
        <v>Winter</v>
      </c>
      <c r="P7960" s="10">
        <f t="shared" si="1745"/>
        <v>1</v>
      </c>
      <c r="Q7960" s="27" t="str">
        <f>IFERROR(INDEX('Season and Day Definitions'!$1:$1048576,MATCH('2021 Hourly Data'!$I7960,'Season and Day Definitions'!$E:$E,0),MATCH('2021 Hourly Data'!$Q$6,'Season and Day Definitions'!$5:$5,0)),IF(OR($P7960=1,$P7960=7),"weekend","weekday"))</f>
        <v>weekend</v>
      </c>
      <c r="R7960" s="10" t="str">
        <f t="shared" si="1746"/>
        <v>Winter_weekend</v>
      </c>
      <c r="S7960" s="27" t="str">
        <f>INDEX(Inputs!$1:$1048576,MATCH('2021 Hourly Data'!$M7960,Inputs!$C:$C,0),MATCH(D7960,Inputs!$5:$5,0))</f>
        <v>Off</v>
      </c>
      <c r="T7960" s="282" t="str">
        <f t="shared" si="1737"/>
        <v>Off</v>
      </c>
      <c r="U7960" s="27" t="str">
        <f>INDEX(Inputs!$1:$1048576,MATCH('2021 Hourly Data'!$M7960,Inputs!$C:$C,0),MATCH(E7960,Inputs!$5:$5,0))</f>
        <v>Off</v>
      </c>
      <c r="V7960" s="34">
        <f>INDEX('2021 Res. Load (scaled)'!$1:$1048576,MATCH('2021 Hourly Data'!$A7960,'2021 Res. Load (scaled)'!$C:$C,0),MATCH('2021 Hourly Data'!$M7960,'2021 Res. Load (scaled)'!$1:$1,0))/$V$1</f>
        <v>1159.6211171522232</v>
      </c>
      <c r="W7960" s="41">
        <f t="shared" si="1747"/>
        <v>1159.6211171522232</v>
      </c>
      <c r="X7960" s="34">
        <f>INDEX('2021 SCom Load (scaled)'!$1:$1048576,MATCH($A7960,'2021 SCom Load (scaled)'!$C:$C,0),MATCH($M7960,'2021 SCom Load (scaled)'!$1:$1,0))/$X$1</f>
        <v>248.63761818620267</v>
      </c>
      <c r="Y7960" s="41">
        <f t="shared" si="1738"/>
        <v>248.63761818620267</v>
      </c>
      <c r="Z7960" s="34">
        <f>INDEX('2021 System Load'!$1:$1048576,MATCH($A7960,'2021 System Load'!$C:$C,0),MATCH($M7960,'2021 System Load'!$1:$1,0))/$X$1</f>
        <v>2248.8361638142828</v>
      </c>
    </row>
    <row r="7961" spans="1:26" ht="15" customHeight="1" x14ac:dyDescent="0.3">
      <c r="A7961" s="31" t="str">
        <f t="shared" si="1736"/>
        <v>11_28</v>
      </c>
      <c r="B7961" s="31">
        <f t="shared" si="1748"/>
        <v>7954</v>
      </c>
      <c r="C7961" s="31">
        <f t="shared" si="1739"/>
        <v>332</v>
      </c>
      <c r="D7961" s="197" t="str">
        <f>IF(OR($R7961="Winter_weekend",$R7961="Non-Winter_weekend"),"Weekend",IF($R7961="Winter_weekday","Winter Weekday",IF($R7961="Non-Winter_weekday","Non-Winter Weekday",ERROR)))</f>
        <v>Weekend</v>
      </c>
      <c r="E7961" s="197" t="str">
        <f>IF(OR($R7961="Winter_weekend",$R7961="Non-Winter_weekend"),Inputs!$H$5,IF(OR($R7961="Winter_weekday",$R7961="Non-Winter_weekday"),Inputs!$G$5,ERROR))</f>
        <v>3P TOU Weekend</v>
      </c>
      <c r="F7961" s="211" t="b">
        <f>IFERROR(INDEX('2021 Event Days'!$1:$1048576,MATCH('2021 Hourly Data'!$I7961,'2021 Event Days'!$D:$D,0),MATCH('2021 Hourly Data'!F$6,'2021 Event Days'!$6:$6,0)),FALSE)</f>
        <v>0</v>
      </c>
      <c r="G7961" s="211" t="str">
        <f t="shared" si="1740"/>
        <v>44528_9</v>
      </c>
      <c r="H7961" s="12"/>
      <c r="I7961" s="12">
        <v>44528</v>
      </c>
      <c r="J7961" s="10">
        <f t="shared" si="1741"/>
        <v>11</v>
      </c>
      <c r="K7961" s="10">
        <f t="shared" si="1742"/>
        <v>28</v>
      </c>
      <c r="L7961" s="10" t="str">
        <f t="shared" si="1743"/>
        <v>hour10</v>
      </c>
      <c r="M7961" s="10">
        <f t="shared" si="1749"/>
        <v>10</v>
      </c>
      <c r="N7961" s="10">
        <f t="shared" si="1744"/>
        <v>9</v>
      </c>
      <c r="O7961" s="27" t="str">
        <f>INDEX('Season and Day Definitions'!$1:$1048576,MATCH('2021 Hourly Data'!$J7961,'Season and Day Definitions'!$B:$B,0),MATCH('2021 Hourly Data'!$O$6,'Season and Day Definitions'!$5:$5,0))</f>
        <v>Winter</v>
      </c>
      <c r="P7961" s="10">
        <f t="shared" si="1745"/>
        <v>1</v>
      </c>
      <c r="Q7961" s="27" t="str">
        <f>IFERROR(INDEX('Season and Day Definitions'!$1:$1048576,MATCH('2021 Hourly Data'!$I7961,'Season and Day Definitions'!$E:$E,0),MATCH('2021 Hourly Data'!$Q$6,'Season and Day Definitions'!$5:$5,0)),IF(OR($P7961=1,$P7961=7),"weekend","weekday"))</f>
        <v>weekend</v>
      </c>
      <c r="R7961" s="10" t="str">
        <f t="shared" si="1746"/>
        <v>Winter_weekend</v>
      </c>
      <c r="S7961" s="27" t="str">
        <f>INDEX(Inputs!$1:$1048576,MATCH('2021 Hourly Data'!$M7961,Inputs!$C:$C,0),MATCH(D7961,Inputs!$5:$5,0))</f>
        <v>Off</v>
      </c>
      <c r="T7961" s="282" t="str">
        <f t="shared" si="1737"/>
        <v>Off</v>
      </c>
      <c r="U7961" s="27" t="str">
        <f>INDEX(Inputs!$1:$1048576,MATCH('2021 Hourly Data'!$M7961,Inputs!$C:$C,0),MATCH(E7961,Inputs!$5:$5,0))</f>
        <v>Off</v>
      </c>
      <c r="V7961" s="34">
        <f>INDEX('2021 Res. Load (scaled)'!$1:$1048576,MATCH('2021 Hourly Data'!$A7961,'2021 Res. Load (scaled)'!$C:$C,0),MATCH('2021 Hourly Data'!$M7961,'2021 Res. Load (scaled)'!$1:$1,0))/$V$1</f>
        <v>1316.1590352518951</v>
      </c>
      <c r="W7961" s="41">
        <f t="shared" si="1747"/>
        <v>1316.1590352518951</v>
      </c>
      <c r="X7961" s="34">
        <f>INDEX('2021 SCom Load (scaled)'!$1:$1048576,MATCH($A7961,'2021 SCom Load (scaled)'!$C:$C,0),MATCH($M7961,'2021 SCom Load (scaled)'!$1:$1,0))/$X$1</f>
        <v>248.70062480124105</v>
      </c>
      <c r="Y7961" s="41">
        <f t="shared" si="1738"/>
        <v>248.70062480124105</v>
      </c>
      <c r="Z7961" s="34">
        <f>INDEX('2021 System Load'!$1:$1048576,MATCH($A7961,'2021 System Load'!$C:$C,0),MATCH($M7961,'2021 System Load'!$1:$1,0))/$X$1</f>
        <v>2427.7531953529706</v>
      </c>
    </row>
    <row r="7962" spans="1:26" ht="15" customHeight="1" x14ac:dyDescent="0.3">
      <c r="A7962" s="31" t="str">
        <f t="shared" si="1736"/>
        <v>11_28</v>
      </c>
      <c r="B7962" s="31">
        <f t="shared" si="1748"/>
        <v>7955</v>
      </c>
      <c r="C7962" s="31">
        <f t="shared" si="1739"/>
        <v>332</v>
      </c>
      <c r="D7962" s="197" t="str">
        <f>IF(OR($R7962="Winter_weekend",$R7962="Non-Winter_weekend"),"Weekend",IF($R7962="Winter_weekday","Winter Weekday",IF($R7962="Non-Winter_weekday","Non-Winter Weekday",ERROR)))</f>
        <v>Weekend</v>
      </c>
      <c r="E7962" s="197" t="str">
        <f>IF(OR($R7962="Winter_weekend",$R7962="Non-Winter_weekend"),Inputs!$H$5,IF(OR($R7962="Winter_weekday",$R7962="Non-Winter_weekday"),Inputs!$G$5,ERROR))</f>
        <v>3P TOU Weekend</v>
      </c>
      <c r="F7962" s="211" t="b">
        <f>IFERROR(INDEX('2021 Event Days'!$1:$1048576,MATCH('2021 Hourly Data'!$I7962,'2021 Event Days'!$D:$D,0),MATCH('2021 Hourly Data'!F$6,'2021 Event Days'!$6:$6,0)),FALSE)</f>
        <v>0</v>
      </c>
      <c r="G7962" s="211" t="str">
        <f t="shared" si="1740"/>
        <v>44528_10</v>
      </c>
      <c r="H7962" s="12"/>
      <c r="I7962" s="12">
        <v>44528</v>
      </c>
      <c r="J7962" s="10">
        <f t="shared" si="1741"/>
        <v>11</v>
      </c>
      <c r="K7962" s="10">
        <f t="shared" si="1742"/>
        <v>28</v>
      </c>
      <c r="L7962" s="10" t="str">
        <f t="shared" si="1743"/>
        <v>hour11</v>
      </c>
      <c r="M7962" s="10">
        <f t="shared" si="1749"/>
        <v>11</v>
      </c>
      <c r="N7962" s="10">
        <f t="shared" si="1744"/>
        <v>10</v>
      </c>
      <c r="O7962" s="27" t="str">
        <f>INDEX('Season and Day Definitions'!$1:$1048576,MATCH('2021 Hourly Data'!$J7962,'Season and Day Definitions'!$B:$B,0),MATCH('2021 Hourly Data'!$O$6,'Season and Day Definitions'!$5:$5,0))</f>
        <v>Winter</v>
      </c>
      <c r="P7962" s="10">
        <f t="shared" si="1745"/>
        <v>1</v>
      </c>
      <c r="Q7962" s="27" t="str">
        <f>IFERROR(INDEX('Season and Day Definitions'!$1:$1048576,MATCH('2021 Hourly Data'!$I7962,'Season and Day Definitions'!$E:$E,0),MATCH('2021 Hourly Data'!$Q$6,'Season and Day Definitions'!$5:$5,0)),IF(OR($P7962=1,$P7962=7),"weekend","weekday"))</f>
        <v>weekend</v>
      </c>
      <c r="R7962" s="10" t="str">
        <f t="shared" si="1746"/>
        <v>Winter_weekend</v>
      </c>
      <c r="S7962" s="27" t="str">
        <f>INDEX(Inputs!$1:$1048576,MATCH('2021 Hourly Data'!$M7962,Inputs!$C:$C,0),MATCH(D7962,Inputs!$5:$5,0))</f>
        <v>Off</v>
      </c>
      <c r="T7962" s="282" t="str">
        <f t="shared" si="1737"/>
        <v>Off</v>
      </c>
      <c r="U7962" s="27" t="str">
        <f>INDEX(Inputs!$1:$1048576,MATCH('2021 Hourly Data'!$M7962,Inputs!$C:$C,0),MATCH(E7962,Inputs!$5:$5,0))</f>
        <v>Off</v>
      </c>
      <c r="V7962" s="34">
        <f>INDEX('2021 Res. Load (scaled)'!$1:$1048576,MATCH('2021 Hourly Data'!$A7962,'2021 Res. Load (scaled)'!$C:$C,0),MATCH('2021 Hourly Data'!$M7962,'2021 Res. Load (scaled)'!$1:$1,0))/$V$1</f>
        <v>1280.8199782851932</v>
      </c>
      <c r="W7962" s="41">
        <f t="shared" si="1747"/>
        <v>1280.8199782851932</v>
      </c>
      <c r="X7962" s="34">
        <f>INDEX('2021 SCom Load (scaled)'!$1:$1048576,MATCH($A7962,'2021 SCom Load (scaled)'!$C:$C,0),MATCH($M7962,'2021 SCom Load (scaled)'!$1:$1,0))/$X$1</f>
        <v>247.15612987019139</v>
      </c>
      <c r="Y7962" s="41">
        <f t="shared" si="1738"/>
        <v>247.15612987019139</v>
      </c>
      <c r="Z7962" s="34">
        <f>INDEX('2021 System Load'!$1:$1048576,MATCH($A7962,'2021 System Load'!$C:$C,0),MATCH($M7962,'2021 System Load'!$1:$1,0))/$X$1</f>
        <v>2396.9677131103049</v>
      </c>
    </row>
    <row r="7963" spans="1:26" ht="15" customHeight="1" x14ac:dyDescent="0.3">
      <c r="A7963" s="31" t="str">
        <f t="shared" si="1736"/>
        <v>11_28</v>
      </c>
      <c r="B7963" s="31">
        <f t="shared" si="1748"/>
        <v>7956</v>
      </c>
      <c r="C7963" s="31">
        <f t="shared" si="1739"/>
        <v>332</v>
      </c>
      <c r="D7963" s="197" t="str">
        <f>IF(OR($R7963="Winter_weekend",$R7963="Non-Winter_weekend"),"Weekend",IF($R7963="Winter_weekday","Winter Weekday",IF($R7963="Non-Winter_weekday","Non-Winter Weekday",ERROR)))</f>
        <v>Weekend</v>
      </c>
      <c r="E7963" s="197" t="str">
        <f>IF(OR($R7963="Winter_weekend",$R7963="Non-Winter_weekend"),Inputs!$H$5,IF(OR($R7963="Winter_weekday",$R7963="Non-Winter_weekday"),Inputs!$G$5,ERROR))</f>
        <v>3P TOU Weekend</v>
      </c>
      <c r="F7963" s="211" t="b">
        <f>IFERROR(INDEX('2021 Event Days'!$1:$1048576,MATCH('2021 Hourly Data'!$I7963,'2021 Event Days'!$D:$D,0),MATCH('2021 Hourly Data'!F$6,'2021 Event Days'!$6:$6,0)),FALSE)</f>
        <v>0</v>
      </c>
      <c r="G7963" s="211" t="str">
        <f t="shared" si="1740"/>
        <v>44528_11</v>
      </c>
      <c r="H7963" s="12"/>
      <c r="I7963" s="12">
        <v>44528</v>
      </c>
      <c r="J7963" s="10">
        <f t="shared" si="1741"/>
        <v>11</v>
      </c>
      <c r="K7963" s="10">
        <f t="shared" si="1742"/>
        <v>28</v>
      </c>
      <c r="L7963" s="10" t="str">
        <f t="shared" si="1743"/>
        <v>hour12</v>
      </c>
      <c r="M7963" s="10">
        <f t="shared" si="1749"/>
        <v>12</v>
      </c>
      <c r="N7963" s="10">
        <f t="shared" si="1744"/>
        <v>11</v>
      </c>
      <c r="O7963" s="27" t="str">
        <f>INDEX('Season and Day Definitions'!$1:$1048576,MATCH('2021 Hourly Data'!$J7963,'Season and Day Definitions'!$B:$B,0),MATCH('2021 Hourly Data'!$O$6,'Season and Day Definitions'!$5:$5,0))</f>
        <v>Winter</v>
      </c>
      <c r="P7963" s="10">
        <f t="shared" si="1745"/>
        <v>1</v>
      </c>
      <c r="Q7963" s="27" t="str">
        <f>IFERROR(INDEX('Season and Day Definitions'!$1:$1048576,MATCH('2021 Hourly Data'!$I7963,'Season and Day Definitions'!$E:$E,0),MATCH('2021 Hourly Data'!$Q$6,'Season and Day Definitions'!$5:$5,0)),IF(OR($P7963=1,$P7963=7),"weekend","weekday"))</f>
        <v>weekend</v>
      </c>
      <c r="R7963" s="10" t="str">
        <f t="shared" si="1746"/>
        <v>Winter_weekend</v>
      </c>
      <c r="S7963" s="27" t="str">
        <f>INDEX(Inputs!$1:$1048576,MATCH('2021 Hourly Data'!$M7963,Inputs!$C:$C,0),MATCH(D7963,Inputs!$5:$5,0))</f>
        <v>Off</v>
      </c>
      <c r="T7963" s="282" t="str">
        <f t="shared" si="1737"/>
        <v>Off</v>
      </c>
      <c r="U7963" s="27" t="str">
        <f>INDEX(Inputs!$1:$1048576,MATCH('2021 Hourly Data'!$M7963,Inputs!$C:$C,0),MATCH(E7963,Inputs!$5:$5,0))</f>
        <v>Off</v>
      </c>
      <c r="V7963" s="34">
        <f>INDEX('2021 Res. Load (scaled)'!$1:$1048576,MATCH('2021 Hourly Data'!$A7963,'2021 Res. Load (scaled)'!$C:$C,0),MATCH('2021 Hourly Data'!$M7963,'2021 Res. Load (scaled)'!$1:$1,0))/$V$1</f>
        <v>1253.8967352519976</v>
      </c>
      <c r="W7963" s="41">
        <f t="shared" si="1747"/>
        <v>1253.8967352519976</v>
      </c>
      <c r="X7963" s="34">
        <f>INDEX('2021 SCom Load (scaled)'!$1:$1048576,MATCH($A7963,'2021 SCom Load (scaled)'!$C:$C,0),MATCH($M7963,'2021 SCom Load (scaled)'!$1:$1,0))/$X$1</f>
        <v>253.36222690451402</v>
      </c>
      <c r="Y7963" s="41">
        <f t="shared" si="1738"/>
        <v>253.36222690451402</v>
      </c>
      <c r="Z7963" s="34">
        <f>INDEX('2021 System Load'!$1:$1048576,MATCH($A7963,'2021 System Load'!$C:$C,0),MATCH($M7963,'2021 System Load'!$1:$1,0))/$X$1</f>
        <v>2382.8623517053034</v>
      </c>
    </row>
    <row r="7964" spans="1:26" ht="15" customHeight="1" x14ac:dyDescent="0.3">
      <c r="A7964" s="31" t="str">
        <f t="shared" si="1736"/>
        <v>11_28</v>
      </c>
      <c r="B7964" s="31">
        <f t="shared" si="1748"/>
        <v>7957</v>
      </c>
      <c r="C7964" s="31">
        <f t="shared" si="1739"/>
        <v>332</v>
      </c>
      <c r="D7964" s="197" t="str">
        <f>IF(OR($R7964="Winter_weekend",$R7964="Non-Winter_weekend"),"Weekend",IF($R7964="Winter_weekday","Winter Weekday",IF($R7964="Non-Winter_weekday","Non-Winter Weekday",ERROR)))</f>
        <v>Weekend</v>
      </c>
      <c r="E7964" s="197" t="str">
        <f>IF(OR($R7964="Winter_weekend",$R7964="Non-Winter_weekend"),Inputs!$H$5,IF(OR($R7964="Winter_weekday",$R7964="Non-Winter_weekday"),Inputs!$G$5,ERROR))</f>
        <v>3P TOU Weekend</v>
      </c>
      <c r="F7964" s="211" t="b">
        <f>IFERROR(INDEX('2021 Event Days'!$1:$1048576,MATCH('2021 Hourly Data'!$I7964,'2021 Event Days'!$D:$D,0),MATCH('2021 Hourly Data'!F$6,'2021 Event Days'!$6:$6,0)),FALSE)</f>
        <v>0</v>
      </c>
      <c r="G7964" s="211" t="str">
        <f t="shared" si="1740"/>
        <v>44528_12</v>
      </c>
      <c r="H7964" s="12"/>
      <c r="I7964" s="12">
        <v>44528</v>
      </c>
      <c r="J7964" s="10">
        <f t="shared" si="1741"/>
        <v>11</v>
      </c>
      <c r="K7964" s="10">
        <f t="shared" si="1742"/>
        <v>28</v>
      </c>
      <c r="L7964" s="10" t="str">
        <f t="shared" si="1743"/>
        <v>hour13</v>
      </c>
      <c r="M7964" s="10">
        <f t="shared" si="1749"/>
        <v>13</v>
      </c>
      <c r="N7964" s="10">
        <f t="shared" si="1744"/>
        <v>12</v>
      </c>
      <c r="O7964" s="27" t="str">
        <f>INDEX('Season and Day Definitions'!$1:$1048576,MATCH('2021 Hourly Data'!$J7964,'Season and Day Definitions'!$B:$B,0),MATCH('2021 Hourly Data'!$O$6,'Season and Day Definitions'!$5:$5,0))</f>
        <v>Winter</v>
      </c>
      <c r="P7964" s="10">
        <f t="shared" si="1745"/>
        <v>1</v>
      </c>
      <c r="Q7964" s="27" t="str">
        <f>IFERROR(INDEX('Season and Day Definitions'!$1:$1048576,MATCH('2021 Hourly Data'!$I7964,'Season and Day Definitions'!$E:$E,0),MATCH('2021 Hourly Data'!$Q$6,'Season and Day Definitions'!$5:$5,0)),IF(OR($P7964=1,$P7964=7),"weekend","weekday"))</f>
        <v>weekend</v>
      </c>
      <c r="R7964" s="10" t="str">
        <f t="shared" si="1746"/>
        <v>Winter_weekend</v>
      </c>
      <c r="S7964" s="27" t="str">
        <f>INDEX(Inputs!$1:$1048576,MATCH('2021 Hourly Data'!$M7964,Inputs!$C:$C,0),MATCH(D7964,Inputs!$5:$5,0))</f>
        <v>Off</v>
      </c>
      <c r="T7964" s="282" t="str">
        <f t="shared" si="1737"/>
        <v>Off</v>
      </c>
      <c r="U7964" s="27" t="str">
        <f>INDEX(Inputs!$1:$1048576,MATCH('2021 Hourly Data'!$M7964,Inputs!$C:$C,0),MATCH(E7964,Inputs!$5:$5,0))</f>
        <v>Off</v>
      </c>
      <c r="V7964" s="34">
        <f>INDEX('2021 Res. Load (scaled)'!$1:$1048576,MATCH('2021 Hourly Data'!$A7964,'2021 Res. Load (scaled)'!$C:$C,0),MATCH('2021 Hourly Data'!$M7964,'2021 Res. Load (scaled)'!$1:$1,0))/$V$1</f>
        <v>1250.0907283644847</v>
      </c>
      <c r="W7964" s="41">
        <f t="shared" si="1747"/>
        <v>1250.0907283644847</v>
      </c>
      <c r="X7964" s="34">
        <f>INDEX('2021 SCom Load (scaled)'!$1:$1048576,MATCH($A7964,'2021 SCom Load (scaled)'!$C:$C,0),MATCH($M7964,'2021 SCom Load (scaled)'!$1:$1,0))/$X$1</f>
        <v>262.37621873491929</v>
      </c>
      <c r="Y7964" s="41">
        <f t="shared" si="1738"/>
        <v>262.37621873491929</v>
      </c>
      <c r="Z7964" s="34">
        <f>INDEX('2021 System Load'!$1:$1048576,MATCH($A7964,'2021 System Load'!$C:$C,0),MATCH($M7964,'2021 System Load'!$1:$1,0))/$X$1</f>
        <v>2392.2964592163694</v>
      </c>
    </row>
    <row r="7965" spans="1:26" ht="15" customHeight="1" x14ac:dyDescent="0.3">
      <c r="A7965" s="31" t="str">
        <f t="shared" si="1736"/>
        <v>11_28</v>
      </c>
      <c r="B7965" s="31">
        <f t="shared" si="1748"/>
        <v>7958</v>
      </c>
      <c r="C7965" s="31">
        <f t="shared" si="1739"/>
        <v>332</v>
      </c>
      <c r="D7965" s="197" t="str">
        <f>IF(OR($R7965="Winter_weekend",$R7965="Non-Winter_weekend"),"Weekend",IF($R7965="Winter_weekday","Winter Weekday",IF($R7965="Non-Winter_weekday","Non-Winter Weekday",ERROR)))</f>
        <v>Weekend</v>
      </c>
      <c r="E7965" s="197" t="str">
        <f>IF(OR($R7965="Winter_weekend",$R7965="Non-Winter_weekend"),Inputs!$H$5,IF(OR($R7965="Winter_weekday",$R7965="Non-Winter_weekday"),Inputs!$G$5,ERROR))</f>
        <v>3P TOU Weekend</v>
      </c>
      <c r="F7965" s="211" t="b">
        <f>IFERROR(INDEX('2021 Event Days'!$1:$1048576,MATCH('2021 Hourly Data'!$I7965,'2021 Event Days'!$D:$D,0),MATCH('2021 Hourly Data'!F$6,'2021 Event Days'!$6:$6,0)),FALSE)</f>
        <v>0</v>
      </c>
      <c r="G7965" s="211" t="str">
        <f t="shared" si="1740"/>
        <v>44528_13</v>
      </c>
      <c r="H7965" s="12"/>
      <c r="I7965" s="12">
        <v>44528</v>
      </c>
      <c r="J7965" s="10">
        <f t="shared" si="1741"/>
        <v>11</v>
      </c>
      <c r="K7965" s="10">
        <f t="shared" si="1742"/>
        <v>28</v>
      </c>
      <c r="L7965" s="10" t="str">
        <f t="shared" si="1743"/>
        <v>hour14</v>
      </c>
      <c r="M7965" s="10">
        <f t="shared" si="1749"/>
        <v>14</v>
      </c>
      <c r="N7965" s="10">
        <f t="shared" si="1744"/>
        <v>13</v>
      </c>
      <c r="O7965" s="27" t="str">
        <f>INDEX('Season and Day Definitions'!$1:$1048576,MATCH('2021 Hourly Data'!$J7965,'Season and Day Definitions'!$B:$B,0),MATCH('2021 Hourly Data'!$O$6,'Season and Day Definitions'!$5:$5,0))</f>
        <v>Winter</v>
      </c>
      <c r="P7965" s="10">
        <f t="shared" si="1745"/>
        <v>1</v>
      </c>
      <c r="Q7965" s="27" t="str">
        <f>IFERROR(INDEX('Season and Day Definitions'!$1:$1048576,MATCH('2021 Hourly Data'!$I7965,'Season and Day Definitions'!$E:$E,0),MATCH('2021 Hourly Data'!$Q$6,'Season and Day Definitions'!$5:$5,0)),IF(OR($P7965=1,$P7965=7),"weekend","weekday"))</f>
        <v>weekend</v>
      </c>
      <c r="R7965" s="10" t="str">
        <f t="shared" si="1746"/>
        <v>Winter_weekend</v>
      </c>
      <c r="S7965" s="27" t="str">
        <f>INDEX(Inputs!$1:$1048576,MATCH('2021 Hourly Data'!$M7965,Inputs!$C:$C,0),MATCH(D7965,Inputs!$5:$5,0))</f>
        <v>Off</v>
      </c>
      <c r="T7965" s="282" t="str">
        <f t="shared" si="1737"/>
        <v>Off</v>
      </c>
      <c r="U7965" s="27" t="str">
        <f>INDEX(Inputs!$1:$1048576,MATCH('2021 Hourly Data'!$M7965,Inputs!$C:$C,0),MATCH(E7965,Inputs!$5:$5,0))</f>
        <v>Off</v>
      </c>
      <c r="V7965" s="34">
        <f>INDEX('2021 Res. Load (scaled)'!$1:$1048576,MATCH('2021 Hourly Data'!$A7965,'2021 Res. Load (scaled)'!$C:$C,0),MATCH('2021 Hourly Data'!$M7965,'2021 Res. Load (scaled)'!$1:$1,0))/$V$1</f>
        <v>1213.079455921702</v>
      </c>
      <c r="W7965" s="41">
        <f t="shared" si="1747"/>
        <v>1213.079455921702</v>
      </c>
      <c r="X7965" s="34">
        <f>INDEX('2021 SCom Load (scaled)'!$1:$1048576,MATCH($A7965,'2021 SCom Load (scaled)'!$C:$C,0),MATCH($M7965,'2021 SCom Load (scaled)'!$1:$1,0))/$X$1</f>
        <v>264.38341131185513</v>
      </c>
      <c r="Y7965" s="41">
        <f t="shared" si="1738"/>
        <v>264.38341131185513</v>
      </c>
      <c r="Z7965" s="34">
        <f>INDEX('2021 System Load'!$1:$1048576,MATCH($A7965,'2021 System Load'!$C:$C,0),MATCH($M7965,'2021 System Load'!$1:$1,0))/$X$1</f>
        <v>2347.0441013385775</v>
      </c>
    </row>
    <row r="7966" spans="1:26" ht="15" customHeight="1" x14ac:dyDescent="0.3">
      <c r="A7966" s="31" t="str">
        <f t="shared" si="1736"/>
        <v>11_28</v>
      </c>
      <c r="B7966" s="31">
        <f t="shared" si="1748"/>
        <v>7959</v>
      </c>
      <c r="C7966" s="31">
        <f t="shared" si="1739"/>
        <v>332</v>
      </c>
      <c r="D7966" s="197" t="str">
        <f>IF(OR($R7966="Winter_weekend",$R7966="Non-Winter_weekend"),"Weekend",IF($R7966="Winter_weekday","Winter Weekday",IF($R7966="Non-Winter_weekday","Non-Winter Weekday",ERROR)))</f>
        <v>Weekend</v>
      </c>
      <c r="E7966" s="197" t="str">
        <f>IF(OR($R7966="Winter_weekend",$R7966="Non-Winter_weekend"),Inputs!$H$5,IF(OR($R7966="Winter_weekday",$R7966="Non-Winter_weekday"),Inputs!$G$5,ERROR))</f>
        <v>3P TOU Weekend</v>
      </c>
      <c r="F7966" s="211" t="b">
        <f>IFERROR(INDEX('2021 Event Days'!$1:$1048576,MATCH('2021 Hourly Data'!$I7966,'2021 Event Days'!$D:$D,0),MATCH('2021 Hourly Data'!F$6,'2021 Event Days'!$6:$6,0)),FALSE)</f>
        <v>0</v>
      </c>
      <c r="G7966" s="211" t="str">
        <f t="shared" si="1740"/>
        <v>44528_14</v>
      </c>
      <c r="H7966" s="12"/>
      <c r="I7966" s="12">
        <v>44528</v>
      </c>
      <c r="J7966" s="10">
        <f t="shared" si="1741"/>
        <v>11</v>
      </c>
      <c r="K7966" s="10">
        <f t="shared" si="1742"/>
        <v>28</v>
      </c>
      <c r="L7966" s="10" t="str">
        <f t="shared" si="1743"/>
        <v>hour15</v>
      </c>
      <c r="M7966" s="10">
        <f t="shared" si="1749"/>
        <v>15</v>
      </c>
      <c r="N7966" s="10">
        <f t="shared" si="1744"/>
        <v>14</v>
      </c>
      <c r="O7966" s="27" t="str">
        <f>INDEX('Season and Day Definitions'!$1:$1048576,MATCH('2021 Hourly Data'!$J7966,'Season and Day Definitions'!$B:$B,0),MATCH('2021 Hourly Data'!$O$6,'Season and Day Definitions'!$5:$5,0))</f>
        <v>Winter</v>
      </c>
      <c r="P7966" s="10">
        <f t="shared" si="1745"/>
        <v>1</v>
      </c>
      <c r="Q7966" s="27" t="str">
        <f>IFERROR(INDEX('Season and Day Definitions'!$1:$1048576,MATCH('2021 Hourly Data'!$I7966,'Season and Day Definitions'!$E:$E,0),MATCH('2021 Hourly Data'!$Q$6,'Season and Day Definitions'!$5:$5,0)),IF(OR($P7966=1,$P7966=7),"weekend","weekday"))</f>
        <v>weekend</v>
      </c>
      <c r="R7966" s="10" t="str">
        <f t="shared" si="1746"/>
        <v>Winter_weekend</v>
      </c>
      <c r="S7966" s="27" t="str">
        <f>INDEX(Inputs!$1:$1048576,MATCH('2021 Hourly Data'!$M7966,Inputs!$C:$C,0),MATCH(D7966,Inputs!$5:$5,0))</f>
        <v>Off</v>
      </c>
      <c r="T7966" s="282" t="str">
        <f t="shared" si="1737"/>
        <v>Off</v>
      </c>
      <c r="U7966" s="27" t="str">
        <f>INDEX(Inputs!$1:$1048576,MATCH('2021 Hourly Data'!$M7966,Inputs!$C:$C,0),MATCH(E7966,Inputs!$5:$5,0))</f>
        <v>Off</v>
      </c>
      <c r="V7966" s="34">
        <f>INDEX('2021 Res. Load (scaled)'!$1:$1048576,MATCH('2021 Hourly Data'!$A7966,'2021 Res. Load (scaled)'!$C:$C,0),MATCH('2021 Hourly Data'!$M7966,'2021 Res. Load (scaled)'!$1:$1,0))/$V$1</f>
        <v>1285.9262887016876</v>
      </c>
      <c r="W7966" s="41">
        <f t="shared" si="1747"/>
        <v>1285.9262887016876</v>
      </c>
      <c r="X7966" s="34">
        <f>INDEX('2021 SCom Load (scaled)'!$1:$1048576,MATCH($A7966,'2021 SCom Load (scaled)'!$C:$C,0),MATCH($M7966,'2021 SCom Load (scaled)'!$1:$1,0))/$X$1</f>
        <v>268.69481203128061</v>
      </c>
      <c r="Y7966" s="41">
        <f t="shared" si="1738"/>
        <v>268.69481203128061</v>
      </c>
      <c r="Z7966" s="34">
        <f>INDEX('2021 System Load'!$1:$1048576,MATCH($A7966,'2021 System Load'!$C:$C,0),MATCH($M7966,'2021 System Load'!$1:$1,0))/$X$1</f>
        <v>2432.866014076797</v>
      </c>
    </row>
    <row r="7967" spans="1:26" ht="15" customHeight="1" x14ac:dyDescent="0.3">
      <c r="A7967" s="31" t="str">
        <f t="shared" si="1736"/>
        <v>11_28</v>
      </c>
      <c r="B7967" s="31">
        <f t="shared" si="1748"/>
        <v>7960</v>
      </c>
      <c r="C7967" s="31">
        <f t="shared" si="1739"/>
        <v>332</v>
      </c>
      <c r="D7967" s="197" t="str">
        <f>IF(OR($R7967="Winter_weekend",$R7967="Non-Winter_weekend"),"Weekend",IF($R7967="Winter_weekday","Winter Weekday",IF($R7967="Non-Winter_weekday","Non-Winter Weekday",ERROR)))</f>
        <v>Weekend</v>
      </c>
      <c r="E7967" s="197" t="str">
        <f>IF(OR($R7967="Winter_weekend",$R7967="Non-Winter_weekend"),Inputs!$H$5,IF(OR($R7967="Winter_weekday",$R7967="Non-Winter_weekday"),Inputs!$G$5,ERROR))</f>
        <v>3P TOU Weekend</v>
      </c>
      <c r="F7967" s="211" t="b">
        <f>IFERROR(INDEX('2021 Event Days'!$1:$1048576,MATCH('2021 Hourly Data'!$I7967,'2021 Event Days'!$D:$D,0),MATCH('2021 Hourly Data'!F$6,'2021 Event Days'!$6:$6,0)),FALSE)</f>
        <v>0</v>
      </c>
      <c r="G7967" s="211" t="str">
        <f t="shared" si="1740"/>
        <v>44528_15</v>
      </c>
      <c r="H7967" s="12"/>
      <c r="I7967" s="12">
        <v>44528</v>
      </c>
      <c r="J7967" s="10">
        <f t="shared" si="1741"/>
        <v>11</v>
      </c>
      <c r="K7967" s="10">
        <f t="shared" si="1742"/>
        <v>28</v>
      </c>
      <c r="L7967" s="10" t="str">
        <f t="shared" si="1743"/>
        <v>hour16</v>
      </c>
      <c r="M7967" s="10">
        <f t="shared" si="1749"/>
        <v>16</v>
      </c>
      <c r="N7967" s="10">
        <f t="shared" si="1744"/>
        <v>15</v>
      </c>
      <c r="O7967" s="27" t="str">
        <f>INDEX('Season and Day Definitions'!$1:$1048576,MATCH('2021 Hourly Data'!$J7967,'Season and Day Definitions'!$B:$B,0),MATCH('2021 Hourly Data'!$O$6,'Season and Day Definitions'!$5:$5,0))</f>
        <v>Winter</v>
      </c>
      <c r="P7967" s="10">
        <f t="shared" si="1745"/>
        <v>1</v>
      </c>
      <c r="Q7967" s="27" t="str">
        <f>IFERROR(INDEX('Season and Day Definitions'!$1:$1048576,MATCH('2021 Hourly Data'!$I7967,'Season and Day Definitions'!$E:$E,0),MATCH('2021 Hourly Data'!$Q$6,'Season and Day Definitions'!$5:$5,0)),IF(OR($P7967=1,$P7967=7),"weekend","weekday"))</f>
        <v>weekend</v>
      </c>
      <c r="R7967" s="10" t="str">
        <f t="shared" si="1746"/>
        <v>Winter_weekend</v>
      </c>
      <c r="S7967" s="27" t="str">
        <f>INDEX(Inputs!$1:$1048576,MATCH('2021 Hourly Data'!$M7967,Inputs!$C:$C,0),MATCH(D7967,Inputs!$5:$5,0))</f>
        <v>Off</v>
      </c>
      <c r="T7967" s="282" t="str">
        <f t="shared" si="1737"/>
        <v>Off</v>
      </c>
      <c r="U7967" s="27" t="str">
        <f>INDEX(Inputs!$1:$1048576,MATCH('2021 Hourly Data'!$M7967,Inputs!$C:$C,0),MATCH(E7967,Inputs!$5:$5,0))</f>
        <v>Off</v>
      </c>
      <c r="V7967" s="34">
        <f>INDEX('2021 Res. Load (scaled)'!$1:$1048576,MATCH('2021 Hourly Data'!$A7967,'2021 Res. Load (scaled)'!$C:$C,0),MATCH('2021 Hourly Data'!$M7967,'2021 Res. Load (scaled)'!$1:$1,0))/$V$1</f>
        <v>1251.3861596200593</v>
      </c>
      <c r="W7967" s="41">
        <f t="shared" si="1747"/>
        <v>1251.3861596200593</v>
      </c>
      <c r="X7967" s="34">
        <f>INDEX('2021 SCom Load (scaled)'!$1:$1048576,MATCH($A7967,'2021 SCom Load (scaled)'!$C:$C,0),MATCH($M7967,'2021 SCom Load (scaled)'!$1:$1,0))/$X$1</f>
        <v>267.53226841563185</v>
      </c>
      <c r="Y7967" s="41">
        <f t="shared" si="1738"/>
        <v>267.53226841563185</v>
      </c>
      <c r="Z7967" s="34">
        <f>INDEX('2021 System Load'!$1:$1048576,MATCH($A7967,'2021 System Load'!$C:$C,0),MATCH($M7967,'2021 System Load'!$1:$1,0))/$X$1</f>
        <v>2399.9095744290207</v>
      </c>
    </row>
    <row r="7968" spans="1:26" ht="15" customHeight="1" x14ac:dyDescent="0.3">
      <c r="A7968" s="31" t="str">
        <f t="shared" si="1736"/>
        <v>11_28</v>
      </c>
      <c r="B7968" s="31">
        <f t="shared" si="1748"/>
        <v>7961</v>
      </c>
      <c r="C7968" s="31">
        <f t="shared" si="1739"/>
        <v>332</v>
      </c>
      <c r="D7968" s="197" t="str">
        <f>IF(OR($R7968="Winter_weekend",$R7968="Non-Winter_weekend"),"Weekend",IF($R7968="Winter_weekday","Winter Weekday",IF($R7968="Non-Winter_weekday","Non-Winter Weekday",ERROR)))</f>
        <v>Weekend</v>
      </c>
      <c r="E7968" s="197" t="str">
        <f>IF(OR($R7968="Winter_weekend",$R7968="Non-Winter_weekend"),Inputs!$H$5,IF(OR($R7968="Winter_weekday",$R7968="Non-Winter_weekday"),Inputs!$G$5,ERROR))</f>
        <v>3P TOU Weekend</v>
      </c>
      <c r="F7968" s="211" t="b">
        <f>IFERROR(INDEX('2021 Event Days'!$1:$1048576,MATCH('2021 Hourly Data'!$I7968,'2021 Event Days'!$D:$D,0),MATCH('2021 Hourly Data'!F$6,'2021 Event Days'!$6:$6,0)),FALSE)</f>
        <v>0</v>
      </c>
      <c r="G7968" s="211" t="str">
        <f t="shared" si="1740"/>
        <v>44528_16</v>
      </c>
      <c r="H7968" s="12"/>
      <c r="I7968" s="12">
        <v>44528</v>
      </c>
      <c r="J7968" s="10">
        <f t="shared" si="1741"/>
        <v>11</v>
      </c>
      <c r="K7968" s="10">
        <f t="shared" si="1742"/>
        <v>28</v>
      </c>
      <c r="L7968" s="10" t="str">
        <f t="shared" si="1743"/>
        <v>hour17</v>
      </c>
      <c r="M7968" s="10">
        <f t="shared" si="1749"/>
        <v>17</v>
      </c>
      <c r="N7968" s="10">
        <f t="shared" si="1744"/>
        <v>16</v>
      </c>
      <c r="O7968" s="27" t="str">
        <f>INDEX('Season and Day Definitions'!$1:$1048576,MATCH('2021 Hourly Data'!$J7968,'Season and Day Definitions'!$B:$B,0),MATCH('2021 Hourly Data'!$O$6,'Season and Day Definitions'!$5:$5,0))</f>
        <v>Winter</v>
      </c>
      <c r="P7968" s="10">
        <f t="shared" si="1745"/>
        <v>1</v>
      </c>
      <c r="Q7968" s="27" t="str">
        <f>IFERROR(INDEX('Season and Day Definitions'!$1:$1048576,MATCH('2021 Hourly Data'!$I7968,'Season and Day Definitions'!$E:$E,0),MATCH('2021 Hourly Data'!$Q$6,'Season and Day Definitions'!$5:$5,0)),IF(OR($P7968=1,$P7968=7),"weekend","weekday"))</f>
        <v>weekend</v>
      </c>
      <c r="R7968" s="10" t="str">
        <f t="shared" si="1746"/>
        <v>Winter_weekend</v>
      </c>
      <c r="S7968" s="27" t="str">
        <f>INDEX(Inputs!$1:$1048576,MATCH('2021 Hourly Data'!$M7968,Inputs!$C:$C,0),MATCH(D7968,Inputs!$5:$5,0))</f>
        <v>Off</v>
      </c>
      <c r="T7968" s="282" t="str">
        <f t="shared" si="1737"/>
        <v>Off</v>
      </c>
      <c r="U7968" s="27" t="str">
        <f>INDEX(Inputs!$1:$1048576,MATCH('2021 Hourly Data'!$M7968,Inputs!$C:$C,0),MATCH(E7968,Inputs!$5:$5,0))</f>
        <v>Off</v>
      </c>
      <c r="V7968" s="34">
        <f>INDEX('2021 Res. Load (scaled)'!$1:$1048576,MATCH('2021 Hourly Data'!$A7968,'2021 Res. Load (scaled)'!$C:$C,0),MATCH('2021 Hourly Data'!$M7968,'2021 Res. Load (scaled)'!$1:$1,0))/$V$1</f>
        <v>1472.5571475037955</v>
      </c>
      <c r="W7968" s="41">
        <f t="shared" si="1747"/>
        <v>1472.5571475037955</v>
      </c>
      <c r="X7968" s="34">
        <f>INDEX('2021 SCom Load (scaled)'!$1:$1048576,MATCH($A7968,'2021 SCom Load (scaled)'!$C:$C,0),MATCH($M7968,'2021 SCom Load (scaled)'!$1:$1,0))/$X$1</f>
        <v>297.85374437410098</v>
      </c>
      <c r="Y7968" s="41">
        <f t="shared" si="1738"/>
        <v>297.85374437410098</v>
      </c>
      <c r="Z7968" s="34">
        <f>INDEX('2021 System Load'!$1:$1048576,MATCH($A7968,'2021 System Load'!$C:$C,0),MATCH($M7968,'2021 System Load'!$1:$1,0))/$X$1</f>
        <v>2691.848013379285</v>
      </c>
    </row>
    <row r="7969" spans="1:26" ht="15" customHeight="1" x14ac:dyDescent="0.3">
      <c r="A7969" s="31" t="str">
        <f t="shared" si="1736"/>
        <v>11_28</v>
      </c>
      <c r="B7969" s="31">
        <f t="shared" si="1748"/>
        <v>7962</v>
      </c>
      <c r="C7969" s="31">
        <f t="shared" si="1739"/>
        <v>332</v>
      </c>
      <c r="D7969" s="197" t="str">
        <f>IF(OR($R7969="Winter_weekend",$R7969="Non-Winter_weekend"),"Weekend",IF($R7969="Winter_weekday","Winter Weekday",IF($R7969="Non-Winter_weekday","Non-Winter Weekday",ERROR)))</f>
        <v>Weekend</v>
      </c>
      <c r="E7969" s="197" t="str">
        <f>IF(OR($R7969="Winter_weekend",$R7969="Non-Winter_weekend"),Inputs!$H$5,IF(OR($R7969="Winter_weekday",$R7969="Non-Winter_weekday"),Inputs!$G$5,ERROR))</f>
        <v>3P TOU Weekend</v>
      </c>
      <c r="F7969" s="211" t="b">
        <f>IFERROR(INDEX('2021 Event Days'!$1:$1048576,MATCH('2021 Hourly Data'!$I7969,'2021 Event Days'!$D:$D,0),MATCH('2021 Hourly Data'!F$6,'2021 Event Days'!$6:$6,0)),FALSE)</f>
        <v>0</v>
      </c>
      <c r="G7969" s="211" t="str">
        <f t="shared" si="1740"/>
        <v>44528_17</v>
      </c>
      <c r="H7969" s="12"/>
      <c r="I7969" s="12">
        <v>44528</v>
      </c>
      <c r="J7969" s="10">
        <f t="shared" si="1741"/>
        <v>11</v>
      </c>
      <c r="K7969" s="10">
        <f t="shared" si="1742"/>
        <v>28</v>
      </c>
      <c r="L7969" s="10" t="str">
        <f t="shared" si="1743"/>
        <v>hour18</v>
      </c>
      <c r="M7969" s="10">
        <f t="shared" si="1749"/>
        <v>18</v>
      </c>
      <c r="N7969" s="10">
        <f t="shared" si="1744"/>
        <v>17</v>
      </c>
      <c r="O7969" s="27" t="str">
        <f>INDEX('Season and Day Definitions'!$1:$1048576,MATCH('2021 Hourly Data'!$J7969,'Season and Day Definitions'!$B:$B,0),MATCH('2021 Hourly Data'!$O$6,'Season and Day Definitions'!$5:$5,0))</f>
        <v>Winter</v>
      </c>
      <c r="P7969" s="10">
        <f t="shared" si="1745"/>
        <v>1</v>
      </c>
      <c r="Q7969" s="27" t="str">
        <f>IFERROR(INDEX('Season and Day Definitions'!$1:$1048576,MATCH('2021 Hourly Data'!$I7969,'Season and Day Definitions'!$E:$E,0),MATCH('2021 Hourly Data'!$Q$6,'Season and Day Definitions'!$5:$5,0)),IF(OR($P7969=1,$P7969=7),"weekend","weekday"))</f>
        <v>weekend</v>
      </c>
      <c r="R7969" s="10" t="str">
        <f t="shared" si="1746"/>
        <v>Winter_weekend</v>
      </c>
      <c r="S7969" s="27" t="str">
        <f>INDEX(Inputs!$1:$1048576,MATCH('2021 Hourly Data'!$M7969,Inputs!$C:$C,0),MATCH(D7969,Inputs!$5:$5,0))</f>
        <v>Off</v>
      </c>
      <c r="T7969" s="282" t="str">
        <f t="shared" si="1737"/>
        <v>Off</v>
      </c>
      <c r="U7969" s="27" t="str">
        <f>INDEX(Inputs!$1:$1048576,MATCH('2021 Hourly Data'!$M7969,Inputs!$C:$C,0),MATCH(E7969,Inputs!$5:$5,0))</f>
        <v>Off</v>
      </c>
      <c r="V7969" s="34">
        <f>INDEX('2021 Res. Load (scaled)'!$1:$1048576,MATCH('2021 Hourly Data'!$A7969,'2021 Res. Load (scaled)'!$C:$C,0),MATCH('2021 Hourly Data'!$M7969,'2021 Res. Load (scaled)'!$1:$1,0))/$V$1</f>
        <v>1558.2117972814904</v>
      </c>
      <c r="W7969" s="41">
        <f t="shared" si="1747"/>
        <v>1558.2117972814904</v>
      </c>
      <c r="X7969" s="34">
        <f>INDEX('2021 SCom Load (scaled)'!$1:$1048576,MATCH($A7969,'2021 SCom Load (scaled)'!$C:$C,0),MATCH($M7969,'2021 SCom Load (scaled)'!$1:$1,0))/$X$1</f>
        <v>290.06320404825965</v>
      </c>
      <c r="Y7969" s="41">
        <f t="shared" si="1738"/>
        <v>290.06320404825965</v>
      </c>
      <c r="Z7969" s="34">
        <f>INDEX('2021 System Load'!$1:$1048576,MATCH($A7969,'2021 System Load'!$C:$C,0),MATCH($M7969,'2021 System Load'!$1:$1,0))/$X$1</f>
        <v>2774.9924955368633</v>
      </c>
    </row>
    <row r="7970" spans="1:26" ht="15" customHeight="1" x14ac:dyDescent="0.3">
      <c r="A7970" s="31" t="str">
        <f t="shared" si="1736"/>
        <v>11_28</v>
      </c>
      <c r="B7970" s="31">
        <f t="shared" si="1748"/>
        <v>7963</v>
      </c>
      <c r="C7970" s="31">
        <f t="shared" si="1739"/>
        <v>332</v>
      </c>
      <c r="D7970" s="197" t="str">
        <f>IF(OR($R7970="Winter_weekend",$R7970="Non-Winter_weekend"),"Weekend",IF($R7970="Winter_weekday","Winter Weekday",IF($R7970="Non-Winter_weekday","Non-Winter Weekday",ERROR)))</f>
        <v>Weekend</v>
      </c>
      <c r="E7970" s="197" t="str">
        <f>IF(OR($R7970="Winter_weekend",$R7970="Non-Winter_weekend"),Inputs!$H$5,IF(OR($R7970="Winter_weekday",$R7970="Non-Winter_weekday"),Inputs!$G$5,ERROR))</f>
        <v>3P TOU Weekend</v>
      </c>
      <c r="F7970" s="211" t="b">
        <f>IFERROR(INDEX('2021 Event Days'!$1:$1048576,MATCH('2021 Hourly Data'!$I7970,'2021 Event Days'!$D:$D,0),MATCH('2021 Hourly Data'!F$6,'2021 Event Days'!$6:$6,0)),FALSE)</f>
        <v>0</v>
      </c>
      <c r="G7970" s="211" t="str">
        <f t="shared" si="1740"/>
        <v>44528_18</v>
      </c>
      <c r="H7970" s="12"/>
      <c r="I7970" s="12">
        <v>44528</v>
      </c>
      <c r="J7970" s="10">
        <f t="shared" si="1741"/>
        <v>11</v>
      </c>
      <c r="K7970" s="10">
        <f t="shared" si="1742"/>
        <v>28</v>
      </c>
      <c r="L7970" s="10" t="str">
        <f t="shared" si="1743"/>
        <v>hour19</v>
      </c>
      <c r="M7970" s="10">
        <f t="shared" si="1749"/>
        <v>19</v>
      </c>
      <c r="N7970" s="10">
        <f t="shared" si="1744"/>
        <v>18</v>
      </c>
      <c r="O7970" s="27" t="str">
        <f>INDEX('Season and Day Definitions'!$1:$1048576,MATCH('2021 Hourly Data'!$J7970,'Season and Day Definitions'!$B:$B,0),MATCH('2021 Hourly Data'!$O$6,'Season and Day Definitions'!$5:$5,0))</f>
        <v>Winter</v>
      </c>
      <c r="P7970" s="10">
        <f t="shared" si="1745"/>
        <v>1</v>
      </c>
      <c r="Q7970" s="27" t="str">
        <f>IFERROR(INDEX('Season and Day Definitions'!$1:$1048576,MATCH('2021 Hourly Data'!$I7970,'Season and Day Definitions'!$E:$E,0),MATCH('2021 Hourly Data'!$Q$6,'Season and Day Definitions'!$5:$5,0)),IF(OR($P7970=1,$P7970=7),"weekend","weekday"))</f>
        <v>weekend</v>
      </c>
      <c r="R7970" s="10" t="str">
        <f t="shared" si="1746"/>
        <v>Winter_weekend</v>
      </c>
      <c r="S7970" s="27" t="str">
        <f>INDEX(Inputs!$1:$1048576,MATCH('2021 Hourly Data'!$M7970,Inputs!$C:$C,0),MATCH(D7970,Inputs!$5:$5,0))</f>
        <v>Off</v>
      </c>
      <c r="T7970" s="282" t="str">
        <f t="shared" si="1737"/>
        <v>Off</v>
      </c>
      <c r="U7970" s="27" t="str">
        <f>INDEX(Inputs!$1:$1048576,MATCH('2021 Hourly Data'!$M7970,Inputs!$C:$C,0),MATCH(E7970,Inputs!$5:$5,0))</f>
        <v>Off</v>
      </c>
      <c r="V7970" s="34">
        <f>INDEX('2021 Res. Load (scaled)'!$1:$1048576,MATCH('2021 Hourly Data'!$A7970,'2021 Res. Load (scaled)'!$C:$C,0),MATCH('2021 Hourly Data'!$M7970,'2021 Res. Load (scaled)'!$1:$1,0))/$V$1</f>
        <v>1635.7396954505641</v>
      </c>
      <c r="W7970" s="41">
        <f t="shared" si="1747"/>
        <v>1635.7396954505641</v>
      </c>
      <c r="X7970" s="34">
        <f>INDEX('2021 SCom Load (scaled)'!$1:$1048576,MATCH($A7970,'2021 SCom Load (scaled)'!$C:$C,0),MATCH($M7970,'2021 SCom Load (scaled)'!$1:$1,0))/$X$1</f>
        <v>277.78357763882116</v>
      </c>
      <c r="Y7970" s="41">
        <f t="shared" si="1738"/>
        <v>277.78357763882116</v>
      </c>
      <c r="Z7970" s="34">
        <f>INDEX('2021 System Load'!$1:$1048576,MATCH($A7970,'2021 System Load'!$C:$C,0),MATCH($M7970,'2021 System Load'!$1:$1,0))/$X$1</f>
        <v>2837.0799411835392</v>
      </c>
    </row>
    <row r="7971" spans="1:26" ht="15" customHeight="1" x14ac:dyDescent="0.3">
      <c r="A7971" s="31" t="str">
        <f t="shared" si="1736"/>
        <v>11_28</v>
      </c>
      <c r="B7971" s="31">
        <f t="shared" si="1748"/>
        <v>7964</v>
      </c>
      <c r="C7971" s="31">
        <f t="shared" si="1739"/>
        <v>332</v>
      </c>
      <c r="D7971" s="197" t="str">
        <f>IF(OR($R7971="Winter_weekend",$R7971="Non-Winter_weekend"),"Weekend",IF($R7971="Winter_weekday","Winter Weekday",IF($R7971="Non-Winter_weekday","Non-Winter Weekday",ERROR)))</f>
        <v>Weekend</v>
      </c>
      <c r="E7971" s="197" t="str">
        <f>IF(OR($R7971="Winter_weekend",$R7971="Non-Winter_weekend"),Inputs!$H$5,IF(OR($R7971="Winter_weekday",$R7971="Non-Winter_weekday"),Inputs!$G$5,ERROR))</f>
        <v>3P TOU Weekend</v>
      </c>
      <c r="F7971" s="211" t="b">
        <f>IFERROR(INDEX('2021 Event Days'!$1:$1048576,MATCH('2021 Hourly Data'!$I7971,'2021 Event Days'!$D:$D,0),MATCH('2021 Hourly Data'!F$6,'2021 Event Days'!$6:$6,0)),FALSE)</f>
        <v>0</v>
      </c>
      <c r="G7971" s="211" t="str">
        <f t="shared" si="1740"/>
        <v>44528_19</v>
      </c>
      <c r="H7971" s="12"/>
      <c r="I7971" s="12">
        <v>44528</v>
      </c>
      <c r="J7971" s="10">
        <f t="shared" si="1741"/>
        <v>11</v>
      </c>
      <c r="K7971" s="10">
        <f t="shared" si="1742"/>
        <v>28</v>
      </c>
      <c r="L7971" s="10" t="str">
        <f t="shared" si="1743"/>
        <v>hour20</v>
      </c>
      <c r="M7971" s="10">
        <f t="shared" si="1749"/>
        <v>20</v>
      </c>
      <c r="N7971" s="10">
        <f t="shared" si="1744"/>
        <v>19</v>
      </c>
      <c r="O7971" s="27" t="str">
        <f>INDEX('Season and Day Definitions'!$1:$1048576,MATCH('2021 Hourly Data'!$J7971,'Season and Day Definitions'!$B:$B,0),MATCH('2021 Hourly Data'!$O$6,'Season and Day Definitions'!$5:$5,0))</f>
        <v>Winter</v>
      </c>
      <c r="P7971" s="10">
        <f t="shared" si="1745"/>
        <v>1</v>
      </c>
      <c r="Q7971" s="27" t="str">
        <f>IFERROR(INDEX('Season and Day Definitions'!$1:$1048576,MATCH('2021 Hourly Data'!$I7971,'Season and Day Definitions'!$E:$E,0),MATCH('2021 Hourly Data'!$Q$6,'Season and Day Definitions'!$5:$5,0)),IF(OR($P7971=1,$P7971=7),"weekend","weekday"))</f>
        <v>weekend</v>
      </c>
      <c r="R7971" s="10" t="str">
        <f t="shared" si="1746"/>
        <v>Winter_weekend</v>
      </c>
      <c r="S7971" s="27" t="str">
        <f>INDEX(Inputs!$1:$1048576,MATCH('2021 Hourly Data'!$M7971,Inputs!$C:$C,0),MATCH(D7971,Inputs!$5:$5,0))</f>
        <v>Off</v>
      </c>
      <c r="T7971" s="282" t="str">
        <f t="shared" si="1737"/>
        <v>Off</v>
      </c>
      <c r="U7971" s="27" t="str">
        <f>INDEX(Inputs!$1:$1048576,MATCH('2021 Hourly Data'!$M7971,Inputs!$C:$C,0),MATCH(E7971,Inputs!$5:$5,0))</f>
        <v>Off</v>
      </c>
      <c r="V7971" s="34">
        <f>INDEX('2021 Res. Load (scaled)'!$1:$1048576,MATCH('2021 Hourly Data'!$A7971,'2021 Res. Load (scaled)'!$C:$C,0),MATCH('2021 Hourly Data'!$M7971,'2021 Res. Load (scaled)'!$1:$1,0))/$V$1</f>
        <v>1443.4532358047372</v>
      </c>
      <c r="W7971" s="41">
        <f t="shared" si="1747"/>
        <v>1443.4532358047372</v>
      </c>
      <c r="X7971" s="34">
        <f>INDEX('2021 SCom Load (scaled)'!$1:$1048576,MATCH($A7971,'2021 SCom Load (scaled)'!$C:$C,0),MATCH($M7971,'2021 SCom Load (scaled)'!$1:$1,0))/$X$1</f>
        <v>270.38848333693028</v>
      </c>
      <c r="Y7971" s="41">
        <f t="shared" si="1738"/>
        <v>270.38848333693028</v>
      </c>
      <c r="Z7971" s="34">
        <f>INDEX('2021 System Load'!$1:$1048576,MATCH($A7971,'2021 System Load'!$C:$C,0),MATCH($M7971,'2021 System Load'!$1:$1,0))/$X$1</f>
        <v>2599.7259300155292</v>
      </c>
    </row>
    <row r="7972" spans="1:26" ht="15" customHeight="1" x14ac:dyDescent="0.3">
      <c r="A7972" s="31" t="str">
        <f t="shared" si="1736"/>
        <v>11_28</v>
      </c>
      <c r="B7972" s="31">
        <f t="shared" si="1748"/>
        <v>7965</v>
      </c>
      <c r="C7972" s="31">
        <f t="shared" si="1739"/>
        <v>332</v>
      </c>
      <c r="D7972" s="197" t="str">
        <f>IF(OR($R7972="Winter_weekend",$R7972="Non-Winter_weekend"),"Weekend",IF($R7972="Winter_weekday","Winter Weekday",IF($R7972="Non-Winter_weekday","Non-Winter Weekday",ERROR)))</f>
        <v>Weekend</v>
      </c>
      <c r="E7972" s="197" t="str">
        <f>IF(OR($R7972="Winter_weekend",$R7972="Non-Winter_weekend"),Inputs!$H$5,IF(OR($R7972="Winter_weekday",$R7972="Non-Winter_weekday"),Inputs!$G$5,ERROR))</f>
        <v>3P TOU Weekend</v>
      </c>
      <c r="F7972" s="211" t="b">
        <f>IFERROR(INDEX('2021 Event Days'!$1:$1048576,MATCH('2021 Hourly Data'!$I7972,'2021 Event Days'!$D:$D,0),MATCH('2021 Hourly Data'!F$6,'2021 Event Days'!$6:$6,0)),FALSE)</f>
        <v>0</v>
      </c>
      <c r="G7972" s="211" t="str">
        <f t="shared" si="1740"/>
        <v>44528_20</v>
      </c>
      <c r="H7972" s="12"/>
      <c r="I7972" s="12">
        <v>44528</v>
      </c>
      <c r="J7972" s="10">
        <f t="shared" si="1741"/>
        <v>11</v>
      </c>
      <c r="K7972" s="10">
        <f t="shared" si="1742"/>
        <v>28</v>
      </c>
      <c r="L7972" s="10" t="str">
        <f t="shared" si="1743"/>
        <v>hour21</v>
      </c>
      <c r="M7972" s="10">
        <f t="shared" si="1749"/>
        <v>21</v>
      </c>
      <c r="N7972" s="10">
        <f t="shared" si="1744"/>
        <v>20</v>
      </c>
      <c r="O7972" s="27" t="str">
        <f>INDEX('Season and Day Definitions'!$1:$1048576,MATCH('2021 Hourly Data'!$J7972,'Season and Day Definitions'!$B:$B,0),MATCH('2021 Hourly Data'!$O$6,'Season and Day Definitions'!$5:$5,0))</f>
        <v>Winter</v>
      </c>
      <c r="P7972" s="10">
        <f t="shared" si="1745"/>
        <v>1</v>
      </c>
      <c r="Q7972" s="27" t="str">
        <f>IFERROR(INDEX('Season and Day Definitions'!$1:$1048576,MATCH('2021 Hourly Data'!$I7972,'Season and Day Definitions'!$E:$E,0),MATCH('2021 Hourly Data'!$Q$6,'Season and Day Definitions'!$5:$5,0)),IF(OR($P7972=1,$P7972=7),"weekend","weekday"))</f>
        <v>weekend</v>
      </c>
      <c r="R7972" s="10" t="str">
        <f t="shared" si="1746"/>
        <v>Winter_weekend</v>
      </c>
      <c r="S7972" s="27" t="str">
        <f>INDEX(Inputs!$1:$1048576,MATCH('2021 Hourly Data'!$M7972,Inputs!$C:$C,0),MATCH(D7972,Inputs!$5:$5,0))</f>
        <v>Off</v>
      </c>
      <c r="T7972" s="282" t="str">
        <f t="shared" si="1737"/>
        <v>Off</v>
      </c>
      <c r="U7972" s="27" t="str">
        <f>INDEX(Inputs!$1:$1048576,MATCH('2021 Hourly Data'!$M7972,Inputs!$C:$C,0),MATCH(E7972,Inputs!$5:$5,0))</f>
        <v>Off</v>
      </c>
      <c r="V7972" s="34">
        <f>INDEX('2021 Res. Load (scaled)'!$1:$1048576,MATCH('2021 Hourly Data'!$A7972,'2021 Res. Load (scaled)'!$C:$C,0),MATCH('2021 Hourly Data'!$M7972,'2021 Res. Load (scaled)'!$1:$1,0))/$V$1</f>
        <v>1422.0717670385682</v>
      </c>
      <c r="W7972" s="41">
        <f t="shared" si="1747"/>
        <v>1422.0717670385682</v>
      </c>
      <c r="X7972" s="34">
        <f>INDEX('2021 SCom Load (scaled)'!$1:$1048576,MATCH($A7972,'2021 SCom Load (scaled)'!$C:$C,0),MATCH($M7972,'2021 SCom Load (scaled)'!$1:$1,0))/$X$1</f>
        <v>263.58735651571692</v>
      </c>
      <c r="Y7972" s="41">
        <f t="shared" si="1738"/>
        <v>263.58735651571692</v>
      </c>
      <c r="Z7972" s="34">
        <f>INDEX('2021 System Load'!$1:$1048576,MATCH($A7972,'2021 System Load'!$C:$C,0),MATCH($M7972,'2021 System Load'!$1:$1,0))/$X$1</f>
        <v>2557.4362277990485</v>
      </c>
    </row>
    <row r="7973" spans="1:26" ht="15" customHeight="1" x14ac:dyDescent="0.3">
      <c r="A7973" s="31" t="str">
        <f t="shared" si="1736"/>
        <v>11_28</v>
      </c>
      <c r="B7973" s="31">
        <f t="shared" si="1748"/>
        <v>7966</v>
      </c>
      <c r="C7973" s="31">
        <f t="shared" si="1739"/>
        <v>332</v>
      </c>
      <c r="D7973" s="197" t="str">
        <f>IF(OR($R7973="Winter_weekend",$R7973="Non-Winter_weekend"),"Weekend",IF($R7973="Winter_weekday","Winter Weekday",IF($R7973="Non-Winter_weekday","Non-Winter Weekday",ERROR)))</f>
        <v>Weekend</v>
      </c>
      <c r="E7973" s="197" t="str">
        <f>IF(OR($R7973="Winter_weekend",$R7973="Non-Winter_weekend"),Inputs!$H$5,IF(OR($R7973="Winter_weekday",$R7973="Non-Winter_weekday"),Inputs!$G$5,ERROR))</f>
        <v>3P TOU Weekend</v>
      </c>
      <c r="F7973" s="211" t="b">
        <f>IFERROR(INDEX('2021 Event Days'!$1:$1048576,MATCH('2021 Hourly Data'!$I7973,'2021 Event Days'!$D:$D,0),MATCH('2021 Hourly Data'!F$6,'2021 Event Days'!$6:$6,0)),FALSE)</f>
        <v>0</v>
      </c>
      <c r="G7973" s="211" t="str">
        <f t="shared" si="1740"/>
        <v>44528_21</v>
      </c>
      <c r="H7973" s="12"/>
      <c r="I7973" s="12">
        <v>44528</v>
      </c>
      <c r="J7973" s="10">
        <f t="shared" si="1741"/>
        <v>11</v>
      </c>
      <c r="K7973" s="10">
        <f t="shared" si="1742"/>
        <v>28</v>
      </c>
      <c r="L7973" s="10" t="str">
        <f t="shared" si="1743"/>
        <v>hour22</v>
      </c>
      <c r="M7973" s="10">
        <f t="shared" si="1749"/>
        <v>22</v>
      </c>
      <c r="N7973" s="10">
        <f t="shared" si="1744"/>
        <v>21</v>
      </c>
      <c r="O7973" s="27" t="str">
        <f>INDEX('Season and Day Definitions'!$1:$1048576,MATCH('2021 Hourly Data'!$J7973,'Season and Day Definitions'!$B:$B,0),MATCH('2021 Hourly Data'!$O$6,'Season and Day Definitions'!$5:$5,0))</f>
        <v>Winter</v>
      </c>
      <c r="P7973" s="10">
        <f t="shared" si="1745"/>
        <v>1</v>
      </c>
      <c r="Q7973" s="27" t="str">
        <f>IFERROR(INDEX('Season and Day Definitions'!$1:$1048576,MATCH('2021 Hourly Data'!$I7973,'Season and Day Definitions'!$E:$E,0),MATCH('2021 Hourly Data'!$Q$6,'Season and Day Definitions'!$5:$5,0)),IF(OR($P7973=1,$P7973=7),"weekend","weekday"))</f>
        <v>weekend</v>
      </c>
      <c r="R7973" s="10" t="str">
        <f t="shared" si="1746"/>
        <v>Winter_weekend</v>
      </c>
      <c r="S7973" s="27" t="str">
        <f>INDEX(Inputs!$1:$1048576,MATCH('2021 Hourly Data'!$M7973,Inputs!$C:$C,0),MATCH(D7973,Inputs!$5:$5,0))</f>
        <v>Off</v>
      </c>
      <c r="T7973" s="282" t="str">
        <f t="shared" si="1737"/>
        <v>Off</v>
      </c>
      <c r="U7973" s="27" t="str">
        <f>INDEX(Inputs!$1:$1048576,MATCH('2021 Hourly Data'!$M7973,Inputs!$C:$C,0),MATCH(E7973,Inputs!$5:$5,0))</f>
        <v>Off</v>
      </c>
      <c r="V7973" s="34">
        <f>INDEX('2021 Res. Load (scaled)'!$1:$1048576,MATCH('2021 Hourly Data'!$A7973,'2021 Res. Load (scaled)'!$C:$C,0),MATCH('2021 Hourly Data'!$M7973,'2021 Res. Load (scaled)'!$1:$1,0))/$V$1</f>
        <v>1422.3356114083722</v>
      </c>
      <c r="W7973" s="41">
        <f t="shared" si="1747"/>
        <v>1422.3356114083722</v>
      </c>
      <c r="X7973" s="34">
        <f>INDEX('2021 SCom Load (scaled)'!$1:$1048576,MATCH($A7973,'2021 SCom Load (scaled)'!$C:$C,0),MATCH($M7973,'2021 SCom Load (scaled)'!$1:$1,0))/$X$1</f>
        <v>257.73025369112662</v>
      </c>
      <c r="Y7973" s="41">
        <f t="shared" si="1738"/>
        <v>257.73025369112662</v>
      </c>
      <c r="Z7973" s="34">
        <f>INDEX('2021 System Load'!$1:$1048576,MATCH($A7973,'2021 System Load'!$C:$C,0),MATCH($M7973,'2021 System Load'!$1:$1,0))/$X$1</f>
        <v>2536.8387863828516</v>
      </c>
    </row>
    <row r="7974" spans="1:26" ht="15" customHeight="1" x14ac:dyDescent="0.3">
      <c r="A7974" s="31" t="str">
        <f t="shared" si="1736"/>
        <v>11_28</v>
      </c>
      <c r="B7974" s="31">
        <f t="shared" si="1748"/>
        <v>7967</v>
      </c>
      <c r="C7974" s="31">
        <f t="shared" si="1739"/>
        <v>332</v>
      </c>
      <c r="D7974" s="197" t="str">
        <f>IF(OR($R7974="Winter_weekend",$R7974="Non-Winter_weekend"),"Weekend",IF($R7974="Winter_weekday","Winter Weekday",IF($R7974="Non-Winter_weekday","Non-Winter Weekday",ERROR)))</f>
        <v>Weekend</v>
      </c>
      <c r="E7974" s="197" t="str">
        <f>IF(OR($R7974="Winter_weekend",$R7974="Non-Winter_weekend"),Inputs!$H$5,IF(OR($R7974="Winter_weekday",$R7974="Non-Winter_weekday"),Inputs!$G$5,ERROR))</f>
        <v>3P TOU Weekend</v>
      </c>
      <c r="F7974" s="211" t="b">
        <f>IFERROR(INDEX('2021 Event Days'!$1:$1048576,MATCH('2021 Hourly Data'!$I7974,'2021 Event Days'!$D:$D,0),MATCH('2021 Hourly Data'!F$6,'2021 Event Days'!$6:$6,0)),FALSE)</f>
        <v>0</v>
      </c>
      <c r="G7974" s="211" t="str">
        <f t="shared" si="1740"/>
        <v>44528_22</v>
      </c>
      <c r="H7974" s="12"/>
      <c r="I7974" s="12">
        <v>44528</v>
      </c>
      <c r="J7974" s="10">
        <f t="shared" si="1741"/>
        <v>11</v>
      </c>
      <c r="K7974" s="10">
        <f t="shared" si="1742"/>
        <v>28</v>
      </c>
      <c r="L7974" s="10" t="str">
        <f t="shared" si="1743"/>
        <v>hour23</v>
      </c>
      <c r="M7974" s="10">
        <f t="shared" si="1749"/>
        <v>23</v>
      </c>
      <c r="N7974" s="10">
        <f t="shared" si="1744"/>
        <v>22</v>
      </c>
      <c r="O7974" s="27" t="str">
        <f>INDEX('Season and Day Definitions'!$1:$1048576,MATCH('2021 Hourly Data'!$J7974,'Season and Day Definitions'!$B:$B,0),MATCH('2021 Hourly Data'!$O$6,'Season and Day Definitions'!$5:$5,0))</f>
        <v>Winter</v>
      </c>
      <c r="P7974" s="10">
        <f t="shared" si="1745"/>
        <v>1</v>
      </c>
      <c r="Q7974" s="27" t="str">
        <f>IFERROR(INDEX('Season and Day Definitions'!$1:$1048576,MATCH('2021 Hourly Data'!$I7974,'Season and Day Definitions'!$E:$E,0),MATCH('2021 Hourly Data'!$Q$6,'Season and Day Definitions'!$5:$5,0)),IF(OR($P7974=1,$P7974=7),"weekend","weekday"))</f>
        <v>weekend</v>
      </c>
      <c r="R7974" s="10" t="str">
        <f t="shared" si="1746"/>
        <v>Winter_weekend</v>
      </c>
      <c r="S7974" s="27" t="str">
        <f>INDEX(Inputs!$1:$1048576,MATCH('2021 Hourly Data'!$M7974,Inputs!$C:$C,0),MATCH(D7974,Inputs!$5:$5,0))</f>
        <v>Off</v>
      </c>
      <c r="T7974" s="282" t="str">
        <f t="shared" si="1737"/>
        <v>Off</v>
      </c>
      <c r="U7974" s="27" t="str">
        <f>INDEX(Inputs!$1:$1048576,MATCH('2021 Hourly Data'!$M7974,Inputs!$C:$C,0),MATCH(E7974,Inputs!$5:$5,0))</f>
        <v>Off</v>
      </c>
      <c r="V7974" s="34">
        <f>INDEX('2021 Res. Load (scaled)'!$1:$1048576,MATCH('2021 Hourly Data'!$A7974,'2021 Res. Load (scaled)'!$C:$C,0),MATCH('2021 Hourly Data'!$M7974,'2021 Res. Load (scaled)'!$1:$1,0))/$V$1</f>
        <v>1155.3646363872199</v>
      </c>
      <c r="W7974" s="41">
        <f t="shared" si="1747"/>
        <v>1155.3646363872199</v>
      </c>
      <c r="X7974" s="34">
        <f>INDEX('2021 SCom Load (scaled)'!$1:$1048576,MATCH($A7974,'2021 SCom Load (scaled)'!$C:$C,0),MATCH($M7974,'2021 SCom Load (scaled)'!$1:$1,0))/$X$1</f>
        <v>262.52254240317552</v>
      </c>
      <c r="Y7974" s="41">
        <f t="shared" si="1738"/>
        <v>262.52254240317552</v>
      </c>
      <c r="Z7974" s="34">
        <f>INDEX('2021 System Load'!$1:$1048576,MATCH($A7974,'2021 System Load'!$C:$C,0),MATCH($M7974,'2021 System Load'!$1:$1,0))/$X$1</f>
        <v>2233.0561239655194</v>
      </c>
    </row>
    <row r="7975" spans="1:26" ht="15" customHeight="1" x14ac:dyDescent="0.3">
      <c r="A7975" s="31" t="str">
        <f t="shared" si="1736"/>
        <v>11_28</v>
      </c>
      <c r="B7975" s="31">
        <f t="shared" si="1748"/>
        <v>7968</v>
      </c>
      <c r="C7975" s="31">
        <f t="shared" si="1739"/>
        <v>332</v>
      </c>
      <c r="D7975" s="197" t="str">
        <f>IF(OR($R7975="Winter_weekend",$R7975="Non-Winter_weekend"),"Weekend",IF($R7975="Winter_weekday","Winter Weekday",IF($R7975="Non-Winter_weekday","Non-Winter Weekday",ERROR)))</f>
        <v>Weekend</v>
      </c>
      <c r="E7975" s="197" t="str">
        <f>IF(OR($R7975="Winter_weekend",$R7975="Non-Winter_weekend"),Inputs!$H$5,IF(OR($R7975="Winter_weekday",$R7975="Non-Winter_weekday"),Inputs!$G$5,ERROR))</f>
        <v>3P TOU Weekend</v>
      </c>
      <c r="F7975" s="211" t="b">
        <f>IFERROR(INDEX('2021 Event Days'!$1:$1048576,MATCH('2021 Hourly Data'!$I7975,'2021 Event Days'!$D:$D,0),MATCH('2021 Hourly Data'!F$6,'2021 Event Days'!$6:$6,0)),FALSE)</f>
        <v>0</v>
      </c>
      <c r="G7975" s="211" t="str">
        <f t="shared" si="1740"/>
        <v>44528_23</v>
      </c>
      <c r="H7975" s="12"/>
      <c r="I7975" s="12">
        <v>44528</v>
      </c>
      <c r="J7975" s="10">
        <f t="shared" si="1741"/>
        <v>11</v>
      </c>
      <c r="K7975" s="10">
        <f t="shared" si="1742"/>
        <v>28</v>
      </c>
      <c r="L7975" s="10" t="str">
        <f t="shared" si="1743"/>
        <v>hour24</v>
      </c>
      <c r="M7975" s="10">
        <f t="shared" si="1749"/>
        <v>24</v>
      </c>
      <c r="N7975" s="10">
        <f t="shared" si="1744"/>
        <v>23</v>
      </c>
      <c r="O7975" s="27" t="str">
        <f>INDEX('Season and Day Definitions'!$1:$1048576,MATCH('2021 Hourly Data'!$J7975,'Season and Day Definitions'!$B:$B,0),MATCH('2021 Hourly Data'!$O$6,'Season and Day Definitions'!$5:$5,0))</f>
        <v>Winter</v>
      </c>
      <c r="P7975" s="10">
        <f t="shared" si="1745"/>
        <v>1</v>
      </c>
      <c r="Q7975" s="27" t="str">
        <f>IFERROR(INDEX('Season and Day Definitions'!$1:$1048576,MATCH('2021 Hourly Data'!$I7975,'Season and Day Definitions'!$E:$E,0),MATCH('2021 Hourly Data'!$Q$6,'Season and Day Definitions'!$5:$5,0)),IF(OR($P7975=1,$P7975=7),"weekend","weekday"))</f>
        <v>weekend</v>
      </c>
      <c r="R7975" s="10" t="str">
        <f t="shared" si="1746"/>
        <v>Winter_weekend</v>
      </c>
      <c r="S7975" s="27" t="str">
        <f>INDEX(Inputs!$1:$1048576,MATCH('2021 Hourly Data'!$M7975,Inputs!$C:$C,0),MATCH(D7975,Inputs!$5:$5,0))</f>
        <v>Off</v>
      </c>
      <c r="T7975" s="282" t="str">
        <f t="shared" si="1737"/>
        <v>Off</v>
      </c>
      <c r="U7975" s="27" t="str">
        <f>INDEX(Inputs!$1:$1048576,MATCH('2021 Hourly Data'!$M7975,Inputs!$C:$C,0),MATCH(E7975,Inputs!$5:$5,0))</f>
        <v>Super Off</v>
      </c>
      <c r="V7975" s="34">
        <f>INDEX('2021 Res. Load (scaled)'!$1:$1048576,MATCH('2021 Hourly Data'!$A7975,'2021 Res. Load (scaled)'!$C:$C,0),MATCH('2021 Hourly Data'!$M7975,'2021 Res. Load (scaled)'!$1:$1,0))/$V$1</f>
        <v>1013.9182166343337</v>
      </c>
      <c r="W7975" s="41">
        <f t="shared" si="1747"/>
        <v>1013.9182166343337</v>
      </c>
      <c r="X7975" s="34">
        <f>INDEX('2021 SCom Load (scaled)'!$1:$1048576,MATCH($A7975,'2021 SCom Load (scaled)'!$C:$C,0),MATCH($M7975,'2021 SCom Load (scaled)'!$1:$1,0))/$X$1</f>
        <v>245.90559462237869</v>
      </c>
      <c r="Y7975" s="41">
        <f t="shared" si="1738"/>
        <v>245.90559462237869</v>
      </c>
      <c r="Z7975" s="34">
        <f>INDEX('2021 System Load'!$1:$1048576,MATCH($A7975,'2021 System Load'!$C:$C,0),MATCH($M7975,'2021 System Load'!$1:$1,0))/$X$1</f>
        <v>2049.7540879868388</v>
      </c>
    </row>
    <row r="7976" spans="1:26" ht="15" customHeight="1" x14ac:dyDescent="0.3">
      <c r="A7976" s="31" t="str">
        <f t="shared" si="1736"/>
        <v>11_29</v>
      </c>
      <c r="B7976" s="31">
        <f t="shared" si="1748"/>
        <v>7969</v>
      </c>
      <c r="C7976" s="31">
        <f t="shared" si="1739"/>
        <v>333</v>
      </c>
      <c r="D7976" s="197" t="str">
        <f>IF(OR($R7976="Winter_weekend",$R7976="Non-Winter_weekend"),"Weekend",IF($R7976="Winter_weekday","Winter Weekday",IF($R7976="Non-Winter_weekday","Non-Winter Weekday",ERROR)))</f>
        <v>Winter Weekday</v>
      </c>
      <c r="E7976" s="197" t="str">
        <f>IF(OR($R7976="Winter_weekend",$R7976="Non-Winter_weekend"),Inputs!$H$5,IF(OR($R7976="Winter_weekday",$R7976="Non-Winter_weekday"),Inputs!$G$5,ERROR))</f>
        <v>3P TOU Weekday</v>
      </c>
      <c r="F7976" s="211" t="b">
        <f>IFERROR(INDEX('2021 Event Days'!$1:$1048576,MATCH('2021 Hourly Data'!$I7976,'2021 Event Days'!$D:$D,0),MATCH('2021 Hourly Data'!F$6,'2021 Event Days'!$6:$6,0)),FALSE)</f>
        <v>0</v>
      </c>
      <c r="G7976" s="211" t="str">
        <f t="shared" si="1740"/>
        <v>44529_0</v>
      </c>
      <c r="H7976" s="12"/>
      <c r="I7976" s="12">
        <v>44529</v>
      </c>
      <c r="J7976" s="10">
        <f t="shared" si="1741"/>
        <v>11</v>
      </c>
      <c r="K7976" s="10">
        <f t="shared" si="1742"/>
        <v>29</v>
      </c>
      <c r="L7976" s="10" t="str">
        <f t="shared" si="1743"/>
        <v>hour1</v>
      </c>
      <c r="M7976" s="10">
        <f t="shared" si="1749"/>
        <v>1</v>
      </c>
      <c r="N7976" s="10">
        <f t="shared" si="1744"/>
        <v>0</v>
      </c>
      <c r="O7976" s="27" t="str">
        <f>INDEX('Season and Day Definitions'!$1:$1048576,MATCH('2021 Hourly Data'!$J7976,'Season and Day Definitions'!$B:$B,0),MATCH('2021 Hourly Data'!$O$6,'Season and Day Definitions'!$5:$5,0))</f>
        <v>Winter</v>
      </c>
      <c r="P7976" s="10">
        <f t="shared" si="1745"/>
        <v>2</v>
      </c>
      <c r="Q7976" s="27" t="str">
        <f>IFERROR(INDEX('Season and Day Definitions'!$1:$1048576,MATCH('2021 Hourly Data'!$I7976,'Season and Day Definitions'!$E:$E,0),MATCH('2021 Hourly Data'!$Q$6,'Season and Day Definitions'!$5:$5,0)),IF(OR($P7976=1,$P7976=7),"weekend","weekday"))</f>
        <v>weekday</v>
      </c>
      <c r="R7976" s="10" t="str">
        <f t="shared" si="1746"/>
        <v>Winter_weekday</v>
      </c>
      <c r="S7976" s="27" t="str">
        <f>INDEX(Inputs!$1:$1048576,MATCH('2021 Hourly Data'!$M7976,Inputs!$C:$C,0),MATCH(D7976,Inputs!$5:$5,0))</f>
        <v>Off</v>
      </c>
      <c r="T7976" s="282" t="str">
        <f t="shared" si="1737"/>
        <v>Off</v>
      </c>
      <c r="U7976" s="27" t="str">
        <f>INDEX(Inputs!$1:$1048576,MATCH('2021 Hourly Data'!$M7976,Inputs!$C:$C,0),MATCH(E7976,Inputs!$5:$5,0))</f>
        <v>Super Off</v>
      </c>
      <c r="V7976" s="34">
        <f>INDEX('2021 Res. Load (scaled)'!$1:$1048576,MATCH('2021 Hourly Data'!$A7976,'2021 Res. Load (scaled)'!$C:$C,0),MATCH('2021 Hourly Data'!$M7976,'2021 Res. Load (scaled)'!$1:$1,0))/$V$1</f>
        <v>868.93008428728592</v>
      </c>
      <c r="W7976" s="41">
        <f t="shared" si="1747"/>
        <v>868.93008428728592</v>
      </c>
      <c r="X7976" s="34">
        <f>INDEX('2021 SCom Load (scaled)'!$1:$1048576,MATCH($A7976,'2021 SCom Load (scaled)'!$C:$C,0),MATCH($M7976,'2021 SCom Load (scaled)'!$1:$1,0))/$X$1</f>
        <v>246.37068064847242</v>
      </c>
      <c r="Y7976" s="41">
        <f t="shared" si="1738"/>
        <v>246.37068064847242</v>
      </c>
      <c r="Z7976" s="34">
        <f>INDEX('2021 System Load'!$1:$1048576,MATCH($A7976,'2021 System Load'!$C:$C,0),MATCH($M7976,'2021 System Load'!$1:$1,0))/$X$1</f>
        <v>1888.9313478145052</v>
      </c>
    </row>
    <row r="7977" spans="1:26" ht="15" customHeight="1" x14ac:dyDescent="0.3">
      <c r="A7977" s="31" t="str">
        <f t="shared" si="1736"/>
        <v>11_29</v>
      </c>
      <c r="B7977" s="31">
        <f t="shared" si="1748"/>
        <v>7970</v>
      </c>
      <c r="C7977" s="31">
        <f t="shared" si="1739"/>
        <v>333</v>
      </c>
      <c r="D7977" s="197" t="str">
        <f>IF(OR($R7977="Winter_weekend",$R7977="Non-Winter_weekend"),"Weekend",IF($R7977="Winter_weekday","Winter Weekday",IF($R7977="Non-Winter_weekday","Non-Winter Weekday",ERROR)))</f>
        <v>Winter Weekday</v>
      </c>
      <c r="E7977" s="197" t="str">
        <f>IF(OR($R7977="Winter_weekend",$R7977="Non-Winter_weekend"),Inputs!$H$5,IF(OR($R7977="Winter_weekday",$R7977="Non-Winter_weekday"),Inputs!$G$5,ERROR))</f>
        <v>3P TOU Weekday</v>
      </c>
      <c r="F7977" s="211" t="b">
        <f>IFERROR(INDEX('2021 Event Days'!$1:$1048576,MATCH('2021 Hourly Data'!$I7977,'2021 Event Days'!$D:$D,0),MATCH('2021 Hourly Data'!F$6,'2021 Event Days'!$6:$6,0)),FALSE)</f>
        <v>0</v>
      </c>
      <c r="G7977" s="211" t="str">
        <f t="shared" si="1740"/>
        <v>44529_1</v>
      </c>
      <c r="H7977" s="12"/>
      <c r="I7977" s="12">
        <v>44529</v>
      </c>
      <c r="J7977" s="10">
        <f t="shared" si="1741"/>
        <v>11</v>
      </c>
      <c r="K7977" s="10">
        <f t="shared" si="1742"/>
        <v>29</v>
      </c>
      <c r="L7977" s="10" t="str">
        <f t="shared" si="1743"/>
        <v>hour2</v>
      </c>
      <c r="M7977" s="10">
        <f t="shared" si="1749"/>
        <v>2</v>
      </c>
      <c r="N7977" s="10">
        <f t="shared" si="1744"/>
        <v>1</v>
      </c>
      <c r="O7977" s="27" t="str">
        <f>INDEX('Season and Day Definitions'!$1:$1048576,MATCH('2021 Hourly Data'!$J7977,'Season and Day Definitions'!$B:$B,0),MATCH('2021 Hourly Data'!$O$6,'Season and Day Definitions'!$5:$5,0))</f>
        <v>Winter</v>
      </c>
      <c r="P7977" s="10">
        <f t="shared" si="1745"/>
        <v>2</v>
      </c>
      <c r="Q7977" s="27" t="str">
        <f>IFERROR(INDEX('Season and Day Definitions'!$1:$1048576,MATCH('2021 Hourly Data'!$I7977,'Season and Day Definitions'!$E:$E,0),MATCH('2021 Hourly Data'!$Q$6,'Season and Day Definitions'!$5:$5,0)),IF(OR($P7977=1,$P7977=7),"weekend","weekday"))</f>
        <v>weekday</v>
      </c>
      <c r="R7977" s="10" t="str">
        <f t="shared" si="1746"/>
        <v>Winter_weekday</v>
      </c>
      <c r="S7977" s="27" t="str">
        <f>INDEX(Inputs!$1:$1048576,MATCH('2021 Hourly Data'!$M7977,Inputs!$C:$C,0),MATCH(D7977,Inputs!$5:$5,0))</f>
        <v>Off</v>
      </c>
      <c r="T7977" s="282" t="str">
        <f t="shared" si="1737"/>
        <v>Off</v>
      </c>
      <c r="U7977" s="27" t="str">
        <f>INDEX(Inputs!$1:$1048576,MATCH('2021 Hourly Data'!$M7977,Inputs!$C:$C,0),MATCH(E7977,Inputs!$5:$5,0))</f>
        <v>Super Off</v>
      </c>
      <c r="V7977" s="34">
        <f>INDEX('2021 Res. Load (scaled)'!$1:$1048576,MATCH('2021 Hourly Data'!$A7977,'2021 Res. Load (scaled)'!$C:$C,0),MATCH('2021 Hourly Data'!$M7977,'2021 Res. Load (scaled)'!$1:$1,0))/$V$1</f>
        <v>845.09707514743297</v>
      </c>
      <c r="W7977" s="41">
        <f t="shared" si="1747"/>
        <v>845.09707514743297</v>
      </c>
      <c r="X7977" s="34">
        <f>INDEX('2021 SCom Load (scaled)'!$1:$1048576,MATCH($A7977,'2021 SCom Load (scaled)'!$C:$C,0),MATCH($M7977,'2021 SCom Load (scaled)'!$1:$1,0))/$X$1</f>
        <v>243.26102581845055</v>
      </c>
      <c r="Y7977" s="41">
        <f t="shared" si="1738"/>
        <v>243.26102581845055</v>
      </c>
      <c r="Z7977" s="34">
        <f>INDEX('2021 System Load'!$1:$1048576,MATCH($A7977,'2021 System Load'!$C:$C,0),MATCH($M7977,'2021 System Load'!$1:$1,0))/$X$1</f>
        <v>1855.3146694395452</v>
      </c>
    </row>
    <row r="7978" spans="1:26" ht="15" customHeight="1" x14ac:dyDescent="0.3">
      <c r="A7978" s="31" t="str">
        <f t="shared" si="1736"/>
        <v>11_29</v>
      </c>
      <c r="B7978" s="31">
        <f t="shared" si="1748"/>
        <v>7971</v>
      </c>
      <c r="C7978" s="31">
        <f t="shared" si="1739"/>
        <v>333</v>
      </c>
      <c r="D7978" s="197" t="str">
        <f>IF(OR($R7978="Winter_weekend",$R7978="Non-Winter_weekend"),"Weekend",IF($R7978="Winter_weekday","Winter Weekday",IF($R7978="Non-Winter_weekday","Non-Winter Weekday",ERROR)))</f>
        <v>Winter Weekday</v>
      </c>
      <c r="E7978" s="197" t="str">
        <f>IF(OR($R7978="Winter_weekend",$R7978="Non-Winter_weekend"),Inputs!$H$5,IF(OR($R7978="Winter_weekday",$R7978="Non-Winter_weekday"),Inputs!$G$5,ERROR))</f>
        <v>3P TOU Weekday</v>
      </c>
      <c r="F7978" s="211" t="b">
        <f>IFERROR(INDEX('2021 Event Days'!$1:$1048576,MATCH('2021 Hourly Data'!$I7978,'2021 Event Days'!$D:$D,0),MATCH('2021 Hourly Data'!F$6,'2021 Event Days'!$6:$6,0)),FALSE)</f>
        <v>0</v>
      </c>
      <c r="G7978" s="211" t="str">
        <f t="shared" si="1740"/>
        <v>44529_2</v>
      </c>
      <c r="H7978" s="12"/>
      <c r="I7978" s="12">
        <v>44529</v>
      </c>
      <c r="J7978" s="10">
        <f t="shared" si="1741"/>
        <v>11</v>
      </c>
      <c r="K7978" s="10">
        <f t="shared" si="1742"/>
        <v>29</v>
      </c>
      <c r="L7978" s="10" t="str">
        <f t="shared" si="1743"/>
        <v>hour3</v>
      </c>
      <c r="M7978" s="10">
        <f t="shared" si="1749"/>
        <v>3</v>
      </c>
      <c r="N7978" s="10">
        <f t="shared" si="1744"/>
        <v>2</v>
      </c>
      <c r="O7978" s="27" t="str">
        <f>INDEX('Season and Day Definitions'!$1:$1048576,MATCH('2021 Hourly Data'!$J7978,'Season and Day Definitions'!$B:$B,0),MATCH('2021 Hourly Data'!$O$6,'Season and Day Definitions'!$5:$5,0))</f>
        <v>Winter</v>
      </c>
      <c r="P7978" s="10">
        <f t="shared" si="1745"/>
        <v>2</v>
      </c>
      <c r="Q7978" s="27" t="str">
        <f>IFERROR(INDEX('Season and Day Definitions'!$1:$1048576,MATCH('2021 Hourly Data'!$I7978,'Season and Day Definitions'!$E:$E,0),MATCH('2021 Hourly Data'!$Q$6,'Season and Day Definitions'!$5:$5,0)),IF(OR($P7978=1,$P7978=7),"weekend","weekday"))</f>
        <v>weekday</v>
      </c>
      <c r="R7978" s="10" t="str">
        <f t="shared" si="1746"/>
        <v>Winter_weekday</v>
      </c>
      <c r="S7978" s="27" t="str">
        <f>INDEX(Inputs!$1:$1048576,MATCH('2021 Hourly Data'!$M7978,Inputs!$C:$C,0),MATCH(D7978,Inputs!$5:$5,0))</f>
        <v>Off</v>
      </c>
      <c r="T7978" s="282" t="str">
        <f t="shared" si="1737"/>
        <v>Off</v>
      </c>
      <c r="U7978" s="27" t="str">
        <f>INDEX(Inputs!$1:$1048576,MATCH('2021 Hourly Data'!$M7978,Inputs!$C:$C,0),MATCH(E7978,Inputs!$5:$5,0))</f>
        <v>Super Off</v>
      </c>
      <c r="V7978" s="34">
        <f>INDEX('2021 Res. Load (scaled)'!$1:$1048576,MATCH('2021 Hourly Data'!$A7978,'2021 Res. Load (scaled)'!$C:$C,0),MATCH('2021 Hourly Data'!$M7978,'2021 Res. Load (scaled)'!$1:$1,0))/$V$1</f>
        <v>794.02420805772817</v>
      </c>
      <c r="W7978" s="41">
        <f t="shared" si="1747"/>
        <v>794.02420805772817</v>
      </c>
      <c r="X7978" s="34">
        <f>INDEX('2021 SCom Load (scaled)'!$1:$1048576,MATCH($A7978,'2021 SCom Load (scaled)'!$C:$C,0),MATCH($M7978,'2021 SCom Load (scaled)'!$1:$1,0))/$X$1</f>
        <v>253.63802180056936</v>
      </c>
      <c r="Y7978" s="41">
        <f t="shared" si="1738"/>
        <v>253.63802180056936</v>
      </c>
      <c r="Z7978" s="34">
        <f>INDEX('2021 System Load'!$1:$1048576,MATCH($A7978,'2021 System Load'!$C:$C,0),MATCH($M7978,'2021 System Load'!$1:$1,0))/$X$1</f>
        <v>1816.0624413726721</v>
      </c>
    </row>
    <row r="7979" spans="1:26" ht="15" customHeight="1" x14ac:dyDescent="0.3">
      <c r="A7979" s="31" t="str">
        <f t="shared" si="1736"/>
        <v>11_29</v>
      </c>
      <c r="B7979" s="31">
        <f t="shared" si="1748"/>
        <v>7972</v>
      </c>
      <c r="C7979" s="31">
        <f t="shared" si="1739"/>
        <v>333</v>
      </c>
      <c r="D7979" s="197" t="str">
        <f>IF(OR($R7979="Winter_weekend",$R7979="Non-Winter_weekend"),"Weekend",IF($R7979="Winter_weekday","Winter Weekday",IF($R7979="Non-Winter_weekday","Non-Winter Weekday",ERROR)))</f>
        <v>Winter Weekday</v>
      </c>
      <c r="E7979" s="197" t="str">
        <f>IF(OR($R7979="Winter_weekend",$R7979="Non-Winter_weekend"),Inputs!$H$5,IF(OR($R7979="Winter_weekday",$R7979="Non-Winter_weekday"),Inputs!$G$5,ERROR))</f>
        <v>3P TOU Weekday</v>
      </c>
      <c r="F7979" s="211" t="b">
        <f>IFERROR(INDEX('2021 Event Days'!$1:$1048576,MATCH('2021 Hourly Data'!$I7979,'2021 Event Days'!$D:$D,0),MATCH('2021 Hourly Data'!F$6,'2021 Event Days'!$6:$6,0)),FALSE)</f>
        <v>0</v>
      </c>
      <c r="G7979" s="211" t="str">
        <f t="shared" si="1740"/>
        <v>44529_3</v>
      </c>
      <c r="H7979" s="12"/>
      <c r="I7979" s="12">
        <v>44529</v>
      </c>
      <c r="J7979" s="10">
        <f t="shared" si="1741"/>
        <v>11</v>
      </c>
      <c r="K7979" s="10">
        <f t="shared" si="1742"/>
        <v>29</v>
      </c>
      <c r="L7979" s="10" t="str">
        <f t="shared" si="1743"/>
        <v>hour4</v>
      </c>
      <c r="M7979" s="10">
        <f t="shared" si="1749"/>
        <v>4</v>
      </c>
      <c r="N7979" s="10">
        <f t="shared" si="1744"/>
        <v>3</v>
      </c>
      <c r="O7979" s="27" t="str">
        <f>INDEX('Season and Day Definitions'!$1:$1048576,MATCH('2021 Hourly Data'!$J7979,'Season and Day Definitions'!$B:$B,0),MATCH('2021 Hourly Data'!$O$6,'Season and Day Definitions'!$5:$5,0))</f>
        <v>Winter</v>
      </c>
      <c r="P7979" s="10">
        <f t="shared" si="1745"/>
        <v>2</v>
      </c>
      <c r="Q7979" s="27" t="str">
        <f>IFERROR(INDEX('Season and Day Definitions'!$1:$1048576,MATCH('2021 Hourly Data'!$I7979,'Season and Day Definitions'!$E:$E,0),MATCH('2021 Hourly Data'!$Q$6,'Season and Day Definitions'!$5:$5,0)),IF(OR($P7979=1,$P7979=7),"weekend","weekday"))</f>
        <v>weekday</v>
      </c>
      <c r="R7979" s="10" t="str">
        <f t="shared" si="1746"/>
        <v>Winter_weekday</v>
      </c>
      <c r="S7979" s="27" t="str">
        <f>INDEX(Inputs!$1:$1048576,MATCH('2021 Hourly Data'!$M7979,Inputs!$C:$C,0),MATCH(D7979,Inputs!$5:$5,0))</f>
        <v>Off</v>
      </c>
      <c r="T7979" s="282" t="str">
        <f t="shared" si="1737"/>
        <v>Off</v>
      </c>
      <c r="U7979" s="27" t="str">
        <f>INDEX(Inputs!$1:$1048576,MATCH('2021 Hourly Data'!$M7979,Inputs!$C:$C,0),MATCH(E7979,Inputs!$5:$5,0))</f>
        <v>Super Off</v>
      </c>
      <c r="V7979" s="34">
        <f>INDEX('2021 Res. Load (scaled)'!$1:$1048576,MATCH('2021 Hourly Data'!$A7979,'2021 Res. Load (scaled)'!$C:$C,0),MATCH('2021 Hourly Data'!$M7979,'2021 Res. Load (scaled)'!$1:$1,0))/$V$1</f>
        <v>824.27053832610113</v>
      </c>
      <c r="W7979" s="41">
        <f t="shared" si="1747"/>
        <v>824.27053832610113</v>
      </c>
      <c r="X7979" s="34">
        <f>INDEX('2021 SCom Load (scaled)'!$1:$1048576,MATCH($A7979,'2021 SCom Load (scaled)'!$C:$C,0),MATCH($M7979,'2021 SCom Load (scaled)'!$1:$1,0))/$X$1</f>
        <v>249.80511610940459</v>
      </c>
      <c r="Y7979" s="41">
        <f t="shared" si="1738"/>
        <v>249.80511610940459</v>
      </c>
      <c r="Z7979" s="34">
        <f>INDEX('2021 System Load'!$1:$1048576,MATCH($A7979,'2021 System Load'!$C:$C,0),MATCH($M7979,'2021 System Load'!$1:$1,0))/$X$1</f>
        <v>1864.7724318009621</v>
      </c>
    </row>
    <row r="7980" spans="1:26" ht="15" customHeight="1" x14ac:dyDescent="0.3">
      <c r="A7980" s="31" t="str">
        <f t="shared" si="1736"/>
        <v>11_29</v>
      </c>
      <c r="B7980" s="31">
        <f t="shared" si="1748"/>
        <v>7973</v>
      </c>
      <c r="C7980" s="31">
        <f t="shared" si="1739"/>
        <v>333</v>
      </c>
      <c r="D7980" s="197" t="str">
        <f>IF(OR($R7980="Winter_weekend",$R7980="Non-Winter_weekend"),"Weekend",IF($R7980="Winter_weekday","Winter Weekday",IF($R7980="Non-Winter_weekday","Non-Winter Weekday",ERROR)))</f>
        <v>Winter Weekday</v>
      </c>
      <c r="E7980" s="197" t="str">
        <f>IF(OR($R7980="Winter_weekend",$R7980="Non-Winter_weekend"),Inputs!$H$5,IF(OR($R7980="Winter_weekday",$R7980="Non-Winter_weekday"),Inputs!$G$5,ERROR))</f>
        <v>3P TOU Weekday</v>
      </c>
      <c r="F7980" s="211" t="b">
        <f>IFERROR(INDEX('2021 Event Days'!$1:$1048576,MATCH('2021 Hourly Data'!$I7980,'2021 Event Days'!$D:$D,0),MATCH('2021 Hourly Data'!F$6,'2021 Event Days'!$6:$6,0)),FALSE)</f>
        <v>0</v>
      </c>
      <c r="G7980" s="211" t="str">
        <f t="shared" si="1740"/>
        <v>44529_4</v>
      </c>
      <c r="H7980" s="12"/>
      <c r="I7980" s="12">
        <v>44529</v>
      </c>
      <c r="J7980" s="10">
        <f t="shared" si="1741"/>
        <v>11</v>
      </c>
      <c r="K7980" s="10">
        <f t="shared" si="1742"/>
        <v>29</v>
      </c>
      <c r="L7980" s="10" t="str">
        <f t="shared" si="1743"/>
        <v>hour5</v>
      </c>
      <c r="M7980" s="10">
        <f t="shared" si="1749"/>
        <v>5</v>
      </c>
      <c r="N7980" s="10">
        <f t="shared" si="1744"/>
        <v>4</v>
      </c>
      <c r="O7980" s="27" t="str">
        <f>INDEX('Season and Day Definitions'!$1:$1048576,MATCH('2021 Hourly Data'!$J7980,'Season and Day Definitions'!$B:$B,0),MATCH('2021 Hourly Data'!$O$6,'Season and Day Definitions'!$5:$5,0))</f>
        <v>Winter</v>
      </c>
      <c r="P7980" s="10">
        <f t="shared" si="1745"/>
        <v>2</v>
      </c>
      <c r="Q7980" s="27" t="str">
        <f>IFERROR(INDEX('Season and Day Definitions'!$1:$1048576,MATCH('2021 Hourly Data'!$I7980,'Season and Day Definitions'!$E:$E,0),MATCH('2021 Hourly Data'!$Q$6,'Season and Day Definitions'!$5:$5,0)),IF(OR($P7980=1,$P7980=7),"weekend","weekday"))</f>
        <v>weekday</v>
      </c>
      <c r="R7980" s="10" t="str">
        <f t="shared" si="1746"/>
        <v>Winter_weekday</v>
      </c>
      <c r="S7980" s="27" t="str">
        <f>INDEX(Inputs!$1:$1048576,MATCH('2021 Hourly Data'!$M7980,Inputs!$C:$C,0),MATCH(D7980,Inputs!$5:$5,0))</f>
        <v>Off</v>
      </c>
      <c r="T7980" s="282" t="str">
        <f t="shared" si="1737"/>
        <v>Off</v>
      </c>
      <c r="U7980" s="27" t="str">
        <f>INDEX(Inputs!$1:$1048576,MATCH('2021 Hourly Data'!$M7980,Inputs!$C:$C,0),MATCH(E7980,Inputs!$5:$5,0))</f>
        <v>Super Off</v>
      </c>
      <c r="V7980" s="34">
        <f>INDEX('2021 Res. Load (scaled)'!$1:$1048576,MATCH('2021 Hourly Data'!$A7980,'2021 Res. Load (scaled)'!$C:$C,0),MATCH('2021 Hourly Data'!$M7980,'2021 Res. Load (scaled)'!$1:$1,0))/$V$1</f>
        <v>816.98692530135315</v>
      </c>
      <c r="W7980" s="41">
        <f t="shared" si="1747"/>
        <v>816.98692530135315</v>
      </c>
      <c r="X7980" s="34">
        <f>INDEX('2021 SCom Load (scaled)'!$1:$1048576,MATCH($A7980,'2021 SCom Load (scaled)'!$C:$C,0),MATCH($M7980,'2021 SCom Load (scaled)'!$1:$1,0))/$X$1</f>
        <v>272.66073800781265</v>
      </c>
      <c r="Y7980" s="41">
        <f t="shared" si="1738"/>
        <v>272.66073800781265</v>
      </c>
      <c r="Z7980" s="34">
        <f>INDEX('2021 System Load'!$1:$1048576,MATCH($A7980,'2021 System Load'!$C:$C,0),MATCH($M7980,'2021 System Load'!$1:$1,0))/$X$1</f>
        <v>1939.9825120899757</v>
      </c>
    </row>
    <row r="7981" spans="1:26" ht="15" customHeight="1" x14ac:dyDescent="0.3">
      <c r="A7981" s="31" t="str">
        <f t="shared" si="1736"/>
        <v>11_29</v>
      </c>
      <c r="B7981" s="31">
        <f t="shared" si="1748"/>
        <v>7974</v>
      </c>
      <c r="C7981" s="31">
        <f t="shared" si="1739"/>
        <v>333</v>
      </c>
      <c r="D7981" s="197" t="str">
        <f>IF(OR($R7981="Winter_weekend",$R7981="Non-Winter_weekend"),"Weekend",IF($R7981="Winter_weekday","Winter Weekday",IF($R7981="Non-Winter_weekday","Non-Winter Weekday",ERROR)))</f>
        <v>Winter Weekday</v>
      </c>
      <c r="E7981" s="197" t="str">
        <f>IF(OR($R7981="Winter_weekend",$R7981="Non-Winter_weekend"),Inputs!$H$5,IF(OR($R7981="Winter_weekday",$R7981="Non-Winter_weekday"),Inputs!$G$5,ERROR))</f>
        <v>3P TOU Weekday</v>
      </c>
      <c r="F7981" s="211" t="b">
        <f>IFERROR(INDEX('2021 Event Days'!$1:$1048576,MATCH('2021 Hourly Data'!$I7981,'2021 Event Days'!$D:$D,0),MATCH('2021 Hourly Data'!F$6,'2021 Event Days'!$6:$6,0)),FALSE)</f>
        <v>0</v>
      </c>
      <c r="G7981" s="211" t="str">
        <f t="shared" si="1740"/>
        <v>44529_5</v>
      </c>
      <c r="H7981" s="12"/>
      <c r="I7981" s="12">
        <v>44529</v>
      </c>
      <c r="J7981" s="10">
        <f t="shared" si="1741"/>
        <v>11</v>
      </c>
      <c r="K7981" s="10">
        <f t="shared" si="1742"/>
        <v>29</v>
      </c>
      <c r="L7981" s="10" t="str">
        <f t="shared" si="1743"/>
        <v>hour6</v>
      </c>
      <c r="M7981" s="10">
        <f t="shared" si="1749"/>
        <v>6</v>
      </c>
      <c r="N7981" s="10">
        <f t="shared" si="1744"/>
        <v>5</v>
      </c>
      <c r="O7981" s="27" t="str">
        <f>INDEX('Season and Day Definitions'!$1:$1048576,MATCH('2021 Hourly Data'!$J7981,'Season and Day Definitions'!$B:$B,0),MATCH('2021 Hourly Data'!$O$6,'Season and Day Definitions'!$5:$5,0))</f>
        <v>Winter</v>
      </c>
      <c r="P7981" s="10">
        <f t="shared" si="1745"/>
        <v>2</v>
      </c>
      <c r="Q7981" s="27" t="str">
        <f>IFERROR(INDEX('Season and Day Definitions'!$1:$1048576,MATCH('2021 Hourly Data'!$I7981,'Season and Day Definitions'!$E:$E,0),MATCH('2021 Hourly Data'!$Q$6,'Season and Day Definitions'!$5:$5,0)),IF(OR($P7981=1,$P7981=7),"weekend","weekday"))</f>
        <v>weekday</v>
      </c>
      <c r="R7981" s="10" t="str">
        <f t="shared" si="1746"/>
        <v>Winter_weekday</v>
      </c>
      <c r="S7981" s="27" t="str">
        <f>INDEX(Inputs!$1:$1048576,MATCH('2021 Hourly Data'!$M7981,Inputs!$C:$C,0),MATCH(D7981,Inputs!$5:$5,0))</f>
        <v>Off</v>
      </c>
      <c r="T7981" s="282" t="str">
        <f t="shared" si="1737"/>
        <v>Off</v>
      </c>
      <c r="U7981" s="27" t="str">
        <f>INDEX(Inputs!$1:$1048576,MATCH('2021 Hourly Data'!$M7981,Inputs!$C:$C,0),MATCH(E7981,Inputs!$5:$5,0))</f>
        <v>Super Off</v>
      </c>
      <c r="V7981" s="34">
        <f>INDEX('2021 Res. Load (scaled)'!$1:$1048576,MATCH('2021 Hourly Data'!$A7981,'2021 Res. Load (scaled)'!$C:$C,0),MATCH('2021 Hourly Data'!$M7981,'2021 Res. Load (scaled)'!$1:$1,0))/$V$1</f>
        <v>859.9464786189767</v>
      </c>
      <c r="W7981" s="41">
        <f t="shared" si="1747"/>
        <v>859.9464786189767</v>
      </c>
      <c r="X7981" s="34">
        <f>INDEX('2021 SCom Load (scaled)'!$1:$1048576,MATCH($A7981,'2021 SCom Load (scaled)'!$C:$C,0),MATCH($M7981,'2021 SCom Load (scaled)'!$1:$1,0))/$X$1</f>
        <v>305.48507008277846</v>
      </c>
      <c r="Y7981" s="41">
        <f t="shared" si="1738"/>
        <v>305.48507008277846</v>
      </c>
      <c r="Z7981" s="34">
        <f>INDEX('2021 System Load'!$1:$1048576,MATCH($A7981,'2021 System Load'!$C:$C,0),MATCH($M7981,'2021 System Load'!$1:$1,0))/$X$1</f>
        <v>2134.2006027079765</v>
      </c>
    </row>
    <row r="7982" spans="1:26" ht="15" customHeight="1" x14ac:dyDescent="0.3">
      <c r="A7982" s="31" t="str">
        <f t="shared" si="1736"/>
        <v>11_29</v>
      </c>
      <c r="B7982" s="31">
        <f t="shared" si="1748"/>
        <v>7975</v>
      </c>
      <c r="C7982" s="31">
        <f t="shared" si="1739"/>
        <v>333</v>
      </c>
      <c r="D7982" s="197" t="str">
        <f>IF(OR($R7982="Winter_weekend",$R7982="Non-Winter_weekend"),"Weekend",IF($R7982="Winter_weekday","Winter Weekday",IF($R7982="Non-Winter_weekday","Non-Winter Weekday",ERROR)))</f>
        <v>Winter Weekday</v>
      </c>
      <c r="E7982" s="197" t="str">
        <f>IF(OR($R7982="Winter_weekend",$R7982="Non-Winter_weekend"),Inputs!$H$5,IF(OR($R7982="Winter_weekday",$R7982="Non-Winter_weekday"),Inputs!$G$5,ERROR))</f>
        <v>3P TOU Weekday</v>
      </c>
      <c r="F7982" s="211" t="b">
        <f>IFERROR(INDEX('2021 Event Days'!$1:$1048576,MATCH('2021 Hourly Data'!$I7982,'2021 Event Days'!$D:$D,0),MATCH('2021 Hourly Data'!F$6,'2021 Event Days'!$6:$6,0)),FALSE)</f>
        <v>0</v>
      </c>
      <c r="G7982" s="211" t="str">
        <f t="shared" si="1740"/>
        <v>44529_6</v>
      </c>
      <c r="H7982" s="12"/>
      <c r="I7982" s="12">
        <v>44529</v>
      </c>
      <c r="J7982" s="10">
        <f t="shared" si="1741"/>
        <v>11</v>
      </c>
      <c r="K7982" s="10">
        <f t="shared" si="1742"/>
        <v>29</v>
      </c>
      <c r="L7982" s="10" t="str">
        <f t="shared" si="1743"/>
        <v>hour7</v>
      </c>
      <c r="M7982" s="10">
        <f t="shared" si="1749"/>
        <v>7</v>
      </c>
      <c r="N7982" s="10">
        <f t="shared" si="1744"/>
        <v>6</v>
      </c>
      <c r="O7982" s="27" t="str">
        <f>INDEX('Season and Day Definitions'!$1:$1048576,MATCH('2021 Hourly Data'!$J7982,'Season and Day Definitions'!$B:$B,0),MATCH('2021 Hourly Data'!$O$6,'Season and Day Definitions'!$5:$5,0))</f>
        <v>Winter</v>
      </c>
      <c r="P7982" s="10">
        <f t="shared" si="1745"/>
        <v>2</v>
      </c>
      <c r="Q7982" s="27" t="str">
        <f>IFERROR(INDEX('Season and Day Definitions'!$1:$1048576,MATCH('2021 Hourly Data'!$I7982,'Season and Day Definitions'!$E:$E,0),MATCH('2021 Hourly Data'!$Q$6,'Season and Day Definitions'!$5:$5,0)),IF(OR($P7982=1,$P7982=7),"weekend","weekday"))</f>
        <v>weekday</v>
      </c>
      <c r="R7982" s="10" t="str">
        <f t="shared" si="1746"/>
        <v>Winter_weekday</v>
      </c>
      <c r="S7982" s="27" t="str">
        <f>INDEX(Inputs!$1:$1048576,MATCH('2021 Hourly Data'!$M7982,Inputs!$C:$C,0),MATCH(D7982,Inputs!$5:$5,0))</f>
        <v>Off</v>
      </c>
      <c r="T7982" s="282" t="str">
        <f t="shared" si="1737"/>
        <v>Off</v>
      </c>
      <c r="U7982" s="27" t="str">
        <f>INDEX(Inputs!$1:$1048576,MATCH('2021 Hourly Data'!$M7982,Inputs!$C:$C,0),MATCH(E7982,Inputs!$5:$5,0))</f>
        <v>Super Off</v>
      </c>
      <c r="V7982" s="34">
        <f>INDEX('2021 Res. Load (scaled)'!$1:$1048576,MATCH('2021 Hourly Data'!$A7982,'2021 Res. Load (scaled)'!$C:$C,0),MATCH('2021 Hourly Data'!$M7982,'2021 Res. Load (scaled)'!$1:$1,0))/$V$1</f>
        <v>1038.6478497109322</v>
      </c>
      <c r="W7982" s="41">
        <f t="shared" si="1747"/>
        <v>1038.6478497109322</v>
      </c>
      <c r="X7982" s="34">
        <f>INDEX('2021 SCom Load (scaled)'!$1:$1048576,MATCH($A7982,'2021 SCom Load (scaled)'!$C:$C,0),MATCH($M7982,'2021 SCom Load (scaled)'!$1:$1,0))/$X$1</f>
        <v>346.27728608396245</v>
      </c>
      <c r="Y7982" s="41">
        <f t="shared" si="1738"/>
        <v>346.27728608396245</v>
      </c>
      <c r="Z7982" s="34">
        <f>INDEX('2021 System Load'!$1:$1048576,MATCH($A7982,'2021 System Load'!$C:$C,0),MATCH($M7982,'2021 System Load'!$1:$1,0))/$X$1</f>
        <v>2495.4987090364602</v>
      </c>
    </row>
    <row r="7983" spans="1:26" ht="15" customHeight="1" x14ac:dyDescent="0.3">
      <c r="A7983" s="31" t="str">
        <f t="shared" si="1736"/>
        <v>11_29</v>
      </c>
      <c r="B7983" s="31">
        <f t="shared" si="1748"/>
        <v>7976</v>
      </c>
      <c r="C7983" s="31">
        <f t="shared" si="1739"/>
        <v>333</v>
      </c>
      <c r="D7983" s="197" t="str">
        <f>IF(OR($R7983="Winter_weekend",$R7983="Non-Winter_weekend"),"Weekend",IF($R7983="Winter_weekday","Winter Weekday",IF($R7983="Non-Winter_weekday","Non-Winter Weekday",ERROR)))</f>
        <v>Winter Weekday</v>
      </c>
      <c r="E7983" s="197" t="str">
        <f>IF(OR($R7983="Winter_weekend",$R7983="Non-Winter_weekend"),Inputs!$H$5,IF(OR($R7983="Winter_weekday",$R7983="Non-Winter_weekday"),Inputs!$G$5,ERROR))</f>
        <v>3P TOU Weekday</v>
      </c>
      <c r="F7983" s="211" t="b">
        <f>IFERROR(INDEX('2021 Event Days'!$1:$1048576,MATCH('2021 Hourly Data'!$I7983,'2021 Event Days'!$D:$D,0),MATCH('2021 Hourly Data'!F$6,'2021 Event Days'!$6:$6,0)),FALSE)</f>
        <v>0</v>
      </c>
      <c r="G7983" s="211" t="str">
        <f t="shared" si="1740"/>
        <v>44529_7</v>
      </c>
      <c r="H7983" s="12"/>
      <c r="I7983" s="12">
        <v>44529</v>
      </c>
      <c r="J7983" s="10">
        <f t="shared" si="1741"/>
        <v>11</v>
      </c>
      <c r="K7983" s="10">
        <f t="shared" si="1742"/>
        <v>29</v>
      </c>
      <c r="L7983" s="10" t="str">
        <f t="shared" si="1743"/>
        <v>hour8</v>
      </c>
      <c r="M7983" s="10">
        <f t="shared" si="1749"/>
        <v>8</v>
      </c>
      <c r="N7983" s="10">
        <f t="shared" si="1744"/>
        <v>7</v>
      </c>
      <c r="O7983" s="27" t="str">
        <f>INDEX('Season and Day Definitions'!$1:$1048576,MATCH('2021 Hourly Data'!$J7983,'Season and Day Definitions'!$B:$B,0),MATCH('2021 Hourly Data'!$O$6,'Season and Day Definitions'!$5:$5,0))</f>
        <v>Winter</v>
      </c>
      <c r="P7983" s="10">
        <f t="shared" si="1745"/>
        <v>2</v>
      </c>
      <c r="Q7983" s="27" t="str">
        <f>IFERROR(INDEX('Season and Day Definitions'!$1:$1048576,MATCH('2021 Hourly Data'!$I7983,'Season and Day Definitions'!$E:$E,0),MATCH('2021 Hourly Data'!$Q$6,'Season and Day Definitions'!$5:$5,0)),IF(OR($P7983=1,$P7983=7),"weekend","weekday"))</f>
        <v>weekday</v>
      </c>
      <c r="R7983" s="10" t="str">
        <f t="shared" si="1746"/>
        <v>Winter_weekday</v>
      </c>
      <c r="S7983" s="27" t="str">
        <f>INDEX(Inputs!$1:$1048576,MATCH('2021 Hourly Data'!$M7983,Inputs!$C:$C,0),MATCH(D7983,Inputs!$5:$5,0))</f>
        <v>Peak</v>
      </c>
      <c r="T7983" s="282" t="str">
        <f t="shared" si="1737"/>
        <v>Peak</v>
      </c>
      <c r="U7983" s="27" t="str">
        <f>INDEX(Inputs!$1:$1048576,MATCH('2021 Hourly Data'!$M7983,Inputs!$C:$C,0),MATCH(E7983,Inputs!$5:$5,0))</f>
        <v>Peak</v>
      </c>
      <c r="V7983" s="34">
        <f>INDEX('2021 Res. Load (scaled)'!$1:$1048576,MATCH('2021 Hourly Data'!$A7983,'2021 Res. Load (scaled)'!$C:$C,0),MATCH('2021 Hourly Data'!$M7983,'2021 Res. Load (scaled)'!$1:$1,0))/$V$1</f>
        <v>1248.6331719922616</v>
      </c>
      <c r="W7983" s="41">
        <f t="shared" si="1747"/>
        <v>1248.6331719922616</v>
      </c>
      <c r="X7983" s="34">
        <f>INDEX('2021 SCom Load (scaled)'!$1:$1048576,MATCH($A7983,'2021 SCom Load (scaled)'!$C:$C,0),MATCH($M7983,'2021 SCom Load (scaled)'!$1:$1,0))/$X$1</f>
        <v>370.38532745108614</v>
      </c>
      <c r="Y7983" s="41">
        <f t="shared" si="1738"/>
        <v>370.38532745108614</v>
      </c>
      <c r="Z7983" s="34">
        <f>INDEX('2021 System Load'!$1:$1048576,MATCH($A7983,'2021 System Load'!$C:$C,0),MATCH($M7983,'2021 System Load'!$1:$1,0))/$X$1</f>
        <v>2830.6515373520147</v>
      </c>
    </row>
    <row r="7984" spans="1:26" ht="15" customHeight="1" x14ac:dyDescent="0.3">
      <c r="A7984" s="31" t="str">
        <f t="shared" si="1736"/>
        <v>11_29</v>
      </c>
      <c r="B7984" s="31">
        <f t="shared" si="1748"/>
        <v>7977</v>
      </c>
      <c r="C7984" s="31">
        <f t="shared" si="1739"/>
        <v>333</v>
      </c>
      <c r="D7984" s="197" t="str">
        <f>IF(OR($R7984="Winter_weekend",$R7984="Non-Winter_weekend"),"Weekend",IF($R7984="Winter_weekday","Winter Weekday",IF($R7984="Non-Winter_weekday","Non-Winter Weekday",ERROR)))</f>
        <v>Winter Weekday</v>
      </c>
      <c r="E7984" s="197" t="str">
        <f>IF(OR($R7984="Winter_weekend",$R7984="Non-Winter_weekend"),Inputs!$H$5,IF(OR($R7984="Winter_weekday",$R7984="Non-Winter_weekday"),Inputs!$G$5,ERROR))</f>
        <v>3P TOU Weekday</v>
      </c>
      <c r="F7984" s="211" t="b">
        <f>IFERROR(INDEX('2021 Event Days'!$1:$1048576,MATCH('2021 Hourly Data'!$I7984,'2021 Event Days'!$D:$D,0),MATCH('2021 Hourly Data'!F$6,'2021 Event Days'!$6:$6,0)),FALSE)</f>
        <v>0</v>
      </c>
      <c r="G7984" s="211" t="str">
        <f t="shared" si="1740"/>
        <v>44529_8</v>
      </c>
      <c r="H7984" s="12"/>
      <c r="I7984" s="12">
        <v>44529</v>
      </c>
      <c r="J7984" s="10">
        <f t="shared" si="1741"/>
        <v>11</v>
      </c>
      <c r="K7984" s="10">
        <f t="shared" si="1742"/>
        <v>29</v>
      </c>
      <c r="L7984" s="10" t="str">
        <f t="shared" si="1743"/>
        <v>hour9</v>
      </c>
      <c r="M7984" s="10">
        <f t="shared" si="1749"/>
        <v>9</v>
      </c>
      <c r="N7984" s="10">
        <f t="shared" si="1744"/>
        <v>8</v>
      </c>
      <c r="O7984" s="27" t="str">
        <f>INDEX('Season and Day Definitions'!$1:$1048576,MATCH('2021 Hourly Data'!$J7984,'Season and Day Definitions'!$B:$B,0),MATCH('2021 Hourly Data'!$O$6,'Season and Day Definitions'!$5:$5,0))</f>
        <v>Winter</v>
      </c>
      <c r="P7984" s="10">
        <f t="shared" si="1745"/>
        <v>2</v>
      </c>
      <c r="Q7984" s="27" t="str">
        <f>IFERROR(INDEX('Season and Day Definitions'!$1:$1048576,MATCH('2021 Hourly Data'!$I7984,'Season and Day Definitions'!$E:$E,0),MATCH('2021 Hourly Data'!$Q$6,'Season and Day Definitions'!$5:$5,0)),IF(OR($P7984=1,$P7984=7),"weekend","weekday"))</f>
        <v>weekday</v>
      </c>
      <c r="R7984" s="10" t="str">
        <f t="shared" si="1746"/>
        <v>Winter_weekday</v>
      </c>
      <c r="S7984" s="27" t="str">
        <f>INDEX(Inputs!$1:$1048576,MATCH('2021 Hourly Data'!$M7984,Inputs!$C:$C,0),MATCH(D7984,Inputs!$5:$5,0))</f>
        <v>Peak</v>
      </c>
      <c r="T7984" s="282" t="str">
        <f t="shared" si="1737"/>
        <v>Peak</v>
      </c>
      <c r="U7984" s="27" t="str">
        <f>INDEX(Inputs!$1:$1048576,MATCH('2021 Hourly Data'!$M7984,Inputs!$C:$C,0),MATCH(E7984,Inputs!$5:$5,0))</f>
        <v>Peak</v>
      </c>
      <c r="V7984" s="34">
        <f>INDEX('2021 Res. Load (scaled)'!$1:$1048576,MATCH('2021 Hourly Data'!$A7984,'2021 Res. Load (scaled)'!$C:$C,0),MATCH('2021 Hourly Data'!$M7984,'2021 Res. Load (scaled)'!$1:$1,0))/$V$1</f>
        <v>1252.1287261741211</v>
      </c>
      <c r="W7984" s="41">
        <f t="shared" si="1747"/>
        <v>1252.1287261741211</v>
      </c>
      <c r="X7984" s="34">
        <f>INDEX('2021 SCom Load (scaled)'!$1:$1048576,MATCH($A7984,'2021 SCom Load (scaled)'!$C:$C,0),MATCH($M7984,'2021 SCom Load (scaled)'!$1:$1,0))/$X$1</f>
        <v>382.32252402340657</v>
      </c>
      <c r="Y7984" s="41">
        <f t="shared" si="1738"/>
        <v>382.32252402340657</v>
      </c>
      <c r="Z7984" s="34">
        <f>INDEX('2021 System Load'!$1:$1048576,MATCH($A7984,'2021 System Load'!$C:$C,0),MATCH($M7984,'2021 System Load'!$1:$1,0))/$X$1</f>
        <v>2874.7623574460608</v>
      </c>
    </row>
    <row r="7985" spans="1:26" ht="15" customHeight="1" x14ac:dyDescent="0.3">
      <c r="A7985" s="31" t="str">
        <f t="shared" si="1736"/>
        <v>11_29</v>
      </c>
      <c r="B7985" s="31">
        <f t="shared" si="1748"/>
        <v>7978</v>
      </c>
      <c r="C7985" s="31">
        <f t="shared" si="1739"/>
        <v>333</v>
      </c>
      <c r="D7985" s="197" t="str">
        <f>IF(OR($R7985="Winter_weekend",$R7985="Non-Winter_weekend"),"Weekend",IF($R7985="Winter_weekday","Winter Weekday",IF($R7985="Non-Winter_weekday","Non-Winter Weekday",ERROR)))</f>
        <v>Winter Weekday</v>
      </c>
      <c r="E7985" s="197" t="str">
        <f>IF(OR($R7985="Winter_weekend",$R7985="Non-Winter_weekend"),Inputs!$H$5,IF(OR($R7985="Winter_weekday",$R7985="Non-Winter_weekday"),Inputs!$G$5,ERROR))</f>
        <v>3P TOU Weekday</v>
      </c>
      <c r="F7985" s="211" t="b">
        <f>IFERROR(INDEX('2021 Event Days'!$1:$1048576,MATCH('2021 Hourly Data'!$I7985,'2021 Event Days'!$D:$D,0),MATCH('2021 Hourly Data'!F$6,'2021 Event Days'!$6:$6,0)),FALSE)</f>
        <v>0</v>
      </c>
      <c r="G7985" s="211" t="str">
        <f t="shared" si="1740"/>
        <v>44529_9</v>
      </c>
      <c r="H7985" s="12"/>
      <c r="I7985" s="12">
        <v>44529</v>
      </c>
      <c r="J7985" s="10">
        <f t="shared" si="1741"/>
        <v>11</v>
      </c>
      <c r="K7985" s="10">
        <f t="shared" si="1742"/>
        <v>29</v>
      </c>
      <c r="L7985" s="10" t="str">
        <f t="shared" si="1743"/>
        <v>hour10</v>
      </c>
      <c r="M7985" s="10">
        <f t="shared" si="1749"/>
        <v>10</v>
      </c>
      <c r="N7985" s="10">
        <f t="shared" si="1744"/>
        <v>9</v>
      </c>
      <c r="O7985" s="27" t="str">
        <f>INDEX('Season and Day Definitions'!$1:$1048576,MATCH('2021 Hourly Data'!$J7985,'Season and Day Definitions'!$B:$B,0),MATCH('2021 Hourly Data'!$O$6,'Season and Day Definitions'!$5:$5,0))</f>
        <v>Winter</v>
      </c>
      <c r="P7985" s="10">
        <f t="shared" si="1745"/>
        <v>2</v>
      </c>
      <c r="Q7985" s="27" t="str">
        <f>IFERROR(INDEX('Season and Day Definitions'!$1:$1048576,MATCH('2021 Hourly Data'!$I7985,'Season and Day Definitions'!$E:$E,0),MATCH('2021 Hourly Data'!$Q$6,'Season and Day Definitions'!$5:$5,0)),IF(OR($P7985=1,$P7985=7),"weekend","weekday"))</f>
        <v>weekday</v>
      </c>
      <c r="R7985" s="10" t="str">
        <f t="shared" si="1746"/>
        <v>Winter_weekday</v>
      </c>
      <c r="S7985" s="27" t="str">
        <f>INDEX(Inputs!$1:$1048576,MATCH('2021 Hourly Data'!$M7985,Inputs!$C:$C,0),MATCH(D7985,Inputs!$5:$5,0))</f>
        <v>Peak</v>
      </c>
      <c r="T7985" s="282" t="str">
        <f t="shared" si="1737"/>
        <v>Peak</v>
      </c>
      <c r="U7985" s="27" t="str">
        <f>INDEX(Inputs!$1:$1048576,MATCH('2021 Hourly Data'!$M7985,Inputs!$C:$C,0),MATCH(E7985,Inputs!$5:$5,0))</f>
        <v>Peak</v>
      </c>
      <c r="V7985" s="34">
        <f>INDEX('2021 Res. Load (scaled)'!$1:$1048576,MATCH('2021 Hourly Data'!$A7985,'2021 Res. Load (scaled)'!$C:$C,0),MATCH('2021 Hourly Data'!$M7985,'2021 Res. Load (scaled)'!$1:$1,0))/$V$1</f>
        <v>1294.1982912237725</v>
      </c>
      <c r="W7985" s="41">
        <f t="shared" si="1747"/>
        <v>1294.1982912237725</v>
      </c>
      <c r="X7985" s="34">
        <f>INDEX('2021 SCom Load (scaled)'!$1:$1048576,MATCH($A7985,'2021 SCom Load (scaled)'!$C:$C,0),MATCH($M7985,'2021 SCom Load (scaled)'!$1:$1,0))/$X$1</f>
        <v>380.52342780570132</v>
      </c>
      <c r="Y7985" s="41">
        <f t="shared" si="1738"/>
        <v>380.52342780570132</v>
      </c>
      <c r="Z7985" s="34">
        <f>INDEX('2021 System Load'!$1:$1048576,MATCH($A7985,'2021 System Load'!$C:$C,0),MATCH($M7985,'2021 System Load'!$1:$1,0))/$X$1</f>
        <v>2938.6224968441848</v>
      </c>
    </row>
    <row r="7986" spans="1:26" ht="15" customHeight="1" x14ac:dyDescent="0.3">
      <c r="A7986" s="31" t="str">
        <f t="shared" si="1736"/>
        <v>11_29</v>
      </c>
      <c r="B7986" s="31">
        <f t="shared" si="1748"/>
        <v>7979</v>
      </c>
      <c r="C7986" s="31">
        <f t="shared" si="1739"/>
        <v>333</v>
      </c>
      <c r="D7986" s="197" t="str">
        <f>IF(OR($R7986="Winter_weekend",$R7986="Non-Winter_weekend"),"Weekend",IF($R7986="Winter_weekday","Winter Weekday",IF($R7986="Non-Winter_weekday","Non-Winter Weekday",ERROR)))</f>
        <v>Winter Weekday</v>
      </c>
      <c r="E7986" s="197" t="str">
        <f>IF(OR($R7986="Winter_weekend",$R7986="Non-Winter_weekend"),Inputs!$H$5,IF(OR($R7986="Winter_weekday",$R7986="Non-Winter_weekday"),Inputs!$G$5,ERROR))</f>
        <v>3P TOU Weekday</v>
      </c>
      <c r="F7986" s="211" t="b">
        <f>IFERROR(INDEX('2021 Event Days'!$1:$1048576,MATCH('2021 Hourly Data'!$I7986,'2021 Event Days'!$D:$D,0),MATCH('2021 Hourly Data'!F$6,'2021 Event Days'!$6:$6,0)),FALSE)</f>
        <v>0</v>
      </c>
      <c r="G7986" s="211" t="str">
        <f t="shared" si="1740"/>
        <v>44529_10</v>
      </c>
      <c r="H7986" s="12"/>
      <c r="I7986" s="12">
        <v>44529</v>
      </c>
      <c r="J7986" s="10">
        <f t="shared" si="1741"/>
        <v>11</v>
      </c>
      <c r="K7986" s="10">
        <f t="shared" si="1742"/>
        <v>29</v>
      </c>
      <c r="L7986" s="10" t="str">
        <f t="shared" si="1743"/>
        <v>hour11</v>
      </c>
      <c r="M7986" s="10">
        <f t="shared" si="1749"/>
        <v>11</v>
      </c>
      <c r="N7986" s="10">
        <f t="shared" si="1744"/>
        <v>10</v>
      </c>
      <c r="O7986" s="27" t="str">
        <f>INDEX('Season and Day Definitions'!$1:$1048576,MATCH('2021 Hourly Data'!$J7986,'Season and Day Definitions'!$B:$B,0),MATCH('2021 Hourly Data'!$O$6,'Season and Day Definitions'!$5:$5,0))</f>
        <v>Winter</v>
      </c>
      <c r="P7986" s="10">
        <f t="shared" si="1745"/>
        <v>2</v>
      </c>
      <c r="Q7986" s="27" t="str">
        <f>IFERROR(INDEX('Season and Day Definitions'!$1:$1048576,MATCH('2021 Hourly Data'!$I7986,'Season and Day Definitions'!$E:$E,0),MATCH('2021 Hourly Data'!$Q$6,'Season and Day Definitions'!$5:$5,0)),IF(OR($P7986=1,$P7986=7),"weekend","weekday"))</f>
        <v>weekday</v>
      </c>
      <c r="R7986" s="10" t="str">
        <f t="shared" si="1746"/>
        <v>Winter_weekday</v>
      </c>
      <c r="S7986" s="27" t="str">
        <f>INDEX(Inputs!$1:$1048576,MATCH('2021 Hourly Data'!$M7986,Inputs!$C:$C,0),MATCH(D7986,Inputs!$5:$5,0))</f>
        <v>Off</v>
      </c>
      <c r="T7986" s="282" t="str">
        <f t="shared" si="1737"/>
        <v>Off</v>
      </c>
      <c r="U7986" s="27" t="str">
        <f>INDEX(Inputs!$1:$1048576,MATCH('2021 Hourly Data'!$M7986,Inputs!$C:$C,0),MATCH(E7986,Inputs!$5:$5,0))</f>
        <v>Off</v>
      </c>
      <c r="V7986" s="34">
        <f>INDEX('2021 Res. Load (scaled)'!$1:$1048576,MATCH('2021 Hourly Data'!$A7986,'2021 Res. Load (scaled)'!$C:$C,0),MATCH('2021 Hourly Data'!$M7986,'2021 Res. Load (scaled)'!$1:$1,0))/$V$1</f>
        <v>1167.3286419432256</v>
      </c>
      <c r="W7986" s="41">
        <f t="shared" si="1747"/>
        <v>1167.3286419432256</v>
      </c>
      <c r="X7986" s="34">
        <f>INDEX('2021 SCom Load (scaled)'!$1:$1048576,MATCH($A7986,'2021 SCom Load (scaled)'!$C:$C,0),MATCH($M7986,'2021 SCom Load (scaled)'!$1:$1,0))/$X$1</f>
        <v>383.25650322308275</v>
      </c>
      <c r="Y7986" s="41">
        <f t="shared" si="1738"/>
        <v>383.25650322308275</v>
      </c>
      <c r="Z7986" s="34">
        <f>INDEX('2021 System Load'!$1:$1048576,MATCH($A7986,'2021 System Load'!$C:$C,0),MATCH($M7986,'2021 System Load'!$1:$1,0))/$X$1</f>
        <v>2807.5557035755955</v>
      </c>
    </row>
    <row r="7987" spans="1:26" ht="15" customHeight="1" x14ac:dyDescent="0.3">
      <c r="A7987" s="31" t="str">
        <f t="shared" si="1736"/>
        <v>11_29</v>
      </c>
      <c r="B7987" s="31">
        <f t="shared" si="1748"/>
        <v>7980</v>
      </c>
      <c r="C7987" s="31">
        <f t="shared" si="1739"/>
        <v>333</v>
      </c>
      <c r="D7987" s="197" t="str">
        <f>IF(OR($R7987="Winter_weekend",$R7987="Non-Winter_weekend"),"Weekend",IF($R7987="Winter_weekday","Winter Weekday",IF($R7987="Non-Winter_weekday","Non-Winter Weekday",ERROR)))</f>
        <v>Winter Weekday</v>
      </c>
      <c r="E7987" s="197" t="str">
        <f>IF(OR($R7987="Winter_weekend",$R7987="Non-Winter_weekend"),Inputs!$H$5,IF(OR($R7987="Winter_weekday",$R7987="Non-Winter_weekday"),Inputs!$G$5,ERROR))</f>
        <v>3P TOU Weekday</v>
      </c>
      <c r="F7987" s="211" t="b">
        <f>IFERROR(INDEX('2021 Event Days'!$1:$1048576,MATCH('2021 Hourly Data'!$I7987,'2021 Event Days'!$D:$D,0),MATCH('2021 Hourly Data'!F$6,'2021 Event Days'!$6:$6,0)),FALSE)</f>
        <v>0</v>
      </c>
      <c r="G7987" s="211" t="str">
        <f t="shared" si="1740"/>
        <v>44529_11</v>
      </c>
      <c r="H7987" s="12"/>
      <c r="I7987" s="12">
        <v>44529</v>
      </c>
      <c r="J7987" s="10">
        <f t="shared" si="1741"/>
        <v>11</v>
      </c>
      <c r="K7987" s="10">
        <f t="shared" si="1742"/>
        <v>29</v>
      </c>
      <c r="L7987" s="10" t="str">
        <f t="shared" si="1743"/>
        <v>hour12</v>
      </c>
      <c r="M7987" s="10">
        <f t="shared" si="1749"/>
        <v>12</v>
      </c>
      <c r="N7987" s="10">
        <f t="shared" si="1744"/>
        <v>11</v>
      </c>
      <c r="O7987" s="27" t="str">
        <f>INDEX('Season and Day Definitions'!$1:$1048576,MATCH('2021 Hourly Data'!$J7987,'Season and Day Definitions'!$B:$B,0),MATCH('2021 Hourly Data'!$O$6,'Season and Day Definitions'!$5:$5,0))</f>
        <v>Winter</v>
      </c>
      <c r="P7987" s="10">
        <f t="shared" si="1745"/>
        <v>2</v>
      </c>
      <c r="Q7987" s="27" t="str">
        <f>IFERROR(INDEX('Season and Day Definitions'!$1:$1048576,MATCH('2021 Hourly Data'!$I7987,'Season and Day Definitions'!$E:$E,0),MATCH('2021 Hourly Data'!$Q$6,'Season and Day Definitions'!$5:$5,0)),IF(OR($P7987=1,$P7987=7),"weekend","weekday"))</f>
        <v>weekday</v>
      </c>
      <c r="R7987" s="10" t="str">
        <f t="shared" si="1746"/>
        <v>Winter_weekday</v>
      </c>
      <c r="S7987" s="27" t="str">
        <f>INDEX(Inputs!$1:$1048576,MATCH('2021 Hourly Data'!$M7987,Inputs!$C:$C,0),MATCH(D7987,Inputs!$5:$5,0))</f>
        <v>Off</v>
      </c>
      <c r="T7987" s="282" t="str">
        <f t="shared" si="1737"/>
        <v>Off</v>
      </c>
      <c r="U7987" s="27" t="str">
        <f>INDEX(Inputs!$1:$1048576,MATCH('2021 Hourly Data'!$M7987,Inputs!$C:$C,0),MATCH(E7987,Inputs!$5:$5,0))</f>
        <v>Off</v>
      </c>
      <c r="V7987" s="34">
        <f>INDEX('2021 Res. Load (scaled)'!$1:$1048576,MATCH('2021 Hourly Data'!$A7987,'2021 Res. Load (scaled)'!$C:$C,0),MATCH('2021 Hourly Data'!$M7987,'2021 Res. Load (scaled)'!$1:$1,0))/$V$1</f>
        <v>1161.109595480689</v>
      </c>
      <c r="W7987" s="41">
        <f t="shared" si="1747"/>
        <v>1161.109595480689</v>
      </c>
      <c r="X7987" s="34">
        <f>INDEX('2021 SCom Load (scaled)'!$1:$1048576,MATCH($A7987,'2021 SCom Load (scaled)'!$C:$C,0),MATCH($M7987,'2021 SCom Load (scaled)'!$1:$1,0))/$X$1</f>
        <v>382.40787541835124</v>
      </c>
      <c r="Y7987" s="41">
        <f t="shared" si="1738"/>
        <v>382.40787541835124</v>
      </c>
      <c r="Z7987" s="34">
        <f>INDEX('2021 System Load'!$1:$1048576,MATCH($A7987,'2021 System Load'!$C:$C,0),MATCH($M7987,'2021 System Load'!$1:$1,0))/$X$1</f>
        <v>2794.5309042842127</v>
      </c>
    </row>
    <row r="7988" spans="1:26" ht="15" customHeight="1" x14ac:dyDescent="0.3">
      <c r="A7988" s="31" t="str">
        <f t="shared" si="1736"/>
        <v>11_29</v>
      </c>
      <c r="B7988" s="31">
        <f t="shared" si="1748"/>
        <v>7981</v>
      </c>
      <c r="C7988" s="31">
        <f t="shared" si="1739"/>
        <v>333</v>
      </c>
      <c r="D7988" s="197" t="str">
        <f>IF(OR($R7988="Winter_weekend",$R7988="Non-Winter_weekend"),"Weekend",IF($R7988="Winter_weekday","Winter Weekday",IF($R7988="Non-Winter_weekday","Non-Winter Weekday",ERROR)))</f>
        <v>Winter Weekday</v>
      </c>
      <c r="E7988" s="197" t="str">
        <f>IF(OR($R7988="Winter_weekend",$R7988="Non-Winter_weekend"),Inputs!$H$5,IF(OR($R7988="Winter_weekday",$R7988="Non-Winter_weekday"),Inputs!$G$5,ERROR))</f>
        <v>3P TOU Weekday</v>
      </c>
      <c r="F7988" s="211" t="b">
        <f>IFERROR(INDEX('2021 Event Days'!$1:$1048576,MATCH('2021 Hourly Data'!$I7988,'2021 Event Days'!$D:$D,0),MATCH('2021 Hourly Data'!F$6,'2021 Event Days'!$6:$6,0)),FALSE)</f>
        <v>0</v>
      </c>
      <c r="G7988" s="211" t="str">
        <f t="shared" si="1740"/>
        <v>44529_12</v>
      </c>
      <c r="H7988" s="12"/>
      <c r="I7988" s="12">
        <v>44529</v>
      </c>
      <c r="J7988" s="10">
        <f t="shared" si="1741"/>
        <v>11</v>
      </c>
      <c r="K7988" s="10">
        <f t="shared" si="1742"/>
        <v>29</v>
      </c>
      <c r="L7988" s="10" t="str">
        <f t="shared" si="1743"/>
        <v>hour13</v>
      </c>
      <c r="M7988" s="10">
        <f t="shared" si="1749"/>
        <v>13</v>
      </c>
      <c r="N7988" s="10">
        <f t="shared" si="1744"/>
        <v>12</v>
      </c>
      <c r="O7988" s="27" t="str">
        <f>INDEX('Season and Day Definitions'!$1:$1048576,MATCH('2021 Hourly Data'!$J7988,'Season and Day Definitions'!$B:$B,0),MATCH('2021 Hourly Data'!$O$6,'Season and Day Definitions'!$5:$5,0))</f>
        <v>Winter</v>
      </c>
      <c r="P7988" s="10">
        <f t="shared" si="1745"/>
        <v>2</v>
      </c>
      <c r="Q7988" s="27" t="str">
        <f>IFERROR(INDEX('Season and Day Definitions'!$1:$1048576,MATCH('2021 Hourly Data'!$I7988,'Season and Day Definitions'!$E:$E,0),MATCH('2021 Hourly Data'!$Q$6,'Season and Day Definitions'!$5:$5,0)),IF(OR($P7988=1,$P7988=7),"weekend","weekday"))</f>
        <v>weekday</v>
      </c>
      <c r="R7988" s="10" t="str">
        <f t="shared" si="1746"/>
        <v>Winter_weekday</v>
      </c>
      <c r="S7988" s="27" t="str">
        <f>INDEX(Inputs!$1:$1048576,MATCH('2021 Hourly Data'!$M7988,Inputs!$C:$C,0),MATCH(D7988,Inputs!$5:$5,0))</f>
        <v>Off</v>
      </c>
      <c r="T7988" s="282" t="str">
        <f t="shared" si="1737"/>
        <v>Off</v>
      </c>
      <c r="U7988" s="27" t="str">
        <f>INDEX(Inputs!$1:$1048576,MATCH('2021 Hourly Data'!$M7988,Inputs!$C:$C,0),MATCH(E7988,Inputs!$5:$5,0))</f>
        <v>Off</v>
      </c>
      <c r="V7988" s="34">
        <f>INDEX('2021 Res. Load (scaled)'!$1:$1048576,MATCH('2021 Hourly Data'!$A7988,'2021 Res. Load (scaled)'!$C:$C,0),MATCH('2021 Hourly Data'!$M7988,'2021 Res. Load (scaled)'!$1:$1,0))/$V$1</f>
        <v>1066.7481126850134</v>
      </c>
      <c r="W7988" s="41">
        <f t="shared" si="1747"/>
        <v>1066.7481126850134</v>
      </c>
      <c r="X7988" s="34">
        <f>INDEX('2021 SCom Load (scaled)'!$1:$1048576,MATCH($A7988,'2021 SCom Load (scaled)'!$C:$C,0),MATCH($M7988,'2021 SCom Load (scaled)'!$1:$1,0))/$X$1</f>
        <v>372.84635225171553</v>
      </c>
      <c r="Y7988" s="41">
        <f t="shared" si="1738"/>
        <v>372.84635225171553</v>
      </c>
      <c r="Z7988" s="34">
        <f>INDEX('2021 System Load'!$1:$1048576,MATCH($A7988,'2021 System Load'!$C:$C,0),MATCH($M7988,'2021 System Load'!$1:$1,0))/$X$1</f>
        <v>2672.0796153646493</v>
      </c>
    </row>
    <row r="7989" spans="1:26" ht="15" customHeight="1" x14ac:dyDescent="0.3">
      <c r="A7989" s="31" t="str">
        <f t="shared" si="1736"/>
        <v>11_29</v>
      </c>
      <c r="B7989" s="31">
        <f t="shared" si="1748"/>
        <v>7982</v>
      </c>
      <c r="C7989" s="31">
        <f t="shared" si="1739"/>
        <v>333</v>
      </c>
      <c r="D7989" s="197" t="str">
        <f>IF(OR($R7989="Winter_weekend",$R7989="Non-Winter_weekend"),"Weekend",IF($R7989="Winter_weekday","Winter Weekday",IF($R7989="Non-Winter_weekday","Non-Winter Weekday",ERROR)))</f>
        <v>Winter Weekday</v>
      </c>
      <c r="E7989" s="197" t="str">
        <f>IF(OR($R7989="Winter_weekend",$R7989="Non-Winter_weekend"),Inputs!$H$5,IF(OR($R7989="Winter_weekday",$R7989="Non-Winter_weekday"),Inputs!$G$5,ERROR))</f>
        <v>3P TOU Weekday</v>
      </c>
      <c r="F7989" s="211" t="b">
        <f>IFERROR(INDEX('2021 Event Days'!$1:$1048576,MATCH('2021 Hourly Data'!$I7989,'2021 Event Days'!$D:$D,0),MATCH('2021 Hourly Data'!F$6,'2021 Event Days'!$6:$6,0)),FALSE)</f>
        <v>0</v>
      </c>
      <c r="G7989" s="211" t="str">
        <f t="shared" si="1740"/>
        <v>44529_13</v>
      </c>
      <c r="H7989" s="12"/>
      <c r="I7989" s="12">
        <v>44529</v>
      </c>
      <c r="J7989" s="10">
        <f t="shared" si="1741"/>
        <v>11</v>
      </c>
      <c r="K7989" s="10">
        <f t="shared" si="1742"/>
        <v>29</v>
      </c>
      <c r="L7989" s="10" t="str">
        <f t="shared" si="1743"/>
        <v>hour14</v>
      </c>
      <c r="M7989" s="10">
        <f t="shared" si="1749"/>
        <v>14</v>
      </c>
      <c r="N7989" s="10">
        <f t="shared" si="1744"/>
        <v>13</v>
      </c>
      <c r="O7989" s="27" t="str">
        <f>INDEX('Season and Day Definitions'!$1:$1048576,MATCH('2021 Hourly Data'!$J7989,'Season and Day Definitions'!$B:$B,0),MATCH('2021 Hourly Data'!$O$6,'Season and Day Definitions'!$5:$5,0))</f>
        <v>Winter</v>
      </c>
      <c r="P7989" s="10">
        <f t="shared" si="1745"/>
        <v>2</v>
      </c>
      <c r="Q7989" s="27" t="str">
        <f>IFERROR(INDEX('Season and Day Definitions'!$1:$1048576,MATCH('2021 Hourly Data'!$I7989,'Season and Day Definitions'!$E:$E,0),MATCH('2021 Hourly Data'!$Q$6,'Season and Day Definitions'!$5:$5,0)),IF(OR($P7989=1,$P7989=7),"weekend","weekday"))</f>
        <v>weekday</v>
      </c>
      <c r="R7989" s="10" t="str">
        <f t="shared" si="1746"/>
        <v>Winter_weekday</v>
      </c>
      <c r="S7989" s="27" t="str">
        <f>INDEX(Inputs!$1:$1048576,MATCH('2021 Hourly Data'!$M7989,Inputs!$C:$C,0),MATCH(D7989,Inputs!$5:$5,0))</f>
        <v>Off</v>
      </c>
      <c r="T7989" s="282" t="str">
        <f t="shared" si="1737"/>
        <v>Off</v>
      </c>
      <c r="U7989" s="27" t="str">
        <f>INDEX(Inputs!$1:$1048576,MATCH('2021 Hourly Data'!$M7989,Inputs!$C:$C,0),MATCH(E7989,Inputs!$5:$5,0))</f>
        <v>Off</v>
      </c>
      <c r="V7989" s="34">
        <f>INDEX('2021 Res. Load (scaled)'!$1:$1048576,MATCH('2021 Hourly Data'!$A7989,'2021 Res. Load (scaled)'!$C:$C,0),MATCH('2021 Hourly Data'!$M7989,'2021 Res. Load (scaled)'!$1:$1,0))/$V$1</f>
        <v>1094.5652646071348</v>
      </c>
      <c r="W7989" s="41">
        <f t="shared" si="1747"/>
        <v>1094.5652646071348</v>
      </c>
      <c r="X7989" s="34">
        <f>INDEX('2021 SCom Load (scaled)'!$1:$1048576,MATCH($A7989,'2021 SCom Load (scaled)'!$C:$C,0),MATCH($M7989,'2021 SCom Load (scaled)'!$1:$1,0))/$X$1</f>
        <v>355.38544844083083</v>
      </c>
      <c r="Y7989" s="41">
        <f t="shared" si="1738"/>
        <v>355.38544844083083</v>
      </c>
      <c r="Z7989" s="34">
        <f>INDEX('2021 System Load'!$1:$1048576,MATCH($A7989,'2021 System Load'!$C:$C,0),MATCH($M7989,'2021 System Load'!$1:$1,0))/$X$1</f>
        <v>2666.3271882445465</v>
      </c>
    </row>
    <row r="7990" spans="1:26" ht="15" customHeight="1" x14ac:dyDescent="0.3">
      <c r="A7990" s="31" t="str">
        <f t="shared" si="1736"/>
        <v>11_29</v>
      </c>
      <c r="B7990" s="31">
        <f t="shared" si="1748"/>
        <v>7983</v>
      </c>
      <c r="C7990" s="31">
        <f t="shared" si="1739"/>
        <v>333</v>
      </c>
      <c r="D7990" s="197" t="str">
        <f>IF(OR($R7990="Winter_weekend",$R7990="Non-Winter_weekend"),"Weekend",IF($R7990="Winter_weekday","Winter Weekday",IF($R7990="Non-Winter_weekday","Non-Winter Weekday",ERROR)))</f>
        <v>Winter Weekday</v>
      </c>
      <c r="E7990" s="197" t="str">
        <f>IF(OR($R7990="Winter_weekend",$R7990="Non-Winter_weekend"),Inputs!$H$5,IF(OR($R7990="Winter_weekday",$R7990="Non-Winter_weekday"),Inputs!$G$5,ERROR))</f>
        <v>3P TOU Weekday</v>
      </c>
      <c r="F7990" s="211" t="b">
        <f>IFERROR(INDEX('2021 Event Days'!$1:$1048576,MATCH('2021 Hourly Data'!$I7990,'2021 Event Days'!$D:$D,0),MATCH('2021 Hourly Data'!F$6,'2021 Event Days'!$6:$6,0)),FALSE)</f>
        <v>0</v>
      </c>
      <c r="G7990" s="211" t="str">
        <f t="shared" si="1740"/>
        <v>44529_14</v>
      </c>
      <c r="H7990" s="12"/>
      <c r="I7990" s="12">
        <v>44529</v>
      </c>
      <c r="J7990" s="10">
        <f t="shared" si="1741"/>
        <v>11</v>
      </c>
      <c r="K7990" s="10">
        <f t="shared" si="1742"/>
        <v>29</v>
      </c>
      <c r="L7990" s="10" t="str">
        <f t="shared" si="1743"/>
        <v>hour15</v>
      </c>
      <c r="M7990" s="10">
        <f t="shared" si="1749"/>
        <v>15</v>
      </c>
      <c r="N7990" s="10">
        <f t="shared" si="1744"/>
        <v>14</v>
      </c>
      <c r="O7990" s="27" t="str">
        <f>INDEX('Season and Day Definitions'!$1:$1048576,MATCH('2021 Hourly Data'!$J7990,'Season and Day Definitions'!$B:$B,0),MATCH('2021 Hourly Data'!$O$6,'Season and Day Definitions'!$5:$5,0))</f>
        <v>Winter</v>
      </c>
      <c r="P7990" s="10">
        <f t="shared" si="1745"/>
        <v>2</v>
      </c>
      <c r="Q7990" s="27" t="str">
        <f>IFERROR(INDEX('Season and Day Definitions'!$1:$1048576,MATCH('2021 Hourly Data'!$I7990,'Season and Day Definitions'!$E:$E,0),MATCH('2021 Hourly Data'!$Q$6,'Season and Day Definitions'!$5:$5,0)),IF(OR($P7990=1,$P7990=7),"weekend","weekday"))</f>
        <v>weekday</v>
      </c>
      <c r="R7990" s="10" t="str">
        <f t="shared" si="1746"/>
        <v>Winter_weekday</v>
      </c>
      <c r="S7990" s="27" t="str">
        <f>INDEX(Inputs!$1:$1048576,MATCH('2021 Hourly Data'!$M7990,Inputs!$C:$C,0),MATCH(D7990,Inputs!$5:$5,0))</f>
        <v>Off</v>
      </c>
      <c r="T7990" s="282" t="str">
        <f t="shared" si="1737"/>
        <v>Off</v>
      </c>
      <c r="U7990" s="27" t="str">
        <f>INDEX(Inputs!$1:$1048576,MATCH('2021 Hourly Data'!$M7990,Inputs!$C:$C,0),MATCH(E7990,Inputs!$5:$5,0))</f>
        <v>Off</v>
      </c>
      <c r="V7990" s="34">
        <f>INDEX('2021 Res. Load (scaled)'!$1:$1048576,MATCH('2021 Hourly Data'!$A7990,'2021 Res. Load (scaled)'!$C:$C,0),MATCH('2021 Hourly Data'!$M7990,'2021 Res. Load (scaled)'!$1:$1,0))/$V$1</f>
        <v>1139.0175835788737</v>
      </c>
      <c r="W7990" s="41">
        <f t="shared" si="1747"/>
        <v>1139.0175835788737</v>
      </c>
      <c r="X7990" s="34">
        <f>INDEX('2021 SCom Load (scaled)'!$1:$1048576,MATCH($A7990,'2021 SCom Load (scaled)'!$C:$C,0),MATCH($M7990,'2021 SCom Load (scaled)'!$1:$1,0))/$X$1</f>
        <v>347.57151626164318</v>
      </c>
      <c r="Y7990" s="41">
        <f t="shared" si="1738"/>
        <v>347.57151626164318</v>
      </c>
      <c r="Z7990" s="34">
        <f>INDEX('2021 System Load'!$1:$1048576,MATCH($A7990,'2021 System Load'!$C:$C,0),MATCH($M7990,'2021 System Load'!$1:$1,0))/$X$1</f>
        <v>2681.8322803842862</v>
      </c>
    </row>
    <row r="7991" spans="1:26" ht="15" customHeight="1" x14ac:dyDescent="0.3">
      <c r="A7991" s="31" t="str">
        <f t="shared" si="1736"/>
        <v>11_29</v>
      </c>
      <c r="B7991" s="31">
        <f t="shared" si="1748"/>
        <v>7984</v>
      </c>
      <c r="C7991" s="31">
        <f t="shared" si="1739"/>
        <v>333</v>
      </c>
      <c r="D7991" s="197" t="str">
        <f>IF(OR($R7991="Winter_weekend",$R7991="Non-Winter_weekend"),"Weekend",IF($R7991="Winter_weekday","Winter Weekday",IF($R7991="Non-Winter_weekday","Non-Winter Weekday",ERROR)))</f>
        <v>Winter Weekday</v>
      </c>
      <c r="E7991" s="197" t="str">
        <f>IF(OR($R7991="Winter_weekend",$R7991="Non-Winter_weekend"),Inputs!$H$5,IF(OR($R7991="Winter_weekday",$R7991="Non-Winter_weekday"),Inputs!$G$5,ERROR))</f>
        <v>3P TOU Weekday</v>
      </c>
      <c r="F7991" s="211" t="b">
        <f>IFERROR(INDEX('2021 Event Days'!$1:$1048576,MATCH('2021 Hourly Data'!$I7991,'2021 Event Days'!$D:$D,0),MATCH('2021 Hourly Data'!F$6,'2021 Event Days'!$6:$6,0)),FALSE)</f>
        <v>0</v>
      </c>
      <c r="G7991" s="211" t="str">
        <f t="shared" si="1740"/>
        <v>44529_15</v>
      </c>
      <c r="H7991" s="12"/>
      <c r="I7991" s="12">
        <v>44529</v>
      </c>
      <c r="J7991" s="10">
        <f t="shared" si="1741"/>
        <v>11</v>
      </c>
      <c r="K7991" s="10">
        <f t="shared" si="1742"/>
        <v>29</v>
      </c>
      <c r="L7991" s="10" t="str">
        <f t="shared" si="1743"/>
        <v>hour16</v>
      </c>
      <c r="M7991" s="10">
        <f t="shared" si="1749"/>
        <v>16</v>
      </c>
      <c r="N7991" s="10">
        <f t="shared" si="1744"/>
        <v>15</v>
      </c>
      <c r="O7991" s="27" t="str">
        <f>INDEX('Season and Day Definitions'!$1:$1048576,MATCH('2021 Hourly Data'!$J7991,'Season and Day Definitions'!$B:$B,0),MATCH('2021 Hourly Data'!$O$6,'Season and Day Definitions'!$5:$5,0))</f>
        <v>Winter</v>
      </c>
      <c r="P7991" s="10">
        <f t="shared" si="1745"/>
        <v>2</v>
      </c>
      <c r="Q7991" s="27" t="str">
        <f>IFERROR(INDEX('Season and Day Definitions'!$1:$1048576,MATCH('2021 Hourly Data'!$I7991,'Season and Day Definitions'!$E:$E,0),MATCH('2021 Hourly Data'!$Q$6,'Season and Day Definitions'!$5:$5,0)),IF(OR($P7991=1,$P7991=7),"weekend","weekday"))</f>
        <v>weekday</v>
      </c>
      <c r="R7991" s="10" t="str">
        <f t="shared" si="1746"/>
        <v>Winter_weekday</v>
      </c>
      <c r="S7991" s="27" t="str">
        <f>INDEX(Inputs!$1:$1048576,MATCH('2021 Hourly Data'!$M7991,Inputs!$C:$C,0),MATCH(D7991,Inputs!$5:$5,0))</f>
        <v>Off</v>
      </c>
      <c r="T7991" s="282" t="str">
        <f t="shared" si="1737"/>
        <v>Off</v>
      </c>
      <c r="U7991" s="27" t="str">
        <f>INDEX(Inputs!$1:$1048576,MATCH('2021 Hourly Data'!$M7991,Inputs!$C:$C,0),MATCH(E7991,Inputs!$5:$5,0))</f>
        <v>Off</v>
      </c>
      <c r="V7991" s="34">
        <f>INDEX('2021 Res. Load (scaled)'!$1:$1048576,MATCH('2021 Hourly Data'!$A7991,'2021 Res. Load (scaled)'!$C:$C,0),MATCH('2021 Hourly Data'!$M7991,'2021 Res. Load (scaled)'!$1:$1,0))/$V$1</f>
        <v>1149.622679232112</v>
      </c>
      <c r="W7991" s="41">
        <f t="shared" si="1747"/>
        <v>1149.622679232112</v>
      </c>
      <c r="X7991" s="34">
        <f>INDEX('2021 SCom Load (scaled)'!$1:$1048576,MATCH($A7991,'2021 SCom Load (scaled)'!$C:$C,0),MATCH($M7991,'2021 SCom Load (scaled)'!$1:$1,0))/$X$1</f>
        <v>339.47129753248078</v>
      </c>
      <c r="Y7991" s="41">
        <f t="shared" si="1738"/>
        <v>339.47129753248078</v>
      </c>
      <c r="Z7991" s="34">
        <f>INDEX('2021 System Load'!$1:$1048576,MATCH($A7991,'2021 System Load'!$C:$C,0),MATCH($M7991,'2021 System Load'!$1:$1,0))/$X$1</f>
        <v>2639.410776128942</v>
      </c>
    </row>
    <row r="7992" spans="1:26" ht="15" customHeight="1" x14ac:dyDescent="0.3">
      <c r="A7992" s="31" t="str">
        <f t="shared" si="1736"/>
        <v>11_29</v>
      </c>
      <c r="B7992" s="31">
        <f t="shared" si="1748"/>
        <v>7985</v>
      </c>
      <c r="C7992" s="31">
        <f t="shared" si="1739"/>
        <v>333</v>
      </c>
      <c r="D7992" s="197" t="str">
        <f>IF(OR($R7992="Winter_weekend",$R7992="Non-Winter_weekend"),"Weekend",IF($R7992="Winter_weekday","Winter Weekday",IF($R7992="Non-Winter_weekday","Non-Winter Weekday",ERROR)))</f>
        <v>Winter Weekday</v>
      </c>
      <c r="E7992" s="197" t="str">
        <f>IF(OR($R7992="Winter_weekend",$R7992="Non-Winter_weekend"),Inputs!$H$5,IF(OR($R7992="Winter_weekday",$R7992="Non-Winter_weekday"),Inputs!$G$5,ERROR))</f>
        <v>3P TOU Weekday</v>
      </c>
      <c r="F7992" s="211" t="b">
        <f>IFERROR(INDEX('2021 Event Days'!$1:$1048576,MATCH('2021 Hourly Data'!$I7992,'2021 Event Days'!$D:$D,0),MATCH('2021 Hourly Data'!F$6,'2021 Event Days'!$6:$6,0)),FALSE)</f>
        <v>0</v>
      </c>
      <c r="G7992" s="211" t="str">
        <f t="shared" si="1740"/>
        <v>44529_16</v>
      </c>
      <c r="H7992" s="12"/>
      <c r="I7992" s="12">
        <v>44529</v>
      </c>
      <c r="J7992" s="10">
        <f t="shared" si="1741"/>
        <v>11</v>
      </c>
      <c r="K7992" s="10">
        <f t="shared" si="1742"/>
        <v>29</v>
      </c>
      <c r="L7992" s="10" t="str">
        <f t="shared" si="1743"/>
        <v>hour17</v>
      </c>
      <c r="M7992" s="10">
        <f t="shared" si="1749"/>
        <v>17</v>
      </c>
      <c r="N7992" s="10">
        <f t="shared" si="1744"/>
        <v>16</v>
      </c>
      <c r="O7992" s="27" t="str">
        <f>INDEX('Season and Day Definitions'!$1:$1048576,MATCH('2021 Hourly Data'!$J7992,'Season and Day Definitions'!$B:$B,0),MATCH('2021 Hourly Data'!$O$6,'Season and Day Definitions'!$5:$5,0))</f>
        <v>Winter</v>
      </c>
      <c r="P7992" s="10">
        <f t="shared" si="1745"/>
        <v>2</v>
      </c>
      <c r="Q7992" s="27" t="str">
        <f>IFERROR(INDEX('Season and Day Definitions'!$1:$1048576,MATCH('2021 Hourly Data'!$I7992,'Season and Day Definitions'!$E:$E,0),MATCH('2021 Hourly Data'!$Q$6,'Season and Day Definitions'!$5:$5,0)),IF(OR($P7992=1,$P7992=7),"weekend","weekday"))</f>
        <v>weekday</v>
      </c>
      <c r="R7992" s="10" t="str">
        <f t="shared" si="1746"/>
        <v>Winter_weekday</v>
      </c>
      <c r="S7992" s="27" t="str">
        <f>INDEX(Inputs!$1:$1048576,MATCH('2021 Hourly Data'!$M7992,Inputs!$C:$C,0),MATCH(D7992,Inputs!$5:$5,0))</f>
        <v>Off</v>
      </c>
      <c r="T7992" s="282" t="str">
        <f t="shared" si="1737"/>
        <v>Off</v>
      </c>
      <c r="U7992" s="27" t="str">
        <f>INDEX(Inputs!$1:$1048576,MATCH('2021 Hourly Data'!$M7992,Inputs!$C:$C,0),MATCH(E7992,Inputs!$5:$5,0))</f>
        <v>Off</v>
      </c>
      <c r="V7992" s="34">
        <f>INDEX('2021 Res. Load (scaled)'!$1:$1048576,MATCH('2021 Hourly Data'!$A7992,'2021 Res. Load (scaled)'!$C:$C,0),MATCH('2021 Hourly Data'!$M7992,'2021 Res. Load (scaled)'!$1:$1,0))/$V$1</f>
        <v>1313.8460198764569</v>
      </c>
      <c r="W7992" s="41">
        <f t="shared" si="1747"/>
        <v>1313.8460198764569</v>
      </c>
      <c r="X7992" s="34">
        <f>INDEX('2021 SCom Load (scaled)'!$1:$1048576,MATCH($A7992,'2021 SCom Load (scaled)'!$C:$C,0),MATCH($M7992,'2021 SCom Load (scaled)'!$1:$1,0))/$X$1</f>
        <v>355.97501876258275</v>
      </c>
      <c r="Y7992" s="41">
        <f t="shared" si="1738"/>
        <v>355.97501876258275</v>
      </c>
      <c r="Z7992" s="34">
        <f>INDEX('2021 System Load'!$1:$1048576,MATCH($A7992,'2021 System Load'!$C:$C,0),MATCH($M7992,'2021 System Load'!$1:$1,0))/$X$1</f>
        <v>2799.5691371519501</v>
      </c>
    </row>
    <row r="7993" spans="1:26" ht="15" customHeight="1" x14ac:dyDescent="0.3">
      <c r="A7993" s="31" t="str">
        <f t="shared" si="1736"/>
        <v>11_29</v>
      </c>
      <c r="B7993" s="31">
        <f t="shared" si="1748"/>
        <v>7986</v>
      </c>
      <c r="C7993" s="31">
        <f t="shared" si="1739"/>
        <v>333</v>
      </c>
      <c r="D7993" s="197" t="str">
        <f>IF(OR($R7993="Winter_weekend",$R7993="Non-Winter_weekend"),"Weekend",IF($R7993="Winter_weekday","Winter Weekday",IF($R7993="Non-Winter_weekday","Non-Winter Weekday",ERROR)))</f>
        <v>Winter Weekday</v>
      </c>
      <c r="E7993" s="197" t="str">
        <f>IF(OR($R7993="Winter_weekend",$R7993="Non-Winter_weekend"),Inputs!$H$5,IF(OR($R7993="Winter_weekday",$R7993="Non-Winter_weekday"),Inputs!$G$5,ERROR))</f>
        <v>3P TOU Weekday</v>
      </c>
      <c r="F7993" s="211" t="b">
        <f>IFERROR(INDEX('2021 Event Days'!$1:$1048576,MATCH('2021 Hourly Data'!$I7993,'2021 Event Days'!$D:$D,0),MATCH('2021 Hourly Data'!F$6,'2021 Event Days'!$6:$6,0)),FALSE)</f>
        <v>0</v>
      </c>
      <c r="G7993" s="211" t="str">
        <f t="shared" si="1740"/>
        <v>44529_17</v>
      </c>
      <c r="H7993" s="12"/>
      <c r="I7993" s="12">
        <v>44529</v>
      </c>
      <c r="J7993" s="10">
        <f t="shared" si="1741"/>
        <v>11</v>
      </c>
      <c r="K7993" s="10">
        <f t="shared" si="1742"/>
        <v>29</v>
      </c>
      <c r="L7993" s="10" t="str">
        <f t="shared" si="1743"/>
        <v>hour18</v>
      </c>
      <c r="M7993" s="10">
        <f t="shared" si="1749"/>
        <v>18</v>
      </c>
      <c r="N7993" s="10">
        <f t="shared" si="1744"/>
        <v>17</v>
      </c>
      <c r="O7993" s="27" t="str">
        <f>INDEX('Season and Day Definitions'!$1:$1048576,MATCH('2021 Hourly Data'!$J7993,'Season and Day Definitions'!$B:$B,0),MATCH('2021 Hourly Data'!$O$6,'Season and Day Definitions'!$5:$5,0))</f>
        <v>Winter</v>
      </c>
      <c r="P7993" s="10">
        <f t="shared" si="1745"/>
        <v>2</v>
      </c>
      <c r="Q7993" s="27" t="str">
        <f>IFERROR(INDEX('Season and Day Definitions'!$1:$1048576,MATCH('2021 Hourly Data'!$I7993,'Season and Day Definitions'!$E:$E,0),MATCH('2021 Hourly Data'!$Q$6,'Season and Day Definitions'!$5:$5,0)),IF(OR($P7993=1,$P7993=7),"weekend","weekday"))</f>
        <v>weekday</v>
      </c>
      <c r="R7993" s="10" t="str">
        <f t="shared" si="1746"/>
        <v>Winter_weekday</v>
      </c>
      <c r="S7993" s="27" t="str">
        <f>INDEX(Inputs!$1:$1048576,MATCH('2021 Hourly Data'!$M7993,Inputs!$C:$C,0),MATCH(D7993,Inputs!$5:$5,0))</f>
        <v>Peak</v>
      </c>
      <c r="T7993" s="282" t="str">
        <f t="shared" si="1737"/>
        <v>Peak</v>
      </c>
      <c r="U7993" s="27" t="str">
        <f>INDEX(Inputs!$1:$1048576,MATCH('2021 Hourly Data'!$M7993,Inputs!$C:$C,0),MATCH(E7993,Inputs!$5:$5,0))</f>
        <v>Peak</v>
      </c>
      <c r="V7993" s="34">
        <f>INDEX('2021 Res. Load (scaled)'!$1:$1048576,MATCH('2021 Hourly Data'!$A7993,'2021 Res. Load (scaled)'!$C:$C,0),MATCH('2021 Hourly Data'!$M7993,'2021 Res. Load (scaled)'!$1:$1,0))/$V$1</f>
        <v>1562.503096114699</v>
      </c>
      <c r="W7993" s="41">
        <f t="shared" si="1747"/>
        <v>1562.503096114699</v>
      </c>
      <c r="X7993" s="34">
        <f>INDEX('2021 SCom Load (scaled)'!$1:$1048576,MATCH($A7993,'2021 SCom Load (scaled)'!$C:$C,0),MATCH($M7993,'2021 SCom Load (scaled)'!$1:$1,0))/$X$1</f>
        <v>343.53132981120245</v>
      </c>
      <c r="Y7993" s="41">
        <f t="shared" si="1738"/>
        <v>343.53132981120245</v>
      </c>
      <c r="Z7993" s="34">
        <f>INDEX('2021 System Load'!$1:$1048576,MATCH($A7993,'2021 System Load'!$C:$C,0),MATCH($M7993,'2021 System Load'!$1:$1,0))/$X$1</f>
        <v>3023.6376766164658</v>
      </c>
    </row>
    <row r="7994" spans="1:26" ht="15" customHeight="1" x14ac:dyDescent="0.3">
      <c r="A7994" s="31" t="str">
        <f t="shared" si="1736"/>
        <v>11_29</v>
      </c>
      <c r="B7994" s="31">
        <f t="shared" si="1748"/>
        <v>7987</v>
      </c>
      <c r="C7994" s="31">
        <f t="shared" si="1739"/>
        <v>333</v>
      </c>
      <c r="D7994" s="197" t="str">
        <f>IF(OR($R7994="Winter_weekend",$R7994="Non-Winter_weekend"),"Weekend",IF($R7994="Winter_weekday","Winter Weekday",IF($R7994="Non-Winter_weekday","Non-Winter Weekday",ERROR)))</f>
        <v>Winter Weekday</v>
      </c>
      <c r="E7994" s="197" t="str">
        <f>IF(OR($R7994="Winter_weekend",$R7994="Non-Winter_weekend"),Inputs!$H$5,IF(OR($R7994="Winter_weekday",$R7994="Non-Winter_weekday"),Inputs!$G$5,ERROR))</f>
        <v>3P TOU Weekday</v>
      </c>
      <c r="F7994" s="211" t="b">
        <f>IFERROR(INDEX('2021 Event Days'!$1:$1048576,MATCH('2021 Hourly Data'!$I7994,'2021 Event Days'!$D:$D,0),MATCH('2021 Hourly Data'!F$6,'2021 Event Days'!$6:$6,0)),FALSE)</f>
        <v>0</v>
      </c>
      <c r="G7994" s="211" t="str">
        <f t="shared" si="1740"/>
        <v>44529_18</v>
      </c>
      <c r="H7994" s="12"/>
      <c r="I7994" s="12">
        <v>44529</v>
      </c>
      <c r="J7994" s="10">
        <f t="shared" si="1741"/>
        <v>11</v>
      </c>
      <c r="K7994" s="10">
        <f t="shared" si="1742"/>
        <v>29</v>
      </c>
      <c r="L7994" s="10" t="str">
        <f t="shared" si="1743"/>
        <v>hour19</v>
      </c>
      <c r="M7994" s="10">
        <f t="shared" si="1749"/>
        <v>19</v>
      </c>
      <c r="N7994" s="10">
        <f t="shared" si="1744"/>
        <v>18</v>
      </c>
      <c r="O7994" s="27" t="str">
        <f>INDEX('Season and Day Definitions'!$1:$1048576,MATCH('2021 Hourly Data'!$J7994,'Season and Day Definitions'!$B:$B,0),MATCH('2021 Hourly Data'!$O$6,'Season and Day Definitions'!$5:$5,0))</f>
        <v>Winter</v>
      </c>
      <c r="P7994" s="10">
        <f t="shared" si="1745"/>
        <v>2</v>
      </c>
      <c r="Q7994" s="27" t="str">
        <f>IFERROR(INDEX('Season and Day Definitions'!$1:$1048576,MATCH('2021 Hourly Data'!$I7994,'Season and Day Definitions'!$E:$E,0),MATCH('2021 Hourly Data'!$Q$6,'Season and Day Definitions'!$5:$5,0)),IF(OR($P7994=1,$P7994=7),"weekend","weekday"))</f>
        <v>weekday</v>
      </c>
      <c r="R7994" s="10" t="str">
        <f t="shared" si="1746"/>
        <v>Winter_weekday</v>
      </c>
      <c r="S7994" s="27" t="str">
        <f>INDEX(Inputs!$1:$1048576,MATCH('2021 Hourly Data'!$M7994,Inputs!$C:$C,0),MATCH(D7994,Inputs!$5:$5,0))</f>
        <v>Peak</v>
      </c>
      <c r="T7994" s="282" t="str">
        <f t="shared" si="1737"/>
        <v>Peak</v>
      </c>
      <c r="U7994" s="27" t="str">
        <f>INDEX(Inputs!$1:$1048576,MATCH('2021 Hourly Data'!$M7994,Inputs!$C:$C,0),MATCH(E7994,Inputs!$5:$5,0))</f>
        <v>Peak</v>
      </c>
      <c r="V7994" s="34">
        <f>INDEX('2021 Res. Load (scaled)'!$1:$1048576,MATCH('2021 Hourly Data'!$A7994,'2021 Res. Load (scaled)'!$C:$C,0),MATCH('2021 Hourly Data'!$M7994,'2021 Res. Load (scaled)'!$1:$1,0))/$V$1</f>
        <v>1563.3597586642882</v>
      </c>
      <c r="W7994" s="41">
        <f t="shared" si="1747"/>
        <v>1563.3597586642882</v>
      </c>
      <c r="X7994" s="34">
        <f>INDEX('2021 SCom Load (scaled)'!$1:$1048576,MATCH($A7994,'2021 SCom Load (scaled)'!$C:$C,0),MATCH($M7994,'2021 SCom Load (scaled)'!$1:$1,0))/$X$1</f>
        <v>319.44378817246599</v>
      </c>
      <c r="Y7994" s="41">
        <f t="shared" si="1738"/>
        <v>319.44378817246599</v>
      </c>
      <c r="Z7994" s="34">
        <f>INDEX('2021 System Load'!$1:$1048576,MATCH($A7994,'2021 System Load'!$C:$C,0),MATCH($M7994,'2021 System Load'!$1:$1,0))/$X$1</f>
        <v>2950.3969126340889</v>
      </c>
    </row>
    <row r="7995" spans="1:26" ht="15" customHeight="1" x14ac:dyDescent="0.3">
      <c r="A7995" s="31" t="str">
        <f t="shared" si="1736"/>
        <v>11_29</v>
      </c>
      <c r="B7995" s="31">
        <f t="shared" si="1748"/>
        <v>7988</v>
      </c>
      <c r="C7995" s="31">
        <f t="shared" si="1739"/>
        <v>333</v>
      </c>
      <c r="D7995" s="197" t="str">
        <f>IF(OR($R7995="Winter_weekend",$R7995="Non-Winter_weekend"),"Weekend",IF($R7995="Winter_weekday","Winter Weekday",IF($R7995="Non-Winter_weekday","Non-Winter Weekday",ERROR)))</f>
        <v>Winter Weekday</v>
      </c>
      <c r="E7995" s="197" t="str">
        <f>IF(OR($R7995="Winter_weekend",$R7995="Non-Winter_weekend"),Inputs!$H$5,IF(OR($R7995="Winter_weekday",$R7995="Non-Winter_weekday"),Inputs!$G$5,ERROR))</f>
        <v>3P TOU Weekday</v>
      </c>
      <c r="F7995" s="211" t="b">
        <f>IFERROR(INDEX('2021 Event Days'!$1:$1048576,MATCH('2021 Hourly Data'!$I7995,'2021 Event Days'!$D:$D,0),MATCH('2021 Hourly Data'!F$6,'2021 Event Days'!$6:$6,0)),FALSE)</f>
        <v>0</v>
      </c>
      <c r="G7995" s="211" t="str">
        <f t="shared" si="1740"/>
        <v>44529_19</v>
      </c>
      <c r="H7995" s="12"/>
      <c r="I7995" s="12">
        <v>44529</v>
      </c>
      <c r="J7995" s="10">
        <f t="shared" si="1741"/>
        <v>11</v>
      </c>
      <c r="K7995" s="10">
        <f t="shared" si="1742"/>
        <v>29</v>
      </c>
      <c r="L7995" s="10" t="str">
        <f t="shared" si="1743"/>
        <v>hour20</v>
      </c>
      <c r="M7995" s="10">
        <f t="shared" si="1749"/>
        <v>20</v>
      </c>
      <c r="N7995" s="10">
        <f t="shared" si="1744"/>
        <v>19</v>
      </c>
      <c r="O7995" s="27" t="str">
        <f>INDEX('Season and Day Definitions'!$1:$1048576,MATCH('2021 Hourly Data'!$J7995,'Season and Day Definitions'!$B:$B,0),MATCH('2021 Hourly Data'!$O$6,'Season and Day Definitions'!$5:$5,0))</f>
        <v>Winter</v>
      </c>
      <c r="P7995" s="10">
        <f t="shared" si="1745"/>
        <v>2</v>
      </c>
      <c r="Q7995" s="27" t="str">
        <f>IFERROR(INDEX('Season and Day Definitions'!$1:$1048576,MATCH('2021 Hourly Data'!$I7995,'Season and Day Definitions'!$E:$E,0),MATCH('2021 Hourly Data'!$Q$6,'Season and Day Definitions'!$5:$5,0)),IF(OR($P7995=1,$P7995=7),"weekend","weekday"))</f>
        <v>weekday</v>
      </c>
      <c r="R7995" s="10" t="str">
        <f t="shared" si="1746"/>
        <v>Winter_weekday</v>
      </c>
      <c r="S7995" s="27" t="str">
        <f>INDEX(Inputs!$1:$1048576,MATCH('2021 Hourly Data'!$M7995,Inputs!$C:$C,0),MATCH(D7995,Inputs!$5:$5,0))</f>
        <v>Peak</v>
      </c>
      <c r="T7995" s="282" t="str">
        <f t="shared" si="1737"/>
        <v>Peak</v>
      </c>
      <c r="U7995" s="27" t="str">
        <f>INDEX(Inputs!$1:$1048576,MATCH('2021 Hourly Data'!$M7995,Inputs!$C:$C,0),MATCH(E7995,Inputs!$5:$5,0))</f>
        <v>Peak</v>
      </c>
      <c r="V7995" s="34">
        <f>INDEX('2021 Res. Load (scaled)'!$1:$1048576,MATCH('2021 Hourly Data'!$A7995,'2021 Res. Load (scaled)'!$C:$C,0),MATCH('2021 Hourly Data'!$M7995,'2021 Res. Load (scaled)'!$1:$1,0))/$V$1</f>
        <v>1476.6989305812681</v>
      </c>
      <c r="W7995" s="41">
        <f t="shared" si="1747"/>
        <v>1476.6989305812681</v>
      </c>
      <c r="X7995" s="34">
        <f>INDEX('2021 SCom Load (scaled)'!$1:$1048576,MATCH($A7995,'2021 SCom Load (scaled)'!$C:$C,0),MATCH($M7995,'2021 SCom Load (scaled)'!$1:$1,0))/$X$1</f>
        <v>307.4438813244987</v>
      </c>
      <c r="Y7995" s="41">
        <f t="shared" si="1738"/>
        <v>307.4438813244987</v>
      </c>
      <c r="Z7995" s="34">
        <f>INDEX('2021 System Load'!$1:$1048576,MATCH($A7995,'2021 System Load'!$C:$C,0),MATCH($M7995,'2021 System Load'!$1:$1,0))/$X$1</f>
        <v>2808.4858980827498</v>
      </c>
    </row>
    <row r="7996" spans="1:26" ht="15" customHeight="1" x14ac:dyDescent="0.3">
      <c r="A7996" s="31" t="str">
        <f t="shared" si="1736"/>
        <v>11_29</v>
      </c>
      <c r="B7996" s="31">
        <f t="shared" si="1748"/>
        <v>7989</v>
      </c>
      <c r="C7996" s="31">
        <f t="shared" si="1739"/>
        <v>333</v>
      </c>
      <c r="D7996" s="197" t="str">
        <f>IF(OR($R7996="Winter_weekend",$R7996="Non-Winter_weekend"),"Weekend",IF($R7996="Winter_weekday","Winter Weekday",IF($R7996="Non-Winter_weekday","Non-Winter Weekday",ERROR)))</f>
        <v>Winter Weekday</v>
      </c>
      <c r="E7996" s="197" t="str">
        <f>IF(OR($R7996="Winter_weekend",$R7996="Non-Winter_weekend"),Inputs!$H$5,IF(OR($R7996="Winter_weekday",$R7996="Non-Winter_weekday"),Inputs!$G$5,ERROR))</f>
        <v>3P TOU Weekday</v>
      </c>
      <c r="F7996" s="211" t="b">
        <f>IFERROR(INDEX('2021 Event Days'!$1:$1048576,MATCH('2021 Hourly Data'!$I7996,'2021 Event Days'!$D:$D,0),MATCH('2021 Hourly Data'!F$6,'2021 Event Days'!$6:$6,0)),FALSE)</f>
        <v>0</v>
      </c>
      <c r="G7996" s="211" t="str">
        <f t="shared" si="1740"/>
        <v>44529_20</v>
      </c>
      <c r="H7996" s="12"/>
      <c r="I7996" s="12">
        <v>44529</v>
      </c>
      <c r="J7996" s="10">
        <f t="shared" si="1741"/>
        <v>11</v>
      </c>
      <c r="K7996" s="10">
        <f t="shared" si="1742"/>
        <v>29</v>
      </c>
      <c r="L7996" s="10" t="str">
        <f t="shared" si="1743"/>
        <v>hour21</v>
      </c>
      <c r="M7996" s="10">
        <f t="shared" si="1749"/>
        <v>21</v>
      </c>
      <c r="N7996" s="10">
        <f t="shared" si="1744"/>
        <v>20</v>
      </c>
      <c r="O7996" s="27" t="str">
        <f>INDEX('Season and Day Definitions'!$1:$1048576,MATCH('2021 Hourly Data'!$J7996,'Season and Day Definitions'!$B:$B,0),MATCH('2021 Hourly Data'!$O$6,'Season and Day Definitions'!$5:$5,0))</f>
        <v>Winter</v>
      </c>
      <c r="P7996" s="10">
        <f t="shared" si="1745"/>
        <v>2</v>
      </c>
      <c r="Q7996" s="27" t="str">
        <f>IFERROR(INDEX('Season and Day Definitions'!$1:$1048576,MATCH('2021 Hourly Data'!$I7996,'Season and Day Definitions'!$E:$E,0),MATCH('2021 Hourly Data'!$Q$6,'Season and Day Definitions'!$5:$5,0)),IF(OR($P7996=1,$P7996=7),"weekend","weekday"))</f>
        <v>weekday</v>
      </c>
      <c r="R7996" s="10" t="str">
        <f t="shared" si="1746"/>
        <v>Winter_weekday</v>
      </c>
      <c r="S7996" s="27" t="str">
        <f>INDEX(Inputs!$1:$1048576,MATCH('2021 Hourly Data'!$M7996,Inputs!$C:$C,0),MATCH(D7996,Inputs!$5:$5,0))</f>
        <v>Off</v>
      </c>
      <c r="T7996" s="282" t="str">
        <f t="shared" si="1737"/>
        <v>Off</v>
      </c>
      <c r="U7996" s="27" t="str">
        <f>INDEX(Inputs!$1:$1048576,MATCH('2021 Hourly Data'!$M7996,Inputs!$C:$C,0),MATCH(E7996,Inputs!$5:$5,0))</f>
        <v>Off</v>
      </c>
      <c r="V7996" s="34">
        <f>INDEX('2021 Res. Load (scaled)'!$1:$1048576,MATCH('2021 Hourly Data'!$A7996,'2021 Res. Load (scaled)'!$C:$C,0),MATCH('2021 Hourly Data'!$M7996,'2021 Res. Load (scaled)'!$1:$1,0))/$V$1</f>
        <v>1422.0320890149458</v>
      </c>
      <c r="W7996" s="41">
        <f t="shared" si="1747"/>
        <v>1422.0320890149458</v>
      </c>
      <c r="X7996" s="34">
        <f>INDEX('2021 SCom Load (scaled)'!$1:$1048576,MATCH($A7996,'2021 SCom Load (scaled)'!$C:$C,0),MATCH($M7996,'2021 SCom Load (scaled)'!$1:$1,0))/$X$1</f>
        <v>290.90214407398514</v>
      </c>
      <c r="Y7996" s="41">
        <f t="shared" si="1738"/>
        <v>290.90214407398514</v>
      </c>
      <c r="Z7996" s="34">
        <f>INDEX('2021 System Load'!$1:$1048576,MATCH($A7996,'2021 System Load'!$C:$C,0),MATCH($M7996,'2021 System Load'!$1:$1,0))/$X$1</f>
        <v>2698.9630672554476</v>
      </c>
    </row>
    <row r="7997" spans="1:26" ht="15" customHeight="1" x14ac:dyDescent="0.3">
      <c r="A7997" s="31" t="str">
        <f t="shared" si="1736"/>
        <v>11_29</v>
      </c>
      <c r="B7997" s="31">
        <f t="shared" si="1748"/>
        <v>7990</v>
      </c>
      <c r="C7997" s="31">
        <f t="shared" si="1739"/>
        <v>333</v>
      </c>
      <c r="D7997" s="197" t="str">
        <f>IF(OR($R7997="Winter_weekend",$R7997="Non-Winter_weekend"),"Weekend",IF($R7997="Winter_weekday","Winter Weekday",IF($R7997="Non-Winter_weekday","Non-Winter Weekday",ERROR)))</f>
        <v>Winter Weekday</v>
      </c>
      <c r="E7997" s="197" t="str">
        <f>IF(OR($R7997="Winter_weekend",$R7997="Non-Winter_weekend"),Inputs!$H$5,IF(OR($R7997="Winter_weekday",$R7997="Non-Winter_weekday"),Inputs!$G$5,ERROR))</f>
        <v>3P TOU Weekday</v>
      </c>
      <c r="F7997" s="211" t="b">
        <f>IFERROR(INDEX('2021 Event Days'!$1:$1048576,MATCH('2021 Hourly Data'!$I7997,'2021 Event Days'!$D:$D,0),MATCH('2021 Hourly Data'!F$6,'2021 Event Days'!$6:$6,0)),FALSE)</f>
        <v>0</v>
      </c>
      <c r="G7997" s="211" t="str">
        <f t="shared" si="1740"/>
        <v>44529_21</v>
      </c>
      <c r="H7997" s="12"/>
      <c r="I7997" s="12">
        <v>44529</v>
      </c>
      <c r="J7997" s="10">
        <f t="shared" si="1741"/>
        <v>11</v>
      </c>
      <c r="K7997" s="10">
        <f t="shared" si="1742"/>
        <v>29</v>
      </c>
      <c r="L7997" s="10" t="str">
        <f t="shared" si="1743"/>
        <v>hour22</v>
      </c>
      <c r="M7997" s="10">
        <f t="shared" si="1749"/>
        <v>22</v>
      </c>
      <c r="N7997" s="10">
        <f t="shared" si="1744"/>
        <v>21</v>
      </c>
      <c r="O7997" s="27" t="str">
        <f>INDEX('Season and Day Definitions'!$1:$1048576,MATCH('2021 Hourly Data'!$J7997,'Season and Day Definitions'!$B:$B,0),MATCH('2021 Hourly Data'!$O$6,'Season and Day Definitions'!$5:$5,0))</f>
        <v>Winter</v>
      </c>
      <c r="P7997" s="10">
        <f t="shared" si="1745"/>
        <v>2</v>
      </c>
      <c r="Q7997" s="27" t="str">
        <f>IFERROR(INDEX('Season and Day Definitions'!$1:$1048576,MATCH('2021 Hourly Data'!$I7997,'Season and Day Definitions'!$E:$E,0),MATCH('2021 Hourly Data'!$Q$6,'Season and Day Definitions'!$5:$5,0)),IF(OR($P7997=1,$P7997=7),"weekend","weekday"))</f>
        <v>weekday</v>
      </c>
      <c r="R7997" s="10" t="str">
        <f t="shared" si="1746"/>
        <v>Winter_weekday</v>
      </c>
      <c r="S7997" s="27" t="str">
        <f>INDEX(Inputs!$1:$1048576,MATCH('2021 Hourly Data'!$M7997,Inputs!$C:$C,0),MATCH(D7997,Inputs!$5:$5,0))</f>
        <v>Off</v>
      </c>
      <c r="T7997" s="282" t="str">
        <f t="shared" si="1737"/>
        <v>Off</v>
      </c>
      <c r="U7997" s="27" t="str">
        <f>INDEX(Inputs!$1:$1048576,MATCH('2021 Hourly Data'!$M7997,Inputs!$C:$C,0),MATCH(E7997,Inputs!$5:$5,0))</f>
        <v>Off</v>
      </c>
      <c r="V7997" s="34">
        <f>INDEX('2021 Res. Load (scaled)'!$1:$1048576,MATCH('2021 Hourly Data'!$A7997,'2021 Res. Load (scaled)'!$C:$C,0),MATCH('2021 Hourly Data'!$M7997,'2021 Res. Load (scaled)'!$1:$1,0))/$V$1</f>
        <v>1410.2615328539969</v>
      </c>
      <c r="W7997" s="41">
        <f t="shared" si="1747"/>
        <v>1410.2615328539969</v>
      </c>
      <c r="X7997" s="34">
        <f>INDEX('2021 SCom Load (scaled)'!$1:$1048576,MATCH($A7997,'2021 SCom Load (scaled)'!$C:$C,0),MATCH($M7997,'2021 SCom Load (scaled)'!$1:$1,0))/$X$1</f>
        <v>264.33981632389941</v>
      </c>
      <c r="Y7997" s="41">
        <f t="shared" si="1738"/>
        <v>264.33981632389941</v>
      </c>
      <c r="Z7997" s="34">
        <f>INDEX('2021 System Load'!$1:$1048576,MATCH($A7997,'2021 System Load'!$C:$C,0),MATCH($M7997,'2021 System Load'!$1:$1,0))/$X$1</f>
        <v>2619.7077391327207</v>
      </c>
    </row>
    <row r="7998" spans="1:26" ht="15" customHeight="1" x14ac:dyDescent="0.3">
      <c r="A7998" s="31" t="str">
        <f t="shared" si="1736"/>
        <v>11_29</v>
      </c>
      <c r="B7998" s="31">
        <f t="shared" si="1748"/>
        <v>7991</v>
      </c>
      <c r="C7998" s="31">
        <f t="shared" si="1739"/>
        <v>333</v>
      </c>
      <c r="D7998" s="197" t="str">
        <f>IF(OR($R7998="Winter_weekend",$R7998="Non-Winter_weekend"),"Weekend",IF($R7998="Winter_weekday","Winter Weekday",IF($R7998="Non-Winter_weekday","Non-Winter Weekday",ERROR)))</f>
        <v>Winter Weekday</v>
      </c>
      <c r="E7998" s="197" t="str">
        <f>IF(OR($R7998="Winter_weekend",$R7998="Non-Winter_weekend"),Inputs!$H$5,IF(OR($R7998="Winter_weekday",$R7998="Non-Winter_weekday"),Inputs!$G$5,ERROR))</f>
        <v>3P TOU Weekday</v>
      </c>
      <c r="F7998" s="211" t="b">
        <f>IFERROR(INDEX('2021 Event Days'!$1:$1048576,MATCH('2021 Hourly Data'!$I7998,'2021 Event Days'!$D:$D,0),MATCH('2021 Hourly Data'!F$6,'2021 Event Days'!$6:$6,0)),FALSE)</f>
        <v>0</v>
      </c>
      <c r="G7998" s="211" t="str">
        <f t="shared" si="1740"/>
        <v>44529_22</v>
      </c>
      <c r="H7998" s="12"/>
      <c r="I7998" s="12">
        <v>44529</v>
      </c>
      <c r="J7998" s="10">
        <f t="shared" si="1741"/>
        <v>11</v>
      </c>
      <c r="K7998" s="10">
        <f t="shared" si="1742"/>
        <v>29</v>
      </c>
      <c r="L7998" s="10" t="str">
        <f t="shared" si="1743"/>
        <v>hour23</v>
      </c>
      <c r="M7998" s="10">
        <f t="shared" si="1749"/>
        <v>23</v>
      </c>
      <c r="N7998" s="10">
        <f t="shared" si="1744"/>
        <v>22</v>
      </c>
      <c r="O7998" s="27" t="str">
        <f>INDEX('Season and Day Definitions'!$1:$1048576,MATCH('2021 Hourly Data'!$J7998,'Season and Day Definitions'!$B:$B,0),MATCH('2021 Hourly Data'!$O$6,'Season and Day Definitions'!$5:$5,0))</f>
        <v>Winter</v>
      </c>
      <c r="P7998" s="10">
        <f t="shared" si="1745"/>
        <v>2</v>
      </c>
      <c r="Q7998" s="27" t="str">
        <f>IFERROR(INDEX('Season and Day Definitions'!$1:$1048576,MATCH('2021 Hourly Data'!$I7998,'Season and Day Definitions'!$E:$E,0),MATCH('2021 Hourly Data'!$Q$6,'Season and Day Definitions'!$5:$5,0)),IF(OR($P7998=1,$P7998=7),"weekend","weekday"))</f>
        <v>weekday</v>
      </c>
      <c r="R7998" s="10" t="str">
        <f t="shared" si="1746"/>
        <v>Winter_weekday</v>
      </c>
      <c r="S7998" s="27" t="str">
        <f>INDEX(Inputs!$1:$1048576,MATCH('2021 Hourly Data'!$M7998,Inputs!$C:$C,0),MATCH(D7998,Inputs!$5:$5,0))</f>
        <v>Off</v>
      </c>
      <c r="T7998" s="282" t="str">
        <f t="shared" si="1737"/>
        <v>Off</v>
      </c>
      <c r="U7998" s="27" t="str">
        <f>INDEX(Inputs!$1:$1048576,MATCH('2021 Hourly Data'!$M7998,Inputs!$C:$C,0),MATCH(E7998,Inputs!$5:$5,0))</f>
        <v>Off</v>
      </c>
      <c r="V7998" s="34">
        <f>INDEX('2021 Res. Load (scaled)'!$1:$1048576,MATCH('2021 Hourly Data'!$A7998,'2021 Res. Load (scaled)'!$C:$C,0),MATCH('2021 Hourly Data'!$M7998,'2021 Res. Load (scaled)'!$1:$1,0))/$V$1</f>
        <v>1171.9968419955301</v>
      </c>
      <c r="W7998" s="41">
        <f t="shared" si="1747"/>
        <v>1171.9968419955301</v>
      </c>
      <c r="X7998" s="34">
        <f>INDEX('2021 SCom Load (scaled)'!$1:$1048576,MATCH($A7998,'2021 SCom Load (scaled)'!$C:$C,0),MATCH($M7998,'2021 SCom Load (scaled)'!$1:$1,0))/$X$1</f>
        <v>258.59474895737759</v>
      </c>
      <c r="Y7998" s="41">
        <f t="shared" si="1738"/>
        <v>258.59474895737759</v>
      </c>
      <c r="Z7998" s="34">
        <f>INDEX('2021 System Load'!$1:$1048576,MATCH($A7998,'2021 System Load'!$C:$C,0),MATCH($M7998,'2021 System Load'!$1:$1,0))/$X$1</f>
        <v>2312.2027292846556</v>
      </c>
    </row>
    <row r="7999" spans="1:26" ht="15" customHeight="1" x14ac:dyDescent="0.3">
      <c r="A7999" s="31" t="str">
        <f t="shared" si="1736"/>
        <v>11_29</v>
      </c>
      <c r="B7999" s="31">
        <f t="shared" si="1748"/>
        <v>7992</v>
      </c>
      <c r="C7999" s="31">
        <f t="shared" si="1739"/>
        <v>333</v>
      </c>
      <c r="D7999" s="197" t="str">
        <f>IF(OR($R7999="Winter_weekend",$R7999="Non-Winter_weekend"),"Weekend",IF($R7999="Winter_weekday","Winter Weekday",IF($R7999="Non-Winter_weekday","Non-Winter Weekday",ERROR)))</f>
        <v>Winter Weekday</v>
      </c>
      <c r="E7999" s="197" t="str">
        <f>IF(OR($R7999="Winter_weekend",$R7999="Non-Winter_weekend"),Inputs!$H$5,IF(OR($R7999="Winter_weekday",$R7999="Non-Winter_weekday"),Inputs!$G$5,ERROR))</f>
        <v>3P TOU Weekday</v>
      </c>
      <c r="F7999" s="211" t="b">
        <f>IFERROR(INDEX('2021 Event Days'!$1:$1048576,MATCH('2021 Hourly Data'!$I7999,'2021 Event Days'!$D:$D,0),MATCH('2021 Hourly Data'!F$6,'2021 Event Days'!$6:$6,0)),FALSE)</f>
        <v>0</v>
      </c>
      <c r="G7999" s="211" t="str">
        <f t="shared" si="1740"/>
        <v>44529_23</v>
      </c>
      <c r="H7999" s="12"/>
      <c r="I7999" s="12">
        <v>44529</v>
      </c>
      <c r="J7999" s="10">
        <f t="shared" si="1741"/>
        <v>11</v>
      </c>
      <c r="K7999" s="10">
        <f t="shared" si="1742"/>
        <v>29</v>
      </c>
      <c r="L7999" s="10" t="str">
        <f t="shared" si="1743"/>
        <v>hour24</v>
      </c>
      <c r="M7999" s="10">
        <f t="shared" si="1749"/>
        <v>24</v>
      </c>
      <c r="N7999" s="10">
        <f t="shared" si="1744"/>
        <v>23</v>
      </c>
      <c r="O7999" s="27" t="str">
        <f>INDEX('Season and Day Definitions'!$1:$1048576,MATCH('2021 Hourly Data'!$J7999,'Season and Day Definitions'!$B:$B,0),MATCH('2021 Hourly Data'!$O$6,'Season and Day Definitions'!$5:$5,0))</f>
        <v>Winter</v>
      </c>
      <c r="P7999" s="10">
        <f t="shared" si="1745"/>
        <v>2</v>
      </c>
      <c r="Q7999" s="27" t="str">
        <f>IFERROR(INDEX('Season and Day Definitions'!$1:$1048576,MATCH('2021 Hourly Data'!$I7999,'Season and Day Definitions'!$E:$E,0),MATCH('2021 Hourly Data'!$Q$6,'Season and Day Definitions'!$5:$5,0)),IF(OR($P7999=1,$P7999=7),"weekend","weekday"))</f>
        <v>weekday</v>
      </c>
      <c r="R7999" s="10" t="str">
        <f t="shared" si="1746"/>
        <v>Winter_weekday</v>
      </c>
      <c r="S7999" s="27" t="str">
        <f>INDEX(Inputs!$1:$1048576,MATCH('2021 Hourly Data'!$M7999,Inputs!$C:$C,0),MATCH(D7999,Inputs!$5:$5,0))</f>
        <v>Off</v>
      </c>
      <c r="T7999" s="282" t="str">
        <f t="shared" si="1737"/>
        <v>Off</v>
      </c>
      <c r="U7999" s="27" t="str">
        <f>INDEX(Inputs!$1:$1048576,MATCH('2021 Hourly Data'!$M7999,Inputs!$C:$C,0),MATCH(E7999,Inputs!$5:$5,0))</f>
        <v>Super Off</v>
      </c>
      <c r="V7999" s="34">
        <f>INDEX('2021 Res. Load (scaled)'!$1:$1048576,MATCH('2021 Hourly Data'!$A7999,'2021 Res. Load (scaled)'!$C:$C,0),MATCH('2021 Hourly Data'!$M7999,'2021 Res. Load (scaled)'!$1:$1,0))/$V$1</f>
        <v>1006.341257506978</v>
      </c>
      <c r="W7999" s="41">
        <f t="shared" si="1747"/>
        <v>1006.341257506978</v>
      </c>
      <c r="X7999" s="34">
        <f>INDEX('2021 SCom Load (scaled)'!$1:$1048576,MATCH($A7999,'2021 SCom Load (scaled)'!$C:$C,0),MATCH($M7999,'2021 SCom Load (scaled)'!$1:$1,0))/$X$1</f>
        <v>255.67100425846905</v>
      </c>
      <c r="Y7999" s="41">
        <f t="shared" si="1738"/>
        <v>255.67100425846905</v>
      </c>
      <c r="Z7999" s="34">
        <f>INDEX('2021 System Load'!$1:$1048576,MATCH($A7999,'2021 System Load'!$C:$C,0),MATCH($M7999,'2021 System Load'!$1:$1,0))/$X$1</f>
        <v>2089.9215422946259</v>
      </c>
    </row>
    <row r="8000" spans="1:26" ht="15" customHeight="1" x14ac:dyDescent="0.3">
      <c r="A8000" s="31" t="str">
        <f t="shared" si="1736"/>
        <v>11_30</v>
      </c>
      <c r="B8000" s="31">
        <f t="shared" si="1748"/>
        <v>7993</v>
      </c>
      <c r="C8000" s="31">
        <f t="shared" si="1739"/>
        <v>334</v>
      </c>
      <c r="D8000" s="197" t="str">
        <f>IF(OR($R8000="Winter_weekend",$R8000="Non-Winter_weekend"),"Weekend",IF($R8000="Winter_weekday","Winter Weekday",IF($R8000="Non-Winter_weekday","Non-Winter Weekday",ERROR)))</f>
        <v>Winter Weekday</v>
      </c>
      <c r="E8000" s="197" t="str">
        <f>IF(OR($R8000="Winter_weekend",$R8000="Non-Winter_weekend"),Inputs!$H$5,IF(OR($R8000="Winter_weekday",$R8000="Non-Winter_weekday"),Inputs!$G$5,ERROR))</f>
        <v>3P TOU Weekday</v>
      </c>
      <c r="F8000" s="211" t="b">
        <f>IFERROR(INDEX('2021 Event Days'!$1:$1048576,MATCH('2021 Hourly Data'!$I8000,'2021 Event Days'!$D:$D,0),MATCH('2021 Hourly Data'!F$6,'2021 Event Days'!$6:$6,0)),FALSE)</f>
        <v>0</v>
      </c>
      <c r="G8000" s="211" t="str">
        <f t="shared" si="1740"/>
        <v>44530_0</v>
      </c>
      <c r="H8000" s="12"/>
      <c r="I8000" s="12">
        <v>44530</v>
      </c>
      <c r="J8000" s="10">
        <f t="shared" si="1741"/>
        <v>11</v>
      </c>
      <c r="K8000" s="10">
        <f t="shared" si="1742"/>
        <v>30</v>
      </c>
      <c r="L8000" s="10" t="str">
        <f t="shared" si="1743"/>
        <v>hour1</v>
      </c>
      <c r="M8000" s="10">
        <f t="shared" si="1749"/>
        <v>1</v>
      </c>
      <c r="N8000" s="10">
        <f t="shared" si="1744"/>
        <v>0</v>
      </c>
      <c r="O8000" s="27" t="str">
        <f>INDEX('Season and Day Definitions'!$1:$1048576,MATCH('2021 Hourly Data'!$J8000,'Season and Day Definitions'!$B:$B,0),MATCH('2021 Hourly Data'!$O$6,'Season and Day Definitions'!$5:$5,0))</f>
        <v>Winter</v>
      </c>
      <c r="P8000" s="10">
        <f t="shared" si="1745"/>
        <v>3</v>
      </c>
      <c r="Q8000" s="27" t="str">
        <f>IFERROR(INDEX('Season and Day Definitions'!$1:$1048576,MATCH('2021 Hourly Data'!$I8000,'Season and Day Definitions'!$E:$E,0),MATCH('2021 Hourly Data'!$Q$6,'Season and Day Definitions'!$5:$5,0)),IF(OR($P8000=1,$P8000=7),"weekend","weekday"))</f>
        <v>weekday</v>
      </c>
      <c r="R8000" s="10" t="str">
        <f t="shared" si="1746"/>
        <v>Winter_weekday</v>
      </c>
      <c r="S8000" s="27" t="str">
        <f>INDEX(Inputs!$1:$1048576,MATCH('2021 Hourly Data'!$M8000,Inputs!$C:$C,0),MATCH(D8000,Inputs!$5:$5,0))</f>
        <v>Off</v>
      </c>
      <c r="T8000" s="282" t="str">
        <f t="shared" si="1737"/>
        <v>Off</v>
      </c>
      <c r="U8000" s="27" t="str">
        <f>INDEX(Inputs!$1:$1048576,MATCH('2021 Hourly Data'!$M8000,Inputs!$C:$C,0),MATCH(E8000,Inputs!$5:$5,0))</f>
        <v>Super Off</v>
      </c>
      <c r="V8000" s="34">
        <f>INDEX('2021 Res. Load (scaled)'!$1:$1048576,MATCH('2021 Hourly Data'!$A8000,'2021 Res. Load (scaled)'!$C:$C,0),MATCH('2021 Hourly Data'!$M8000,'2021 Res. Load (scaled)'!$1:$1,0))/$V$1</f>
        <v>885.88148902957062</v>
      </c>
      <c r="W8000" s="41">
        <f t="shared" si="1747"/>
        <v>885.88148902957062</v>
      </c>
      <c r="X8000" s="34">
        <f>INDEX('2021 SCom Load (scaled)'!$1:$1048576,MATCH($A8000,'2021 SCom Load (scaled)'!$C:$C,0),MATCH($M8000,'2021 SCom Load (scaled)'!$1:$1,0))/$X$1</f>
        <v>249.44769940341948</v>
      </c>
      <c r="Y8000" s="41">
        <f t="shared" si="1738"/>
        <v>249.44769940341948</v>
      </c>
      <c r="Z8000" s="34">
        <f>INDEX('2021 System Load'!$1:$1048576,MATCH($A8000,'2021 System Load'!$C:$C,0),MATCH($M8000,'2021 System Load'!$1:$1,0))/$X$1</f>
        <v>1936.7114452866103</v>
      </c>
    </row>
    <row r="8001" spans="1:26" ht="15" customHeight="1" x14ac:dyDescent="0.3">
      <c r="A8001" s="31" t="str">
        <f t="shared" si="1736"/>
        <v>11_30</v>
      </c>
      <c r="B8001" s="31">
        <f t="shared" si="1748"/>
        <v>7994</v>
      </c>
      <c r="C8001" s="31">
        <f t="shared" si="1739"/>
        <v>334</v>
      </c>
      <c r="D8001" s="197" t="str">
        <f>IF(OR($R8001="Winter_weekend",$R8001="Non-Winter_weekend"),"Weekend",IF($R8001="Winter_weekday","Winter Weekday",IF($R8001="Non-Winter_weekday","Non-Winter Weekday",ERROR)))</f>
        <v>Winter Weekday</v>
      </c>
      <c r="E8001" s="197" t="str">
        <f>IF(OR($R8001="Winter_weekend",$R8001="Non-Winter_weekend"),Inputs!$H$5,IF(OR($R8001="Winter_weekday",$R8001="Non-Winter_weekday"),Inputs!$G$5,ERROR))</f>
        <v>3P TOU Weekday</v>
      </c>
      <c r="F8001" s="211" t="b">
        <f>IFERROR(INDEX('2021 Event Days'!$1:$1048576,MATCH('2021 Hourly Data'!$I8001,'2021 Event Days'!$D:$D,0),MATCH('2021 Hourly Data'!F$6,'2021 Event Days'!$6:$6,0)),FALSE)</f>
        <v>0</v>
      </c>
      <c r="G8001" s="211" t="str">
        <f t="shared" si="1740"/>
        <v>44530_1</v>
      </c>
      <c r="H8001" s="12"/>
      <c r="I8001" s="12">
        <v>44530</v>
      </c>
      <c r="J8001" s="10">
        <f t="shared" si="1741"/>
        <v>11</v>
      </c>
      <c r="K8001" s="10">
        <f t="shared" si="1742"/>
        <v>30</v>
      </c>
      <c r="L8001" s="10" t="str">
        <f t="shared" si="1743"/>
        <v>hour2</v>
      </c>
      <c r="M8001" s="10">
        <f t="shared" si="1749"/>
        <v>2</v>
      </c>
      <c r="N8001" s="10">
        <f t="shared" si="1744"/>
        <v>1</v>
      </c>
      <c r="O8001" s="27" t="str">
        <f>INDEX('Season and Day Definitions'!$1:$1048576,MATCH('2021 Hourly Data'!$J8001,'Season and Day Definitions'!$B:$B,0),MATCH('2021 Hourly Data'!$O$6,'Season and Day Definitions'!$5:$5,0))</f>
        <v>Winter</v>
      </c>
      <c r="P8001" s="10">
        <f t="shared" si="1745"/>
        <v>3</v>
      </c>
      <c r="Q8001" s="27" t="str">
        <f>IFERROR(INDEX('Season and Day Definitions'!$1:$1048576,MATCH('2021 Hourly Data'!$I8001,'Season and Day Definitions'!$E:$E,0),MATCH('2021 Hourly Data'!$Q$6,'Season and Day Definitions'!$5:$5,0)),IF(OR($P8001=1,$P8001=7),"weekend","weekday"))</f>
        <v>weekday</v>
      </c>
      <c r="R8001" s="10" t="str">
        <f t="shared" si="1746"/>
        <v>Winter_weekday</v>
      </c>
      <c r="S8001" s="27" t="str">
        <f>INDEX(Inputs!$1:$1048576,MATCH('2021 Hourly Data'!$M8001,Inputs!$C:$C,0),MATCH(D8001,Inputs!$5:$5,0))</f>
        <v>Off</v>
      </c>
      <c r="T8001" s="282" t="str">
        <f t="shared" si="1737"/>
        <v>Off</v>
      </c>
      <c r="U8001" s="27" t="str">
        <f>INDEX(Inputs!$1:$1048576,MATCH('2021 Hourly Data'!$M8001,Inputs!$C:$C,0),MATCH(E8001,Inputs!$5:$5,0))</f>
        <v>Super Off</v>
      </c>
      <c r="V8001" s="34">
        <f>INDEX('2021 Res. Load (scaled)'!$1:$1048576,MATCH('2021 Hourly Data'!$A8001,'2021 Res. Load (scaled)'!$C:$C,0),MATCH('2021 Hourly Data'!$M8001,'2021 Res. Load (scaled)'!$1:$1,0))/$V$1</f>
        <v>804.74110412605194</v>
      </c>
      <c r="W8001" s="41">
        <f t="shared" si="1747"/>
        <v>804.74110412605194</v>
      </c>
      <c r="X8001" s="34">
        <f>INDEX('2021 SCom Load (scaled)'!$1:$1048576,MATCH($A8001,'2021 SCom Load (scaled)'!$C:$C,0),MATCH($M8001,'2021 SCom Load (scaled)'!$1:$1,0))/$X$1</f>
        <v>248.73190391862369</v>
      </c>
      <c r="Y8001" s="41">
        <f t="shared" si="1738"/>
        <v>248.73190391862369</v>
      </c>
      <c r="Z8001" s="34">
        <f>INDEX('2021 System Load'!$1:$1048576,MATCH($A8001,'2021 System Load'!$C:$C,0),MATCH($M8001,'2021 System Load'!$1:$1,0))/$X$1</f>
        <v>1834.0693887295149</v>
      </c>
    </row>
    <row r="8002" spans="1:26" ht="15" customHeight="1" x14ac:dyDescent="0.3">
      <c r="A8002" s="31" t="str">
        <f t="shared" si="1736"/>
        <v>11_30</v>
      </c>
      <c r="B8002" s="31">
        <f t="shared" si="1748"/>
        <v>7995</v>
      </c>
      <c r="C8002" s="31">
        <f t="shared" si="1739"/>
        <v>334</v>
      </c>
      <c r="D8002" s="197" t="str">
        <f>IF(OR($R8002="Winter_weekend",$R8002="Non-Winter_weekend"),"Weekend",IF($R8002="Winter_weekday","Winter Weekday",IF($R8002="Non-Winter_weekday","Non-Winter Weekday",ERROR)))</f>
        <v>Winter Weekday</v>
      </c>
      <c r="E8002" s="197" t="str">
        <f>IF(OR($R8002="Winter_weekend",$R8002="Non-Winter_weekend"),Inputs!$H$5,IF(OR($R8002="Winter_weekday",$R8002="Non-Winter_weekday"),Inputs!$G$5,ERROR))</f>
        <v>3P TOU Weekday</v>
      </c>
      <c r="F8002" s="211" t="b">
        <f>IFERROR(INDEX('2021 Event Days'!$1:$1048576,MATCH('2021 Hourly Data'!$I8002,'2021 Event Days'!$D:$D,0),MATCH('2021 Hourly Data'!F$6,'2021 Event Days'!$6:$6,0)),FALSE)</f>
        <v>0</v>
      </c>
      <c r="G8002" s="211" t="str">
        <f t="shared" si="1740"/>
        <v>44530_2</v>
      </c>
      <c r="H8002" s="12"/>
      <c r="I8002" s="12">
        <v>44530</v>
      </c>
      <c r="J8002" s="10">
        <f t="shared" si="1741"/>
        <v>11</v>
      </c>
      <c r="K8002" s="10">
        <f t="shared" si="1742"/>
        <v>30</v>
      </c>
      <c r="L8002" s="10" t="str">
        <f t="shared" si="1743"/>
        <v>hour3</v>
      </c>
      <c r="M8002" s="10">
        <f t="shared" si="1749"/>
        <v>3</v>
      </c>
      <c r="N8002" s="10">
        <f t="shared" si="1744"/>
        <v>2</v>
      </c>
      <c r="O8002" s="27" t="str">
        <f>INDEX('Season and Day Definitions'!$1:$1048576,MATCH('2021 Hourly Data'!$J8002,'Season and Day Definitions'!$B:$B,0),MATCH('2021 Hourly Data'!$O$6,'Season and Day Definitions'!$5:$5,0))</f>
        <v>Winter</v>
      </c>
      <c r="P8002" s="10">
        <f t="shared" si="1745"/>
        <v>3</v>
      </c>
      <c r="Q8002" s="27" t="str">
        <f>IFERROR(INDEX('Season and Day Definitions'!$1:$1048576,MATCH('2021 Hourly Data'!$I8002,'Season and Day Definitions'!$E:$E,0),MATCH('2021 Hourly Data'!$Q$6,'Season and Day Definitions'!$5:$5,0)),IF(OR($P8002=1,$P8002=7),"weekend","weekday"))</f>
        <v>weekday</v>
      </c>
      <c r="R8002" s="10" t="str">
        <f t="shared" si="1746"/>
        <v>Winter_weekday</v>
      </c>
      <c r="S8002" s="27" t="str">
        <f>INDEX(Inputs!$1:$1048576,MATCH('2021 Hourly Data'!$M8002,Inputs!$C:$C,0),MATCH(D8002,Inputs!$5:$5,0))</f>
        <v>Off</v>
      </c>
      <c r="T8002" s="282" t="str">
        <f t="shared" si="1737"/>
        <v>Off</v>
      </c>
      <c r="U8002" s="27" t="str">
        <f>INDEX(Inputs!$1:$1048576,MATCH('2021 Hourly Data'!$M8002,Inputs!$C:$C,0),MATCH(E8002,Inputs!$5:$5,0))</f>
        <v>Super Off</v>
      </c>
      <c r="V8002" s="34">
        <f>INDEX('2021 Res. Load (scaled)'!$1:$1048576,MATCH('2021 Hourly Data'!$A8002,'2021 Res. Load (scaled)'!$C:$C,0),MATCH('2021 Hourly Data'!$M8002,'2021 Res. Load (scaled)'!$1:$1,0))/$V$1</f>
        <v>804.25701677638847</v>
      </c>
      <c r="W8002" s="41">
        <f t="shared" si="1747"/>
        <v>804.25701677638847</v>
      </c>
      <c r="X8002" s="34">
        <f>INDEX('2021 SCom Load (scaled)'!$1:$1048576,MATCH($A8002,'2021 SCom Load (scaled)'!$C:$C,0),MATCH($M8002,'2021 SCom Load (scaled)'!$1:$1,0))/$X$1</f>
        <v>249.3730775778605</v>
      </c>
      <c r="Y8002" s="41">
        <f t="shared" si="1738"/>
        <v>249.3730775778605</v>
      </c>
      <c r="Z8002" s="34">
        <f>INDEX('2021 System Load'!$1:$1048576,MATCH($A8002,'2021 System Load'!$C:$C,0),MATCH($M8002,'2021 System Load'!$1:$1,0))/$X$1</f>
        <v>1837.350021065321</v>
      </c>
    </row>
    <row r="8003" spans="1:26" ht="15" customHeight="1" x14ac:dyDescent="0.3">
      <c r="A8003" s="31" t="str">
        <f t="shared" si="1736"/>
        <v>11_30</v>
      </c>
      <c r="B8003" s="31">
        <f t="shared" si="1748"/>
        <v>7996</v>
      </c>
      <c r="C8003" s="31">
        <f t="shared" si="1739"/>
        <v>334</v>
      </c>
      <c r="D8003" s="197" t="str">
        <f>IF(OR($R8003="Winter_weekend",$R8003="Non-Winter_weekend"),"Weekend",IF($R8003="Winter_weekday","Winter Weekday",IF($R8003="Non-Winter_weekday","Non-Winter Weekday",ERROR)))</f>
        <v>Winter Weekday</v>
      </c>
      <c r="E8003" s="197" t="str">
        <f>IF(OR($R8003="Winter_weekend",$R8003="Non-Winter_weekend"),Inputs!$H$5,IF(OR($R8003="Winter_weekday",$R8003="Non-Winter_weekday"),Inputs!$G$5,ERROR))</f>
        <v>3P TOU Weekday</v>
      </c>
      <c r="F8003" s="211" t="b">
        <f>IFERROR(INDEX('2021 Event Days'!$1:$1048576,MATCH('2021 Hourly Data'!$I8003,'2021 Event Days'!$D:$D,0),MATCH('2021 Hourly Data'!F$6,'2021 Event Days'!$6:$6,0)),FALSE)</f>
        <v>0</v>
      </c>
      <c r="G8003" s="211" t="str">
        <f t="shared" si="1740"/>
        <v>44530_3</v>
      </c>
      <c r="H8003" s="12"/>
      <c r="I8003" s="12">
        <v>44530</v>
      </c>
      <c r="J8003" s="10">
        <f t="shared" si="1741"/>
        <v>11</v>
      </c>
      <c r="K8003" s="10">
        <f t="shared" si="1742"/>
        <v>30</v>
      </c>
      <c r="L8003" s="10" t="str">
        <f t="shared" si="1743"/>
        <v>hour4</v>
      </c>
      <c r="M8003" s="10">
        <f t="shared" si="1749"/>
        <v>4</v>
      </c>
      <c r="N8003" s="10">
        <f t="shared" si="1744"/>
        <v>3</v>
      </c>
      <c r="O8003" s="27" t="str">
        <f>INDEX('Season and Day Definitions'!$1:$1048576,MATCH('2021 Hourly Data'!$J8003,'Season and Day Definitions'!$B:$B,0),MATCH('2021 Hourly Data'!$O$6,'Season and Day Definitions'!$5:$5,0))</f>
        <v>Winter</v>
      </c>
      <c r="P8003" s="10">
        <f t="shared" si="1745"/>
        <v>3</v>
      </c>
      <c r="Q8003" s="27" t="str">
        <f>IFERROR(INDEX('Season and Day Definitions'!$1:$1048576,MATCH('2021 Hourly Data'!$I8003,'Season and Day Definitions'!$E:$E,0),MATCH('2021 Hourly Data'!$Q$6,'Season and Day Definitions'!$5:$5,0)),IF(OR($P8003=1,$P8003=7),"weekend","weekday"))</f>
        <v>weekday</v>
      </c>
      <c r="R8003" s="10" t="str">
        <f t="shared" si="1746"/>
        <v>Winter_weekday</v>
      </c>
      <c r="S8003" s="27" t="str">
        <f>INDEX(Inputs!$1:$1048576,MATCH('2021 Hourly Data'!$M8003,Inputs!$C:$C,0),MATCH(D8003,Inputs!$5:$5,0))</f>
        <v>Off</v>
      </c>
      <c r="T8003" s="282" t="str">
        <f t="shared" si="1737"/>
        <v>Off</v>
      </c>
      <c r="U8003" s="27" t="str">
        <f>INDEX(Inputs!$1:$1048576,MATCH('2021 Hourly Data'!$M8003,Inputs!$C:$C,0),MATCH(E8003,Inputs!$5:$5,0))</f>
        <v>Super Off</v>
      </c>
      <c r="V8003" s="34">
        <f>INDEX('2021 Res. Load (scaled)'!$1:$1048576,MATCH('2021 Hourly Data'!$A8003,'2021 Res. Load (scaled)'!$C:$C,0),MATCH('2021 Hourly Data'!$M8003,'2021 Res. Load (scaled)'!$1:$1,0))/$V$1</f>
        <v>828.13648719688058</v>
      </c>
      <c r="W8003" s="41">
        <f t="shared" si="1747"/>
        <v>828.13648719688058</v>
      </c>
      <c r="X8003" s="34">
        <f>INDEX('2021 SCom Load (scaled)'!$1:$1048576,MATCH($A8003,'2021 SCom Load (scaled)'!$C:$C,0),MATCH($M8003,'2021 SCom Load (scaled)'!$1:$1,0))/$X$1</f>
        <v>246.00076426007755</v>
      </c>
      <c r="Y8003" s="41">
        <f t="shared" si="1738"/>
        <v>246.00076426007755</v>
      </c>
      <c r="Z8003" s="34">
        <f>INDEX('2021 System Load'!$1:$1048576,MATCH($A8003,'2021 System Load'!$C:$C,0),MATCH($M8003,'2021 System Load'!$1:$1,0))/$X$1</f>
        <v>1876.2895704446807</v>
      </c>
    </row>
    <row r="8004" spans="1:26" ht="15" customHeight="1" x14ac:dyDescent="0.3">
      <c r="A8004" s="31" t="str">
        <f t="shared" si="1736"/>
        <v>11_30</v>
      </c>
      <c r="B8004" s="31">
        <f t="shared" si="1748"/>
        <v>7997</v>
      </c>
      <c r="C8004" s="31">
        <f t="shared" si="1739"/>
        <v>334</v>
      </c>
      <c r="D8004" s="197" t="str">
        <f>IF(OR($R8004="Winter_weekend",$R8004="Non-Winter_weekend"),"Weekend",IF($R8004="Winter_weekday","Winter Weekday",IF($R8004="Non-Winter_weekday","Non-Winter Weekday",ERROR)))</f>
        <v>Winter Weekday</v>
      </c>
      <c r="E8004" s="197" t="str">
        <f>IF(OR($R8004="Winter_weekend",$R8004="Non-Winter_weekend"),Inputs!$H$5,IF(OR($R8004="Winter_weekday",$R8004="Non-Winter_weekday"),Inputs!$G$5,ERROR))</f>
        <v>3P TOU Weekday</v>
      </c>
      <c r="F8004" s="211" t="b">
        <f>IFERROR(INDEX('2021 Event Days'!$1:$1048576,MATCH('2021 Hourly Data'!$I8004,'2021 Event Days'!$D:$D,0),MATCH('2021 Hourly Data'!F$6,'2021 Event Days'!$6:$6,0)),FALSE)</f>
        <v>0</v>
      </c>
      <c r="G8004" s="211" t="str">
        <f t="shared" si="1740"/>
        <v>44530_4</v>
      </c>
      <c r="H8004" s="12"/>
      <c r="I8004" s="12">
        <v>44530</v>
      </c>
      <c r="J8004" s="10">
        <f t="shared" si="1741"/>
        <v>11</v>
      </c>
      <c r="K8004" s="10">
        <f t="shared" si="1742"/>
        <v>30</v>
      </c>
      <c r="L8004" s="10" t="str">
        <f t="shared" si="1743"/>
        <v>hour5</v>
      </c>
      <c r="M8004" s="10">
        <f t="shared" si="1749"/>
        <v>5</v>
      </c>
      <c r="N8004" s="10">
        <f t="shared" si="1744"/>
        <v>4</v>
      </c>
      <c r="O8004" s="27" t="str">
        <f>INDEX('Season and Day Definitions'!$1:$1048576,MATCH('2021 Hourly Data'!$J8004,'Season and Day Definitions'!$B:$B,0),MATCH('2021 Hourly Data'!$O$6,'Season and Day Definitions'!$5:$5,0))</f>
        <v>Winter</v>
      </c>
      <c r="P8004" s="10">
        <f t="shared" si="1745"/>
        <v>3</v>
      </c>
      <c r="Q8004" s="27" t="str">
        <f>IFERROR(INDEX('Season and Day Definitions'!$1:$1048576,MATCH('2021 Hourly Data'!$I8004,'Season and Day Definitions'!$E:$E,0),MATCH('2021 Hourly Data'!$Q$6,'Season and Day Definitions'!$5:$5,0)),IF(OR($P8004=1,$P8004=7),"weekend","weekday"))</f>
        <v>weekday</v>
      </c>
      <c r="R8004" s="10" t="str">
        <f t="shared" si="1746"/>
        <v>Winter_weekday</v>
      </c>
      <c r="S8004" s="27" t="str">
        <f>INDEX(Inputs!$1:$1048576,MATCH('2021 Hourly Data'!$M8004,Inputs!$C:$C,0),MATCH(D8004,Inputs!$5:$5,0))</f>
        <v>Off</v>
      </c>
      <c r="T8004" s="282" t="str">
        <f t="shared" si="1737"/>
        <v>Off</v>
      </c>
      <c r="U8004" s="27" t="str">
        <f>INDEX(Inputs!$1:$1048576,MATCH('2021 Hourly Data'!$M8004,Inputs!$C:$C,0),MATCH(E8004,Inputs!$5:$5,0))</f>
        <v>Super Off</v>
      </c>
      <c r="V8004" s="34">
        <f>INDEX('2021 Res. Load (scaled)'!$1:$1048576,MATCH('2021 Hourly Data'!$A8004,'2021 Res. Load (scaled)'!$C:$C,0),MATCH('2021 Hourly Data'!$M8004,'2021 Res. Load (scaled)'!$1:$1,0))/$V$1</f>
        <v>854.64470591105965</v>
      </c>
      <c r="W8004" s="41">
        <f t="shared" si="1747"/>
        <v>854.64470591105965</v>
      </c>
      <c r="X8004" s="34">
        <f>INDEX('2021 SCom Load (scaled)'!$1:$1048576,MATCH($A8004,'2021 SCom Load (scaled)'!$C:$C,0),MATCH($M8004,'2021 SCom Load (scaled)'!$1:$1,0))/$X$1</f>
        <v>258.54605283546988</v>
      </c>
      <c r="Y8004" s="41">
        <f t="shared" si="1738"/>
        <v>258.54605283546988</v>
      </c>
      <c r="Z8004" s="34">
        <f>INDEX('2021 System Load'!$1:$1048576,MATCH($A8004,'2021 System Load'!$C:$C,0),MATCH($M8004,'2021 System Load'!$1:$1,0))/$X$1</f>
        <v>1957.1060259781202</v>
      </c>
    </row>
    <row r="8005" spans="1:26" ht="15" customHeight="1" x14ac:dyDescent="0.3">
      <c r="A8005" s="31" t="str">
        <f t="shared" si="1736"/>
        <v>11_30</v>
      </c>
      <c r="B8005" s="31">
        <f t="shared" si="1748"/>
        <v>7998</v>
      </c>
      <c r="C8005" s="31">
        <f t="shared" si="1739"/>
        <v>334</v>
      </c>
      <c r="D8005" s="197" t="str">
        <f>IF(OR($R8005="Winter_weekend",$R8005="Non-Winter_weekend"),"Weekend",IF($R8005="Winter_weekday","Winter Weekday",IF($R8005="Non-Winter_weekday","Non-Winter Weekday",ERROR)))</f>
        <v>Winter Weekday</v>
      </c>
      <c r="E8005" s="197" t="str">
        <f>IF(OR($R8005="Winter_weekend",$R8005="Non-Winter_weekend"),Inputs!$H$5,IF(OR($R8005="Winter_weekday",$R8005="Non-Winter_weekday"),Inputs!$G$5,ERROR))</f>
        <v>3P TOU Weekday</v>
      </c>
      <c r="F8005" s="211" t="b">
        <f>IFERROR(INDEX('2021 Event Days'!$1:$1048576,MATCH('2021 Hourly Data'!$I8005,'2021 Event Days'!$D:$D,0),MATCH('2021 Hourly Data'!F$6,'2021 Event Days'!$6:$6,0)),FALSE)</f>
        <v>0</v>
      </c>
      <c r="G8005" s="211" t="str">
        <f t="shared" si="1740"/>
        <v>44530_5</v>
      </c>
      <c r="H8005" s="12"/>
      <c r="I8005" s="12">
        <v>44530</v>
      </c>
      <c r="J8005" s="10">
        <f t="shared" si="1741"/>
        <v>11</v>
      </c>
      <c r="K8005" s="10">
        <f t="shared" si="1742"/>
        <v>30</v>
      </c>
      <c r="L8005" s="10" t="str">
        <f t="shared" si="1743"/>
        <v>hour6</v>
      </c>
      <c r="M8005" s="10">
        <f t="shared" si="1749"/>
        <v>6</v>
      </c>
      <c r="N8005" s="10">
        <f t="shared" si="1744"/>
        <v>5</v>
      </c>
      <c r="O8005" s="27" t="str">
        <f>INDEX('Season and Day Definitions'!$1:$1048576,MATCH('2021 Hourly Data'!$J8005,'Season and Day Definitions'!$B:$B,0),MATCH('2021 Hourly Data'!$O$6,'Season and Day Definitions'!$5:$5,0))</f>
        <v>Winter</v>
      </c>
      <c r="P8005" s="10">
        <f t="shared" si="1745"/>
        <v>3</v>
      </c>
      <c r="Q8005" s="27" t="str">
        <f>IFERROR(INDEX('Season and Day Definitions'!$1:$1048576,MATCH('2021 Hourly Data'!$I8005,'Season and Day Definitions'!$E:$E,0),MATCH('2021 Hourly Data'!$Q$6,'Season and Day Definitions'!$5:$5,0)),IF(OR($P8005=1,$P8005=7),"weekend","weekday"))</f>
        <v>weekday</v>
      </c>
      <c r="R8005" s="10" t="str">
        <f t="shared" si="1746"/>
        <v>Winter_weekday</v>
      </c>
      <c r="S8005" s="27" t="str">
        <f>INDEX(Inputs!$1:$1048576,MATCH('2021 Hourly Data'!$M8005,Inputs!$C:$C,0),MATCH(D8005,Inputs!$5:$5,0))</f>
        <v>Off</v>
      </c>
      <c r="T8005" s="282" t="str">
        <f t="shared" si="1737"/>
        <v>Off</v>
      </c>
      <c r="U8005" s="27" t="str">
        <f>INDEX(Inputs!$1:$1048576,MATCH('2021 Hourly Data'!$M8005,Inputs!$C:$C,0),MATCH(E8005,Inputs!$5:$5,0))</f>
        <v>Super Off</v>
      </c>
      <c r="V8005" s="34">
        <f>INDEX('2021 Res. Load (scaled)'!$1:$1048576,MATCH('2021 Hourly Data'!$A8005,'2021 Res. Load (scaled)'!$C:$C,0),MATCH('2021 Hourly Data'!$M8005,'2021 Res. Load (scaled)'!$1:$1,0))/$V$1</f>
        <v>917.29412068812792</v>
      </c>
      <c r="W8005" s="41">
        <f t="shared" si="1747"/>
        <v>917.29412068812792</v>
      </c>
      <c r="X8005" s="34">
        <f>INDEX('2021 SCom Load (scaled)'!$1:$1048576,MATCH($A8005,'2021 SCom Load (scaled)'!$C:$C,0),MATCH($M8005,'2021 SCom Load (scaled)'!$1:$1,0))/$X$1</f>
        <v>290.65563902579152</v>
      </c>
      <c r="Y8005" s="41">
        <f t="shared" si="1738"/>
        <v>290.65563902579152</v>
      </c>
      <c r="Z8005" s="34">
        <f>INDEX('2021 System Load'!$1:$1048576,MATCH($A8005,'2021 System Load'!$C:$C,0),MATCH($M8005,'2021 System Load'!$1:$1,0))/$X$1</f>
        <v>2172.7501639701331</v>
      </c>
    </row>
    <row r="8006" spans="1:26" ht="15" customHeight="1" x14ac:dyDescent="0.3">
      <c r="A8006" s="31" t="str">
        <f t="shared" si="1736"/>
        <v>11_30</v>
      </c>
      <c r="B8006" s="31">
        <f t="shared" si="1748"/>
        <v>7999</v>
      </c>
      <c r="C8006" s="31">
        <f t="shared" si="1739"/>
        <v>334</v>
      </c>
      <c r="D8006" s="197" t="str">
        <f>IF(OR($R8006="Winter_weekend",$R8006="Non-Winter_weekend"),"Weekend",IF($R8006="Winter_weekday","Winter Weekday",IF($R8006="Non-Winter_weekday","Non-Winter Weekday",ERROR)))</f>
        <v>Winter Weekday</v>
      </c>
      <c r="E8006" s="197" t="str">
        <f>IF(OR($R8006="Winter_weekend",$R8006="Non-Winter_weekend"),Inputs!$H$5,IF(OR($R8006="Winter_weekday",$R8006="Non-Winter_weekday"),Inputs!$G$5,ERROR))</f>
        <v>3P TOU Weekday</v>
      </c>
      <c r="F8006" s="211" t="b">
        <f>IFERROR(INDEX('2021 Event Days'!$1:$1048576,MATCH('2021 Hourly Data'!$I8006,'2021 Event Days'!$D:$D,0),MATCH('2021 Hourly Data'!F$6,'2021 Event Days'!$6:$6,0)),FALSE)</f>
        <v>0</v>
      </c>
      <c r="G8006" s="211" t="str">
        <f t="shared" si="1740"/>
        <v>44530_6</v>
      </c>
      <c r="H8006" s="12"/>
      <c r="I8006" s="12">
        <v>44530</v>
      </c>
      <c r="J8006" s="10">
        <f t="shared" si="1741"/>
        <v>11</v>
      </c>
      <c r="K8006" s="10">
        <f t="shared" si="1742"/>
        <v>30</v>
      </c>
      <c r="L8006" s="10" t="str">
        <f t="shared" si="1743"/>
        <v>hour7</v>
      </c>
      <c r="M8006" s="10">
        <f t="shared" si="1749"/>
        <v>7</v>
      </c>
      <c r="N8006" s="10">
        <f t="shared" si="1744"/>
        <v>6</v>
      </c>
      <c r="O8006" s="27" t="str">
        <f>INDEX('Season and Day Definitions'!$1:$1048576,MATCH('2021 Hourly Data'!$J8006,'Season and Day Definitions'!$B:$B,0),MATCH('2021 Hourly Data'!$O$6,'Season and Day Definitions'!$5:$5,0))</f>
        <v>Winter</v>
      </c>
      <c r="P8006" s="10">
        <f t="shared" si="1745"/>
        <v>3</v>
      </c>
      <c r="Q8006" s="27" t="str">
        <f>IFERROR(INDEX('Season and Day Definitions'!$1:$1048576,MATCH('2021 Hourly Data'!$I8006,'Season and Day Definitions'!$E:$E,0),MATCH('2021 Hourly Data'!$Q$6,'Season and Day Definitions'!$5:$5,0)),IF(OR($P8006=1,$P8006=7),"weekend","weekday"))</f>
        <v>weekday</v>
      </c>
      <c r="R8006" s="10" t="str">
        <f t="shared" si="1746"/>
        <v>Winter_weekday</v>
      </c>
      <c r="S8006" s="27" t="str">
        <f>INDEX(Inputs!$1:$1048576,MATCH('2021 Hourly Data'!$M8006,Inputs!$C:$C,0),MATCH(D8006,Inputs!$5:$5,0))</f>
        <v>Off</v>
      </c>
      <c r="T8006" s="282" t="str">
        <f t="shared" si="1737"/>
        <v>Off</v>
      </c>
      <c r="U8006" s="27" t="str">
        <f>INDEX(Inputs!$1:$1048576,MATCH('2021 Hourly Data'!$M8006,Inputs!$C:$C,0),MATCH(E8006,Inputs!$5:$5,0))</f>
        <v>Super Off</v>
      </c>
      <c r="V8006" s="34">
        <f>INDEX('2021 Res. Load (scaled)'!$1:$1048576,MATCH('2021 Hourly Data'!$A8006,'2021 Res. Load (scaled)'!$C:$C,0),MATCH('2021 Hourly Data'!$M8006,'2021 Res. Load (scaled)'!$1:$1,0))/$V$1</f>
        <v>1081.543180610586</v>
      </c>
      <c r="W8006" s="41">
        <f t="shared" si="1747"/>
        <v>1081.543180610586</v>
      </c>
      <c r="X8006" s="34">
        <f>INDEX('2021 SCom Load (scaled)'!$1:$1048576,MATCH($A8006,'2021 SCom Load (scaled)'!$C:$C,0),MATCH($M8006,'2021 SCom Load (scaled)'!$1:$1,0))/$X$1</f>
        <v>342.38503714642633</v>
      </c>
      <c r="Y8006" s="41">
        <f t="shared" si="1738"/>
        <v>342.38503714642633</v>
      </c>
      <c r="Z8006" s="34">
        <f>INDEX('2021 System Load'!$1:$1048576,MATCH($A8006,'2021 System Load'!$C:$C,0),MATCH($M8006,'2021 System Load'!$1:$1,0))/$X$1</f>
        <v>2556.8855945296377</v>
      </c>
    </row>
    <row r="8007" spans="1:26" ht="15" customHeight="1" x14ac:dyDescent="0.3">
      <c r="A8007" s="31" t="str">
        <f t="shared" si="1736"/>
        <v>11_30</v>
      </c>
      <c r="B8007" s="31">
        <f t="shared" si="1748"/>
        <v>8000</v>
      </c>
      <c r="C8007" s="31">
        <f t="shared" si="1739"/>
        <v>334</v>
      </c>
      <c r="D8007" s="197" t="str">
        <f>IF(OR($R8007="Winter_weekend",$R8007="Non-Winter_weekend"),"Weekend",IF($R8007="Winter_weekday","Winter Weekday",IF($R8007="Non-Winter_weekday","Non-Winter Weekday",ERROR)))</f>
        <v>Winter Weekday</v>
      </c>
      <c r="E8007" s="197" t="str">
        <f>IF(OR($R8007="Winter_weekend",$R8007="Non-Winter_weekend"),Inputs!$H$5,IF(OR($R8007="Winter_weekday",$R8007="Non-Winter_weekday"),Inputs!$G$5,ERROR))</f>
        <v>3P TOU Weekday</v>
      </c>
      <c r="F8007" s="211" t="b">
        <f>IFERROR(INDEX('2021 Event Days'!$1:$1048576,MATCH('2021 Hourly Data'!$I8007,'2021 Event Days'!$D:$D,0),MATCH('2021 Hourly Data'!F$6,'2021 Event Days'!$6:$6,0)),FALSE)</f>
        <v>0</v>
      </c>
      <c r="G8007" s="211" t="str">
        <f t="shared" si="1740"/>
        <v>44530_7</v>
      </c>
      <c r="H8007" s="12"/>
      <c r="I8007" s="12">
        <v>44530</v>
      </c>
      <c r="J8007" s="10">
        <f t="shared" si="1741"/>
        <v>11</v>
      </c>
      <c r="K8007" s="10">
        <f t="shared" si="1742"/>
        <v>30</v>
      </c>
      <c r="L8007" s="10" t="str">
        <f t="shared" si="1743"/>
        <v>hour8</v>
      </c>
      <c r="M8007" s="10">
        <f t="shared" si="1749"/>
        <v>8</v>
      </c>
      <c r="N8007" s="10">
        <f t="shared" si="1744"/>
        <v>7</v>
      </c>
      <c r="O8007" s="27" t="str">
        <f>INDEX('Season and Day Definitions'!$1:$1048576,MATCH('2021 Hourly Data'!$J8007,'Season and Day Definitions'!$B:$B,0),MATCH('2021 Hourly Data'!$O$6,'Season and Day Definitions'!$5:$5,0))</f>
        <v>Winter</v>
      </c>
      <c r="P8007" s="10">
        <f t="shared" si="1745"/>
        <v>3</v>
      </c>
      <c r="Q8007" s="27" t="str">
        <f>IFERROR(INDEX('Season and Day Definitions'!$1:$1048576,MATCH('2021 Hourly Data'!$I8007,'Season and Day Definitions'!$E:$E,0),MATCH('2021 Hourly Data'!$Q$6,'Season and Day Definitions'!$5:$5,0)),IF(OR($P8007=1,$P8007=7),"weekend","weekday"))</f>
        <v>weekday</v>
      </c>
      <c r="R8007" s="10" t="str">
        <f t="shared" si="1746"/>
        <v>Winter_weekday</v>
      </c>
      <c r="S8007" s="27" t="str">
        <f>INDEX(Inputs!$1:$1048576,MATCH('2021 Hourly Data'!$M8007,Inputs!$C:$C,0),MATCH(D8007,Inputs!$5:$5,0))</f>
        <v>Peak</v>
      </c>
      <c r="T8007" s="282" t="str">
        <f t="shared" si="1737"/>
        <v>Peak</v>
      </c>
      <c r="U8007" s="27" t="str">
        <f>INDEX(Inputs!$1:$1048576,MATCH('2021 Hourly Data'!$M8007,Inputs!$C:$C,0),MATCH(E8007,Inputs!$5:$5,0))</f>
        <v>Peak</v>
      </c>
      <c r="V8007" s="34">
        <f>INDEX('2021 Res. Load (scaled)'!$1:$1048576,MATCH('2021 Hourly Data'!$A8007,'2021 Res. Load (scaled)'!$C:$C,0),MATCH('2021 Hourly Data'!$M8007,'2021 Res. Load (scaled)'!$1:$1,0))/$V$1</f>
        <v>1235.6688239468092</v>
      </c>
      <c r="W8007" s="41">
        <f t="shared" si="1747"/>
        <v>1235.6688239468092</v>
      </c>
      <c r="X8007" s="34">
        <f>INDEX('2021 SCom Load (scaled)'!$1:$1048576,MATCH($A8007,'2021 SCom Load (scaled)'!$C:$C,0),MATCH($M8007,'2021 SCom Load (scaled)'!$1:$1,0))/$X$1</f>
        <v>374.41280971872555</v>
      </c>
      <c r="Y8007" s="41">
        <f t="shared" si="1738"/>
        <v>374.41280971872555</v>
      </c>
      <c r="Z8007" s="34">
        <f>INDEX('2021 System Load'!$1:$1048576,MATCH($A8007,'2021 System Load'!$C:$C,0),MATCH($M8007,'2021 System Load'!$1:$1,0))/$X$1</f>
        <v>2841.2656727625172</v>
      </c>
    </row>
    <row r="8008" spans="1:26" ht="15" customHeight="1" x14ac:dyDescent="0.3">
      <c r="A8008" s="31" t="str">
        <f t="shared" ref="A8008:A8071" si="1750">J8008&amp;"_"&amp;K8008</f>
        <v>11_30</v>
      </c>
      <c r="B8008" s="31">
        <f t="shared" si="1748"/>
        <v>8001</v>
      </c>
      <c r="C8008" s="31">
        <f t="shared" si="1739"/>
        <v>334</v>
      </c>
      <c r="D8008" s="197" t="str">
        <f>IF(OR($R8008="Winter_weekend",$R8008="Non-Winter_weekend"),"Weekend",IF($R8008="Winter_weekday","Winter Weekday",IF($R8008="Non-Winter_weekday","Non-Winter Weekday",ERROR)))</f>
        <v>Winter Weekday</v>
      </c>
      <c r="E8008" s="197" t="str">
        <f>IF(OR($R8008="Winter_weekend",$R8008="Non-Winter_weekend"),Inputs!$H$5,IF(OR($R8008="Winter_weekday",$R8008="Non-Winter_weekday"),Inputs!$G$5,ERROR))</f>
        <v>3P TOU Weekday</v>
      </c>
      <c r="F8008" s="211" t="b">
        <f>IFERROR(INDEX('2021 Event Days'!$1:$1048576,MATCH('2021 Hourly Data'!$I8008,'2021 Event Days'!$D:$D,0),MATCH('2021 Hourly Data'!F$6,'2021 Event Days'!$6:$6,0)),FALSE)</f>
        <v>0</v>
      </c>
      <c r="G8008" s="211" t="str">
        <f t="shared" si="1740"/>
        <v>44530_8</v>
      </c>
      <c r="H8008" s="12"/>
      <c r="I8008" s="12">
        <v>44530</v>
      </c>
      <c r="J8008" s="10">
        <f t="shared" si="1741"/>
        <v>11</v>
      </c>
      <c r="K8008" s="10">
        <f t="shared" si="1742"/>
        <v>30</v>
      </c>
      <c r="L8008" s="10" t="str">
        <f t="shared" si="1743"/>
        <v>hour9</v>
      </c>
      <c r="M8008" s="10">
        <f t="shared" si="1749"/>
        <v>9</v>
      </c>
      <c r="N8008" s="10">
        <f t="shared" si="1744"/>
        <v>8</v>
      </c>
      <c r="O8008" s="27" t="str">
        <f>INDEX('Season and Day Definitions'!$1:$1048576,MATCH('2021 Hourly Data'!$J8008,'Season and Day Definitions'!$B:$B,0),MATCH('2021 Hourly Data'!$O$6,'Season and Day Definitions'!$5:$5,0))</f>
        <v>Winter</v>
      </c>
      <c r="P8008" s="10">
        <f t="shared" si="1745"/>
        <v>3</v>
      </c>
      <c r="Q8008" s="27" t="str">
        <f>IFERROR(INDEX('Season and Day Definitions'!$1:$1048576,MATCH('2021 Hourly Data'!$I8008,'Season and Day Definitions'!$E:$E,0),MATCH('2021 Hourly Data'!$Q$6,'Season and Day Definitions'!$5:$5,0)),IF(OR($P8008=1,$P8008=7),"weekend","weekday"))</f>
        <v>weekday</v>
      </c>
      <c r="R8008" s="10" t="str">
        <f t="shared" si="1746"/>
        <v>Winter_weekday</v>
      </c>
      <c r="S8008" s="27" t="str">
        <f>INDEX(Inputs!$1:$1048576,MATCH('2021 Hourly Data'!$M8008,Inputs!$C:$C,0),MATCH(D8008,Inputs!$5:$5,0))</f>
        <v>Peak</v>
      </c>
      <c r="T8008" s="282" t="str">
        <f t="shared" ref="T8008:T8071" si="1751">IF(AND($F8008="Sys_Event_Day",$S8008="Peak"),"CPP",$S8008)</f>
        <v>Peak</v>
      </c>
      <c r="U8008" s="27" t="str">
        <f>INDEX(Inputs!$1:$1048576,MATCH('2021 Hourly Data'!$M8008,Inputs!$C:$C,0),MATCH(E8008,Inputs!$5:$5,0))</f>
        <v>Peak</v>
      </c>
      <c r="V8008" s="34">
        <f>INDEX('2021 Res. Load (scaled)'!$1:$1048576,MATCH('2021 Hourly Data'!$A8008,'2021 Res. Load (scaled)'!$C:$C,0),MATCH('2021 Hourly Data'!$M8008,'2021 Res. Load (scaled)'!$1:$1,0))/$V$1</f>
        <v>1284.8123948955347</v>
      </c>
      <c r="W8008" s="41">
        <f t="shared" si="1747"/>
        <v>1284.8123948955347</v>
      </c>
      <c r="X8008" s="34">
        <f>INDEX('2021 SCom Load (scaled)'!$1:$1048576,MATCH($A8008,'2021 SCom Load (scaled)'!$C:$C,0),MATCH($M8008,'2021 SCom Load (scaled)'!$1:$1,0))/$X$1</f>
        <v>380.96907443096057</v>
      </c>
      <c r="Y8008" s="41">
        <f t="shared" ref="Y8008:Y8071" si="1752">X8008</f>
        <v>380.96907443096057</v>
      </c>
      <c r="Z8008" s="34">
        <f>INDEX('2021 System Load'!$1:$1048576,MATCH($A8008,'2021 System Load'!$C:$C,0),MATCH($M8008,'2021 System Load'!$1:$1,0))/$X$1</f>
        <v>2937.9240481280331</v>
      </c>
    </row>
    <row r="8009" spans="1:26" ht="15" customHeight="1" x14ac:dyDescent="0.3">
      <c r="A8009" s="31" t="str">
        <f t="shared" si="1750"/>
        <v>11_30</v>
      </c>
      <c r="B8009" s="31">
        <f t="shared" si="1748"/>
        <v>8002</v>
      </c>
      <c r="C8009" s="31">
        <f t="shared" ref="C8009:C8072" si="1753">IF($M8009=1,C8008+1,C8008)</f>
        <v>334</v>
      </c>
      <c r="D8009" s="197" t="str">
        <f>IF(OR($R8009="Winter_weekend",$R8009="Non-Winter_weekend"),"Weekend",IF($R8009="Winter_weekday","Winter Weekday",IF($R8009="Non-Winter_weekday","Non-Winter Weekday",ERROR)))</f>
        <v>Winter Weekday</v>
      </c>
      <c r="E8009" s="197" t="str">
        <f>IF(OR($R8009="Winter_weekend",$R8009="Non-Winter_weekend"),Inputs!$H$5,IF(OR($R8009="Winter_weekday",$R8009="Non-Winter_weekday"),Inputs!$G$5,ERROR))</f>
        <v>3P TOU Weekday</v>
      </c>
      <c r="F8009" s="211" t="b">
        <f>IFERROR(INDEX('2021 Event Days'!$1:$1048576,MATCH('2021 Hourly Data'!$I8009,'2021 Event Days'!$D:$D,0),MATCH('2021 Hourly Data'!F$6,'2021 Event Days'!$6:$6,0)),FALSE)</f>
        <v>0</v>
      </c>
      <c r="G8009" s="211" t="str">
        <f t="shared" ref="G8009:G8072" si="1754">I8009&amp;"_"&amp;N8009</f>
        <v>44530_9</v>
      </c>
      <c r="H8009" s="12"/>
      <c r="I8009" s="12">
        <v>44530</v>
      </c>
      <c r="J8009" s="10">
        <f t="shared" ref="J8009:J8072" si="1755">MONTH($I8009)</f>
        <v>11</v>
      </c>
      <c r="K8009" s="10">
        <f t="shared" ref="K8009:K8072" si="1756">DAY($I8009)</f>
        <v>30</v>
      </c>
      <c r="L8009" s="10" t="str">
        <f t="shared" ref="L8009:L8072" si="1757">"hour"&amp;M8009</f>
        <v>hour10</v>
      </c>
      <c r="M8009" s="10">
        <f t="shared" si="1749"/>
        <v>10</v>
      </c>
      <c r="N8009" s="10">
        <f t="shared" ref="N8009:N8072" si="1758">M8009-1</f>
        <v>9</v>
      </c>
      <c r="O8009" s="27" t="str">
        <f>INDEX('Season and Day Definitions'!$1:$1048576,MATCH('2021 Hourly Data'!$J8009,'Season and Day Definitions'!$B:$B,0),MATCH('2021 Hourly Data'!$O$6,'Season and Day Definitions'!$5:$5,0))</f>
        <v>Winter</v>
      </c>
      <c r="P8009" s="10">
        <f t="shared" ref="P8009:P8072" si="1759">WEEKDAY($I8009)</f>
        <v>3</v>
      </c>
      <c r="Q8009" s="27" t="str">
        <f>IFERROR(INDEX('Season and Day Definitions'!$1:$1048576,MATCH('2021 Hourly Data'!$I8009,'Season and Day Definitions'!$E:$E,0),MATCH('2021 Hourly Data'!$Q$6,'Season and Day Definitions'!$5:$5,0)),IF(OR($P8009=1,$P8009=7),"weekend","weekday"))</f>
        <v>weekday</v>
      </c>
      <c r="R8009" s="10" t="str">
        <f t="shared" ref="R8009:R8072" si="1760">$O8009&amp;"_"&amp;$Q8009</f>
        <v>Winter_weekday</v>
      </c>
      <c r="S8009" s="27" t="str">
        <f>INDEX(Inputs!$1:$1048576,MATCH('2021 Hourly Data'!$M8009,Inputs!$C:$C,0),MATCH(D8009,Inputs!$5:$5,0))</f>
        <v>Peak</v>
      </c>
      <c r="T8009" s="282" t="str">
        <f t="shared" si="1751"/>
        <v>Peak</v>
      </c>
      <c r="U8009" s="27" t="str">
        <f>INDEX(Inputs!$1:$1048576,MATCH('2021 Hourly Data'!$M8009,Inputs!$C:$C,0),MATCH(E8009,Inputs!$5:$5,0))</f>
        <v>Peak</v>
      </c>
      <c r="V8009" s="34">
        <f>INDEX('2021 Res. Load (scaled)'!$1:$1048576,MATCH('2021 Hourly Data'!$A8009,'2021 Res. Load (scaled)'!$C:$C,0),MATCH('2021 Hourly Data'!$M8009,'2021 Res. Load (scaled)'!$1:$1,0))/$V$1</f>
        <v>1345.701970345591</v>
      </c>
      <c r="W8009" s="41">
        <f t="shared" ref="W8009:W8072" si="1761">V8009</f>
        <v>1345.701970345591</v>
      </c>
      <c r="X8009" s="34">
        <f>INDEX('2021 SCom Load (scaled)'!$1:$1048576,MATCH($A8009,'2021 SCom Load (scaled)'!$C:$C,0),MATCH($M8009,'2021 SCom Load (scaled)'!$1:$1,0))/$X$1</f>
        <v>393.62428312983855</v>
      </c>
      <c r="Y8009" s="41">
        <f t="shared" si="1752"/>
        <v>393.62428312983855</v>
      </c>
      <c r="Z8009" s="34">
        <f>INDEX('2021 System Load'!$1:$1048576,MATCH($A8009,'2021 System Load'!$C:$C,0),MATCH($M8009,'2021 System Load'!$1:$1,0))/$X$1</f>
        <v>3036.5829736140608</v>
      </c>
    </row>
    <row r="8010" spans="1:26" ht="15" customHeight="1" x14ac:dyDescent="0.3">
      <c r="A8010" s="31" t="str">
        <f t="shared" si="1750"/>
        <v>11_30</v>
      </c>
      <c r="B8010" s="31">
        <f t="shared" ref="B8010:B8073" si="1762">B8009+1</f>
        <v>8003</v>
      </c>
      <c r="C8010" s="31">
        <f t="shared" si="1753"/>
        <v>334</v>
      </c>
      <c r="D8010" s="197" t="str">
        <f>IF(OR($R8010="Winter_weekend",$R8010="Non-Winter_weekend"),"Weekend",IF($R8010="Winter_weekday","Winter Weekday",IF($R8010="Non-Winter_weekday","Non-Winter Weekday",ERROR)))</f>
        <v>Winter Weekday</v>
      </c>
      <c r="E8010" s="197" t="str">
        <f>IF(OR($R8010="Winter_weekend",$R8010="Non-Winter_weekend"),Inputs!$H$5,IF(OR($R8010="Winter_weekday",$R8010="Non-Winter_weekday"),Inputs!$G$5,ERROR))</f>
        <v>3P TOU Weekday</v>
      </c>
      <c r="F8010" s="211" t="b">
        <f>IFERROR(INDEX('2021 Event Days'!$1:$1048576,MATCH('2021 Hourly Data'!$I8010,'2021 Event Days'!$D:$D,0),MATCH('2021 Hourly Data'!F$6,'2021 Event Days'!$6:$6,0)),FALSE)</f>
        <v>0</v>
      </c>
      <c r="G8010" s="211" t="str">
        <f t="shared" si="1754"/>
        <v>44530_10</v>
      </c>
      <c r="H8010" s="12"/>
      <c r="I8010" s="12">
        <v>44530</v>
      </c>
      <c r="J8010" s="10">
        <f t="shared" si="1755"/>
        <v>11</v>
      </c>
      <c r="K8010" s="10">
        <f t="shared" si="1756"/>
        <v>30</v>
      </c>
      <c r="L8010" s="10" t="str">
        <f t="shared" si="1757"/>
        <v>hour11</v>
      </c>
      <c r="M8010" s="10">
        <f t="shared" ref="M8010:M8073" si="1763">IF(K8009=K8010,M8009+1,1)</f>
        <v>11</v>
      </c>
      <c r="N8010" s="10">
        <f t="shared" si="1758"/>
        <v>10</v>
      </c>
      <c r="O8010" s="27" t="str">
        <f>INDEX('Season and Day Definitions'!$1:$1048576,MATCH('2021 Hourly Data'!$J8010,'Season and Day Definitions'!$B:$B,0),MATCH('2021 Hourly Data'!$O$6,'Season and Day Definitions'!$5:$5,0))</f>
        <v>Winter</v>
      </c>
      <c r="P8010" s="10">
        <f t="shared" si="1759"/>
        <v>3</v>
      </c>
      <c r="Q8010" s="27" t="str">
        <f>IFERROR(INDEX('Season and Day Definitions'!$1:$1048576,MATCH('2021 Hourly Data'!$I8010,'Season and Day Definitions'!$E:$E,0),MATCH('2021 Hourly Data'!$Q$6,'Season and Day Definitions'!$5:$5,0)),IF(OR($P8010=1,$P8010=7),"weekend","weekday"))</f>
        <v>weekday</v>
      </c>
      <c r="R8010" s="10" t="str">
        <f t="shared" si="1760"/>
        <v>Winter_weekday</v>
      </c>
      <c r="S8010" s="27" t="str">
        <f>INDEX(Inputs!$1:$1048576,MATCH('2021 Hourly Data'!$M8010,Inputs!$C:$C,0),MATCH(D8010,Inputs!$5:$5,0))</f>
        <v>Off</v>
      </c>
      <c r="T8010" s="282" t="str">
        <f t="shared" si="1751"/>
        <v>Off</v>
      </c>
      <c r="U8010" s="27" t="str">
        <f>INDEX(Inputs!$1:$1048576,MATCH('2021 Hourly Data'!$M8010,Inputs!$C:$C,0),MATCH(E8010,Inputs!$5:$5,0))</f>
        <v>Off</v>
      </c>
      <c r="V8010" s="34">
        <f>INDEX('2021 Res. Load (scaled)'!$1:$1048576,MATCH('2021 Hourly Data'!$A8010,'2021 Res. Load (scaled)'!$C:$C,0),MATCH('2021 Hourly Data'!$M8010,'2021 Res. Load (scaled)'!$1:$1,0))/$V$1</f>
        <v>1308.6295532849949</v>
      </c>
      <c r="W8010" s="41">
        <f t="shared" si="1761"/>
        <v>1308.6295532849949</v>
      </c>
      <c r="X8010" s="34">
        <f>INDEX('2021 SCom Load (scaled)'!$1:$1048576,MATCH($A8010,'2021 SCom Load (scaled)'!$C:$C,0),MATCH($M8010,'2021 SCom Load (scaled)'!$1:$1,0))/$X$1</f>
        <v>409.6039554447114</v>
      </c>
      <c r="Y8010" s="41">
        <f t="shared" si="1752"/>
        <v>409.6039554447114</v>
      </c>
      <c r="Z8010" s="34">
        <f>INDEX('2021 System Load'!$1:$1048576,MATCH($A8010,'2021 System Load'!$C:$C,0),MATCH($M8010,'2021 System Load'!$1:$1,0))/$X$1</f>
        <v>3024.6120866733704</v>
      </c>
    </row>
    <row r="8011" spans="1:26" ht="15" customHeight="1" x14ac:dyDescent="0.3">
      <c r="A8011" s="31" t="str">
        <f t="shared" si="1750"/>
        <v>11_30</v>
      </c>
      <c r="B8011" s="31">
        <f t="shared" si="1762"/>
        <v>8004</v>
      </c>
      <c r="C8011" s="31">
        <f t="shared" si="1753"/>
        <v>334</v>
      </c>
      <c r="D8011" s="197" t="str">
        <f>IF(OR($R8011="Winter_weekend",$R8011="Non-Winter_weekend"),"Weekend",IF($R8011="Winter_weekday","Winter Weekday",IF($R8011="Non-Winter_weekday","Non-Winter Weekday",ERROR)))</f>
        <v>Winter Weekday</v>
      </c>
      <c r="E8011" s="197" t="str">
        <f>IF(OR($R8011="Winter_weekend",$R8011="Non-Winter_weekend"),Inputs!$H$5,IF(OR($R8011="Winter_weekday",$R8011="Non-Winter_weekday"),Inputs!$G$5,ERROR))</f>
        <v>3P TOU Weekday</v>
      </c>
      <c r="F8011" s="211" t="b">
        <f>IFERROR(INDEX('2021 Event Days'!$1:$1048576,MATCH('2021 Hourly Data'!$I8011,'2021 Event Days'!$D:$D,0),MATCH('2021 Hourly Data'!F$6,'2021 Event Days'!$6:$6,0)),FALSE)</f>
        <v>0</v>
      </c>
      <c r="G8011" s="211" t="str">
        <f t="shared" si="1754"/>
        <v>44530_11</v>
      </c>
      <c r="H8011" s="12"/>
      <c r="I8011" s="12">
        <v>44530</v>
      </c>
      <c r="J8011" s="10">
        <f t="shared" si="1755"/>
        <v>11</v>
      </c>
      <c r="K8011" s="10">
        <f t="shared" si="1756"/>
        <v>30</v>
      </c>
      <c r="L8011" s="10" t="str">
        <f t="shared" si="1757"/>
        <v>hour12</v>
      </c>
      <c r="M8011" s="10">
        <f t="shared" si="1763"/>
        <v>12</v>
      </c>
      <c r="N8011" s="10">
        <f t="shared" si="1758"/>
        <v>11</v>
      </c>
      <c r="O8011" s="27" t="str">
        <f>INDEX('Season and Day Definitions'!$1:$1048576,MATCH('2021 Hourly Data'!$J8011,'Season and Day Definitions'!$B:$B,0),MATCH('2021 Hourly Data'!$O$6,'Season and Day Definitions'!$5:$5,0))</f>
        <v>Winter</v>
      </c>
      <c r="P8011" s="10">
        <f t="shared" si="1759"/>
        <v>3</v>
      </c>
      <c r="Q8011" s="27" t="str">
        <f>IFERROR(INDEX('Season and Day Definitions'!$1:$1048576,MATCH('2021 Hourly Data'!$I8011,'Season and Day Definitions'!$E:$E,0),MATCH('2021 Hourly Data'!$Q$6,'Season and Day Definitions'!$5:$5,0)),IF(OR($P8011=1,$P8011=7),"weekend","weekday"))</f>
        <v>weekday</v>
      </c>
      <c r="R8011" s="10" t="str">
        <f t="shared" si="1760"/>
        <v>Winter_weekday</v>
      </c>
      <c r="S8011" s="27" t="str">
        <f>INDEX(Inputs!$1:$1048576,MATCH('2021 Hourly Data'!$M8011,Inputs!$C:$C,0),MATCH(D8011,Inputs!$5:$5,0))</f>
        <v>Off</v>
      </c>
      <c r="T8011" s="282" t="str">
        <f t="shared" si="1751"/>
        <v>Off</v>
      </c>
      <c r="U8011" s="27" t="str">
        <f>INDEX(Inputs!$1:$1048576,MATCH('2021 Hourly Data'!$M8011,Inputs!$C:$C,0),MATCH(E8011,Inputs!$5:$5,0))</f>
        <v>Off</v>
      </c>
      <c r="V8011" s="34">
        <f>INDEX('2021 Res. Load (scaled)'!$1:$1048576,MATCH('2021 Hourly Data'!$A8011,'2021 Res. Load (scaled)'!$C:$C,0),MATCH('2021 Hourly Data'!$M8011,'2021 Res. Load (scaled)'!$1:$1,0))/$V$1</f>
        <v>1332.6742278048832</v>
      </c>
      <c r="W8011" s="41">
        <f t="shared" si="1761"/>
        <v>1332.6742278048832</v>
      </c>
      <c r="X8011" s="34">
        <f>INDEX('2021 SCom Load (scaled)'!$1:$1048576,MATCH($A8011,'2021 SCom Load (scaled)'!$C:$C,0),MATCH($M8011,'2021 SCom Load (scaled)'!$1:$1,0))/$X$1</f>
        <v>404.02696762492724</v>
      </c>
      <c r="Y8011" s="41">
        <f t="shared" si="1752"/>
        <v>404.02696762492724</v>
      </c>
      <c r="Z8011" s="34">
        <f>INDEX('2021 System Load'!$1:$1048576,MATCH($A8011,'2021 System Load'!$C:$C,0),MATCH($M8011,'2021 System Load'!$1:$1,0))/$X$1</f>
        <v>3038.5005205236926</v>
      </c>
    </row>
    <row r="8012" spans="1:26" ht="15" customHeight="1" x14ac:dyDescent="0.3">
      <c r="A8012" s="31" t="str">
        <f t="shared" si="1750"/>
        <v>11_30</v>
      </c>
      <c r="B8012" s="31">
        <f t="shared" si="1762"/>
        <v>8005</v>
      </c>
      <c r="C8012" s="31">
        <f t="shared" si="1753"/>
        <v>334</v>
      </c>
      <c r="D8012" s="197" t="str">
        <f>IF(OR($R8012="Winter_weekend",$R8012="Non-Winter_weekend"),"Weekend",IF($R8012="Winter_weekday","Winter Weekday",IF($R8012="Non-Winter_weekday","Non-Winter Weekday",ERROR)))</f>
        <v>Winter Weekday</v>
      </c>
      <c r="E8012" s="197" t="str">
        <f>IF(OR($R8012="Winter_weekend",$R8012="Non-Winter_weekend"),Inputs!$H$5,IF(OR($R8012="Winter_weekday",$R8012="Non-Winter_weekday"),Inputs!$G$5,ERROR))</f>
        <v>3P TOU Weekday</v>
      </c>
      <c r="F8012" s="211" t="b">
        <f>IFERROR(INDEX('2021 Event Days'!$1:$1048576,MATCH('2021 Hourly Data'!$I8012,'2021 Event Days'!$D:$D,0),MATCH('2021 Hourly Data'!F$6,'2021 Event Days'!$6:$6,0)),FALSE)</f>
        <v>0</v>
      </c>
      <c r="G8012" s="211" t="str">
        <f t="shared" si="1754"/>
        <v>44530_12</v>
      </c>
      <c r="H8012" s="12"/>
      <c r="I8012" s="12">
        <v>44530</v>
      </c>
      <c r="J8012" s="10">
        <f t="shared" si="1755"/>
        <v>11</v>
      </c>
      <c r="K8012" s="10">
        <f t="shared" si="1756"/>
        <v>30</v>
      </c>
      <c r="L8012" s="10" t="str">
        <f t="shared" si="1757"/>
        <v>hour13</v>
      </c>
      <c r="M8012" s="10">
        <f t="shared" si="1763"/>
        <v>13</v>
      </c>
      <c r="N8012" s="10">
        <f t="shared" si="1758"/>
        <v>12</v>
      </c>
      <c r="O8012" s="27" t="str">
        <f>INDEX('Season and Day Definitions'!$1:$1048576,MATCH('2021 Hourly Data'!$J8012,'Season and Day Definitions'!$B:$B,0),MATCH('2021 Hourly Data'!$O$6,'Season and Day Definitions'!$5:$5,0))</f>
        <v>Winter</v>
      </c>
      <c r="P8012" s="10">
        <f t="shared" si="1759"/>
        <v>3</v>
      </c>
      <c r="Q8012" s="27" t="str">
        <f>IFERROR(INDEX('Season and Day Definitions'!$1:$1048576,MATCH('2021 Hourly Data'!$I8012,'Season and Day Definitions'!$E:$E,0),MATCH('2021 Hourly Data'!$Q$6,'Season and Day Definitions'!$5:$5,0)),IF(OR($P8012=1,$P8012=7),"weekend","weekday"))</f>
        <v>weekday</v>
      </c>
      <c r="R8012" s="10" t="str">
        <f t="shared" si="1760"/>
        <v>Winter_weekday</v>
      </c>
      <c r="S8012" s="27" t="str">
        <f>INDEX(Inputs!$1:$1048576,MATCH('2021 Hourly Data'!$M8012,Inputs!$C:$C,0),MATCH(D8012,Inputs!$5:$5,0))</f>
        <v>Off</v>
      </c>
      <c r="T8012" s="282" t="str">
        <f t="shared" si="1751"/>
        <v>Off</v>
      </c>
      <c r="U8012" s="27" t="str">
        <f>INDEX(Inputs!$1:$1048576,MATCH('2021 Hourly Data'!$M8012,Inputs!$C:$C,0),MATCH(E8012,Inputs!$5:$5,0))</f>
        <v>Off</v>
      </c>
      <c r="V8012" s="34">
        <f>INDEX('2021 Res. Load (scaled)'!$1:$1048576,MATCH('2021 Hourly Data'!$A8012,'2021 Res. Load (scaled)'!$C:$C,0),MATCH('2021 Hourly Data'!$M8012,'2021 Res. Load (scaled)'!$1:$1,0))/$V$1</f>
        <v>1299.6951792441528</v>
      </c>
      <c r="W8012" s="41">
        <f t="shared" si="1761"/>
        <v>1299.6951792441528</v>
      </c>
      <c r="X8012" s="34">
        <f>INDEX('2021 SCom Load (scaled)'!$1:$1048576,MATCH($A8012,'2021 SCom Load (scaled)'!$C:$C,0),MATCH($M8012,'2021 SCom Load (scaled)'!$1:$1,0))/$X$1</f>
        <v>403.28318405101186</v>
      </c>
      <c r="Y8012" s="41">
        <f t="shared" si="1752"/>
        <v>403.28318405101186</v>
      </c>
      <c r="Z8012" s="34">
        <f>INDEX('2021 System Load'!$1:$1048576,MATCH($A8012,'2021 System Load'!$C:$C,0),MATCH($M8012,'2021 System Load'!$1:$1,0))/$X$1</f>
        <v>3001.1605161867178</v>
      </c>
    </row>
    <row r="8013" spans="1:26" ht="15" customHeight="1" x14ac:dyDescent="0.3">
      <c r="A8013" s="31" t="str">
        <f t="shared" si="1750"/>
        <v>11_30</v>
      </c>
      <c r="B8013" s="31">
        <f t="shared" si="1762"/>
        <v>8006</v>
      </c>
      <c r="C8013" s="31">
        <f t="shared" si="1753"/>
        <v>334</v>
      </c>
      <c r="D8013" s="197" t="str">
        <f>IF(OR($R8013="Winter_weekend",$R8013="Non-Winter_weekend"),"Weekend",IF($R8013="Winter_weekday","Winter Weekday",IF($R8013="Non-Winter_weekday","Non-Winter Weekday",ERROR)))</f>
        <v>Winter Weekday</v>
      </c>
      <c r="E8013" s="197" t="str">
        <f>IF(OR($R8013="Winter_weekend",$R8013="Non-Winter_weekend"),Inputs!$H$5,IF(OR($R8013="Winter_weekday",$R8013="Non-Winter_weekday"),Inputs!$G$5,ERROR))</f>
        <v>3P TOU Weekday</v>
      </c>
      <c r="F8013" s="211" t="b">
        <f>IFERROR(INDEX('2021 Event Days'!$1:$1048576,MATCH('2021 Hourly Data'!$I8013,'2021 Event Days'!$D:$D,0),MATCH('2021 Hourly Data'!F$6,'2021 Event Days'!$6:$6,0)),FALSE)</f>
        <v>0</v>
      </c>
      <c r="G8013" s="211" t="str">
        <f t="shared" si="1754"/>
        <v>44530_13</v>
      </c>
      <c r="H8013" s="12"/>
      <c r="I8013" s="12">
        <v>44530</v>
      </c>
      <c r="J8013" s="10">
        <f t="shared" si="1755"/>
        <v>11</v>
      </c>
      <c r="K8013" s="10">
        <f t="shared" si="1756"/>
        <v>30</v>
      </c>
      <c r="L8013" s="10" t="str">
        <f t="shared" si="1757"/>
        <v>hour14</v>
      </c>
      <c r="M8013" s="10">
        <f t="shared" si="1763"/>
        <v>14</v>
      </c>
      <c r="N8013" s="10">
        <f t="shared" si="1758"/>
        <v>13</v>
      </c>
      <c r="O8013" s="27" t="str">
        <f>INDEX('Season and Day Definitions'!$1:$1048576,MATCH('2021 Hourly Data'!$J8013,'Season and Day Definitions'!$B:$B,0),MATCH('2021 Hourly Data'!$O$6,'Season and Day Definitions'!$5:$5,0))</f>
        <v>Winter</v>
      </c>
      <c r="P8013" s="10">
        <f t="shared" si="1759"/>
        <v>3</v>
      </c>
      <c r="Q8013" s="27" t="str">
        <f>IFERROR(INDEX('Season and Day Definitions'!$1:$1048576,MATCH('2021 Hourly Data'!$I8013,'Season and Day Definitions'!$E:$E,0),MATCH('2021 Hourly Data'!$Q$6,'Season and Day Definitions'!$5:$5,0)),IF(OR($P8013=1,$P8013=7),"weekend","weekday"))</f>
        <v>weekday</v>
      </c>
      <c r="R8013" s="10" t="str">
        <f t="shared" si="1760"/>
        <v>Winter_weekday</v>
      </c>
      <c r="S8013" s="27" t="str">
        <f>INDEX(Inputs!$1:$1048576,MATCH('2021 Hourly Data'!$M8013,Inputs!$C:$C,0),MATCH(D8013,Inputs!$5:$5,0))</f>
        <v>Off</v>
      </c>
      <c r="T8013" s="282" t="str">
        <f t="shared" si="1751"/>
        <v>Off</v>
      </c>
      <c r="U8013" s="27" t="str">
        <f>INDEX(Inputs!$1:$1048576,MATCH('2021 Hourly Data'!$M8013,Inputs!$C:$C,0),MATCH(E8013,Inputs!$5:$5,0))</f>
        <v>Off</v>
      </c>
      <c r="V8013" s="34">
        <f>INDEX('2021 Res. Load (scaled)'!$1:$1048576,MATCH('2021 Hourly Data'!$A8013,'2021 Res. Load (scaled)'!$C:$C,0),MATCH('2021 Hourly Data'!$M8013,'2021 Res. Load (scaled)'!$1:$1,0))/$V$1</f>
        <v>1291.6726217159442</v>
      </c>
      <c r="W8013" s="41">
        <f t="shared" si="1761"/>
        <v>1291.6726217159442</v>
      </c>
      <c r="X8013" s="34">
        <f>INDEX('2021 SCom Load (scaled)'!$1:$1048576,MATCH($A8013,'2021 SCom Load (scaled)'!$C:$C,0),MATCH($M8013,'2021 SCom Load (scaled)'!$1:$1,0))/$X$1</f>
        <v>396.10985280027734</v>
      </c>
      <c r="Y8013" s="41">
        <f t="shared" si="1752"/>
        <v>396.10985280027734</v>
      </c>
      <c r="Z8013" s="34">
        <f>INDEX('2021 System Load'!$1:$1048576,MATCH($A8013,'2021 System Load'!$C:$C,0),MATCH($M8013,'2021 System Load'!$1:$1,0))/$X$1</f>
        <v>2958.8963104071213</v>
      </c>
    </row>
    <row r="8014" spans="1:26" ht="15" customHeight="1" x14ac:dyDescent="0.3">
      <c r="A8014" s="31" t="str">
        <f t="shared" si="1750"/>
        <v>11_30</v>
      </c>
      <c r="B8014" s="31">
        <f t="shared" si="1762"/>
        <v>8007</v>
      </c>
      <c r="C8014" s="31">
        <f t="shared" si="1753"/>
        <v>334</v>
      </c>
      <c r="D8014" s="197" t="str">
        <f>IF(OR($R8014="Winter_weekend",$R8014="Non-Winter_weekend"),"Weekend",IF($R8014="Winter_weekday","Winter Weekday",IF($R8014="Non-Winter_weekday","Non-Winter Weekday",ERROR)))</f>
        <v>Winter Weekday</v>
      </c>
      <c r="E8014" s="197" t="str">
        <f>IF(OR($R8014="Winter_weekend",$R8014="Non-Winter_weekend"),Inputs!$H$5,IF(OR($R8014="Winter_weekday",$R8014="Non-Winter_weekday"),Inputs!$G$5,ERROR))</f>
        <v>3P TOU Weekday</v>
      </c>
      <c r="F8014" s="211" t="b">
        <f>IFERROR(INDEX('2021 Event Days'!$1:$1048576,MATCH('2021 Hourly Data'!$I8014,'2021 Event Days'!$D:$D,0),MATCH('2021 Hourly Data'!F$6,'2021 Event Days'!$6:$6,0)),FALSE)</f>
        <v>0</v>
      </c>
      <c r="G8014" s="211" t="str">
        <f t="shared" si="1754"/>
        <v>44530_14</v>
      </c>
      <c r="H8014" s="12"/>
      <c r="I8014" s="12">
        <v>44530</v>
      </c>
      <c r="J8014" s="10">
        <f t="shared" si="1755"/>
        <v>11</v>
      </c>
      <c r="K8014" s="10">
        <f t="shared" si="1756"/>
        <v>30</v>
      </c>
      <c r="L8014" s="10" t="str">
        <f t="shared" si="1757"/>
        <v>hour15</v>
      </c>
      <c r="M8014" s="10">
        <f t="shared" si="1763"/>
        <v>15</v>
      </c>
      <c r="N8014" s="10">
        <f t="shared" si="1758"/>
        <v>14</v>
      </c>
      <c r="O8014" s="27" t="str">
        <f>INDEX('Season and Day Definitions'!$1:$1048576,MATCH('2021 Hourly Data'!$J8014,'Season and Day Definitions'!$B:$B,0),MATCH('2021 Hourly Data'!$O$6,'Season and Day Definitions'!$5:$5,0))</f>
        <v>Winter</v>
      </c>
      <c r="P8014" s="10">
        <f t="shared" si="1759"/>
        <v>3</v>
      </c>
      <c r="Q8014" s="27" t="str">
        <f>IFERROR(INDEX('Season and Day Definitions'!$1:$1048576,MATCH('2021 Hourly Data'!$I8014,'Season and Day Definitions'!$E:$E,0),MATCH('2021 Hourly Data'!$Q$6,'Season and Day Definitions'!$5:$5,0)),IF(OR($P8014=1,$P8014=7),"weekend","weekday"))</f>
        <v>weekday</v>
      </c>
      <c r="R8014" s="10" t="str">
        <f t="shared" si="1760"/>
        <v>Winter_weekday</v>
      </c>
      <c r="S8014" s="27" t="str">
        <f>INDEX(Inputs!$1:$1048576,MATCH('2021 Hourly Data'!$M8014,Inputs!$C:$C,0),MATCH(D8014,Inputs!$5:$5,0))</f>
        <v>Off</v>
      </c>
      <c r="T8014" s="282" t="str">
        <f t="shared" si="1751"/>
        <v>Off</v>
      </c>
      <c r="U8014" s="27" t="str">
        <f>INDEX(Inputs!$1:$1048576,MATCH('2021 Hourly Data'!$M8014,Inputs!$C:$C,0),MATCH(E8014,Inputs!$5:$5,0))</f>
        <v>Off</v>
      </c>
      <c r="V8014" s="34">
        <f>INDEX('2021 Res. Load (scaled)'!$1:$1048576,MATCH('2021 Hourly Data'!$A8014,'2021 Res. Load (scaled)'!$C:$C,0),MATCH('2021 Hourly Data'!$M8014,'2021 Res. Load (scaled)'!$1:$1,0))/$V$1</f>
        <v>1316.4695796729875</v>
      </c>
      <c r="W8014" s="41">
        <f t="shared" si="1761"/>
        <v>1316.4695796729875</v>
      </c>
      <c r="X8014" s="34">
        <f>INDEX('2021 SCom Load (scaled)'!$1:$1048576,MATCH($A8014,'2021 SCom Load (scaled)'!$C:$C,0),MATCH($M8014,'2021 SCom Load (scaled)'!$1:$1,0))/$X$1</f>
        <v>377.98650192752245</v>
      </c>
      <c r="Y8014" s="41">
        <f t="shared" si="1752"/>
        <v>377.98650192752245</v>
      </c>
      <c r="Z8014" s="34">
        <f>INDEX('2021 System Load'!$1:$1048576,MATCH($A8014,'2021 System Load'!$C:$C,0),MATCH($M8014,'2021 System Load'!$1:$1,0))/$X$1</f>
        <v>2933.6235959570599</v>
      </c>
    </row>
    <row r="8015" spans="1:26" ht="15" customHeight="1" x14ac:dyDescent="0.3">
      <c r="A8015" s="31" t="str">
        <f t="shared" si="1750"/>
        <v>11_30</v>
      </c>
      <c r="B8015" s="31">
        <f t="shared" si="1762"/>
        <v>8008</v>
      </c>
      <c r="C8015" s="31">
        <f t="shared" si="1753"/>
        <v>334</v>
      </c>
      <c r="D8015" s="197" t="str">
        <f>IF(OR($R8015="Winter_weekend",$R8015="Non-Winter_weekend"),"Weekend",IF($R8015="Winter_weekday","Winter Weekday",IF($R8015="Non-Winter_weekday","Non-Winter Weekday",ERROR)))</f>
        <v>Winter Weekday</v>
      </c>
      <c r="E8015" s="197" t="str">
        <f>IF(OR($R8015="Winter_weekend",$R8015="Non-Winter_weekend"),Inputs!$H$5,IF(OR($R8015="Winter_weekday",$R8015="Non-Winter_weekday"),Inputs!$G$5,ERROR))</f>
        <v>3P TOU Weekday</v>
      </c>
      <c r="F8015" s="211" t="b">
        <f>IFERROR(INDEX('2021 Event Days'!$1:$1048576,MATCH('2021 Hourly Data'!$I8015,'2021 Event Days'!$D:$D,0),MATCH('2021 Hourly Data'!F$6,'2021 Event Days'!$6:$6,0)),FALSE)</f>
        <v>0</v>
      </c>
      <c r="G8015" s="211" t="str">
        <f t="shared" si="1754"/>
        <v>44530_15</v>
      </c>
      <c r="H8015" s="12"/>
      <c r="I8015" s="12">
        <v>44530</v>
      </c>
      <c r="J8015" s="10">
        <f t="shared" si="1755"/>
        <v>11</v>
      </c>
      <c r="K8015" s="10">
        <f t="shared" si="1756"/>
        <v>30</v>
      </c>
      <c r="L8015" s="10" t="str">
        <f t="shared" si="1757"/>
        <v>hour16</v>
      </c>
      <c r="M8015" s="10">
        <f t="shared" si="1763"/>
        <v>16</v>
      </c>
      <c r="N8015" s="10">
        <f t="shared" si="1758"/>
        <v>15</v>
      </c>
      <c r="O8015" s="27" t="str">
        <f>INDEX('Season and Day Definitions'!$1:$1048576,MATCH('2021 Hourly Data'!$J8015,'Season and Day Definitions'!$B:$B,0),MATCH('2021 Hourly Data'!$O$6,'Season and Day Definitions'!$5:$5,0))</f>
        <v>Winter</v>
      </c>
      <c r="P8015" s="10">
        <f t="shared" si="1759"/>
        <v>3</v>
      </c>
      <c r="Q8015" s="27" t="str">
        <f>IFERROR(INDEX('Season and Day Definitions'!$1:$1048576,MATCH('2021 Hourly Data'!$I8015,'Season and Day Definitions'!$E:$E,0),MATCH('2021 Hourly Data'!$Q$6,'Season and Day Definitions'!$5:$5,0)),IF(OR($P8015=1,$P8015=7),"weekend","weekday"))</f>
        <v>weekday</v>
      </c>
      <c r="R8015" s="10" t="str">
        <f t="shared" si="1760"/>
        <v>Winter_weekday</v>
      </c>
      <c r="S8015" s="27" t="str">
        <f>INDEX(Inputs!$1:$1048576,MATCH('2021 Hourly Data'!$M8015,Inputs!$C:$C,0),MATCH(D8015,Inputs!$5:$5,0))</f>
        <v>Off</v>
      </c>
      <c r="T8015" s="282" t="str">
        <f t="shared" si="1751"/>
        <v>Off</v>
      </c>
      <c r="U8015" s="27" t="str">
        <f>INDEX(Inputs!$1:$1048576,MATCH('2021 Hourly Data'!$M8015,Inputs!$C:$C,0),MATCH(E8015,Inputs!$5:$5,0))</f>
        <v>Off</v>
      </c>
      <c r="V8015" s="34">
        <f>INDEX('2021 Res. Load (scaled)'!$1:$1048576,MATCH('2021 Hourly Data'!$A8015,'2021 Res. Load (scaled)'!$C:$C,0),MATCH('2021 Hourly Data'!$M8015,'2021 Res. Load (scaled)'!$1:$1,0))/$V$1</f>
        <v>1324.571843488307</v>
      </c>
      <c r="W8015" s="41">
        <f t="shared" si="1761"/>
        <v>1324.571843488307</v>
      </c>
      <c r="X8015" s="34">
        <f>INDEX('2021 SCom Load (scaled)'!$1:$1048576,MATCH($A8015,'2021 SCom Load (scaled)'!$C:$C,0),MATCH($M8015,'2021 SCom Load (scaled)'!$1:$1,0))/$X$1</f>
        <v>369.14507107303905</v>
      </c>
      <c r="Y8015" s="41">
        <f t="shared" si="1752"/>
        <v>369.14507107303905</v>
      </c>
      <c r="Z8015" s="34">
        <f>INDEX('2021 System Load'!$1:$1048576,MATCH($A8015,'2021 System Load'!$C:$C,0),MATCH($M8015,'2021 System Load'!$1:$1,0))/$X$1</f>
        <v>2896.2456810041595</v>
      </c>
    </row>
    <row r="8016" spans="1:26" ht="15" customHeight="1" x14ac:dyDescent="0.3">
      <c r="A8016" s="31" t="str">
        <f t="shared" si="1750"/>
        <v>11_30</v>
      </c>
      <c r="B8016" s="31">
        <f t="shared" si="1762"/>
        <v>8009</v>
      </c>
      <c r="C8016" s="31">
        <f t="shared" si="1753"/>
        <v>334</v>
      </c>
      <c r="D8016" s="197" t="str">
        <f>IF(OR($R8016="Winter_weekend",$R8016="Non-Winter_weekend"),"Weekend",IF($R8016="Winter_weekday","Winter Weekday",IF($R8016="Non-Winter_weekday","Non-Winter Weekday",ERROR)))</f>
        <v>Winter Weekday</v>
      </c>
      <c r="E8016" s="197" t="str">
        <f>IF(OR($R8016="Winter_weekend",$R8016="Non-Winter_weekend"),Inputs!$H$5,IF(OR($R8016="Winter_weekday",$R8016="Non-Winter_weekday"),Inputs!$G$5,ERROR))</f>
        <v>3P TOU Weekday</v>
      </c>
      <c r="F8016" s="211" t="b">
        <f>IFERROR(INDEX('2021 Event Days'!$1:$1048576,MATCH('2021 Hourly Data'!$I8016,'2021 Event Days'!$D:$D,0),MATCH('2021 Hourly Data'!F$6,'2021 Event Days'!$6:$6,0)),FALSE)</f>
        <v>0</v>
      </c>
      <c r="G8016" s="211" t="str">
        <f t="shared" si="1754"/>
        <v>44530_16</v>
      </c>
      <c r="H8016" s="12"/>
      <c r="I8016" s="12">
        <v>44530</v>
      </c>
      <c r="J8016" s="10">
        <f t="shared" si="1755"/>
        <v>11</v>
      </c>
      <c r="K8016" s="10">
        <f t="shared" si="1756"/>
        <v>30</v>
      </c>
      <c r="L8016" s="10" t="str">
        <f t="shared" si="1757"/>
        <v>hour17</v>
      </c>
      <c r="M8016" s="10">
        <f t="shared" si="1763"/>
        <v>17</v>
      </c>
      <c r="N8016" s="10">
        <f t="shared" si="1758"/>
        <v>16</v>
      </c>
      <c r="O8016" s="27" t="str">
        <f>INDEX('Season and Day Definitions'!$1:$1048576,MATCH('2021 Hourly Data'!$J8016,'Season and Day Definitions'!$B:$B,0),MATCH('2021 Hourly Data'!$O$6,'Season and Day Definitions'!$5:$5,0))</f>
        <v>Winter</v>
      </c>
      <c r="P8016" s="10">
        <f t="shared" si="1759"/>
        <v>3</v>
      </c>
      <c r="Q8016" s="27" t="str">
        <f>IFERROR(INDEX('Season and Day Definitions'!$1:$1048576,MATCH('2021 Hourly Data'!$I8016,'Season and Day Definitions'!$E:$E,0),MATCH('2021 Hourly Data'!$Q$6,'Season and Day Definitions'!$5:$5,0)),IF(OR($P8016=1,$P8016=7),"weekend","weekday"))</f>
        <v>weekday</v>
      </c>
      <c r="R8016" s="10" t="str">
        <f t="shared" si="1760"/>
        <v>Winter_weekday</v>
      </c>
      <c r="S8016" s="27" t="str">
        <f>INDEX(Inputs!$1:$1048576,MATCH('2021 Hourly Data'!$M8016,Inputs!$C:$C,0),MATCH(D8016,Inputs!$5:$5,0))</f>
        <v>Off</v>
      </c>
      <c r="T8016" s="282" t="str">
        <f t="shared" si="1751"/>
        <v>Off</v>
      </c>
      <c r="U8016" s="27" t="str">
        <f>INDEX(Inputs!$1:$1048576,MATCH('2021 Hourly Data'!$M8016,Inputs!$C:$C,0),MATCH(E8016,Inputs!$5:$5,0))</f>
        <v>Off</v>
      </c>
      <c r="V8016" s="34">
        <f>INDEX('2021 Res. Load (scaled)'!$1:$1048576,MATCH('2021 Hourly Data'!$A8016,'2021 Res. Load (scaled)'!$C:$C,0),MATCH('2021 Hourly Data'!$M8016,'2021 Res. Load (scaled)'!$1:$1,0))/$V$1</f>
        <v>1503.7927382096711</v>
      </c>
      <c r="W8016" s="41">
        <f t="shared" si="1761"/>
        <v>1503.7927382096711</v>
      </c>
      <c r="X8016" s="34">
        <f>INDEX('2021 SCom Load (scaled)'!$1:$1048576,MATCH($A8016,'2021 SCom Load (scaled)'!$C:$C,0),MATCH($M8016,'2021 SCom Load (scaled)'!$1:$1,0))/$X$1</f>
        <v>368.04814819843421</v>
      </c>
      <c r="Y8016" s="41">
        <f t="shared" si="1752"/>
        <v>368.04814819843421</v>
      </c>
      <c r="Z8016" s="34">
        <f>INDEX('2021 System Load'!$1:$1048576,MATCH($A8016,'2021 System Load'!$C:$C,0),MATCH($M8016,'2021 System Load'!$1:$1,0))/$X$1</f>
        <v>3048.2124804641976</v>
      </c>
    </row>
    <row r="8017" spans="1:26" ht="15" customHeight="1" x14ac:dyDescent="0.3">
      <c r="A8017" s="31" t="str">
        <f t="shared" si="1750"/>
        <v>11_30</v>
      </c>
      <c r="B8017" s="31">
        <f t="shared" si="1762"/>
        <v>8010</v>
      </c>
      <c r="C8017" s="31">
        <f t="shared" si="1753"/>
        <v>334</v>
      </c>
      <c r="D8017" s="197" t="str">
        <f>IF(OR($R8017="Winter_weekend",$R8017="Non-Winter_weekend"),"Weekend",IF($R8017="Winter_weekday","Winter Weekday",IF($R8017="Non-Winter_weekday","Non-Winter Weekday",ERROR)))</f>
        <v>Winter Weekday</v>
      </c>
      <c r="E8017" s="197" t="str">
        <f>IF(OR($R8017="Winter_weekend",$R8017="Non-Winter_weekend"),Inputs!$H$5,IF(OR($R8017="Winter_weekday",$R8017="Non-Winter_weekday"),Inputs!$G$5,ERROR))</f>
        <v>3P TOU Weekday</v>
      </c>
      <c r="F8017" s="211" t="b">
        <f>IFERROR(INDEX('2021 Event Days'!$1:$1048576,MATCH('2021 Hourly Data'!$I8017,'2021 Event Days'!$D:$D,0),MATCH('2021 Hourly Data'!F$6,'2021 Event Days'!$6:$6,0)),FALSE)</f>
        <v>0</v>
      </c>
      <c r="G8017" s="211" t="str">
        <f t="shared" si="1754"/>
        <v>44530_17</v>
      </c>
      <c r="H8017" s="12"/>
      <c r="I8017" s="12">
        <v>44530</v>
      </c>
      <c r="J8017" s="10">
        <f t="shared" si="1755"/>
        <v>11</v>
      </c>
      <c r="K8017" s="10">
        <f t="shared" si="1756"/>
        <v>30</v>
      </c>
      <c r="L8017" s="10" t="str">
        <f t="shared" si="1757"/>
        <v>hour18</v>
      </c>
      <c r="M8017" s="10">
        <f t="shared" si="1763"/>
        <v>18</v>
      </c>
      <c r="N8017" s="10">
        <f t="shared" si="1758"/>
        <v>17</v>
      </c>
      <c r="O8017" s="27" t="str">
        <f>INDEX('Season and Day Definitions'!$1:$1048576,MATCH('2021 Hourly Data'!$J8017,'Season and Day Definitions'!$B:$B,0),MATCH('2021 Hourly Data'!$O$6,'Season and Day Definitions'!$5:$5,0))</f>
        <v>Winter</v>
      </c>
      <c r="P8017" s="10">
        <f t="shared" si="1759"/>
        <v>3</v>
      </c>
      <c r="Q8017" s="27" t="str">
        <f>IFERROR(INDEX('Season and Day Definitions'!$1:$1048576,MATCH('2021 Hourly Data'!$I8017,'Season and Day Definitions'!$E:$E,0),MATCH('2021 Hourly Data'!$Q$6,'Season and Day Definitions'!$5:$5,0)),IF(OR($P8017=1,$P8017=7),"weekend","weekday"))</f>
        <v>weekday</v>
      </c>
      <c r="R8017" s="10" t="str">
        <f t="shared" si="1760"/>
        <v>Winter_weekday</v>
      </c>
      <c r="S8017" s="27" t="str">
        <f>INDEX(Inputs!$1:$1048576,MATCH('2021 Hourly Data'!$M8017,Inputs!$C:$C,0),MATCH(D8017,Inputs!$5:$5,0))</f>
        <v>Peak</v>
      </c>
      <c r="T8017" s="282" t="str">
        <f t="shared" si="1751"/>
        <v>Peak</v>
      </c>
      <c r="U8017" s="27" t="str">
        <f>INDEX(Inputs!$1:$1048576,MATCH('2021 Hourly Data'!$M8017,Inputs!$C:$C,0),MATCH(E8017,Inputs!$5:$5,0))</f>
        <v>Peak</v>
      </c>
      <c r="V8017" s="34">
        <f>INDEX('2021 Res. Load (scaled)'!$1:$1048576,MATCH('2021 Hourly Data'!$A8017,'2021 Res. Load (scaled)'!$C:$C,0),MATCH('2021 Hourly Data'!$M8017,'2021 Res. Load (scaled)'!$1:$1,0))/$V$1</f>
        <v>1689.1408614278071</v>
      </c>
      <c r="W8017" s="41">
        <f t="shared" si="1761"/>
        <v>1689.1408614278071</v>
      </c>
      <c r="X8017" s="34">
        <f>INDEX('2021 SCom Load (scaled)'!$1:$1048576,MATCH($A8017,'2021 SCom Load (scaled)'!$C:$C,0),MATCH($M8017,'2021 SCom Load (scaled)'!$1:$1,0))/$X$1</f>
        <v>353.46303525449218</v>
      </c>
      <c r="Y8017" s="41">
        <f t="shared" si="1752"/>
        <v>353.46303525449218</v>
      </c>
      <c r="Z8017" s="34">
        <f>INDEX('2021 System Load'!$1:$1048576,MATCH($A8017,'2021 System Load'!$C:$C,0),MATCH($M8017,'2021 System Load'!$1:$1,0))/$X$1</f>
        <v>3176.7344340801674</v>
      </c>
    </row>
    <row r="8018" spans="1:26" ht="15" customHeight="1" x14ac:dyDescent="0.3">
      <c r="A8018" s="31" t="str">
        <f t="shared" si="1750"/>
        <v>11_30</v>
      </c>
      <c r="B8018" s="31">
        <f t="shared" si="1762"/>
        <v>8011</v>
      </c>
      <c r="C8018" s="31">
        <f t="shared" si="1753"/>
        <v>334</v>
      </c>
      <c r="D8018" s="197" t="str">
        <f>IF(OR($R8018="Winter_weekend",$R8018="Non-Winter_weekend"),"Weekend",IF($R8018="Winter_weekday","Winter Weekday",IF($R8018="Non-Winter_weekday","Non-Winter Weekday",ERROR)))</f>
        <v>Winter Weekday</v>
      </c>
      <c r="E8018" s="197" t="str">
        <f>IF(OR($R8018="Winter_weekend",$R8018="Non-Winter_weekend"),Inputs!$H$5,IF(OR($R8018="Winter_weekday",$R8018="Non-Winter_weekday"),Inputs!$G$5,ERROR))</f>
        <v>3P TOU Weekday</v>
      </c>
      <c r="F8018" s="211" t="b">
        <f>IFERROR(INDEX('2021 Event Days'!$1:$1048576,MATCH('2021 Hourly Data'!$I8018,'2021 Event Days'!$D:$D,0),MATCH('2021 Hourly Data'!F$6,'2021 Event Days'!$6:$6,0)),FALSE)</f>
        <v>0</v>
      </c>
      <c r="G8018" s="211" t="str">
        <f t="shared" si="1754"/>
        <v>44530_18</v>
      </c>
      <c r="H8018" s="12"/>
      <c r="I8018" s="12">
        <v>44530</v>
      </c>
      <c r="J8018" s="10">
        <f t="shared" si="1755"/>
        <v>11</v>
      </c>
      <c r="K8018" s="10">
        <f t="shared" si="1756"/>
        <v>30</v>
      </c>
      <c r="L8018" s="10" t="str">
        <f t="shared" si="1757"/>
        <v>hour19</v>
      </c>
      <c r="M8018" s="10">
        <f t="shared" si="1763"/>
        <v>19</v>
      </c>
      <c r="N8018" s="10">
        <f t="shared" si="1758"/>
        <v>18</v>
      </c>
      <c r="O8018" s="27" t="str">
        <f>INDEX('Season and Day Definitions'!$1:$1048576,MATCH('2021 Hourly Data'!$J8018,'Season and Day Definitions'!$B:$B,0),MATCH('2021 Hourly Data'!$O$6,'Season and Day Definitions'!$5:$5,0))</f>
        <v>Winter</v>
      </c>
      <c r="P8018" s="10">
        <f t="shared" si="1759"/>
        <v>3</v>
      </c>
      <c r="Q8018" s="27" t="str">
        <f>IFERROR(INDEX('Season and Day Definitions'!$1:$1048576,MATCH('2021 Hourly Data'!$I8018,'Season and Day Definitions'!$E:$E,0),MATCH('2021 Hourly Data'!$Q$6,'Season and Day Definitions'!$5:$5,0)),IF(OR($P8018=1,$P8018=7),"weekend","weekday"))</f>
        <v>weekday</v>
      </c>
      <c r="R8018" s="10" t="str">
        <f t="shared" si="1760"/>
        <v>Winter_weekday</v>
      </c>
      <c r="S8018" s="27" t="str">
        <f>INDEX(Inputs!$1:$1048576,MATCH('2021 Hourly Data'!$M8018,Inputs!$C:$C,0),MATCH(D8018,Inputs!$5:$5,0))</f>
        <v>Peak</v>
      </c>
      <c r="T8018" s="282" t="str">
        <f t="shared" si="1751"/>
        <v>Peak</v>
      </c>
      <c r="U8018" s="27" t="str">
        <f>INDEX(Inputs!$1:$1048576,MATCH('2021 Hourly Data'!$M8018,Inputs!$C:$C,0),MATCH(E8018,Inputs!$5:$5,0))</f>
        <v>Peak</v>
      </c>
      <c r="V8018" s="34">
        <f>INDEX('2021 Res. Load (scaled)'!$1:$1048576,MATCH('2021 Hourly Data'!$A8018,'2021 Res. Load (scaled)'!$C:$C,0),MATCH('2021 Hourly Data'!$M8018,'2021 Res. Load (scaled)'!$1:$1,0))/$V$1</f>
        <v>1688.5655470665376</v>
      </c>
      <c r="W8018" s="41">
        <f t="shared" si="1761"/>
        <v>1688.5655470665376</v>
      </c>
      <c r="X8018" s="34">
        <f>INDEX('2021 SCom Load (scaled)'!$1:$1048576,MATCH($A8018,'2021 SCom Load (scaled)'!$C:$C,0),MATCH($M8018,'2021 SCom Load (scaled)'!$1:$1,0))/$X$1</f>
        <v>333.50282611461978</v>
      </c>
      <c r="Y8018" s="41">
        <f t="shared" si="1752"/>
        <v>333.50282611461978</v>
      </c>
      <c r="Z8018" s="34">
        <f>INDEX('2021 System Load'!$1:$1048576,MATCH($A8018,'2021 System Load'!$C:$C,0),MATCH($M8018,'2021 System Load'!$1:$1,0))/$X$1</f>
        <v>3102.75636493826</v>
      </c>
    </row>
    <row r="8019" spans="1:26" ht="15" customHeight="1" x14ac:dyDescent="0.3">
      <c r="A8019" s="31" t="str">
        <f t="shared" si="1750"/>
        <v>11_30</v>
      </c>
      <c r="B8019" s="31">
        <f t="shared" si="1762"/>
        <v>8012</v>
      </c>
      <c r="C8019" s="31">
        <f t="shared" si="1753"/>
        <v>334</v>
      </c>
      <c r="D8019" s="197" t="str">
        <f>IF(OR($R8019="Winter_weekend",$R8019="Non-Winter_weekend"),"Weekend",IF($R8019="Winter_weekday","Winter Weekday",IF($R8019="Non-Winter_weekday","Non-Winter Weekday",ERROR)))</f>
        <v>Winter Weekday</v>
      </c>
      <c r="E8019" s="197" t="str">
        <f>IF(OR($R8019="Winter_weekend",$R8019="Non-Winter_weekend"),Inputs!$H$5,IF(OR($R8019="Winter_weekday",$R8019="Non-Winter_weekday"),Inputs!$G$5,ERROR))</f>
        <v>3P TOU Weekday</v>
      </c>
      <c r="F8019" s="211" t="b">
        <f>IFERROR(INDEX('2021 Event Days'!$1:$1048576,MATCH('2021 Hourly Data'!$I8019,'2021 Event Days'!$D:$D,0),MATCH('2021 Hourly Data'!F$6,'2021 Event Days'!$6:$6,0)),FALSE)</f>
        <v>0</v>
      </c>
      <c r="G8019" s="211" t="str">
        <f t="shared" si="1754"/>
        <v>44530_19</v>
      </c>
      <c r="H8019" s="12"/>
      <c r="I8019" s="12">
        <v>44530</v>
      </c>
      <c r="J8019" s="10">
        <f t="shared" si="1755"/>
        <v>11</v>
      </c>
      <c r="K8019" s="10">
        <f t="shared" si="1756"/>
        <v>30</v>
      </c>
      <c r="L8019" s="10" t="str">
        <f t="shared" si="1757"/>
        <v>hour20</v>
      </c>
      <c r="M8019" s="10">
        <f t="shared" si="1763"/>
        <v>20</v>
      </c>
      <c r="N8019" s="10">
        <f t="shared" si="1758"/>
        <v>19</v>
      </c>
      <c r="O8019" s="27" t="str">
        <f>INDEX('Season and Day Definitions'!$1:$1048576,MATCH('2021 Hourly Data'!$J8019,'Season and Day Definitions'!$B:$B,0),MATCH('2021 Hourly Data'!$O$6,'Season and Day Definitions'!$5:$5,0))</f>
        <v>Winter</v>
      </c>
      <c r="P8019" s="10">
        <f t="shared" si="1759"/>
        <v>3</v>
      </c>
      <c r="Q8019" s="27" t="str">
        <f>IFERROR(INDEX('Season and Day Definitions'!$1:$1048576,MATCH('2021 Hourly Data'!$I8019,'Season and Day Definitions'!$E:$E,0),MATCH('2021 Hourly Data'!$Q$6,'Season and Day Definitions'!$5:$5,0)),IF(OR($P8019=1,$P8019=7),"weekend","weekday"))</f>
        <v>weekday</v>
      </c>
      <c r="R8019" s="10" t="str">
        <f t="shared" si="1760"/>
        <v>Winter_weekday</v>
      </c>
      <c r="S8019" s="27" t="str">
        <f>INDEX(Inputs!$1:$1048576,MATCH('2021 Hourly Data'!$M8019,Inputs!$C:$C,0),MATCH(D8019,Inputs!$5:$5,0))</f>
        <v>Peak</v>
      </c>
      <c r="T8019" s="282" t="str">
        <f t="shared" si="1751"/>
        <v>Peak</v>
      </c>
      <c r="U8019" s="27" t="str">
        <f>INDEX(Inputs!$1:$1048576,MATCH('2021 Hourly Data'!$M8019,Inputs!$C:$C,0),MATCH(E8019,Inputs!$5:$5,0))</f>
        <v>Peak</v>
      </c>
      <c r="V8019" s="34">
        <f>INDEX('2021 Res. Load (scaled)'!$1:$1048576,MATCH('2021 Hourly Data'!$A8019,'2021 Res. Load (scaled)'!$C:$C,0),MATCH('2021 Hourly Data'!$M8019,'2021 Res. Load (scaled)'!$1:$1,0))/$V$1</f>
        <v>1607.8988615032983</v>
      </c>
      <c r="W8019" s="41">
        <f t="shared" si="1761"/>
        <v>1607.8988615032983</v>
      </c>
      <c r="X8019" s="34">
        <f>INDEX('2021 SCom Load (scaled)'!$1:$1048576,MATCH($A8019,'2021 SCom Load (scaled)'!$C:$C,0),MATCH($M8019,'2021 SCom Load (scaled)'!$1:$1,0))/$X$1</f>
        <v>315.31961444944977</v>
      </c>
      <c r="Y8019" s="41">
        <f t="shared" si="1752"/>
        <v>315.31961444944977</v>
      </c>
      <c r="Z8019" s="34">
        <f>INDEX('2021 System Load'!$1:$1048576,MATCH($A8019,'2021 System Load'!$C:$C,0),MATCH($M8019,'2021 System Load'!$1:$1,0))/$X$1</f>
        <v>2962.6753575487724</v>
      </c>
    </row>
    <row r="8020" spans="1:26" ht="15" customHeight="1" x14ac:dyDescent="0.3">
      <c r="A8020" s="31" t="str">
        <f t="shared" si="1750"/>
        <v>11_30</v>
      </c>
      <c r="B8020" s="31">
        <f t="shared" si="1762"/>
        <v>8013</v>
      </c>
      <c r="C8020" s="31">
        <f t="shared" si="1753"/>
        <v>334</v>
      </c>
      <c r="D8020" s="197" t="str">
        <f>IF(OR($R8020="Winter_weekend",$R8020="Non-Winter_weekend"),"Weekend",IF($R8020="Winter_weekday","Winter Weekday",IF($R8020="Non-Winter_weekday","Non-Winter Weekday",ERROR)))</f>
        <v>Winter Weekday</v>
      </c>
      <c r="E8020" s="197" t="str">
        <f>IF(OR($R8020="Winter_weekend",$R8020="Non-Winter_weekend"),Inputs!$H$5,IF(OR($R8020="Winter_weekday",$R8020="Non-Winter_weekday"),Inputs!$G$5,ERROR))</f>
        <v>3P TOU Weekday</v>
      </c>
      <c r="F8020" s="211" t="b">
        <f>IFERROR(INDEX('2021 Event Days'!$1:$1048576,MATCH('2021 Hourly Data'!$I8020,'2021 Event Days'!$D:$D,0),MATCH('2021 Hourly Data'!F$6,'2021 Event Days'!$6:$6,0)),FALSE)</f>
        <v>0</v>
      </c>
      <c r="G8020" s="211" t="str">
        <f t="shared" si="1754"/>
        <v>44530_20</v>
      </c>
      <c r="H8020" s="12"/>
      <c r="I8020" s="12">
        <v>44530</v>
      </c>
      <c r="J8020" s="10">
        <f t="shared" si="1755"/>
        <v>11</v>
      </c>
      <c r="K8020" s="10">
        <f t="shared" si="1756"/>
        <v>30</v>
      </c>
      <c r="L8020" s="10" t="str">
        <f t="shared" si="1757"/>
        <v>hour21</v>
      </c>
      <c r="M8020" s="10">
        <f t="shared" si="1763"/>
        <v>21</v>
      </c>
      <c r="N8020" s="10">
        <f t="shared" si="1758"/>
        <v>20</v>
      </c>
      <c r="O8020" s="27" t="str">
        <f>INDEX('Season and Day Definitions'!$1:$1048576,MATCH('2021 Hourly Data'!$J8020,'Season and Day Definitions'!$B:$B,0),MATCH('2021 Hourly Data'!$O$6,'Season and Day Definitions'!$5:$5,0))</f>
        <v>Winter</v>
      </c>
      <c r="P8020" s="10">
        <f t="shared" si="1759"/>
        <v>3</v>
      </c>
      <c r="Q8020" s="27" t="str">
        <f>IFERROR(INDEX('Season and Day Definitions'!$1:$1048576,MATCH('2021 Hourly Data'!$I8020,'Season and Day Definitions'!$E:$E,0),MATCH('2021 Hourly Data'!$Q$6,'Season and Day Definitions'!$5:$5,0)),IF(OR($P8020=1,$P8020=7),"weekend","weekday"))</f>
        <v>weekday</v>
      </c>
      <c r="R8020" s="10" t="str">
        <f t="shared" si="1760"/>
        <v>Winter_weekday</v>
      </c>
      <c r="S8020" s="27" t="str">
        <f>INDEX(Inputs!$1:$1048576,MATCH('2021 Hourly Data'!$M8020,Inputs!$C:$C,0),MATCH(D8020,Inputs!$5:$5,0))</f>
        <v>Off</v>
      </c>
      <c r="T8020" s="282" t="str">
        <f t="shared" si="1751"/>
        <v>Off</v>
      </c>
      <c r="U8020" s="27" t="str">
        <f>INDEX(Inputs!$1:$1048576,MATCH('2021 Hourly Data'!$M8020,Inputs!$C:$C,0),MATCH(E8020,Inputs!$5:$5,0))</f>
        <v>Off</v>
      </c>
      <c r="V8020" s="34">
        <f>INDEX('2021 Res. Load (scaled)'!$1:$1048576,MATCH('2021 Hourly Data'!$A8020,'2021 Res. Load (scaled)'!$C:$C,0),MATCH('2021 Hourly Data'!$M8020,'2021 Res. Load (scaled)'!$1:$1,0))/$V$1</f>
        <v>1460.9277968772287</v>
      </c>
      <c r="W8020" s="41">
        <f t="shared" si="1761"/>
        <v>1460.9277968772287</v>
      </c>
      <c r="X8020" s="34">
        <f>INDEX('2021 SCom Load (scaled)'!$1:$1048576,MATCH($A8020,'2021 SCom Load (scaled)'!$C:$C,0),MATCH($M8020,'2021 SCom Load (scaled)'!$1:$1,0))/$X$1</f>
        <v>302.55373025460511</v>
      </c>
      <c r="Y8020" s="41">
        <f t="shared" si="1752"/>
        <v>302.55373025460511</v>
      </c>
      <c r="Z8020" s="34">
        <f>INDEX('2021 System Load'!$1:$1048576,MATCH($A8020,'2021 System Load'!$C:$C,0),MATCH($M8020,'2021 System Load'!$1:$1,0))/$X$1</f>
        <v>2759.6654054372784</v>
      </c>
    </row>
    <row r="8021" spans="1:26" ht="15" customHeight="1" x14ac:dyDescent="0.3">
      <c r="A8021" s="31" t="str">
        <f t="shared" si="1750"/>
        <v>11_30</v>
      </c>
      <c r="B8021" s="31">
        <f t="shared" si="1762"/>
        <v>8014</v>
      </c>
      <c r="C8021" s="31">
        <f t="shared" si="1753"/>
        <v>334</v>
      </c>
      <c r="D8021" s="197" t="str">
        <f>IF(OR($R8021="Winter_weekend",$R8021="Non-Winter_weekend"),"Weekend",IF($R8021="Winter_weekday","Winter Weekday",IF($R8021="Non-Winter_weekday","Non-Winter Weekday",ERROR)))</f>
        <v>Winter Weekday</v>
      </c>
      <c r="E8021" s="197" t="str">
        <f>IF(OR($R8021="Winter_weekend",$R8021="Non-Winter_weekend"),Inputs!$H$5,IF(OR($R8021="Winter_weekday",$R8021="Non-Winter_weekday"),Inputs!$G$5,ERROR))</f>
        <v>3P TOU Weekday</v>
      </c>
      <c r="F8021" s="211" t="b">
        <f>IFERROR(INDEX('2021 Event Days'!$1:$1048576,MATCH('2021 Hourly Data'!$I8021,'2021 Event Days'!$D:$D,0),MATCH('2021 Hourly Data'!F$6,'2021 Event Days'!$6:$6,0)),FALSE)</f>
        <v>0</v>
      </c>
      <c r="G8021" s="211" t="str">
        <f t="shared" si="1754"/>
        <v>44530_21</v>
      </c>
      <c r="H8021" s="12"/>
      <c r="I8021" s="12">
        <v>44530</v>
      </c>
      <c r="J8021" s="10">
        <f t="shared" si="1755"/>
        <v>11</v>
      </c>
      <c r="K8021" s="10">
        <f t="shared" si="1756"/>
        <v>30</v>
      </c>
      <c r="L8021" s="10" t="str">
        <f t="shared" si="1757"/>
        <v>hour22</v>
      </c>
      <c r="M8021" s="10">
        <f t="shared" si="1763"/>
        <v>22</v>
      </c>
      <c r="N8021" s="10">
        <f t="shared" si="1758"/>
        <v>21</v>
      </c>
      <c r="O8021" s="27" t="str">
        <f>INDEX('Season and Day Definitions'!$1:$1048576,MATCH('2021 Hourly Data'!$J8021,'Season and Day Definitions'!$B:$B,0),MATCH('2021 Hourly Data'!$O$6,'Season and Day Definitions'!$5:$5,0))</f>
        <v>Winter</v>
      </c>
      <c r="P8021" s="10">
        <f t="shared" si="1759"/>
        <v>3</v>
      </c>
      <c r="Q8021" s="27" t="str">
        <f>IFERROR(INDEX('Season and Day Definitions'!$1:$1048576,MATCH('2021 Hourly Data'!$I8021,'Season and Day Definitions'!$E:$E,0),MATCH('2021 Hourly Data'!$Q$6,'Season and Day Definitions'!$5:$5,0)),IF(OR($P8021=1,$P8021=7),"weekend","weekday"))</f>
        <v>weekday</v>
      </c>
      <c r="R8021" s="10" t="str">
        <f t="shared" si="1760"/>
        <v>Winter_weekday</v>
      </c>
      <c r="S8021" s="27" t="str">
        <f>INDEX(Inputs!$1:$1048576,MATCH('2021 Hourly Data'!$M8021,Inputs!$C:$C,0),MATCH(D8021,Inputs!$5:$5,0))</f>
        <v>Off</v>
      </c>
      <c r="T8021" s="282" t="str">
        <f t="shared" si="1751"/>
        <v>Off</v>
      </c>
      <c r="U8021" s="27" t="str">
        <f>INDEX(Inputs!$1:$1048576,MATCH('2021 Hourly Data'!$M8021,Inputs!$C:$C,0),MATCH(E8021,Inputs!$5:$5,0))</f>
        <v>Off</v>
      </c>
      <c r="V8021" s="34">
        <f>INDEX('2021 Res. Load (scaled)'!$1:$1048576,MATCH('2021 Hourly Data'!$A8021,'2021 Res. Load (scaled)'!$C:$C,0),MATCH('2021 Hourly Data'!$M8021,'2021 Res. Load (scaled)'!$1:$1,0))/$V$1</f>
        <v>1355.2408330845024</v>
      </c>
      <c r="W8021" s="41">
        <f t="shared" si="1761"/>
        <v>1355.2408330845024</v>
      </c>
      <c r="X8021" s="34">
        <f>INDEX('2021 SCom Load (scaled)'!$1:$1048576,MATCH($A8021,'2021 SCom Load (scaled)'!$C:$C,0),MATCH($M8021,'2021 SCom Load (scaled)'!$1:$1,0))/$X$1</f>
        <v>274.57363218298855</v>
      </c>
      <c r="Y8021" s="41">
        <f t="shared" si="1752"/>
        <v>274.57363218298855</v>
      </c>
      <c r="Z8021" s="34">
        <f>INDEX('2021 System Load'!$1:$1048576,MATCH($A8021,'2021 System Load'!$C:$C,0),MATCH($M8021,'2021 System Load'!$1:$1,0))/$X$1</f>
        <v>2569.7955155135237</v>
      </c>
    </row>
    <row r="8022" spans="1:26" ht="15" customHeight="1" x14ac:dyDescent="0.3">
      <c r="A8022" s="31" t="str">
        <f t="shared" si="1750"/>
        <v>11_30</v>
      </c>
      <c r="B8022" s="31">
        <f t="shared" si="1762"/>
        <v>8015</v>
      </c>
      <c r="C8022" s="31">
        <f t="shared" si="1753"/>
        <v>334</v>
      </c>
      <c r="D8022" s="197" t="str">
        <f>IF(OR($R8022="Winter_weekend",$R8022="Non-Winter_weekend"),"Weekend",IF($R8022="Winter_weekday","Winter Weekday",IF($R8022="Non-Winter_weekday","Non-Winter Weekday",ERROR)))</f>
        <v>Winter Weekday</v>
      </c>
      <c r="E8022" s="197" t="str">
        <f>IF(OR($R8022="Winter_weekend",$R8022="Non-Winter_weekend"),Inputs!$H$5,IF(OR($R8022="Winter_weekday",$R8022="Non-Winter_weekday"),Inputs!$G$5,ERROR))</f>
        <v>3P TOU Weekday</v>
      </c>
      <c r="F8022" s="211" t="b">
        <f>IFERROR(INDEX('2021 Event Days'!$1:$1048576,MATCH('2021 Hourly Data'!$I8022,'2021 Event Days'!$D:$D,0),MATCH('2021 Hourly Data'!F$6,'2021 Event Days'!$6:$6,0)),FALSE)</f>
        <v>0</v>
      </c>
      <c r="G8022" s="211" t="str">
        <f t="shared" si="1754"/>
        <v>44530_22</v>
      </c>
      <c r="H8022" s="12"/>
      <c r="I8022" s="12">
        <v>44530</v>
      </c>
      <c r="J8022" s="10">
        <f t="shared" si="1755"/>
        <v>11</v>
      </c>
      <c r="K8022" s="10">
        <f t="shared" si="1756"/>
        <v>30</v>
      </c>
      <c r="L8022" s="10" t="str">
        <f t="shared" si="1757"/>
        <v>hour23</v>
      </c>
      <c r="M8022" s="10">
        <f t="shared" si="1763"/>
        <v>23</v>
      </c>
      <c r="N8022" s="10">
        <f t="shared" si="1758"/>
        <v>22</v>
      </c>
      <c r="O8022" s="27" t="str">
        <f>INDEX('Season and Day Definitions'!$1:$1048576,MATCH('2021 Hourly Data'!$J8022,'Season and Day Definitions'!$B:$B,0),MATCH('2021 Hourly Data'!$O$6,'Season and Day Definitions'!$5:$5,0))</f>
        <v>Winter</v>
      </c>
      <c r="P8022" s="10">
        <f t="shared" si="1759"/>
        <v>3</v>
      </c>
      <c r="Q8022" s="27" t="str">
        <f>IFERROR(INDEX('Season and Day Definitions'!$1:$1048576,MATCH('2021 Hourly Data'!$I8022,'Season and Day Definitions'!$E:$E,0),MATCH('2021 Hourly Data'!$Q$6,'Season and Day Definitions'!$5:$5,0)),IF(OR($P8022=1,$P8022=7),"weekend","weekday"))</f>
        <v>weekday</v>
      </c>
      <c r="R8022" s="10" t="str">
        <f t="shared" si="1760"/>
        <v>Winter_weekday</v>
      </c>
      <c r="S8022" s="27" t="str">
        <f>INDEX(Inputs!$1:$1048576,MATCH('2021 Hourly Data'!$M8022,Inputs!$C:$C,0),MATCH(D8022,Inputs!$5:$5,0))</f>
        <v>Off</v>
      </c>
      <c r="T8022" s="282" t="str">
        <f t="shared" si="1751"/>
        <v>Off</v>
      </c>
      <c r="U8022" s="27" t="str">
        <f>INDEX(Inputs!$1:$1048576,MATCH('2021 Hourly Data'!$M8022,Inputs!$C:$C,0),MATCH(E8022,Inputs!$5:$5,0))</f>
        <v>Off</v>
      </c>
      <c r="V8022" s="34">
        <f>INDEX('2021 Res. Load (scaled)'!$1:$1048576,MATCH('2021 Hourly Data'!$A8022,'2021 Res. Load (scaled)'!$C:$C,0),MATCH('2021 Hourly Data'!$M8022,'2021 Res. Load (scaled)'!$1:$1,0))/$V$1</f>
        <v>1208.1389416405675</v>
      </c>
      <c r="W8022" s="41">
        <f t="shared" si="1761"/>
        <v>1208.1389416405675</v>
      </c>
      <c r="X8022" s="34">
        <f>INDEX('2021 SCom Load (scaled)'!$1:$1048576,MATCH($A8022,'2021 SCom Load (scaled)'!$C:$C,0),MATCH($M8022,'2021 SCom Load (scaled)'!$1:$1,0))/$X$1</f>
        <v>259.90124767028612</v>
      </c>
      <c r="Y8022" s="41">
        <f t="shared" si="1752"/>
        <v>259.90124767028612</v>
      </c>
      <c r="Z8022" s="34">
        <f>INDEX('2021 System Load'!$1:$1048576,MATCH($A8022,'2021 System Load'!$C:$C,0),MATCH($M8022,'2021 System Load'!$1:$1,0))/$X$1</f>
        <v>2341.149864854106</v>
      </c>
    </row>
    <row r="8023" spans="1:26" ht="15" customHeight="1" x14ac:dyDescent="0.3">
      <c r="A8023" s="31" t="str">
        <f t="shared" si="1750"/>
        <v>11_30</v>
      </c>
      <c r="B8023" s="31">
        <f t="shared" si="1762"/>
        <v>8016</v>
      </c>
      <c r="C8023" s="31">
        <f t="shared" si="1753"/>
        <v>334</v>
      </c>
      <c r="D8023" s="197" t="str">
        <f>IF(OR($R8023="Winter_weekend",$R8023="Non-Winter_weekend"),"Weekend",IF($R8023="Winter_weekday","Winter Weekday",IF($R8023="Non-Winter_weekday","Non-Winter Weekday",ERROR)))</f>
        <v>Winter Weekday</v>
      </c>
      <c r="E8023" s="197" t="str">
        <f>IF(OR($R8023="Winter_weekend",$R8023="Non-Winter_weekend"),Inputs!$H$5,IF(OR($R8023="Winter_weekday",$R8023="Non-Winter_weekday"),Inputs!$G$5,ERROR))</f>
        <v>3P TOU Weekday</v>
      </c>
      <c r="F8023" s="211" t="b">
        <f>IFERROR(INDEX('2021 Event Days'!$1:$1048576,MATCH('2021 Hourly Data'!$I8023,'2021 Event Days'!$D:$D,0),MATCH('2021 Hourly Data'!F$6,'2021 Event Days'!$6:$6,0)),FALSE)</f>
        <v>0</v>
      </c>
      <c r="G8023" s="211" t="str">
        <f t="shared" si="1754"/>
        <v>44530_23</v>
      </c>
      <c r="H8023" s="12"/>
      <c r="I8023" s="12">
        <v>44530</v>
      </c>
      <c r="J8023" s="10">
        <f t="shared" si="1755"/>
        <v>11</v>
      </c>
      <c r="K8023" s="10">
        <f t="shared" si="1756"/>
        <v>30</v>
      </c>
      <c r="L8023" s="10" t="str">
        <f t="shared" si="1757"/>
        <v>hour24</v>
      </c>
      <c r="M8023" s="10">
        <f t="shared" si="1763"/>
        <v>24</v>
      </c>
      <c r="N8023" s="10">
        <f t="shared" si="1758"/>
        <v>23</v>
      </c>
      <c r="O8023" s="27" t="str">
        <f>INDEX('Season and Day Definitions'!$1:$1048576,MATCH('2021 Hourly Data'!$J8023,'Season and Day Definitions'!$B:$B,0),MATCH('2021 Hourly Data'!$O$6,'Season and Day Definitions'!$5:$5,0))</f>
        <v>Winter</v>
      </c>
      <c r="P8023" s="10">
        <f t="shared" si="1759"/>
        <v>3</v>
      </c>
      <c r="Q8023" s="27" t="str">
        <f>IFERROR(INDEX('Season and Day Definitions'!$1:$1048576,MATCH('2021 Hourly Data'!$I8023,'Season and Day Definitions'!$E:$E,0),MATCH('2021 Hourly Data'!$Q$6,'Season and Day Definitions'!$5:$5,0)),IF(OR($P8023=1,$P8023=7),"weekend","weekday"))</f>
        <v>weekday</v>
      </c>
      <c r="R8023" s="10" t="str">
        <f t="shared" si="1760"/>
        <v>Winter_weekday</v>
      </c>
      <c r="S8023" s="27" t="str">
        <f>INDEX(Inputs!$1:$1048576,MATCH('2021 Hourly Data'!$M8023,Inputs!$C:$C,0),MATCH(D8023,Inputs!$5:$5,0))</f>
        <v>Off</v>
      </c>
      <c r="T8023" s="282" t="str">
        <f t="shared" si="1751"/>
        <v>Off</v>
      </c>
      <c r="U8023" s="27" t="str">
        <f>INDEX(Inputs!$1:$1048576,MATCH('2021 Hourly Data'!$M8023,Inputs!$C:$C,0),MATCH(E8023,Inputs!$5:$5,0))</f>
        <v>Super Off</v>
      </c>
      <c r="V8023" s="34">
        <f>INDEX('2021 Res. Load (scaled)'!$1:$1048576,MATCH('2021 Hourly Data'!$A8023,'2021 Res. Load (scaled)'!$C:$C,0),MATCH('2021 Hourly Data'!$M8023,'2021 Res. Load (scaled)'!$1:$1,0))/$V$1</f>
        <v>1027.494503384137</v>
      </c>
      <c r="W8023" s="41">
        <f t="shared" si="1761"/>
        <v>1027.494503384137</v>
      </c>
      <c r="X8023" s="34">
        <f>INDEX('2021 SCom Load (scaled)'!$1:$1048576,MATCH($A8023,'2021 SCom Load (scaled)'!$C:$C,0),MATCH($M8023,'2021 SCom Load (scaled)'!$1:$1,0))/$X$1</f>
        <v>254.87835595800257</v>
      </c>
      <c r="Y8023" s="41">
        <f t="shared" si="1752"/>
        <v>254.87835595800257</v>
      </c>
      <c r="Z8023" s="34">
        <f>INDEX('2021 System Load'!$1:$1048576,MATCH($A8023,'2021 System Load'!$C:$C,0),MATCH($M8023,'2021 System Load'!$1:$1,0))/$X$1</f>
        <v>2108.842059651884</v>
      </c>
    </row>
    <row r="8024" spans="1:26" ht="15" customHeight="1" x14ac:dyDescent="0.3">
      <c r="A8024" s="31" t="str">
        <f t="shared" si="1750"/>
        <v>12_1</v>
      </c>
      <c r="B8024" s="31">
        <f t="shared" si="1762"/>
        <v>8017</v>
      </c>
      <c r="C8024" s="31">
        <f t="shared" si="1753"/>
        <v>335</v>
      </c>
      <c r="D8024" s="197" t="str">
        <f>IF(OR($R8024="Winter_weekend",$R8024="Non-Winter_weekend"),"Weekend",IF($R8024="Winter_weekday","Winter Weekday",IF($R8024="Non-Winter_weekday","Non-Winter Weekday",ERROR)))</f>
        <v>Winter Weekday</v>
      </c>
      <c r="E8024" s="197" t="str">
        <f>IF(OR($R8024="Winter_weekend",$R8024="Non-Winter_weekend"),Inputs!$H$5,IF(OR($R8024="Winter_weekday",$R8024="Non-Winter_weekday"),Inputs!$G$5,ERROR))</f>
        <v>3P TOU Weekday</v>
      </c>
      <c r="F8024" s="211" t="b">
        <f>IFERROR(INDEX('2021 Event Days'!$1:$1048576,MATCH('2021 Hourly Data'!$I8024,'2021 Event Days'!$D:$D,0),MATCH('2021 Hourly Data'!F$6,'2021 Event Days'!$6:$6,0)),FALSE)</f>
        <v>0</v>
      </c>
      <c r="G8024" s="211" t="str">
        <f t="shared" si="1754"/>
        <v>44531_0</v>
      </c>
      <c r="H8024" s="12"/>
      <c r="I8024" s="12">
        <v>44531</v>
      </c>
      <c r="J8024" s="10">
        <f t="shared" si="1755"/>
        <v>12</v>
      </c>
      <c r="K8024" s="10">
        <f t="shared" si="1756"/>
        <v>1</v>
      </c>
      <c r="L8024" s="10" t="str">
        <f t="shared" si="1757"/>
        <v>hour1</v>
      </c>
      <c r="M8024" s="10">
        <f t="shared" si="1763"/>
        <v>1</v>
      </c>
      <c r="N8024" s="10">
        <f t="shared" si="1758"/>
        <v>0</v>
      </c>
      <c r="O8024" s="27" t="str">
        <f>INDEX('Season and Day Definitions'!$1:$1048576,MATCH('2021 Hourly Data'!$J8024,'Season and Day Definitions'!$B:$B,0),MATCH('2021 Hourly Data'!$O$6,'Season and Day Definitions'!$5:$5,0))</f>
        <v>Winter</v>
      </c>
      <c r="P8024" s="10">
        <f t="shared" si="1759"/>
        <v>4</v>
      </c>
      <c r="Q8024" s="27" t="str">
        <f>IFERROR(INDEX('Season and Day Definitions'!$1:$1048576,MATCH('2021 Hourly Data'!$I8024,'Season and Day Definitions'!$E:$E,0),MATCH('2021 Hourly Data'!$Q$6,'Season and Day Definitions'!$5:$5,0)),IF(OR($P8024=1,$P8024=7),"weekend","weekday"))</f>
        <v>weekday</v>
      </c>
      <c r="R8024" s="10" t="str">
        <f t="shared" si="1760"/>
        <v>Winter_weekday</v>
      </c>
      <c r="S8024" s="27" t="str">
        <f>INDEX(Inputs!$1:$1048576,MATCH('2021 Hourly Data'!$M8024,Inputs!$C:$C,0),MATCH(D8024,Inputs!$5:$5,0))</f>
        <v>Off</v>
      </c>
      <c r="T8024" s="282" t="str">
        <f t="shared" si="1751"/>
        <v>Off</v>
      </c>
      <c r="U8024" s="27" t="str">
        <f>INDEX(Inputs!$1:$1048576,MATCH('2021 Hourly Data'!$M8024,Inputs!$C:$C,0),MATCH(E8024,Inputs!$5:$5,0))</f>
        <v>Super Off</v>
      </c>
      <c r="V8024" s="34">
        <f>INDEX('2021 Res. Load (scaled)'!$1:$1048576,MATCH('2021 Hourly Data'!$A8024,'2021 Res. Load (scaled)'!$C:$C,0),MATCH('2021 Hourly Data'!$M8024,'2021 Res. Load (scaled)'!$1:$1,0))/$V$1</f>
        <v>852.38140643014708</v>
      </c>
      <c r="W8024" s="41">
        <f t="shared" si="1761"/>
        <v>852.38140643014708</v>
      </c>
      <c r="X8024" s="34">
        <f>INDEX('2021 SCom Load (scaled)'!$1:$1048576,MATCH($A8024,'2021 SCom Load (scaled)'!$C:$C,0),MATCH($M8024,'2021 SCom Load (scaled)'!$1:$1,0))/$X$1</f>
        <v>246.11464874077865</v>
      </c>
      <c r="Y8024" s="41">
        <f t="shared" si="1752"/>
        <v>246.11464874077865</v>
      </c>
      <c r="Z8024" s="34">
        <f>INDEX('2021 System Load'!$1:$1048576,MATCH($A8024,'2021 System Load'!$C:$C,0),MATCH($M8024,'2021 System Load'!$1:$1,0))/$X$1</f>
        <v>1880.7919451583291</v>
      </c>
    </row>
    <row r="8025" spans="1:26" ht="15" customHeight="1" x14ac:dyDescent="0.3">
      <c r="A8025" s="31" t="str">
        <f t="shared" si="1750"/>
        <v>12_1</v>
      </c>
      <c r="B8025" s="31">
        <f t="shared" si="1762"/>
        <v>8018</v>
      </c>
      <c r="C8025" s="31">
        <f t="shared" si="1753"/>
        <v>335</v>
      </c>
      <c r="D8025" s="197" t="str">
        <f>IF(OR($R8025="Winter_weekend",$R8025="Non-Winter_weekend"),"Weekend",IF($R8025="Winter_weekday","Winter Weekday",IF($R8025="Non-Winter_weekday","Non-Winter Weekday",ERROR)))</f>
        <v>Winter Weekday</v>
      </c>
      <c r="E8025" s="197" t="str">
        <f>IF(OR($R8025="Winter_weekend",$R8025="Non-Winter_weekend"),Inputs!$H$5,IF(OR($R8025="Winter_weekday",$R8025="Non-Winter_weekday"),Inputs!$G$5,ERROR))</f>
        <v>3P TOU Weekday</v>
      </c>
      <c r="F8025" s="211" t="b">
        <f>IFERROR(INDEX('2021 Event Days'!$1:$1048576,MATCH('2021 Hourly Data'!$I8025,'2021 Event Days'!$D:$D,0),MATCH('2021 Hourly Data'!F$6,'2021 Event Days'!$6:$6,0)),FALSE)</f>
        <v>0</v>
      </c>
      <c r="G8025" s="211" t="str">
        <f t="shared" si="1754"/>
        <v>44531_1</v>
      </c>
      <c r="H8025" s="12"/>
      <c r="I8025" s="12">
        <v>44531</v>
      </c>
      <c r="J8025" s="10">
        <f t="shared" si="1755"/>
        <v>12</v>
      </c>
      <c r="K8025" s="10">
        <f t="shared" si="1756"/>
        <v>1</v>
      </c>
      <c r="L8025" s="10" t="str">
        <f t="shared" si="1757"/>
        <v>hour2</v>
      </c>
      <c r="M8025" s="10">
        <f t="shared" si="1763"/>
        <v>2</v>
      </c>
      <c r="N8025" s="10">
        <f t="shared" si="1758"/>
        <v>1</v>
      </c>
      <c r="O8025" s="27" t="str">
        <f>INDEX('Season and Day Definitions'!$1:$1048576,MATCH('2021 Hourly Data'!$J8025,'Season and Day Definitions'!$B:$B,0),MATCH('2021 Hourly Data'!$O$6,'Season and Day Definitions'!$5:$5,0))</f>
        <v>Winter</v>
      </c>
      <c r="P8025" s="10">
        <f t="shared" si="1759"/>
        <v>4</v>
      </c>
      <c r="Q8025" s="27" t="str">
        <f>IFERROR(INDEX('Season and Day Definitions'!$1:$1048576,MATCH('2021 Hourly Data'!$I8025,'Season and Day Definitions'!$E:$E,0),MATCH('2021 Hourly Data'!$Q$6,'Season and Day Definitions'!$5:$5,0)),IF(OR($P8025=1,$P8025=7),"weekend","weekday"))</f>
        <v>weekday</v>
      </c>
      <c r="R8025" s="10" t="str">
        <f t="shared" si="1760"/>
        <v>Winter_weekday</v>
      </c>
      <c r="S8025" s="27" t="str">
        <f>INDEX(Inputs!$1:$1048576,MATCH('2021 Hourly Data'!$M8025,Inputs!$C:$C,0),MATCH(D8025,Inputs!$5:$5,0))</f>
        <v>Off</v>
      </c>
      <c r="T8025" s="282" t="str">
        <f t="shared" si="1751"/>
        <v>Off</v>
      </c>
      <c r="U8025" s="27" t="str">
        <f>INDEX(Inputs!$1:$1048576,MATCH('2021 Hourly Data'!$M8025,Inputs!$C:$C,0),MATCH(E8025,Inputs!$5:$5,0))</f>
        <v>Super Off</v>
      </c>
      <c r="V8025" s="34">
        <f>INDEX('2021 Res. Load (scaled)'!$1:$1048576,MATCH('2021 Hourly Data'!$A8025,'2021 Res. Load (scaled)'!$C:$C,0),MATCH('2021 Hourly Data'!$M8025,'2021 Res. Load (scaled)'!$1:$1,0))/$V$1</f>
        <v>818.06046697056809</v>
      </c>
      <c r="W8025" s="41">
        <f t="shared" si="1761"/>
        <v>818.06046697056809</v>
      </c>
      <c r="X8025" s="34">
        <f>INDEX('2021 SCom Load (scaled)'!$1:$1048576,MATCH($A8025,'2021 SCom Load (scaled)'!$C:$C,0),MATCH($M8025,'2021 SCom Load (scaled)'!$1:$1,0))/$X$1</f>
        <v>247.00851986292298</v>
      </c>
      <c r="Y8025" s="41">
        <f t="shared" si="1752"/>
        <v>247.00851986292298</v>
      </c>
      <c r="Z8025" s="34">
        <f>INDEX('2021 System Load'!$1:$1048576,MATCH($A8025,'2021 System Load'!$C:$C,0),MATCH($M8025,'2021 System Load'!$1:$1,0))/$X$1</f>
        <v>1842.0054481102811</v>
      </c>
    </row>
    <row r="8026" spans="1:26" ht="15" customHeight="1" x14ac:dyDescent="0.3">
      <c r="A8026" s="31" t="str">
        <f t="shared" si="1750"/>
        <v>12_1</v>
      </c>
      <c r="B8026" s="31">
        <f t="shared" si="1762"/>
        <v>8019</v>
      </c>
      <c r="C8026" s="31">
        <f t="shared" si="1753"/>
        <v>335</v>
      </c>
      <c r="D8026" s="197" t="str">
        <f>IF(OR($R8026="Winter_weekend",$R8026="Non-Winter_weekend"),"Weekend",IF($R8026="Winter_weekday","Winter Weekday",IF($R8026="Non-Winter_weekday","Non-Winter Weekday",ERROR)))</f>
        <v>Winter Weekday</v>
      </c>
      <c r="E8026" s="197" t="str">
        <f>IF(OR($R8026="Winter_weekend",$R8026="Non-Winter_weekend"),Inputs!$H$5,IF(OR($R8026="Winter_weekday",$R8026="Non-Winter_weekday"),Inputs!$G$5,ERROR))</f>
        <v>3P TOU Weekday</v>
      </c>
      <c r="F8026" s="211" t="b">
        <f>IFERROR(INDEX('2021 Event Days'!$1:$1048576,MATCH('2021 Hourly Data'!$I8026,'2021 Event Days'!$D:$D,0),MATCH('2021 Hourly Data'!F$6,'2021 Event Days'!$6:$6,0)),FALSE)</f>
        <v>0</v>
      </c>
      <c r="G8026" s="211" t="str">
        <f t="shared" si="1754"/>
        <v>44531_2</v>
      </c>
      <c r="H8026" s="12"/>
      <c r="I8026" s="12">
        <v>44531</v>
      </c>
      <c r="J8026" s="10">
        <f t="shared" si="1755"/>
        <v>12</v>
      </c>
      <c r="K8026" s="10">
        <f t="shared" si="1756"/>
        <v>1</v>
      </c>
      <c r="L8026" s="10" t="str">
        <f t="shared" si="1757"/>
        <v>hour3</v>
      </c>
      <c r="M8026" s="10">
        <f t="shared" si="1763"/>
        <v>3</v>
      </c>
      <c r="N8026" s="10">
        <f t="shared" si="1758"/>
        <v>2</v>
      </c>
      <c r="O8026" s="27" t="str">
        <f>INDEX('Season and Day Definitions'!$1:$1048576,MATCH('2021 Hourly Data'!$J8026,'Season and Day Definitions'!$B:$B,0),MATCH('2021 Hourly Data'!$O$6,'Season and Day Definitions'!$5:$5,0))</f>
        <v>Winter</v>
      </c>
      <c r="P8026" s="10">
        <f t="shared" si="1759"/>
        <v>4</v>
      </c>
      <c r="Q8026" s="27" t="str">
        <f>IFERROR(INDEX('Season and Day Definitions'!$1:$1048576,MATCH('2021 Hourly Data'!$I8026,'Season and Day Definitions'!$E:$E,0),MATCH('2021 Hourly Data'!$Q$6,'Season and Day Definitions'!$5:$5,0)),IF(OR($P8026=1,$P8026=7),"weekend","weekday"))</f>
        <v>weekday</v>
      </c>
      <c r="R8026" s="10" t="str">
        <f t="shared" si="1760"/>
        <v>Winter_weekday</v>
      </c>
      <c r="S8026" s="27" t="str">
        <f>INDEX(Inputs!$1:$1048576,MATCH('2021 Hourly Data'!$M8026,Inputs!$C:$C,0),MATCH(D8026,Inputs!$5:$5,0))</f>
        <v>Off</v>
      </c>
      <c r="T8026" s="282" t="str">
        <f t="shared" si="1751"/>
        <v>Off</v>
      </c>
      <c r="U8026" s="27" t="str">
        <f>INDEX(Inputs!$1:$1048576,MATCH('2021 Hourly Data'!$M8026,Inputs!$C:$C,0),MATCH(E8026,Inputs!$5:$5,0))</f>
        <v>Super Off</v>
      </c>
      <c r="V8026" s="34">
        <f>INDEX('2021 Res. Load (scaled)'!$1:$1048576,MATCH('2021 Hourly Data'!$A8026,'2021 Res. Load (scaled)'!$C:$C,0),MATCH('2021 Hourly Data'!$M8026,'2021 Res. Load (scaled)'!$1:$1,0))/$V$1</f>
        <v>802.438655999258</v>
      </c>
      <c r="W8026" s="41">
        <f t="shared" si="1761"/>
        <v>802.438655999258</v>
      </c>
      <c r="X8026" s="34">
        <f>INDEX('2021 SCom Load (scaled)'!$1:$1048576,MATCH($A8026,'2021 SCom Load (scaled)'!$C:$C,0),MATCH($M8026,'2021 SCom Load (scaled)'!$1:$1,0))/$X$1</f>
        <v>250.9926361323204</v>
      </c>
      <c r="Y8026" s="41">
        <f t="shared" si="1752"/>
        <v>250.9926361323204</v>
      </c>
      <c r="Z8026" s="34">
        <f>INDEX('2021 System Load'!$1:$1048576,MATCH($A8026,'2021 System Load'!$C:$C,0),MATCH($M8026,'2021 System Load'!$1:$1,0))/$X$1</f>
        <v>1830.8019403048445</v>
      </c>
    </row>
    <row r="8027" spans="1:26" ht="15" customHeight="1" x14ac:dyDescent="0.3">
      <c r="A8027" s="31" t="str">
        <f t="shared" si="1750"/>
        <v>12_1</v>
      </c>
      <c r="B8027" s="31">
        <f t="shared" si="1762"/>
        <v>8020</v>
      </c>
      <c r="C8027" s="31">
        <f t="shared" si="1753"/>
        <v>335</v>
      </c>
      <c r="D8027" s="197" t="str">
        <f>IF(OR($R8027="Winter_weekend",$R8027="Non-Winter_weekend"),"Weekend",IF($R8027="Winter_weekday","Winter Weekday",IF($R8027="Non-Winter_weekday","Non-Winter Weekday",ERROR)))</f>
        <v>Winter Weekday</v>
      </c>
      <c r="E8027" s="197" t="str">
        <f>IF(OR($R8027="Winter_weekend",$R8027="Non-Winter_weekend"),Inputs!$H$5,IF(OR($R8027="Winter_weekday",$R8027="Non-Winter_weekday"),Inputs!$G$5,ERROR))</f>
        <v>3P TOU Weekday</v>
      </c>
      <c r="F8027" s="211" t="b">
        <f>IFERROR(INDEX('2021 Event Days'!$1:$1048576,MATCH('2021 Hourly Data'!$I8027,'2021 Event Days'!$D:$D,0),MATCH('2021 Hourly Data'!F$6,'2021 Event Days'!$6:$6,0)),FALSE)</f>
        <v>0</v>
      </c>
      <c r="G8027" s="211" t="str">
        <f t="shared" si="1754"/>
        <v>44531_3</v>
      </c>
      <c r="H8027" s="12"/>
      <c r="I8027" s="12">
        <v>44531</v>
      </c>
      <c r="J8027" s="10">
        <f t="shared" si="1755"/>
        <v>12</v>
      </c>
      <c r="K8027" s="10">
        <f t="shared" si="1756"/>
        <v>1</v>
      </c>
      <c r="L8027" s="10" t="str">
        <f t="shared" si="1757"/>
        <v>hour4</v>
      </c>
      <c r="M8027" s="10">
        <f t="shared" si="1763"/>
        <v>4</v>
      </c>
      <c r="N8027" s="10">
        <f t="shared" si="1758"/>
        <v>3</v>
      </c>
      <c r="O8027" s="27" t="str">
        <f>INDEX('Season and Day Definitions'!$1:$1048576,MATCH('2021 Hourly Data'!$J8027,'Season and Day Definitions'!$B:$B,0),MATCH('2021 Hourly Data'!$O$6,'Season and Day Definitions'!$5:$5,0))</f>
        <v>Winter</v>
      </c>
      <c r="P8027" s="10">
        <f t="shared" si="1759"/>
        <v>4</v>
      </c>
      <c r="Q8027" s="27" t="str">
        <f>IFERROR(INDEX('Season and Day Definitions'!$1:$1048576,MATCH('2021 Hourly Data'!$I8027,'Season and Day Definitions'!$E:$E,0),MATCH('2021 Hourly Data'!$Q$6,'Season and Day Definitions'!$5:$5,0)),IF(OR($P8027=1,$P8027=7),"weekend","weekday"))</f>
        <v>weekday</v>
      </c>
      <c r="R8027" s="10" t="str">
        <f t="shared" si="1760"/>
        <v>Winter_weekday</v>
      </c>
      <c r="S8027" s="27" t="str">
        <f>INDEX(Inputs!$1:$1048576,MATCH('2021 Hourly Data'!$M8027,Inputs!$C:$C,0),MATCH(D8027,Inputs!$5:$5,0))</f>
        <v>Off</v>
      </c>
      <c r="T8027" s="282" t="str">
        <f t="shared" si="1751"/>
        <v>Off</v>
      </c>
      <c r="U8027" s="27" t="str">
        <f>INDEX(Inputs!$1:$1048576,MATCH('2021 Hourly Data'!$M8027,Inputs!$C:$C,0),MATCH(E8027,Inputs!$5:$5,0))</f>
        <v>Super Off</v>
      </c>
      <c r="V8027" s="34">
        <f>INDEX('2021 Res. Load (scaled)'!$1:$1048576,MATCH('2021 Hourly Data'!$A8027,'2021 Res. Load (scaled)'!$C:$C,0),MATCH('2021 Hourly Data'!$M8027,'2021 Res. Load (scaled)'!$1:$1,0))/$V$1</f>
        <v>817.94159152866234</v>
      </c>
      <c r="W8027" s="41">
        <f t="shared" si="1761"/>
        <v>817.94159152866234</v>
      </c>
      <c r="X8027" s="34">
        <f>INDEX('2021 SCom Load (scaled)'!$1:$1048576,MATCH($A8027,'2021 SCom Load (scaled)'!$C:$C,0),MATCH($M8027,'2021 SCom Load (scaled)'!$1:$1,0))/$X$1</f>
        <v>247.70599822443583</v>
      </c>
      <c r="Y8027" s="41">
        <f t="shared" si="1752"/>
        <v>247.70599822443583</v>
      </c>
      <c r="Z8027" s="34">
        <f>INDEX('2021 System Load'!$1:$1048576,MATCH($A8027,'2021 System Load'!$C:$C,0),MATCH($M8027,'2021 System Load'!$1:$1,0))/$X$1</f>
        <v>1856.8366217214705</v>
      </c>
    </row>
    <row r="8028" spans="1:26" ht="15" customHeight="1" x14ac:dyDescent="0.3">
      <c r="A8028" s="31" t="str">
        <f t="shared" si="1750"/>
        <v>12_1</v>
      </c>
      <c r="B8028" s="31">
        <f t="shared" si="1762"/>
        <v>8021</v>
      </c>
      <c r="C8028" s="31">
        <f t="shared" si="1753"/>
        <v>335</v>
      </c>
      <c r="D8028" s="197" t="str">
        <f>IF(OR($R8028="Winter_weekend",$R8028="Non-Winter_weekend"),"Weekend",IF($R8028="Winter_weekday","Winter Weekday",IF($R8028="Non-Winter_weekday","Non-Winter Weekday",ERROR)))</f>
        <v>Winter Weekday</v>
      </c>
      <c r="E8028" s="197" t="str">
        <f>IF(OR($R8028="Winter_weekend",$R8028="Non-Winter_weekend"),Inputs!$H$5,IF(OR($R8028="Winter_weekday",$R8028="Non-Winter_weekday"),Inputs!$G$5,ERROR))</f>
        <v>3P TOU Weekday</v>
      </c>
      <c r="F8028" s="211" t="b">
        <f>IFERROR(INDEX('2021 Event Days'!$1:$1048576,MATCH('2021 Hourly Data'!$I8028,'2021 Event Days'!$D:$D,0),MATCH('2021 Hourly Data'!F$6,'2021 Event Days'!$6:$6,0)),FALSE)</f>
        <v>0</v>
      </c>
      <c r="G8028" s="211" t="str">
        <f t="shared" si="1754"/>
        <v>44531_4</v>
      </c>
      <c r="H8028" s="12"/>
      <c r="I8028" s="12">
        <v>44531</v>
      </c>
      <c r="J8028" s="10">
        <f t="shared" si="1755"/>
        <v>12</v>
      </c>
      <c r="K8028" s="10">
        <f t="shared" si="1756"/>
        <v>1</v>
      </c>
      <c r="L8028" s="10" t="str">
        <f t="shared" si="1757"/>
        <v>hour5</v>
      </c>
      <c r="M8028" s="10">
        <f t="shared" si="1763"/>
        <v>5</v>
      </c>
      <c r="N8028" s="10">
        <f t="shared" si="1758"/>
        <v>4</v>
      </c>
      <c r="O8028" s="27" t="str">
        <f>INDEX('Season and Day Definitions'!$1:$1048576,MATCH('2021 Hourly Data'!$J8028,'Season and Day Definitions'!$B:$B,0),MATCH('2021 Hourly Data'!$O$6,'Season and Day Definitions'!$5:$5,0))</f>
        <v>Winter</v>
      </c>
      <c r="P8028" s="10">
        <f t="shared" si="1759"/>
        <v>4</v>
      </c>
      <c r="Q8028" s="27" t="str">
        <f>IFERROR(INDEX('Season and Day Definitions'!$1:$1048576,MATCH('2021 Hourly Data'!$I8028,'Season and Day Definitions'!$E:$E,0),MATCH('2021 Hourly Data'!$Q$6,'Season and Day Definitions'!$5:$5,0)),IF(OR($P8028=1,$P8028=7),"weekend","weekday"))</f>
        <v>weekday</v>
      </c>
      <c r="R8028" s="10" t="str">
        <f t="shared" si="1760"/>
        <v>Winter_weekday</v>
      </c>
      <c r="S8028" s="27" t="str">
        <f>INDEX(Inputs!$1:$1048576,MATCH('2021 Hourly Data'!$M8028,Inputs!$C:$C,0),MATCH(D8028,Inputs!$5:$5,0))</f>
        <v>Off</v>
      </c>
      <c r="T8028" s="282" t="str">
        <f t="shared" si="1751"/>
        <v>Off</v>
      </c>
      <c r="U8028" s="27" t="str">
        <f>INDEX(Inputs!$1:$1048576,MATCH('2021 Hourly Data'!$M8028,Inputs!$C:$C,0),MATCH(E8028,Inputs!$5:$5,0))</f>
        <v>Super Off</v>
      </c>
      <c r="V8028" s="34">
        <f>INDEX('2021 Res. Load (scaled)'!$1:$1048576,MATCH('2021 Hourly Data'!$A8028,'2021 Res. Load (scaled)'!$C:$C,0),MATCH('2021 Hourly Data'!$M8028,'2021 Res. Load (scaled)'!$1:$1,0))/$V$1</f>
        <v>837.65424330396274</v>
      </c>
      <c r="W8028" s="41">
        <f t="shared" si="1761"/>
        <v>837.65424330396274</v>
      </c>
      <c r="X8028" s="34">
        <f>INDEX('2021 SCom Load (scaled)'!$1:$1048576,MATCH($A8028,'2021 SCom Load (scaled)'!$C:$C,0),MATCH($M8028,'2021 SCom Load (scaled)'!$1:$1,0))/$X$1</f>
        <v>258.30379718895824</v>
      </c>
      <c r="Y8028" s="41">
        <f t="shared" si="1752"/>
        <v>258.30379718895824</v>
      </c>
      <c r="Z8028" s="34">
        <f>INDEX('2021 System Load'!$1:$1048576,MATCH($A8028,'2021 System Load'!$C:$C,0),MATCH($M8028,'2021 System Load'!$1:$1,0))/$X$1</f>
        <v>1940.3738019155019</v>
      </c>
    </row>
    <row r="8029" spans="1:26" ht="15" customHeight="1" x14ac:dyDescent="0.3">
      <c r="A8029" s="31" t="str">
        <f t="shared" si="1750"/>
        <v>12_1</v>
      </c>
      <c r="B8029" s="31">
        <f t="shared" si="1762"/>
        <v>8022</v>
      </c>
      <c r="C8029" s="31">
        <f t="shared" si="1753"/>
        <v>335</v>
      </c>
      <c r="D8029" s="197" t="str">
        <f>IF(OR($R8029="Winter_weekend",$R8029="Non-Winter_weekend"),"Weekend",IF($R8029="Winter_weekday","Winter Weekday",IF($R8029="Non-Winter_weekday","Non-Winter Weekday",ERROR)))</f>
        <v>Winter Weekday</v>
      </c>
      <c r="E8029" s="197" t="str">
        <f>IF(OR($R8029="Winter_weekend",$R8029="Non-Winter_weekend"),Inputs!$H$5,IF(OR($R8029="Winter_weekday",$R8029="Non-Winter_weekday"),Inputs!$G$5,ERROR))</f>
        <v>3P TOU Weekday</v>
      </c>
      <c r="F8029" s="211" t="b">
        <f>IFERROR(INDEX('2021 Event Days'!$1:$1048576,MATCH('2021 Hourly Data'!$I8029,'2021 Event Days'!$D:$D,0),MATCH('2021 Hourly Data'!F$6,'2021 Event Days'!$6:$6,0)),FALSE)</f>
        <v>0</v>
      </c>
      <c r="G8029" s="211" t="str">
        <f t="shared" si="1754"/>
        <v>44531_5</v>
      </c>
      <c r="H8029" s="12"/>
      <c r="I8029" s="12">
        <v>44531</v>
      </c>
      <c r="J8029" s="10">
        <f t="shared" si="1755"/>
        <v>12</v>
      </c>
      <c r="K8029" s="10">
        <f t="shared" si="1756"/>
        <v>1</v>
      </c>
      <c r="L8029" s="10" t="str">
        <f t="shared" si="1757"/>
        <v>hour6</v>
      </c>
      <c r="M8029" s="10">
        <f t="shared" si="1763"/>
        <v>6</v>
      </c>
      <c r="N8029" s="10">
        <f t="shared" si="1758"/>
        <v>5</v>
      </c>
      <c r="O8029" s="27" t="str">
        <f>INDEX('Season and Day Definitions'!$1:$1048576,MATCH('2021 Hourly Data'!$J8029,'Season and Day Definitions'!$B:$B,0),MATCH('2021 Hourly Data'!$O$6,'Season and Day Definitions'!$5:$5,0))</f>
        <v>Winter</v>
      </c>
      <c r="P8029" s="10">
        <f t="shared" si="1759"/>
        <v>4</v>
      </c>
      <c r="Q8029" s="27" t="str">
        <f>IFERROR(INDEX('Season and Day Definitions'!$1:$1048576,MATCH('2021 Hourly Data'!$I8029,'Season and Day Definitions'!$E:$E,0),MATCH('2021 Hourly Data'!$Q$6,'Season and Day Definitions'!$5:$5,0)),IF(OR($P8029=1,$P8029=7),"weekend","weekday"))</f>
        <v>weekday</v>
      </c>
      <c r="R8029" s="10" t="str">
        <f t="shared" si="1760"/>
        <v>Winter_weekday</v>
      </c>
      <c r="S8029" s="27" t="str">
        <f>INDEX(Inputs!$1:$1048576,MATCH('2021 Hourly Data'!$M8029,Inputs!$C:$C,0),MATCH(D8029,Inputs!$5:$5,0))</f>
        <v>Off</v>
      </c>
      <c r="T8029" s="282" t="str">
        <f t="shared" si="1751"/>
        <v>Off</v>
      </c>
      <c r="U8029" s="27" t="str">
        <f>INDEX(Inputs!$1:$1048576,MATCH('2021 Hourly Data'!$M8029,Inputs!$C:$C,0),MATCH(E8029,Inputs!$5:$5,0))</f>
        <v>Super Off</v>
      </c>
      <c r="V8029" s="34">
        <f>INDEX('2021 Res. Load (scaled)'!$1:$1048576,MATCH('2021 Hourly Data'!$A8029,'2021 Res. Load (scaled)'!$C:$C,0),MATCH('2021 Hourly Data'!$M8029,'2021 Res. Load (scaled)'!$1:$1,0))/$V$1</f>
        <v>940.95837580862815</v>
      </c>
      <c r="W8029" s="41">
        <f t="shared" si="1761"/>
        <v>940.95837580862815</v>
      </c>
      <c r="X8029" s="34">
        <f>INDEX('2021 SCom Load (scaled)'!$1:$1048576,MATCH($A8029,'2021 SCom Load (scaled)'!$C:$C,0),MATCH($M8029,'2021 SCom Load (scaled)'!$1:$1,0))/$X$1</f>
        <v>293.10436823574253</v>
      </c>
      <c r="Y8029" s="41">
        <f t="shared" si="1752"/>
        <v>293.10436823574253</v>
      </c>
      <c r="Z8029" s="34">
        <f>INDEX('2021 System Load'!$1:$1048576,MATCH($A8029,'2021 System Load'!$C:$C,0),MATCH($M8029,'2021 System Load'!$1:$1,0))/$X$1</f>
        <v>2198.6488156166356</v>
      </c>
    </row>
    <row r="8030" spans="1:26" ht="15" customHeight="1" x14ac:dyDescent="0.3">
      <c r="A8030" s="31" t="str">
        <f t="shared" si="1750"/>
        <v>12_1</v>
      </c>
      <c r="B8030" s="31">
        <f t="shared" si="1762"/>
        <v>8023</v>
      </c>
      <c r="C8030" s="31">
        <f t="shared" si="1753"/>
        <v>335</v>
      </c>
      <c r="D8030" s="197" t="str">
        <f>IF(OR($R8030="Winter_weekend",$R8030="Non-Winter_weekend"),"Weekend",IF($R8030="Winter_weekday","Winter Weekday",IF($R8030="Non-Winter_weekday","Non-Winter Weekday",ERROR)))</f>
        <v>Winter Weekday</v>
      </c>
      <c r="E8030" s="197" t="str">
        <f>IF(OR($R8030="Winter_weekend",$R8030="Non-Winter_weekend"),Inputs!$H$5,IF(OR($R8030="Winter_weekday",$R8030="Non-Winter_weekday"),Inputs!$G$5,ERROR))</f>
        <v>3P TOU Weekday</v>
      </c>
      <c r="F8030" s="211" t="b">
        <f>IFERROR(INDEX('2021 Event Days'!$1:$1048576,MATCH('2021 Hourly Data'!$I8030,'2021 Event Days'!$D:$D,0),MATCH('2021 Hourly Data'!F$6,'2021 Event Days'!$6:$6,0)),FALSE)</f>
        <v>0</v>
      </c>
      <c r="G8030" s="211" t="str">
        <f t="shared" si="1754"/>
        <v>44531_6</v>
      </c>
      <c r="H8030" s="12"/>
      <c r="I8030" s="12">
        <v>44531</v>
      </c>
      <c r="J8030" s="10">
        <f t="shared" si="1755"/>
        <v>12</v>
      </c>
      <c r="K8030" s="10">
        <f t="shared" si="1756"/>
        <v>1</v>
      </c>
      <c r="L8030" s="10" t="str">
        <f t="shared" si="1757"/>
        <v>hour7</v>
      </c>
      <c r="M8030" s="10">
        <f t="shared" si="1763"/>
        <v>7</v>
      </c>
      <c r="N8030" s="10">
        <f t="shared" si="1758"/>
        <v>6</v>
      </c>
      <c r="O8030" s="27" t="str">
        <f>INDEX('Season and Day Definitions'!$1:$1048576,MATCH('2021 Hourly Data'!$J8030,'Season and Day Definitions'!$B:$B,0),MATCH('2021 Hourly Data'!$O$6,'Season and Day Definitions'!$5:$5,0))</f>
        <v>Winter</v>
      </c>
      <c r="P8030" s="10">
        <f t="shared" si="1759"/>
        <v>4</v>
      </c>
      <c r="Q8030" s="27" t="str">
        <f>IFERROR(INDEX('Season and Day Definitions'!$1:$1048576,MATCH('2021 Hourly Data'!$I8030,'Season and Day Definitions'!$E:$E,0),MATCH('2021 Hourly Data'!$Q$6,'Season and Day Definitions'!$5:$5,0)),IF(OR($P8030=1,$P8030=7),"weekend","weekday"))</f>
        <v>weekday</v>
      </c>
      <c r="R8030" s="10" t="str">
        <f t="shared" si="1760"/>
        <v>Winter_weekday</v>
      </c>
      <c r="S8030" s="27" t="str">
        <f>INDEX(Inputs!$1:$1048576,MATCH('2021 Hourly Data'!$M8030,Inputs!$C:$C,0),MATCH(D8030,Inputs!$5:$5,0))</f>
        <v>Off</v>
      </c>
      <c r="T8030" s="282" t="str">
        <f t="shared" si="1751"/>
        <v>Off</v>
      </c>
      <c r="U8030" s="27" t="str">
        <f>INDEX(Inputs!$1:$1048576,MATCH('2021 Hourly Data'!$M8030,Inputs!$C:$C,0),MATCH(E8030,Inputs!$5:$5,0))</f>
        <v>Super Off</v>
      </c>
      <c r="V8030" s="34">
        <f>INDEX('2021 Res. Load (scaled)'!$1:$1048576,MATCH('2021 Hourly Data'!$A8030,'2021 Res. Load (scaled)'!$C:$C,0),MATCH('2021 Hourly Data'!$M8030,'2021 Res. Load (scaled)'!$1:$1,0))/$V$1</f>
        <v>1022.8832541166126</v>
      </c>
      <c r="W8030" s="41">
        <f t="shared" si="1761"/>
        <v>1022.8832541166126</v>
      </c>
      <c r="X8030" s="34">
        <f>INDEX('2021 SCom Load (scaled)'!$1:$1048576,MATCH($A8030,'2021 SCom Load (scaled)'!$C:$C,0),MATCH($M8030,'2021 SCom Load (scaled)'!$1:$1,0))/$X$1</f>
        <v>339.46260225042062</v>
      </c>
      <c r="Y8030" s="41">
        <f t="shared" si="1752"/>
        <v>339.46260225042062</v>
      </c>
      <c r="Z8030" s="34">
        <f>INDEX('2021 System Load'!$1:$1048576,MATCH($A8030,'2021 System Load'!$C:$C,0),MATCH($M8030,'2021 System Load'!$1:$1,0))/$X$1</f>
        <v>2469.6428647217999</v>
      </c>
    </row>
    <row r="8031" spans="1:26" ht="15" customHeight="1" x14ac:dyDescent="0.3">
      <c r="A8031" s="31" t="str">
        <f t="shared" si="1750"/>
        <v>12_1</v>
      </c>
      <c r="B8031" s="31">
        <f t="shared" si="1762"/>
        <v>8024</v>
      </c>
      <c r="C8031" s="31">
        <f t="shared" si="1753"/>
        <v>335</v>
      </c>
      <c r="D8031" s="197" t="str">
        <f>IF(OR($R8031="Winter_weekend",$R8031="Non-Winter_weekend"),"Weekend",IF($R8031="Winter_weekday","Winter Weekday",IF($R8031="Non-Winter_weekday","Non-Winter Weekday",ERROR)))</f>
        <v>Winter Weekday</v>
      </c>
      <c r="E8031" s="197" t="str">
        <f>IF(OR($R8031="Winter_weekend",$R8031="Non-Winter_weekend"),Inputs!$H$5,IF(OR($R8031="Winter_weekday",$R8031="Non-Winter_weekday"),Inputs!$G$5,ERROR))</f>
        <v>3P TOU Weekday</v>
      </c>
      <c r="F8031" s="211" t="b">
        <f>IFERROR(INDEX('2021 Event Days'!$1:$1048576,MATCH('2021 Hourly Data'!$I8031,'2021 Event Days'!$D:$D,0),MATCH('2021 Hourly Data'!F$6,'2021 Event Days'!$6:$6,0)),FALSE)</f>
        <v>0</v>
      </c>
      <c r="G8031" s="211" t="str">
        <f t="shared" si="1754"/>
        <v>44531_7</v>
      </c>
      <c r="H8031" s="12"/>
      <c r="I8031" s="12">
        <v>44531</v>
      </c>
      <c r="J8031" s="10">
        <f t="shared" si="1755"/>
        <v>12</v>
      </c>
      <c r="K8031" s="10">
        <f t="shared" si="1756"/>
        <v>1</v>
      </c>
      <c r="L8031" s="10" t="str">
        <f t="shared" si="1757"/>
        <v>hour8</v>
      </c>
      <c r="M8031" s="10">
        <f t="shared" si="1763"/>
        <v>8</v>
      </c>
      <c r="N8031" s="10">
        <f t="shared" si="1758"/>
        <v>7</v>
      </c>
      <c r="O8031" s="27" t="str">
        <f>INDEX('Season and Day Definitions'!$1:$1048576,MATCH('2021 Hourly Data'!$J8031,'Season and Day Definitions'!$B:$B,0),MATCH('2021 Hourly Data'!$O$6,'Season and Day Definitions'!$5:$5,0))</f>
        <v>Winter</v>
      </c>
      <c r="P8031" s="10">
        <f t="shared" si="1759"/>
        <v>4</v>
      </c>
      <c r="Q8031" s="27" t="str">
        <f>IFERROR(INDEX('Season and Day Definitions'!$1:$1048576,MATCH('2021 Hourly Data'!$I8031,'Season and Day Definitions'!$E:$E,0),MATCH('2021 Hourly Data'!$Q$6,'Season and Day Definitions'!$5:$5,0)),IF(OR($P8031=1,$P8031=7),"weekend","weekday"))</f>
        <v>weekday</v>
      </c>
      <c r="R8031" s="10" t="str">
        <f t="shared" si="1760"/>
        <v>Winter_weekday</v>
      </c>
      <c r="S8031" s="27" t="str">
        <f>INDEX(Inputs!$1:$1048576,MATCH('2021 Hourly Data'!$M8031,Inputs!$C:$C,0),MATCH(D8031,Inputs!$5:$5,0))</f>
        <v>Peak</v>
      </c>
      <c r="T8031" s="282" t="str">
        <f t="shared" si="1751"/>
        <v>Peak</v>
      </c>
      <c r="U8031" s="27" t="str">
        <f>INDEX(Inputs!$1:$1048576,MATCH('2021 Hourly Data'!$M8031,Inputs!$C:$C,0),MATCH(E8031,Inputs!$5:$5,0))</f>
        <v>Peak</v>
      </c>
      <c r="V8031" s="34">
        <f>INDEX('2021 Res. Load (scaled)'!$1:$1048576,MATCH('2021 Hourly Data'!$A8031,'2021 Res. Load (scaled)'!$C:$C,0),MATCH('2021 Hourly Data'!$M8031,'2021 Res. Load (scaled)'!$1:$1,0))/$V$1</f>
        <v>1177.6389318552415</v>
      </c>
      <c r="W8031" s="41">
        <f t="shared" si="1761"/>
        <v>1177.6389318552415</v>
      </c>
      <c r="X8031" s="34">
        <f>INDEX('2021 SCom Load (scaled)'!$1:$1048576,MATCH($A8031,'2021 SCom Load (scaled)'!$C:$C,0),MATCH($M8031,'2021 SCom Load (scaled)'!$1:$1,0))/$X$1</f>
        <v>367.38516423324575</v>
      </c>
      <c r="Y8031" s="41">
        <f t="shared" si="1752"/>
        <v>367.38516423324575</v>
      </c>
      <c r="Z8031" s="34">
        <f>INDEX('2021 System Load'!$1:$1048576,MATCH($A8031,'2021 System Load'!$C:$C,0),MATCH($M8031,'2021 System Load'!$1:$1,0))/$X$1</f>
        <v>2744.5284682758352</v>
      </c>
    </row>
    <row r="8032" spans="1:26" ht="15" customHeight="1" x14ac:dyDescent="0.3">
      <c r="A8032" s="31" t="str">
        <f t="shared" si="1750"/>
        <v>12_1</v>
      </c>
      <c r="B8032" s="31">
        <f t="shared" si="1762"/>
        <v>8025</v>
      </c>
      <c r="C8032" s="31">
        <f t="shared" si="1753"/>
        <v>335</v>
      </c>
      <c r="D8032" s="197" t="str">
        <f>IF(OR($R8032="Winter_weekend",$R8032="Non-Winter_weekend"),"Weekend",IF($R8032="Winter_weekday","Winter Weekday",IF($R8032="Non-Winter_weekday","Non-Winter Weekday",ERROR)))</f>
        <v>Winter Weekday</v>
      </c>
      <c r="E8032" s="197" t="str">
        <f>IF(OR($R8032="Winter_weekend",$R8032="Non-Winter_weekend"),Inputs!$H$5,IF(OR($R8032="Winter_weekday",$R8032="Non-Winter_weekday"),Inputs!$G$5,ERROR))</f>
        <v>3P TOU Weekday</v>
      </c>
      <c r="F8032" s="211" t="b">
        <f>IFERROR(INDEX('2021 Event Days'!$1:$1048576,MATCH('2021 Hourly Data'!$I8032,'2021 Event Days'!$D:$D,0),MATCH('2021 Hourly Data'!F$6,'2021 Event Days'!$6:$6,0)),FALSE)</f>
        <v>0</v>
      </c>
      <c r="G8032" s="211" t="str">
        <f t="shared" si="1754"/>
        <v>44531_8</v>
      </c>
      <c r="H8032" s="12"/>
      <c r="I8032" s="12">
        <v>44531</v>
      </c>
      <c r="J8032" s="10">
        <f t="shared" si="1755"/>
        <v>12</v>
      </c>
      <c r="K8032" s="10">
        <f t="shared" si="1756"/>
        <v>1</v>
      </c>
      <c r="L8032" s="10" t="str">
        <f t="shared" si="1757"/>
        <v>hour9</v>
      </c>
      <c r="M8032" s="10">
        <f t="shared" si="1763"/>
        <v>9</v>
      </c>
      <c r="N8032" s="10">
        <f t="shared" si="1758"/>
        <v>8</v>
      </c>
      <c r="O8032" s="27" t="str">
        <f>INDEX('Season and Day Definitions'!$1:$1048576,MATCH('2021 Hourly Data'!$J8032,'Season and Day Definitions'!$B:$B,0),MATCH('2021 Hourly Data'!$O$6,'Season and Day Definitions'!$5:$5,0))</f>
        <v>Winter</v>
      </c>
      <c r="P8032" s="10">
        <f t="shared" si="1759"/>
        <v>4</v>
      </c>
      <c r="Q8032" s="27" t="str">
        <f>IFERROR(INDEX('Season and Day Definitions'!$1:$1048576,MATCH('2021 Hourly Data'!$I8032,'Season and Day Definitions'!$E:$E,0),MATCH('2021 Hourly Data'!$Q$6,'Season and Day Definitions'!$5:$5,0)),IF(OR($P8032=1,$P8032=7),"weekend","weekday"))</f>
        <v>weekday</v>
      </c>
      <c r="R8032" s="10" t="str">
        <f t="shared" si="1760"/>
        <v>Winter_weekday</v>
      </c>
      <c r="S8032" s="27" t="str">
        <f>INDEX(Inputs!$1:$1048576,MATCH('2021 Hourly Data'!$M8032,Inputs!$C:$C,0),MATCH(D8032,Inputs!$5:$5,0))</f>
        <v>Peak</v>
      </c>
      <c r="T8032" s="282" t="str">
        <f t="shared" si="1751"/>
        <v>Peak</v>
      </c>
      <c r="U8032" s="27" t="str">
        <f>INDEX(Inputs!$1:$1048576,MATCH('2021 Hourly Data'!$M8032,Inputs!$C:$C,0),MATCH(E8032,Inputs!$5:$5,0))</f>
        <v>Peak</v>
      </c>
      <c r="V8032" s="34">
        <f>INDEX('2021 Res. Load (scaled)'!$1:$1048576,MATCH('2021 Hourly Data'!$A8032,'2021 Res. Load (scaled)'!$C:$C,0),MATCH('2021 Hourly Data'!$M8032,'2021 Res. Load (scaled)'!$1:$1,0))/$V$1</f>
        <v>1273.686057677862</v>
      </c>
      <c r="W8032" s="41">
        <f t="shared" si="1761"/>
        <v>1273.686057677862</v>
      </c>
      <c r="X8032" s="34">
        <f>INDEX('2021 SCom Load (scaled)'!$1:$1048576,MATCH($A8032,'2021 SCom Load (scaled)'!$C:$C,0),MATCH($M8032,'2021 SCom Load (scaled)'!$1:$1,0))/$X$1</f>
        <v>369.26683730035796</v>
      </c>
      <c r="Y8032" s="41">
        <f t="shared" si="1752"/>
        <v>369.26683730035796</v>
      </c>
      <c r="Z8032" s="34">
        <f>INDEX('2021 System Load'!$1:$1048576,MATCH($A8032,'2021 System Load'!$C:$C,0),MATCH($M8032,'2021 System Load'!$1:$1,0))/$X$1</f>
        <v>2875.2549530382394</v>
      </c>
    </row>
    <row r="8033" spans="1:26" ht="15" customHeight="1" x14ac:dyDescent="0.3">
      <c r="A8033" s="31" t="str">
        <f t="shared" si="1750"/>
        <v>12_1</v>
      </c>
      <c r="B8033" s="31">
        <f t="shared" si="1762"/>
        <v>8026</v>
      </c>
      <c r="C8033" s="31">
        <f t="shared" si="1753"/>
        <v>335</v>
      </c>
      <c r="D8033" s="197" t="str">
        <f>IF(OR($R8033="Winter_weekend",$R8033="Non-Winter_weekend"),"Weekend",IF($R8033="Winter_weekday","Winter Weekday",IF($R8033="Non-Winter_weekday","Non-Winter Weekday",ERROR)))</f>
        <v>Winter Weekday</v>
      </c>
      <c r="E8033" s="197" t="str">
        <f>IF(OR($R8033="Winter_weekend",$R8033="Non-Winter_weekend"),Inputs!$H$5,IF(OR($R8033="Winter_weekday",$R8033="Non-Winter_weekday"),Inputs!$G$5,ERROR))</f>
        <v>3P TOU Weekday</v>
      </c>
      <c r="F8033" s="211" t="b">
        <f>IFERROR(INDEX('2021 Event Days'!$1:$1048576,MATCH('2021 Hourly Data'!$I8033,'2021 Event Days'!$D:$D,0),MATCH('2021 Hourly Data'!F$6,'2021 Event Days'!$6:$6,0)),FALSE)</f>
        <v>0</v>
      </c>
      <c r="G8033" s="211" t="str">
        <f t="shared" si="1754"/>
        <v>44531_9</v>
      </c>
      <c r="H8033" s="12"/>
      <c r="I8033" s="12">
        <v>44531</v>
      </c>
      <c r="J8033" s="10">
        <f t="shared" si="1755"/>
        <v>12</v>
      </c>
      <c r="K8033" s="10">
        <f t="shared" si="1756"/>
        <v>1</v>
      </c>
      <c r="L8033" s="10" t="str">
        <f t="shared" si="1757"/>
        <v>hour10</v>
      </c>
      <c r="M8033" s="10">
        <f t="shared" si="1763"/>
        <v>10</v>
      </c>
      <c r="N8033" s="10">
        <f t="shared" si="1758"/>
        <v>9</v>
      </c>
      <c r="O8033" s="27" t="str">
        <f>INDEX('Season and Day Definitions'!$1:$1048576,MATCH('2021 Hourly Data'!$J8033,'Season and Day Definitions'!$B:$B,0),MATCH('2021 Hourly Data'!$O$6,'Season and Day Definitions'!$5:$5,0))</f>
        <v>Winter</v>
      </c>
      <c r="P8033" s="10">
        <f t="shared" si="1759"/>
        <v>4</v>
      </c>
      <c r="Q8033" s="27" t="str">
        <f>IFERROR(INDEX('Season and Day Definitions'!$1:$1048576,MATCH('2021 Hourly Data'!$I8033,'Season and Day Definitions'!$E:$E,0),MATCH('2021 Hourly Data'!$Q$6,'Season and Day Definitions'!$5:$5,0)),IF(OR($P8033=1,$P8033=7),"weekend","weekday"))</f>
        <v>weekday</v>
      </c>
      <c r="R8033" s="10" t="str">
        <f t="shared" si="1760"/>
        <v>Winter_weekday</v>
      </c>
      <c r="S8033" s="27" t="str">
        <f>INDEX(Inputs!$1:$1048576,MATCH('2021 Hourly Data'!$M8033,Inputs!$C:$C,0),MATCH(D8033,Inputs!$5:$5,0))</f>
        <v>Peak</v>
      </c>
      <c r="T8033" s="282" t="str">
        <f t="shared" si="1751"/>
        <v>Peak</v>
      </c>
      <c r="U8033" s="27" t="str">
        <f>INDEX(Inputs!$1:$1048576,MATCH('2021 Hourly Data'!$M8033,Inputs!$C:$C,0),MATCH(E8033,Inputs!$5:$5,0))</f>
        <v>Peak</v>
      </c>
      <c r="V8033" s="34">
        <f>INDEX('2021 Res. Load (scaled)'!$1:$1048576,MATCH('2021 Hourly Data'!$A8033,'2021 Res. Load (scaled)'!$C:$C,0),MATCH('2021 Hourly Data'!$M8033,'2021 Res. Load (scaled)'!$1:$1,0))/$V$1</f>
        <v>1214.7387713549588</v>
      </c>
      <c r="W8033" s="41">
        <f t="shared" si="1761"/>
        <v>1214.7387713549588</v>
      </c>
      <c r="X8033" s="34">
        <f>INDEX('2021 SCom Load (scaled)'!$1:$1048576,MATCH($A8033,'2021 SCom Load (scaled)'!$C:$C,0),MATCH($M8033,'2021 SCom Load (scaled)'!$1:$1,0))/$X$1</f>
        <v>377.75505445845391</v>
      </c>
      <c r="Y8033" s="41">
        <f t="shared" si="1752"/>
        <v>377.75505445845391</v>
      </c>
      <c r="Z8033" s="34">
        <f>INDEX('2021 System Load'!$1:$1048576,MATCH($A8033,'2021 System Load'!$C:$C,0),MATCH($M8033,'2021 System Load'!$1:$1,0))/$X$1</f>
        <v>2839.1425550909021</v>
      </c>
    </row>
    <row r="8034" spans="1:26" ht="15" customHeight="1" x14ac:dyDescent="0.3">
      <c r="A8034" s="31" t="str">
        <f t="shared" si="1750"/>
        <v>12_1</v>
      </c>
      <c r="B8034" s="31">
        <f t="shared" si="1762"/>
        <v>8027</v>
      </c>
      <c r="C8034" s="31">
        <f t="shared" si="1753"/>
        <v>335</v>
      </c>
      <c r="D8034" s="197" t="str">
        <f>IF(OR($R8034="Winter_weekend",$R8034="Non-Winter_weekend"),"Weekend",IF($R8034="Winter_weekday","Winter Weekday",IF($R8034="Non-Winter_weekday","Non-Winter Weekday",ERROR)))</f>
        <v>Winter Weekday</v>
      </c>
      <c r="E8034" s="197" t="str">
        <f>IF(OR($R8034="Winter_weekend",$R8034="Non-Winter_weekend"),Inputs!$H$5,IF(OR($R8034="Winter_weekday",$R8034="Non-Winter_weekday"),Inputs!$G$5,ERROR))</f>
        <v>3P TOU Weekday</v>
      </c>
      <c r="F8034" s="211" t="b">
        <f>IFERROR(INDEX('2021 Event Days'!$1:$1048576,MATCH('2021 Hourly Data'!$I8034,'2021 Event Days'!$D:$D,0),MATCH('2021 Hourly Data'!F$6,'2021 Event Days'!$6:$6,0)),FALSE)</f>
        <v>0</v>
      </c>
      <c r="G8034" s="211" t="str">
        <f t="shared" si="1754"/>
        <v>44531_10</v>
      </c>
      <c r="H8034" s="12"/>
      <c r="I8034" s="12">
        <v>44531</v>
      </c>
      <c r="J8034" s="10">
        <f t="shared" si="1755"/>
        <v>12</v>
      </c>
      <c r="K8034" s="10">
        <f t="shared" si="1756"/>
        <v>1</v>
      </c>
      <c r="L8034" s="10" t="str">
        <f t="shared" si="1757"/>
        <v>hour11</v>
      </c>
      <c r="M8034" s="10">
        <f t="shared" si="1763"/>
        <v>11</v>
      </c>
      <c r="N8034" s="10">
        <f t="shared" si="1758"/>
        <v>10</v>
      </c>
      <c r="O8034" s="27" t="str">
        <f>INDEX('Season and Day Definitions'!$1:$1048576,MATCH('2021 Hourly Data'!$J8034,'Season and Day Definitions'!$B:$B,0),MATCH('2021 Hourly Data'!$O$6,'Season and Day Definitions'!$5:$5,0))</f>
        <v>Winter</v>
      </c>
      <c r="P8034" s="10">
        <f t="shared" si="1759"/>
        <v>4</v>
      </c>
      <c r="Q8034" s="27" t="str">
        <f>IFERROR(INDEX('Season and Day Definitions'!$1:$1048576,MATCH('2021 Hourly Data'!$I8034,'Season and Day Definitions'!$E:$E,0),MATCH('2021 Hourly Data'!$Q$6,'Season and Day Definitions'!$5:$5,0)),IF(OR($P8034=1,$P8034=7),"weekend","weekday"))</f>
        <v>weekday</v>
      </c>
      <c r="R8034" s="10" t="str">
        <f t="shared" si="1760"/>
        <v>Winter_weekday</v>
      </c>
      <c r="S8034" s="27" t="str">
        <f>INDEX(Inputs!$1:$1048576,MATCH('2021 Hourly Data'!$M8034,Inputs!$C:$C,0),MATCH(D8034,Inputs!$5:$5,0))</f>
        <v>Off</v>
      </c>
      <c r="T8034" s="282" t="str">
        <f t="shared" si="1751"/>
        <v>Off</v>
      </c>
      <c r="U8034" s="27" t="str">
        <f>INDEX(Inputs!$1:$1048576,MATCH('2021 Hourly Data'!$M8034,Inputs!$C:$C,0),MATCH(E8034,Inputs!$5:$5,0))</f>
        <v>Off</v>
      </c>
      <c r="V8034" s="34">
        <f>INDEX('2021 Res. Load (scaled)'!$1:$1048576,MATCH('2021 Hourly Data'!$A8034,'2021 Res. Load (scaled)'!$C:$C,0),MATCH('2021 Hourly Data'!$M8034,'2021 Res. Load (scaled)'!$1:$1,0))/$V$1</f>
        <v>1168.7453941237329</v>
      </c>
      <c r="W8034" s="41">
        <f t="shared" si="1761"/>
        <v>1168.7453941237329</v>
      </c>
      <c r="X8034" s="34">
        <f>INDEX('2021 SCom Load (scaled)'!$1:$1048576,MATCH($A8034,'2021 SCom Load (scaled)'!$C:$C,0),MATCH($M8034,'2021 SCom Load (scaled)'!$1:$1,0))/$X$1</f>
        <v>388.92589861361432</v>
      </c>
      <c r="Y8034" s="41">
        <f t="shared" si="1752"/>
        <v>388.92589861361432</v>
      </c>
      <c r="Z8034" s="34">
        <f>INDEX('2021 System Load'!$1:$1048576,MATCH($A8034,'2021 System Load'!$C:$C,0),MATCH($M8034,'2021 System Load'!$1:$1,0))/$X$1</f>
        <v>2812.7311295885179</v>
      </c>
    </row>
    <row r="8035" spans="1:26" ht="15" customHeight="1" x14ac:dyDescent="0.3">
      <c r="A8035" s="31" t="str">
        <f t="shared" si="1750"/>
        <v>12_1</v>
      </c>
      <c r="B8035" s="31">
        <f t="shared" si="1762"/>
        <v>8028</v>
      </c>
      <c r="C8035" s="31">
        <f t="shared" si="1753"/>
        <v>335</v>
      </c>
      <c r="D8035" s="197" t="str">
        <f>IF(OR($R8035="Winter_weekend",$R8035="Non-Winter_weekend"),"Weekend",IF($R8035="Winter_weekday","Winter Weekday",IF($R8035="Non-Winter_weekday","Non-Winter Weekday",ERROR)))</f>
        <v>Winter Weekday</v>
      </c>
      <c r="E8035" s="197" t="str">
        <f>IF(OR($R8035="Winter_weekend",$R8035="Non-Winter_weekend"),Inputs!$H$5,IF(OR($R8035="Winter_weekday",$R8035="Non-Winter_weekday"),Inputs!$G$5,ERROR))</f>
        <v>3P TOU Weekday</v>
      </c>
      <c r="F8035" s="211" t="b">
        <f>IFERROR(INDEX('2021 Event Days'!$1:$1048576,MATCH('2021 Hourly Data'!$I8035,'2021 Event Days'!$D:$D,0),MATCH('2021 Hourly Data'!F$6,'2021 Event Days'!$6:$6,0)),FALSE)</f>
        <v>0</v>
      </c>
      <c r="G8035" s="211" t="str">
        <f t="shared" si="1754"/>
        <v>44531_11</v>
      </c>
      <c r="H8035" s="12"/>
      <c r="I8035" s="12">
        <v>44531</v>
      </c>
      <c r="J8035" s="10">
        <f t="shared" si="1755"/>
        <v>12</v>
      </c>
      <c r="K8035" s="10">
        <f t="shared" si="1756"/>
        <v>1</v>
      </c>
      <c r="L8035" s="10" t="str">
        <f t="shared" si="1757"/>
        <v>hour12</v>
      </c>
      <c r="M8035" s="10">
        <f t="shared" si="1763"/>
        <v>12</v>
      </c>
      <c r="N8035" s="10">
        <f t="shared" si="1758"/>
        <v>11</v>
      </c>
      <c r="O8035" s="27" t="str">
        <f>INDEX('Season and Day Definitions'!$1:$1048576,MATCH('2021 Hourly Data'!$J8035,'Season and Day Definitions'!$B:$B,0),MATCH('2021 Hourly Data'!$O$6,'Season and Day Definitions'!$5:$5,0))</f>
        <v>Winter</v>
      </c>
      <c r="P8035" s="10">
        <f t="shared" si="1759"/>
        <v>4</v>
      </c>
      <c r="Q8035" s="27" t="str">
        <f>IFERROR(INDEX('Season and Day Definitions'!$1:$1048576,MATCH('2021 Hourly Data'!$I8035,'Season and Day Definitions'!$E:$E,0),MATCH('2021 Hourly Data'!$Q$6,'Season and Day Definitions'!$5:$5,0)),IF(OR($P8035=1,$P8035=7),"weekend","weekday"))</f>
        <v>weekday</v>
      </c>
      <c r="R8035" s="10" t="str">
        <f t="shared" si="1760"/>
        <v>Winter_weekday</v>
      </c>
      <c r="S8035" s="27" t="str">
        <f>INDEX(Inputs!$1:$1048576,MATCH('2021 Hourly Data'!$M8035,Inputs!$C:$C,0),MATCH(D8035,Inputs!$5:$5,0))</f>
        <v>Off</v>
      </c>
      <c r="T8035" s="282" t="str">
        <f t="shared" si="1751"/>
        <v>Off</v>
      </c>
      <c r="U8035" s="27" t="str">
        <f>INDEX(Inputs!$1:$1048576,MATCH('2021 Hourly Data'!$M8035,Inputs!$C:$C,0),MATCH(E8035,Inputs!$5:$5,0))</f>
        <v>Off</v>
      </c>
      <c r="V8035" s="34">
        <f>INDEX('2021 Res. Load (scaled)'!$1:$1048576,MATCH('2021 Hourly Data'!$A8035,'2021 Res. Load (scaled)'!$C:$C,0),MATCH('2021 Hourly Data'!$M8035,'2021 Res. Load (scaled)'!$1:$1,0))/$V$1</f>
        <v>1252.2344071881275</v>
      </c>
      <c r="W8035" s="41">
        <f t="shared" si="1761"/>
        <v>1252.2344071881275</v>
      </c>
      <c r="X8035" s="34">
        <f>INDEX('2021 SCom Load (scaled)'!$1:$1048576,MATCH($A8035,'2021 SCom Load (scaled)'!$C:$C,0),MATCH($M8035,'2021 SCom Load (scaled)'!$1:$1,0))/$X$1</f>
        <v>386.85641965786652</v>
      </c>
      <c r="Y8035" s="41">
        <f t="shared" si="1752"/>
        <v>386.85641965786652</v>
      </c>
      <c r="Z8035" s="34">
        <f>INDEX('2021 System Load'!$1:$1048576,MATCH($A8035,'2021 System Load'!$C:$C,0),MATCH($M8035,'2021 System Load'!$1:$1,0))/$X$1</f>
        <v>2902.6180231757075</v>
      </c>
    </row>
    <row r="8036" spans="1:26" ht="15" customHeight="1" x14ac:dyDescent="0.3">
      <c r="A8036" s="31" t="str">
        <f t="shared" si="1750"/>
        <v>12_1</v>
      </c>
      <c r="B8036" s="31">
        <f t="shared" si="1762"/>
        <v>8029</v>
      </c>
      <c r="C8036" s="31">
        <f t="shared" si="1753"/>
        <v>335</v>
      </c>
      <c r="D8036" s="197" t="str">
        <f>IF(OR($R8036="Winter_weekend",$R8036="Non-Winter_weekend"),"Weekend",IF($R8036="Winter_weekday","Winter Weekday",IF($R8036="Non-Winter_weekday","Non-Winter Weekday",ERROR)))</f>
        <v>Winter Weekday</v>
      </c>
      <c r="E8036" s="197" t="str">
        <f>IF(OR($R8036="Winter_weekend",$R8036="Non-Winter_weekend"),Inputs!$H$5,IF(OR($R8036="Winter_weekday",$R8036="Non-Winter_weekday"),Inputs!$G$5,ERROR))</f>
        <v>3P TOU Weekday</v>
      </c>
      <c r="F8036" s="211" t="b">
        <f>IFERROR(INDEX('2021 Event Days'!$1:$1048576,MATCH('2021 Hourly Data'!$I8036,'2021 Event Days'!$D:$D,0),MATCH('2021 Hourly Data'!F$6,'2021 Event Days'!$6:$6,0)),FALSE)</f>
        <v>0</v>
      </c>
      <c r="G8036" s="211" t="str">
        <f t="shared" si="1754"/>
        <v>44531_12</v>
      </c>
      <c r="H8036" s="12"/>
      <c r="I8036" s="12">
        <v>44531</v>
      </c>
      <c r="J8036" s="10">
        <f t="shared" si="1755"/>
        <v>12</v>
      </c>
      <c r="K8036" s="10">
        <f t="shared" si="1756"/>
        <v>1</v>
      </c>
      <c r="L8036" s="10" t="str">
        <f t="shared" si="1757"/>
        <v>hour13</v>
      </c>
      <c r="M8036" s="10">
        <f t="shared" si="1763"/>
        <v>13</v>
      </c>
      <c r="N8036" s="10">
        <f t="shared" si="1758"/>
        <v>12</v>
      </c>
      <c r="O8036" s="27" t="str">
        <f>INDEX('Season and Day Definitions'!$1:$1048576,MATCH('2021 Hourly Data'!$J8036,'Season and Day Definitions'!$B:$B,0),MATCH('2021 Hourly Data'!$O$6,'Season and Day Definitions'!$5:$5,0))</f>
        <v>Winter</v>
      </c>
      <c r="P8036" s="10">
        <f t="shared" si="1759"/>
        <v>4</v>
      </c>
      <c r="Q8036" s="27" t="str">
        <f>IFERROR(INDEX('Season and Day Definitions'!$1:$1048576,MATCH('2021 Hourly Data'!$I8036,'Season and Day Definitions'!$E:$E,0),MATCH('2021 Hourly Data'!$Q$6,'Season and Day Definitions'!$5:$5,0)),IF(OR($P8036=1,$P8036=7),"weekend","weekday"))</f>
        <v>weekday</v>
      </c>
      <c r="R8036" s="10" t="str">
        <f t="shared" si="1760"/>
        <v>Winter_weekday</v>
      </c>
      <c r="S8036" s="27" t="str">
        <f>INDEX(Inputs!$1:$1048576,MATCH('2021 Hourly Data'!$M8036,Inputs!$C:$C,0),MATCH(D8036,Inputs!$5:$5,0))</f>
        <v>Off</v>
      </c>
      <c r="T8036" s="282" t="str">
        <f t="shared" si="1751"/>
        <v>Off</v>
      </c>
      <c r="U8036" s="27" t="str">
        <f>INDEX(Inputs!$1:$1048576,MATCH('2021 Hourly Data'!$M8036,Inputs!$C:$C,0),MATCH(E8036,Inputs!$5:$5,0))</f>
        <v>Off</v>
      </c>
      <c r="V8036" s="34">
        <f>INDEX('2021 Res. Load (scaled)'!$1:$1048576,MATCH('2021 Hourly Data'!$A8036,'2021 Res. Load (scaled)'!$C:$C,0),MATCH('2021 Hourly Data'!$M8036,'2021 Res. Load (scaled)'!$1:$1,0))/$V$1</f>
        <v>1163.2581405062708</v>
      </c>
      <c r="W8036" s="41">
        <f t="shared" si="1761"/>
        <v>1163.2581405062708</v>
      </c>
      <c r="X8036" s="34">
        <f>INDEX('2021 SCom Load (scaled)'!$1:$1048576,MATCH($A8036,'2021 SCom Load (scaled)'!$C:$C,0),MATCH($M8036,'2021 SCom Load (scaled)'!$1:$1,0))/$X$1</f>
        <v>370.90555370878019</v>
      </c>
      <c r="Y8036" s="41">
        <f t="shared" si="1752"/>
        <v>370.90555370878019</v>
      </c>
      <c r="Z8036" s="34">
        <f>INDEX('2021 System Load'!$1:$1048576,MATCH($A8036,'2021 System Load'!$C:$C,0),MATCH($M8036,'2021 System Load'!$1:$1,0))/$X$1</f>
        <v>2785.6906477373991</v>
      </c>
    </row>
    <row r="8037" spans="1:26" ht="15" customHeight="1" x14ac:dyDescent="0.3">
      <c r="A8037" s="31" t="str">
        <f t="shared" si="1750"/>
        <v>12_1</v>
      </c>
      <c r="B8037" s="31">
        <f t="shared" si="1762"/>
        <v>8030</v>
      </c>
      <c r="C8037" s="31">
        <f t="shared" si="1753"/>
        <v>335</v>
      </c>
      <c r="D8037" s="197" t="str">
        <f>IF(OR($R8037="Winter_weekend",$R8037="Non-Winter_weekend"),"Weekend",IF($R8037="Winter_weekday","Winter Weekday",IF($R8037="Non-Winter_weekday","Non-Winter Weekday",ERROR)))</f>
        <v>Winter Weekday</v>
      </c>
      <c r="E8037" s="197" t="str">
        <f>IF(OR($R8037="Winter_weekend",$R8037="Non-Winter_weekend"),Inputs!$H$5,IF(OR($R8037="Winter_weekday",$R8037="Non-Winter_weekday"),Inputs!$G$5,ERROR))</f>
        <v>3P TOU Weekday</v>
      </c>
      <c r="F8037" s="211" t="b">
        <f>IFERROR(INDEX('2021 Event Days'!$1:$1048576,MATCH('2021 Hourly Data'!$I8037,'2021 Event Days'!$D:$D,0),MATCH('2021 Hourly Data'!F$6,'2021 Event Days'!$6:$6,0)),FALSE)</f>
        <v>0</v>
      </c>
      <c r="G8037" s="211" t="str">
        <f t="shared" si="1754"/>
        <v>44531_13</v>
      </c>
      <c r="H8037" s="12"/>
      <c r="I8037" s="12">
        <v>44531</v>
      </c>
      <c r="J8037" s="10">
        <f t="shared" si="1755"/>
        <v>12</v>
      </c>
      <c r="K8037" s="10">
        <f t="shared" si="1756"/>
        <v>1</v>
      </c>
      <c r="L8037" s="10" t="str">
        <f t="shared" si="1757"/>
        <v>hour14</v>
      </c>
      <c r="M8037" s="10">
        <f t="shared" si="1763"/>
        <v>14</v>
      </c>
      <c r="N8037" s="10">
        <f t="shared" si="1758"/>
        <v>13</v>
      </c>
      <c r="O8037" s="27" t="str">
        <f>INDEX('Season and Day Definitions'!$1:$1048576,MATCH('2021 Hourly Data'!$J8037,'Season and Day Definitions'!$B:$B,0),MATCH('2021 Hourly Data'!$O$6,'Season and Day Definitions'!$5:$5,0))</f>
        <v>Winter</v>
      </c>
      <c r="P8037" s="10">
        <f t="shared" si="1759"/>
        <v>4</v>
      </c>
      <c r="Q8037" s="27" t="str">
        <f>IFERROR(INDEX('Season and Day Definitions'!$1:$1048576,MATCH('2021 Hourly Data'!$I8037,'Season and Day Definitions'!$E:$E,0),MATCH('2021 Hourly Data'!$Q$6,'Season and Day Definitions'!$5:$5,0)),IF(OR($P8037=1,$P8037=7),"weekend","weekday"))</f>
        <v>weekday</v>
      </c>
      <c r="R8037" s="10" t="str">
        <f t="shared" si="1760"/>
        <v>Winter_weekday</v>
      </c>
      <c r="S8037" s="27" t="str">
        <f>INDEX(Inputs!$1:$1048576,MATCH('2021 Hourly Data'!$M8037,Inputs!$C:$C,0),MATCH(D8037,Inputs!$5:$5,0))</f>
        <v>Off</v>
      </c>
      <c r="T8037" s="282" t="str">
        <f t="shared" si="1751"/>
        <v>Off</v>
      </c>
      <c r="U8037" s="27" t="str">
        <f>INDEX(Inputs!$1:$1048576,MATCH('2021 Hourly Data'!$M8037,Inputs!$C:$C,0),MATCH(E8037,Inputs!$5:$5,0))</f>
        <v>Off</v>
      </c>
      <c r="V8037" s="34">
        <f>INDEX('2021 Res. Load (scaled)'!$1:$1048576,MATCH('2021 Hourly Data'!$A8037,'2021 Res. Load (scaled)'!$C:$C,0),MATCH('2021 Hourly Data'!$M8037,'2021 Res. Load (scaled)'!$1:$1,0))/$V$1</f>
        <v>1128.5342962701702</v>
      </c>
      <c r="W8037" s="41">
        <f t="shared" si="1761"/>
        <v>1128.5342962701702</v>
      </c>
      <c r="X8037" s="34">
        <f>INDEX('2021 SCom Load (scaled)'!$1:$1048576,MATCH($A8037,'2021 SCom Load (scaled)'!$C:$C,0),MATCH($M8037,'2021 SCom Load (scaled)'!$1:$1,0))/$X$1</f>
        <v>351.38081518649437</v>
      </c>
      <c r="Y8037" s="41">
        <f t="shared" si="1752"/>
        <v>351.38081518649437</v>
      </c>
      <c r="Z8037" s="34">
        <f>INDEX('2021 System Load'!$1:$1048576,MATCH($A8037,'2021 System Load'!$C:$C,0),MATCH($M8037,'2021 System Load'!$1:$1,0))/$X$1</f>
        <v>2695.9874928081495</v>
      </c>
    </row>
    <row r="8038" spans="1:26" ht="15" customHeight="1" x14ac:dyDescent="0.3">
      <c r="A8038" s="31" t="str">
        <f t="shared" si="1750"/>
        <v>12_1</v>
      </c>
      <c r="B8038" s="31">
        <f t="shared" si="1762"/>
        <v>8031</v>
      </c>
      <c r="C8038" s="31">
        <f t="shared" si="1753"/>
        <v>335</v>
      </c>
      <c r="D8038" s="197" t="str">
        <f>IF(OR($R8038="Winter_weekend",$R8038="Non-Winter_weekend"),"Weekend",IF($R8038="Winter_weekday","Winter Weekday",IF($R8038="Non-Winter_weekday","Non-Winter Weekday",ERROR)))</f>
        <v>Winter Weekday</v>
      </c>
      <c r="E8038" s="197" t="str">
        <f>IF(OR($R8038="Winter_weekend",$R8038="Non-Winter_weekend"),Inputs!$H$5,IF(OR($R8038="Winter_weekday",$R8038="Non-Winter_weekday"),Inputs!$G$5,ERROR))</f>
        <v>3P TOU Weekday</v>
      </c>
      <c r="F8038" s="211" t="b">
        <f>IFERROR(INDEX('2021 Event Days'!$1:$1048576,MATCH('2021 Hourly Data'!$I8038,'2021 Event Days'!$D:$D,0),MATCH('2021 Hourly Data'!F$6,'2021 Event Days'!$6:$6,0)),FALSE)</f>
        <v>0</v>
      </c>
      <c r="G8038" s="211" t="str">
        <f t="shared" si="1754"/>
        <v>44531_14</v>
      </c>
      <c r="H8038" s="12"/>
      <c r="I8038" s="12">
        <v>44531</v>
      </c>
      <c r="J8038" s="10">
        <f t="shared" si="1755"/>
        <v>12</v>
      </c>
      <c r="K8038" s="10">
        <f t="shared" si="1756"/>
        <v>1</v>
      </c>
      <c r="L8038" s="10" t="str">
        <f t="shared" si="1757"/>
        <v>hour15</v>
      </c>
      <c r="M8038" s="10">
        <f t="shared" si="1763"/>
        <v>15</v>
      </c>
      <c r="N8038" s="10">
        <f t="shared" si="1758"/>
        <v>14</v>
      </c>
      <c r="O8038" s="27" t="str">
        <f>INDEX('Season and Day Definitions'!$1:$1048576,MATCH('2021 Hourly Data'!$J8038,'Season and Day Definitions'!$B:$B,0),MATCH('2021 Hourly Data'!$O$6,'Season and Day Definitions'!$5:$5,0))</f>
        <v>Winter</v>
      </c>
      <c r="P8038" s="10">
        <f t="shared" si="1759"/>
        <v>4</v>
      </c>
      <c r="Q8038" s="27" t="str">
        <f>IFERROR(INDEX('Season and Day Definitions'!$1:$1048576,MATCH('2021 Hourly Data'!$I8038,'Season and Day Definitions'!$E:$E,0),MATCH('2021 Hourly Data'!$Q$6,'Season and Day Definitions'!$5:$5,0)),IF(OR($P8038=1,$P8038=7),"weekend","weekday"))</f>
        <v>weekday</v>
      </c>
      <c r="R8038" s="10" t="str">
        <f t="shared" si="1760"/>
        <v>Winter_weekday</v>
      </c>
      <c r="S8038" s="27" t="str">
        <f>INDEX(Inputs!$1:$1048576,MATCH('2021 Hourly Data'!$M8038,Inputs!$C:$C,0),MATCH(D8038,Inputs!$5:$5,0))</f>
        <v>Off</v>
      </c>
      <c r="T8038" s="282" t="str">
        <f t="shared" si="1751"/>
        <v>Off</v>
      </c>
      <c r="U8038" s="27" t="str">
        <f>INDEX(Inputs!$1:$1048576,MATCH('2021 Hourly Data'!$M8038,Inputs!$C:$C,0),MATCH(E8038,Inputs!$5:$5,0))</f>
        <v>Off</v>
      </c>
      <c r="V8038" s="34">
        <f>INDEX('2021 Res. Load (scaled)'!$1:$1048576,MATCH('2021 Hourly Data'!$A8038,'2021 Res. Load (scaled)'!$C:$C,0),MATCH('2021 Hourly Data'!$M8038,'2021 Res. Load (scaled)'!$1:$1,0))/$V$1</f>
        <v>1050.5561119983822</v>
      </c>
      <c r="W8038" s="41">
        <f t="shared" si="1761"/>
        <v>1050.5561119983822</v>
      </c>
      <c r="X8038" s="34">
        <f>INDEX('2021 SCom Load (scaled)'!$1:$1048576,MATCH($A8038,'2021 SCom Load (scaled)'!$C:$C,0),MATCH($M8038,'2021 SCom Load (scaled)'!$1:$1,0))/$X$1</f>
        <v>353.95637697177284</v>
      </c>
      <c r="Y8038" s="41">
        <f t="shared" si="1752"/>
        <v>353.95637697177284</v>
      </c>
      <c r="Z8038" s="34">
        <f>INDEX('2021 System Load'!$1:$1048576,MATCH($A8038,'2021 System Load'!$C:$C,0),MATCH($M8038,'2021 System Load'!$1:$1,0))/$X$1</f>
        <v>2592.293334146374</v>
      </c>
    </row>
    <row r="8039" spans="1:26" ht="15" customHeight="1" x14ac:dyDescent="0.3">
      <c r="A8039" s="31" t="str">
        <f t="shared" si="1750"/>
        <v>12_1</v>
      </c>
      <c r="B8039" s="31">
        <f t="shared" si="1762"/>
        <v>8032</v>
      </c>
      <c r="C8039" s="31">
        <f t="shared" si="1753"/>
        <v>335</v>
      </c>
      <c r="D8039" s="197" t="str">
        <f>IF(OR($R8039="Winter_weekend",$R8039="Non-Winter_weekend"),"Weekend",IF($R8039="Winter_weekday","Winter Weekday",IF($R8039="Non-Winter_weekday","Non-Winter Weekday",ERROR)))</f>
        <v>Winter Weekday</v>
      </c>
      <c r="E8039" s="197" t="str">
        <f>IF(OR($R8039="Winter_weekend",$R8039="Non-Winter_weekend"),Inputs!$H$5,IF(OR($R8039="Winter_weekday",$R8039="Non-Winter_weekday"),Inputs!$G$5,ERROR))</f>
        <v>3P TOU Weekday</v>
      </c>
      <c r="F8039" s="211" t="b">
        <f>IFERROR(INDEX('2021 Event Days'!$1:$1048576,MATCH('2021 Hourly Data'!$I8039,'2021 Event Days'!$D:$D,0),MATCH('2021 Hourly Data'!F$6,'2021 Event Days'!$6:$6,0)),FALSE)</f>
        <v>0</v>
      </c>
      <c r="G8039" s="211" t="str">
        <f t="shared" si="1754"/>
        <v>44531_15</v>
      </c>
      <c r="H8039" s="12"/>
      <c r="I8039" s="12">
        <v>44531</v>
      </c>
      <c r="J8039" s="10">
        <f t="shared" si="1755"/>
        <v>12</v>
      </c>
      <c r="K8039" s="10">
        <f t="shared" si="1756"/>
        <v>1</v>
      </c>
      <c r="L8039" s="10" t="str">
        <f t="shared" si="1757"/>
        <v>hour16</v>
      </c>
      <c r="M8039" s="10">
        <f t="shared" si="1763"/>
        <v>16</v>
      </c>
      <c r="N8039" s="10">
        <f t="shared" si="1758"/>
        <v>15</v>
      </c>
      <c r="O8039" s="27" t="str">
        <f>INDEX('Season and Day Definitions'!$1:$1048576,MATCH('2021 Hourly Data'!$J8039,'Season and Day Definitions'!$B:$B,0),MATCH('2021 Hourly Data'!$O$6,'Season and Day Definitions'!$5:$5,0))</f>
        <v>Winter</v>
      </c>
      <c r="P8039" s="10">
        <f t="shared" si="1759"/>
        <v>4</v>
      </c>
      <c r="Q8039" s="27" t="str">
        <f>IFERROR(INDEX('Season and Day Definitions'!$1:$1048576,MATCH('2021 Hourly Data'!$I8039,'Season and Day Definitions'!$E:$E,0),MATCH('2021 Hourly Data'!$Q$6,'Season and Day Definitions'!$5:$5,0)),IF(OR($P8039=1,$P8039=7),"weekend","weekday"))</f>
        <v>weekday</v>
      </c>
      <c r="R8039" s="10" t="str">
        <f t="shared" si="1760"/>
        <v>Winter_weekday</v>
      </c>
      <c r="S8039" s="27" t="str">
        <f>INDEX(Inputs!$1:$1048576,MATCH('2021 Hourly Data'!$M8039,Inputs!$C:$C,0),MATCH(D8039,Inputs!$5:$5,0))</f>
        <v>Off</v>
      </c>
      <c r="T8039" s="282" t="str">
        <f t="shared" si="1751"/>
        <v>Off</v>
      </c>
      <c r="U8039" s="27" t="str">
        <f>INDEX(Inputs!$1:$1048576,MATCH('2021 Hourly Data'!$M8039,Inputs!$C:$C,0),MATCH(E8039,Inputs!$5:$5,0))</f>
        <v>Off</v>
      </c>
      <c r="V8039" s="34">
        <f>INDEX('2021 Res. Load (scaled)'!$1:$1048576,MATCH('2021 Hourly Data'!$A8039,'2021 Res. Load (scaled)'!$C:$C,0),MATCH('2021 Hourly Data'!$M8039,'2021 Res. Load (scaled)'!$1:$1,0))/$V$1</f>
        <v>1170.0805539669361</v>
      </c>
      <c r="W8039" s="41">
        <f t="shared" si="1761"/>
        <v>1170.0805539669361</v>
      </c>
      <c r="X8039" s="34">
        <f>INDEX('2021 SCom Load (scaled)'!$1:$1048576,MATCH($A8039,'2021 SCom Load (scaled)'!$C:$C,0),MATCH($M8039,'2021 SCom Load (scaled)'!$1:$1,0))/$X$1</f>
        <v>348.55683037089369</v>
      </c>
      <c r="Y8039" s="41">
        <f t="shared" si="1752"/>
        <v>348.55683037089369</v>
      </c>
      <c r="Z8039" s="34">
        <f>INDEX('2021 System Load'!$1:$1048576,MATCH($A8039,'2021 System Load'!$C:$C,0),MATCH($M8039,'2021 System Load'!$1:$1,0))/$X$1</f>
        <v>2692.696480269055</v>
      </c>
    </row>
    <row r="8040" spans="1:26" ht="15" customHeight="1" x14ac:dyDescent="0.3">
      <c r="A8040" s="31" t="str">
        <f t="shared" si="1750"/>
        <v>12_1</v>
      </c>
      <c r="B8040" s="31">
        <f t="shared" si="1762"/>
        <v>8033</v>
      </c>
      <c r="C8040" s="31">
        <f t="shared" si="1753"/>
        <v>335</v>
      </c>
      <c r="D8040" s="197" t="str">
        <f>IF(OR($R8040="Winter_weekend",$R8040="Non-Winter_weekend"),"Weekend",IF($R8040="Winter_weekday","Winter Weekday",IF($R8040="Non-Winter_weekday","Non-Winter Weekday",ERROR)))</f>
        <v>Winter Weekday</v>
      </c>
      <c r="E8040" s="197" t="str">
        <f>IF(OR($R8040="Winter_weekend",$R8040="Non-Winter_weekend"),Inputs!$H$5,IF(OR($R8040="Winter_weekday",$R8040="Non-Winter_weekday"),Inputs!$G$5,ERROR))</f>
        <v>3P TOU Weekday</v>
      </c>
      <c r="F8040" s="211" t="b">
        <f>IFERROR(INDEX('2021 Event Days'!$1:$1048576,MATCH('2021 Hourly Data'!$I8040,'2021 Event Days'!$D:$D,0),MATCH('2021 Hourly Data'!F$6,'2021 Event Days'!$6:$6,0)),FALSE)</f>
        <v>0</v>
      </c>
      <c r="G8040" s="211" t="str">
        <f t="shared" si="1754"/>
        <v>44531_16</v>
      </c>
      <c r="H8040" s="12"/>
      <c r="I8040" s="12">
        <v>44531</v>
      </c>
      <c r="J8040" s="10">
        <f t="shared" si="1755"/>
        <v>12</v>
      </c>
      <c r="K8040" s="10">
        <f t="shared" si="1756"/>
        <v>1</v>
      </c>
      <c r="L8040" s="10" t="str">
        <f t="shared" si="1757"/>
        <v>hour17</v>
      </c>
      <c r="M8040" s="10">
        <f t="shared" si="1763"/>
        <v>17</v>
      </c>
      <c r="N8040" s="10">
        <f t="shared" si="1758"/>
        <v>16</v>
      </c>
      <c r="O8040" s="27" t="str">
        <f>INDEX('Season and Day Definitions'!$1:$1048576,MATCH('2021 Hourly Data'!$J8040,'Season and Day Definitions'!$B:$B,0),MATCH('2021 Hourly Data'!$O$6,'Season and Day Definitions'!$5:$5,0))</f>
        <v>Winter</v>
      </c>
      <c r="P8040" s="10">
        <f t="shared" si="1759"/>
        <v>4</v>
      </c>
      <c r="Q8040" s="27" t="str">
        <f>IFERROR(INDEX('Season and Day Definitions'!$1:$1048576,MATCH('2021 Hourly Data'!$I8040,'Season and Day Definitions'!$E:$E,0),MATCH('2021 Hourly Data'!$Q$6,'Season and Day Definitions'!$5:$5,0)),IF(OR($P8040=1,$P8040=7),"weekend","weekday"))</f>
        <v>weekday</v>
      </c>
      <c r="R8040" s="10" t="str">
        <f t="shared" si="1760"/>
        <v>Winter_weekday</v>
      </c>
      <c r="S8040" s="27" t="str">
        <f>INDEX(Inputs!$1:$1048576,MATCH('2021 Hourly Data'!$M8040,Inputs!$C:$C,0),MATCH(D8040,Inputs!$5:$5,0))</f>
        <v>Off</v>
      </c>
      <c r="T8040" s="282" t="str">
        <f t="shared" si="1751"/>
        <v>Off</v>
      </c>
      <c r="U8040" s="27" t="str">
        <f>INDEX(Inputs!$1:$1048576,MATCH('2021 Hourly Data'!$M8040,Inputs!$C:$C,0),MATCH(E8040,Inputs!$5:$5,0))</f>
        <v>Off</v>
      </c>
      <c r="V8040" s="34">
        <f>INDEX('2021 Res. Load (scaled)'!$1:$1048576,MATCH('2021 Hourly Data'!$A8040,'2021 Res. Load (scaled)'!$C:$C,0),MATCH('2021 Hourly Data'!$M8040,'2021 Res. Load (scaled)'!$1:$1,0))/$V$1</f>
        <v>1379.2617715244651</v>
      </c>
      <c r="W8040" s="41">
        <f t="shared" si="1761"/>
        <v>1379.2617715244651</v>
      </c>
      <c r="X8040" s="34">
        <f>INDEX('2021 SCom Load (scaled)'!$1:$1048576,MATCH($A8040,'2021 SCom Load (scaled)'!$C:$C,0),MATCH($M8040,'2021 SCom Load (scaled)'!$1:$1,0))/$X$1</f>
        <v>358.90367841020446</v>
      </c>
      <c r="Y8040" s="41">
        <f t="shared" si="1752"/>
        <v>358.90367841020446</v>
      </c>
      <c r="Z8040" s="34">
        <f>INDEX('2021 System Load'!$1:$1048576,MATCH($A8040,'2021 System Load'!$C:$C,0),MATCH($M8040,'2021 System Load'!$1:$1,0))/$X$1</f>
        <v>2885.02650933831</v>
      </c>
    </row>
    <row r="8041" spans="1:26" ht="15" customHeight="1" x14ac:dyDescent="0.3">
      <c r="A8041" s="31" t="str">
        <f t="shared" si="1750"/>
        <v>12_1</v>
      </c>
      <c r="B8041" s="31">
        <f t="shared" si="1762"/>
        <v>8034</v>
      </c>
      <c r="C8041" s="31">
        <f t="shared" si="1753"/>
        <v>335</v>
      </c>
      <c r="D8041" s="197" t="str">
        <f>IF(OR($R8041="Winter_weekend",$R8041="Non-Winter_weekend"),"Weekend",IF($R8041="Winter_weekday","Winter Weekday",IF($R8041="Non-Winter_weekday","Non-Winter Weekday",ERROR)))</f>
        <v>Winter Weekday</v>
      </c>
      <c r="E8041" s="197" t="str">
        <f>IF(OR($R8041="Winter_weekend",$R8041="Non-Winter_weekend"),Inputs!$H$5,IF(OR($R8041="Winter_weekday",$R8041="Non-Winter_weekday"),Inputs!$G$5,ERROR))</f>
        <v>3P TOU Weekday</v>
      </c>
      <c r="F8041" s="211" t="b">
        <f>IFERROR(INDEX('2021 Event Days'!$1:$1048576,MATCH('2021 Hourly Data'!$I8041,'2021 Event Days'!$D:$D,0),MATCH('2021 Hourly Data'!F$6,'2021 Event Days'!$6:$6,0)),FALSE)</f>
        <v>0</v>
      </c>
      <c r="G8041" s="211" t="str">
        <f t="shared" si="1754"/>
        <v>44531_17</v>
      </c>
      <c r="H8041" s="12"/>
      <c r="I8041" s="12">
        <v>44531</v>
      </c>
      <c r="J8041" s="10">
        <f t="shared" si="1755"/>
        <v>12</v>
      </c>
      <c r="K8041" s="10">
        <f t="shared" si="1756"/>
        <v>1</v>
      </c>
      <c r="L8041" s="10" t="str">
        <f t="shared" si="1757"/>
        <v>hour18</v>
      </c>
      <c r="M8041" s="10">
        <f t="shared" si="1763"/>
        <v>18</v>
      </c>
      <c r="N8041" s="10">
        <f t="shared" si="1758"/>
        <v>17</v>
      </c>
      <c r="O8041" s="27" t="str">
        <f>INDEX('Season and Day Definitions'!$1:$1048576,MATCH('2021 Hourly Data'!$J8041,'Season and Day Definitions'!$B:$B,0),MATCH('2021 Hourly Data'!$O$6,'Season and Day Definitions'!$5:$5,0))</f>
        <v>Winter</v>
      </c>
      <c r="P8041" s="10">
        <f t="shared" si="1759"/>
        <v>4</v>
      </c>
      <c r="Q8041" s="27" t="str">
        <f>IFERROR(INDEX('Season and Day Definitions'!$1:$1048576,MATCH('2021 Hourly Data'!$I8041,'Season and Day Definitions'!$E:$E,0),MATCH('2021 Hourly Data'!$Q$6,'Season and Day Definitions'!$5:$5,0)),IF(OR($P8041=1,$P8041=7),"weekend","weekday"))</f>
        <v>weekday</v>
      </c>
      <c r="R8041" s="10" t="str">
        <f t="shared" si="1760"/>
        <v>Winter_weekday</v>
      </c>
      <c r="S8041" s="27" t="str">
        <f>INDEX(Inputs!$1:$1048576,MATCH('2021 Hourly Data'!$M8041,Inputs!$C:$C,0),MATCH(D8041,Inputs!$5:$5,0))</f>
        <v>Peak</v>
      </c>
      <c r="T8041" s="282" t="str">
        <f t="shared" si="1751"/>
        <v>Peak</v>
      </c>
      <c r="U8041" s="27" t="str">
        <f>INDEX(Inputs!$1:$1048576,MATCH('2021 Hourly Data'!$M8041,Inputs!$C:$C,0),MATCH(E8041,Inputs!$5:$5,0))</f>
        <v>Peak</v>
      </c>
      <c r="V8041" s="34">
        <f>INDEX('2021 Res. Load (scaled)'!$1:$1048576,MATCH('2021 Hourly Data'!$A8041,'2021 Res. Load (scaled)'!$C:$C,0),MATCH('2021 Hourly Data'!$M8041,'2021 Res. Load (scaled)'!$1:$1,0))/$V$1</f>
        <v>1408.2481168122088</v>
      </c>
      <c r="W8041" s="41">
        <f t="shared" si="1761"/>
        <v>1408.2481168122088</v>
      </c>
      <c r="X8041" s="34">
        <f>INDEX('2021 SCom Load (scaled)'!$1:$1048576,MATCH($A8041,'2021 SCom Load (scaled)'!$C:$C,0),MATCH($M8041,'2021 SCom Load (scaled)'!$1:$1,0))/$X$1</f>
        <v>347.47171961883271</v>
      </c>
      <c r="Y8041" s="41">
        <f t="shared" si="1752"/>
        <v>347.47171961883271</v>
      </c>
      <c r="Z8041" s="34">
        <f>INDEX('2021 System Load'!$1:$1048576,MATCH($A8041,'2021 System Load'!$C:$C,0),MATCH($M8041,'2021 System Load'!$1:$1,0))/$X$1</f>
        <v>2859.2469748647168</v>
      </c>
    </row>
    <row r="8042" spans="1:26" ht="15" customHeight="1" x14ac:dyDescent="0.3">
      <c r="A8042" s="31" t="str">
        <f t="shared" si="1750"/>
        <v>12_1</v>
      </c>
      <c r="B8042" s="31">
        <f t="shared" si="1762"/>
        <v>8035</v>
      </c>
      <c r="C8042" s="31">
        <f t="shared" si="1753"/>
        <v>335</v>
      </c>
      <c r="D8042" s="197" t="str">
        <f>IF(OR($R8042="Winter_weekend",$R8042="Non-Winter_weekend"),"Weekend",IF($R8042="Winter_weekday","Winter Weekday",IF($R8042="Non-Winter_weekday","Non-Winter Weekday",ERROR)))</f>
        <v>Winter Weekday</v>
      </c>
      <c r="E8042" s="197" t="str">
        <f>IF(OR($R8042="Winter_weekend",$R8042="Non-Winter_weekend"),Inputs!$H$5,IF(OR($R8042="Winter_weekday",$R8042="Non-Winter_weekday"),Inputs!$G$5,ERROR))</f>
        <v>3P TOU Weekday</v>
      </c>
      <c r="F8042" s="211" t="b">
        <f>IFERROR(INDEX('2021 Event Days'!$1:$1048576,MATCH('2021 Hourly Data'!$I8042,'2021 Event Days'!$D:$D,0),MATCH('2021 Hourly Data'!F$6,'2021 Event Days'!$6:$6,0)),FALSE)</f>
        <v>0</v>
      </c>
      <c r="G8042" s="211" t="str">
        <f t="shared" si="1754"/>
        <v>44531_18</v>
      </c>
      <c r="H8042" s="12"/>
      <c r="I8042" s="12">
        <v>44531</v>
      </c>
      <c r="J8042" s="10">
        <f t="shared" si="1755"/>
        <v>12</v>
      </c>
      <c r="K8042" s="10">
        <f t="shared" si="1756"/>
        <v>1</v>
      </c>
      <c r="L8042" s="10" t="str">
        <f t="shared" si="1757"/>
        <v>hour19</v>
      </c>
      <c r="M8042" s="10">
        <f t="shared" si="1763"/>
        <v>19</v>
      </c>
      <c r="N8042" s="10">
        <f t="shared" si="1758"/>
        <v>18</v>
      </c>
      <c r="O8042" s="27" t="str">
        <f>INDEX('Season and Day Definitions'!$1:$1048576,MATCH('2021 Hourly Data'!$J8042,'Season and Day Definitions'!$B:$B,0),MATCH('2021 Hourly Data'!$O$6,'Season and Day Definitions'!$5:$5,0))</f>
        <v>Winter</v>
      </c>
      <c r="P8042" s="10">
        <f t="shared" si="1759"/>
        <v>4</v>
      </c>
      <c r="Q8042" s="27" t="str">
        <f>IFERROR(INDEX('Season and Day Definitions'!$1:$1048576,MATCH('2021 Hourly Data'!$I8042,'Season and Day Definitions'!$E:$E,0),MATCH('2021 Hourly Data'!$Q$6,'Season and Day Definitions'!$5:$5,0)),IF(OR($P8042=1,$P8042=7),"weekend","weekday"))</f>
        <v>weekday</v>
      </c>
      <c r="R8042" s="10" t="str">
        <f t="shared" si="1760"/>
        <v>Winter_weekday</v>
      </c>
      <c r="S8042" s="27" t="str">
        <f>INDEX(Inputs!$1:$1048576,MATCH('2021 Hourly Data'!$M8042,Inputs!$C:$C,0),MATCH(D8042,Inputs!$5:$5,0))</f>
        <v>Peak</v>
      </c>
      <c r="T8042" s="282" t="str">
        <f t="shared" si="1751"/>
        <v>Peak</v>
      </c>
      <c r="U8042" s="27" t="str">
        <f>INDEX(Inputs!$1:$1048576,MATCH('2021 Hourly Data'!$M8042,Inputs!$C:$C,0),MATCH(E8042,Inputs!$5:$5,0))</f>
        <v>Peak</v>
      </c>
      <c r="V8042" s="34">
        <f>INDEX('2021 Res. Load (scaled)'!$1:$1048576,MATCH('2021 Hourly Data'!$A8042,'2021 Res. Load (scaled)'!$C:$C,0),MATCH('2021 Hourly Data'!$M8042,'2021 Res. Load (scaled)'!$1:$1,0))/$V$1</f>
        <v>1585.4963738461372</v>
      </c>
      <c r="W8042" s="41">
        <f t="shared" si="1761"/>
        <v>1585.4963738461372</v>
      </c>
      <c r="X8042" s="34">
        <f>INDEX('2021 SCom Load (scaled)'!$1:$1048576,MATCH($A8042,'2021 SCom Load (scaled)'!$C:$C,0),MATCH($M8042,'2021 SCom Load (scaled)'!$1:$1,0))/$X$1</f>
        <v>317.76151159477598</v>
      </c>
      <c r="Y8042" s="41">
        <f t="shared" si="1752"/>
        <v>317.76151159477598</v>
      </c>
      <c r="Z8042" s="34">
        <f>INDEX('2021 System Load'!$1:$1048576,MATCH($A8042,'2021 System Load'!$C:$C,0),MATCH($M8042,'2021 System Load'!$1:$1,0))/$X$1</f>
        <v>2981.378188681505</v>
      </c>
    </row>
    <row r="8043" spans="1:26" ht="15" customHeight="1" x14ac:dyDescent="0.3">
      <c r="A8043" s="31" t="str">
        <f t="shared" si="1750"/>
        <v>12_1</v>
      </c>
      <c r="B8043" s="31">
        <f t="shared" si="1762"/>
        <v>8036</v>
      </c>
      <c r="C8043" s="31">
        <f t="shared" si="1753"/>
        <v>335</v>
      </c>
      <c r="D8043" s="197" t="str">
        <f>IF(OR($R8043="Winter_weekend",$R8043="Non-Winter_weekend"),"Weekend",IF($R8043="Winter_weekday","Winter Weekday",IF($R8043="Non-Winter_weekday","Non-Winter Weekday",ERROR)))</f>
        <v>Winter Weekday</v>
      </c>
      <c r="E8043" s="197" t="str">
        <f>IF(OR($R8043="Winter_weekend",$R8043="Non-Winter_weekend"),Inputs!$H$5,IF(OR($R8043="Winter_weekday",$R8043="Non-Winter_weekday"),Inputs!$G$5,ERROR))</f>
        <v>3P TOU Weekday</v>
      </c>
      <c r="F8043" s="211" t="b">
        <f>IFERROR(INDEX('2021 Event Days'!$1:$1048576,MATCH('2021 Hourly Data'!$I8043,'2021 Event Days'!$D:$D,0),MATCH('2021 Hourly Data'!F$6,'2021 Event Days'!$6:$6,0)),FALSE)</f>
        <v>0</v>
      </c>
      <c r="G8043" s="211" t="str">
        <f t="shared" si="1754"/>
        <v>44531_19</v>
      </c>
      <c r="H8043" s="12"/>
      <c r="I8043" s="12">
        <v>44531</v>
      </c>
      <c r="J8043" s="10">
        <f t="shared" si="1755"/>
        <v>12</v>
      </c>
      <c r="K8043" s="10">
        <f t="shared" si="1756"/>
        <v>1</v>
      </c>
      <c r="L8043" s="10" t="str">
        <f t="shared" si="1757"/>
        <v>hour20</v>
      </c>
      <c r="M8043" s="10">
        <f t="shared" si="1763"/>
        <v>20</v>
      </c>
      <c r="N8043" s="10">
        <f t="shared" si="1758"/>
        <v>19</v>
      </c>
      <c r="O8043" s="27" t="str">
        <f>INDEX('Season and Day Definitions'!$1:$1048576,MATCH('2021 Hourly Data'!$J8043,'Season and Day Definitions'!$B:$B,0),MATCH('2021 Hourly Data'!$O$6,'Season and Day Definitions'!$5:$5,0))</f>
        <v>Winter</v>
      </c>
      <c r="P8043" s="10">
        <f t="shared" si="1759"/>
        <v>4</v>
      </c>
      <c r="Q8043" s="27" t="str">
        <f>IFERROR(INDEX('Season and Day Definitions'!$1:$1048576,MATCH('2021 Hourly Data'!$I8043,'Season and Day Definitions'!$E:$E,0),MATCH('2021 Hourly Data'!$Q$6,'Season and Day Definitions'!$5:$5,0)),IF(OR($P8043=1,$P8043=7),"weekend","weekday"))</f>
        <v>weekday</v>
      </c>
      <c r="R8043" s="10" t="str">
        <f t="shared" si="1760"/>
        <v>Winter_weekday</v>
      </c>
      <c r="S8043" s="27" t="str">
        <f>INDEX(Inputs!$1:$1048576,MATCH('2021 Hourly Data'!$M8043,Inputs!$C:$C,0),MATCH(D8043,Inputs!$5:$5,0))</f>
        <v>Peak</v>
      </c>
      <c r="T8043" s="282" t="str">
        <f t="shared" si="1751"/>
        <v>Peak</v>
      </c>
      <c r="U8043" s="27" t="str">
        <f>INDEX(Inputs!$1:$1048576,MATCH('2021 Hourly Data'!$M8043,Inputs!$C:$C,0),MATCH(E8043,Inputs!$5:$5,0))</f>
        <v>Peak</v>
      </c>
      <c r="V8043" s="34">
        <f>INDEX('2021 Res. Load (scaled)'!$1:$1048576,MATCH('2021 Hourly Data'!$A8043,'2021 Res. Load (scaled)'!$C:$C,0),MATCH('2021 Hourly Data'!$M8043,'2021 Res. Load (scaled)'!$1:$1,0))/$V$1</f>
        <v>1437.6496382317216</v>
      </c>
      <c r="W8043" s="41">
        <f t="shared" si="1761"/>
        <v>1437.6496382317216</v>
      </c>
      <c r="X8043" s="34">
        <f>INDEX('2021 SCom Load (scaled)'!$1:$1048576,MATCH($A8043,'2021 SCom Load (scaled)'!$C:$C,0),MATCH($M8043,'2021 SCom Load (scaled)'!$1:$1,0))/$X$1</f>
        <v>303.70142629394957</v>
      </c>
      <c r="Y8043" s="41">
        <f t="shared" si="1752"/>
        <v>303.70142629394957</v>
      </c>
      <c r="Z8043" s="34">
        <f>INDEX('2021 System Load'!$1:$1048576,MATCH($A8043,'2021 System Load'!$C:$C,0),MATCH($M8043,'2021 System Load'!$1:$1,0))/$X$1</f>
        <v>2763.6060775966457</v>
      </c>
    </row>
    <row r="8044" spans="1:26" ht="15" customHeight="1" x14ac:dyDescent="0.3">
      <c r="A8044" s="31" t="str">
        <f t="shared" si="1750"/>
        <v>12_1</v>
      </c>
      <c r="B8044" s="31">
        <f t="shared" si="1762"/>
        <v>8037</v>
      </c>
      <c r="C8044" s="31">
        <f t="shared" si="1753"/>
        <v>335</v>
      </c>
      <c r="D8044" s="197" t="str">
        <f>IF(OR($R8044="Winter_weekend",$R8044="Non-Winter_weekend"),"Weekend",IF($R8044="Winter_weekday","Winter Weekday",IF($R8044="Non-Winter_weekday","Non-Winter Weekday",ERROR)))</f>
        <v>Winter Weekday</v>
      </c>
      <c r="E8044" s="197" t="str">
        <f>IF(OR($R8044="Winter_weekend",$R8044="Non-Winter_weekend"),Inputs!$H$5,IF(OR($R8044="Winter_weekday",$R8044="Non-Winter_weekday"),Inputs!$G$5,ERROR))</f>
        <v>3P TOU Weekday</v>
      </c>
      <c r="F8044" s="211" t="b">
        <f>IFERROR(INDEX('2021 Event Days'!$1:$1048576,MATCH('2021 Hourly Data'!$I8044,'2021 Event Days'!$D:$D,0),MATCH('2021 Hourly Data'!F$6,'2021 Event Days'!$6:$6,0)),FALSE)</f>
        <v>0</v>
      </c>
      <c r="G8044" s="211" t="str">
        <f t="shared" si="1754"/>
        <v>44531_20</v>
      </c>
      <c r="H8044" s="12"/>
      <c r="I8044" s="12">
        <v>44531</v>
      </c>
      <c r="J8044" s="10">
        <f t="shared" si="1755"/>
        <v>12</v>
      </c>
      <c r="K8044" s="10">
        <f t="shared" si="1756"/>
        <v>1</v>
      </c>
      <c r="L8044" s="10" t="str">
        <f t="shared" si="1757"/>
        <v>hour21</v>
      </c>
      <c r="M8044" s="10">
        <f t="shared" si="1763"/>
        <v>21</v>
      </c>
      <c r="N8044" s="10">
        <f t="shared" si="1758"/>
        <v>20</v>
      </c>
      <c r="O8044" s="27" t="str">
        <f>INDEX('Season and Day Definitions'!$1:$1048576,MATCH('2021 Hourly Data'!$J8044,'Season and Day Definitions'!$B:$B,0),MATCH('2021 Hourly Data'!$O$6,'Season and Day Definitions'!$5:$5,0))</f>
        <v>Winter</v>
      </c>
      <c r="P8044" s="10">
        <f t="shared" si="1759"/>
        <v>4</v>
      </c>
      <c r="Q8044" s="27" t="str">
        <f>IFERROR(INDEX('Season and Day Definitions'!$1:$1048576,MATCH('2021 Hourly Data'!$I8044,'Season and Day Definitions'!$E:$E,0),MATCH('2021 Hourly Data'!$Q$6,'Season and Day Definitions'!$5:$5,0)),IF(OR($P8044=1,$P8044=7),"weekend","weekday"))</f>
        <v>weekday</v>
      </c>
      <c r="R8044" s="10" t="str">
        <f t="shared" si="1760"/>
        <v>Winter_weekday</v>
      </c>
      <c r="S8044" s="27" t="str">
        <f>INDEX(Inputs!$1:$1048576,MATCH('2021 Hourly Data'!$M8044,Inputs!$C:$C,0),MATCH(D8044,Inputs!$5:$5,0))</f>
        <v>Off</v>
      </c>
      <c r="T8044" s="282" t="str">
        <f t="shared" si="1751"/>
        <v>Off</v>
      </c>
      <c r="U8044" s="27" t="str">
        <f>INDEX(Inputs!$1:$1048576,MATCH('2021 Hourly Data'!$M8044,Inputs!$C:$C,0),MATCH(E8044,Inputs!$5:$5,0))</f>
        <v>Off</v>
      </c>
      <c r="V8044" s="34">
        <f>INDEX('2021 Res. Load (scaled)'!$1:$1048576,MATCH('2021 Hourly Data'!$A8044,'2021 Res. Load (scaled)'!$C:$C,0),MATCH('2021 Hourly Data'!$M8044,'2021 Res. Load (scaled)'!$1:$1,0))/$V$1</f>
        <v>1375.9298621330104</v>
      </c>
      <c r="W8044" s="41">
        <f t="shared" si="1761"/>
        <v>1375.9298621330104</v>
      </c>
      <c r="X8044" s="34">
        <f>INDEX('2021 SCom Load (scaled)'!$1:$1048576,MATCH($A8044,'2021 SCom Load (scaled)'!$C:$C,0),MATCH($M8044,'2021 SCom Load (scaled)'!$1:$1,0))/$X$1</f>
        <v>284.51999281773988</v>
      </c>
      <c r="Y8044" s="41">
        <f t="shared" si="1752"/>
        <v>284.51999281773988</v>
      </c>
      <c r="Z8044" s="34">
        <f>INDEX('2021 System Load'!$1:$1048576,MATCH($A8044,'2021 System Load'!$C:$C,0),MATCH($M8044,'2021 System Load'!$1:$1,0))/$X$1</f>
        <v>2636.2074224159119</v>
      </c>
    </row>
    <row r="8045" spans="1:26" ht="15" customHeight="1" x14ac:dyDescent="0.3">
      <c r="A8045" s="31" t="str">
        <f t="shared" si="1750"/>
        <v>12_1</v>
      </c>
      <c r="B8045" s="31">
        <f t="shared" si="1762"/>
        <v>8038</v>
      </c>
      <c r="C8045" s="31">
        <f t="shared" si="1753"/>
        <v>335</v>
      </c>
      <c r="D8045" s="197" t="str">
        <f>IF(OR($R8045="Winter_weekend",$R8045="Non-Winter_weekend"),"Weekend",IF($R8045="Winter_weekday","Winter Weekday",IF($R8045="Non-Winter_weekday","Non-Winter Weekday",ERROR)))</f>
        <v>Winter Weekday</v>
      </c>
      <c r="E8045" s="197" t="str">
        <f>IF(OR($R8045="Winter_weekend",$R8045="Non-Winter_weekend"),Inputs!$H$5,IF(OR($R8045="Winter_weekday",$R8045="Non-Winter_weekday"),Inputs!$G$5,ERROR))</f>
        <v>3P TOU Weekday</v>
      </c>
      <c r="F8045" s="211" t="b">
        <f>IFERROR(INDEX('2021 Event Days'!$1:$1048576,MATCH('2021 Hourly Data'!$I8045,'2021 Event Days'!$D:$D,0),MATCH('2021 Hourly Data'!F$6,'2021 Event Days'!$6:$6,0)),FALSE)</f>
        <v>0</v>
      </c>
      <c r="G8045" s="211" t="str">
        <f t="shared" si="1754"/>
        <v>44531_21</v>
      </c>
      <c r="H8045" s="12"/>
      <c r="I8045" s="12">
        <v>44531</v>
      </c>
      <c r="J8045" s="10">
        <f t="shared" si="1755"/>
        <v>12</v>
      </c>
      <c r="K8045" s="10">
        <f t="shared" si="1756"/>
        <v>1</v>
      </c>
      <c r="L8045" s="10" t="str">
        <f t="shared" si="1757"/>
        <v>hour22</v>
      </c>
      <c r="M8045" s="10">
        <f t="shared" si="1763"/>
        <v>22</v>
      </c>
      <c r="N8045" s="10">
        <f t="shared" si="1758"/>
        <v>21</v>
      </c>
      <c r="O8045" s="27" t="str">
        <f>INDEX('Season and Day Definitions'!$1:$1048576,MATCH('2021 Hourly Data'!$J8045,'Season and Day Definitions'!$B:$B,0),MATCH('2021 Hourly Data'!$O$6,'Season and Day Definitions'!$5:$5,0))</f>
        <v>Winter</v>
      </c>
      <c r="P8045" s="10">
        <f t="shared" si="1759"/>
        <v>4</v>
      </c>
      <c r="Q8045" s="27" t="str">
        <f>IFERROR(INDEX('Season and Day Definitions'!$1:$1048576,MATCH('2021 Hourly Data'!$I8045,'Season and Day Definitions'!$E:$E,0),MATCH('2021 Hourly Data'!$Q$6,'Season and Day Definitions'!$5:$5,0)),IF(OR($P8045=1,$P8045=7),"weekend","weekday"))</f>
        <v>weekday</v>
      </c>
      <c r="R8045" s="10" t="str">
        <f t="shared" si="1760"/>
        <v>Winter_weekday</v>
      </c>
      <c r="S8045" s="27" t="str">
        <f>INDEX(Inputs!$1:$1048576,MATCH('2021 Hourly Data'!$M8045,Inputs!$C:$C,0),MATCH(D8045,Inputs!$5:$5,0))</f>
        <v>Off</v>
      </c>
      <c r="T8045" s="282" t="str">
        <f t="shared" si="1751"/>
        <v>Off</v>
      </c>
      <c r="U8045" s="27" t="str">
        <f>INDEX(Inputs!$1:$1048576,MATCH('2021 Hourly Data'!$M8045,Inputs!$C:$C,0),MATCH(E8045,Inputs!$5:$5,0))</f>
        <v>Off</v>
      </c>
      <c r="V8045" s="34">
        <f>INDEX('2021 Res. Load (scaled)'!$1:$1048576,MATCH('2021 Hourly Data'!$A8045,'2021 Res. Load (scaled)'!$C:$C,0),MATCH('2021 Hourly Data'!$M8045,'2021 Res. Load (scaled)'!$1:$1,0))/$V$1</f>
        <v>1332.2650071823041</v>
      </c>
      <c r="W8045" s="41">
        <f t="shared" si="1761"/>
        <v>1332.2650071823041</v>
      </c>
      <c r="X8045" s="34">
        <f>INDEX('2021 SCom Load (scaled)'!$1:$1048576,MATCH($A8045,'2021 SCom Load (scaled)'!$C:$C,0),MATCH($M8045,'2021 SCom Load (scaled)'!$1:$1,0))/$X$1</f>
        <v>268.79588728207727</v>
      </c>
      <c r="Y8045" s="41">
        <f t="shared" si="1752"/>
        <v>268.79588728207727</v>
      </c>
      <c r="Z8045" s="34">
        <f>INDEX('2021 System Load'!$1:$1048576,MATCH($A8045,'2021 System Load'!$C:$C,0),MATCH($M8045,'2021 System Load'!$1:$1,0))/$X$1</f>
        <v>2537.6548851614525</v>
      </c>
    </row>
    <row r="8046" spans="1:26" ht="15" customHeight="1" x14ac:dyDescent="0.3">
      <c r="A8046" s="31" t="str">
        <f t="shared" si="1750"/>
        <v>12_1</v>
      </c>
      <c r="B8046" s="31">
        <f t="shared" si="1762"/>
        <v>8039</v>
      </c>
      <c r="C8046" s="31">
        <f t="shared" si="1753"/>
        <v>335</v>
      </c>
      <c r="D8046" s="197" t="str">
        <f>IF(OR($R8046="Winter_weekend",$R8046="Non-Winter_weekend"),"Weekend",IF($R8046="Winter_weekday","Winter Weekday",IF($R8046="Non-Winter_weekday","Non-Winter Weekday",ERROR)))</f>
        <v>Winter Weekday</v>
      </c>
      <c r="E8046" s="197" t="str">
        <f>IF(OR($R8046="Winter_weekend",$R8046="Non-Winter_weekend"),Inputs!$H$5,IF(OR($R8046="Winter_weekday",$R8046="Non-Winter_weekday"),Inputs!$G$5,ERROR))</f>
        <v>3P TOU Weekday</v>
      </c>
      <c r="F8046" s="211" t="b">
        <f>IFERROR(INDEX('2021 Event Days'!$1:$1048576,MATCH('2021 Hourly Data'!$I8046,'2021 Event Days'!$D:$D,0),MATCH('2021 Hourly Data'!F$6,'2021 Event Days'!$6:$6,0)),FALSE)</f>
        <v>0</v>
      </c>
      <c r="G8046" s="211" t="str">
        <f t="shared" si="1754"/>
        <v>44531_22</v>
      </c>
      <c r="H8046" s="12"/>
      <c r="I8046" s="12">
        <v>44531</v>
      </c>
      <c r="J8046" s="10">
        <f t="shared" si="1755"/>
        <v>12</v>
      </c>
      <c r="K8046" s="10">
        <f t="shared" si="1756"/>
        <v>1</v>
      </c>
      <c r="L8046" s="10" t="str">
        <f t="shared" si="1757"/>
        <v>hour23</v>
      </c>
      <c r="M8046" s="10">
        <f t="shared" si="1763"/>
        <v>23</v>
      </c>
      <c r="N8046" s="10">
        <f t="shared" si="1758"/>
        <v>22</v>
      </c>
      <c r="O8046" s="27" t="str">
        <f>INDEX('Season and Day Definitions'!$1:$1048576,MATCH('2021 Hourly Data'!$J8046,'Season and Day Definitions'!$B:$B,0),MATCH('2021 Hourly Data'!$O$6,'Season and Day Definitions'!$5:$5,0))</f>
        <v>Winter</v>
      </c>
      <c r="P8046" s="10">
        <f t="shared" si="1759"/>
        <v>4</v>
      </c>
      <c r="Q8046" s="27" t="str">
        <f>IFERROR(INDEX('Season and Day Definitions'!$1:$1048576,MATCH('2021 Hourly Data'!$I8046,'Season and Day Definitions'!$E:$E,0),MATCH('2021 Hourly Data'!$Q$6,'Season and Day Definitions'!$5:$5,0)),IF(OR($P8046=1,$P8046=7),"weekend","weekday"))</f>
        <v>weekday</v>
      </c>
      <c r="R8046" s="10" t="str">
        <f t="shared" si="1760"/>
        <v>Winter_weekday</v>
      </c>
      <c r="S8046" s="27" t="str">
        <f>INDEX(Inputs!$1:$1048576,MATCH('2021 Hourly Data'!$M8046,Inputs!$C:$C,0),MATCH(D8046,Inputs!$5:$5,0))</f>
        <v>Off</v>
      </c>
      <c r="T8046" s="282" t="str">
        <f t="shared" si="1751"/>
        <v>Off</v>
      </c>
      <c r="U8046" s="27" t="str">
        <f>INDEX(Inputs!$1:$1048576,MATCH('2021 Hourly Data'!$M8046,Inputs!$C:$C,0),MATCH(E8046,Inputs!$5:$5,0))</f>
        <v>Off</v>
      </c>
      <c r="V8046" s="34">
        <f>INDEX('2021 Res. Load (scaled)'!$1:$1048576,MATCH('2021 Hourly Data'!$A8046,'2021 Res. Load (scaled)'!$C:$C,0),MATCH('2021 Hourly Data'!$M8046,'2021 Res. Load (scaled)'!$1:$1,0))/$V$1</f>
        <v>1136.7416205070624</v>
      </c>
      <c r="W8046" s="41">
        <f t="shared" si="1761"/>
        <v>1136.7416205070624</v>
      </c>
      <c r="X8046" s="34">
        <f>INDEX('2021 SCom Load (scaled)'!$1:$1048576,MATCH($A8046,'2021 SCom Load (scaled)'!$C:$C,0),MATCH($M8046,'2021 SCom Load (scaled)'!$1:$1,0))/$X$1</f>
        <v>255.43554214274801</v>
      </c>
      <c r="Y8046" s="41">
        <f t="shared" si="1752"/>
        <v>255.43554214274801</v>
      </c>
      <c r="Z8046" s="34">
        <f>INDEX('2021 System Load'!$1:$1048576,MATCH($A8046,'2021 System Load'!$C:$C,0),MATCH($M8046,'2021 System Load'!$1:$1,0))/$X$1</f>
        <v>2263.1933707184312</v>
      </c>
    </row>
    <row r="8047" spans="1:26" ht="15" customHeight="1" x14ac:dyDescent="0.3">
      <c r="A8047" s="31" t="str">
        <f t="shared" si="1750"/>
        <v>12_1</v>
      </c>
      <c r="B8047" s="31">
        <f t="shared" si="1762"/>
        <v>8040</v>
      </c>
      <c r="C8047" s="31">
        <f t="shared" si="1753"/>
        <v>335</v>
      </c>
      <c r="D8047" s="197" t="str">
        <f>IF(OR($R8047="Winter_weekend",$R8047="Non-Winter_weekend"),"Weekend",IF($R8047="Winter_weekday","Winter Weekday",IF($R8047="Non-Winter_weekday","Non-Winter Weekday",ERROR)))</f>
        <v>Winter Weekday</v>
      </c>
      <c r="E8047" s="197" t="str">
        <f>IF(OR($R8047="Winter_weekend",$R8047="Non-Winter_weekend"),Inputs!$H$5,IF(OR($R8047="Winter_weekday",$R8047="Non-Winter_weekday"),Inputs!$G$5,ERROR))</f>
        <v>3P TOU Weekday</v>
      </c>
      <c r="F8047" s="211" t="b">
        <f>IFERROR(INDEX('2021 Event Days'!$1:$1048576,MATCH('2021 Hourly Data'!$I8047,'2021 Event Days'!$D:$D,0),MATCH('2021 Hourly Data'!F$6,'2021 Event Days'!$6:$6,0)),FALSE)</f>
        <v>0</v>
      </c>
      <c r="G8047" s="211" t="str">
        <f t="shared" si="1754"/>
        <v>44531_23</v>
      </c>
      <c r="H8047" s="12"/>
      <c r="I8047" s="12">
        <v>44531</v>
      </c>
      <c r="J8047" s="10">
        <f t="shared" si="1755"/>
        <v>12</v>
      </c>
      <c r="K8047" s="10">
        <f t="shared" si="1756"/>
        <v>1</v>
      </c>
      <c r="L8047" s="10" t="str">
        <f t="shared" si="1757"/>
        <v>hour24</v>
      </c>
      <c r="M8047" s="10">
        <f t="shared" si="1763"/>
        <v>24</v>
      </c>
      <c r="N8047" s="10">
        <f t="shared" si="1758"/>
        <v>23</v>
      </c>
      <c r="O8047" s="27" t="str">
        <f>INDEX('Season and Day Definitions'!$1:$1048576,MATCH('2021 Hourly Data'!$J8047,'Season and Day Definitions'!$B:$B,0),MATCH('2021 Hourly Data'!$O$6,'Season and Day Definitions'!$5:$5,0))</f>
        <v>Winter</v>
      </c>
      <c r="P8047" s="10">
        <f t="shared" si="1759"/>
        <v>4</v>
      </c>
      <c r="Q8047" s="27" t="str">
        <f>IFERROR(INDEX('Season and Day Definitions'!$1:$1048576,MATCH('2021 Hourly Data'!$I8047,'Season and Day Definitions'!$E:$E,0),MATCH('2021 Hourly Data'!$Q$6,'Season and Day Definitions'!$5:$5,0)),IF(OR($P8047=1,$P8047=7),"weekend","weekday"))</f>
        <v>weekday</v>
      </c>
      <c r="R8047" s="10" t="str">
        <f t="shared" si="1760"/>
        <v>Winter_weekday</v>
      </c>
      <c r="S8047" s="27" t="str">
        <f>INDEX(Inputs!$1:$1048576,MATCH('2021 Hourly Data'!$M8047,Inputs!$C:$C,0),MATCH(D8047,Inputs!$5:$5,0))</f>
        <v>Off</v>
      </c>
      <c r="T8047" s="282" t="str">
        <f t="shared" si="1751"/>
        <v>Off</v>
      </c>
      <c r="U8047" s="27" t="str">
        <f>INDEX(Inputs!$1:$1048576,MATCH('2021 Hourly Data'!$M8047,Inputs!$C:$C,0),MATCH(E8047,Inputs!$5:$5,0))</f>
        <v>Super Off</v>
      </c>
      <c r="V8047" s="34">
        <f>INDEX('2021 Res. Load (scaled)'!$1:$1048576,MATCH('2021 Hourly Data'!$A8047,'2021 Res. Load (scaled)'!$C:$C,0),MATCH('2021 Hourly Data'!$M8047,'2021 Res. Load (scaled)'!$1:$1,0))/$V$1</f>
        <v>950.18794096410647</v>
      </c>
      <c r="W8047" s="41">
        <f t="shared" si="1761"/>
        <v>950.18794096410647</v>
      </c>
      <c r="X8047" s="34">
        <f>INDEX('2021 SCom Load (scaled)'!$1:$1048576,MATCH($A8047,'2021 SCom Load (scaled)'!$C:$C,0),MATCH($M8047,'2021 SCom Load (scaled)'!$1:$1,0))/$X$1</f>
        <v>248.78208959434733</v>
      </c>
      <c r="Y8047" s="41">
        <f t="shared" si="1752"/>
        <v>248.78208959434733</v>
      </c>
      <c r="Z8047" s="34">
        <f>INDEX('2021 System Load'!$1:$1048576,MATCH($A8047,'2021 System Load'!$C:$C,0),MATCH($M8047,'2021 System Load'!$1:$1,0))/$X$1</f>
        <v>2022.1412577052956</v>
      </c>
    </row>
    <row r="8048" spans="1:26" ht="15" customHeight="1" x14ac:dyDescent="0.3">
      <c r="A8048" s="31" t="str">
        <f t="shared" si="1750"/>
        <v>12_2</v>
      </c>
      <c r="B8048" s="31">
        <f t="shared" si="1762"/>
        <v>8041</v>
      </c>
      <c r="C8048" s="31">
        <f t="shared" si="1753"/>
        <v>336</v>
      </c>
      <c r="D8048" s="197" t="str">
        <f>IF(OR($R8048="Winter_weekend",$R8048="Non-Winter_weekend"),"Weekend",IF($R8048="Winter_weekday","Winter Weekday",IF($R8048="Non-Winter_weekday","Non-Winter Weekday",ERROR)))</f>
        <v>Winter Weekday</v>
      </c>
      <c r="E8048" s="197" t="str">
        <f>IF(OR($R8048="Winter_weekend",$R8048="Non-Winter_weekend"),Inputs!$H$5,IF(OR($R8048="Winter_weekday",$R8048="Non-Winter_weekday"),Inputs!$G$5,ERROR))</f>
        <v>3P TOU Weekday</v>
      </c>
      <c r="F8048" s="211" t="b">
        <f>IFERROR(INDEX('2021 Event Days'!$1:$1048576,MATCH('2021 Hourly Data'!$I8048,'2021 Event Days'!$D:$D,0),MATCH('2021 Hourly Data'!F$6,'2021 Event Days'!$6:$6,0)),FALSE)</f>
        <v>0</v>
      </c>
      <c r="G8048" s="211" t="str">
        <f t="shared" si="1754"/>
        <v>44532_0</v>
      </c>
      <c r="H8048" s="12"/>
      <c r="I8048" s="12">
        <v>44532</v>
      </c>
      <c r="J8048" s="10">
        <f t="shared" si="1755"/>
        <v>12</v>
      </c>
      <c r="K8048" s="10">
        <f t="shared" si="1756"/>
        <v>2</v>
      </c>
      <c r="L8048" s="10" t="str">
        <f t="shared" si="1757"/>
        <v>hour1</v>
      </c>
      <c r="M8048" s="10">
        <f t="shared" si="1763"/>
        <v>1</v>
      </c>
      <c r="N8048" s="10">
        <f t="shared" si="1758"/>
        <v>0</v>
      </c>
      <c r="O8048" s="27" t="str">
        <f>INDEX('Season and Day Definitions'!$1:$1048576,MATCH('2021 Hourly Data'!$J8048,'Season and Day Definitions'!$B:$B,0),MATCH('2021 Hourly Data'!$O$6,'Season and Day Definitions'!$5:$5,0))</f>
        <v>Winter</v>
      </c>
      <c r="P8048" s="10">
        <f t="shared" si="1759"/>
        <v>5</v>
      </c>
      <c r="Q8048" s="27" t="str">
        <f>IFERROR(INDEX('Season and Day Definitions'!$1:$1048576,MATCH('2021 Hourly Data'!$I8048,'Season and Day Definitions'!$E:$E,0),MATCH('2021 Hourly Data'!$Q$6,'Season and Day Definitions'!$5:$5,0)),IF(OR($P8048=1,$P8048=7),"weekend","weekday"))</f>
        <v>weekday</v>
      </c>
      <c r="R8048" s="10" t="str">
        <f t="shared" si="1760"/>
        <v>Winter_weekday</v>
      </c>
      <c r="S8048" s="27" t="str">
        <f>INDEX(Inputs!$1:$1048576,MATCH('2021 Hourly Data'!$M8048,Inputs!$C:$C,0),MATCH(D8048,Inputs!$5:$5,0))</f>
        <v>Off</v>
      </c>
      <c r="T8048" s="282" t="str">
        <f t="shared" si="1751"/>
        <v>Off</v>
      </c>
      <c r="U8048" s="27" t="str">
        <f>INDEX(Inputs!$1:$1048576,MATCH('2021 Hourly Data'!$M8048,Inputs!$C:$C,0),MATCH(E8048,Inputs!$5:$5,0))</f>
        <v>Super Off</v>
      </c>
      <c r="V8048" s="34">
        <f>INDEX('2021 Res. Load (scaled)'!$1:$1048576,MATCH('2021 Hourly Data'!$A8048,'2021 Res. Load (scaled)'!$C:$C,0),MATCH('2021 Hourly Data'!$M8048,'2021 Res. Load (scaled)'!$1:$1,0))/$V$1</f>
        <v>875.03176468722927</v>
      </c>
      <c r="W8048" s="41">
        <f t="shared" si="1761"/>
        <v>875.03176468722927</v>
      </c>
      <c r="X8048" s="34">
        <f>INDEX('2021 SCom Load (scaled)'!$1:$1048576,MATCH($A8048,'2021 SCom Load (scaled)'!$C:$C,0),MATCH($M8048,'2021 SCom Load (scaled)'!$1:$1,0))/$X$1</f>
        <v>245.05832460529493</v>
      </c>
      <c r="Y8048" s="41">
        <f t="shared" si="1752"/>
        <v>245.05832460529493</v>
      </c>
      <c r="Z8048" s="34">
        <f>INDEX('2021 System Load'!$1:$1048576,MATCH($A8048,'2021 System Load'!$C:$C,0),MATCH($M8048,'2021 System Load'!$1:$1,0))/$X$1</f>
        <v>1920.0217957670625</v>
      </c>
    </row>
    <row r="8049" spans="1:26" ht="15" customHeight="1" x14ac:dyDescent="0.3">
      <c r="A8049" s="31" t="str">
        <f t="shared" si="1750"/>
        <v>12_2</v>
      </c>
      <c r="B8049" s="31">
        <f t="shared" si="1762"/>
        <v>8042</v>
      </c>
      <c r="C8049" s="31">
        <f t="shared" si="1753"/>
        <v>336</v>
      </c>
      <c r="D8049" s="197" t="str">
        <f>IF(OR($R8049="Winter_weekend",$R8049="Non-Winter_weekend"),"Weekend",IF($R8049="Winter_weekday","Winter Weekday",IF($R8049="Non-Winter_weekday","Non-Winter Weekday",ERROR)))</f>
        <v>Winter Weekday</v>
      </c>
      <c r="E8049" s="197" t="str">
        <f>IF(OR($R8049="Winter_weekend",$R8049="Non-Winter_weekend"),Inputs!$H$5,IF(OR($R8049="Winter_weekday",$R8049="Non-Winter_weekday"),Inputs!$G$5,ERROR))</f>
        <v>3P TOU Weekday</v>
      </c>
      <c r="F8049" s="211" t="b">
        <f>IFERROR(INDEX('2021 Event Days'!$1:$1048576,MATCH('2021 Hourly Data'!$I8049,'2021 Event Days'!$D:$D,0),MATCH('2021 Hourly Data'!F$6,'2021 Event Days'!$6:$6,0)),FALSE)</f>
        <v>0</v>
      </c>
      <c r="G8049" s="211" t="str">
        <f t="shared" si="1754"/>
        <v>44532_1</v>
      </c>
      <c r="H8049" s="12"/>
      <c r="I8049" s="12">
        <v>44532</v>
      </c>
      <c r="J8049" s="10">
        <f t="shared" si="1755"/>
        <v>12</v>
      </c>
      <c r="K8049" s="10">
        <f t="shared" si="1756"/>
        <v>2</v>
      </c>
      <c r="L8049" s="10" t="str">
        <f t="shared" si="1757"/>
        <v>hour2</v>
      </c>
      <c r="M8049" s="10">
        <f t="shared" si="1763"/>
        <v>2</v>
      </c>
      <c r="N8049" s="10">
        <f t="shared" si="1758"/>
        <v>1</v>
      </c>
      <c r="O8049" s="27" t="str">
        <f>INDEX('Season and Day Definitions'!$1:$1048576,MATCH('2021 Hourly Data'!$J8049,'Season and Day Definitions'!$B:$B,0),MATCH('2021 Hourly Data'!$O$6,'Season and Day Definitions'!$5:$5,0))</f>
        <v>Winter</v>
      </c>
      <c r="P8049" s="10">
        <f t="shared" si="1759"/>
        <v>5</v>
      </c>
      <c r="Q8049" s="27" t="str">
        <f>IFERROR(INDEX('Season and Day Definitions'!$1:$1048576,MATCH('2021 Hourly Data'!$I8049,'Season and Day Definitions'!$E:$E,0),MATCH('2021 Hourly Data'!$Q$6,'Season and Day Definitions'!$5:$5,0)),IF(OR($P8049=1,$P8049=7),"weekend","weekday"))</f>
        <v>weekday</v>
      </c>
      <c r="R8049" s="10" t="str">
        <f t="shared" si="1760"/>
        <v>Winter_weekday</v>
      </c>
      <c r="S8049" s="27" t="str">
        <f>INDEX(Inputs!$1:$1048576,MATCH('2021 Hourly Data'!$M8049,Inputs!$C:$C,0),MATCH(D8049,Inputs!$5:$5,0))</f>
        <v>Off</v>
      </c>
      <c r="T8049" s="282" t="str">
        <f t="shared" si="1751"/>
        <v>Off</v>
      </c>
      <c r="U8049" s="27" t="str">
        <f>INDEX(Inputs!$1:$1048576,MATCH('2021 Hourly Data'!$M8049,Inputs!$C:$C,0),MATCH(E8049,Inputs!$5:$5,0))</f>
        <v>Super Off</v>
      </c>
      <c r="V8049" s="34">
        <f>INDEX('2021 Res. Load (scaled)'!$1:$1048576,MATCH('2021 Hourly Data'!$A8049,'2021 Res. Load (scaled)'!$C:$C,0),MATCH('2021 Hourly Data'!$M8049,'2021 Res. Load (scaled)'!$1:$1,0))/$V$1</f>
        <v>856.69945183645552</v>
      </c>
      <c r="W8049" s="41">
        <f t="shared" si="1761"/>
        <v>856.69945183645552</v>
      </c>
      <c r="X8049" s="34">
        <f>INDEX('2021 SCom Load (scaled)'!$1:$1048576,MATCH($A8049,'2021 SCom Load (scaled)'!$C:$C,0),MATCH($M8049,'2021 SCom Load (scaled)'!$1:$1,0))/$X$1</f>
        <v>243.3673153922058</v>
      </c>
      <c r="Y8049" s="41">
        <f t="shared" si="1752"/>
        <v>243.3673153922058</v>
      </c>
      <c r="Z8049" s="34">
        <f>INDEX('2021 System Load'!$1:$1048576,MATCH($A8049,'2021 System Load'!$C:$C,0),MATCH($M8049,'2021 System Load'!$1:$1,0))/$X$1</f>
        <v>1897.3912013529314</v>
      </c>
    </row>
    <row r="8050" spans="1:26" ht="15" customHeight="1" x14ac:dyDescent="0.3">
      <c r="A8050" s="31" t="str">
        <f t="shared" si="1750"/>
        <v>12_2</v>
      </c>
      <c r="B8050" s="31">
        <f t="shared" si="1762"/>
        <v>8043</v>
      </c>
      <c r="C8050" s="31">
        <f t="shared" si="1753"/>
        <v>336</v>
      </c>
      <c r="D8050" s="197" t="str">
        <f>IF(OR($R8050="Winter_weekend",$R8050="Non-Winter_weekend"),"Weekend",IF($R8050="Winter_weekday","Winter Weekday",IF($R8050="Non-Winter_weekday","Non-Winter Weekday",ERROR)))</f>
        <v>Winter Weekday</v>
      </c>
      <c r="E8050" s="197" t="str">
        <f>IF(OR($R8050="Winter_weekend",$R8050="Non-Winter_weekend"),Inputs!$H$5,IF(OR($R8050="Winter_weekday",$R8050="Non-Winter_weekday"),Inputs!$G$5,ERROR))</f>
        <v>3P TOU Weekday</v>
      </c>
      <c r="F8050" s="211" t="b">
        <f>IFERROR(INDEX('2021 Event Days'!$1:$1048576,MATCH('2021 Hourly Data'!$I8050,'2021 Event Days'!$D:$D,0),MATCH('2021 Hourly Data'!F$6,'2021 Event Days'!$6:$6,0)),FALSE)</f>
        <v>0</v>
      </c>
      <c r="G8050" s="211" t="str">
        <f t="shared" si="1754"/>
        <v>44532_2</v>
      </c>
      <c r="H8050" s="12"/>
      <c r="I8050" s="12">
        <v>44532</v>
      </c>
      <c r="J8050" s="10">
        <f t="shared" si="1755"/>
        <v>12</v>
      </c>
      <c r="K8050" s="10">
        <f t="shared" si="1756"/>
        <v>2</v>
      </c>
      <c r="L8050" s="10" t="str">
        <f t="shared" si="1757"/>
        <v>hour3</v>
      </c>
      <c r="M8050" s="10">
        <f t="shared" si="1763"/>
        <v>3</v>
      </c>
      <c r="N8050" s="10">
        <f t="shared" si="1758"/>
        <v>2</v>
      </c>
      <c r="O8050" s="27" t="str">
        <f>INDEX('Season and Day Definitions'!$1:$1048576,MATCH('2021 Hourly Data'!$J8050,'Season and Day Definitions'!$B:$B,0),MATCH('2021 Hourly Data'!$O$6,'Season and Day Definitions'!$5:$5,0))</f>
        <v>Winter</v>
      </c>
      <c r="P8050" s="10">
        <f t="shared" si="1759"/>
        <v>5</v>
      </c>
      <c r="Q8050" s="27" t="str">
        <f>IFERROR(INDEX('Season and Day Definitions'!$1:$1048576,MATCH('2021 Hourly Data'!$I8050,'Season and Day Definitions'!$E:$E,0),MATCH('2021 Hourly Data'!$Q$6,'Season and Day Definitions'!$5:$5,0)),IF(OR($P8050=1,$P8050=7),"weekend","weekday"))</f>
        <v>weekday</v>
      </c>
      <c r="R8050" s="10" t="str">
        <f t="shared" si="1760"/>
        <v>Winter_weekday</v>
      </c>
      <c r="S8050" s="27" t="str">
        <f>INDEX(Inputs!$1:$1048576,MATCH('2021 Hourly Data'!$M8050,Inputs!$C:$C,0),MATCH(D8050,Inputs!$5:$5,0))</f>
        <v>Off</v>
      </c>
      <c r="T8050" s="282" t="str">
        <f t="shared" si="1751"/>
        <v>Off</v>
      </c>
      <c r="U8050" s="27" t="str">
        <f>INDEX(Inputs!$1:$1048576,MATCH('2021 Hourly Data'!$M8050,Inputs!$C:$C,0),MATCH(E8050,Inputs!$5:$5,0))</f>
        <v>Super Off</v>
      </c>
      <c r="V8050" s="34">
        <f>INDEX('2021 Res. Load (scaled)'!$1:$1048576,MATCH('2021 Hourly Data'!$A8050,'2021 Res. Load (scaled)'!$C:$C,0),MATCH('2021 Hourly Data'!$M8050,'2021 Res. Load (scaled)'!$1:$1,0))/$V$1</f>
        <v>824.39771861933798</v>
      </c>
      <c r="W8050" s="41">
        <f t="shared" si="1761"/>
        <v>824.39771861933798</v>
      </c>
      <c r="X8050" s="34">
        <f>INDEX('2021 SCom Load (scaled)'!$1:$1048576,MATCH($A8050,'2021 SCom Load (scaled)'!$C:$C,0),MATCH($M8050,'2021 SCom Load (scaled)'!$1:$1,0))/$X$1</f>
        <v>252.54586126889942</v>
      </c>
      <c r="Y8050" s="41">
        <f t="shared" si="1752"/>
        <v>252.54586126889942</v>
      </c>
      <c r="Z8050" s="34">
        <f>INDEX('2021 System Load'!$1:$1048576,MATCH($A8050,'2021 System Load'!$C:$C,0),MATCH($M8050,'2021 System Load'!$1:$1,0))/$X$1</f>
        <v>1871.2699794163827</v>
      </c>
    </row>
    <row r="8051" spans="1:26" ht="15" customHeight="1" x14ac:dyDescent="0.3">
      <c r="A8051" s="31" t="str">
        <f t="shared" si="1750"/>
        <v>12_2</v>
      </c>
      <c r="B8051" s="31">
        <f t="shared" si="1762"/>
        <v>8044</v>
      </c>
      <c r="C8051" s="31">
        <f t="shared" si="1753"/>
        <v>336</v>
      </c>
      <c r="D8051" s="197" t="str">
        <f>IF(OR($R8051="Winter_weekend",$R8051="Non-Winter_weekend"),"Weekend",IF($R8051="Winter_weekday","Winter Weekday",IF($R8051="Non-Winter_weekday","Non-Winter Weekday",ERROR)))</f>
        <v>Winter Weekday</v>
      </c>
      <c r="E8051" s="197" t="str">
        <f>IF(OR($R8051="Winter_weekend",$R8051="Non-Winter_weekend"),Inputs!$H$5,IF(OR($R8051="Winter_weekday",$R8051="Non-Winter_weekday"),Inputs!$G$5,ERROR))</f>
        <v>3P TOU Weekday</v>
      </c>
      <c r="F8051" s="211" t="b">
        <f>IFERROR(INDEX('2021 Event Days'!$1:$1048576,MATCH('2021 Hourly Data'!$I8051,'2021 Event Days'!$D:$D,0),MATCH('2021 Hourly Data'!F$6,'2021 Event Days'!$6:$6,0)),FALSE)</f>
        <v>0</v>
      </c>
      <c r="G8051" s="211" t="str">
        <f t="shared" si="1754"/>
        <v>44532_3</v>
      </c>
      <c r="H8051" s="12"/>
      <c r="I8051" s="12">
        <v>44532</v>
      </c>
      <c r="J8051" s="10">
        <f t="shared" si="1755"/>
        <v>12</v>
      </c>
      <c r="K8051" s="10">
        <f t="shared" si="1756"/>
        <v>2</v>
      </c>
      <c r="L8051" s="10" t="str">
        <f t="shared" si="1757"/>
        <v>hour4</v>
      </c>
      <c r="M8051" s="10">
        <f t="shared" si="1763"/>
        <v>4</v>
      </c>
      <c r="N8051" s="10">
        <f t="shared" si="1758"/>
        <v>3</v>
      </c>
      <c r="O8051" s="27" t="str">
        <f>INDEX('Season and Day Definitions'!$1:$1048576,MATCH('2021 Hourly Data'!$J8051,'Season and Day Definitions'!$B:$B,0),MATCH('2021 Hourly Data'!$O$6,'Season and Day Definitions'!$5:$5,0))</f>
        <v>Winter</v>
      </c>
      <c r="P8051" s="10">
        <f t="shared" si="1759"/>
        <v>5</v>
      </c>
      <c r="Q8051" s="27" t="str">
        <f>IFERROR(INDEX('Season and Day Definitions'!$1:$1048576,MATCH('2021 Hourly Data'!$I8051,'Season and Day Definitions'!$E:$E,0),MATCH('2021 Hourly Data'!$Q$6,'Season and Day Definitions'!$5:$5,0)),IF(OR($P8051=1,$P8051=7),"weekend","weekday"))</f>
        <v>weekday</v>
      </c>
      <c r="R8051" s="10" t="str">
        <f t="shared" si="1760"/>
        <v>Winter_weekday</v>
      </c>
      <c r="S8051" s="27" t="str">
        <f>INDEX(Inputs!$1:$1048576,MATCH('2021 Hourly Data'!$M8051,Inputs!$C:$C,0),MATCH(D8051,Inputs!$5:$5,0))</f>
        <v>Off</v>
      </c>
      <c r="T8051" s="282" t="str">
        <f t="shared" si="1751"/>
        <v>Off</v>
      </c>
      <c r="U8051" s="27" t="str">
        <f>INDEX(Inputs!$1:$1048576,MATCH('2021 Hourly Data'!$M8051,Inputs!$C:$C,0),MATCH(E8051,Inputs!$5:$5,0))</f>
        <v>Super Off</v>
      </c>
      <c r="V8051" s="34">
        <f>INDEX('2021 Res. Load (scaled)'!$1:$1048576,MATCH('2021 Hourly Data'!$A8051,'2021 Res. Load (scaled)'!$C:$C,0),MATCH('2021 Hourly Data'!$M8051,'2021 Res. Load (scaled)'!$1:$1,0))/$V$1</f>
        <v>801.35171665338112</v>
      </c>
      <c r="W8051" s="41">
        <f t="shared" si="1761"/>
        <v>801.35171665338112</v>
      </c>
      <c r="X8051" s="34">
        <f>INDEX('2021 SCom Load (scaled)'!$1:$1048576,MATCH($A8051,'2021 SCom Load (scaled)'!$C:$C,0),MATCH($M8051,'2021 SCom Load (scaled)'!$1:$1,0))/$X$1</f>
        <v>243.39317696684319</v>
      </c>
      <c r="Y8051" s="41">
        <f t="shared" si="1752"/>
        <v>243.39317696684319</v>
      </c>
      <c r="Z8051" s="34">
        <f>INDEX('2021 System Load'!$1:$1048576,MATCH($A8051,'2021 System Load'!$C:$C,0),MATCH($M8051,'2021 System Load'!$1:$1,0))/$X$1</f>
        <v>1843.5268628262959</v>
      </c>
    </row>
    <row r="8052" spans="1:26" ht="15" customHeight="1" x14ac:dyDescent="0.3">
      <c r="A8052" s="31" t="str">
        <f t="shared" si="1750"/>
        <v>12_2</v>
      </c>
      <c r="B8052" s="31">
        <f t="shared" si="1762"/>
        <v>8045</v>
      </c>
      <c r="C8052" s="31">
        <f t="shared" si="1753"/>
        <v>336</v>
      </c>
      <c r="D8052" s="197" t="str">
        <f>IF(OR($R8052="Winter_weekend",$R8052="Non-Winter_weekend"),"Weekend",IF($R8052="Winter_weekday","Winter Weekday",IF($R8052="Non-Winter_weekday","Non-Winter Weekday",ERROR)))</f>
        <v>Winter Weekday</v>
      </c>
      <c r="E8052" s="197" t="str">
        <f>IF(OR($R8052="Winter_weekend",$R8052="Non-Winter_weekend"),Inputs!$H$5,IF(OR($R8052="Winter_weekday",$R8052="Non-Winter_weekday"),Inputs!$G$5,ERROR))</f>
        <v>3P TOU Weekday</v>
      </c>
      <c r="F8052" s="211" t="b">
        <f>IFERROR(INDEX('2021 Event Days'!$1:$1048576,MATCH('2021 Hourly Data'!$I8052,'2021 Event Days'!$D:$D,0),MATCH('2021 Hourly Data'!F$6,'2021 Event Days'!$6:$6,0)),FALSE)</f>
        <v>0</v>
      </c>
      <c r="G8052" s="211" t="str">
        <f t="shared" si="1754"/>
        <v>44532_4</v>
      </c>
      <c r="H8052" s="12"/>
      <c r="I8052" s="12">
        <v>44532</v>
      </c>
      <c r="J8052" s="10">
        <f t="shared" si="1755"/>
        <v>12</v>
      </c>
      <c r="K8052" s="10">
        <f t="shared" si="1756"/>
        <v>2</v>
      </c>
      <c r="L8052" s="10" t="str">
        <f t="shared" si="1757"/>
        <v>hour5</v>
      </c>
      <c r="M8052" s="10">
        <f t="shared" si="1763"/>
        <v>5</v>
      </c>
      <c r="N8052" s="10">
        <f t="shared" si="1758"/>
        <v>4</v>
      </c>
      <c r="O8052" s="27" t="str">
        <f>INDEX('Season and Day Definitions'!$1:$1048576,MATCH('2021 Hourly Data'!$J8052,'Season and Day Definitions'!$B:$B,0),MATCH('2021 Hourly Data'!$O$6,'Season and Day Definitions'!$5:$5,0))</f>
        <v>Winter</v>
      </c>
      <c r="P8052" s="10">
        <f t="shared" si="1759"/>
        <v>5</v>
      </c>
      <c r="Q8052" s="27" t="str">
        <f>IFERROR(INDEX('Season and Day Definitions'!$1:$1048576,MATCH('2021 Hourly Data'!$I8052,'Season and Day Definitions'!$E:$E,0),MATCH('2021 Hourly Data'!$Q$6,'Season and Day Definitions'!$5:$5,0)),IF(OR($P8052=1,$P8052=7),"weekend","weekday"))</f>
        <v>weekday</v>
      </c>
      <c r="R8052" s="10" t="str">
        <f t="shared" si="1760"/>
        <v>Winter_weekday</v>
      </c>
      <c r="S8052" s="27" t="str">
        <f>INDEX(Inputs!$1:$1048576,MATCH('2021 Hourly Data'!$M8052,Inputs!$C:$C,0),MATCH(D8052,Inputs!$5:$5,0))</f>
        <v>Off</v>
      </c>
      <c r="T8052" s="282" t="str">
        <f t="shared" si="1751"/>
        <v>Off</v>
      </c>
      <c r="U8052" s="27" t="str">
        <f>INDEX(Inputs!$1:$1048576,MATCH('2021 Hourly Data'!$M8052,Inputs!$C:$C,0),MATCH(E8052,Inputs!$5:$5,0))</f>
        <v>Super Off</v>
      </c>
      <c r="V8052" s="34">
        <f>INDEX('2021 Res. Load (scaled)'!$1:$1048576,MATCH('2021 Hourly Data'!$A8052,'2021 Res. Load (scaled)'!$C:$C,0),MATCH('2021 Hourly Data'!$M8052,'2021 Res. Load (scaled)'!$1:$1,0))/$V$1</f>
        <v>862.92720584333847</v>
      </c>
      <c r="W8052" s="41">
        <f t="shared" si="1761"/>
        <v>862.92720584333847</v>
      </c>
      <c r="X8052" s="34">
        <f>INDEX('2021 SCom Load (scaled)'!$1:$1048576,MATCH($A8052,'2021 SCom Load (scaled)'!$C:$C,0),MATCH($M8052,'2021 SCom Load (scaled)'!$1:$1,0))/$X$1</f>
        <v>256.8806086845799</v>
      </c>
      <c r="Y8052" s="41">
        <f t="shared" si="1752"/>
        <v>256.8806086845799</v>
      </c>
      <c r="Z8052" s="34">
        <f>INDEX('2021 System Load'!$1:$1048576,MATCH($A8052,'2021 System Load'!$C:$C,0),MATCH($M8052,'2021 System Load'!$1:$1,0))/$X$1</f>
        <v>1973.0808564863444</v>
      </c>
    </row>
    <row r="8053" spans="1:26" ht="15" customHeight="1" x14ac:dyDescent="0.3">
      <c r="A8053" s="31" t="str">
        <f t="shared" si="1750"/>
        <v>12_2</v>
      </c>
      <c r="B8053" s="31">
        <f t="shared" si="1762"/>
        <v>8046</v>
      </c>
      <c r="C8053" s="31">
        <f t="shared" si="1753"/>
        <v>336</v>
      </c>
      <c r="D8053" s="197" t="str">
        <f>IF(OR($R8053="Winter_weekend",$R8053="Non-Winter_weekend"),"Weekend",IF($R8053="Winter_weekday","Winter Weekday",IF($R8053="Non-Winter_weekday","Non-Winter Weekday",ERROR)))</f>
        <v>Winter Weekday</v>
      </c>
      <c r="E8053" s="197" t="str">
        <f>IF(OR($R8053="Winter_weekend",$R8053="Non-Winter_weekend"),Inputs!$H$5,IF(OR($R8053="Winter_weekday",$R8053="Non-Winter_weekday"),Inputs!$G$5,ERROR))</f>
        <v>3P TOU Weekday</v>
      </c>
      <c r="F8053" s="211" t="b">
        <f>IFERROR(INDEX('2021 Event Days'!$1:$1048576,MATCH('2021 Hourly Data'!$I8053,'2021 Event Days'!$D:$D,0),MATCH('2021 Hourly Data'!F$6,'2021 Event Days'!$6:$6,0)),FALSE)</f>
        <v>0</v>
      </c>
      <c r="G8053" s="211" t="str">
        <f t="shared" si="1754"/>
        <v>44532_5</v>
      </c>
      <c r="H8053" s="12"/>
      <c r="I8053" s="12">
        <v>44532</v>
      </c>
      <c r="J8053" s="10">
        <f t="shared" si="1755"/>
        <v>12</v>
      </c>
      <c r="K8053" s="10">
        <f t="shared" si="1756"/>
        <v>2</v>
      </c>
      <c r="L8053" s="10" t="str">
        <f t="shared" si="1757"/>
        <v>hour6</v>
      </c>
      <c r="M8053" s="10">
        <f t="shared" si="1763"/>
        <v>6</v>
      </c>
      <c r="N8053" s="10">
        <f t="shared" si="1758"/>
        <v>5</v>
      </c>
      <c r="O8053" s="27" t="str">
        <f>INDEX('Season and Day Definitions'!$1:$1048576,MATCH('2021 Hourly Data'!$J8053,'Season and Day Definitions'!$B:$B,0),MATCH('2021 Hourly Data'!$O$6,'Season and Day Definitions'!$5:$5,0))</f>
        <v>Winter</v>
      </c>
      <c r="P8053" s="10">
        <f t="shared" si="1759"/>
        <v>5</v>
      </c>
      <c r="Q8053" s="27" t="str">
        <f>IFERROR(INDEX('Season and Day Definitions'!$1:$1048576,MATCH('2021 Hourly Data'!$I8053,'Season and Day Definitions'!$E:$E,0),MATCH('2021 Hourly Data'!$Q$6,'Season and Day Definitions'!$5:$5,0)),IF(OR($P8053=1,$P8053=7),"weekend","weekday"))</f>
        <v>weekday</v>
      </c>
      <c r="R8053" s="10" t="str">
        <f t="shared" si="1760"/>
        <v>Winter_weekday</v>
      </c>
      <c r="S8053" s="27" t="str">
        <f>INDEX(Inputs!$1:$1048576,MATCH('2021 Hourly Data'!$M8053,Inputs!$C:$C,0),MATCH(D8053,Inputs!$5:$5,0))</f>
        <v>Off</v>
      </c>
      <c r="T8053" s="282" t="str">
        <f t="shared" si="1751"/>
        <v>Off</v>
      </c>
      <c r="U8053" s="27" t="str">
        <f>INDEX(Inputs!$1:$1048576,MATCH('2021 Hourly Data'!$M8053,Inputs!$C:$C,0),MATCH(E8053,Inputs!$5:$5,0))</f>
        <v>Super Off</v>
      </c>
      <c r="V8053" s="34">
        <f>INDEX('2021 Res. Load (scaled)'!$1:$1048576,MATCH('2021 Hourly Data'!$A8053,'2021 Res. Load (scaled)'!$C:$C,0),MATCH('2021 Hourly Data'!$M8053,'2021 Res. Load (scaled)'!$1:$1,0))/$V$1</f>
        <v>990.06784372289781</v>
      </c>
      <c r="W8053" s="41">
        <f t="shared" si="1761"/>
        <v>990.06784372289781</v>
      </c>
      <c r="X8053" s="34">
        <f>INDEX('2021 SCom Load (scaled)'!$1:$1048576,MATCH($A8053,'2021 SCom Load (scaled)'!$C:$C,0),MATCH($M8053,'2021 SCom Load (scaled)'!$1:$1,0))/$X$1</f>
        <v>291.38655484829985</v>
      </c>
      <c r="Y8053" s="41">
        <f t="shared" si="1752"/>
        <v>291.38655484829985</v>
      </c>
      <c r="Z8053" s="34">
        <f>INDEX('2021 System Load'!$1:$1048576,MATCH($A8053,'2021 System Load'!$C:$C,0),MATCH($M8053,'2021 System Load'!$1:$1,0))/$X$1</f>
        <v>2256.9181304081535</v>
      </c>
    </row>
    <row r="8054" spans="1:26" ht="15" customHeight="1" x14ac:dyDescent="0.3">
      <c r="A8054" s="31" t="str">
        <f t="shared" si="1750"/>
        <v>12_2</v>
      </c>
      <c r="B8054" s="31">
        <f t="shared" si="1762"/>
        <v>8047</v>
      </c>
      <c r="C8054" s="31">
        <f t="shared" si="1753"/>
        <v>336</v>
      </c>
      <c r="D8054" s="197" t="str">
        <f>IF(OR($R8054="Winter_weekend",$R8054="Non-Winter_weekend"),"Weekend",IF($R8054="Winter_weekday","Winter Weekday",IF($R8054="Non-Winter_weekday","Non-Winter Weekday",ERROR)))</f>
        <v>Winter Weekday</v>
      </c>
      <c r="E8054" s="197" t="str">
        <f>IF(OR($R8054="Winter_weekend",$R8054="Non-Winter_weekend"),Inputs!$H$5,IF(OR($R8054="Winter_weekday",$R8054="Non-Winter_weekday"),Inputs!$G$5,ERROR))</f>
        <v>3P TOU Weekday</v>
      </c>
      <c r="F8054" s="211" t="b">
        <f>IFERROR(INDEX('2021 Event Days'!$1:$1048576,MATCH('2021 Hourly Data'!$I8054,'2021 Event Days'!$D:$D,0),MATCH('2021 Hourly Data'!F$6,'2021 Event Days'!$6:$6,0)),FALSE)</f>
        <v>0</v>
      </c>
      <c r="G8054" s="211" t="str">
        <f t="shared" si="1754"/>
        <v>44532_6</v>
      </c>
      <c r="H8054" s="12"/>
      <c r="I8054" s="12">
        <v>44532</v>
      </c>
      <c r="J8054" s="10">
        <f t="shared" si="1755"/>
        <v>12</v>
      </c>
      <c r="K8054" s="10">
        <f t="shared" si="1756"/>
        <v>2</v>
      </c>
      <c r="L8054" s="10" t="str">
        <f t="shared" si="1757"/>
        <v>hour7</v>
      </c>
      <c r="M8054" s="10">
        <f t="shared" si="1763"/>
        <v>7</v>
      </c>
      <c r="N8054" s="10">
        <f t="shared" si="1758"/>
        <v>6</v>
      </c>
      <c r="O8054" s="27" t="str">
        <f>INDEX('Season and Day Definitions'!$1:$1048576,MATCH('2021 Hourly Data'!$J8054,'Season and Day Definitions'!$B:$B,0),MATCH('2021 Hourly Data'!$O$6,'Season and Day Definitions'!$5:$5,0))</f>
        <v>Winter</v>
      </c>
      <c r="P8054" s="10">
        <f t="shared" si="1759"/>
        <v>5</v>
      </c>
      <c r="Q8054" s="27" t="str">
        <f>IFERROR(INDEX('Season and Day Definitions'!$1:$1048576,MATCH('2021 Hourly Data'!$I8054,'Season and Day Definitions'!$E:$E,0),MATCH('2021 Hourly Data'!$Q$6,'Season and Day Definitions'!$5:$5,0)),IF(OR($P8054=1,$P8054=7),"weekend","weekday"))</f>
        <v>weekday</v>
      </c>
      <c r="R8054" s="10" t="str">
        <f t="shared" si="1760"/>
        <v>Winter_weekday</v>
      </c>
      <c r="S8054" s="27" t="str">
        <f>INDEX(Inputs!$1:$1048576,MATCH('2021 Hourly Data'!$M8054,Inputs!$C:$C,0),MATCH(D8054,Inputs!$5:$5,0))</f>
        <v>Off</v>
      </c>
      <c r="T8054" s="282" t="str">
        <f t="shared" si="1751"/>
        <v>Off</v>
      </c>
      <c r="U8054" s="27" t="str">
        <f>INDEX(Inputs!$1:$1048576,MATCH('2021 Hourly Data'!$M8054,Inputs!$C:$C,0),MATCH(E8054,Inputs!$5:$5,0))</f>
        <v>Super Off</v>
      </c>
      <c r="V8054" s="34">
        <f>INDEX('2021 Res. Load (scaled)'!$1:$1048576,MATCH('2021 Hourly Data'!$A8054,'2021 Res. Load (scaled)'!$C:$C,0),MATCH('2021 Hourly Data'!$M8054,'2021 Res. Load (scaled)'!$1:$1,0))/$V$1</f>
        <v>1102.0149306420772</v>
      </c>
      <c r="W8054" s="41">
        <f t="shared" si="1761"/>
        <v>1102.0149306420772</v>
      </c>
      <c r="X8054" s="34">
        <f>INDEX('2021 SCom Load (scaled)'!$1:$1048576,MATCH($A8054,'2021 SCom Load (scaled)'!$C:$C,0),MATCH($M8054,'2021 SCom Load (scaled)'!$1:$1,0))/$X$1</f>
        <v>343.46288824388375</v>
      </c>
      <c r="Y8054" s="41">
        <f t="shared" si="1752"/>
        <v>343.46288824388375</v>
      </c>
      <c r="Z8054" s="34">
        <f>INDEX('2021 System Load'!$1:$1048576,MATCH($A8054,'2021 System Load'!$C:$C,0),MATCH($M8054,'2021 System Load'!$1:$1,0))/$X$1</f>
        <v>2568.5078346352752</v>
      </c>
    </row>
    <row r="8055" spans="1:26" ht="15" customHeight="1" x14ac:dyDescent="0.3">
      <c r="A8055" s="31" t="str">
        <f t="shared" si="1750"/>
        <v>12_2</v>
      </c>
      <c r="B8055" s="31">
        <f t="shared" si="1762"/>
        <v>8048</v>
      </c>
      <c r="C8055" s="31">
        <f t="shared" si="1753"/>
        <v>336</v>
      </c>
      <c r="D8055" s="197" t="str">
        <f>IF(OR($R8055="Winter_weekend",$R8055="Non-Winter_weekend"),"Weekend",IF($R8055="Winter_weekday","Winter Weekday",IF($R8055="Non-Winter_weekday","Non-Winter Weekday",ERROR)))</f>
        <v>Winter Weekday</v>
      </c>
      <c r="E8055" s="197" t="str">
        <f>IF(OR($R8055="Winter_weekend",$R8055="Non-Winter_weekend"),Inputs!$H$5,IF(OR($R8055="Winter_weekday",$R8055="Non-Winter_weekday"),Inputs!$G$5,ERROR))</f>
        <v>3P TOU Weekday</v>
      </c>
      <c r="F8055" s="211" t="b">
        <f>IFERROR(INDEX('2021 Event Days'!$1:$1048576,MATCH('2021 Hourly Data'!$I8055,'2021 Event Days'!$D:$D,0),MATCH('2021 Hourly Data'!F$6,'2021 Event Days'!$6:$6,0)),FALSE)</f>
        <v>0</v>
      </c>
      <c r="G8055" s="211" t="str">
        <f t="shared" si="1754"/>
        <v>44532_7</v>
      </c>
      <c r="H8055" s="12"/>
      <c r="I8055" s="12">
        <v>44532</v>
      </c>
      <c r="J8055" s="10">
        <f t="shared" si="1755"/>
        <v>12</v>
      </c>
      <c r="K8055" s="10">
        <f t="shared" si="1756"/>
        <v>2</v>
      </c>
      <c r="L8055" s="10" t="str">
        <f t="shared" si="1757"/>
        <v>hour8</v>
      </c>
      <c r="M8055" s="10">
        <f t="shared" si="1763"/>
        <v>8</v>
      </c>
      <c r="N8055" s="10">
        <f t="shared" si="1758"/>
        <v>7</v>
      </c>
      <c r="O8055" s="27" t="str">
        <f>INDEX('Season and Day Definitions'!$1:$1048576,MATCH('2021 Hourly Data'!$J8055,'Season and Day Definitions'!$B:$B,0),MATCH('2021 Hourly Data'!$O$6,'Season and Day Definitions'!$5:$5,0))</f>
        <v>Winter</v>
      </c>
      <c r="P8055" s="10">
        <f t="shared" si="1759"/>
        <v>5</v>
      </c>
      <c r="Q8055" s="27" t="str">
        <f>IFERROR(INDEX('Season and Day Definitions'!$1:$1048576,MATCH('2021 Hourly Data'!$I8055,'Season and Day Definitions'!$E:$E,0),MATCH('2021 Hourly Data'!$Q$6,'Season and Day Definitions'!$5:$5,0)),IF(OR($P8055=1,$P8055=7),"weekend","weekday"))</f>
        <v>weekday</v>
      </c>
      <c r="R8055" s="10" t="str">
        <f t="shared" si="1760"/>
        <v>Winter_weekday</v>
      </c>
      <c r="S8055" s="27" t="str">
        <f>INDEX(Inputs!$1:$1048576,MATCH('2021 Hourly Data'!$M8055,Inputs!$C:$C,0),MATCH(D8055,Inputs!$5:$5,0))</f>
        <v>Peak</v>
      </c>
      <c r="T8055" s="282" t="str">
        <f t="shared" si="1751"/>
        <v>Peak</v>
      </c>
      <c r="U8055" s="27" t="str">
        <f>INDEX(Inputs!$1:$1048576,MATCH('2021 Hourly Data'!$M8055,Inputs!$C:$C,0),MATCH(E8055,Inputs!$5:$5,0))</f>
        <v>Peak</v>
      </c>
      <c r="V8055" s="34">
        <f>INDEX('2021 Res. Load (scaled)'!$1:$1048576,MATCH('2021 Hourly Data'!$A8055,'2021 Res. Load (scaled)'!$C:$C,0),MATCH('2021 Hourly Data'!$M8055,'2021 Res. Load (scaled)'!$1:$1,0))/$V$1</f>
        <v>1233.7444595692957</v>
      </c>
      <c r="W8055" s="41">
        <f t="shared" si="1761"/>
        <v>1233.7444595692957</v>
      </c>
      <c r="X8055" s="34">
        <f>INDEX('2021 SCom Load (scaled)'!$1:$1048576,MATCH($A8055,'2021 SCom Load (scaled)'!$C:$C,0),MATCH($M8055,'2021 SCom Load (scaled)'!$1:$1,0))/$X$1</f>
        <v>387.31866292816579</v>
      </c>
      <c r="Y8055" s="41">
        <f t="shared" si="1752"/>
        <v>387.31866292816579</v>
      </c>
      <c r="Z8055" s="34">
        <f>INDEX('2021 System Load'!$1:$1048576,MATCH($A8055,'2021 System Load'!$C:$C,0),MATCH($M8055,'2021 System Load'!$1:$1,0))/$X$1</f>
        <v>2840.763963072633</v>
      </c>
    </row>
    <row r="8056" spans="1:26" ht="15" customHeight="1" x14ac:dyDescent="0.3">
      <c r="A8056" s="31" t="str">
        <f t="shared" si="1750"/>
        <v>12_2</v>
      </c>
      <c r="B8056" s="31">
        <f t="shared" si="1762"/>
        <v>8049</v>
      </c>
      <c r="C8056" s="31">
        <f t="shared" si="1753"/>
        <v>336</v>
      </c>
      <c r="D8056" s="197" t="str">
        <f>IF(OR($R8056="Winter_weekend",$R8056="Non-Winter_weekend"),"Weekend",IF($R8056="Winter_weekday","Winter Weekday",IF($R8056="Non-Winter_weekday","Non-Winter Weekday",ERROR)))</f>
        <v>Winter Weekday</v>
      </c>
      <c r="E8056" s="197" t="str">
        <f>IF(OR($R8056="Winter_weekend",$R8056="Non-Winter_weekend"),Inputs!$H$5,IF(OR($R8056="Winter_weekday",$R8056="Non-Winter_weekday"),Inputs!$G$5,ERROR))</f>
        <v>3P TOU Weekday</v>
      </c>
      <c r="F8056" s="211" t="b">
        <f>IFERROR(INDEX('2021 Event Days'!$1:$1048576,MATCH('2021 Hourly Data'!$I8056,'2021 Event Days'!$D:$D,0),MATCH('2021 Hourly Data'!F$6,'2021 Event Days'!$6:$6,0)),FALSE)</f>
        <v>0</v>
      </c>
      <c r="G8056" s="211" t="str">
        <f t="shared" si="1754"/>
        <v>44532_8</v>
      </c>
      <c r="H8056" s="12"/>
      <c r="I8056" s="12">
        <v>44532</v>
      </c>
      <c r="J8056" s="10">
        <f t="shared" si="1755"/>
        <v>12</v>
      </c>
      <c r="K8056" s="10">
        <f t="shared" si="1756"/>
        <v>2</v>
      </c>
      <c r="L8056" s="10" t="str">
        <f t="shared" si="1757"/>
        <v>hour9</v>
      </c>
      <c r="M8056" s="10">
        <f t="shared" si="1763"/>
        <v>9</v>
      </c>
      <c r="N8056" s="10">
        <f t="shared" si="1758"/>
        <v>8</v>
      </c>
      <c r="O8056" s="27" t="str">
        <f>INDEX('Season and Day Definitions'!$1:$1048576,MATCH('2021 Hourly Data'!$J8056,'Season and Day Definitions'!$B:$B,0),MATCH('2021 Hourly Data'!$O$6,'Season and Day Definitions'!$5:$5,0))</f>
        <v>Winter</v>
      </c>
      <c r="P8056" s="10">
        <f t="shared" si="1759"/>
        <v>5</v>
      </c>
      <c r="Q8056" s="27" t="str">
        <f>IFERROR(INDEX('Season and Day Definitions'!$1:$1048576,MATCH('2021 Hourly Data'!$I8056,'Season and Day Definitions'!$E:$E,0),MATCH('2021 Hourly Data'!$Q$6,'Season and Day Definitions'!$5:$5,0)),IF(OR($P8056=1,$P8056=7),"weekend","weekday"))</f>
        <v>weekday</v>
      </c>
      <c r="R8056" s="10" t="str">
        <f t="shared" si="1760"/>
        <v>Winter_weekday</v>
      </c>
      <c r="S8056" s="27" t="str">
        <f>INDEX(Inputs!$1:$1048576,MATCH('2021 Hourly Data'!$M8056,Inputs!$C:$C,0),MATCH(D8056,Inputs!$5:$5,0))</f>
        <v>Peak</v>
      </c>
      <c r="T8056" s="282" t="str">
        <f t="shared" si="1751"/>
        <v>Peak</v>
      </c>
      <c r="U8056" s="27" t="str">
        <f>INDEX(Inputs!$1:$1048576,MATCH('2021 Hourly Data'!$M8056,Inputs!$C:$C,0),MATCH(E8056,Inputs!$5:$5,0))</f>
        <v>Peak</v>
      </c>
      <c r="V8056" s="34">
        <f>INDEX('2021 Res. Load (scaled)'!$1:$1048576,MATCH('2021 Hourly Data'!$A8056,'2021 Res. Load (scaled)'!$C:$C,0),MATCH('2021 Hourly Data'!$M8056,'2021 Res. Load (scaled)'!$1:$1,0))/$V$1</f>
        <v>1394.4499173625925</v>
      </c>
      <c r="W8056" s="41">
        <f t="shared" si="1761"/>
        <v>1394.4499173625925</v>
      </c>
      <c r="X8056" s="34">
        <f>INDEX('2021 SCom Load (scaled)'!$1:$1048576,MATCH($A8056,'2021 SCom Load (scaled)'!$C:$C,0),MATCH($M8056,'2021 SCom Load (scaled)'!$1:$1,0))/$X$1</f>
        <v>395.47760353579639</v>
      </c>
      <c r="Y8056" s="41">
        <f t="shared" si="1752"/>
        <v>395.47760353579639</v>
      </c>
      <c r="Z8056" s="34">
        <f>INDEX('2021 System Load'!$1:$1048576,MATCH($A8056,'2021 System Load'!$C:$C,0),MATCH($M8056,'2021 System Load'!$1:$1,0))/$X$1</f>
        <v>3066.4943267946774</v>
      </c>
    </row>
    <row r="8057" spans="1:26" ht="15" customHeight="1" x14ac:dyDescent="0.3">
      <c r="A8057" s="31" t="str">
        <f t="shared" si="1750"/>
        <v>12_2</v>
      </c>
      <c r="B8057" s="31">
        <f t="shared" si="1762"/>
        <v>8050</v>
      </c>
      <c r="C8057" s="31">
        <f t="shared" si="1753"/>
        <v>336</v>
      </c>
      <c r="D8057" s="197" t="str">
        <f>IF(OR($R8057="Winter_weekend",$R8057="Non-Winter_weekend"),"Weekend",IF($R8057="Winter_weekday","Winter Weekday",IF($R8057="Non-Winter_weekday","Non-Winter Weekday",ERROR)))</f>
        <v>Winter Weekday</v>
      </c>
      <c r="E8057" s="197" t="str">
        <f>IF(OR($R8057="Winter_weekend",$R8057="Non-Winter_weekend"),Inputs!$H$5,IF(OR($R8057="Winter_weekday",$R8057="Non-Winter_weekday"),Inputs!$G$5,ERROR))</f>
        <v>3P TOU Weekday</v>
      </c>
      <c r="F8057" s="211" t="b">
        <f>IFERROR(INDEX('2021 Event Days'!$1:$1048576,MATCH('2021 Hourly Data'!$I8057,'2021 Event Days'!$D:$D,0),MATCH('2021 Hourly Data'!F$6,'2021 Event Days'!$6:$6,0)),FALSE)</f>
        <v>0</v>
      </c>
      <c r="G8057" s="211" t="str">
        <f t="shared" si="1754"/>
        <v>44532_9</v>
      </c>
      <c r="H8057" s="12"/>
      <c r="I8057" s="12">
        <v>44532</v>
      </c>
      <c r="J8057" s="10">
        <f t="shared" si="1755"/>
        <v>12</v>
      </c>
      <c r="K8057" s="10">
        <f t="shared" si="1756"/>
        <v>2</v>
      </c>
      <c r="L8057" s="10" t="str">
        <f t="shared" si="1757"/>
        <v>hour10</v>
      </c>
      <c r="M8057" s="10">
        <f t="shared" si="1763"/>
        <v>10</v>
      </c>
      <c r="N8057" s="10">
        <f t="shared" si="1758"/>
        <v>9</v>
      </c>
      <c r="O8057" s="27" t="str">
        <f>INDEX('Season and Day Definitions'!$1:$1048576,MATCH('2021 Hourly Data'!$J8057,'Season and Day Definitions'!$B:$B,0),MATCH('2021 Hourly Data'!$O$6,'Season and Day Definitions'!$5:$5,0))</f>
        <v>Winter</v>
      </c>
      <c r="P8057" s="10">
        <f t="shared" si="1759"/>
        <v>5</v>
      </c>
      <c r="Q8057" s="27" t="str">
        <f>IFERROR(INDEX('Season and Day Definitions'!$1:$1048576,MATCH('2021 Hourly Data'!$I8057,'Season and Day Definitions'!$E:$E,0),MATCH('2021 Hourly Data'!$Q$6,'Season and Day Definitions'!$5:$5,0)),IF(OR($P8057=1,$P8057=7),"weekend","weekday"))</f>
        <v>weekday</v>
      </c>
      <c r="R8057" s="10" t="str">
        <f t="shared" si="1760"/>
        <v>Winter_weekday</v>
      </c>
      <c r="S8057" s="27" t="str">
        <f>INDEX(Inputs!$1:$1048576,MATCH('2021 Hourly Data'!$M8057,Inputs!$C:$C,0),MATCH(D8057,Inputs!$5:$5,0))</f>
        <v>Peak</v>
      </c>
      <c r="T8057" s="282" t="str">
        <f t="shared" si="1751"/>
        <v>Peak</v>
      </c>
      <c r="U8057" s="27" t="str">
        <f>INDEX(Inputs!$1:$1048576,MATCH('2021 Hourly Data'!$M8057,Inputs!$C:$C,0),MATCH(E8057,Inputs!$5:$5,0))</f>
        <v>Peak</v>
      </c>
      <c r="V8057" s="34">
        <f>INDEX('2021 Res. Load (scaled)'!$1:$1048576,MATCH('2021 Hourly Data'!$A8057,'2021 Res. Load (scaled)'!$C:$C,0),MATCH('2021 Hourly Data'!$M8057,'2021 Res. Load (scaled)'!$1:$1,0))/$V$1</f>
        <v>1312.1937137395864</v>
      </c>
      <c r="W8057" s="41">
        <f t="shared" si="1761"/>
        <v>1312.1937137395864</v>
      </c>
      <c r="X8057" s="34">
        <f>INDEX('2021 SCom Load (scaled)'!$1:$1048576,MATCH($A8057,'2021 SCom Load (scaled)'!$C:$C,0),MATCH($M8057,'2021 SCom Load (scaled)'!$1:$1,0))/$X$1</f>
        <v>405.52247679794198</v>
      </c>
      <c r="Y8057" s="41">
        <f t="shared" si="1752"/>
        <v>405.52247679794198</v>
      </c>
      <c r="Z8057" s="34">
        <f>INDEX('2021 System Load'!$1:$1048576,MATCH($A8057,'2021 System Load'!$C:$C,0),MATCH($M8057,'2021 System Load'!$1:$1,0))/$X$1</f>
        <v>3001.8925128145956</v>
      </c>
    </row>
    <row r="8058" spans="1:26" ht="15" customHeight="1" x14ac:dyDescent="0.3">
      <c r="A8058" s="31" t="str">
        <f t="shared" si="1750"/>
        <v>12_2</v>
      </c>
      <c r="B8058" s="31">
        <f t="shared" si="1762"/>
        <v>8051</v>
      </c>
      <c r="C8058" s="31">
        <f t="shared" si="1753"/>
        <v>336</v>
      </c>
      <c r="D8058" s="197" t="str">
        <f>IF(OR($R8058="Winter_weekend",$R8058="Non-Winter_weekend"),"Weekend",IF($R8058="Winter_weekday","Winter Weekday",IF($R8058="Non-Winter_weekday","Non-Winter Weekday",ERROR)))</f>
        <v>Winter Weekday</v>
      </c>
      <c r="E8058" s="197" t="str">
        <f>IF(OR($R8058="Winter_weekend",$R8058="Non-Winter_weekend"),Inputs!$H$5,IF(OR($R8058="Winter_weekday",$R8058="Non-Winter_weekday"),Inputs!$G$5,ERROR))</f>
        <v>3P TOU Weekday</v>
      </c>
      <c r="F8058" s="211" t="b">
        <f>IFERROR(INDEX('2021 Event Days'!$1:$1048576,MATCH('2021 Hourly Data'!$I8058,'2021 Event Days'!$D:$D,0),MATCH('2021 Hourly Data'!F$6,'2021 Event Days'!$6:$6,0)),FALSE)</f>
        <v>0</v>
      </c>
      <c r="G8058" s="211" t="str">
        <f t="shared" si="1754"/>
        <v>44532_10</v>
      </c>
      <c r="H8058" s="12"/>
      <c r="I8058" s="12">
        <v>44532</v>
      </c>
      <c r="J8058" s="10">
        <f t="shared" si="1755"/>
        <v>12</v>
      </c>
      <c r="K8058" s="10">
        <f t="shared" si="1756"/>
        <v>2</v>
      </c>
      <c r="L8058" s="10" t="str">
        <f t="shared" si="1757"/>
        <v>hour11</v>
      </c>
      <c r="M8058" s="10">
        <f t="shared" si="1763"/>
        <v>11</v>
      </c>
      <c r="N8058" s="10">
        <f t="shared" si="1758"/>
        <v>10</v>
      </c>
      <c r="O8058" s="27" t="str">
        <f>INDEX('Season and Day Definitions'!$1:$1048576,MATCH('2021 Hourly Data'!$J8058,'Season and Day Definitions'!$B:$B,0),MATCH('2021 Hourly Data'!$O$6,'Season and Day Definitions'!$5:$5,0))</f>
        <v>Winter</v>
      </c>
      <c r="P8058" s="10">
        <f t="shared" si="1759"/>
        <v>5</v>
      </c>
      <c r="Q8058" s="27" t="str">
        <f>IFERROR(INDEX('Season and Day Definitions'!$1:$1048576,MATCH('2021 Hourly Data'!$I8058,'Season and Day Definitions'!$E:$E,0),MATCH('2021 Hourly Data'!$Q$6,'Season and Day Definitions'!$5:$5,0)),IF(OR($P8058=1,$P8058=7),"weekend","weekday"))</f>
        <v>weekday</v>
      </c>
      <c r="R8058" s="10" t="str">
        <f t="shared" si="1760"/>
        <v>Winter_weekday</v>
      </c>
      <c r="S8058" s="27" t="str">
        <f>INDEX(Inputs!$1:$1048576,MATCH('2021 Hourly Data'!$M8058,Inputs!$C:$C,0),MATCH(D8058,Inputs!$5:$5,0))</f>
        <v>Off</v>
      </c>
      <c r="T8058" s="282" t="str">
        <f t="shared" si="1751"/>
        <v>Off</v>
      </c>
      <c r="U8058" s="27" t="str">
        <f>INDEX(Inputs!$1:$1048576,MATCH('2021 Hourly Data'!$M8058,Inputs!$C:$C,0),MATCH(E8058,Inputs!$5:$5,0))</f>
        <v>Off</v>
      </c>
      <c r="V8058" s="34">
        <f>INDEX('2021 Res. Load (scaled)'!$1:$1048576,MATCH('2021 Hourly Data'!$A8058,'2021 Res. Load (scaled)'!$C:$C,0),MATCH('2021 Hourly Data'!$M8058,'2021 Res. Load (scaled)'!$1:$1,0))/$V$1</f>
        <v>1374.9298300670791</v>
      </c>
      <c r="W8058" s="41">
        <f t="shared" si="1761"/>
        <v>1374.9298300670791</v>
      </c>
      <c r="X8058" s="34">
        <f>INDEX('2021 SCom Load (scaled)'!$1:$1048576,MATCH($A8058,'2021 SCom Load (scaled)'!$C:$C,0),MATCH($M8058,'2021 SCom Load (scaled)'!$1:$1,0))/$X$1</f>
        <v>410.28894711923118</v>
      </c>
      <c r="Y8058" s="41">
        <f t="shared" si="1752"/>
        <v>410.28894711923118</v>
      </c>
      <c r="Z8058" s="34">
        <f>INDEX('2021 System Load'!$1:$1048576,MATCH($A8058,'2021 System Load'!$C:$C,0),MATCH($M8058,'2021 System Load'!$1:$1,0))/$X$1</f>
        <v>3086.2049853093581</v>
      </c>
    </row>
    <row r="8059" spans="1:26" ht="15" customHeight="1" x14ac:dyDescent="0.3">
      <c r="A8059" s="31" t="str">
        <f t="shared" si="1750"/>
        <v>12_2</v>
      </c>
      <c r="B8059" s="31">
        <f t="shared" si="1762"/>
        <v>8052</v>
      </c>
      <c r="C8059" s="31">
        <f t="shared" si="1753"/>
        <v>336</v>
      </c>
      <c r="D8059" s="197" t="str">
        <f>IF(OR($R8059="Winter_weekend",$R8059="Non-Winter_weekend"),"Weekend",IF($R8059="Winter_weekday","Winter Weekday",IF($R8059="Non-Winter_weekday","Non-Winter Weekday",ERROR)))</f>
        <v>Winter Weekday</v>
      </c>
      <c r="E8059" s="197" t="str">
        <f>IF(OR($R8059="Winter_weekend",$R8059="Non-Winter_weekend"),Inputs!$H$5,IF(OR($R8059="Winter_weekday",$R8059="Non-Winter_weekday"),Inputs!$G$5,ERROR))</f>
        <v>3P TOU Weekday</v>
      </c>
      <c r="F8059" s="211" t="b">
        <f>IFERROR(INDEX('2021 Event Days'!$1:$1048576,MATCH('2021 Hourly Data'!$I8059,'2021 Event Days'!$D:$D,0),MATCH('2021 Hourly Data'!F$6,'2021 Event Days'!$6:$6,0)),FALSE)</f>
        <v>0</v>
      </c>
      <c r="G8059" s="211" t="str">
        <f t="shared" si="1754"/>
        <v>44532_11</v>
      </c>
      <c r="H8059" s="12"/>
      <c r="I8059" s="12">
        <v>44532</v>
      </c>
      <c r="J8059" s="10">
        <f t="shared" si="1755"/>
        <v>12</v>
      </c>
      <c r="K8059" s="10">
        <f t="shared" si="1756"/>
        <v>2</v>
      </c>
      <c r="L8059" s="10" t="str">
        <f t="shared" si="1757"/>
        <v>hour12</v>
      </c>
      <c r="M8059" s="10">
        <f t="shared" si="1763"/>
        <v>12</v>
      </c>
      <c r="N8059" s="10">
        <f t="shared" si="1758"/>
        <v>11</v>
      </c>
      <c r="O8059" s="27" t="str">
        <f>INDEX('Season and Day Definitions'!$1:$1048576,MATCH('2021 Hourly Data'!$J8059,'Season and Day Definitions'!$B:$B,0),MATCH('2021 Hourly Data'!$O$6,'Season and Day Definitions'!$5:$5,0))</f>
        <v>Winter</v>
      </c>
      <c r="P8059" s="10">
        <f t="shared" si="1759"/>
        <v>5</v>
      </c>
      <c r="Q8059" s="27" t="str">
        <f>IFERROR(INDEX('Season and Day Definitions'!$1:$1048576,MATCH('2021 Hourly Data'!$I8059,'Season and Day Definitions'!$E:$E,0),MATCH('2021 Hourly Data'!$Q$6,'Season and Day Definitions'!$5:$5,0)),IF(OR($P8059=1,$P8059=7),"weekend","weekday"))</f>
        <v>weekday</v>
      </c>
      <c r="R8059" s="10" t="str">
        <f t="shared" si="1760"/>
        <v>Winter_weekday</v>
      </c>
      <c r="S8059" s="27" t="str">
        <f>INDEX(Inputs!$1:$1048576,MATCH('2021 Hourly Data'!$M8059,Inputs!$C:$C,0),MATCH(D8059,Inputs!$5:$5,0))</f>
        <v>Off</v>
      </c>
      <c r="T8059" s="282" t="str">
        <f t="shared" si="1751"/>
        <v>Off</v>
      </c>
      <c r="U8059" s="27" t="str">
        <f>INDEX(Inputs!$1:$1048576,MATCH('2021 Hourly Data'!$M8059,Inputs!$C:$C,0),MATCH(E8059,Inputs!$5:$5,0))</f>
        <v>Off</v>
      </c>
      <c r="V8059" s="34">
        <f>INDEX('2021 Res. Load (scaled)'!$1:$1048576,MATCH('2021 Hourly Data'!$A8059,'2021 Res. Load (scaled)'!$C:$C,0),MATCH('2021 Hourly Data'!$M8059,'2021 Res. Load (scaled)'!$1:$1,0))/$V$1</f>
        <v>1311.0358396623612</v>
      </c>
      <c r="W8059" s="41">
        <f t="shared" si="1761"/>
        <v>1311.0358396623612</v>
      </c>
      <c r="X8059" s="34">
        <f>INDEX('2021 SCom Load (scaled)'!$1:$1048576,MATCH($A8059,'2021 SCom Load (scaled)'!$C:$C,0),MATCH($M8059,'2021 SCom Load (scaled)'!$1:$1,0))/$X$1</f>
        <v>403.7048494294292</v>
      </c>
      <c r="Y8059" s="41">
        <f t="shared" si="1752"/>
        <v>403.7048494294292</v>
      </c>
      <c r="Z8059" s="34">
        <f>INDEX('2021 System Load'!$1:$1048576,MATCH($A8059,'2021 System Load'!$C:$C,0),MATCH($M8059,'2021 System Load'!$1:$1,0))/$X$1</f>
        <v>3017.323941456521</v>
      </c>
    </row>
    <row r="8060" spans="1:26" ht="15" customHeight="1" x14ac:dyDescent="0.3">
      <c r="A8060" s="31" t="str">
        <f t="shared" si="1750"/>
        <v>12_2</v>
      </c>
      <c r="B8060" s="31">
        <f t="shared" si="1762"/>
        <v>8053</v>
      </c>
      <c r="C8060" s="31">
        <f t="shared" si="1753"/>
        <v>336</v>
      </c>
      <c r="D8060" s="197" t="str">
        <f>IF(OR($R8060="Winter_weekend",$R8060="Non-Winter_weekend"),"Weekend",IF($R8060="Winter_weekday","Winter Weekday",IF($R8060="Non-Winter_weekday","Non-Winter Weekday",ERROR)))</f>
        <v>Winter Weekday</v>
      </c>
      <c r="E8060" s="197" t="str">
        <f>IF(OR($R8060="Winter_weekend",$R8060="Non-Winter_weekend"),Inputs!$H$5,IF(OR($R8060="Winter_weekday",$R8060="Non-Winter_weekday"),Inputs!$G$5,ERROR))</f>
        <v>3P TOU Weekday</v>
      </c>
      <c r="F8060" s="211" t="b">
        <f>IFERROR(INDEX('2021 Event Days'!$1:$1048576,MATCH('2021 Hourly Data'!$I8060,'2021 Event Days'!$D:$D,0),MATCH('2021 Hourly Data'!F$6,'2021 Event Days'!$6:$6,0)),FALSE)</f>
        <v>0</v>
      </c>
      <c r="G8060" s="211" t="str">
        <f t="shared" si="1754"/>
        <v>44532_12</v>
      </c>
      <c r="H8060" s="12"/>
      <c r="I8060" s="12">
        <v>44532</v>
      </c>
      <c r="J8060" s="10">
        <f t="shared" si="1755"/>
        <v>12</v>
      </c>
      <c r="K8060" s="10">
        <f t="shared" si="1756"/>
        <v>2</v>
      </c>
      <c r="L8060" s="10" t="str">
        <f t="shared" si="1757"/>
        <v>hour13</v>
      </c>
      <c r="M8060" s="10">
        <f t="shared" si="1763"/>
        <v>13</v>
      </c>
      <c r="N8060" s="10">
        <f t="shared" si="1758"/>
        <v>12</v>
      </c>
      <c r="O8060" s="27" t="str">
        <f>INDEX('Season and Day Definitions'!$1:$1048576,MATCH('2021 Hourly Data'!$J8060,'Season and Day Definitions'!$B:$B,0),MATCH('2021 Hourly Data'!$O$6,'Season and Day Definitions'!$5:$5,0))</f>
        <v>Winter</v>
      </c>
      <c r="P8060" s="10">
        <f t="shared" si="1759"/>
        <v>5</v>
      </c>
      <c r="Q8060" s="27" t="str">
        <f>IFERROR(INDEX('Season and Day Definitions'!$1:$1048576,MATCH('2021 Hourly Data'!$I8060,'Season and Day Definitions'!$E:$E,0),MATCH('2021 Hourly Data'!$Q$6,'Season and Day Definitions'!$5:$5,0)),IF(OR($P8060=1,$P8060=7),"weekend","weekday"))</f>
        <v>weekday</v>
      </c>
      <c r="R8060" s="10" t="str">
        <f t="shared" si="1760"/>
        <v>Winter_weekday</v>
      </c>
      <c r="S8060" s="27" t="str">
        <f>INDEX(Inputs!$1:$1048576,MATCH('2021 Hourly Data'!$M8060,Inputs!$C:$C,0),MATCH(D8060,Inputs!$5:$5,0))</f>
        <v>Off</v>
      </c>
      <c r="T8060" s="282" t="str">
        <f t="shared" si="1751"/>
        <v>Off</v>
      </c>
      <c r="U8060" s="27" t="str">
        <f>INDEX(Inputs!$1:$1048576,MATCH('2021 Hourly Data'!$M8060,Inputs!$C:$C,0),MATCH(E8060,Inputs!$5:$5,0))</f>
        <v>Off</v>
      </c>
      <c r="V8060" s="34">
        <f>INDEX('2021 Res. Load (scaled)'!$1:$1048576,MATCH('2021 Hourly Data'!$A8060,'2021 Res. Load (scaled)'!$C:$C,0),MATCH('2021 Hourly Data'!$M8060,'2021 Res. Load (scaled)'!$1:$1,0))/$V$1</f>
        <v>1247.4845518692139</v>
      </c>
      <c r="W8060" s="41">
        <f t="shared" si="1761"/>
        <v>1247.4845518692139</v>
      </c>
      <c r="X8060" s="34">
        <f>INDEX('2021 SCom Load (scaled)'!$1:$1048576,MATCH($A8060,'2021 SCom Load (scaled)'!$C:$C,0),MATCH($M8060,'2021 SCom Load (scaled)'!$1:$1,0))/$X$1</f>
        <v>399.55209614228113</v>
      </c>
      <c r="Y8060" s="41">
        <f t="shared" si="1752"/>
        <v>399.55209614228113</v>
      </c>
      <c r="Z8060" s="34">
        <f>INDEX('2021 System Load'!$1:$1048576,MATCH($A8060,'2021 System Load'!$C:$C,0),MATCH($M8060,'2021 System Load'!$1:$1,0))/$X$1</f>
        <v>2939.8150456143776</v>
      </c>
    </row>
    <row r="8061" spans="1:26" ht="15" customHeight="1" x14ac:dyDescent="0.3">
      <c r="A8061" s="31" t="str">
        <f t="shared" si="1750"/>
        <v>12_2</v>
      </c>
      <c r="B8061" s="31">
        <f t="shared" si="1762"/>
        <v>8054</v>
      </c>
      <c r="C8061" s="31">
        <f t="shared" si="1753"/>
        <v>336</v>
      </c>
      <c r="D8061" s="197" t="str">
        <f>IF(OR($R8061="Winter_weekend",$R8061="Non-Winter_weekend"),"Weekend",IF($R8061="Winter_weekday","Winter Weekday",IF($R8061="Non-Winter_weekday","Non-Winter Weekday",ERROR)))</f>
        <v>Winter Weekday</v>
      </c>
      <c r="E8061" s="197" t="str">
        <f>IF(OR($R8061="Winter_weekend",$R8061="Non-Winter_weekend"),Inputs!$H$5,IF(OR($R8061="Winter_weekday",$R8061="Non-Winter_weekday"),Inputs!$G$5,ERROR))</f>
        <v>3P TOU Weekday</v>
      </c>
      <c r="F8061" s="211" t="b">
        <f>IFERROR(INDEX('2021 Event Days'!$1:$1048576,MATCH('2021 Hourly Data'!$I8061,'2021 Event Days'!$D:$D,0),MATCH('2021 Hourly Data'!F$6,'2021 Event Days'!$6:$6,0)),FALSE)</f>
        <v>0</v>
      </c>
      <c r="G8061" s="211" t="str">
        <f t="shared" si="1754"/>
        <v>44532_13</v>
      </c>
      <c r="H8061" s="12"/>
      <c r="I8061" s="12">
        <v>44532</v>
      </c>
      <c r="J8061" s="10">
        <f t="shared" si="1755"/>
        <v>12</v>
      </c>
      <c r="K8061" s="10">
        <f t="shared" si="1756"/>
        <v>2</v>
      </c>
      <c r="L8061" s="10" t="str">
        <f t="shared" si="1757"/>
        <v>hour14</v>
      </c>
      <c r="M8061" s="10">
        <f t="shared" si="1763"/>
        <v>14</v>
      </c>
      <c r="N8061" s="10">
        <f t="shared" si="1758"/>
        <v>13</v>
      </c>
      <c r="O8061" s="27" t="str">
        <f>INDEX('Season and Day Definitions'!$1:$1048576,MATCH('2021 Hourly Data'!$J8061,'Season and Day Definitions'!$B:$B,0),MATCH('2021 Hourly Data'!$O$6,'Season and Day Definitions'!$5:$5,0))</f>
        <v>Winter</v>
      </c>
      <c r="P8061" s="10">
        <f t="shared" si="1759"/>
        <v>5</v>
      </c>
      <c r="Q8061" s="27" t="str">
        <f>IFERROR(INDEX('Season and Day Definitions'!$1:$1048576,MATCH('2021 Hourly Data'!$I8061,'Season and Day Definitions'!$E:$E,0),MATCH('2021 Hourly Data'!$Q$6,'Season and Day Definitions'!$5:$5,0)),IF(OR($P8061=1,$P8061=7),"weekend","weekday"))</f>
        <v>weekday</v>
      </c>
      <c r="R8061" s="10" t="str">
        <f t="shared" si="1760"/>
        <v>Winter_weekday</v>
      </c>
      <c r="S8061" s="27" t="str">
        <f>INDEX(Inputs!$1:$1048576,MATCH('2021 Hourly Data'!$M8061,Inputs!$C:$C,0),MATCH(D8061,Inputs!$5:$5,0))</f>
        <v>Off</v>
      </c>
      <c r="T8061" s="282" t="str">
        <f t="shared" si="1751"/>
        <v>Off</v>
      </c>
      <c r="U8061" s="27" t="str">
        <f>INDEX(Inputs!$1:$1048576,MATCH('2021 Hourly Data'!$M8061,Inputs!$C:$C,0),MATCH(E8061,Inputs!$5:$5,0))</f>
        <v>Off</v>
      </c>
      <c r="V8061" s="34">
        <f>INDEX('2021 Res. Load (scaled)'!$1:$1048576,MATCH('2021 Hourly Data'!$A8061,'2021 Res. Load (scaled)'!$C:$C,0),MATCH('2021 Hourly Data'!$M8061,'2021 Res. Load (scaled)'!$1:$1,0))/$V$1</f>
        <v>1395.3795313737746</v>
      </c>
      <c r="W8061" s="41">
        <f t="shared" si="1761"/>
        <v>1395.3795313737746</v>
      </c>
      <c r="X8061" s="34">
        <f>INDEX('2021 SCom Load (scaled)'!$1:$1048576,MATCH($A8061,'2021 SCom Load (scaled)'!$C:$C,0),MATCH($M8061,'2021 SCom Load (scaled)'!$1:$1,0))/$X$1</f>
        <v>390.41424563277678</v>
      </c>
      <c r="Y8061" s="41">
        <f t="shared" si="1752"/>
        <v>390.41424563277678</v>
      </c>
      <c r="Z8061" s="34">
        <f>INDEX('2021 System Load'!$1:$1048576,MATCH($A8061,'2021 System Load'!$C:$C,0),MATCH($M8061,'2021 System Load'!$1:$1,0))/$X$1</f>
        <v>3068.4492273544802</v>
      </c>
    </row>
    <row r="8062" spans="1:26" ht="15" customHeight="1" x14ac:dyDescent="0.3">
      <c r="A8062" s="31" t="str">
        <f t="shared" si="1750"/>
        <v>12_2</v>
      </c>
      <c r="B8062" s="31">
        <f t="shared" si="1762"/>
        <v>8055</v>
      </c>
      <c r="C8062" s="31">
        <f t="shared" si="1753"/>
        <v>336</v>
      </c>
      <c r="D8062" s="197" t="str">
        <f>IF(OR($R8062="Winter_weekend",$R8062="Non-Winter_weekend"),"Weekend",IF($R8062="Winter_weekday","Winter Weekday",IF($R8062="Non-Winter_weekday","Non-Winter Weekday",ERROR)))</f>
        <v>Winter Weekday</v>
      </c>
      <c r="E8062" s="197" t="str">
        <f>IF(OR($R8062="Winter_weekend",$R8062="Non-Winter_weekend"),Inputs!$H$5,IF(OR($R8062="Winter_weekday",$R8062="Non-Winter_weekday"),Inputs!$G$5,ERROR))</f>
        <v>3P TOU Weekday</v>
      </c>
      <c r="F8062" s="211" t="b">
        <f>IFERROR(INDEX('2021 Event Days'!$1:$1048576,MATCH('2021 Hourly Data'!$I8062,'2021 Event Days'!$D:$D,0),MATCH('2021 Hourly Data'!F$6,'2021 Event Days'!$6:$6,0)),FALSE)</f>
        <v>0</v>
      </c>
      <c r="G8062" s="211" t="str">
        <f t="shared" si="1754"/>
        <v>44532_14</v>
      </c>
      <c r="H8062" s="12"/>
      <c r="I8062" s="12">
        <v>44532</v>
      </c>
      <c r="J8062" s="10">
        <f t="shared" si="1755"/>
        <v>12</v>
      </c>
      <c r="K8062" s="10">
        <f t="shared" si="1756"/>
        <v>2</v>
      </c>
      <c r="L8062" s="10" t="str">
        <f t="shared" si="1757"/>
        <v>hour15</v>
      </c>
      <c r="M8062" s="10">
        <f t="shared" si="1763"/>
        <v>15</v>
      </c>
      <c r="N8062" s="10">
        <f t="shared" si="1758"/>
        <v>14</v>
      </c>
      <c r="O8062" s="27" t="str">
        <f>INDEX('Season and Day Definitions'!$1:$1048576,MATCH('2021 Hourly Data'!$J8062,'Season and Day Definitions'!$B:$B,0),MATCH('2021 Hourly Data'!$O$6,'Season and Day Definitions'!$5:$5,0))</f>
        <v>Winter</v>
      </c>
      <c r="P8062" s="10">
        <f t="shared" si="1759"/>
        <v>5</v>
      </c>
      <c r="Q8062" s="27" t="str">
        <f>IFERROR(INDEX('Season and Day Definitions'!$1:$1048576,MATCH('2021 Hourly Data'!$I8062,'Season and Day Definitions'!$E:$E,0),MATCH('2021 Hourly Data'!$Q$6,'Season and Day Definitions'!$5:$5,0)),IF(OR($P8062=1,$P8062=7),"weekend","weekday"))</f>
        <v>weekday</v>
      </c>
      <c r="R8062" s="10" t="str">
        <f t="shared" si="1760"/>
        <v>Winter_weekday</v>
      </c>
      <c r="S8062" s="27" t="str">
        <f>INDEX(Inputs!$1:$1048576,MATCH('2021 Hourly Data'!$M8062,Inputs!$C:$C,0),MATCH(D8062,Inputs!$5:$5,0))</f>
        <v>Off</v>
      </c>
      <c r="T8062" s="282" t="str">
        <f t="shared" si="1751"/>
        <v>Off</v>
      </c>
      <c r="U8062" s="27" t="str">
        <f>INDEX(Inputs!$1:$1048576,MATCH('2021 Hourly Data'!$M8062,Inputs!$C:$C,0),MATCH(E8062,Inputs!$5:$5,0))</f>
        <v>Off</v>
      </c>
      <c r="V8062" s="34">
        <f>INDEX('2021 Res. Load (scaled)'!$1:$1048576,MATCH('2021 Hourly Data'!$A8062,'2021 Res. Load (scaled)'!$C:$C,0),MATCH('2021 Hourly Data'!$M8062,'2021 Res. Load (scaled)'!$1:$1,0))/$V$1</f>
        <v>1403.4091541757816</v>
      </c>
      <c r="W8062" s="41">
        <f t="shared" si="1761"/>
        <v>1403.4091541757816</v>
      </c>
      <c r="X8062" s="34">
        <f>INDEX('2021 SCom Load (scaled)'!$1:$1048576,MATCH($A8062,'2021 SCom Load (scaled)'!$C:$C,0),MATCH($M8062,'2021 SCom Load (scaled)'!$1:$1,0))/$X$1</f>
        <v>391.09281576562586</v>
      </c>
      <c r="Y8062" s="41">
        <f t="shared" si="1752"/>
        <v>391.09281576562586</v>
      </c>
      <c r="Z8062" s="34">
        <f>INDEX('2021 System Load'!$1:$1048576,MATCH($A8062,'2021 System Load'!$C:$C,0),MATCH($M8062,'2021 System Load'!$1:$1,0))/$X$1</f>
        <v>3057.5262857904299</v>
      </c>
    </row>
    <row r="8063" spans="1:26" ht="15" customHeight="1" x14ac:dyDescent="0.3">
      <c r="A8063" s="31" t="str">
        <f t="shared" si="1750"/>
        <v>12_2</v>
      </c>
      <c r="B8063" s="31">
        <f t="shared" si="1762"/>
        <v>8056</v>
      </c>
      <c r="C8063" s="31">
        <f t="shared" si="1753"/>
        <v>336</v>
      </c>
      <c r="D8063" s="197" t="str">
        <f>IF(OR($R8063="Winter_weekend",$R8063="Non-Winter_weekend"),"Weekend",IF($R8063="Winter_weekday","Winter Weekday",IF($R8063="Non-Winter_weekday","Non-Winter Weekday",ERROR)))</f>
        <v>Winter Weekday</v>
      </c>
      <c r="E8063" s="197" t="str">
        <f>IF(OR($R8063="Winter_weekend",$R8063="Non-Winter_weekend"),Inputs!$H$5,IF(OR($R8063="Winter_weekday",$R8063="Non-Winter_weekday"),Inputs!$G$5,ERROR))</f>
        <v>3P TOU Weekday</v>
      </c>
      <c r="F8063" s="211" t="b">
        <f>IFERROR(INDEX('2021 Event Days'!$1:$1048576,MATCH('2021 Hourly Data'!$I8063,'2021 Event Days'!$D:$D,0),MATCH('2021 Hourly Data'!F$6,'2021 Event Days'!$6:$6,0)),FALSE)</f>
        <v>0</v>
      </c>
      <c r="G8063" s="211" t="str">
        <f t="shared" si="1754"/>
        <v>44532_15</v>
      </c>
      <c r="H8063" s="12"/>
      <c r="I8063" s="12">
        <v>44532</v>
      </c>
      <c r="J8063" s="10">
        <f t="shared" si="1755"/>
        <v>12</v>
      </c>
      <c r="K8063" s="10">
        <f t="shared" si="1756"/>
        <v>2</v>
      </c>
      <c r="L8063" s="10" t="str">
        <f t="shared" si="1757"/>
        <v>hour16</v>
      </c>
      <c r="M8063" s="10">
        <f t="shared" si="1763"/>
        <v>16</v>
      </c>
      <c r="N8063" s="10">
        <f t="shared" si="1758"/>
        <v>15</v>
      </c>
      <c r="O8063" s="27" t="str">
        <f>INDEX('Season and Day Definitions'!$1:$1048576,MATCH('2021 Hourly Data'!$J8063,'Season and Day Definitions'!$B:$B,0),MATCH('2021 Hourly Data'!$O$6,'Season and Day Definitions'!$5:$5,0))</f>
        <v>Winter</v>
      </c>
      <c r="P8063" s="10">
        <f t="shared" si="1759"/>
        <v>5</v>
      </c>
      <c r="Q8063" s="27" t="str">
        <f>IFERROR(INDEX('Season and Day Definitions'!$1:$1048576,MATCH('2021 Hourly Data'!$I8063,'Season and Day Definitions'!$E:$E,0),MATCH('2021 Hourly Data'!$Q$6,'Season and Day Definitions'!$5:$5,0)),IF(OR($P8063=1,$P8063=7),"weekend","weekday"))</f>
        <v>weekday</v>
      </c>
      <c r="R8063" s="10" t="str">
        <f t="shared" si="1760"/>
        <v>Winter_weekday</v>
      </c>
      <c r="S8063" s="27" t="str">
        <f>INDEX(Inputs!$1:$1048576,MATCH('2021 Hourly Data'!$M8063,Inputs!$C:$C,0),MATCH(D8063,Inputs!$5:$5,0))</f>
        <v>Off</v>
      </c>
      <c r="T8063" s="282" t="str">
        <f t="shared" si="1751"/>
        <v>Off</v>
      </c>
      <c r="U8063" s="27" t="str">
        <f>INDEX(Inputs!$1:$1048576,MATCH('2021 Hourly Data'!$M8063,Inputs!$C:$C,0),MATCH(E8063,Inputs!$5:$5,0))</f>
        <v>Off</v>
      </c>
      <c r="V8063" s="34">
        <f>INDEX('2021 Res. Load (scaled)'!$1:$1048576,MATCH('2021 Hourly Data'!$A8063,'2021 Res. Load (scaled)'!$C:$C,0),MATCH('2021 Hourly Data'!$M8063,'2021 Res. Load (scaled)'!$1:$1,0))/$V$1</f>
        <v>1399.3564472402893</v>
      </c>
      <c r="W8063" s="41">
        <f t="shared" si="1761"/>
        <v>1399.3564472402893</v>
      </c>
      <c r="X8063" s="34">
        <f>INDEX('2021 SCom Load (scaled)'!$1:$1048576,MATCH($A8063,'2021 SCom Load (scaled)'!$C:$C,0),MATCH($M8063,'2021 SCom Load (scaled)'!$1:$1,0))/$X$1</f>
        <v>393.73731390792472</v>
      </c>
      <c r="Y8063" s="41">
        <f t="shared" si="1752"/>
        <v>393.73731390792472</v>
      </c>
      <c r="Z8063" s="34">
        <f>INDEX('2021 System Load'!$1:$1048576,MATCH($A8063,'2021 System Load'!$C:$C,0),MATCH($M8063,'2021 System Load'!$1:$1,0))/$X$1</f>
        <v>3025.5404073161035</v>
      </c>
    </row>
    <row r="8064" spans="1:26" ht="15" customHeight="1" x14ac:dyDescent="0.3">
      <c r="A8064" s="31" t="str">
        <f t="shared" si="1750"/>
        <v>12_2</v>
      </c>
      <c r="B8064" s="31">
        <f t="shared" si="1762"/>
        <v>8057</v>
      </c>
      <c r="C8064" s="31">
        <f t="shared" si="1753"/>
        <v>336</v>
      </c>
      <c r="D8064" s="197" t="str">
        <f>IF(OR($R8064="Winter_weekend",$R8064="Non-Winter_weekend"),"Weekend",IF($R8064="Winter_weekday","Winter Weekday",IF($R8064="Non-Winter_weekday","Non-Winter Weekday",ERROR)))</f>
        <v>Winter Weekday</v>
      </c>
      <c r="E8064" s="197" t="str">
        <f>IF(OR($R8064="Winter_weekend",$R8064="Non-Winter_weekend"),Inputs!$H$5,IF(OR($R8064="Winter_weekday",$R8064="Non-Winter_weekday"),Inputs!$G$5,ERROR))</f>
        <v>3P TOU Weekday</v>
      </c>
      <c r="F8064" s="211" t="b">
        <f>IFERROR(INDEX('2021 Event Days'!$1:$1048576,MATCH('2021 Hourly Data'!$I8064,'2021 Event Days'!$D:$D,0),MATCH('2021 Hourly Data'!F$6,'2021 Event Days'!$6:$6,0)),FALSE)</f>
        <v>0</v>
      </c>
      <c r="G8064" s="211" t="str">
        <f t="shared" si="1754"/>
        <v>44532_16</v>
      </c>
      <c r="H8064" s="12"/>
      <c r="I8064" s="12">
        <v>44532</v>
      </c>
      <c r="J8064" s="10">
        <f t="shared" si="1755"/>
        <v>12</v>
      </c>
      <c r="K8064" s="10">
        <f t="shared" si="1756"/>
        <v>2</v>
      </c>
      <c r="L8064" s="10" t="str">
        <f t="shared" si="1757"/>
        <v>hour17</v>
      </c>
      <c r="M8064" s="10">
        <f t="shared" si="1763"/>
        <v>17</v>
      </c>
      <c r="N8064" s="10">
        <f t="shared" si="1758"/>
        <v>16</v>
      </c>
      <c r="O8064" s="27" t="str">
        <f>INDEX('Season and Day Definitions'!$1:$1048576,MATCH('2021 Hourly Data'!$J8064,'Season and Day Definitions'!$B:$B,0),MATCH('2021 Hourly Data'!$O$6,'Season and Day Definitions'!$5:$5,0))</f>
        <v>Winter</v>
      </c>
      <c r="P8064" s="10">
        <f t="shared" si="1759"/>
        <v>5</v>
      </c>
      <c r="Q8064" s="27" t="str">
        <f>IFERROR(INDEX('Season and Day Definitions'!$1:$1048576,MATCH('2021 Hourly Data'!$I8064,'Season and Day Definitions'!$E:$E,0),MATCH('2021 Hourly Data'!$Q$6,'Season and Day Definitions'!$5:$5,0)),IF(OR($P8064=1,$P8064=7),"weekend","weekday"))</f>
        <v>weekday</v>
      </c>
      <c r="R8064" s="10" t="str">
        <f t="shared" si="1760"/>
        <v>Winter_weekday</v>
      </c>
      <c r="S8064" s="27" t="str">
        <f>INDEX(Inputs!$1:$1048576,MATCH('2021 Hourly Data'!$M8064,Inputs!$C:$C,0),MATCH(D8064,Inputs!$5:$5,0))</f>
        <v>Off</v>
      </c>
      <c r="T8064" s="282" t="str">
        <f t="shared" si="1751"/>
        <v>Off</v>
      </c>
      <c r="U8064" s="27" t="str">
        <f>INDEX(Inputs!$1:$1048576,MATCH('2021 Hourly Data'!$M8064,Inputs!$C:$C,0),MATCH(E8064,Inputs!$5:$5,0))</f>
        <v>Off</v>
      </c>
      <c r="V8064" s="34">
        <f>INDEX('2021 Res. Load (scaled)'!$1:$1048576,MATCH('2021 Hourly Data'!$A8064,'2021 Res. Load (scaled)'!$C:$C,0),MATCH('2021 Hourly Data'!$M8064,'2021 Res. Load (scaled)'!$1:$1,0))/$V$1</f>
        <v>1594.0433413103228</v>
      </c>
      <c r="W8064" s="41">
        <f t="shared" si="1761"/>
        <v>1594.0433413103228</v>
      </c>
      <c r="X8064" s="34">
        <f>INDEX('2021 SCom Load (scaled)'!$1:$1048576,MATCH($A8064,'2021 SCom Load (scaled)'!$C:$C,0),MATCH($M8064,'2021 SCom Load (scaled)'!$1:$1,0))/$X$1</f>
        <v>391.43413354436422</v>
      </c>
      <c r="Y8064" s="41">
        <f t="shared" si="1752"/>
        <v>391.43413354436422</v>
      </c>
      <c r="Z8064" s="34">
        <f>INDEX('2021 System Load'!$1:$1048576,MATCH($A8064,'2021 System Load'!$C:$C,0),MATCH($M8064,'2021 System Load'!$1:$1,0))/$X$1</f>
        <v>3186.7847736461808</v>
      </c>
    </row>
    <row r="8065" spans="1:26" ht="15" customHeight="1" x14ac:dyDescent="0.3">
      <c r="A8065" s="31" t="str">
        <f t="shared" si="1750"/>
        <v>12_2</v>
      </c>
      <c r="B8065" s="31">
        <f t="shared" si="1762"/>
        <v>8058</v>
      </c>
      <c r="C8065" s="31">
        <f t="shared" si="1753"/>
        <v>336</v>
      </c>
      <c r="D8065" s="197" t="str">
        <f>IF(OR($R8065="Winter_weekend",$R8065="Non-Winter_weekend"),"Weekend",IF($R8065="Winter_weekday","Winter Weekday",IF($R8065="Non-Winter_weekday","Non-Winter Weekday",ERROR)))</f>
        <v>Winter Weekday</v>
      </c>
      <c r="E8065" s="197" t="str">
        <f>IF(OR($R8065="Winter_weekend",$R8065="Non-Winter_weekend"),Inputs!$H$5,IF(OR($R8065="Winter_weekday",$R8065="Non-Winter_weekday"),Inputs!$G$5,ERROR))</f>
        <v>3P TOU Weekday</v>
      </c>
      <c r="F8065" s="211" t="b">
        <f>IFERROR(INDEX('2021 Event Days'!$1:$1048576,MATCH('2021 Hourly Data'!$I8065,'2021 Event Days'!$D:$D,0),MATCH('2021 Hourly Data'!F$6,'2021 Event Days'!$6:$6,0)),FALSE)</f>
        <v>0</v>
      </c>
      <c r="G8065" s="211" t="str">
        <f t="shared" si="1754"/>
        <v>44532_17</v>
      </c>
      <c r="H8065" s="12"/>
      <c r="I8065" s="12">
        <v>44532</v>
      </c>
      <c r="J8065" s="10">
        <f t="shared" si="1755"/>
        <v>12</v>
      </c>
      <c r="K8065" s="10">
        <f t="shared" si="1756"/>
        <v>2</v>
      </c>
      <c r="L8065" s="10" t="str">
        <f t="shared" si="1757"/>
        <v>hour18</v>
      </c>
      <c r="M8065" s="10">
        <f t="shared" si="1763"/>
        <v>18</v>
      </c>
      <c r="N8065" s="10">
        <f t="shared" si="1758"/>
        <v>17</v>
      </c>
      <c r="O8065" s="27" t="str">
        <f>INDEX('Season and Day Definitions'!$1:$1048576,MATCH('2021 Hourly Data'!$J8065,'Season and Day Definitions'!$B:$B,0),MATCH('2021 Hourly Data'!$O$6,'Season and Day Definitions'!$5:$5,0))</f>
        <v>Winter</v>
      </c>
      <c r="P8065" s="10">
        <f t="shared" si="1759"/>
        <v>5</v>
      </c>
      <c r="Q8065" s="27" t="str">
        <f>IFERROR(INDEX('Season and Day Definitions'!$1:$1048576,MATCH('2021 Hourly Data'!$I8065,'Season and Day Definitions'!$E:$E,0),MATCH('2021 Hourly Data'!$Q$6,'Season and Day Definitions'!$5:$5,0)),IF(OR($P8065=1,$P8065=7),"weekend","weekday"))</f>
        <v>weekday</v>
      </c>
      <c r="R8065" s="10" t="str">
        <f t="shared" si="1760"/>
        <v>Winter_weekday</v>
      </c>
      <c r="S8065" s="27" t="str">
        <f>INDEX(Inputs!$1:$1048576,MATCH('2021 Hourly Data'!$M8065,Inputs!$C:$C,0),MATCH(D8065,Inputs!$5:$5,0))</f>
        <v>Peak</v>
      </c>
      <c r="T8065" s="282" t="str">
        <f t="shared" si="1751"/>
        <v>Peak</v>
      </c>
      <c r="U8065" s="27" t="str">
        <f>INDEX(Inputs!$1:$1048576,MATCH('2021 Hourly Data'!$M8065,Inputs!$C:$C,0),MATCH(E8065,Inputs!$5:$5,0))</f>
        <v>Peak</v>
      </c>
      <c r="V8065" s="34">
        <f>INDEX('2021 Res. Load (scaled)'!$1:$1048576,MATCH('2021 Hourly Data'!$A8065,'2021 Res. Load (scaled)'!$C:$C,0),MATCH('2021 Hourly Data'!$M8065,'2021 Res. Load (scaled)'!$1:$1,0))/$V$1</f>
        <v>1904.8515434229507</v>
      </c>
      <c r="W8065" s="41">
        <f t="shared" si="1761"/>
        <v>1904.8515434229507</v>
      </c>
      <c r="X8065" s="34">
        <f>INDEX('2021 SCom Load (scaled)'!$1:$1048576,MATCH($A8065,'2021 SCom Load (scaled)'!$C:$C,0),MATCH($M8065,'2021 SCom Load (scaled)'!$1:$1,0))/$X$1</f>
        <v>377.94819375404376</v>
      </c>
      <c r="Y8065" s="41">
        <f t="shared" si="1752"/>
        <v>377.94819375404376</v>
      </c>
      <c r="Z8065" s="34">
        <f>INDEX('2021 System Load'!$1:$1048576,MATCH($A8065,'2021 System Load'!$C:$C,0),MATCH($M8065,'2021 System Load'!$1:$1,0))/$X$1</f>
        <v>3482.0756550950759</v>
      </c>
    </row>
    <row r="8066" spans="1:26" ht="15" customHeight="1" x14ac:dyDescent="0.3">
      <c r="A8066" s="31" t="str">
        <f t="shared" si="1750"/>
        <v>12_2</v>
      </c>
      <c r="B8066" s="31">
        <f t="shared" si="1762"/>
        <v>8059</v>
      </c>
      <c r="C8066" s="31">
        <f t="shared" si="1753"/>
        <v>336</v>
      </c>
      <c r="D8066" s="197" t="str">
        <f>IF(OR($R8066="Winter_weekend",$R8066="Non-Winter_weekend"),"Weekend",IF($R8066="Winter_weekday","Winter Weekday",IF($R8066="Non-Winter_weekday","Non-Winter Weekday",ERROR)))</f>
        <v>Winter Weekday</v>
      </c>
      <c r="E8066" s="197" t="str">
        <f>IF(OR($R8066="Winter_weekend",$R8066="Non-Winter_weekend"),Inputs!$H$5,IF(OR($R8066="Winter_weekday",$R8066="Non-Winter_weekday"),Inputs!$G$5,ERROR))</f>
        <v>3P TOU Weekday</v>
      </c>
      <c r="F8066" s="211" t="b">
        <f>IFERROR(INDEX('2021 Event Days'!$1:$1048576,MATCH('2021 Hourly Data'!$I8066,'2021 Event Days'!$D:$D,0),MATCH('2021 Hourly Data'!F$6,'2021 Event Days'!$6:$6,0)),FALSE)</f>
        <v>0</v>
      </c>
      <c r="G8066" s="211" t="str">
        <f t="shared" si="1754"/>
        <v>44532_18</v>
      </c>
      <c r="H8066" s="12"/>
      <c r="I8066" s="12">
        <v>44532</v>
      </c>
      <c r="J8066" s="10">
        <f t="shared" si="1755"/>
        <v>12</v>
      </c>
      <c r="K8066" s="10">
        <f t="shared" si="1756"/>
        <v>2</v>
      </c>
      <c r="L8066" s="10" t="str">
        <f t="shared" si="1757"/>
        <v>hour19</v>
      </c>
      <c r="M8066" s="10">
        <f t="shared" si="1763"/>
        <v>19</v>
      </c>
      <c r="N8066" s="10">
        <f t="shared" si="1758"/>
        <v>18</v>
      </c>
      <c r="O8066" s="27" t="str">
        <f>INDEX('Season and Day Definitions'!$1:$1048576,MATCH('2021 Hourly Data'!$J8066,'Season and Day Definitions'!$B:$B,0),MATCH('2021 Hourly Data'!$O$6,'Season and Day Definitions'!$5:$5,0))</f>
        <v>Winter</v>
      </c>
      <c r="P8066" s="10">
        <f t="shared" si="1759"/>
        <v>5</v>
      </c>
      <c r="Q8066" s="27" t="str">
        <f>IFERROR(INDEX('Season and Day Definitions'!$1:$1048576,MATCH('2021 Hourly Data'!$I8066,'Season and Day Definitions'!$E:$E,0),MATCH('2021 Hourly Data'!$Q$6,'Season and Day Definitions'!$5:$5,0)),IF(OR($P8066=1,$P8066=7),"weekend","weekday"))</f>
        <v>weekday</v>
      </c>
      <c r="R8066" s="10" t="str">
        <f t="shared" si="1760"/>
        <v>Winter_weekday</v>
      </c>
      <c r="S8066" s="27" t="str">
        <f>INDEX(Inputs!$1:$1048576,MATCH('2021 Hourly Data'!$M8066,Inputs!$C:$C,0),MATCH(D8066,Inputs!$5:$5,0))</f>
        <v>Peak</v>
      </c>
      <c r="T8066" s="282" t="str">
        <f t="shared" si="1751"/>
        <v>Peak</v>
      </c>
      <c r="U8066" s="27" t="str">
        <f>INDEX(Inputs!$1:$1048576,MATCH('2021 Hourly Data'!$M8066,Inputs!$C:$C,0),MATCH(E8066,Inputs!$5:$5,0))</f>
        <v>Peak</v>
      </c>
      <c r="V8066" s="34">
        <f>INDEX('2021 Res. Load (scaled)'!$1:$1048576,MATCH('2021 Hourly Data'!$A8066,'2021 Res. Load (scaled)'!$C:$C,0),MATCH('2021 Hourly Data'!$M8066,'2021 Res. Load (scaled)'!$1:$1,0))/$V$1</f>
        <v>1935.055149094901</v>
      </c>
      <c r="W8066" s="41">
        <f t="shared" si="1761"/>
        <v>1935.055149094901</v>
      </c>
      <c r="X8066" s="34">
        <f>INDEX('2021 SCom Load (scaled)'!$1:$1048576,MATCH($A8066,'2021 SCom Load (scaled)'!$C:$C,0),MATCH($M8066,'2021 SCom Load (scaled)'!$1:$1,0))/$X$1</f>
        <v>341.28851566879638</v>
      </c>
      <c r="Y8066" s="41">
        <f t="shared" si="1752"/>
        <v>341.28851566879638</v>
      </c>
      <c r="Z8066" s="34">
        <f>INDEX('2021 System Load'!$1:$1048576,MATCH($A8066,'2021 System Load'!$C:$C,0),MATCH($M8066,'2021 System Load'!$1:$1,0))/$X$1</f>
        <v>3428.9425702977564</v>
      </c>
    </row>
    <row r="8067" spans="1:26" ht="15" customHeight="1" x14ac:dyDescent="0.3">
      <c r="A8067" s="31" t="str">
        <f t="shared" si="1750"/>
        <v>12_2</v>
      </c>
      <c r="B8067" s="31">
        <f t="shared" si="1762"/>
        <v>8060</v>
      </c>
      <c r="C8067" s="31">
        <f t="shared" si="1753"/>
        <v>336</v>
      </c>
      <c r="D8067" s="197" t="str">
        <f>IF(OR($R8067="Winter_weekend",$R8067="Non-Winter_weekend"),"Weekend",IF($R8067="Winter_weekday","Winter Weekday",IF($R8067="Non-Winter_weekday","Non-Winter Weekday",ERROR)))</f>
        <v>Winter Weekday</v>
      </c>
      <c r="E8067" s="197" t="str">
        <f>IF(OR($R8067="Winter_weekend",$R8067="Non-Winter_weekend"),Inputs!$H$5,IF(OR($R8067="Winter_weekday",$R8067="Non-Winter_weekday"),Inputs!$G$5,ERROR))</f>
        <v>3P TOU Weekday</v>
      </c>
      <c r="F8067" s="211" t="b">
        <f>IFERROR(INDEX('2021 Event Days'!$1:$1048576,MATCH('2021 Hourly Data'!$I8067,'2021 Event Days'!$D:$D,0),MATCH('2021 Hourly Data'!F$6,'2021 Event Days'!$6:$6,0)),FALSE)</f>
        <v>0</v>
      </c>
      <c r="G8067" s="211" t="str">
        <f t="shared" si="1754"/>
        <v>44532_19</v>
      </c>
      <c r="H8067" s="12"/>
      <c r="I8067" s="12">
        <v>44532</v>
      </c>
      <c r="J8067" s="10">
        <f t="shared" si="1755"/>
        <v>12</v>
      </c>
      <c r="K8067" s="10">
        <f t="shared" si="1756"/>
        <v>2</v>
      </c>
      <c r="L8067" s="10" t="str">
        <f t="shared" si="1757"/>
        <v>hour20</v>
      </c>
      <c r="M8067" s="10">
        <f t="shared" si="1763"/>
        <v>20</v>
      </c>
      <c r="N8067" s="10">
        <f t="shared" si="1758"/>
        <v>19</v>
      </c>
      <c r="O8067" s="27" t="str">
        <f>INDEX('Season and Day Definitions'!$1:$1048576,MATCH('2021 Hourly Data'!$J8067,'Season and Day Definitions'!$B:$B,0),MATCH('2021 Hourly Data'!$O$6,'Season and Day Definitions'!$5:$5,0))</f>
        <v>Winter</v>
      </c>
      <c r="P8067" s="10">
        <f t="shared" si="1759"/>
        <v>5</v>
      </c>
      <c r="Q8067" s="27" t="str">
        <f>IFERROR(INDEX('Season and Day Definitions'!$1:$1048576,MATCH('2021 Hourly Data'!$I8067,'Season and Day Definitions'!$E:$E,0),MATCH('2021 Hourly Data'!$Q$6,'Season and Day Definitions'!$5:$5,0)),IF(OR($P8067=1,$P8067=7),"weekend","weekday"))</f>
        <v>weekday</v>
      </c>
      <c r="R8067" s="10" t="str">
        <f t="shared" si="1760"/>
        <v>Winter_weekday</v>
      </c>
      <c r="S8067" s="27" t="str">
        <f>INDEX(Inputs!$1:$1048576,MATCH('2021 Hourly Data'!$M8067,Inputs!$C:$C,0),MATCH(D8067,Inputs!$5:$5,0))</f>
        <v>Peak</v>
      </c>
      <c r="T8067" s="282" t="str">
        <f t="shared" si="1751"/>
        <v>Peak</v>
      </c>
      <c r="U8067" s="27" t="str">
        <f>INDEX(Inputs!$1:$1048576,MATCH('2021 Hourly Data'!$M8067,Inputs!$C:$C,0),MATCH(E8067,Inputs!$5:$5,0))</f>
        <v>Peak</v>
      </c>
      <c r="V8067" s="34">
        <f>INDEX('2021 Res. Load (scaled)'!$1:$1048576,MATCH('2021 Hourly Data'!$A8067,'2021 Res. Load (scaled)'!$C:$C,0),MATCH('2021 Hourly Data'!$M8067,'2021 Res. Load (scaled)'!$1:$1,0))/$V$1</f>
        <v>1794.0205098588456</v>
      </c>
      <c r="W8067" s="41">
        <f t="shared" si="1761"/>
        <v>1794.0205098588456</v>
      </c>
      <c r="X8067" s="34">
        <f>INDEX('2021 SCom Load (scaled)'!$1:$1048576,MATCH($A8067,'2021 SCom Load (scaled)'!$C:$C,0),MATCH($M8067,'2021 SCom Load (scaled)'!$1:$1,0))/$X$1</f>
        <v>324.54163673375268</v>
      </c>
      <c r="Y8067" s="41">
        <f t="shared" si="1752"/>
        <v>324.54163673375268</v>
      </c>
      <c r="Z8067" s="34">
        <f>INDEX('2021 System Load'!$1:$1048576,MATCH($A8067,'2021 System Load'!$C:$C,0),MATCH($M8067,'2021 System Load'!$1:$1,0))/$X$1</f>
        <v>3214.0077741535765</v>
      </c>
    </row>
    <row r="8068" spans="1:26" ht="15" customHeight="1" x14ac:dyDescent="0.3">
      <c r="A8068" s="31" t="str">
        <f t="shared" si="1750"/>
        <v>12_2</v>
      </c>
      <c r="B8068" s="31">
        <f t="shared" si="1762"/>
        <v>8061</v>
      </c>
      <c r="C8068" s="31">
        <f t="shared" si="1753"/>
        <v>336</v>
      </c>
      <c r="D8068" s="197" t="str">
        <f>IF(OR($R8068="Winter_weekend",$R8068="Non-Winter_weekend"),"Weekend",IF($R8068="Winter_weekday","Winter Weekday",IF($R8068="Non-Winter_weekday","Non-Winter Weekday",ERROR)))</f>
        <v>Winter Weekday</v>
      </c>
      <c r="E8068" s="197" t="str">
        <f>IF(OR($R8068="Winter_weekend",$R8068="Non-Winter_weekend"),Inputs!$H$5,IF(OR($R8068="Winter_weekday",$R8068="Non-Winter_weekday"),Inputs!$G$5,ERROR))</f>
        <v>3P TOU Weekday</v>
      </c>
      <c r="F8068" s="211" t="b">
        <f>IFERROR(INDEX('2021 Event Days'!$1:$1048576,MATCH('2021 Hourly Data'!$I8068,'2021 Event Days'!$D:$D,0),MATCH('2021 Hourly Data'!F$6,'2021 Event Days'!$6:$6,0)),FALSE)</f>
        <v>0</v>
      </c>
      <c r="G8068" s="211" t="str">
        <f t="shared" si="1754"/>
        <v>44532_20</v>
      </c>
      <c r="H8068" s="12"/>
      <c r="I8068" s="12">
        <v>44532</v>
      </c>
      <c r="J8068" s="10">
        <f t="shared" si="1755"/>
        <v>12</v>
      </c>
      <c r="K8068" s="10">
        <f t="shared" si="1756"/>
        <v>2</v>
      </c>
      <c r="L8068" s="10" t="str">
        <f t="shared" si="1757"/>
        <v>hour21</v>
      </c>
      <c r="M8068" s="10">
        <f t="shared" si="1763"/>
        <v>21</v>
      </c>
      <c r="N8068" s="10">
        <f t="shared" si="1758"/>
        <v>20</v>
      </c>
      <c r="O8068" s="27" t="str">
        <f>INDEX('Season and Day Definitions'!$1:$1048576,MATCH('2021 Hourly Data'!$J8068,'Season and Day Definitions'!$B:$B,0),MATCH('2021 Hourly Data'!$O$6,'Season and Day Definitions'!$5:$5,0))</f>
        <v>Winter</v>
      </c>
      <c r="P8068" s="10">
        <f t="shared" si="1759"/>
        <v>5</v>
      </c>
      <c r="Q8068" s="27" t="str">
        <f>IFERROR(INDEX('Season and Day Definitions'!$1:$1048576,MATCH('2021 Hourly Data'!$I8068,'Season and Day Definitions'!$E:$E,0),MATCH('2021 Hourly Data'!$Q$6,'Season and Day Definitions'!$5:$5,0)),IF(OR($P8068=1,$P8068=7),"weekend","weekday"))</f>
        <v>weekday</v>
      </c>
      <c r="R8068" s="10" t="str">
        <f t="shared" si="1760"/>
        <v>Winter_weekday</v>
      </c>
      <c r="S8068" s="27" t="str">
        <f>INDEX(Inputs!$1:$1048576,MATCH('2021 Hourly Data'!$M8068,Inputs!$C:$C,0),MATCH(D8068,Inputs!$5:$5,0))</f>
        <v>Off</v>
      </c>
      <c r="T8068" s="282" t="str">
        <f t="shared" si="1751"/>
        <v>Off</v>
      </c>
      <c r="U8068" s="27" t="str">
        <f>INDEX(Inputs!$1:$1048576,MATCH('2021 Hourly Data'!$M8068,Inputs!$C:$C,0),MATCH(E8068,Inputs!$5:$5,0))</f>
        <v>Off</v>
      </c>
      <c r="V8068" s="34">
        <f>INDEX('2021 Res. Load (scaled)'!$1:$1048576,MATCH('2021 Hourly Data'!$A8068,'2021 Res. Load (scaled)'!$C:$C,0),MATCH('2021 Hourly Data'!$M8068,'2021 Res. Load (scaled)'!$1:$1,0))/$V$1</f>
        <v>1855.3252107367628</v>
      </c>
      <c r="W8068" s="41">
        <f t="shared" si="1761"/>
        <v>1855.3252107367628</v>
      </c>
      <c r="X8068" s="34">
        <f>INDEX('2021 SCom Load (scaled)'!$1:$1048576,MATCH($A8068,'2021 SCom Load (scaled)'!$C:$C,0),MATCH($M8068,'2021 SCom Load (scaled)'!$1:$1,0))/$X$1</f>
        <v>310.24196434327479</v>
      </c>
      <c r="Y8068" s="41">
        <f t="shared" si="1752"/>
        <v>310.24196434327479</v>
      </c>
      <c r="Z8068" s="34">
        <f>INDEX('2021 System Load'!$1:$1048576,MATCH($A8068,'2021 System Load'!$C:$C,0),MATCH($M8068,'2021 System Load'!$1:$1,0))/$X$1</f>
        <v>3227.6043040037457</v>
      </c>
    </row>
    <row r="8069" spans="1:26" ht="15" customHeight="1" x14ac:dyDescent="0.3">
      <c r="A8069" s="31" t="str">
        <f t="shared" si="1750"/>
        <v>12_2</v>
      </c>
      <c r="B8069" s="31">
        <f t="shared" si="1762"/>
        <v>8062</v>
      </c>
      <c r="C8069" s="31">
        <f t="shared" si="1753"/>
        <v>336</v>
      </c>
      <c r="D8069" s="197" t="str">
        <f>IF(OR($R8069="Winter_weekend",$R8069="Non-Winter_weekend"),"Weekend",IF($R8069="Winter_weekday","Winter Weekday",IF($R8069="Non-Winter_weekday","Non-Winter Weekday",ERROR)))</f>
        <v>Winter Weekday</v>
      </c>
      <c r="E8069" s="197" t="str">
        <f>IF(OR($R8069="Winter_weekend",$R8069="Non-Winter_weekend"),Inputs!$H$5,IF(OR($R8069="Winter_weekday",$R8069="Non-Winter_weekday"),Inputs!$G$5,ERROR))</f>
        <v>3P TOU Weekday</v>
      </c>
      <c r="F8069" s="211" t="b">
        <f>IFERROR(INDEX('2021 Event Days'!$1:$1048576,MATCH('2021 Hourly Data'!$I8069,'2021 Event Days'!$D:$D,0),MATCH('2021 Hourly Data'!F$6,'2021 Event Days'!$6:$6,0)),FALSE)</f>
        <v>0</v>
      </c>
      <c r="G8069" s="211" t="str">
        <f t="shared" si="1754"/>
        <v>44532_21</v>
      </c>
      <c r="H8069" s="12"/>
      <c r="I8069" s="12">
        <v>44532</v>
      </c>
      <c r="J8069" s="10">
        <f t="shared" si="1755"/>
        <v>12</v>
      </c>
      <c r="K8069" s="10">
        <f t="shared" si="1756"/>
        <v>2</v>
      </c>
      <c r="L8069" s="10" t="str">
        <f t="shared" si="1757"/>
        <v>hour22</v>
      </c>
      <c r="M8069" s="10">
        <f t="shared" si="1763"/>
        <v>22</v>
      </c>
      <c r="N8069" s="10">
        <f t="shared" si="1758"/>
        <v>21</v>
      </c>
      <c r="O8069" s="27" t="str">
        <f>INDEX('Season and Day Definitions'!$1:$1048576,MATCH('2021 Hourly Data'!$J8069,'Season and Day Definitions'!$B:$B,0),MATCH('2021 Hourly Data'!$O$6,'Season and Day Definitions'!$5:$5,0))</f>
        <v>Winter</v>
      </c>
      <c r="P8069" s="10">
        <f t="shared" si="1759"/>
        <v>5</v>
      </c>
      <c r="Q8069" s="27" t="str">
        <f>IFERROR(INDEX('Season and Day Definitions'!$1:$1048576,MATCH('2021 Hourly Data'!$I8069,'Season and Day Definitions'!$E:$E,0),MATCH('2021 Hourly Data'!$Q$6,'Season and Day Definitions'!$5:$5,0)),IF(OR($P8069=1,$P8069=7),"weekend","weekday"))</f>
        <v>weekday</v>
      </c>
      <c r="R8069" s="10" t="str">
        <f t="shared" si="1760"/>
        <v>Winter_weekday</v>
      </c>
      <c r="S8069" s="27" t="str">
        <f>INDEX(Inputs!$1:$1048576,MATCH('2021 Hourly Data'!$M8069,Inputs!$C:$C,0),MATCH(D8069,Inputs!$5:$5,0))</f>
        <v>Off</v>
      </c>
      <c r="T8069" s="282" t="str">
        <f t="shared" si="1751"/>
        <v>Off</v>
      </c>
      <c r="U8069" s="27" t="str">
        <f>INDEX(Inputs!$1:$1048576,MATCH('2021 Hourly Data'!$M8069,Inputs!$C:$C,0),MATCH(E8069,Inputs!$5:$5,0))</f>
        <v>Off</v>
      </c>
      <c r="V8069" s="34">
        <f>INDEX('2021 Res. Load (scaled)'!$1:$1048576,MATCH('2021 Hourly Data'!$A8069,'2021 Res. Load (scaled)'!$C:$C,0),MATCH('2021 Hourly Data'!$M8069,'2021 Res. Load (scaled)'!$1:$1,0))/$V$1</f>
        <v>1831.388781619971</v>
      </c>
      <c r="W8069" s="41">
        <f t="shared" si="1761"/>
        <v>1831.388781619971</v>
      </c>
      <c r="X8069" s="34">
        <f>INDEX('2021 SCom Load (scaled)'!$1:$1048576,MATCH($A8069,'2021 SCom Load (scaled)'!$C:$C,0),MATCH($M8069,'2021 SCom Load (scaled)'!$1:$1,0))/$X$1</f>
        <v>298.18362597337085</v>
      </c>
      <c r="Y8069" s="41">
        <f t="shared" si="1752"/>
        <v>298.18362597337085</v>
      </c>
      <c r="Z8069" s="34">
        <f>INDEX('2021 System Load'!$1:$1048576,MATCH($A8069,'2021 System Load'!$C:$C,0),MATCH($M8069,'2021 System Load'!$1:$1,0))/$X$1</f>
        <v>3137.9953237150085</v>
      </c>
    </row>
    <row r="8070" spans="1:26" ht="15" customHeight="1" x14ac:dyDescent="0.3">
      <c r="A8070" s="31" t="str">
        <f t="shared" si="1750"/>
        <v>12_2</v>
      </c>
      <c r="B8070" s="31">
        <f t="shared" si="1762"/>
        <v>8063</v>
      </c>
      <c r="C8070" s="31">
        <f t="shared" si="1753"/>
        <v>336</v>
      </c>
      <c r="D8070" s="197" t="str">
        <f>IF(OR($R8070="Winter_weekend",$R8070="Non-Winter_weekend"),"Weekend",IF($R8070="Winter_weekday","Winter Weekday",IF($R8070="Non-Winter_weekday","Non-Winter Weekday",ERROR)))</f>
        <v>Winter Weekday</v>
      </c>
      <c r="E8070" s="197" t="str">
        <f>IF(OR($R8070="Winter_weekend",$R8070="Non-Winter_weekend"),Inputs!$H$5,IF(OR($R8070="Winter_weekday",$R8070="Non-Winter_weekday"),Inputs!$G$5,ERROR))</f>
        <v>3P TOU Weekday</v>
      </c>
      <c r="F8070" s="211" t="b">
        <f>IFERROR(INDEX('2021 Event Days'!$1:$1048576,MATCH('2021 Hourly Data'!$I8070,'2021 Event Days'!$D:$D,0),MATCH('2021 Hourly Data'!F$6,'2021 Event Days'!$6:$6,0)),FALSE)</f>
        <v>0</v>
      </c>
      <c r="G8070" s="211" t="str">
        <f t="shared" si="1754"/>
        <v>44532_22</v>
      </c>
      <c r="H8070" s="12"/>
      <c r="I8070" s="12">
        <v>44532</v>
      </c>
      <c r="J8070" s="10">
        <f t="shared" si="1755"/>
        <v>12</v>
      </c>
      <c r="K8070" s="10">
        <f t="shared" si="1756"/>
        <v>2</v>
      </c>
      <c r="L8070" s="10" t="str">
        <f t="shared" si="1757"/>
        <v>hour23</v>
      </c>
      <c r="M8070" s="10">
        <f t="shared" si="1763"/>
        <v>23</v>
      </c>
      <c r="N8070" s="10">
        <f t="shared" si="1758"/>
        <v>22</v>
      </c>
      <c r="O8070" s="27" t="str">
        <f>INDEX('Season and Day Definitions'!$1:$1048576,MATCH('2021 Hourly Data'!$J8070,'Season and Day Definitions'!$B:$B,0),MATCH('2021 Hourly Data'!$O$6,'Season and Day Definitions'!$5:$5,0))</f>
        <v>Winter</v>
      </c>
      <c r="P8070" s="10">
        <f t="shared" si="1759"/>
        <v>5</v>
      </c>
      <c r="Q8070" s="27" t="str">
        <f>IFERROR(INDEX('Season and Day Definitions'!$1:$1048576,MATCH('2021 Hourly Data'!$I8070,'Season and Day Definitions'!$E:$E,0),MATCH('2021 Hourly Data'!$Q$6,'Season and Day Definitions'!$5:$5,0)),IF(OR($P8070=1,$P8070=7),"weekend","weekday"))</f>
        <v>weekday</v>
      </c>
      <c r="R8070" s="10" t="str">
        <f t="shared" si="1760"/>
        <v>Winter_weekday</v>
      </c>
      <c r="S8070" s="27" t="str">
        <f>INDEX(Inputs!$1:$1048576,MATCH('2021 Hourly Data'!$M8070,Inputs!$C:$C,0),MATCH(D8070,Inputs!$5:$5,0))</f>
        <v>Off</v>
      </c>
      <c r="T8070" s="282" t="str">
        <f t="shared" si="1751"/>
        <v>Off</v>
      </c>
      <c r="U8070" s="27" t="str">
        <f>INDEX(Inputs!$1:$1048576,MATCH('2021 Hourly Data'!$M8070,Inputs!$C:$C,0),MATCH(E8070,Inputs!$5:$5,0))</f>
        <v>Off</v>
      </c>
      <c r="V8070" s="34">
        <f>INDEX('2021 Res. Load (scaled)'!$1:$1048576,MATCH('2021 Hourly Data'!$A8070,'2021 Res. Load (scaled)'!$C:$C,0),MATCH('2021 Hourly Data'!$M8070,'2021 Res. Load (scaled)'!$1:$1,0))/$V$1</f>
        <v>1619.1735989791543</v>
      </c>
      <c r="W8070" s="41">
        <f t="shared" si="1761"/>
        <v>1619.1735989791543</v>
      </c>
      <c r="X8070" s="34">
        <f>INDEX('2021 SCom Load (scaled)'!$1:$1048576,MATCH($A8070,'2021 SCom Load (scaled)'!$C:$C,0),MATCH($M8070,'2021 SCom Load (scaled)'!$1:$1,0))/$X$1</f>
        <v>289.91771026448669</v>
      </c>
      <c r="Y8070" s="41">
        <f t="shared" si="1752"/>
        <v>289.91771026448669</v>
      </c>
      <c r="Z8070" s="34">
        <f>INDEX('2021 System Load'!$1:$1048576,MATCH($A8070,'2021 System Load'!$C:$C,0),MATCH($M8070,'2021 System Load'!$1:$1,0))/$X$1</f>
        <v>2853.1363552819189</v>
      </c>
    </row>
    <row r="8071" spans="1:26" ht="15" customHeight="1" x14ac:dyDescent="0.3">
      <c r="A8071" s="31" t="str">
        <f t="shared" si="1750"/>
        <v>12_2</v>
      </c>
      <c r="B8071" s="31">
        <f t="shared" si="1762"/>
        <v>8064</v>
      </c>
      <c r="C8071" s="31">
        <f t="shared" si="1753"/>
        <v>336</v>
      </c>
      <c r="D8071" s="197" t="str">
        <f>IF(OR($R8071="Winter_weekend",$R8071="Non-Winter_weekend"),"Weekend",IF($R8071="Winter_weekday","Winter Weekday",IF($R8071="Non-Winter_weekday","Non-Winter Weekday",ERROR)))</f>
        <v>Winter Weekday</v>
      </c>
      <c r="E8071" s="197" t="str">
        <f>IF(OR($R8071="Winter_weekend",$R8071="Non-Winter_weekend"),Inputs!$H$5,IF(OR($R8071="Winter_weekday",$R8071="Non-Winter_weekday"),Inputs!$G$5,ERROR))</f>
        <v>3P TOU Weekday</v>
      </c>
      <c r="F8071" s="211" t="b">
        <f>IFERROR(INDEX('2021 Event Days'!$1:$1048576,MATCH('2021 Hourly Data'!$I8071,'2021 Event Days'!$D:$D,0),MATCH('2021 Hourly Data'!F$6,'2021 Event Days'!$6:$6,0)),FALSE)</f>
        <v>0</v>
      </c>
      <c r="G8071" s="211" t="str">
        <f t="shared" si="1754"/>
        <v>44532_23</v>
      </c>
      <c r="H8071" s="12"/>
      <c r="I8071" s="12">
        <v>44532</v>
      </c>
      <c r="J8071" s="10">
        <f t="shared" si="1755"/>
        <v>12</v>
      </c>
      <c r="K8071" s="10">
        <f t="shared" si="1756"/>
        <v>2</v>
      </c>
      <c r="L8071" s="10" t="str">
        <f t="shared" si="1757"/>
        <v>hour24</v>
      </c>
      <c r="M8071" s="10">
        <f t="shared" si="1763"/>
        <v>24</v>
      </c>
      <c r="N8071" s="10">
        <f t="shared" si="1758"/>
        <v>23</v>
      </c>
      <c r="O8071" s="27" t="str">
        <f>INDEX('Season and Day Definitions'!$1:$1048576,MATCH('2021 Hourly Data'!$J8071,'Season and Day Definitions'!$B:$B,0),MATCH('2021 Hourly Data'!$O$6,'Season and Day Definitions'!$5:$5,0))</f>
        <v>Winter</v>
      </c>
      <c r="P8071" s="10">
        <f t="shared" si="1759"/>
        <v>5</v>
      </c>
      <c r="Q8071" s="27" t="str">
        <f>IFERROR(INDEX('Season and Day Definitions'!$1:$1048576,MATCH('2021 Hourly Data'!$I8071,'Season and Day Definitions'!$E:$E,0),MATCH('2021 Hourly Data'!$Q$6,'Season and Day Definitions'!$5:$5,0)),IF(OR($P8071=1,$P8071=7),"weekend","weekday"))</f>
        <v>weekday</v>
      </c>
      <c r="R8071" s="10" t="str">
        <f t="shared" si="1760"/>
        <v>Winter_weekday</v>
      </c>
      <c r="S8071" s="27" t="str">
        <f>INDEX(Inputs!$1:$1048576,MATCH('2021 Hourly Data'!$M8071,Inputs!$C:$C,0),MATCH(D8071,Inputs!$5:$5,0))</f>
        <v>Off</v>
      </c>
      <c r="T8071" s="282" t="str">
        <f t="shared" si="1751"/>
        <v>Off</v>
      </c>
      <c r="U8071" s="27" t="str">
        <f>INDEX(Inputs!$1:$1048576,MATCH('2021 Hourly Data'!$M8071,Inputs!$C:$C,0),MATCH(E8071,Inputs!$5:$5,0))</f>
        <v>Super Off</v>
      </c>
      <c r="V8071" s="34">
        <f>INDEX('2021 Res. Load (scaled)'!$1:$1048576,MATCH('2021 Hourly Data'!$A8071,'2021 Res. Load (scaled)'!$C:$C,0),MATCH('2021 Hourly Data'!$M8071,'2021 Res. Load (scaled)'!$1:$1,0))/$V$1</f>
        <v>1294.336626038244</v>
      </c>
      <c r="W8071" s="41">
        <f t="shared" si="1761"/>
        <v>1294.336626038244</v>
      </c>
      <c r="X8071" s="34">
        <f>INDEX('2021 SCom Load (scaled)'!$1:$1048576,MATCH($A8071,'2021 SCom Load (scaled)'!$C:$C,0),MATCH($M8071,'2021 SCom Load (scaled)'!$1:$1,0))/$X$1</f>
        <v>281.13836033837748</v>
      </c>
      <c r="Y8071" s="41">
        <f t="shared" si="1752"/>
        <v>281.13836033837748</v>
      </c>
      <c r="Z8071" s="34">
        <f>INDEX('2021 System Load'!$1:$1048576,MATCH($A8071,'2021 System Load'!$C:$C,0),MATCH($M8071,'2021 System Load'!$1:$1,0))/$X$1</f>
        <v>2454.7578583281097</v>
      </c>
    </row>
    <row r="8072" spans="1:26" ht="15" customHeight="1" x14ac:dyDescent="0.3">
      <c r="A8072" s="31" t="str">
        <f t="shared" ref="A8072:A8135" si="1764">J8072&amp;"_"&amp;K8072</f>
        <v>12_3</v>
      </c>
      <c r="B8072" s="31">
        <f t="shared" si="1762"/>
        <v>8065</v>
      </c>
      <c r="C8072" s="31">
        <f t="shared" si="1753"/>
        <v>337</v>
      </c>
      <c r="D8072" s="197" t="str">
        <f>IF(OR($R8072="Winter_weekend",$R8072="Non-Winter_weekend"),"Weekend",IF($R8072="Winter_weekday","Winter Weekday",IF($R8072="Non-Winter_weekday","Non-Winter Weekday",ERROR)))</f>
        <v>Winter Weekday</v>
      </c>
      <c r="E8072" s="197" t="str">
        <f>IF(OR($R8072="Winter_weekend",$R8072="Non-Winter_weekend"),Inputs!$H$5,IF(OR($R8072="Winter_weekday",$R8072="Non-Winter_weekday"),Inputs!$G$5,ERROR))</f>
        <v>3P TOU Weekday</v>
      </c>
      <c r="F8072" s="211" t="b">
        <f>IFERROR(INDEX('2021 Event Days'!$1:$1048576,MATCH('2021 Hourly Data'!$I8072,'2021 Event Days'!$D:$D,0),MATCH('2021 Hourly Data'!F$6,'2021 Event Days'!$6:$6,0)),FALSE)</f>
        <v>0</v>
      </c>
      <c r="G8072" s="211" t="str">
        <f t="shared" si="1754"/>
        <v>44533_0</v>
      </c>
      <c r="H8072" s="12"/>
      <c r="I8072" s="12">
        <v>44533</v>
      </c>
      <c r="J8072" s="10">
        <f t="shared" si="1755"/>
        <v>12</v>
      </c>
      <c r="K8072" s="10">
        <f t="shared" si="1756"/>
        <v>3</v>
      </c>
      <c r="L8072" s="10" t="str">
        <f t="shared" si="1757"/>
        <v>hour1</v>
      </c>
      <c r="M8072" s="10">
        <f t="shared" si="1763"/>
        <v>1</v>
      </c>
      <c r="N8072" s="10">
        <f t="shared" si="1758"/>
        <v>0</v>
      </c>
      <c r="O8072" s="27" t="str">
        <f>INDEX('Season and Day Definitions'!$1:$1048576,MATCH('2021 Hourly Data'!$J8072,'Season and Day Definitions'!$B:$B,0),MATCH('2021 Hourly Data'!$O$6,'Season and Day Definitions'!$5:$5,0))</f>
        <v>Winter</v>
      </c>
      <c r="P8072" s="10">
        <f t="shared" si="1759"/>
        <v>6</v>
      </c>
      <c r="Q8072" s="27" t="str">
        <f>IFERROR(INDEX('Season and Day Definitions'!$1:$1048576,MATCH('2021 Hourly Data'!$I8072,'Season and Day Definitions'!$E:$E,0),MATCH('2021 Hourly Data'!$Q$6,'Season and Day Definitions'!$5:$5,0)),IF(OR($P8072=1,$P8072=7),"weekend","weekday"))</f>
        <v>weekday</v>
      </c>
      <c r="R8072" s="10" t="str">
        <f t="shared" si="1760"/>
        <v>Winter_weekday</v>
      </c>
      <c r="S8072" s="27" t="str">
        <f>INDEX(Inputs!$1:$1048576,MATCH('2021 Hourly Data'!$M8072,Inputs!$C:$C,0),MATCH(D8072,Inputs!$5:$5,0))</f>
        <v>Off</v>
      </c>
      <c r="T8072" s="282" t="str">
        <f t="shared" ref="T8072:T8135" si="1765">IF(AND($F8072="Sys_Event_Day",$S8072="Peak"),"CPP",$S8072)</f>
        <v>Off</v>
      </c>
      <c r="U8072" s="27" t="str">
        <f>INDEX(Inputs!$1:$1048576,MATCH('2021 Hourly Data'!$M8072,Inputs!$C:$C,0),MATCH(E8072,Inputs!$5:$5,0))</f>
        <v>Super Off</v>
      </c>
      <c r="V8072" s="34">
        <f>INDEX('2021 Res. Load (scaled)'!$1:$1048576,MATCH('2021 Hourly Data'!$A8072,'2021 Res. Load (scaled)'!$C:$C,0),MATCH('2021 Hourly Data'!$M8072,'2021 Res. Load (scaled)'!$1:$1,0))/$V$1</f>
        <v>1172.2676833531891</v>
      </c>
      <c r="W8072" s="41">
        <f t="shared" si="1761"/>
        <v>1172.2676833531891</v>
      </c>
      <c r="X8072" s="34">
        <f>INDEX('2021 SCom Load (scaled)'!$1:$1048576,MATCH($A8072,'2021 SCom Load (scaled)'!$C:$C,0),MATCH($M8072,'2021 SCom Load (scaled)'!$1:$1,0))/$X$1</f>
        <v>284.82103767284542</v>
      </c>
      <c r="Y8072" s="41">
        <f t="shared" ref="Y8072:Y8135" si="1766">X8072</f>
        <v>284.82103767284542</v>
      </c>
      <c r="Z8072" s="34">
        <f>INDEX('2021 System Load'!$1:$1048576,MATCH($A8072,'2021 System Load'!$C:$C,0),MATCH($M8072,'2021 System Load'!$1:$1,0))/$X$1</f>
        <v>2311.4032746780608</v>
      </c>
    </row>
    <row r="8073" spans="1:26" ht="15" customHeight="1" x14ac:dyDescent="0.3">
      <c r="A8073" s="31" t="str">
        <f t="shared" si="1764"/>
        <v>12_3</v>
      </c>
      <c r="B8073" s="31">
        <f t="shared" si="1762"/>
        <v>8066</v>
      </c>
      <c r="C8073" s="31">
        <f t="shared" ref="C8073:C8136" si="1767">IF($M8073=1,C8072+1,C8072)</f>
        <v>337</v>
      </c>
      <c r="D8073" s="197" t="str">
        <f>IF(OR($R8073="Winter_weekend",$R8073="Non-Winter_weekend"),"Weekend",IF($R8073="Winter_weekday","Winter Weekday",IF($R8073="Non-Winter_weekday","Non-Winter Weekday",ERROR)))</f>
        <v>Winter Weekday</v>
      </c>
      <c r="E8073" s="197" t="str">
        <f>IF(OR($R8073="Winter_weekend",$R8073="Non-Winter_weekend"),Inputs!$H$5,IF(OR($R8073="Winter_weekday",$R8073="Non-Winter_weekday"),Inputs!$G$5,ERROR))</f>
        <v>3P TOU Weekday</v>
      </c>
      <c r="F8073" s="211" t="b">
        <f>IFERROR(INDEX('2021 Event Days'!$1:$1048576,MATCH('2021 Hourly Data'!$I8073,'2021 Event Days'!$D:$D,0),MATCH('2021 Hourly Data'!F$6,'2021 Event Days'!$6:$6,0)),FALSE)</f>
        <v>0</v>
      </c>
      <c r="G8073" s="211" t="str">
        <f t="shared" ref="G8073:G8136" si="1768">I8073&amp;"_"&amp;N8073</f>
        <v>44533_1</v>
      </c>
      <c r="H8073" s="12"/>
      <c r="I8073" s="12">
        <v>44533</v>
      </c>
      <c r="J8073" s="10">
        <f t="shared" ref="J8073:J8136" si="1769">MONTH($I8073)</f>
        <v>12</v>
      </c>
      <c r="K8073" s="10">
        <f t="shared" ref="K8073:K8136" si="1770">DAY($I8073)</f>
        <v>3</v>
      </c>
      <c r="L8073" s="10" t="str">
        <f t="shared" ref="L8073:L8136" si="1771">"hour"&amp;M8073</f>
        <v>hour2</v>
      </c>
      <c r="M8073" s="10">
        <f t="shared" si="1763"/>
        <v>2</v>
      </c>
      <c r="N8073" s="10">
        <f t="shared" ref="N8073:N8136" si="1772">M8073-1</f>
        <v>1</v>
      </c>
      <c r="O8073" s="27" t="str">
        <f>INDEX('Season and Day Definitions'!$1:$1048576,MATCH('2021 Hourly Data'!$J8073,'Season and Day Definitions'!$B:$B,0),MATCH('2021 Hourly Data'!$O$6,'Season and Day Definitions'!$5:$5,0))</f>
        <v>Winter</v>
      </c>
      <c r="P8073" s="10">
        <f t="shared" ref="P8073:P8136" si="1773">WEEKDAY($I8073)</f>
        <v>6</v>
      </c>
      <c r="Q8073" s="27" t="str">
        <f>IFERROR(INDEX('Season and Day Definitions'!$1:$1048576,MATCH('2021 Hourly Data'!$I8073,'Season and Day Definitions'!$E:$E,0),MATCH('2021 Hourly Data'!$Q$6,'Season and Day Definitions'!$5:$5,0)),IF(OR($P8073=1,$P8073=7),"weekend","weekday"))</f>
        <v>weekday</v>
      </c>
      <c r="R8073" s="10" t="str">
        <f t="shared" ref="R8073:R8136" si="1774">$O8073&amp;"_"&amp;$Q8073</f>
        <v>Winter_weekday</v>
      </c>
      <c r="S8073" s="27" t="str">
        <f>INDEX(Inputs!$1:$1048576,MATCH('2021 Hourly Data'!$M8073,Inputs!$C:$C,0),MATCH(D8073,Inputs!$5:$5,0))</f>
        <v>Off</v>
      </c>
      <c r="T8073" s="282" t="str">
        <f t="shared" si="1765"/>
        <v>Off</v>
      </c>
      <c r="U8073" s="27" t="str">
        <f>INDEX(Inputs!$1:$1048576,MATCH('2021 Hourly Data'!$M8073,Inputs!$C:$C,0),MATCH(E8073,Inputs!$5:$5,0))</f>
        <v>Super Off</v>
      </c>
      <c r="V8073" s="34">
        <f>INDEX('2021 Res. Load (scaled)'!$1:$1048576,MATCH('2021 Hourly Data'!$A8073,'2021 Res. Load (scaled)'!$C:$C,0),MATCH('2021 Hourly Data'!$M8073,'2021 Res. Load (scaled)'!$1:$1,0))/$V$1</f>
        <v>1150.1810029370522</v>
      </c>
      <c r="W8073" s="41">
        <f t="shared" ref="W8073:W8136" si="1775">V8073</f>
        <v>1150.1810029370522</v>
      </c>
      <c r="X8073" s="34">
        <f>INDEX('2021 SCom Load (scaled)'!$1:$1048576,MATCH($A8073,'2021 SCom Load (scaled)'!$C:$C,0),MATCH($M8073,'2021 SCom Load (scaled)'!$1:$1,0))/$X$1</f>
        <v>291.09326244414325</v>
      </c>
      <c r="Y8073" s="41">
        <f t="shared" si="1766"/>
        <v>291.09326244414325</v>
      </c>
      <c r="Z8073" s="34">
        <f>INDEX('2021 System Load'!$1:$1048576,MATCH($A8073,'2021 System Load'!$C:$C,0),MATCH($M8073,'2021 System Load'!$1:$1,0))/$X$1</f>
        <v>2292.0492165539245</v>
      </c>
    </row>
    <row r="8074" spans="1:26" ht="15" customHeight="1" x14ac:dyDescent="0.3">
      <c r="A8074" s="31" t="str">
        <f t="shared" si="1764"/>
        <v>12_3</v>
      </c>
      <c r="B8074" s="31">
        <f t="shared" ref="B8074:B8137" si="1776">B8073+1</f>
        <v>8067</v>
      </c>
      <c r="C8074" s="31">
        <f t="shared" si="1767"/>
        <v>337</v>
      </c>
      <c r="D8074" s="197" t="str">
        <f>IF(OR($R8074="Winter_weekend",$R8074="Non-Winter_weekend"),"Weekend",IF($R8074="Winter_weekday","Winter Weekday",IF($R8074="Non-Winter_weekday","Non-Winter Weekday",ERROR)))</f>
        <v>Winter Weekday</v>
      </c>
      <c r="E8074" s="197" t="str">
        <f>IF(OR($R8074="Winter_weekend",$R8074="Non-Winter_weekend"),Inputs!$H$5,IF(OR($R8074="Winter_weekday",$R8074="Non-Winter_weekday"),Inputs!$G$5,ERROR))</f>
        <v>3P TOU Weekday</v>
      </c>
      <c r="F8074" s="211" t="b">
        <f>IFERROR(INDEX('2021 Event Days'!$1:$1048576,MATCH('2021 Hourly Data'!$I8074,'2021 Event Days'!$D:$D,0),MATCH('2021 Hourly Data'!F$6,'2021 Event Days'!$6:$6,0)),FALSE)</f>
        <v>0</v>
      </c>
      <c r="G8074" s="211" t="str">
        <f t="shared" si="1768"/>
        <v>44533_2</v>
      </c>
      <c r="H8074" s="12"/>
      <c r="I8074" s="12">
        <v>44533</v>
      </c>
      <c r="J8074" s="10">
        <f t="shared" si="1769"/>
        <v>12</v>
      </c>
      <c r="K8074" s="10">
        <f t="shared" si="1770"/>
        <v>3</v>
      </c>
      <c r="L8074" s="10" t="str">
        <f t="shared" si="1771"/>
        <v>hour3</v>
      </c>
      <c r="M8074" s="10">
        <f t="shared" ref="M8074:M8137" si="1777">IF(K8073=K8074,M8073+1,1)</f>
        <v>3</v>
      </c>
      <c r="N8074" s="10">
        <f t="shared" si="1772"/>
        <v>2</v>
      </c>
      <c r="O8074" s="27" t="str">
        <f>INDEX('Season and Day Definitions'!$1:$1048576,MATCH('2021 Hourly Data'!$J8074,'Season and Day Definitions'!$B:$B,0),MATCH('2021 Hourly Data'!$O$6,'Season and Day Definitions'!$5:$5,0))</f>
        <v>Winter</v>
      </c>
      <c r="P8074" s="10">
        <f t="shared" si="1773"/>
        <v>6</v>
      </c>
      <c r="Q8074" s="27" t="str">
        <f>IFERROR(INDEX('Season and Day Definitions'!$1:$1048576,MATCH('2021 Hourly Data'!$I8074,'Season and Day Definitions'!$E:$E,0),MATCH('2021 Hourly Data'!$Q$6,'Season and Day Definitions'!$5:$5,0)),IF(OR($P8074=1,$P8074=7),"weekend","weekday"))</f>
        <v>weekday</v>
      </c>
      <c r="R8074" s="10" t="str">
        <f t="shared" si="1774"/>
        <v>Winter_weekday</v>
      </c>
      <c r="S8074" s="27" t="str">
        <f>INDEX(Inputs!$1:$1048576,MATCH('2021 Hourly Data'!$M8074,Inputs!$C:$C,0),MATCH(D8074,Inputs!$5:$5,0))</f>
        <v>Off</v>
      </c>
      <c r="T8074" s="282" t="str">
        <f t="shared" si="1765"/>
        <v>Off</v>
      </c>
      <c r="U8074" s="27" t="str">
        <f>INDEX(Inputs!$1:$1048576,MATCH('2021 Hourly Data'!$M8074,Inputs!$C:$C,0),MATCH(E8074,Inputs!$5:$5,0))</f>
        <v>Super Off</v>
      </c>
      <c r="V8074" s="34">
        <f>INDEX('2021 Res. Load (scaled)'!$1:$1048576,MATCH('2021 Hourly Data'!$A8074,'2021 Res. Load (scaled)'!$C:$C,0),MATCH('2021 Hourly Data'!$M8074,'2021 Res. Load (scaled)'!$1:$1,0))/$V$1</f>
        <v>1152.2092458723812</v>
      </c>
      <c r="W8074" s="41">
        <f t="shared" si="1775"/>
        <v>1152.2092458723812</v>
      </c>
      <c r="X8074" s="34">
        <f>INDEX('2021 SCom Load (scaled)'!$1:$1048576,MATCH($A8074,'2021 SCom Load (scaled)'!$C:$C,0),MATCH($M8074,'2021 SCom Load (scaled)'!$1:$1,0))/$X$1</f>
        <v>298.46465411728633</v>
      </c>
      <c r="Y8074" s="41">
        <f t="shared" si="1766"/>
        <v>298.46465411728633</v>
      </c>
      <c r="Z8074" s="34">
        <f>INDEX('2021 System Load'!$1:$1048576,MATCH($A8074,'2021 System Load'!$C:$C,0),MATCH($M8074,'2021 System Load'!$1:$1,0))/$X$1</f>
        <v>2311.3132310491546</v>
      </c>
    </row>
    <row r="8075" spans="1:26" ht="15" customHeight="1" x14ac:dyDescent="0.3">
      <c r="A8075" s="31" t="str">
        <f t="shared" si="1764"/>
        <v>12_3</v>
      </c>
      <c r="B8075" s="31">
        <f t="shared" si="1776"/>
        <v>8068</v>
      </c>
      <c r="C8075" s="31">
        <f t="shared" si="1767"/>
        <v>337</v>
      </c>
      <c r="D8075" s="197" t="str">
        <f>IF(OR($R8075="Winter_weekend",$R8075="Non-Winter_weekend"),"Weekend",IF($R8075="Winter_weekday","Winter Weekday",IF($R8075="Non-Winter_weekday","Non-Winter Weekday",ERROR)))</f>
        <v>Winter Weekday</v>
      </c>
      <c r="E8075" s="197" t="str">
        <f>IF(OR($R8075="Winter_weekend",$R8075="Non-Winter_weekend"),Inputs!$H$5,IF(OR($R8075="Winter_weekday",$R8075="Non-Winter_weekday"),Inputs!$G$5,ERROR))</f>
        <v>3P TOU Weekday</v>
      </c>
      <c r="F8075" s="211" t="b">
        <f>IFERROR(INDEX('2021 Event Days'!$1:$1048576,MATCH('2021 Hourly Data'!$I8075,'2021 Event Days'!$D:$D,0),MATCH('2021 Hourly Data'!F$6,'2021 Event Days'!$6:$6,0)),FALSE)</f>
        <v>0</v>
      </c>
      <c r="G8075" s="211" t="str">
        <f t="shared" si="1768"/>
        <v>44533_3</v>
      </c>
      <c r="H8075" s="12"/>
      <c r="I8075" s="12">
        <v>44533</v>
      </c>
      <c r="J8075" s="10">
        <f t="shared" si="1769"/>
        <v>12</v>
      </c>
      <c r="K8075" s="10">
        <f t="shared" si="1770"/>
        <v>3</v>
      </c>
      <c r="L8075" s="10" t="str">
        <f t="shared" si="1771"/>
        <v>hour4</v>
      </c>
      <c r="M8075" s="10">
        <f t="shared" si="1777"/>
        <v>4</v>
      </c>
      <c r="N8075" s="10">
        <f t="shared" si="1772"/>
        <v>3</v>
      </c>
      <c r="O8075" s="27" t="str">
        <f>INDEX('Season and Day Definitions'!$1:$1048576,MATCH('2021 Hourly Data'!$J8075,'Season and Day Definitions'!$B:$B,0),MATCH('2021 Hourly Data'!$O$6,'Season and Day Definitions'!$5:$5,0))</f>
        <v>Winter</v>
      </c>
      <c r="P8075" s="10">
        <f t="shared" si="1773"/>
        <v>6</v>
      </c>
      <c r="Q8075" s="27" t="str">
        <f>IFERROR(INDEX('Season and Day Definitions'!$1:$1048576,MATCH('2021 Hourly Data'!$I8075,'Season and Day Definitions'!$E:$E,0),MATCH('2021 Hourly Data'!$Q$6,'Season and Day Definitions'!$5:$5,0)),IF(OR($P8075=1,$P8075=7),"weekend","weekday"))</f>
        <v>weekday</v>
      </c>
      <c r="R8075" s="10" t="str">
        <f t="shared" si="1774"/>
        <v>Winter_weekday</v>
      </c>
      <c r="S8075" s="27" t="str">
        <f>INDEX(Inputs!$1:$1048576,MATCH('2021 Hourly Data'!$M8075,Inputs!$C:$C,0),MATCH(D8075,Inputs!$5:$5,0))</f>
        <v>Off</v>
      </c>
      <c r="T8075" s="282" t="str">
        <f t="shared" si="1765"/>
        <v>Off</v>
      </c>
      <c r="U8075" s="27" t="str">
        <f>INDEX(Inputs!$1:$1048576,MATCH('2021 Hourly Data'!$M8075,Inputs!$C:$C,0),MATCH(E8075,Inputs!$5:$5,0))</f>
        <v>Super Off</v>
      </c>
      <c r="V8075" s="34">
        <f>INDEX('2021 Res. Load (scaled)'!$1:$1048576,MATCH('2021 Hourly Data'!$A8075,'2021 Res. Load (scaled)'!$C:$C,0),MATCH('2021 Hourly Data'!$M8075,'2021 Res. Load (scaled)'!$1:$1,0))/$V$1</f>
        <v>1180.6252416193006</v>
      </c>
      <c r="W8075" s="41">
        <f t="shared" si="1775"/>
        <v>1180.6252416193006</v>
      </c>
      <c r="X8075" s="34">
        <f>INDEX('2021 SCom Load (scaled)'!$1:$1048576,MATCH($A8075,'2021 SCom Load (scaled)'!$C:$C,0),MATCH($M8075,'2021 SCom Load (scaled)'!$1:$1,0))/$X$1</f>
        <v>304.49234550043673</v>
      </c>
      <c r="Y8075" s="41">
        <f t="shared" si="1766"/>
        <v>304.49234550043673</v>
      </c>
      <c r="Z8075" s="34">
        <f>INDEX('2021 System Load'!$1:$1048576,MATCH($A8075,'2021 System Load'!$C:$C,0),MATCH($M8075,'2021 System Load'!$1:$1,0))/$X$1</f>
        <v>2363.6792878789734</v>
      </c>
    </row>
    <row r="8076" spans="1:26" ht="15" customHeight="1" x14ac:dyDescent="0.3">
      <c r="A8076" s="31" t="str">
        <f t="shared" si="1764"/>
        <v>12_3</v>
      </c>
      <c r="B8076" s="31">
        <f t="shared" si="1776"/>
        <v>8069</v>
      </c>
      <c r="C8076" s="31">
        <f t="shared" si="1767"/>
        <v>337</v>
      </c>
      <c r="D8076" s="197" t="str">
        <f>IF(OR($R8076="Winter_weekend",$R8076="Non-Winter_weekend"),"Weekend",IF($R8076="Winter_weekday","Winter Weekday",IF($R8076="Non-Winter_weekday","Non-Winter Weekday",ERROR)))</f>
        <v>Winter Weekday</v>
      </c>
      <c r="E8076" s="197" t="str">
        <f>IF(OR($R8076="Winter_weekend",$R8076="Non-Winter_weekend"),Inputs!$H$5,IF(OR($R8076="Winter_weekday",$R8076="Non-Winter_weekday"),Inputs!$G$5,ERROR))</f>
        <v>3P TOU Weekday</v>
      </c>
      <c r="F8076" s="211" t="b">
        <f>IFERROR(INDEX('2021 Event Days'!$1:$1048576,MATCH('2021 Hourly Data'!$I8076,'2021 Event Days'!$D:$D,0),MATCH('2021 Hourly Data'!F$6,'2021 Event Days'!$6:$6,0)),FALSE)</f>
        <v>0</v>
      </c>
      <c r="G8076" s="211" t="str">
        <f t="shared" si="1768"/>
        <v>44533_4</v>
      </c>
      <c r="H8076" s="12"/>
      <c r="I8076" s="12">
        <v>44533</v>
      </c>
      <c r="J8076" s="10">
        <f t="shared" si="1769"/>
        <v>12</v>
      </c>
      <c r="K8076" s="10">
        <f t="shared" si="1770"/>
        <v>3</v>
      </c>
      <c r="L8076" s="10" t="str">
        <f t="shared" si="1771"/>
        <v>hour5</v>
      </c>
      <c r="M8076" s="10">
        <f t="shared" si="1777"/>
        <v>5</v>
      </c>
      <c r="N8076" s="10">
        <f t="shared" si="1772"/>
        <v>4</v>
      </c>
      <c r="O8076" s="27" t="str">
        <f>INDEX('Season and Day Definitions'!$1:$1048576,MATCH('2021 Hourly Data'!$J8076,'Season and Day Definitions'!$B:$B,0),MATCH('2021 Hourly Data'!$O$6,'Season and Day Definitions'!$5:$5,0))</f>
        <v>Winter</v>
      </c>
      <c r="P8076" s="10">
        <f t="shared" si="1773"/>
        <v>6</v>
      </c>
      <c r="Q8076" s="27" t="str">
        <f>IFERROR(INDEX('Season and Day Definitions'!$1:$1048576,MATCH('2021 Hourly Data'!$I8076,'Season and Day Definitions'!$E:$E,0),MATCH('2021 Hourly Data'!$Q$6,'Season and Day Definitions'!$5:$5,0)),IF(OR($P8076=1,$P8076=7),"weekend","weekday"))</f>
        <v>weekday</v>
      </c>
      <c r="R8076" s="10" t="str">
        <f t="shared" si="1774"/>
        <v>Winter_weekday</v>
      </c>
      <c r="S8076" s="27" t="str">
        <f>INDEX(Inputs!$1:$1048576,MATCH('2021 Hourly Data'!$M8076,Inputs!$C:$C,0),MATCH(D8076,Inputs!$5:$5,0))</f>
        <v>Off</v>
      </c>
      <c r="T8076" s="282" t="str">
        <f t="shared" si="1765"/>
        <v>Off</v>
      </c>
      <c r="U8076" s="27" t="str">
        <f>INDEX(Inputs!$1:$1048576,MATCH('2021 Hourly Data'!$M8076,Inputs!$C:$C,0),MATCH(E8076,Inputs!$5:$5,0))</f>
        <v>Super Off</v>
      </c>
      <c r="V8076" s="34">
        <f>INDEX('2021 Res. Load (scaled)'!$1:$1048576,MATCH('2021 Hourly Data'!$A8076,'2021 Res. Load (scaled)'!$C:$C,0),MATCH('2021 Hourly Data'!$M8076,'2021 Res. Load (scaled)'!$1:$1,0))/$V$1</f>
        <v>1215.3093001718323</v>
      </c>
      <c r="W8076" s="41">
        <f t="shared" si="1775"/>
        <v>1215.3093001718323</v>
      </c>
      <c r="X8076" s="34">
        <f>INDEX('2021 SCom Load (scaled)'!$1:$1048576,MATCH($A8076,'2021 SCom Load (scaled)'!$C:$C,0),MATCH($M8076,'2021 SCom Load (scaled)'!$1:$1,0))/$X$1</f>
        <v>321.3929231357252</v>
      </c>
      <c r="Y8076" s="41">
        <f t="shared" si="1766"/>
        <v>321.3929231357252</v>
      </c>
      <c r="Z8076" s="34">
        <f>INDEX('2021 System Load'!$1:$1048576,MATCH($A8076,'2021 System Load'!$C:$C,0),MATCH($M8076,'2021 System Load'!$1:$1,0))/$X$1</f>
        <v>2481.4168385914008</v>
      </c>
    </row>
    <row r="8077" spans="1:26" ht="15" customHeight="1" x14ac:dyDescent="0.3">
      <c r="A8077" s="31" t="str">
        <f t="shared" si="1764"/>
        <v>12_3</v>
      </c>
      <c r="B8077" s="31">
        <f t="shared" si="1776"/>
        <v>8070</v>
      </c>
      <c r="C8077" s="31">
        <f t="shared" si="1767"/>
        <v>337</v>
      </c>
      <c r="D8077" s="197" t="str">
        <f>IF(OR($R8077="Winter_weekend",$R8077="Non-Winter_weekend"),"Weekend",IF($R8077="Winter_weekday","Winter Weekday",IF($R8077="Non-Winter_weekday","Non-Winter Weekday",ERROR)))</f>
        <v>Winter Weekday</v>
      </c>
      <c r="E8077" s="197" t="str">
        <f>IF(OR($R8077="Winter_weekend",$R8077="Non-Winter_weekend"),Inputs!$H$5,IF(OR($R8077="Winter_weekday",$R8077="Non-Winter_weekday"),Inputs!$G$5,ERROR))</f>
        <v>3P TOU Weekday</v>
      </c>
      <c r="F8077" s="211" t="b">
        <f>IFERROR(INDEX('2021 Event Days'!$1:$1048576,MATCH('2021 Hourly Data'!$I8077,'2021 Event Days'!$D:$D,0),MATCH('2021 Hourly Data'!F$6,'2021 Event Days'!$6:$6,0)),FALSE)</f>
        <v>0</v>
      </c>
      <c r="G8077" s="211" t="str">
        <f t="shared" si="1768"/>
        <v>44533_5</v>
      </c>
      <c r="H8077" s="12"/>
      <c r="I8077" s="12">
        <v>44533</v>
      </c>
      <c r="J8077" s="10">
        <f t="shared" si="1769"/>
        <v>12</v>
      </c>
      <c r="K8077" s="10">
        <f t="shared" si="1770"/>
        <v>3</v>
      </c>
      <c r="L8077" s="10" t="str">
        <f t="shared" si="1771"/>
        <v>hour6</v>
      </c>
      <c r="M8077" s="10">
        <f t="shared" si="1777"/>
        <v>6</v>
      </c>
      <c r="N8077" s="10">
        <f t="shared" si="1772"/>
        <v>5</v>
      </c>
      <c r="O8077" s="27" t="str">
        <f>INDEX('Season and Day Definitions'!$1:$1048576,MATCH('2021 Hourly Data'!$J8077,'Season and Day Definitions'!$B:$B,0),MATCH('2021 Hourly Data'!$O$6,'Season and Day Definitions'!$5:$5,0))</f>
        <v>Winter</v>
      </c>
      <c r="P8077" s="10">
        <f t="shared" si="1773"/>
        <v>6</v>
      </c>
      <c r="Q8077" s="27" t="str">
        <f>IFERROR(INDEX('Season and Day Definitions'!$1:$1048576,MATCH('2021 Hourly Data'!$I8077,'Season and Day Definitions'!$E:$E,0),MATCH('2021 Hourly Data'!$Q$6,'Season and Day Definitions'!$5:$5,0)),IF(OR($P8077=1,$P8077=7),"weekend","weekday"))</f>
        <v>weekday</v>
      </c>
      <c r="R8077" s="10" t="str">
        <f t="shared" si="1774"/>
        <v>Winter_weekday</v>
      </c>
      <c r="S8077" s="27" t="str">
        <f>INDEX(Inputs!$1:$1048576,MATCH('2021 Hourly Data'!$M8077,Inputs!$C:$C,0),MATCH(D8077,Inputs!$5:$5,0))</f>
        <v>Off</v>
      </c>
      <c r="T8077" s="282" t="str">
        <f t="shared" si="1765"/>
        <v>Off</v>
      </c>
      <c r="U8077" s="27" t="str">
        <f>INDEX(Inputs!$1:$1048576,MATCH('2021 Hourly Data'!$M8077,Inputs!$C:$C,0),MATCH(E8077,Inputs!$5:$5,0))</f>
        <v>Super Off</v>
      </c>
      <c r="V8077" s="34">
        <f>INDEX('2021 Res. Load (scaled)'!$1:$1048576,MATCH('2021 Hourly Data'!$A8077,'2021 Res. Load (scaled)'!$C:$C,0),MATCH('2021 Hourly Data'!$M8077,'2021 Res. Load (scaled)'!$1:$1,0))/$V$1</f>
        <v>1319.5502265584337</v>
      </c>
      <c r="W8077" s="41">
        <f t="shared" si="1775"/>
        <v>1319.5502265584337</v>
      </c>
      <c r="X8077" s="34">
        <f>INDEX('2021 SCom Load (scaled)'!$1:$1048576,MATCH($A8077,'2021 SCom Load (scaled)'!$C:$C,0),MATCH($M8077,'2021 SCom Load (scaled)'!$1:$1,0))/$X$1</f>
        <v>361.7623948111069</v>
      </c>
      <c r="Y8077" s="41">
        <f t="shared" si="1766"/>
        <v>361.7623948111069</v>
      </c>
      <c r="Z8077" s="34">
        <f>INDEX('2021 System Load'!$1:$1048576,MATCH($A8077,'2021 System Load'!$C:$C,0),MATCH($M8077,'2021 System Load'!$1:$1,0))/$X$1</f>
        <v>2759.7654006084053</v>
      </c>
    </row>
    <row r="8078" spans="1:26" ht="15" customHeight="1" x14ac:dyDescent="0.3">
      <c r="A8078" s="31" t="str">
        <f t="shared" si="1764"/>
        <v>12_3</v>
      </c>
      <c r="B8078" s="31">
        <f t="shared" si="1776"/>
        <v>8071</v>
      </c>
      <c r="C8078" s="31">
        <f t="shared" si="1767"/>
        <v>337</v>
      </c>
      <c r="D8078" s="197" t="str">
        <f>IF(OR($R8078="Winter_weekend",$R8078="Non-Winter_weekend"),"Weekend",IF($R8078="Winter_weekday","Winter Weekday",IF($R8078="Non-Winter_weekday","Non-Winter Weekday",ERROR)))</f>
        <v>Winter Weekday</v>
      </c>
      <c r="E8078" s="197" t="str">
        <f>IF(OR($R8078="Winter_weekend",$R8078="Non-Winter_weekend"),Inputs!$H$5,IF(OR($R8078="Winter_weekday",$R8078="Non-Winter_weekday"),Inputs!$G$5,ERROR))</f>
        <v>3P TOU Weekday</v>
      </c>
      <c r="F8078" s="211" t="b">
        <f>IFERROR(INDEX('2021 Event Days'!$1:$1048576,MATCH('2021 Hourly Data'!$I8078,'2021 Event Days'!$D:$D,0),MATCH('2021 Hourly Data'!F$6,'2021 Event Days'!$6:$6,0)),FALSE)</f>
        <v>0</v>
      </c>
      <c r="G8078" s="211" t="str">
        <f t="shared" si="1768"/>
        <v>44533_6</v>
      </c>
      <c r="H8078" s="12"/>
      <c r="I8078" s="12">
        <v>44533</v>
      </c>
      <c r="J8078" s="10">
        <f t="shared" si="1769"/>
        <v>12</v>
      </c>
      <c r="K8078" s="10">
        <f t="shared" si="1770"/>
        <v>3</v>
      </c>
      <c r="L8078" s="10" t="str">
        <f t="shared" si="1771"/>
        <v>hour7</v>
      </c>
      <c r="M8078" s="10">
        <f t="shared" si="1777"/>
        <v>7</v>
      </c>
      <c r="N8078" s="10">
        <f t="shared" si="1772"/>
        <v>6</v>
      </c>
      <c r="O8078" s="27" t="str">
        <f>INDEX('Season and Day Definitions'!$1:$1048576,MATCH('2021 Hourly Data'!$J8078,'Season and Day Definitions'!$B:$B,0),MATCH('2021 Hourly Data'!$O$6,'Season and Day Definitions'!$5:$5,0))</f>
        <v>Winter</v>
      </c>
      <c r="P8078" s="10">
        <f t="shared" si="1773"/>
        <v>6</v>
      </c>
      <c r="Q8078" s="27" t="str">
        <f>IFERROR(INDEX('Season and Day Definitions'!$1:$1048576,MATCH('2021 Hourly Data'!$I8078,'Season and Day Definitions'!$E:$E,0),MATCH('2021 Hourly Data'!$Q$6,'Season and Day Definitions'!$5:$5,0)),IF(OR($P8078=1,$P8078=7),"weekend","weekday"))</f>
        <v>weekday</v>
      </c>
      <c r="R8078" s="10" t="str">
        <f t="shared" si="1774"/>
        <v>Winter_weekday</v>
      </c>
      <c r="S8078" s="27" t="str">
        <f>INDEX(Inputs!$1:$1048576,MATCH('2021 Hourly Data'!$M8078,Inputs!$C:$C,0),MATCH(D8078,Inputs!$5:$5,0))</f>
        <v>Off</v>
      </c>
      <c r="T8078" s="282" t="str">
        <f t="shared" si="1765"/>
        <v>Off</v>
      </c>
      <c r="U8078" s="27" t="str">
        <f>INDEX(Inputs!$1:$1048576,MATCH('2021 Hourly Data'!$M8078,Inputs!$C:$C,0),MATCH(E8078,Inputs!$5:$5,0))</f>
        <v>Super Off</v>
      </c>
      <c r="V8078" s="34">
        <f>INDEX('2021 Res. Load (scaled)'!$1:$1048576,MATCH('2021 Hourly Data'!$A8078,'2021 Res. Load (scaled)'!$C:$C,0),MATCH('2021 Hourly Data'!$M8078,'2021 Res. Load (scaled)'!$1:$1,0))/$V$1</f>
        <v>1535.5535718216529</v>
      </c>
      <c r="W8078" s="41">
        <f t="shared" si="1775"/>
        <v>1535.5535718216529</v>
      </c>
      <c r="X8078" s="34">
        <f>INDEX('2021 SCom Load (scaled)'!$1:$1048576,MATCH($A8078,'2021 SCom Load (scaled)'!$C:$C,0),MATCH($M8078,'2021 SCom Load (scaled)'!$1:$1,0))/$X$1</f>
        <v>410.12467348221099</v>
      </c>
      <c r="Y8078" s="41">
        <f t="shared" si="1766"/>
        <v>410.12467348221099</v>
      </c>
      <c r="Z8078" s="34">
        <f>INDEX('2021 System Load'!$1:$1048576,MATCH($A8078,'2021 System Load'!$C:$C,0),MATCH($M8078,'2021 System Load'!$1:$1,0))/$X$1</f>
        <v>3181.8969364948298</v>
      </c>
    </row>
    <row r="8079" spans="1:26" ht="15" customHeight="1" x14ac:dyDescent="0.3">
      <c r="A8079" s="31" t="str">
        <f t="shared" si="1764"/>
        <v>12_3</v>
      </c>
      <c r="B8079" s="31">
        <f t="shared" si="1776"/>
        <v>8072</v>
      </c>
      <c r="C8079" s="31">
        <f t="shared" si="1767"/>
        <v>337</v>
      </c>
      <c r="D8079" s="197" t="str">
        <f>IF(OR($R8079="Winter_weekend",$R8079="Non-Winter_weekend"),"Weekend",IF($R8079="Winter_weekday","Winter Weekday",IF($R8079="Non-Winter_weekday","Non-Winter Weekday",ERROR)))</f>
        <v>Winter Weekday</v>
      </c>
      <c r="E8079" s="197" t="str">
        <f>IF(OR($R8079="Winter_weekend",$R8079="Non-Winter_weekend"),Inputs!$H$5,IF(OR($R8079="Winter_weekday",$R8079="Non-Winter_weekday"),Inputs!$G$5,ERROR))</f>
        <v>3P TOU Weekday</v>
      </c>
      <c r="F8079" s="211" t="b">
        <f>IFERROR(INDEX('2021 Event Days'!$1:$1048576,MATCH('2021 Hourly Data'!$I8079,'2021 Event Days'!$D:$D,0),MATCH('2021 Hourly Data'!F$6,'2021 Event Days'!$6:$6,0)),FALSE)</f>
        <v>0</v>
      </c>
      <c r="G8079" s="211" t="str">
        <f t="shared" si="1768"/>
        <v>44533_7</v>
      </c>
      <c r="H8079" s="12"/>
      <c r="I8079" s="12">
        <v>44533</v>
      </c>
      <c r="J8079" s="10">
        <f t="shared" si="1769"/>
        <v>12</v>
      </c>
      <c r="K8079" s="10">
        <f t="shared" si="1770"/>
        <v>3</v>
      </c>
      <c r="L8079" s="10" t="str">
        <f t="shared" si="1771"/>
        <v>hour8</v>
      </c>
      <c r="M8079" s="10">
        <f t="shared" si="1777"/>
        <v>8</v>
      </c>
      <c r="N8079" s="10">
        <f t="shared" si="1772"/>
        <v>7</v>
      </c>
      <c r="O8079" s="27" t="str">
        <f>INDEX('Season and Day Definitions'!$1:$1048576,MATCH('2021 Hourly Data'!$J8079,'Season and Day Definitions'!$B:$B,0),MATCH('2021 Hourly Data'!$O$6,'Season and Day Definitions'!$5:$5,0))</f>
        <v>Winter</v>
      </c>
      <c r="P8079" s="10">
        <f t="shared" si="1773"/>
        <v>6</v>
      </c>
      <c r="Q8079" s="27" t="str">
        <f>IFERROR(INDEX('Season and Day Definitions'!$1:$1048576,MATCH('2021 Hourly Data'!$I8079,'Season and Day Definitions'!$E:$E,0),MATCH('2021 Hourly Data'!$Q$6,'Season and Day Definitions'!$5:$5,0)),IF(OR($P8079=1,$P8079=7),"weekend","weekday"))</f>
        <v>weekday</v>
      </c>
      <c r="R8079" s="10" t="str">
        <f t="shared" si="1774"/>
        <v>Winter_weekday</v>
      </c>
      <c r="S8079" s="27" t="str">
        <f>INDEX(Inputs!$1:$1048576,MATCH('2021 Hourly Data'!$M8079,Inputs!$C:$C,0),MATCH(D8079,Inputs!$5:$5,0))</f>
        <v>Peak</v>
      </c>
      <c r="T8079" s="282" t="str">
        <f t="shared" si="1765"/>
        <v>Peak</v>
      </c>
      <c r="U8079" s="27" t="str">
        <f>INDEX(Inputs!$1:$1048576,MATCH('2021 Hourly Data'!$M8079,Inputs!$C:$C,0),MATCH(E8079,Inputs!$5:$5,0))</f>
        <v>Peak</v>
      </c>
      <c r="V8079" s="34">
        <f>INDEX('2021 Res. Load (scaled)'!$1:$1048576,MATCH('2021 Hourly Data'!$A8079,'2021 Res. Load (scaled)'!$C:$C,0),MATCH('2021 Hourly Data'!$M8079,'2021 Res. Load (scaled)'!$1:$1,0))/$V$1</f>
        <v>1711.6050541743632</v>
      </c>
      <c r="W8079" s="41">
        <f t="shared" si="1775"/>
        <v>1711.6050541743632</v>
      </c>
      <c r="X8079" s="34">
        <f>INDEX('2021 SCom Load (scaled)'!$1:$1048576,MATCH($A8079,'2021 SCom Load (scaled)'!$C:$C,0),MATCH($M8079,'2021 SCom Load (scaled)'!$1:$1,0))/$X$1</f>
        <v>442.20645213249162</v>
      </c>
      <c r="Y8079" s="41">
        <f t="shared" si="1766"/>
        <v>442.20645213249162</v>
      </c>
      <c r="Z8079" s="34">
        <f>INDEX('2021 System Load'!$1:$1048576,MATCH($A8079,'2021 System Load'!$C:$C,0),MATCH($M8079,'2021 System Load'!$1:$1,0))/$X$1</f>
        <v>3499.1560807787073</v>
      </c>
    </row>
    <row r="8080" spans="1:26" ht="15" customHeight="1" x14ac:dyDescent="0.3">
      <c r="A8080" s="31" t="str">
        <f t="shared" si="1764"/>
        <v>12_3</v>
      </c>
      <c r="B8080" s="31">
        <f t="shared" si="1776"/>
        <v>8073</v>
      </c>
      <c r="C8080" s="31">
        <f t="shared" si="1767"/>
        <v>337</v>
      </c>
      <c r="D8080" s="197" t="str">
        <f>IF(OR($R8080="Winter_weekend",$R8080="Non-Winter_weekend"),"Weekend",IF($R8080="Winter_weekday","Winter Weekday",IF($R8080="Non-Winter_weekday","Non-Winter Weekday",ERROR)))</f>
        <v>Winter Weekday</v>
      </c>
      <c r="E8080" s="197" t="str">
        <f>IF(OR($R8080="Winter_weekend",$R8080="Non-Winter_weekend"),Inputs!$H$5,IF(OR($R8080="Winter_weekday",$R8080="Non-Winter_weekday"),Inputs!$G$5,ERROR))</f>
        <v>3P TOU Weekday</v>
      </c>
      <c r="F8080" s="211" t="b">
        <f>IFERROR(INDEX('2021 Event Days'!$1:$1048576,MATCH('2021 Hourly Data'!$I8080,'2021 Event Days'!$D:$D,0),MATCH('2021 Hourly Data'!F$6,'2021 Event Days'!$6:$6,0)),FALSE)</f>
        <v>0</v>
      </c>
      <c r="G8080" s="211" t="str">
        <f t="shared" si="1768"/>
        <v>44533_8</v>
      </c>
      <c r="H8080" s="12"/>
      <c r="I8080" s="12">
        <v>44533</v>
      </c>
      <c r="J8080" s="10">
        <f t="shared" si="1769"/>
        <v>12</v>
      </c>
      <c r="K8080" s="10">
        <f t="shared" si="1770"/>
        <v>3</v>
      </c>
      <c r="L8080" s="10" t="str">
        <f t="shared" si="1771"/>
        <v>hour9</v>
      </c>
      <c r="M8080" s="10">
        <f t="shared" si="1777"/>
        <v>9</v>
      </c>
      <c r="N8080" s="10">
        <f t="shared" si="1772"/>
        <v>8</v>
      </c>
      <c r="O8080" s="27" t="str">
        <f>INDEX('Season and Day Definitions'!$1:$1048576,MATCH('2021 Hourly Data'!$J8080,'Season and Day Definitions'!$B:$B,0),MATCH('2021 Hourly Data'!$O$6,'Season and Day Definitions'!$5:$5,0))</f>
        <v>Winter</v>
      </c>
      <c r="P8080" s="10">
        <f t="shared" si="1773"/>
        <v>6</v>
      </c>
      <c r="Q8080" s="27" t="str">
        <f>IFERROR(INDEX('Season and Day Definitions'!$1:$1048576,MATCH('2021 Hourly Data'!$I8080,'Season and Day Definitions'!$E:$E,0),MATCH('2021 Hourly Data'!$Q$6,'Season and Day Definitions'!$5:$5,0)),IF(OR($P8080=1,$P8080=7),"weekend","weekday"))</f>
        <v>weekday</v>
      </c>
      <c r="R8080" s="10" t="str">
        <f t="shared" si="1774"/>
        <v>Winter_weekday</v>
      </c>
      <c r="S8080" s="27" t="str">
        <f>INDEX(Inputs!$1:$1048576,MATCH('2021 Hourly Data'!$M8080,Inputs!$C:$C,0),MATCH(D8080,Inputs!$5:$5,0))</f>
        <v>Peak</v>
      </c>
      <c r="T8080" s="282" t="str">
        <f t="shared" si="1765"/>
        <v>Peak</v>
      </c>
      <c r="U8080" s="27" t="str">
        <f>INDEX(Inputs!$1:$1048576,MATCH('2021 Hourly Data'!$M8080,Inputs!$C:$C,0),MATCH(E8080,Inputs!$5:$5,0))</f>
        <v>Peak</v>
      </c>
      <c r="V8080" s="34">
        <f>INDEX('2021 Res. Load (scaled)'!$1:$1048576,MATCH('2021 Hourly Data'!$A8080,'2021 Res. Load (scaled)'!$C:$C,0),MATCH('2021 Hourly Data'!$M8080,'2021 Res. Load (scaled)'!$1:$1,0))/$V$1</f>
        <v>1818.1835689121813</v>
      </c>
      <c r="W8080" s="41">
        <f t="shared" si="1775"/>
        <v>1818.1835689121813</v>
      </c>
      <c r="X8080" s="34">
        <f>INDEX('2021 SCom Load (scaled)'!$1:$1048576,MATCH($A8080,'2021 SCom Load (scaled)'!$C:$C,0),MATCH($M8080,'2021 SCom Load (scaled)'!$1:$1,0))/$X$1</f>
        <v>457.39955456298128</v>
      </c>
      <c r="Y8080" s="41">
        <f t="shared" si="1766"/>
        <v>457.39955456298128</v>
      </c>
      <c r="Z8080" s="34">
        <f>INDEX('2021 System Load'!$1:$1048576,MATCH($A8080,'2021 System Load'!$C:$C,0),MATCH($M8080,'2021 System Load'!$1:$1,0))/$X$1</f>
        <v>3670.0688510089667</v>
      </c>
    </row>
    <row r="8081" spans="1:26" ht="15" customHeight="1" x14ac:dyDescent="0.3">
      <c r="A8081" s="31" t="str">
        <f t="shared" si="1764"/>
        <v>12_3</v>
      </c>
      <c r="B8081" s="31">
        <f t="shared" si="1776"/>
        <v>8074</v>
      </c>
      <c r="C8081" s="31">
        <f t="shared" si="1767"/>
        <v>337</v>
      </c>
      <c r="D8081" s="197" t="str">
        <f>IF(OR($R8081="Winter_weekend",$R8081="Non-Winter_weekend"),"Weekend",IF($R8081="Winter_weekday","Winter Weekday",IF($R8081="Non-Winter_weekday","Non-Winter Weekday",ERROR)))</f>
        <v>Winter Weekday</v>
      </c>
      <c r="E8081" s="197" t="str">
        <f>IF(OR($R8081="Winter_weekend",$R8081="Non-Winter_weekend"),Inputs!$H$5,IF(OR($R8081="Winter_weekday",$R8081="Non-Winter_weekday"),Inputs!$G$5,ERROR))</f>
        <v>3P TOU Weekday</v>
      </c>
      <c r="F8081" s="211" t="b">
        <f>IFERROR(INDEX('2021 Event Days'!$1:$1048576,MATCH('2021 Hourly Data'!$I8081,'2021 Event Days'!$D:$D,0),MATCH('2021 Hourly Data'!F$6,'2021 Event Days'!$6:$6,0)),FALSE)</f>
        <v>0</v>
      </c>
      <c r="G8081" s="211" t="str">
        <f t="shared" si="1768"/>
        <v>44533_9</v>
      </c>
      <c r="H8081" s="12"/>
      <c r="I8081" s="12">
        <v>44533</v>
      </c>
      <c r="J8081" s="10">
        <f t="shared" si="1769"/>
        <v>12</v>
      </c>
      <c r="K8081" s="10">
        <f t="shared" si="1770"/>
        <v>3</v>
      </c>
      <c r="L8081" s="10" t="str">
        <f t="shared" si="1771"/>
        <v>hour10</v>
      </c>
      <c r="M8081" s="10">
        <f t="shared" si="1777"/>
        <v>10</v>
      </c>
      <c r="N8081" s="10">
        <f t="shared" si="1772"/>
        <v>9</v>
      </c>
      <c r="O8081" s="27" t="str">
        <f>INDEX('Season and Day Definitions'!$1:$1048576,MATCH('2021 Hourly Data'!$J8081,'Season and Day Definitions'!$B:$B,0),MATCH('2021 Hourly Data'!$O$6,'Season and Day Definitions'!$5:$5,0))</f>
        <v>Winter</v>
      </c>
      <c r="P8081" s="10">
        <f t="shared" si="1773"/>
        <v>6</v>
      </c>
      <c r="Q8081" s="27" t="str">
        <f>IFERROR(INDEX('Season and Day Definitions'!$1:$1048576,MATCH('2021 Hourly Data'!$I8081,'Season and Day Definitions'!$E:$E,0),MATCH('2021 Hourly Data'!$Q$6,'Season and Day Definitions'!$5:$5,0)),IF(OR($P8081=1,$P8081=7),"weekend","weekday"))</f>
        <v>weekday</v>
      </c>
      <c r="R8081" s="10" t="str">
        <f t="shared" si="1774"/>
        <v>Winter_weekday</v>
      </c>
      <c r="S8081" s="27" t="str">
        <f>INDEX(Inputs!$1:$1048576,MATCH('2021 Hourly Data'!$M8081,Inputs!$C:$C,0),MATCH(D8081,Inputs!$5:$5,0))</f>
        <v>Peak</v>
      </c>
      <c r="T8081" s="282" t="str">
        <f t="shared" si="1765"/>
        <v>Peak</v>
      </c>
      <c r="U8081" s="27" t="str">
        <f>INDEX(Inputs!$1:$1048576,MATCH('2021 Hourly Data'!$M8081,Inputs!$C:$C,0),MATCH(E8081,Inputs!$5:$5,0))</f>
        <v>Peak</v>
      </c>
      <c r="V8081" s="34">
        <f>INDEX('2021 Res. Load (scaled)'!$1:$1048576,MATCH('2021 Hourly Data'!$A8081,'2021 Res. Load (scaled)'!$C:$C,0),MATCH('2021 Hourly Data'!$M8081,'2021 Res. Load (scaled)'!$1:$1,0))/$V$1</f>
        <v>1835.3348825926132</v>
      </c>
      <c r="W8081" s="41">
        <f t="shared" si="1775"/>
        <v>1835.3348825926132</v>
      </c>
      <c r="X8081" s="34">
        <f>INDEX('2021 SCom Load (scaled)'!$1:$1048576,MATCH($A8081,'2021 SCom Load (scaled)'!$C:$C,0),MATCH($M8081,'2021 SCom Load (scaled)'!$1:$1,0))/$X$1</f>
        <v>454.40783534642651</v>
      </c>
      <c r="Y8081" s="41">
        <f t="shared" si="1766"/>
        <v>454.40783534642651</v>
      </c>
      <c r="Z8081" s="34">
        <f>INDEX('2021 System Load'!$1:$1048576,MATCH($A8081,'2021 System Load'!$C:$C,0),MATCH($M8081,'2021 System Load'!$1:$1,0))/$X$1</f>
        <v>3705.0505049585759</v>
      </c>
    </row>
    <row r="8082" spans="1:26" ht="15" customHeight="1" x14ac:dyDescent="0.3">
      <c r="A8082" s="31" t="str">
        <f t="shared" si="1764"/>
        <v>12_3</v>
      </c>
      <c r="B8082" s="31">
        <f t="shared" si="1776"/>
        <v>8075</v>
      </c>
      <c r="C8082" s="31">
        <f t="shared" si="1767"/>
        <v>337</v>
      </c>
      <c r="D8082" s="197" t="str">
        <f>IF(OR($R8082="Winter_weekend",$R8082="Non-Winter_weekend"),"Weekend",IF($R8082="Winter_weekday","Winter Weekday",IF($R8082="Non-Winter_weekday","Non-Winter Weekday",ERROR)))</f>
        <v>Winter Weekday</v>
      </c>
      <c r="E8082" s="197" t="str">
        <f>IF(OR($R8082="Winter_weekend",$R8082="Non-Winter_weekend"),Inputs!$H$5,IF(OR($R8082="Winter_weekday",$R8082="Non-Winter_weekday"),Inputs!$G$5,ERROR))</f>
        <v>3P TOU Weekday</v>
      </c>
      <c r="F8082" s="211" t="b">
        <f>IFERROR(INDEX('2021 Event Days'!$1:$1048576,MATCH('2021 Hourly Data'!$I8082,'2021 Event Days'!$D:$D,0),MATCH('2021 Hourly Data'!F$6,'2021 Event Days'!$6:$6,0)),FALSE)</f>
        <v>0</v>
      </c>
      <c r="G8082" s="211" t="str">
        <f t="shared" si="1768"/>
        <v>44533_10</v>
      </c>
      <c r="H8082" s="12"/>
      <c r="I8082" s="12">
        <v>44533</v>
      </c>
      <c r="J8082" s="10">
        <f t="shared" si="1769"/>
        <v>12</v>
      </c>
      <c r="K8082" s="10">
        <f t="shared" si="1770"/>
        <v>3</v>
      </c>
      <c r="L8082" s="10" t="str">
        <f t="shared" si="1771"/>
        <v>hour11</v>
      </c>
      <c r="M8082" s="10">
        <f t="shared" si="1777"/>
        <v>11</v>
      </c>
      <c r="N8082" s="10">
        <f t="shared" si="1772"/>
        <v>10</v>
      </c>
      <c r="O8082" s="27" t="str">
        <f>INDEX('Season and Day Definitions'!$1:$1048576,MATCH('2021 Hourly Data'!$J8082,'Season and Day Definitions'!$B:$B,0),MATCH('2021 Hourly Data'!$O$6,'Season and Day Definitions'!$5:$5,0))</f>
        <v>Winter</v>
      </c>
      <c r="P8082" s="10">
        <f t="shared" si="1773"/>
        <v>6</v>
      </c>
      <c r="Q8082" s="27" t="str">
        <f>IFERROR(INDEX('Season and Day Definitions'!$1:$1048576,MATCH('2021 Hourly Data'!$I8082,'Season and Day Definitions'!$E:$E,0),MATCH('2021 Hourly Data'!$Q$6,'Season and Day Definitions'!$5:$5,0)),IF(OR($P8082=1,$P8082=7),"weekend","weekday"))</f>
        <v>weekday</v>
      </c>
      <c r="R8082" s="10" t="str">
        <f t="shared" si="1774"/>
        <v>Winter_weekday</v>
      </c>
      <c r="S8082" s="27" t="str">
        <f>INDEX(Inputs!$1:$1048576,MATCH('2021 Hourly Data'!$M8082,Inputs!$C:$C,0),MATCH(D8082,Inputs!$5:$5,0))</f>
        <v>Off</v>
      </c>
      <c r="T8082" s="282" t="str">
        <f t="shared" si="1765"/>
        <v>Off</v>
      </c>
      <c r="U8082" s="27" t="str">
        <f>INDEX(Inputs!$1:$1048576,MATCH('2021 Hourly Data'!$M8082,Inputs!$C:$C,0),MATCH(E8082,Inputs!$5:$5,0))</f>
        <v>Off</v>
      </c>
      <c r="V8082" s="34">
        <f>INDEX('2021 Res. Load (scaled)'!$1:$1048576,MATCH('2021 Hourly Data'!$A8082,'2021 Res. Load (scaled)'!$C:$C,0),MATCH('2021 Hourly Data'!$M8082,'2021 Res. Load (scaled)'!$1:$1,0))/$V$1</f>
        <v>1724.189358570608</v>
      </c>
      <c r="W8082" s="41">
        <f t="shared" si="1775"/>
        <v>1724.189358570608</v>
      </c>
      <c r="X8082" s="34">
        <f>INDEX('2021 SCom Load (scaled)'!$1:$1048576,MATCH($A8082,'2021 SCom Load (scaled)'!$C:$C,0),MATCH($M8082,'2021 SCom Load (scaled)'!$1:$1,0))/$X$1</f>
        <v>443.70666697041497</v>
      </c>
      <c r="Y8082" s="41">
        <f t="shared" si="1766"/>
        <v>443.70666697041497</v>
      </c>
      <c r="Z8082" s="34">
        <f>INDEX('2021 System Load'!$1:$1048576,MATCH($A8082,'2021 System Load'!$C:$C,0),MATCH($M8082,'2021 System Load'!$1:$1,0))/$X$1</f>
        <v>3573.0144287662515</v>
      </c>
    </row>
    <row r="8083" spans="1:26" ht="15" customHeight="1" x14ac:dyDescent="0.3">
      <c r="A8083" s="31" t="str">
        <f t="shared" si="1764"/>
        <v>12_3</v>
      </c>
      <c r="B8083" s="31">
        <f t="shared" si="1776"/>
        <v>8076</v>
      </c>
      <c r="C8083" s="31">
        <f t="shared" si="1767"/>
        <v>337</v>
      </c>
      <c r="D8083" s="197" t="str">
        <f>IF(OR($R8083="Winter_weekend",$R8083="Non-Winter_weekend"),"Weekend",IF($R8083="Winter_weekday","Winter Weekday",IF($R8083="Non-Winter_weekday","Non-Winter Weekday",ERROR)))</f>
        <v>Winter Weekday</v>
      </c>
      <c r="E8083" s="197" t="str">
        <f>IF(OR($R8083="Winter_weekend",$R8083="Non-Winter_weekend"),Inputs!$H$5,IF(OR($R8083="Winter_weekday",$R8083="Non-Winter_weekday"),Inputs!$G$5,ERROR))</f>
        <v>3P TOU Weekday</v>
      </c>
      <c r="F8083" s="211" t="b">
        <f>IFERROR(INDEX('2021 Event Days'!$1:$1048576,MATCH('2021 Hourly Data'!$I8083,'2021 Event Days'!$D:$D,0),MATCH('2021 Hourly Data'!F$6,'2021 Event Days'!$6:$6,0)),FALSE)</f>
        <v>0</v>
      </c>
      <c r="G8083" s="211" t="str">
        <f t="shared" si="1768"/>
        <v>44533_11</v>
      </c>
      <c r="H8083" s="12"/>
      <c r="I8083" s="12">
        <v>44533</v>
      </c>
      <c r="J8083" s="10">
        <f t="shared" si="1769"/>
        <v>12</v>
      </c>
      <c r="K8083" s="10">
        <f t="shared" si="1770"/>
        <v>3</v>
      </c>
      <c r="L8083" s="10" t="str">
        <f t="shared" si="1771"/>
        <v>hour12</v>
      </c>
      <c r="M8083" s="10">
        <f t="shared" si="1777"/>
        <v>12</v>
      </c>
      <c r="N8083" s="10">
        <f t="shared" si="1772"/>
        <v>11</v>
      </c>
      <c r="O8083" s="27" t="str">
        <f>INDEX('Season and Day Definitions'!$1:$1048576,MATCH('2021 Hourly Data'!$J8083,'Season and Day Definitions'!$B:$B,0),MATCH('2021 Hourly Data'!$O$6,'Season and Day Definitions'!$5:$5,0))</f>
        <v>Winter</v>
      </c>
      <c r="P8083" s="10">
        <f t="shared" si="1773"/>
        <v>6</v>
      </c>
      <c r="Q8083" s="27" t="str">
        <f>IFERROR(INDEX('Season and Day Definitions'!$1:$1048576,MATCH('2021 Hourly Data'!$I8083,'Season and Day Definitions'!$E:$E,0),MATCH('2021 Hourly Data'!$Q$6,'Season and Day Definitions'!$5:$5,0)),IF(OR($P8083=1,$P8083=7),"weekend","weekday"))</f>
        <v>weekday</v>
      </c>
      <c r="R8083" s="10" t="str">
        <f t="shared" si="1774"/>
        <v>Winter_weekday</v>
      </c>
      <c r="S8083" s="27" t="str">
        <f>INDEX(Inputs!$1:$1048576,MATCH('2021 Hourly Data'!$M8083,Inputs!$C:$C,0),MATCH(D8083,Inputs!$5:$5,0))</f>
        <v>Off</v>
      </c>
      <c r="T8083" s="282" t="str">
        <f t="shared" si="1765"/>
        <v>Off</v>
      </c>
      <c r="U8083" s="27" t="str">
        <f>INDEX(Inputs!$1:$1048576,MATCH('2021 Hourly Data'!$M8083,Inputs!$C:$C,0),MATCH(E8083,Inputs!$5:$5,0))</f>
        <v>Off</v>
      </c>
      <c r="V8083" s="34">
        <f>INDEX('2021 Res. Load (scaled)'!$1:$1048576,MATCH('2021 Hourly Data'!$A8083,'2021 Res. Load (scaled)'!$C:$C,0),MATCH('2021 Hourly Data'!$M8083,'2021 Res. Load (scaled)'!$1:$1,0))/$V$1</f>
        <v>1665.1585737482987</v>
      </c>
      <c r="W8083" s="41">
        <f t="shared" si="1775"/>
        <v>1665.1585737482987</v>
      </c>
      <c r="X8083" s="34">
        <f>INDEX('2021 SCom Load (scaled)'!$1:$1048576,MATCH($A8083,'2021 SCom Load (scaled)'!$C:$C,0),MATCH($M8083,'2021 SCom Load (scaled)'!$1:$1,0))/$X$1</f>
        <v>453.05991042170621</v>
      </c>
      <c r="Y8083" s="41">
        <f t="shared" si="1766"/>
        <v>453.05991042170621</v>
      </c>
      <c r="Z8083" s="34">
        <f>INDEX('2021 System Load'!$1:$1048576,MATCH($A8083,'2021 System Load'!$C:$C,0),MATCH($M8083,'2021 System Load'!$1:$1,0))/$X$1</f>
        <v>3495.0594460406687</v>
      </c>
    </row>
    <row r="8084" spans="1:26" ht="15" customHeight="1" x14ac:dyDescent="0.3">
      <c r="A8084" s="31" t="str">
        <f t="shared" si="1764"/>
        <v>12_3</v>
      </c>
      <c r="B8084" s="31">
        <f t="shared" si="1776"/>
        <v>8077</v>
      </c>
      <c r="C8084" s="31">
        <f t="shared" si="1767"/>
        <v>337</v>
      </c>
      <c r="D8084" s="197" t="str">
        <f>IF(OR($R8084="Winter_weekend",$R8084="Non-Winter_weekend"),"Weekend",IF($R8084="Winter_weekday","Winter Weekday",IF($R8084="Non-Winter_weekday","Non-Winter Weekday",ERROR)))</f>
        <v>Winter Weekday</v>
      </c>
      <c r="E8084" s="197" t="str">
        <f>IF(OR($R8084="Winter_weekend",$R8084="Non-Winter_weekend"),Inputs!$H$5,IF(OR($R8084="Winter_weekday",$R8084="Non-Winter_weekday"),Inputs!$G$5,ERROR))</f>
        <v>3P TOU Weekday</v>
      </c>
      <c r="F8084" s="211" t="b">
        <f>IFERROR(INDEX('2021 Event Days'!$1:$1048576,MATCH('2021 Hourly Data'!$I8084,'2021 Event Days'!$D:$D,0),MATCH('2021 Hourly Data'!F$6,'2021 Event Days'!$6:$6,0)),FALSE)</f>
        <v>0</v>
      </c>
      <c r="G8084" s="211" t="str">
        <f t="shared" si="1768"/>
        <v>44533_12</v>
      </c>
      <c r="H8084" s="12"/>
      <c r="I8084" s="12">
        <v>44533</v>
      </c>
      <c r="J8084" s="10">
        <f t="shared" si="1769"/>
        <v>12</v>
      </c>
      <c r="K8084" s="10">
        <f t="shared" si="1770"/>
        <v>3</v>
      </c>
      <c r="L8084" s="10" t="str">
        <f t="shared" si="1771"/>
        <v>hour13</v>
      </c>
      <c r="M8084" s="10">
        <f t="shared" si="1777"/>
        <v>13</v>
      </c>
      <c r="N8084" s="10">
        <f t="shared" si="1772"/>
        <v>12</v>
      </c>
      <c r="O8084" s="27" t="str">
        <f>INDEX('Season and Day Definitions'!$1:$1048576,MATCH('2021 Hourly Data'!$J8084,'Season and Day Definitions'!$B:$B,0),MATCH('2021 Hourly Data'!$O$6,'Season and Day Definitions'!$5:$5,0))</f>
        <v>Winter</v>
      </c>
      <c r="P8084" s="10">
        <f t="shared" si="1773"/>
        <v>6</v>
      </c>
      <c r="Q8084" s="27" t="str">
        <f>IFERROR(INDEX('Season and Day Definitions'!$1:$1048576,MATCH('2021 Hourly Data'!$I8084,'Season and Day Definitions'!$E:$E,0),MATCH('2021 Hourly Data'!$Q$6,'Season and Day Definitions'!$5:$5,0)),IF(OR($P8084=1,$P8084=7),"weekend","weekday"))</f>
        <v>weekday</v>
      </c>
      <c r="R8084" s="10" t="str">
        <f t="shared" si="1774"/>
        <v>Winter_weekday</v>
      </c>
      <c r="S8084" s="27" t="str">
        <f>INDEX(Inputs!$1:$1048576,MATCH('2021 Hourly Data'!$M8084,Inputs!$C:$C,0),MATCH(D8084,Inputs!$5:$5,0))</f>
        <v>Off</v>
      </c>
      <c r="T8084" s="282" t="str">
        <f t="shared" si="1765"/>
        <v>Off</v>
      </c>
      <c r="U8084" s="27" t="str">
        <f>INDEX(Inputs!$1:$1048576,MATCH('2021 Hourly Data'!$M8084,Inputs!$C:$C,0),MATCH(E8084,Inputs!$5:$5,0))</f>
        <v>Off</v>
      </c>
      <c r="V8084" s="34">
        <f>INDEX('2021 Res. Load (scaled)'!$1:$1048576,MATCH('2021 Hourly Data'!$A8084,'2021 Res. Load (scaled)'!$C:$C,0),MATCH('2021 Hourly Data'!$M8084,'2021 Res. Load (scaled)'!$1:$1,0))/$V$1</f>
        <v>1598.9382377341276</v>
      </c>
      <c r="W8084" s="41">
        <f t="shared" si="1775"/>
        <v>1598.9382377341276</v>
      </c>
      <c r="X8084" s="34">
        <f>INDEX('2021 SCom Load (scaled)'!$1:$1048576,MATCH($A8084,'2021 SCom Load (scaled)'!$C:$C,0),MATCH($M8084,'2021 SCom Load (scaled)'!$1:$1,0))/$X$1</f>
        <v>435.64791398179125</v>
      </c>
      <c r="Y8084" s="41">
        <f t="shared" si="1766"/>
        <v>435.64791398179125</v>
      </c>
      <c r="Z8084" s="34">
        <f>INDEX('2021 System Load'!$1:$1048576,MATCH($A8084,'2021 System Load'!$C:$C,0),MATCH($M8084,'2021 System Load'!$1:$1,0))/$X$1</f>
        <v>3374.6495563448111</v>
      </c>
    </row>
    <row r="8085" spans="1:26" ht="15" customHeight="1" x14ac:dyDescent="0.3">
      <c r="A8085" s="31" t="str">
        <f t="shared" si="1764"/>
        <v>12_3</v>
      </c>
      <c r="B8085" s="31">
        <f t="shared" si="1776"/>
        <v>8078</v>
      </c>
      <c r="C8085" s="31">
        <f t="shared" si="1767"/>
        <v>337</v>
      </c>
      <c r="D8085" s="197" t="str">
        <f>IF(OR($R8085="Winter_weekend",$R8085="Non-Winter_weekend"),"Weekend",IF($R8085="Winter_weekday","Winter Weekday",IF($R8085="Non-Winter_weekday","Non-Winter Weekday",ERROR)))</f>
        <v>Winter Weekday</v>
      </c>
      <c r="E8085" s="197" t="str">
        <f>IF(OR($R8085="Winter_weekend",$R8085="Non-Winter_weekend"),Inputs!$H$5,IF(OR($R8085="Winter_weekday",$R8085="Non-Winter_weekday"),Inputs!$G$5,ERROR))</f>
        <v>3P TOU Weekday</v>
      </c>
      <c r="F8085" s="211" t="b">
        <f>IFERROR(INDEX('2021 Event Days'!$1:$1048576,MATCH('2021 Hourly Data'!$I8085,'2021 Event Days'!$D:$D,0),MATCH('2021 Hourly Data'!F$6,'2021 Event Days'!$6:$6,0)),FALSE)</f>
        <v>0</v>
      </c>
      <c r="G8085" s="211" t="str">
        <f t="shared" si="1768"/>
        <v>44533_13</v>
      </c>
      <c r="H8085" s="12"/>
      <c r="I8085" s="12">
        <v>44533</v>
      </c>
      <c r="J8085" s="10">
        <f t="shared" si="1769"/>
        <v>12</v>
      </c>
      <c r="K8085" s="10">
        <f t="shared" si="1770"/>
        <v>3</v>
      </c>
      <c r="L8085" s="10" t="str">
        <f t="shared" si="1771"/>
        <v>hour14</v>
      </c>
      <c r="M8085" s="10">
        <f t="shared" si="1777"/>
        <v>14</v>
      </c>
      <c r="N8085" s="10">
        <f t="shared" si="1772"/>
        <v>13</v>
      </c>
      <c r="O8085" s="27" t="str">
        <f>INDEX('Season and Day Definitions'!$1:$1048576,MATCH('2021 Hourly Data'!$J8085,'Season and Day Definitions'!$B:$B,0),MATCH('2021 Hourly Data'!$O$6,'Season and Day Definitions'!$5:$5,0))</f>
        <v>Winter</v>
      </c>
      <c r="P8085" s="10">
        <f t="shared" si="1773"/>
        <v>6</v>
      </c>
      <c r="Q8085" s="27" t="str">
        <f>IFERROR(INDEX('Season and Day Definitions'!$1:$1048576,MATCH('2021 Hourly Data'!$I8085,'Season and Day Definitions'!$E:$E,0),MATCH('2021 Hourly Data'!$Q$6,'Season and Day Definitions'!$5:$5,0)),IF(OR($P8085=1,$P8085=7),"weekend","weekday"))</f>
        <v>weekday</v>
      </c>
      <c r="R8085" s="10" t="str">
        <f t="shared" si="1774"/>
        <v>Winter_weekday</v>
      </c>
      <c r="S8085" s="27" t="str">
        <f>INDEX(Inputs!$1:$1048576,MATCH('2021 Hourly Data'!$M8085,Inputs!$C:$C,0),MATCH(D8085,Inputs!$5:$5,0))</f>
        <v>Off</v>
      </c>
      <c r="T8085" s="282" t="str">
        <f t="shared" si="1765"/>
        <v>Off</v>
      </c>
      <c r="U8085" s="27" t="str">
        <f>INDEX(Inputs!$1:$1048576,MATCH('2021 Hourly Data'!$M8085,Inputs!$C:$C,0),MATCH(E8085,Inputs!$5:$5,0))</f>
        <v>Off</v>
      </c>
      <c r="V8085" s="34">
        <f>INDEX('2021 Res. Load (scaled)'!$1:$1048576,MATCH('2021 Hourly Data'!$A8085,'2021 Res. Load (scaled)'!$C:$C,0),MATCH('2021 Hourly Data'!$M8085,'2021 Res. Load (scaled)'!$1:$1,0))/$V$1</f>
        <v>1599.3865364724118</v>
      </c>
      <c r="W8085" s="41">
        <f t="shared" si="1775"/>
        <v>1599.3865364724118</v>
      </c>
      <c r="X8085" s="34">
        <f>INDEX('2021 SCom Load (scaled)'!$1:$1048576,MATCH($A8085,'2021 SCom Load (scaled)'!$C:$C,0),MATCH($M8085,'2021 SCom Load (scaled)'!$1:$1,0))/$X$1</f>
        <v>418.34767978982501</v>
      </c>
      <c r="Y8085" s="41">
        <f t="shared" si="1766"/>
        <v>418.34767978982501</v>
      </c>
      <c r="Z8085" s="34">
        <f>INDEX('2021 System Load'!$1:$1048576,MATCH($A8085,'2021 System Load'!$C:$C,0),MATCH($M8085,'2021 System Load'!$1:$1,0))/$X$1</f>
        <v>3321.1177859868826</v>
      </c>
    </row>
    <row r="8086" spans="1:26" ht="15" customHeight="1" x14ac:dyDescent="0.3">
      <c r="A8086" s="31" t="str">
        <f t="shared" si="1764"/>
        <v>12_3</v>
      </c>
      <c r="B8086" s="31">
        <f t="shared" si="1776"/>
        <v>8079</v>
      </c>
      <c r="C8086" s="31">
        <f t="shared" si="1767"/>
        <v>337</v>
      </c>
      <c r="D8086" s="197" t="str">
        <f>IF(OR($R8086="Winter_weekend",$R8086="Non-Winter_weekend"),"Weekend",IF($R8086="Winter_weekday","Winter Weekday",IF($R8086="Non-Winter_weekday","Non-Winter Weekday",ERROR)))</f>
        <v>Winter Weekday</v>
      </c>
      <c r="E8086" s="197" t="str">
        <f>IF(OR($R8086="Winter_weekend",$R8086="Non-Winter_weekend"),Inputs!$H$5,IF(OR($R8086="Winter_weekday",$R8086="Non-Winter_weekday"),Inputs!$G$5,ERROR))</f>
        <v>3P TOU Weekday</v>
      </c>
      <c r="F8086" s="211" t="b">
        <f>IFERROR(INDEX('2021 Event Days'!$1:$1048576,MATCH('2021 Hourly Data'!$I8086,'2021 Event Days'!$D:$D,0),MATCH('2021 Hourly Data'!F$6,'2021 Event Days'!$6:$6,0)),FALSE)</f>
        <v>0</v>
      </c>
      <c r="G8086" s="211" t="str">
        <f t="shared" si="1768"/>
        <v>44533_14</v>
      </c>
      <c r="H8086" s="12"/>
      <c r="I8086" s="12">
        <v>44533</v>
      </c>
      <c r="J8086" s="10">
        <f t="shared" si="1769"/>
        <v>12</v>
      </c>
      <c r="K8086" s="10">
        <f t="shared" si="1770"/>
        <v>3</v>
      </c>
      <c r="L8086" s="10" t="str">
        <f t="shared" si="1771"/>
        <v>hour15</v>
      </c>
      <c r="M8086" s="10">
        <f t="shared" si="1777"/>
        <v>15</v>
      </c>
      <c r="N8086" s="10">
        <f t="shared" si="1772"/>
        <v>14</v>
      </c>
      <c r="O8086" s="27" t="str">
        <f>INDEX('Season and Day Definitions'!$1:$1048576,MATCH('2021 Hourly Data'!$J8086,'Season and Day Definitions'!$B:$B,0),MATCH('2021 Hourly Data'!$O$6,'Season and Day Definitions'!$5:$5,0))</f>
        <v>Winter</v>
      </c>
      <c r="P8086" s="10">
        <f t="shared" si="1773"/>
        <v>6</v>
      </c>
      <c r="Q8086" s="27" t="str">
        <f>IFERROR(INDEX('Season and Day Definitions'!$1:$1048576,MATCH('2021 Hourly Data'!$I8086,'Season and Day Definitions'!$E:$E,0),MATCH('2021 Hourly Data'!$Q$6,'Season and Day Definitions'!$5:$5,0)),IF(OR($P8086=1,$P8086=7),"weekend","weekday"))</f>
        <v>weekday</v>
      </c>
      <c r="R8086" s="10" t="str">
        <f t="shared" si="1774"/>
        <v>Winter_weekday</v>
      </c>
      <c r="S8086" s="27" t="str">
        <f>INDEX(Inputs!$1:$1048576,MATCH('2021 Hourly Data'!$M8086,Inputs!$C:$C,0),MATCH(D8086,Inputs!$5:$5,0))</f>
        <v>Off</v>
      </c>
      <c r="T8086" s="282" t="str">
        <f t="shared" si="1765"/>
        <v>Off</v>
      </c>
      <c r="U8086" s="27" t="str">
        <f>INDEX(Inputs!$1:$1048576,MATCH('2021 Hourly Data'!$M8086,Inputs!$C:$C,0),MATCH(E8086,Inputs!$5:$5,0))</f>
        <v>Off</v>
      </c>
      <c r="V8086" s="34">
        <f>INDEX('2021 Res. Load (scaled)'!$1:$1048576,MATCH('2021 Hourly Data'!$A8086,'2021 Res. Load (scaled)'!$C:$C,0),MATCH('2021 Hourly Data'!$M8086,'2021 Res. Load (scaled)'!$1:$1,0))/$V$1</f>
        <v>1577.343237416512</v>
      </c>
      <c r="W8086" s="41">
        <f t="shared" si="1775"/>
        <v>1577.343237416512</v>
      </c>
      <c r="X8086" s="34">
        <f>INDEX('2021 SCom Load (scaled)'!$1:$1048576,MATCH($A8086,'2021 SCom Load (scaled)'!$C:$C,0),MATCH($M8086,'2021 SCom Load (scaled)'!$1:$1,0))/$X$1</f>
        <v>410.99851907048128</v>
      </c>
      <c r="Y8086" s="41">
        <f t="shared" si="1766"/>
        <v>410.99851907048128</v>
      </c>
      <c r="Z8086" s="34">
        <f>INDEX('2021 System Load'!$1:$1048576,MATCH($A8086,'2021 System Load'!$C:$C,0),MATCH($M8086,'2021 System Load'!$1:$1,0))/$X$1</f>
        <v>3251.3919274242203</v>
      </c>
    </row>
    <row r="8087" spans="1:26" ht="15" customHeight="1" x14ac:dyDescent="0.3">
      <c r="A8087" s="31" t="str">
        <f t="shared" si="1764"/>
        <v>12_3</v>
      </c>
      <c r="B8087" s="31">
        <f t="shared" si="1776"/>
        <v>8080</v>
      </c>
      <c r="C8087" s="31">
        <f t="shared" si="1767"/>
        <v>337</v>
      </c>
      <c r="D8087" s="197" t="str">
        <f>IF(OR($R8087="Winter_weekend",$R8087="Non-Winter_weekend"),"Weekend",IF($R8087="Winter_weekday","Winter Weekday",IF($R8087="Non-Winter_weekday","Non-Winter Weekday",ERROR)))</f>
        <v>Winter Weekday</v>
      </c>
      <c r="E8087" s="197" t="str">
        <f>IF(OR($R8087="Winter_weekend",$R8087="Non-Winter_weekend"),Inputs!$H$5,IF(OR($R8087="Winter_weekday",$R8087="Non-Winter_weekday"),Inputs!$G$5,ERROR))</f>
        <v>3P TOU Weekday</v>
      </c>
      <c r="F8087" s="211" t="b">
        <f>IFERROR(INDEX('2021 Event Days'!$1:$1048576,MATCH('2021 Hourly Data'!$I8087,'2021 Event Days'!$D:$D,0),MATCH('2021 Hourly Data'!F$6,'2021 Event Days'!$6:$6,0)),FALSE)</f>
        <v>0</v>
      </c>
      <c r="G8087" s="211" t="str">
        <f t="shared" si="1768"/>
        <v>44533_15</v>
      </c>
      <c r="H8087" s="12"/>
      <c r="I8087" s="12">
        <v>44533</v>
      </c>
      <c r="J8087" s="10">
        <f t="shared" si="1769"/>
        <v>12</v>
      </c>
      <c r="K8087" s="10">
        <f t="shared" si="1770"/>
        <v>3</v>
      </c>
      <c r="L8087" s="10" t="str">
        <f t="shared" si="1771"/>
        <v>hour16</v>
      </c>
      <c r="M8087" s="10">
        <f t="shared" si="1777"/>
        <v>16</v>
      </c>
      <c r="N8087" s="10">
        <f t="shared" si="1772"/>
        <v>15</v>
      </c>
      <c r="O8087" s="27" t="str">
        <f>INDEX('Season and Day Definitions'!$1:$1048576,MATCH('2021 Hourly Data'!$J8087,'Season and Day Definitions'!$B:$B,0),MATCH('2021 Hourly Data'!$O$6,'Season and Day Definitions'!$5:$5,0))</f>
        <v>Winter</v>
      </c>
      <c r="P8087" s="10">
        <f t="shared" si="1773"/>
        <v>6</v>
      </c>
      <c r="Q8087" s="27" t="str">
        <f>IFERROR(INDEX('Season and Day Definitions'!$1:$1048576,MATCH('2021 Hourly Data'!$I8087,'Season and Day Definitions'!$E:$E,0),MATCH('2021 Hourly Data'!$Q$6,'Season and Day Definitions'!$5:$5,0)),IF(OR($P8087=1,$P8087=7),"weekend","weekday"))</f>
        <v>weekday</v>
      </c>
      <c r="R8087" s="10" t="str">
        <f t="shared" si="1774"/>
        <v>Winter_weekday</v>
      </c>
      <c r="S8087" s="27" t="str">
        <f>INDEX(Inputs!$1:$1048576,MATCH('2021 Hourly Data'!$M8087,Inputs!$C:$C,0),MATCH(D8087,Inputs!$5:$5,0))</f>
        <v>Off</v>
      </c>
      <c r="T8087" s="282" t="str">
        <f t="shared" si="1765"/>
        <v>Off</v>
      </c>
      <c r="U8087" s="27" t="str">
        <f>INDEX(Inputs!$1:$1048576,MATCH('2021 Hourly Data'!$M8087,Inputs!$C:$C,0),MATCH(E8087,Inputs!$5:$5,0))</f>
        <v>Off</v>
      </c>
      <c r="V8087" s="34">
        <f>INDEX('2021 Res. Load (scaled)'!$1:$1048576,MATCH('2021 Hourly Data'!$A8087,'2021 Res. Load (scaled)'!$C:$C,0),MATCH('2021 Hourly Data'!$M8087,'2021 Res. Load (scaled)'!$1:$1,0))/$V$1</f>
        <v>1648.9801711146085</v>
      </c>
      <c r="W8087" s="41">
        <f t="shared" si="1775"/>
        <v>1648.9801711146085</v>
      </c>
      <c r="X8087" s="34">
        <f>INDEX('2021 SCom Load (scaled)'!$1:$1048576,MATCH($A8087,'2021 SCom Load (scaled)'!$C:$C,0),MATCH($M8087,'2021 SCom Load (scaled)'!$1:$1,0))/$X$1</f>
        <v>400.02234647887258</v>
      </c>
      <c r="Y8087" s="41">
        <f t="shared" si="1766"/>
        <v>400.02234647887258</v>
      </c>
      <c r="Z8087" s="34">
        <f>INDEX('2021 System Load'!$1:$1048576,MATCH($A8087,'2021 System Load'!$C:$C,0),MATCH($M8087,'2021 System Load'!$1:$1,0))/$X$1</f>
        <v>3276.8712061455726</v>
      </c>
    </row>
    <row r="8088" spans="1:26" ht="15" customHeight="1" x14ac:dyDescent="0.3">
      <c r="A8088" s="31" t="str">
        <f t="shared" si="1764"/>
        <v>12_3</v>
      </c>
      <c r="B8088" s="31">
        <f t="shared" si="1776"/>
        <v>8081</v>
      </c>
      <c r="C8088" s="31">
        <f t="shared" si="1767"/>
        <v>337</v>
      </c>
      <c r="D8088" s="197" t="str">
        <f>IF(OR($R8088="Winter_weekend",$R8088="Non-Winter_weekend"),"Weekend",IF($R8088="Winter_weekday","Winter Weekday",IF($R8088="Non-Winter_weekday","Non-Winter Weekday",ERROR)))</f>
        <v>Winter Weekday</v>
      </c>
      <c r="E8088" s="197" t="str">
        <f>IF(OR($R8088="Winter_weekend",$R8088="Non-Winter_weekend"),Inputs!$H$5,IF(OR($R8088="Winter_weekday",$R8088="Non-Winter_weekday"),Inputs!$G$5,ERROR))</f>
        <v>3P TOU Weekday</v>
      </c>
      <c r="F8088" s="211" t="b">
        <f>IFERROR(INDEX('2021 Event Days'!$1:$1048576,MATCH('2021 Hourly Data'!$I8088,'2021 Event Days'!$D:$D,0),MATCH('2021 Hourly Data'!F$6,'2021 Event Days'!$6:$6,0)),FALSE)</f>
        <v>0</v>
      </c>
      <c r="G8088" s="211" t="str">
        <f t="shared" si="1768"/>
        <v>44533_16</v>
      </c>
      <c r="H8088" s="12"/>
      <c r="I8088" s="12">
        <v>44533</v>
      </c>
      <c r="J8088" s="10">
        <f t="shared" si="1769"/>
        <v>12</v>
      </c>
      <c r="K8088" s="10">
        <f t="shared" si="1770"/>
        <v>3</v>
      </c>
      <c r="L8088" s="10" t="str">
        <f t="shared" si="1771"/>
        <v>hour17</v>
      </c>
      <c r="M8088" s="10">
        <f t="shared" si="1777"/>
        <v>17</v>
      </c>
      <c r="N8088" s="10">
        <f t="shared" si="1772"/>
        <v>16</v>
      </c>
      <c r="O8088" s="27" t="str">
        <f>INDEX('Season and Day Definitions'!$1:$1048576,MATCH('2021 Hourly Data'!$J8088,'Season and Day Definitions'!$B:$B,0),MATCH('2021 Hourly Data'!$O$6,'Season and Day Definitions'!$5:$5,0))</f>
        <v>Winter</v>
      </c>
      <c r="P8088" s="10">
        <f t="shared" si="1773"/>
        <v>6</v>
      </c>
      <c r="Q8088" s="27" t="str">
        <f>IFERROR(INDEX('Season and Day Definitions'!$1:$1048576,MATCH('2021 Hourly Data'!$I8088,'Season and Day Definitions'!$E:$E,0),MATCH('2021 Hourly Data'!$Q$6,'Season and Day Definitions'!$5:$5,0)),IF(OR($P8088=1,$P8088=7),"weekend","weekday"))</f>
        <v>weekday</v>
      </c>
      <c r="R8088" s="10" t="str">
        <f t="shared" si="1774"/>
        <v>Winter_weekday</v>
      </c>
      <c r="S8088" s="27" t="str">
        <f>INDEX(Inputs!$1:$1048576,MATCH('2021 Hourly Data'!$M8088,Inputs!$C:$C,0),MATCH(D8088,Inputs!$5:$5,0))</f>
        <v>Off</v>
      </c>
      <c r="T8088" s="282" t="str">
        <f t="shared" si="1765"/>
        <v>Off</v>
      </c>
      <c r="U8088" s="27" t="str">
        <f>INDEX(Inputs!$1:$1048576,MATCH('2021 Hourly Data'!$M8088,Inputs!$C:$C,0),MATCH(E8088,Inputs!$5:$5,0))</f>
        <v>Off</v>
      </c>
      <c r="V8088" s="34">
        <f>INDEX('2021 Res. Load (scaled)'!$1:$1048576,MATCH('2021 Hourly Data'!$A8088,'2021 Res. Load (scaled)'!$C:$C,0),MATCH('2021 Hourly Data'!$M8088,'2021 Res. Load (scaled)'!$1:$1,0))/$V$1</f>
        <v>1868.8692165277052</v>
      </c>
      <c r="W8088" s="41">
        <f t="shared" si="1775"/>
        <v>1868.8692165277052</v>
      </c>
      <c r="X8088" s="34">
        <f>INDEX('2021 SCom Load (scaled)'!$1:$1048576,MATCH($A8088,'2021 SCom Load (scaled)'!$C:$C,0),MATCH($M8088,'2021 SCom Load (scaled)'!$1:$1,0))/$X$1</f>
        <v>391.57641642515534</v>
      </c>
      <c r="Y8088" s="41">
        <f t="shared" si="1766"/>
        <v>391.57641642515534</v>
      </c>
      <c r="Z8088" s="34">
        <f>INDEX('2021 System Load'!$1:$1048576,MATCH($A8088,'2021 System Load'!$C:$C,0),MATCH($M8088,'2021 System Load'!$1:$1,0))/$X$1</f>
        <v>3475.0707057295549</v>
      </c>
    </row>
    <row r="8089" spans="1:26" ht="15" customHeight="1" x14ac:dyDescent="0.3">
      <c r="A8089" s="31" t="str">
        <f t="shared" si="1764"/>
        <v>12_3</v>
      </c>
      <c r="B8089" s="31">
        <f t="shared" si="1776"/>
        <v>8082</v>
      </c>
      <c r="C8089" s="31">
        <f t="shared" si="1767"/>
        <v>337</v>
      </c>
      <c r="D8089" s="197" t="str">
        <f>IF(OR($R8089="Winter_weekend",$R8089="Non-Winter_weekend"),"Weekend",IF($R8089="Winter_weekday","Winter Weekday",IF($R8089="Non-Winter_weekday","Non-Winter Weekday",ERROR)))</f>
        <v>Winter Weekday</v>
      </c>
      <c r="E8089" s="197" t="str">
        <f>IF(OR($R8089="Winter_weekend",$R8089="Non-Winter_weekend"),Inputs!$H$5,IF(OR($R8089="Winter_weekday",$R8089="Non-Winter_weekday"),Inputs!$G$5,ERROR))</f>
        <v>3P TOU Weekday</v>
      </c>
      <c r="F8089" s="211" t="b">
        <f>IFERROR(INDEX('2021 Event Days'!$1:$1048576,MATCH('2021 Hourly Data'!$I8089,'2021 Event Days'!$D:$D,0),MATCH('2021 Hourly Data'!F$6,'2021 Event Days'!$6:$6,0)),FALSE)</f>
        <v>0</v>
      </c>
      <c r="G8089" s="211" t="str">
        <f t="shared" si="1768"/>
        <v>44533_17</v>
      </c>
      <c r="H8089" s="12"/>
      <c r="I8089" s="12">
        <v>44533</v>
      </c>
      <c r="J8089" s="10">
        <f t="shared" si="1769"/>
        <v>12</v>
      </c>
      <c r="K8089" s="10">
        <f t="shared" si="1770"/>
        <v>3</v>
      </c>
      <c r="L8089" s="10" t="str">
        <f t="shared" si="1771"/>
        <v>hour18</v>
      </c>
      <c r="M8089" s="10">
        <f t="shared" si="1777"/>
        <v>18</v>
      </c>
      <c r="N8089" s="10">
        <f t="shared" si="1772"/>
        <v>17</v>
      </c>
      <c r="O8089" s="27" t="str">
        <f>INDEX('Season and Day Definitions'!$1:$1048576,MATCH('2021 Hourly Data'!$J8089,'Season and Day Definitions'!$B:$B,0),MATCH('2021 Hourly Data'!$O$6,'Season and Day Definitions'!$5:$5,0))</f>
        <v>Winter</v>
      </c>
      <c r="P8089" s="10">
        <f t="shared" si="1773"/>
        <v>6</v>
      </c>
      <c r="Q8089" s="27" t="str">
        <f>IFERROR(INDEX('Season and Day Definitions'!$1:$1048576,MATCH('2021 Hourly Data'!$I8089,'Season and Day Definitions'!$E:$E,0),MATCH('2021 Hourly Data'!$Q$6,'Season and Day Definitions'!$5:$5,0)),IF(OR($P8089=1,$P8089=7),"weekend","weekday"))</f>
        <v>weekday</v>
      </c>
      <c r="R8089" s="10" t="str">
        <f t="shared" si="1774"/>
        <v>Winter_weekday</v>
      </c>
      <c r="S8089" s="27" t="str">
        <f>INDEX(Inputs!$1:$1048576,MATCH('2021 Hourly Data'!$M8089,Inputs!$C:$C,0),MATCH(D8089,Inputs!$5:$5,0))</f>
        <v>Peak</v>
      </c>
      <c r="T8089" s="282" t="str">
        <f t="shared" si="1765"/>
        <v>Peak</v>
      </c>
      <c r="U8089" s="27" t="str">
        <f>INDEX(Inputs!$1:$1048576,MATCH('2021 Hourly Data'!$M8089,Inputs!$C:$C,0),MATCH(E8089,Inputs!$5:$5,0))</f>
        <v>Peak</v>
      </c>
      <c r="V8089" s="34">
        <f>INDEX('2021 Res. Load (scaled)'!$1:$1048576,MATCH('2021 Hourly Data'!$A8089,'2021 Res. Load (scaled)'!$C:$C,0),MATCH('2021 Hourly Data'!$M8089,'2021 Res. Load (scaled)'!$1:$1,0))/$V$1</f>
        <v>1891.0900541996923</v>
      </c>
      <c r="W8089" s="41">
        <f t="shared" si="1775"/>
        <v>1891.0900541996923</v>
      </c>
      <c r="X8089" s="34">
        <f>INDEX('2021 SCom Load (scaled)'!$1:$1048576,MATCH($A8089,'2021 SCom Load (scaled)'!$C:$C,0),MATCH($M8089,'2021 SCom Load (scaled)'!$1:$1,0))/$X$1</f>
        <v>374.18114614741586</v>
      </c>
      <c r="Y8089" s="41">
        <f t="shared" si="1766"/>
        <v>374.18114614741586</v>
      </c>
      <c r="Z8089" s="34">
        <f>INDEX('2021 System Load'!$1:$1048576,MATCH($A8089,'2021 System Load'!$C:$C,0),MATCH($M8089,'2021 System Load'!$1:$1,0))/$X$1</f>
        <v>3430.2784136078549</v>
      </c>
    </row>
    <row r="8090" spans="1:26" ht="15" customHeight="1" x14ac:dyDescent="0.3">
      <c r="A8090" s="31" t="str">
        <f t="shared" si="1764"/>
        <v>12_3</v>
      </c>
      <c r="B8090" s="31">
        <f t="shared" si="1776"/>
        <v>8083</v>
      </c>
      <c r="C8090" s="31">
        <f t="shared" si="1767"/>
        <v>337</v>
      </c>
      <c r="D8090" s="197" t="str">
        <f>IF(OR($R8090="Winter_weekend",$R8090="Non-Winter_weekend"),"Weekend",IF($R8090="Winter_weekday","Winter Weekday",IF($R8090="Non-Winter_weekday","Non-Winter Weekday",ERROR)))</f>
        <v>Winter Weekday</v>
      </c>
      <c r="E8090" s="197" t="str">
        <f>IF(OR($R8090="Winter_weekend",$R8090="Non-Winter_weekend"),Inputs!$H$5,IF(OR($R8090="Winter_weekday",$R8090="Non-Winter_weekday"),Inputs!$G$5,ERROR))</f>
        <v>3P TOU Weekday</v>
      </c>
      <c r="F8090" s="211" t="b">
        <f>IFERROR(INDEX('2021 Event Days'!$1:$1048576,MATCH('2021 Hourly Data'!$I8090,'2021 Event Days'!$D:$D,0),MATCH('2021 Hourly Data'!F$6,'2021 Event Days'!$6:$6,0)),FALSE)</f>
        <v>0</v>
      </c>
      <c r="G8090" s="211" t="str">
        <f t="shared" si="1768"/>
        <v>44533_18</v>
      </c>
      <c r="H8090" s="12"/>
      <c r="I8090" s="12">
        <v>44533</v>
      </c>
      <c r="J8090" s="10">
        <f t="shared" si="1769"/>
        <v>12</v>
      </c>
      <c r="K8090" s="10">
        <f t="shared" si="1770"/>
        <v>3</v>
      </c>
      <c r="L8090" s="10" t="str">
        <f t="shared" si="1771"/>
        <v>hour19</v>
      </c>
      <c r="M8090" s="10">
        <f t="shared" si="1777"/>
        <v>19</v>
      </c>
      <c r="N8090" s="10">
        <f t="shared" si="1772"/>
        <v>18</v>
      </c>
      <c r="O8090" s="27" t="str">
        <f>INDEX('Season and Day Definitions'!$1:$1048576,MATCH('2021 Hourly Data'!$J8090,'Season and Day Definitions'!$B:$B,0),MATCH('2021 Hourly Data'!$O$6,'Season and Day Definitions'!$5:$5,0))</f>
        <v>Winter</v>
      </c>
      <c r="P8090" s="10">
        <f t="shared" si="1773"/>
        <v>6</v>
      </c>
      <c r="Q8090" s="27" t="str">
        <f>IFERROR(INDEX('Season and Day Definitions'!$1:$1048576,MATCH('2021 Hourly Data'!$I8090,'Season and Day Definitions'!$E:$E,0),MATCH('2021 Hourly Data'!$Q$6,'Season and Day Definitions'!$5:$5,0)),IF(OR($P8090=1,$P8090=7),"weekend","weekday"))</f>
        <v>weekday</v>
      </c>
      <c r="R8090" s="10" t="str">
        <f t="shared" si="1774"/>
        <v>Winter_weekday</v>
      </c>
      <c r="S8090" s="27" t="str">
        <f>INDEX(Inputs!$1:$1048576,MATCH('2021 Hourly Data'!$M8090,Inputs!$C:$C,0),MATCH(D8090,Inputs!$5:$5,0))</f>
        <v>Peak</v>
      </c>
      <c r="T8090" s="282" t="str">
        <f t="shared" si="1765"/>
        <v>Peak</v>
      </c>
      <c r="U8090" s="27" t="str">
        <f>INDEX(Inputs!$1:$1048576,MATCH('2021 Hourly Data'!$M8090,Inputs!$C:$C,0),MATCH(E8090,Inputs!$5:$5,0))</f>
        <v>Peak</v>
      </c>
      <c r="V8090" s="34">
        <f>INDEX('2021 Res. Load (scaled)'!$1:$1048576,MATCH('2021 Hourly Data'!$A8090,'2021 Res. Load (scaled)'!$C:$C,0),MATCH('2021 Hourly Data'!$M8090,'2021 Res. Load (scaled)'!$1:$1,0))/$V$1</f>
        <v>2017.0598730664938</v>
      </c>
      <c r="W8090" s="41">
        <f t="shared" si="1775"/>
        <v>2017.0598730664938</v>
      </c>
      <c r="X8090" s="34">
        <f>INDEX('2021 SCom Load (scaled)'!$1:$1048576,MATCH($A8090,'2021 SCom Load (scaled)'!$C:$C,0),MATCH($M8090,'2021 SCom Load (scaled)'!$1:$1,0))/$X$1</f>
        <v>349.11487426146505</v>
      </c>
      <c r="Y8090" s="41">
        <f t="shared" si="1766"/>
        <v>349.11487426146505</v>
      </c>
      <c r="Z8090" s="34">
        <f>INDEX('2021 System Load'!$1:$1048576,MATCH($A8090,'2021 System Load'!$C:$C,0),MATCH($M8090,'2021 System Load'!$1:$1,0))/$X$1</f>
        <v>3477.9296391567723</v>
      </c>
    </row>
    <row r="8091" spans="1:26" ht="15" customHeight="1" x14ac:dyDescent="0.3">
      <c r="A8091" s="31" t="str">
        <f t="shared" si="1764"/>
        <v>12_3</v>
      </c>
      <c r="B8091" s="31">
        <f t="shared" si="1776"/>
        <v>8084</v>
      </c>
      <c r="C8091" s="31">
        <f t="shared" si="1767"/>
        <v>337</v>
      </c>
      <c r="D8091" s="197" t="str">
        <f>IF(OR($R8091="Winter_weekend",$R8091="Non-Winter_weekend"),"Weekend",IF($R8091="Winter_weekday","Winter Weekday",IF($R8091="Non-Winter_weekday","Non-Winter Weekday",ERROR)))</f>
        <v>Winter Weekday</v>
      </c>
      <c r="E8091" s="197" t="str">
        <f>IF(OR($R8091="Winter_weekend",$R8091="Non-Winter_weekend"),Inputs!$H$5,IF(OR($R8091="Winter_weekday",$R8091="Non-Winter_weekday"),Inputs!$G$5,ERROR))</f>
        <v>3P TOU Weekday</v>
      </c>
      <c r="F8091" s="211" t="b">
        <f>IFERROR(INDEX('2021 Event Days'!$1:$1048576,MATCH('2021 Hourly Data'!$I8091,'2021 Event Days'!$D:$D,0),MATCH('2021 Hourly Data'!F$6,'2021 Event Days'!$6:$6,0)),FALSE)</f>
        <v>0</v>
      </c>
      <c r="G8091" s="211" t="str">
        <f t="shared" si="1768"/>
        <v>44533_19</v>
      </c>
      <c r="H8091" s="12"/>
      <c r="I8091" s="12">
        <v>44533</v>
      </c>
      <c r="J8091" s="10">
        <f t="shared" si="1769"/>
        <v>12</v>
      </c>
      <c r="K8091" s="10">
        <f t="shared" si="1770"/>
        <v>3</v>
      </c>
      <c r="L8091" s="10" t="str">
        <f t="shared" si="1771"/>
        <v>hour20</v>
      </c>
      <c r="M8091" s="10">
        <f t="shared" si="1777"/>
        <v>20</v>
      </c>
      <c r="N8091" s="10">
        <f t="shared" si="1772"/>
        <v>19</v>
      </c>
      <c r="O8091" s="27" t="str">
        <f>INDEX('Season and Day Definitions'!$1:$1048576,MATCH('2021 Hourly Data'!$J8091,'Season and Day Definitions'!$B:$B,0),MATCH('2021 Hourly Data'!$O$6,'Season and Day Definitions'!$5:$5,0))</f>
        <v>Winter</v>
      </c>
      <c r="P8091" s="10">
        <f t="shared" si="1773"/>
        <v>6</v>
      </c>
      <c r="Q8091" s="27" t="str">
        <f>IFERROR(INDEX('Season and Day Definitions'!$1:$1048576,MATCH('2021 Hourly Data'!$I8091,'Season and Day Definitions'!$E:$E,0),MATCH('2021 Hourly Data'!$Q$6,'Season and Day Definitions'!$5:$5,0)),IF(OR($P8091=1,$P8091=7),"weekend","weekday"))</f>
        <v>weekday</v>
      </c>
      <c r="R8091" s="10" t="str">
        <f t="shared" si="1774"/>
        <v>Winter_weekday</v>
      </c>
      <c r="S8091" s="27" t="str">
        <f>INDEX(Inputs!$1:$1048576,MATCH('2021 Hourly Data'!$M8091,Inputs!$C:$C,0),MATCH(D8091,Inputs!$5:$5,0))</f>
        <v>Peak</v>
      </c>
      <c r="T8091" s="282" t="str">
        <f t="shared" si="1765"/>
        <v>Peak</v>
      </c>
      <c r="U8091" s="27" t="str">
        <f>INDEX(Inputs!$1:$1048576,MATCH('2021 Hourly Data'!$M8091,Inputs!$C:$C,0),MATCH(E8091,Inputs!$5:$5,0))</f>
        <v>Peak</v>
      </c>
      <c r="V8091" s="34">
        <f>INDEX('2021 Res. Load (scaled)'!$1:$1048576,MATCH('2021 Hourly Data'!$A8091,'2021 Res. Load (scaled)'!$C:$C,0),MATCH('2021 Hourly Data'!$M8091,'2021 Res. Load (scaled)'!$1:$1,0))/$V$1</f>
        <v>1942.1607723480779</v>
      </c>
      <c r="W8091" s="41">
        <f t="shared" si="1775"/>
        <v>1942.1607723480779</v>
      </c>
      <c r="X8091" s="34">
        <f>INDEX('2021 SCom Load (scaled)'!$1:$1048576,MATCH($A8091,'2021 SCom Load (scaled)'!$C:$C,0),MATCH($M8091,'2021 SCom Load (scaled)'!$1:$1,0))/$X$1</f>
        <v>332.23666301860624</v>
      </c>
      <c r="Y8091" s="41">
        <f t="shared" si="1766"/>
        <v>332.23666301860624</v>
      </c>
      <c r="Z8091" s="34">
        <f>INDEX('2021 System Load'!$1:$1048576,MATCH($A8091,'2021 System Load'!$C:$C,0),MATCH($M8091,'2021 System Load'!$1:$1,0))/$X$1</f>
        <v>3344.1284788897392</v>
      </c>
    </row>
    <row r="8092" spans="1:26" ht="15" customHeight="1" x14ac:dyDescent="0.3">
      <c r="A8092" s="31" t="str">
        <f t="shared" si="1764"/>
        <v>12_3</v>
      </c>
      <c r="B8092" s="31">
        <f t="shared" si="1776"/>
        <v>8085</v>
      </c>
      <c r="C8092" s="31">
        <f t="shared" si="1767"/>
        <v>337</v>
      </c>
      <c r="D8092" s="197" t="str">
        <f>IF(OR($R8092="Winter_weekend",$R8092="Non-Winter_weekend"),"Weekend",IF($R8092="Winter_weekday","Winter Weekday",IF($R8092="Non-Winter_weekday","Non-Winter Weekday",ERROR)))</f>
        <v>Winter Weekday</v>
      </c>
      <c r="E8092" s="197" t="str">
        <f>IF(OR($R8092="Winter_weekend",$R8092="Non-Winter_weekend"),Inputs!$H$5,IF(OR($R8092="Winter_weekday",$R8092="Non-Winter_weekday"),Inputs!$G$5,ERROR))</f>
        <v>3P TOU Weekday</v>
      </c>
      <c r="F8092" s="211" t="b">
        <f>IFERROR(INDEX('2021 Event Days'!$1:$1048576,MATCH('2021 Hourly Data'!$I8092,'2021 Event Days'!$D:$D,0),MATCH('2021 Hourly Data'!F$6,'2021 Event Days'!$6:$6,0)),FALSE)</f>
        <v>0</v>
      </c>
      <c r="G8092" s="211" t="str">
        <f t="shared" si="1768"/>
        <v>44533_20</v>
      </c>
      <c r="H8092" s="12"/>
      <c r="I8092" s="12">
        <v>44533</v>
      </c>
      <c r="J8092" s="10">
        <f t="shared" si="1769"/>
        <v>12</v>
      </c>
      <c r="K8092" s="10">
        <f t="shared" si="1770"/>
        <v>3</v>
      </c>
      <c r="L8092" s="10" t="str">
        <f t="shared" si="1771"/>
        <v>hour21</v>
      </c>
      <c r="M8092" s="10">
        <f t="shared" si="1777"/>
        <v>21</v>
      </c>
      <c r="N8092" s="10">
        <f t="shared" si="1772"/>
        <v>20</v>
      </c>
      <c r="O8092" s="27" t="str">
        <f>INDEX('Season and Day Definitions'!$1:$1048576,MATCH('2021 Hourly Data'!$J8092,'Season and Day Definitions'!$B:$B,0),MATCH('2021 Hourly Data'!$O$6,'Season and Day Definitions'!$5:$5,0))</f>
        <v>Winter</v>
      </c>
      <c r="P8092" s="10">
        <f t="shared" si="1773"/>
        <v>6</v>
      </c>
      <c r="Q8092" s="27" t="str">
        <f>IFERROR(INDEX('Season and Day Definitions'!$1:$1048576,MATCH('2021 Hourly Data'!$I8092,'Season and Day Definitions'!$E:$E,0),MATCH('2021 Hourly Data'!$Q$6,'Season and Day Definitions'!$5:$5,0)),IF(OR($P8092=1,$P8092=7),"weekend","weekday"))</f>
        <v>weekday</v>
      </c>
      <c r="R8092" s="10" t="str">
        <f t="shared" si="1774"/>
        <v>Winter_weekday</v>
      </c>
      <c r="S8092" s="27" t="str">
        <f>INDEX(Inputs!$1:$1048576,MATCH('2021 Hourly Data'!$M8092,Inputs!$C:$C,0),MATCH(D8092,Inputs!$5:$5,0))</f>
        <v>Off</v>
      </c>
      <c r="T8092" s="282" t="str">
        <f t="shared" si="1765"/>
        <v>Off</v>
      </c>
      <c r="U8092" s="27" t="str">
        <f>INDEX(Inputs!$1:$1048576,MATCH('2021 Hourly Data'!$M8092,Inputs!$C:$C,0),MATCH(E8092,Inputs!$5:$5,0))</f>
        <v>Off</v>
      </c>
      <c r="V8092" s="34">
        <f>INDEX('2021 Res. Load (scaled)'!$1:$1048576,MATCH('2021 Hourly Data'!$A8092,'2021 Res. Load (scaled)'!$C:$C,0),MATCH('2021 Hourly Data'!$M8092,'2021 Res. Load (scaled)'!$1:$1,0))/$V$1</f>
        <v>2001.5358131914059</v>
      </c>
      <c r="W8092" s="41">
        <f t="shared" si="1775"/>
        <v>2001.5358131914059</v>
      </c>
      <c r="X8092" s="34">
        <f>INDEX('2021 SCom Load (scaled)'!$1:$1048576,MATCH($A8092,'2021 SCom Load (scaled)'!$C:$C,0),MATCH($M8092,'2021 SCom Load (scaled)'!$1:$1,0))/$X$1</f>
        <v>319.11646108488281</v>
      </c>
      <c r="Y8092" s="41">
        <f t="shared" si="1766"/>
        <v>319.11646108488281</v>
      </c>
      <c r="Z8092" s="34">
        <f>INDEX('2021 System Load'!$1:$1048576,MATCH($A8092,'2021 System Load'!$C:$C,0),MATCH($M8092,'2021 System Load'!$1:$1,0))/$X$1</f>
        <v>3365.5784492853122</v>
      </c>
    </row>
    <row r="8093" spans="1:26" ht="15" customHeight="1" x14ac:dyDescent="0.3">
      <c r="A8093" s="31" t="str">
        <f t="shared" si="1764"/>
        <v>12_3</v>
      </c>
      <c r="B8093" s="31">
        <f t="shared" si="1776"/>
        <v>8086</v>
      </c>
      <c r="C8093" s="31">
        <f t="shared" si="1767"/>
        <v>337</v>
      </c>
      <c r="D8093" s="197" t="str">
        <f>IF(OR($R8093="Winter_weekend",$R8093="Non-Winter_weekend"),"Weekend",IF($R8093="Winter_weekday","Winter Weekday",IF($R8093="Non-Winter_weekday","Non-Winter Weekday",ERROR)))</f>
        <v>Winter Weekday</v>
      </c>
      <c r="E8093" s="197" t="str">
        <f>IF(OR($R8093="Winter_weekend",$R8093="Non-Winter_weekend"),Inputs!$H$5,IF(OR($R8093="Winter_weekday",$R8093="Non-Winter_weekday"),Inputs!$G$5,ERROR))</f>
        <v>3P TOU Weekday</v>
      </c>
      <c r="F8093" s="211" t="b">
        <f>IFERROR(INDEX('2021 Event Days'!$1:$1048576,MATCH('2021 Hourly Data'!$I8093,'2021 Event Days'!$D:$D,0),MATCH('2021 Hourly Data'!F$6,'2021 Event Days'!$6:$6,0)),FALSE)</f>
        <v>0</v>
      </c>
      <c r="G8093" s="211" t="str">
        <f t="shared" si="1768"/>
        <v>44533_21</v>
      </c>
      <c r="H8093" s="12"/>
      <c r="I8093" s="12">
        <v>44533</v>
      </c>
      <c r="J8093" s="10">
        <f t="shared" si="1769"/>
        <v>12</v>
      </c>
      <c r="K8093" s="10">
        <f t="shared" si="1770"/>
        <v>3</v>
      </c>
      <c r="L8093" s="10" t="str">
        <f t="shared" si="1771"/>
        <v>hour22</v>
      </c>
      <c r="M8093" s="10">
        <f t="shared" si="1777"/>
        <v>22</v>
      </c>
      <c r="N8093" s="10">
        <f t="shared" si="1772"/>
        <v>21</v>
      </c>
      <c r="O8093" s="27" t="str">
        <f>INDEX('Season and Day Definitions'!$1:$1048576,MATCH('2021 Hourly Data'!$J8093,'Season and Day Definitions'!$B:$B,0),MATCH('2021 Hourly Data'!$O$6,'Season and Day Definitions'!$5:$5,0))</f>
        <v>Winter</v>
      </c>
      <c r="P8093" s="10">
        <f t="shared" si="1773"/>
        <v>6</v>
      </c>
      <c r="Q8093" s="27" t="str">
        <f>IFERROR(INDEX('Season and Day Definitions'!$1:$1048576,MATCH('2021 Hourly Data'!$I8093,'Season and Day Definitions'!$E:$E,0),MATCH('2021 Hourly Data'!$Q$6,'Season and Day Definitions'!$5:$5,0)),IF(OR($P8093=1,$P8093=7),"weekend","weekday"))</f>
        <v>weekday</v>
      </c>
      <c r="R8093" s="10" t="str">
        <f t="shared" si="1774"/>
        <v>Winter_weekday</v>
      </c>
      <c r="S8093" s="27" t="str">
        <f>INDEX(Inputs!$1:$1048576,MATCH('2021 Hourly Data'!$M8093,Inputs!$C:$C,0),MATCH(D8093,Inputs!$5:$5,0))</f>
        <v>Off</v>
      </c>
      <c r="T8093" s="282" t="str">
        <f t="shared" si="1765"/>
        <v>Off</v>
      </c>
      <c r="U8093" s="27" t="str">
        <f>INDEX(Inputs!$1:$1048576,MATCH('2021 Hourly Data'!$M8093,Inputs!$C:$C,0),MATCH(E8093,Inputs!$5:$5,0))</f>
        <v>Off</v>
      </c>
      <c r="V8093" s="34">
        <f>INDEX('2021 Res. Load (scaled)'!$1:$1048576,MATCH('2021 Hourly Data'!$A8093,'2021 Res. Load (scaled)'!$C:$C,0),MATCH('2021 Hourly Data'!$M8093,'2021 Res. Load (scaled)'!$1:$1,0))/$V$1</f>
        <v>1774.2493641670151</v>
      </c>
      <c r="W8093" s="41">
        <f t="shared" si="1775"/>
        <v>1774.2493641670151</v>
      </c>
      <c r="X8093" s="34">
        <f>INDEX('2021 SCom Load (scaled)'!$1:$1048576,MATCH($A8093,'2021 SCom Load (scaled)'!$C:$C,0),MATCH($M8093,'2021 SCom Load (scaled)'!$1:$1,0))/$X$1</f>
        <v>307.74620282340061</v>
      </c>
      <c r="Y8093" s="41">
        <f t="shared" si="1766"/>
        <v>307.74620282340061</v>
      </c>
      <c r="Z8093" s="34">
        <f>INDEX('2021 System Load'!$1:$1048576,MATCH($A8093,'2021 System Load'!$C:$C,0),MATCH($M8093,'2021 System Load'!$1:$1,0))/$X$1</f>
        <v>3066.927553072509</v>
      </c>
    </row>
    <row r="8094" spans="1:26" ht="15" customHeight="1" x14ac:dyDescent="0.3">
      <c r="A8094" s="31" t="str">
        <f t="shared" si="1764"/>
        <v>12_3</v>
      </c>
      <c r="B8094" s="31">
        <f t="shared" si="1776"/>
        <v>8087</v>
      </c>
      <c r="C8094" s="31">
        <f t="shared" si="1767"/>
        <v>337</v>
      </c>
      <c r="D8094" s="197" t="str">
        <f>IF(OR($R8094="Winter_weekend",$R8094="Non-Winter_weekend"),"Weekend",IF($R8094="Winter_weekday","Winter Weekday",IF($R8094="Non-Winter_weekday","Non-Winter Weekday",ERROR)))</f>
        <v>Winter Weekday</v>
      </c>
      <c r="E8094" s="197" t="str">
        <f>IF(OR($R8094="Winter_weekend",$R8094="Non-Winter_weekend"),Inputs!$H$5,IF(OR($R8094="Winter_weekday",$R8094="Non-Winter_weekday"),Inputs!$G$5,ERROR))</f>
        <v>3P TOU Weekday</v>
      </c>
      <c r="F8094" s="211" t="b">
        <f>IFERROR(INDEX('2021 Event Days'!$1:$1048576,MATCH('2021 Hourly Data'!$I8094,'2021 Event Days'!$D:$D,0),MATCH('2021 Hourly Data'!F$6,'2021 Event Days'!$6:$6,0)),FALSE)</f>
        <v>0</v>
      </c>
      <c r="G8094" s="211" t="str">
        <f t="shared" si="1768"/>
        <v>44533_22</v>
      </c>
      <c r="H8094" s="12"/>
      <c r="I8094" s="12">
        <v>44533</v>
      </c>
      <c r="J8094" s="10">
        <f t="shared" si="1769"/>
        <v>12</v>
      </c>
      <c r="K8094" s="10">
        <f t="shared" si="1770"/>
        <v>3</v>
      </c>
      <c r="L8094" s="10" t="str">
        <f t="shared" si="1771"/>
        <v>hour23</v>
      </c>
      <c r="M8094" s="10">
        <f t="shared" si="1777"/>
        <v>23</v>
      </c>
      <c r="N8094" s="10">
        <f t="shared" si="1772"/>
        <v>22</v>
      </c>
      <c r="O8094" s="27" t="str">
        <f>INDEX('Season and Day Definitions'!$1:$1048576,MATCH('2021 Hourly Data'!$J8094,'Season and Day Definitions'!$B:$B,0),MATCH('2021 Hourly Data'!$O$6,'Season and Day Definitions'!$5:$5,0))</f>
        <v>Winter</v>
      </c>
      <c r="P8094" s="10">
        <f t="shared" si="1773"/>
        <v>6</v>
      </c>
      <c r="Q8094" s="27" t="str">
        <f>IFERROR(INDEX('Season and Day Definitions'!$1:$1048576,MATCH('2021 Hourly Data'!$I8094,'Season and Day Definitions'!$E:$E,0),MATCH('2021 Hourly Data'!$Q$6,'Season and Day Definitions'!$5:$5,0)),IF(OR($P8094=1,$P8094=7),"weekend","weekday"))</f>
        <v>weekday</v>
      </c>
      <c r="R8094" s="10" t="str">
        <f t="shared" si="1774"/>
        <v>Winter_weekday</v>
      </c>
      <c r="S8094" s="27" t="str">
        <f>INDEX(Inputs!$1:$1048576,MATCH('2021 Hourly Data'!$M8094,Inputs!$C:$C,0),MATCH(D8094,Inputs!$5:$5,0))</f>
        <v>Off</v>
      </c>
      <c r="T8094" s="282" t="str">
        <f t="shared" si="1765"/>
        <v>Off</v>
      </c>
      <c r="U8094" s="27" t="str">
        <f>INDEX(Inputs!$1:$1048576,MATCH('2021 Hourly Data'!$M8094,Inputs!$C:$C,0),MATCH(E8094,Inputs!$5:$5,0))</f>
        <v>Off</v>
      </c>
      <c r="V8094" s="34">
        <f>INDEX('2021 Res. Load (scaled)'!$1:$1048576,MATCH('2021 Hourly Data'!$A8094,'2021 Res. Load (scaled)'!$C:$C,0),MATCH('2021 Hourly Data'!$M8094,'2021 Res. Load (scaled)'!$1:$1,0))/$V$1</f>
        <v>1551.548439284597</v>
      </c>
      <c r="W8094" s="41">
        <f t="shared" si="1775"/>
        <v>1551.548439284597</v>
      </c>
      <c r="X8094" s="34">
        <f>INDEX('2021 SCom Load (scaled)'!$1:$1048576,MATCH($A8094,'2021 SCom Load (scaled)'!$C:$C,0),MATCH($M8094,'2021 SCom Load (scaled)'!$1:$1,0))/$X$1</f>
        <v>305.23130941200355</v>
      </c>
      <c r="Y8094" s="41">
        <f t="shared" si="1766"/>
        <v>305.23130941200355</v>
      </c>
      <c r="Z8094" s="34">
        <f>INDEX('2021 System Load'!$1:$1048576,MATCH($A8094,'2021 System Load'!$C:$C,0),MATCH($M8094,'2021 System Load'!$1:$1,0))/$X$1</f>
        <v>2767.1419047471695</v>
      </c>
    </row>
    <row r="8095" spans="1:26" ht="15" customHeight="1" x14ac:dyDescent="0.3">
      <c r="A8095" s="31" t="str">
        <f t="shared" si="1764"/>
        <v>12_3</v>
      </c>
      <c r="B8095" s="31">
        <f t="shared" si="1776"/>
        <v>8088</v>
      </c>
      <c r="C8095" s="31">
        <f t="shared" si="1767"/>
        <v>337</v>
      </c>
      <c r="D8095" s="197" t="str">
        <f>IF(OR($R8095="Winter_weekend",$R8095="Non-Winter_weekend"),"Weekend",IF($R8095="Winter_weekday","Winter Weekday",IF($R8095="Non-Winter_weekday","Non-Winter Weekday",ERROR)))</f>
        <v>Winter Weekday</v>
      </c>
      <c r="E8095" s="197" t="str">
        <f>IF(OR($R8095="Winter_weekend",$R8095="Non-Winter_weekend"),Inputs!$H$5,IF(OR($R8095="Winter_weekday",$R8095="Non-Winter_weekday"),Inputs!$G$5,ERROR))</f>
        <v>3P TOU Weekday</v>
      </c>
      <c r="F8095" s="211" t="b">
        <f>IFERROR(INDEX('2021 Event Days'!$1:$1048576,MATCH('2021 Hourly Data'!$I8095,'2021 Event Days'!$D:$D,0),MATCH('2021 Hourly Data'!F$6,'2021 Event Days'!$6:$6,0)),FALSE)</f>
        <v>0</v>
      </c>
      <c r="G8095" s="211" t="str">
        <f t="shared" si="1768"/>
        <v>44533_23</v>
      </c>
      <c r="H8095" s="12"/>
      <c r="I8095" s="12">
        <v>44533</v>
      </c>
      <c r="J8095" s="10">
        <f t="shared" si="1769"/>
        <v>12</v>
      </c>
      <c r="K8095" s="10">
        <f t="shared" si="1770"/>
        <v>3</v>
      </c>
      <c r="L8095" s="10" t="str">
        <f t="shared" si="1771"/>
        <v>hour24</v>
      </c>
      <c r="M8095" s="10">
        <f t="shared" si="1777"/>
        <v>24</v>
      </c>
      <c r="N8095" s="10">
        <f t="shared" si="1772"/>
        <v>23</v>
      </c>
      <c r="O8095" s="27" t="str">
        <f>INDEX('Season and Day Definitions'!$1:$1048576,MATCH('2021 Hourly Data'!$J8095,'Season and Day Definitions'!$B:$B,0),MATCH('2021 Hourly Data'!$O$6,'Season and Day Definitions'!$5:$5,0))</f>
        <v>Winter</v>
      </c>
      <c r="P8095" s="10">
        <f t="shared" si="1773"/>
        <v>6</v>
      </c>
      <c r="Q8095" s="27" t="str">
        <f>IFERROR(INDEX('Season and Day Definitions'!$1:$1048576,MATCH('2021 Hourly Data'!$I8095,'Season and Day Definitions'!$E:$E,0),MATCH('2021 Hourly Data'!$Q$6,'Season and Day Definitions'!$5:$5,0)),IF(OR($P8095=1,$P8095=7),"weekend","weekday"))</f>
        <v>weekday</v>
      </c>
      <c r="R8095" s="10" t="str">
        <f t="shared" si="1774"/>
        <v>Winter_weekday</v>
      </c>
      <c r="S8095" s="27" t="str">
        <f>INDEX(Inputs!$1:$1048576,MATCH('2021 Hourly Data'!$M8095,Inputs!$C:$C,0),MATCH(D8095,Inputs!$5:$5,0))</f>
        <v>Off</v>
      </c>
      <c r="T8095" s="282" t="str">
        <f t="shared" si="1765"/>
        <v>Off</v>
      </c>
      <c r="U8095" s="27" t="str">
        <f>INDEX(Inputs!$1:$1048576,MATCH('2021 Hourly Data'!$M8095,Inputs!$C:$C,0),MATCH(E8095,Inputs!$5:$5,0))</f>
        <v>Super Off</v>
      </c>
      <c r="V8095" s="34">
        <f>INDEX('2021 Res. Load (scaled)'!$1:$1048576,MATCH('2021 Hourly Data'!$A8095,'2021 Res. Load (scaled)'!$C:$C,0),MATCH('2021 Hourly Data'!$M8095,'2021 Res. Load (scaled)'!$1:$1,0))/$V$1</f>
        <v>1396.9279252393312</v>
      </c>
      <c r="W8095" s="41">
        <f t="shared" si="1775"/>
        <v>1396.9279252393312</v>
      </c>
      <c r="X8095" s="34">
        <f>INDEX('2021 SCom Load (scaled)'!$1:$1048576,MATCH($A8095,'2021 SCom Load (scaled)'!$C:$C,0),MATCH($M8095,'2021 SCom Load (scaled)'!$1:$1,0))/$X$1</f>
        <v>285.90863017782272</v>
      </c>
      <c r="Y8095" s="41">
        <f t="shared" si="1766"/>
        <v>285.90863017782272</v>
      </c>
      <c r="Z8095" s="34">
        <f>INDEX('2021 System Load'!$1:$1048576,MATCH($A8095,'2021 System Load'!$C:$C,0),MATCH($M8095,'2021 System Load'!$1:$1,0))/$X$1</f>
        <v>2535.5155076180704</v>
      </c>
    </row>
    <row r="8096" spans="1:26" ht="15" customHeight="1" x14ac:dyDescent="0.3">
      <c r="A8096" s="31" t="str">
        <f t="shared" si="1764"/>
        <v>12_4</v>
      </c>
      <c r="B8096" s="31">
        <f t="shared" si="1776"/>
        <v>8089</v>
      </c>
      <c r="C8096" s="31">
        <f t="shared" si="1767"/>
        <v>338</v>
      </c>
      <c r="D8096" s="197" t="str">
        <f>IF(OR($R8096="Winter_weekend",$R8096="Non-Winter_weekend"),"Weekend",IF($R8096="Winter_weekday","Winter Weekday",IF($R8096="Non-Winter_weekday","Non-Winter Weekday",ERROR)))</f>
        <v>Weekend</v>
      </c>
      <c r="E8096" s="197" t="str">
        <f>IF(OR($R8096="Winter_weekend",$R8096="Non-Winter_weekend"),Inputs!$H$5,IF(OR($R8096="Winter_weekday",$R8096="Non-Winter_weekday"),Inputs!$G$5,ERROR))</f>
        <v>3P TOU Weekend</v>
      </c>
      <c r="F8096" s="211" t="b">
        <f>IFERROR(INDEX('2021 Event Days'!$1:$1048576,MATCH('2021 Hourly Data'!$I8096,'2021 Event Days'!$D:$D,0),MATCH('2021 Hourly Data'!F$6,'2021 Event Days'!$6:$6,0)),FALSE)</f>
        <v>0</v>
      </c>
      <c r="G8096" s="211" t="str">
        <f t="shared" si="1768"/>
        <v>44534_0</v>
      </c>
      <c r="H8096" s="12"/>
      <c r="I8096" s="12">
        <v>44534</v>
      </c>
      <c r="J8096" s="10">
        <f t="shared" si="1769"/>
        <v>12</v>
      </c>
      <c r="K8096" s="10">
        <f t="shared" si="1770"/>
        <v>4</v>
      </c>
      <c r="L8096" s="10" t="str">
        <f t="shared" si="1771"/>
        <v>hour1</v>
      </c>
      <c r="M8096" s="10">
        <f t="shared" si="1777"/>
        <v>1</v>
      </c>
      <c r="N8096" s="10">
        <f t="shared" si="1772"/>
        <v>0</v>
      </c>
      <c r="O8096" s="27" t="str">
        <f>INDEX('Season and Day Definitions'!$1:$1048576,MATCH('2021 Hourly Data'!$J8096,'Season and Day Definitions'!$B:$B,0),MATCH('2021 Hourly Data'!$O$6,'Season and Day Definitions'!$5:$5,0))</f>
        <v>Winter</v>
      </c>
      <c r="P8096" s="10">
        <f t="shared" si="1773"/>
        <v>7</v>
      </c>
      <c r="Q8096" s="27" t="str">
        <f>IFERROR(INDEX('Season and Day Definitions'!$1:$1048576,MATCH('2021 Hourly Data'!$I8096,'Season and Day Definitions'!$E:$E,0),MATCH('2021 Hourly Data'!$Q$6,'Season and Day Definitions'!$5:$5,0)),IF(OR($P8096=1,$P8096=7),"weekend","weekday"))</f>
        <v>weekend</v>
      </c>
      <c r="R8096" s="10" t="str">
        <f t="shared" si="1774"/>
        <v>Winter_weekend</v>
      </c>
      <c r="S8096" s="27" t="str">
        <f>INDEX(Inputs!$1:$1048576,MATCH('2021 Hourly Data'!$M8096,Inputs!$C:$C,0),MATCH(D8096,Inputs!$5:$5,0))</f>
        <v>Off</v>
      </c>
      <c r="T8096" s="282" t="str">
        <f t="shared" si="1765"/>
        <v>Off</v>
      </c>
      <c r="U8096" s="27" t="str">
        <f>INDEX(Inputs!$1:$1048576,MATCH('2021 Hourly Data'!$M8096,Inputs!$C:$C,0),MATCH(E8096,Inputs!$5:$5,0))</f>
        <v>Super Off</v>
      </c>
      <c r="V8096" s="34">
        <f>INDEX('2021 Res. Load (scaled)'!$1:$1048576,MATCH('2021 Hourly Data'!$A8096,'2021 Res. Load (scaled)'!$C:$C,0),MATCH('2021 Hourly Data'!$M8096,'2021 Res. Load (scaled)'!$1:$1,0))/$V$1</f>
        <v>1264.1186753590889</v>
      </c>
      <c r="W8096" s="41">
        <f t="shared" si="1775"/>
        <v>1264.1186753590889</v>
      </c>
      <c r="X8096" s="34">
        <f>INDEX('2021 SCom Load (scaled)'!$1:$1048576,MATCH($A8096,'2021 SCom Load (scaled)'!$C:$C,0),MATCH($M8096,'2021 SCom Load (scaled)'!$1:$1,0))/$X$1</f>
        <v>281.68662872781795</v>
      </c>
      <c r="Y8096" s="41">
        <f t="shared" si="1766"/>
        <v>281.68662872781795</v>
      </c>
      <c r="Z8096" s="34">
        <f>INDEX('2021 System Load'!$1:$1048576,MATCH($A8096,'2021 System Load'!$C:$C,0),MATCH($M8096,'2021 System Load'!$1:$1,0))/$X$1</f>
        <v>2372.4958865887188</v>
      </c>
    </row>
    <row r="8097" spans="1:26" ht="15" customHeight="1" x14ac:dyDescent="0.3">
      <c r="A8097" s="31" t="str">
        <f t="shared" si="1764"/>
        <v>12_4</v>
      </c>
      <c r="B8097" s="31">
        <f t="shared" si="1776"/>
        <v>8090</v>
      </c>
      <c r="C8097" s="31">
        <f t="shared" si="1767"/>
        <v>338</v>
      </c>
      <c r="D8097" s="197" t="str">
        <f>IF(OR($R8097="Winter_weekend",$R8097="Non-Winter_weekend"),"Weekend",IF($R8097="Winter_weekday","Winter Weekday",IF($R8097="Non-Winter_weekday","Non-Winter Weekday",ERROR)))</f>
        <v>Weekend</v>
      </c>
      <c r="E8097" s="197" t="str">
        <f>IF(OR($R8097="Winter_weekend",$R8097="Non-Winter_weekend"),Inputs!$H$5,IF(OR($R8097="Winter_weekday",$R8097="Non-Winter_weekday"),Inputs!$G$5,ERROR))</f>
        <v>3P TOU Weekend</v>
      </c>
      <c r="F8097" s="211" t="b">
        <f>IFERROR(INDEX('2021 Event Days'!$1:$1048576,MATCH('2021 Hourly Data'!$I8097,'2021 Event Days'!$D:$D,0),MATCH('2021 Hourly Data'!F$6,'2021 Event Days'!$6:$6,0)),FALSE)</f>
        <v>0</v>
      </c>
      <c r="G8097" s="211" t="str">
        <f t="shared" si="1768"/>
        <v>44534_1</v>
      </c>
      <c r="H8097" s="12"/>
      <c r="I8097" s="12">
        <v>44534</v>
      </c>
      <c r="J8097" s="10">
        <f t="shared" si="1769"/>
        <v>12</v>
      </c>
      <c r="K8097" s="10">
        <f t="shared" si="1770"/>
        <v>4</v>
      </c>
      <c r="L8097" s="10" t="str">
        <f t="shared" si="1771"/>
        <v>hour2</v>
      </c>
      <c r="M8097" s="10">
        <f t="shared" si="1777"/>
        <v>2</v>
      </c>
      <c r="N8097" s="10">
        <f t="shared" si="1772"/>
        <v>1</v>
      </c>
      <c r="O8097" s="27" t="str">
        <f>INDEX('Season and Day Definitions'!$1:$1048576,MATCH('2021 Hourly Data'!$J8097,'Season and Day Definitions'!$B:$B,0),MATCH('2021 Hourly Data'!$O$6,'Season and Day Definitions'!$5:$5,0))</f>
        <v>Winter</v>
      </c>
      <c r="P8097" s="10">
        <f t="shared" si="1773"/>
        <v>7</v>
      </c>
      <c r="Q8097" s="27" t="str">
        <f>IFERROR(INDEX('Season and Day Definitions'!$1:$1048576,MATCH('2021 Hourly Data'!$I8097,'Season and Day Definitions'!$E:$E,0),MATCH('2021 Hourly Data'!$Q$6,'Season and Day Definitions'!$5:$5,0)),IF(OR($P8097=1,$P8097=7),"weekend","weekday"))</f>
        <v>weekend</v>
      </c>
      <c r="R8097" s="10" t="str">
        <f t="shared" si="1774"/>
        <v>Winter_weekend</v>
      </c>
      <c r="S8097" s="27" t="str">
        <f>INDEX(Inputs!$1:$1048576,MATCH('2021 Hourly Data'!$M8097,Inputs!$C:$C,0),MATCH(D8097,Inputs!$5:$5,0))</f>
        <v>Off</v>
      </c>
      <c r="T8097" s="282" t="str">
        <f t="shared" si="1765"/>
        <v>Off</v>
      </c>
      <c r="U8097" s="27" t="str">
        <f>INDEX(Inputs!$1:$1048576,MATCH('2021 Hourly Data'!$M8097,Inputs!$C:$C,0),MATCH(E8097,Inputs!$5:$5,0))</f>
        <v>Super Off</v>
      </c>
      <c r="V8097" s="34">
        <f>INDEX('2021 Res. Load (scaled)'!$1:$1048576,MATCH('2021 Hourly Data'!$A8097,'2021 Res. Load (scaled)'!$C:$C,0),MATCH('2021 Hourly Data'!$M8097,'2021 Res. Load (scaled)'!$1:$1,0))/$V$1</f>
        <v>1183.1654632260766</v>
      </c>
      <c r="W8097" s="41">
        <f t="shared" si="1775"/>
        <v>1183.1654632260766</v>
      </c>
      <c r="X8097" s="34">
        <f>INDEX('2021 SCom Load (scaled)'!$1:$1048576,MATCH($A8097,'2021 SCom Load (scaled)'!$C:$C,0),MATCH($M8097,'2021 SCom Load (scaled)'!$1:$1,0))/$X$1</f>
        <v>275.84043940196</v>
      </c>
      <c r="Y8097" s="41">
        <f t="shared" si="1766"/>
        <v>275.84043940196</v>
      </c>
      <c r="Z8097" s="34">
        <f>INDEX('2021 System Load'!$1:$1048576,MATCH($A8097,'2021 System Load'!$C:$C,0),MATCH($M8097,'2021 System Load'!$1:$1,0))/$X$1</f>
        <v>2279.0316877794348</v>
      </c>
    </row>
    <row r="8098" spans="1:26" ht="15" customHeight="1" x14ac:dyDescent="0.3">
      <c r="A8098" s="31" t="str">
        <f t="shared" si="1764"/>
        <v>12_4</v>
      </c>
      <c r="B8098" s="31">
        <f t="shared" si="1776"/>
        <v>8091</v>
      </c>
      <c r="C8098" s="31">
        <f t="shared" si="1767"/>
        <v>338</v>
      </c>
      <c r="D8098" s="197" t="str">
        <f>IF(OR($R8098="Winter_weekend",$R8098="Non-Winter_weekend"),"Weekend",IF($R8098="Winter_weekday","Winter Weekday",IF($R8098="Non-Winter_weekday","Non-Winter Weekday",ERROR)))</f>
        <v>Weekend</v>
      </c>
      <c r="E8098" s="197" t="str">
        <f>IF(OR($R8098="Winter_weekend",$R8098="Non-Winter_weekend"),Inputs!$H$5,IF(OR($R8098="Winter_weekday",$R8098="Non-Winter_weekday"),Inputs!$G$5,ERROR))</f>
        <v>3P TOU Weekend</v>
      </c>
      <c r="F8098" s="211" t="b">
        <f>IFERROR(INDEX('2021 Event Days'!$1:$1048576,MATCH('2021 Hourly Data'!$I8098,'2021 Event Days'!$D:$D,0),MATCH('2021 Hourly Data'!F$6,'2021 Event Days'!$6:$6,0)),FALSE)</f>
        <v>0</v>
      </c>
      <c r="G8098" s="211" t="str">
        <f t="shared" si="1768"/>
        <v>44534_2</v>
      </c>
      <c r="H8098" s="12"/>
      <c r="I8098" s="12">
        <v>44534</v>
      </c>
      <c r="J8098" s="10">
        <f t="shared" si="1769"/>
        <v>12</v>
      </c>
      <c r="K8098" s="10">
        <f t="shared" si="1770"/>
        <v>4</v>
      </c>
      <c r="L8098" s="10" t="str">
        <f t="shared" si="1771"/>
        <v>hour3</v>
      </c>
      <c r="M8098" s="10">
        <f t="shared" si="1777"/>
        <v>3</v>
      </c>
      <c r="N8098" s="10">
        <f t="shared" si="1772"/>
        <v>2</v>
      </c>
      <c r="O8098" s="27" t="str">
        <f>INDEX('Season and Day Definitions'!$1:$1048576,MATCH('2021 Hourly Data'!$J8098,'Season and Day Definitions'!$B:$B,0),MATCH('2021 Hourly Data'!$O$6,'Season and Day Definitions'!$5:$5,0))</f>
        <v>Winter</v>
      </c>
      <c r="P8098" s="10">
        <f t="shared" si="1773"/>
        <v>7</v>
      </c>
      <c r="Q8098" s="27" t="str">
        <f>IFERROR(INDEX('Season and Day Definitions'!$1:$1048576,MATCH('2021 Hourly Data'!$I8098,'Season and Day Definitions'!$E:$E,0),MATCH('2021 Hourly Data'!$Q$6,'Season and Day Definitions'!$5:$5,0)),IF(OR($P8098=1,$P8098=7),"weekend","weekday"))</f>
        <v>weekend</v>
      </c>
      <c r="R8098" s="10" t="str">
        <f t="shared" si="1774"/>
        <v>Winter_weekend</v>
      </c>
      <c r="S8098" s="27" t="str">
        <f>INDEX(Inputs!$1:$1048576,MATCH('2021 Hourly Data'!$M8098,Inputs!$C:$C,0),MATCH(D8098,Inputs!$5:$5,0))</f>
        <v>Off</v>
      </c>
      <c r="T8098" s="282" t="str">
        <f t="shared" si="1765"/>
        <v>Off</v>
      </c>
      <c r="U8098" s="27" t="str">
        <f>INDEX(Inputs!$1:$1048576,MATCH('2021 Hourly Data'!$M8098,Inputs!$C:$C,0),MATCH(E8098,Inputs!$5:$5,0))</f>
        <v>Super Off</v>
      </c>
      <c r="V8098" s="34">
        <f>INDEX('2021 Res. Load (scaled)'!$1:$1048576,MATCH('2021 Hourly Data'!$A8098,'2021 Res. Load (scaled)'!$C:$C,0),MATCH('2021 Hourly Data'!$M8098,'2021 Res. Load (scaled)'!$1:$1,0))/$V$1</f>
        <v>1195.4746281117689</v>
      </c>
      <c r="W8098" s="41">
        <f t="shared" si="1775"/>
        <v>1195.4746281117689</v>
      </c>
      <c r="X8098" s="34">
        <f>INDEX('2021 SCom Load (scaled)'!$1:$1048576,MATCH($A8098,'2021 SCom Load (scaled)'!$C:$C,0),MATCH($M8098,'2021 SCom Load (scaled)'!$1:$1,0))/$X$1</f>
        <v>274.93649198850852</v>
      </c>
      <c r="Y8098" s="41">
        <f t="shared" si="1766"/>
        <v>274.93649198850852</v>
      </c>
      <c r="Z8098" s="34">
        <f>INDEX('2021 System Load'!$1:$1048576,MATCH($A8098,'2021 System Load'!$C:$C,0),MATCH($M8098,'2021 System Load'!$1:$1,0))/$X$1</f>
        <v>2293.5890186800489</v>
      </c>
    </row>
    <row r="8099" spans="1:26" ht="15" customHeight="1" x14ac:dyDescent="0.3">
      <c r="A8099" s="31" t="str">
        <f t="shared" si="1764"/>
        <v>12_4</v>
      </c>
      <c r="B8099" s="31">
        <f t="shared" si="1776"/>
        <v>8092</v>
      </c>
      <c r="C8099" s="31">
        <f t="shared" si="1767"/>
        <v>338</v>
      </c>
      <c r="D8099" s="197" t="str">
        <f>IF(OR($R8099="Winter_weekend",$R8099="Non-Winter_weekend"),"Weekend",IF($R8099="Winter_weekday","Winter Weekday",IF($R8099="Non-Winter_weekday","Non-Winter Weekday",ERROR)))</f>
        <v>Weekend</v>
      </c>
      <c r="E8099" s="197" t="str">
        <f>IF(OR($R8099="Winter_weekend",$R8099="Non-Winter_weekend"),Inputs!$H$5,IF(OR($R8099="Winter_weekday",$R8099="Non-Winter_weekday"),Inputs!$G$5,ERROR))</f>
        <v>3P TOU Weekend</v>
      </c>
      <c r="F8099" s="211" t="b">
        <f>IFERROR(INDEX('2021 Event Days'!$1:$1048576,MATCH('2021 Hourly Data'!$I8099,'2021 Event Days'!$D:$D,0),MATCH('2021 Hourly Data'!F$6,'2021 Event Days'!$6:$6,0)),FALSE)</f>
        <v>0</v>
      </c>
      <c r="G8099" s="211" t="str">
        <f t="shared" si="1768"/>
        <v>44534_3</v>
      </c>
      <c r="H8099" s="12"/>
      <c r="I8099" s="12">
        <v>44534</v>
      </c>
      <c r="J8099" s="10">
        <f t="shared" si="1769"/>
        <v>12</v>
      </c>
      <c r="K8099" s="10">
        <f t="shared" si="1770"/>
        <v>4</v>
      </c>
      <c r="L8099" s="10" t="str">
        <f t="shared" si="1771"/>
        <v>hour4</v>
      </c>
      <c r="M8099" s="10">
        <f t="shared" si="1777"/>
        <v>4</v>
      </c>
      <c r="N8099" s="10">
        <f t="shared" si="1772"/>
        <v>3</v>
      </c>
      <c r="O8099" s="27" t="str">
        <f>INDEX('Season and Day Definitions'!$1:$1048576,MATCH('2021 Hourly Data'!$J8099,'Season and Day Definitions'!$B:$B,0),MATCH('2021 Hourly Data'!$O$6,'Season and Day Definitions'!$5:$5,0))</f>
        <v>Winter</v>
      </c>
      <c r="P8099" s="10">
        <f t="shared" si="1773"/>
        <v>7</v>
      </c>
      <c r="Q8099" s="27" t="str">
        <f>IFERROR(INDEX('Season and Day Definitions'!$1:$1048576,MATCH('2021 Hourly Data'!$I8099,'Season and Day Definitions'!$E:$E,0),MATCH('2021 Hourly Data'!$Q$6,'Season and Day Definitions'!$5:$5,0)),IF(OR($P8099=1,$P8099=7),"weekend","weekday"))</f>
        <v>weekend</v>
      </c>
      <c r="R8099" s="10" t="str">
        <f t="shared" si="1774"/>
        <v>Winter_weekend</v>
      </c>
      <c r="S8099" s="27" t="str">
        <f>INDEX(Inputs!$1:$1048576,MATCH('2021 Hourly Data'!$M8099,Inputs!$C:$C,0),MATCH(D8099,Inputs!$5:$5,0))</f>
        <v>Off</v>
      </c>
      <c r="T8099" s="282" t="str">
        <f t="shared" si="1765"/>
        <v>Off</v>
      </c>
      <c r="U8099" s="27" t="str">
        <f>INDEX(Inputs!$1:$1048576,MATCH('2021 Hourly Data'!$M8099,Inputs!$C:$C,0),MATCH(E8099,Inputs!$5:$5,0))</f>
        <v>Super Off</v>
      </c>
      <c r="V8099" s="34">
        <f>INDEX('2021 Res. Load (scaled)'!$1:$1048576,MATCH('2021 Hourly Data'!$A8099,'2021 Res. Load (scaled)'!$C:$C,0),MATCH('2021 Hourly Data'!$M8099,'2021 Res. Load (scaled)'!$1:$1,0))/$V$1</f>
        <v>1186.2203322590458</v>
      </c>
      <c r="W8099" s="41">
        <f t="shared" si="1775"/>
        <v>1186.2203322590458</v>
      </c>
      <c r="X8099" s="34">
        <f>INDEX('2021 SCom Load (scaled)'!$1:$1048576,MATCH($A8099,'2021 SCom Load (scaled)'!$C:$C,0),MATCH($M8099,'2021 SCom Load (scaled)'!$1:$1,0))/$X$1</f>
        <v>278.58760086664779</v>
      </c>
      <c r="Y8099" s="41">
        <f t="shared" si="1766"/>
        <v>278.58760086664779</v>
      </c>
      <c r="Z8099" s="34">
        <f>INDEX('2021 System Load'!$1:$1048576,MATCH($A8099,'2021 System Load'!$C:$C,0),MATCH($M8099,'2021 System Load'!$1:$1,0))/$X$1</f>
        <v>2289.2821020968122</v>
      </c>
    </row>
    <row r="8100" spans="1:26" ht="15" customHeight="1" x14ac:dyDescent="0.3">
      <c r="A8100" s="31" t="str">
        <f t="shared" si="1764"/>
        <v>12_4</v>
      </c>
      <c r="B8100" s="31">
        <f t="shared" si="1776"/>
        <v>8093</v>
      </c>
      <c r="C8100" s="31">
        <f t="shared" si="1767"/>
        <v>338</v>
      </c>
      <c r="D8100" s="197" t="str">
        <f>IF(OR($R8100="Winter_weekend",$R8100="Non-Winter_weekend"),"Weekend",IF($R8100="Winter_weekday","Winter Weekday",IF($R8100="Non-Winter_weekday","Non-Winter Weekday",ERROR)))</f>
        <v>Weekend</v>
      </c>
      <c r="E8100" s="197" t="str">
        <f>IF(OR($R8100="Winter_weekend",$R8100="Non-Winter_weekend"),Inputs!$H$5,IF(OR($R8100="Winter_weekday",$R8100="Non-Winter_weekday"),Inputs!$G$5,ERROR))</f>
        <v>3P TOU Weekend</v>
      </c>
      <c r="F8100" s="211" t="b">
        <f>IFERROR(INDEX('2021 Event Days'!$1:$1048576,MATCH('2021 Hourly Data'!$I8100,'2021 Event Days'!$D:$D,0),MATCH('2021 Hourly Data'!F$6,'2021 Event Days'!$6:$6,0)),FALSE)</f>
        <v>0</v>
      </c>
      <c r="G8100" s="211" t="str">
        <f t="shared" si="1768"/>
        <v>44534_4</v>
      </c>
      <c r="H8100" s="12"/>
      <c r="I8100" s="12">
        <v>44534</v>
      </c>
      <c r="J8100" s="10">
        <f t="shared" si="1769"/>
        <v>12</v>
      </c>
      <c r="K8100" s="10">
        <f t="shared" si="1770"/>
        <v>4</v>
      </c>
      <c r="L8100" s="10" t="str">
        <f t="shared" si="1771"/>
        <v>hour5</v>
      </c>
      <c r="M8100" s="10">
        <f t="shared" si="1777"/>
        <v>5</v>
      </c>
      <c r="N8100" s="10">
        <f t="shared" si="1772"/>
        <v>4</v>
      </c>
      <c r="O8100" s="27" t="str">
        <f>INDEX('Season and Day Definitions'!$1:$1048576,MATCH('2021 Hourly Data'!$J8100,'Season and Day Definitions'!$B:$B,0),MATCH('2021 Hourly Data'!$O$6,'Season and Day Definitions'!$5:$5,0))</f>
        <v>Winter</v>
      </c>
      <c r="P8100" s="10">
        <f t="shared" si="1773"/>
        <v>7</v>
      </c>
      <c r="Q8100" s="27" t="str">
        <f>IFERROR(INDEX('Season and Day Definitions'!$1:$1048576,MATCH('2021 Hourly Data'!$I8100,'Season and Day Definitions'!$E:$E,0),MATCH('2021 Hourly Data'!$Q$6,'Season and Day Definitions'!$5:$5,0)),IF(OR($P8100=1,$P8100=7),"weekend","weekday"))</f>
        <v>weekend</v>
      </c>
      <c r="R8100" s="10" t="str">
        <f t="shared" si="1774"/>
        <v>Winter_weekend</v>
      </c>
      <c r="S8100" s="27" t="str">
        <f>INDEX(Inputs!$1:$1048576,MATCH('2021 Hourly Data'!$M8100,Inputs!$C:$C,0),MATCH(D8100,Inputs!$5:$5,0))</f>
        <v>Off</v>
      </c>
      <c r="T8100" s="282" t="str">
        <f t="shared" si="1765"/>
        <v>Off</v>
      </c>
      <c r="U8100" s="27" t="str">
        <f>INDEX(Inputs!$1:$1048576,MATCH('2021 Hourly Data'!$M8100,Inputs!$C:$C,0),MATCH(E8100,Inputs!$5:$5,0))</f>
        <v>Super Off</v>
      </c>
      <c r="V8100" s="34">
        <f>INDEX('2021 Res. Load (scaled)'!$1:$1048576,MATCH('2021 Hourly Data'!$A8100,'2021 Res. Load (scaled)'!$C:$C,0),MATCH('2021 Hourly Data'!$M8100,'2021 Res. Load (scaled)'!$1:$1,0))/$V$1</f>
        <v>1271.6419967902993</v>
      </c>
      <c r="W8100" s="41">
        <f t="shared" si="1775"/>
        <v>1271.6419967902993</v>
      </c>
      <c r="X8100" s="34">
        <f>INDEX('2021 SCom Load (scaled)'!$1:$1048576,MATCH($A8100,'2021 SCom Load (scaled)'!$C:$C,0),MATCH($M8100,'2021 SCom Load (scaled)'!$1:$1,0))/$X$1</f>
        <v>279.65680131974648</v>
      </c>
      <c r="Y8100" s="41">
        <f t="shared" si="1766"/>
        <v>279.65680131974648</v>
      </c>
      <c r="Z8100" s="34">
        <f>INDEX('2021 System Load'!$1:$1048576,MATCH($A8100,'2021 System Load'!$C:$C,0),MATCH($M8100,'2021 System Load'!$1:$1,0))/$X$1</f>
        <v>2393.7850298396011</v>
      </c>
    </row>
    <row r="8101" spans="1:26" ht="15" customHeight="1" x14ac:dyDescent="0.3">
      <c r="A8101" s="31" t="str">
        <f t="shared" si="1764"/>
        <v>12_4</v>
      </c>
      <c r="B8101" s="31">
        <f t="shared" si="1776"/>
        <v>8094</v>
      </c>
      <c r="C8101" s="31">
        <f t="shared" si="1767"/>
        <v>338</v>
      </c>
      <c r="D8101" s="197" t="str">
        <f>IF(OR($R8101="Winter_weekend",$R8101="Non-Winter_weekend"),"Weekend",IF($R8101="Winter_weekday","Winter Weekday",IF($R8101="Non-Winter_weekday","Non-Winter Weekday",ERROR)))</f>
        <v>Weekend</v>
      </c>
      <c r="E8101" s="197" t="str">
        <f>IF(OR($R8101="Winter_weekend",$R8101="Non-Winter_weekend"),Inputs!$H$5,IF(OR($R8101="Winter_weekday",$R8101="Non-Winter_weekday"),Inputs!$G$5,ERROR))</f>
        <v>3P TOU Weekend</v>
      </c>
      <c r="F8101" s="211" t="b">
        <f>IFERROR(INDEX('2021 Event Days'!$1:$1048576,MATCH('2021 Hourly Data'!$I8101,'2021 Event Days'!$D:$D,0),MATCH('2021 Hourly Data'!F$6,'2021 Event Days'!$6:$6,0)),FALSE)</f>
        <v>0</v>
      </c>
      <c r="G8101" s="211" t="str">
        <f t="shared" si="1768"/>
        <v>44534_5</v>
      </c>
      <c r="H8101" s="12"/>
      <c r="I8101" s="12">
        <v>44534</v>
      </c>
      <c r="J8101" s="10">
        <f t="shared" si="1769"/>
        <v>12</v>
      </c>
      <c r="K8101" s="10">
        <f t="shared" si="1770"/>
        <v>4</v>
      </c>
      <c r="L8101" s="10" t="str">
        <f t="shared" si="1771"/>
        <v>hour6</v>
      </c>
      <c r="M8101" s="10">
        <f t="shared" si="1777"/>
        <v>6</v>
      </c>
      <c r="N8101" s="10">
        <f t="shared" si="1772"/>
        <v>5</v>
      </c>
      <c r="O8101" s="27" t="str">
        <f>INDEX('Season and Day Definitions'!$1:$1048576,MATCH('2021 Hourly Data'!$J8101,'Season and Day Definitions'!$B:$B,0),MATCH('2021 Hourly Data'!$O$6,'Season and Day Definitions'!$5:$5,0))</f>
        <v>Winter</v>
      </c>
      <c r="P8101" s="10">
        <f t="shared" si="1773"/>
        <v>7</v>
      </c>
      <c r="Q8101" s="27" t="str">
        <f>IFERROR(INDEX('Season and Day Definitions'!$1:$1048576,MATCH('2021 Hourly Data'!$I8101,'Season and Day Definitions'!$E:$E,0),MATCH('2021 Hourly Data'!$Q$6,'Season and Day Definitions'!$5:$5,0)),IF(OR($P8101=1,$P8101=7),"weekend","weekday"))</f>
        <v>weekend</v>
      </c>
      <c r="R8101" s="10" t="str">
        <f t="shared" si="1774"/>
        <v>Winter_weekend</v>
      </c>
      <c r="S8101" s="27" t="str">
        <f>INDEX(Inputs!$1:$1048576,MATCH('2021 Hourly Data'!$M8101,Inputs!$C:$C,0),MATCH(D8101,Inputs!$5:$5,0))</f>
        <v>Off</v>
      </c>
      <c r="T8101" s="282" t="str">
        <f t="shared" si="1765"/>
        <v>Off</v>
      </c>
      <c r="U8101" s="27" t="str">
        <f>INDEX(Inputs!$1:$1048576,MATCH('2021 Hourly Data'!$M8101,Inputs!$C:$C,0),MATCH(E8101,Inputs!$5:$5,0))</f>
        <v>Super Off</v>
      </c>
      <c r="V8101" s="34">
        <f>INDEX('2021 Res. Load (scaled)'!$1:$1048576,MATCH('2021 Hourly Data'!$A8101,'2021 Res. Load (scaled)'!$C:$C,0),MATCH('2021 Hourly Data'!$M8101,'2021 Res. Load (scaled)'!$1:$1,0))/$V$1</f>
        <v>1344.6248613412774</v>
      </c>
      <c r="W8101" s="41">
        <f t="shared" si="1775"/>
        <v>1344.6248613412774</v>
      </c>
      <c r="X8101" s="34">
        <f>INDEX('2021 SCom Load (scaled)'!$1:$1048576,MATCH($A8101,'2021 SCom Load (scaled)'!$C:$C,0),MATCH($M8101,'2021 SCom Load (scaled)'!$1:$1,0))/$X$1</f>
        <v>294.51770216262076</v>
      </c>
      <c r="Y8101" s="41">
        <f t="shared" si="1766"/>
        <v>294.51770216262076</v>
      </c>
      <c r="Z8101" s="34">
        <f>INDEX('2021 System Load'!$1:$1048576,MATCH($A8101,'2021 System Load'!$C:$C,0),MATCH($M8101,'2021 System Load'!$1:$1,0))/$X$1</f>
        <v>2528.8678540022083</v>
      </c>
    </row>
    <row r="8102" spans="1:26" ht="15" customHeight="1" x14ac:dyDescent="0.3">
      <c r="A8102" s="31" t="str">
        <f t="shared" si="1764"/>
        <v>12_4</v>
      </c>
      <c r="B8102" s="31">
        <f t="shared" si="1776"/>
        <v>8095</v>
      </c>
      <c r="C8102" s="31">
        <f t="shared" si="1767"/>
        <v>338</v>
      </c>
      <c r="D8102" s="197" t="str">
        <f>IF(OR($R8102="Winter_weekend",$R8102="Non-Winter_weekend"),"Weekend",IF($R8102="Winter_weekday","Winter Weekday",IF($R8102="Non-Winter_weekday","Non-Winter Weekday",ERROR)))</f>
        <v>Weekend</v>
      </c>
      <c r="E8102" s="197" t="str">
        <f>IF(OR($R8102="Winter_weekend",$R8102="Non-Winter_weekend"),Inputs!$H$5,IF(OR($R8102="Winter_weekday",$R8102="Non-Winter_weekday"),Inputs!$G$5,ERROR))</f>
        <v>3P TOU Weekend</v>
      </c>
      <c r="F8102" s="211" t="b">
        <f>IFERROR(INDEX('2021 Event Days'!$1:$1048576,MATCH('2021 Hourly Data'!$I8102,'2021 Event Days'!$D:$D,0),MATCH('2021 Hourly Data'!F$6,'2021 Event Days'!$6:$6,0)),FALSE)</f>
        <v>0</v>
      </c>
      <c r="G8102" s="211" t="str">
        <f t="shared" si="1768"/>
        <v>44534_6</v>
      </c>
      <c r="H8102" s="12"/>
      <c r="I8102" s="12">
        <v>44534</v>
      </c>
      <c r="J8102" s="10">
        <f t="shared" si="1769"/>
        <v>12</v>
      </c>
      <c r="K8102" s="10">
        <f t="shared" si="1770"/>
        <v>4</v>
      </c>
      <c r="L8102" s="10" t="str">
        <f t="shared" si="1771"/>
        <v>hour7</v>
      </c>
      <c r="M8102" s="10">
        <f t="shared" si="1777"/>
        <v>7</v>
      </c>
      <c r="N8102" s="10">
        <f t="shared" si="1772"/>
        <v>6</v>
      </c>
      <c r="O8102" s="27" t="str">
        <f>INDEX('Season and Day Definitions'!$1:$1048576,MATCH('2021 Hourly Data'!$J8102,'Season and Day Definitions'!$B:$B,0),MATCH('2021 Hourly Data'!$O$6,'Season and Day Definitions'!$5:$5,0))</f>
        <v>Winter</v>
      </c>
      <c r="P8102" s="10">
        <f t="shared" si="1773"/>
        <v>7</v>
      </c>
      <c r="Q8102" s="27" t="str">
        <f>IFERROR(INDEX('Season and Day Definitions'!$1:$1048576,MATCH('2021 Hourly Data'!$I8102,'Season and Day Definitions'!$E:$E,0),MATCH('2021 Hourly Data'!$Q$6,'Season and Day Definitions'!$5:$5,0)),IF(OR($P8102=1,$P8102=7),"weekend","weekday"))</f>
        <v>weekend</v>
      </c>
      <c r="R8102" s="10" t="str">
        <f t="shared" si="1774"/>
        <v>Winter_weekend</v>
      </c>
      <c r="S8102" s="27" t="str">
        <f>INDEX(Inputs!$1:$1048576,MATCH('2021 Hourly Data'!$M8102,Inputs!$C:$C,0),MATCH(D8102,Inputs!$5:$5,0))</f>
        <v>Off</v>
      </c>
      <c r="T8102" s="282" t="str">
        <f t="shared" si="1765"/>
        <v>Off</v>
      </c>
      <c r="U8102" s="27" t="str">
        <f>INDEX(Inputs!$1:$1048576,MATCH('2021 Hourly Data'!$M8102,Inputs!$C:$C,0),MATCH(E8102,Inputs!$5:$5,0))</f>
        <v>Super Off</v>
      </c>
      <c r="V8102" s="34">
        <f>INDEX('2021 Res. Load (scaled)'!$1:$1048576,MATCH('2021 Hourly Data'!$A8102,'2021 Res. Load (scaled)'!$C:$C,0),MATCH('2021 Hourly Data'!$M8102,'2021 Res. Load (scaled)'!$1:$1,0))/$V$1</f>
        <v>1387.0002599909892</v>
      </c>
      <c r="W8102" s="41">
        <f t="shared" si="1775"/>
        <v>1387.0002599909892</v>
      </c>
      <c r="X8102" s="34">
        <f>INDEX('2021 SCom Load (scaled)'!$1:$1048576,MATCH($A8102,'2021 SCom Load (scaled)'!$C:$C,0),MATCH($M8102,'2021 SCom Load (scaled)'!$1:$1,0))/$X$1</f>
        <v>309.28265283687062</v>
      </c>
      <c r="Y8102" s="41">
        <f t="shared" si="1766"/>
        <v>309.28265283687062</v>
      </c>
      <c r="Z8102" s="34">
        <f>INDEX('2021 System Load'!$1:$1048576,MATCH($A8102,'2021 System Load'!$C:$C,0),MATCH($M8102,'2021 System Load'!$1:$1,0))/$X$1</f>
        <v>2635.7965050076577</v>
      </c>
    </row>
    <row r="8103" spans="1:26" ht="15" customHeight="1" x14ac:dyDescent="0.3">
      <c r="A8103" s="31" t="str">
        <f t="shared" si="1764"/>
        <v>12_4</v>
      </c>
      <c r="B8103" s="31">
        <f t="shared" si="1776"/>
        <v>8096</v>
      </c>
      <c r="C8103" s="31">
        <f t="shared" si="1767"/>
        <v>338</v>
      </c>
      <c r="D8103" s="197" t="str">
        <f>IF(OR($R8103="Winter_weekend",$R8103="Non-Winter_weekend"),"Weekend",IF($R8103="Winter_weekday","Winter Weekday",IF($R8103="Non-Winter_weekday","Non-Winter Weekday",ERROR)))</f>
        <v>Weekend</v>
      </c>
      <c r="E8103" s="197" t="str">
        <f>IF(OR($R8103="Winter_weekend",$R8103="Non-Winter_weekend"),Inputs!$H$5,IF(OR($R8103="Winter_weekday",$R8103="Non-Winter_weekday"),Inputs!$G$5,ERROR))</f>
        <v>3P TOU Weekend</v>
      </c>
      <c r="F8103" s="211" t="b">
        <f>IFERROR(INDEX('2021 Event Days'!$1:$1048576,MATCH('2021 Hourly Data'!$I8103,'2021 Event Days'!$D:$D,0),MATCH('2021 Hourly Data'!F$6,'2021 Event Days'!$6:$6,0)),FALSE)</f>
        <v>0</v>
      </c>
      <c r="G8103" s="211" t="str">
        <f t="shared" si="1768"/>
        <v>44534_7</v>
      </c>
      <c r="H8103" s="12"/>
      <c r="I8103" s="12">
        <v>44534</v>
      </c>
      <c r="J8103" s="10">
        <f t="shared" si="1769"/>
        <v>12</v>
      </c>
      <c r="K8103" s="10">
        <f t="shared" si="1770"/>
        <v>4</v>
      </c>
      <c r="L8103" s="10" t="str">
        <f t="shared" si="1771"/>
        <v>hour8</v>
      </c>
      <c r="M8103" s="10">
        <f t="shared" si="1777"/>
        <v>8</v>
      </c>
      <c r="N8103" s="10">
        <f t="shared" si="1772"/>
        <v>7</v>
      </c>
      <c r="O8103" s="27" t="str">
        <f>INDEX('Season and Day Definitions'!$1:$1048576,MATCH('2021 Hourly Data'!$J8103,'Season and Day Definitions'!$B:$B,0),MATCH('2021 Hourly Data'!$O$6,'Season and Day Definitions'!$5:$5,0))</f>
        <v>Winter</v>
      </c>
      <c r="P8103" s="10">
        <f t="shared" si="1773"/>
        <v>7</v>
      </c>
      <c r="Q8103" s="27" t="str">
        <f>IFERROR(INDEX('Season and Day Definitions'!$1:$1048576,MATCH('2021 Hourly Data'!$I8103,'Season and Day Definitions'!$E:$E,0),MATCH('2021 Hourly Data'!$Q$6,'Season and Day Definitions'!$5:$5,0)),IF(OR($P8103=1,$P8103=7),"weekend","weekday"))</f>
        <v>weekend</v>
      </c>
      <c r="R8103" s="10" t="str">
        <f t="shared" si="1774"/>
        <v>Winter_weekend</v>
      </c>
      <c r="S8103" s="27" t="str">
        <f>INDEX(Inputs!$1:$1048576,MATCH('2021 Hourly Data'!$M8103,Inputs!$C:$C,0),MATCH(D8103,Inputs!$5:$5,0))</f>
        <v>Off</v>
      </c>
      <c r="T8103" s="282" t="str">
        <f t="shared" si="1765"/>
        <v>Off</v>
      </c>
      <c r="U8103" s="27" t="str">
        <f>INDEX(Inputs!$1:$1048576,MATCH('2021 Hourly Data'!$M8103,Inputs!$C:$C,0),MATCH(E8103,Inputs!$5:$5,0))</f>
        <v>Off</v>
      </c>
      <c r="V8103" s="34">
        <f>INDEX('2021 Res. Load (scaled)'!$1:$1048576,MATCH('2021 Hourly Data'!$A8103,'2021 Res. Load (scaled)'!$C:$C,0),MATCH('2021 Hourly Data'!$M8103,'2021 Res. Load (scaled)'!$1:$1,0))/$V$1</f>
        <v>1586.4529640219162</v>
      </c>
      <c r="W8103" s="41">
        <f t="shared" si="1775"/>
        <v>1586.4529640219162</v>
      </c>
      <c r="X8103" s="34">
        <f>INDEX('2021 SCom Load (scaled)'!$1:$1048576,MATCH($A8103,'2021 SCom Load (scaled)'!$C:$C,0),MATCH($M8103,'2021 SCom Load (scaled)'!$1:$1,0))/$X$1</f>
        <v>322.07038782585994</v>
      </c>
      <c r="Y8103" s="41">
        <f t="shared" si="1766"/>
        <v>322.07038782585994</v>
      </c>
      <c r="Z8103" s="34">
        <f>INDEX('2021 System Load'!$1:$1048576,MATCH($A8103,'2021 System Load'!$C:$C,0),MATCH($M8103,'2021 System Load'!$1:$1,0))/$X$1</f>
        <v>2896.5119415314052</v>
      </c>
    </row>
    <row r="8104" spans="1:26" ht="15" customHeight="1" x14ac:dyDescent="0.3">
      <c r="A8104" s="31" t="str">
        <f t="shared" si="1764"/>
        <v>12_4</v>
      </c>
      <c r="B8104" s="31">
        <f t="shared" si="1776"/>
        <v>8097</v>
      </c>
      <c r="C8104" s="31">
        <f t="shared" si="1767"/>
        <v>338</v>
      </c>
      <c r="D8104" s="197" t="str">
        <f>IF(OR($R8104="Winter_weekend",$R8104="Non-Winter_weekend"),"Weekend",IF($R8104="Winter_weekday","Winter Weekday",IF($R8104="Non-Winter_weekday","Non-Winter Weekday",ERROR)))</f>
        <v>Weekend</v>
      </c>
      <c r="E8104" s="197" t="str">
        <f>IF(OR($R8104="Winter_weekend",$R8104="Non-Winter_weekend"),Inputs!$H$5,IF(OR($R8104="Winter_weekday",$R8104="Non-Winter_weekday"),Inputs!$G$5,ERROR))</f>
        <v>3P TOU Weekend</v>
      </c>
      <c r="F8104" s="211" t="b">
        <f>IFERROR(INDEX('2021 Event Days'!$1:$1048576,MATCH('2021 Hourly Data'!$I8104,'2021 Event Days'!$D:$D,0),MATCH('2021 Hourly Data'!F$6,'2021 Event Days'!$6:$6,0)),FALSE)</f>
        <v>0</v>
      </c>
      <c r="G8104" s="211" t="str">
        <f t="shared" si="1768"/>
        <v>44534_8</v>
      </c>
      <c r="H8104" s="12"/>
      <c r="I8104" s="12">
        <v>44534</v>
      </c>
      <c r="J8104" s="10">
        <f t="shared" si="1769"/>
        <v>12</v>
      </c>
      <c r="K8104" s="10">
        <f t="shared" si="1770"/>
        <v>4</v>
      </c>
      <c r="L8104" s="10" t="str">
        <f t="shared" si="1771"/>
        <v>hour9</v>
      </c>
      <c r="M8104" s="10">
        <f t="shared" si="1777"/>
        <v>9</v>
      </c>
      <c r="N8104" s="10">
        <f t="shared" si="1772"/>
        <v>8</v>
      </c>
      <c r="O8104" s="27" t="str">
        <f>INDEX('Season and Day Definitions'!$1:$1048576,MATCH('2021 Hourly Data'!$J8104,'Season and Day Definitions'!$B:$B,0),MATCH('2021 Hourly Data'!$O$6,'Season and Day Definitions'!$5:$5,0))</f>
        <v>Winter</v>
      </c>
      <c r="P8104" s="10">
        <f t="shared" si="1773"/>
        <v>7</v>
      </c>
      <c r="Q8104" s="27" t="str">
        <f>IFERROR(INDEX('Season and Day Definitions'!$1:$1048576,MATCH('2021 Hourly Data'!$I8104,'Season and Day Definitions'!$E:$E,0),MATCH('2021 Hourly Data'!$Q$6,'Season and Day Definitions'!$5:$5,0)),IF(OR($P8104=1,$P8104=7),"weekend","weekday"))</f>
        <v>weekend</v>
      </c>
      <c r="R8104" s="10" t="str">
        <f t="shared" si="1774"/>
        <v>Winter_weekend</v>
      </c>
      <c r="S8104" s="27" t="str">
        <f>INDEX(Inputs!$1:$1048576,MATCH('2021 Hourly Data'!$M8104,Inputs!$C:$C,0),MATCH(D8104,Inputs!$5:$5,0))</f>
        <v>Off</v>
      </c>
      <c r="T8104" s="282" t="str">
        <f t="shared" si="1765"/>
        <v>Off</v>
      </c>
      <c r="U8104" s="27" t="str">
        <f>INDEX(Inputs!$1:$1048576,MATCH('2021 Hourly Data'!$M8104,Inputs!$C:$C,0),MATCH(E8104,Inputs!$5:$5,0))</f>
        <v>Off</v>
      </c>
      <c r="V8104" s="34">
        <f>INDEX('2021 Res. Load (scaled)'!$1:$1048576,MATCH('2021 Hourly Data'!$A8104,'2021 Res. Load (scaled)'!$C:$C,0),MATCH('2021 Hourly Data'!$M8104,'2021 Res. Load (scaled)'!$1:$1,0))/$V$1</f>
        <v>1762.8708026358786</v>
      </c>
      <c r="W8104" s="41">
        <f t="shared" si="1775"/>
        <v>1762.8708026358786</v>
      </c>
      <c r="X8104" s="34">
        <f>INDEX('2021 SCom Load (scaled)'!$1:$1048576,MATCH($A8104,'2021 SCom Load (scaled)'!$C:$C,0),MATCH($M8104,'2021 SCom Load (scaled)'!$1:$1,0))/$X$1</f>
        <v>321.80979942521572</v>
      </c>
      <c r="Y8104" s="41">
        <f t="shared" si="1766"/>
        <v>321.80979942521572</v>
      </c>
      <c r="Z8104" s="34">
        <f>INDEX('2021 System Load'!$1:$1048576,MATCH($A8104,'2021 System Load'!$C:$C,0),MATCH($M8104,'2021 System Load'!$1:$1,0))/$X$1</f>
        <v>3102.7312143143586</v>
      </c>
    </row>
    <row r="8105" spans="1:26" ht="15" customHeight="1" x14ac:dyDescent="0.3">
      <c r="A8105" s="31" t="str">
        <f t="shared" si="1764"/>
        <v>12_4</v>
      </c>
      <c r="B8105" s="31">
        <f t="shared" si="1776"/>
        <v>8098</v>
      </c>
      <c r="C8105" s="31">
        <f t="shared" si="1767"/>
        <v>338</v>
      </c>
      <c r="D8105" s="197" t="str">
        <f>IF(OR($R8105="Winter_weekend",$R8105="Non-Winter_weekend"),"Weekend",IF($R8105="Winter_weekday","Winter Weekday",IF($R8105="Non-Winter_weekday","Non-Winter Weekday",ERROR)))</f>
        <v>Weekend</v>
      </c>
      <c r="E8105" s="197" t="str">
        <f>IF(OR($R8105="Winter_weekend",$R8105="Non-Winter_weekend"),Inputs!$H$5,IF(OR($R8105="Winter_weekday",$R8105="Non-Winter_weekday"),Inputs!$G$5,ERROR))</f>
        <v>3P TOU Weekend</v>
      </c>
      <c r="F8105" s="211" t="b">
        <f>IFERROR(INDEX('2021 Event Days'!$1:$1048576,MATCH('2021 Hourly Data'!$I8105,'2021 Event Days'!$D:$D,0),MATCH('2021 Hourly Data'!F$6,'2021 Event Days'!$6:$6,0)),FALSE)</f>
        <v>0</v>
      </c>
      <c r="G8105" s="211" t="str">
        <f t="shared" si="1768"/>
        <v>44534_9</v>
      </c>
      <c r="H8105" s="12"/>
      <c r="I8105" s="12">
        <v>44534</v>
      </c>
      <c r="J8105" s="10">
        <f t="shared" si="1769"/>
        <v>12</v>
      </c>
      <c r="K8105" s="10">
        <f t="shared" si="1770"/>
        <v>4</v>
      </c>
      <c r="L8105" s="10" t="str">
        <f t="shared" si="1771"/>
        <v>hour10</v>
      </c>
      <c r="M8105" s="10">
        <f t="shared" si="1777"/>
        <v>10</v>
      </c>
      <c r="N8105" s="10">
        <f t="shared" si="1772"/>
        <v>9</v>
      </c>
      <c r="O8105" s="27" t="str">
        <f>INDEX('Season and Day Definitions'!$1:$1048576,MATCH('2021 Hourly Data'!$J8105,'Season and Day Definitions'!$B:$B,0),MATCH('2021 Hourly Data'!$O$6,'Season and Day Definitions'!$5:$5,0))</f>
        <v>Winter</v>
      </c>
      <c r="P8105" s="10">
        <f t="shared" si="1773"/>
        <v>7</v>
      </c>
      <c r="Q8105" s="27" t="str">
        <f>IFERROR(INDEX('Season and Day Definitions'!$1:$1048576,MATCH('2021 Hourly Data'!$I8105,'Season and Day Definitions'!$E:$E,0),MATCH('2021 Hourly Data'!$Q$6,'Season and Day Definitions'!$5:$5,0)),IF(OR($P8105=1,$P8105=7),"weekend","weekday"))</f>
        <v>weekend</v>
      </c>
      <c r="R8105" s="10" t="str">
        <f t="shared" si="1774"/>
        <v>Winter_weekend</v>
      </c>
      <c r="S8105" s="27" t="str">
        <f>INDEX(Inputs!$1:$1048576,MATCH('2021 Hourly Data'!$M8105,Inputs!$C:$C,0),MATCH(D8105,Inputs!$5:$5,0))</f>
        <v>Off</v>
      </c>
      <c r="T8105" s="282" t="str">
        <f t="shared" si="1765"/>
        <v>Off</v>
      </c>
      <c r="U8105" s="27" t="str">
        <f>INDEX(Inputs!$1:$1048576,MATCH('2021 Hourly Data'!$M8105,Inputs!$C:$C,0),MATCH(E8105,Inputs!$5:$5,0))</f>
        <v>Off</v>
      </c>
      <c r="V8105" s="34">
        <f>INDEX('2021 Res. Load (scaled)'!$1:$1048576,MATCH('2021 Hourly Data'!$A8105,'2021 Res. Load (scaled)'!$C:$C,0),MATCH('2021 Hourly Data'!$M8105,'2021 Res. Load (scaled)'!$1:$1,0))/$V$1</f>
        <v>1800.0878601311772</v>
      </c>
      <c r="W8105" s="41">
        <f t="shared" si="1775"/>
        <v>1800.0878601311772</v>
      </c>
      <c r="X8105" s="34">
        <f>INDEX('2021 SCom Load (scaled)'!$1:$1048576,MATCH($A8105,'2021 SCom Load (scaled)'!$C:$C,0),MATCH($M8105,'2021 SCom Load (scaled)'!$1:$1,0))/$X$1</f>
        <v>335.18266239988685</v>
      </c>
      <c r="Y8105" s="41">
        <f t="shared" si="1766"/>
        <v>335.18266239988685</v>
      </c>
      <c r="Z8105" s="34">
        <f>INDEX('2021 System Load'!$1:$1048576,MATCH($A8105,'2021 System Load'!$C:$C,0),MATCH($M8105,'2021 System Load'!$1:$1,0))/$X$1</f>
        <v>3163.6223277797135</v>
      </c>
    </row>
    <row r="8106" spans="1:26" ht="15" customHeight="1" x14ac:dyDescent="0.3">
      <c r="A8106" s="31" t="str">
        <f t="shared" si="1764"/>
        <v>12_4</v>
      </c>
      <c r="B8106" s="31">
        <f t="shared" si="1776"/>
        <v>8099</v>
      </c>
      <c r="C8106" s="31">
        <f t="shared" si="1767"/>
        <v>338</v>
      </c>
      <c r="D8106" s="197" t="str">
        <f>IF(OR($R8106="Winter_weekend",$R8106="Non-Winter_weekend"),"Weekend",IF($R8106="Winter_weekday","Winter Weekday",IF($R8106="Non-Winter_weekday","Non-Winter Weekday",ERROR)))</f>
        <v>Weekend</v>
      </c>
      <c r="E8106" s="197" t="str">
        <f>IF(OR($R8106="Winter_weekend",$R8106="Non-Winter_weekend"),Inputs!$H$5,IF(OR($R8106="Winter_weekday",$R8106="Non-Winter_weekday"),Inputs!$G$5,ERROR))</f>
        <v>3P TOU Weekend</v>
      </c>
      <c r="F8106" s="211" t="b">
        <f>IFERROR(INDEX('2021 Event Days'!$1:$1048576,MATCH('2021 Hourly Data'!$I8106,'2021 Event Days'!$D:$D,0),MATCH('2021 Hourly Data'!F$6,'2021 Event Days'!$6:$6,0)),FALSE)</f>
        <v>0</v>
      </c>
      <c r="G8106" s="211" t="str">
        <f t="shared" si="1768"/>
        <v>44534_10</v>
      </c>
      <c r="H8106" s="12"/>
      <c r="I8106" s="12">
        <v>44534</v>
      </c>
      <c r="J8106" s="10">
        <f t="shared" si="1769"/>
        <v>12</v>
      </c>
      <c r="K8106" s="10">
        <f t="shared" si="1770"/>
        <v>4</v>
      </c>
      <c r="L8106" s="10" t="str">
        <f t="shared" si="1771"/>
        <v>hour11</v>
      </c>
      <c r="M8106" s="10">
        <f t="shared" si="1777"/>
        <v>11</v>
      </c>
      <c r="N8106" s="10">
        <f t="shared" si="1772"/>
        <v>10</v>
      </c>
      <c r="O8106" s="27" t="str">
        <f>INDEX('Season and Day Definitions'!$1:$1048576,MATCH('2021 Hourly Data'!$J8106,'Season and Day Definitions'!$B:$B,0),MATCH('2021 Hourly Data'!$O$6,'Season and Day Definitions'!$5:$5,0))</f>
        <v>Winter</v>
      </c>
      <c r="P8106" s="10">
        <f t="shared" si="1773"/>
        <v>7</v>
      </c>
      <c r="Q8106" s="27" t="str">
        <f>IFERROR(INDEX('Season and Day Definitions'!$1:$1048576,MATCH('2021 Hourly Data'!$I8106,'Season and Day Definitions'!$E:$E,0),MATCH('2021 Hourly Data'!$Q$6,'Season and Day Definitions'!$5:$5,0)),IF(OR($P8106=1,$P8106=7),"weekend","weekday"))</f>
        <v>weekend</v>
      </c>
      <c r="R8106" s="10" t="str">
        <f t="shared" si="1774"/>
        <v>Winter_weekend</v>
      </c>
      <c r="S8106" s="27" t="str">
        <f>INDEX(Inputs!$1:$1048576,MATCH('2021 Hourly Data'!$M8106,Inputs!$C:$C,0),MATCH(D8106,Inputs!$5:$5,0))</f>
        <v>Off</v>
      </c>
      <c r="T8106" s="282" t="str">
        <f t="shared" si="1765"/>
        <v>Off</v>
      </c>
      <c r="U8106" s="27" t="str">
        <f>INDEX(Inputs!$1:$1048576,MATCH('2021 Hourly Data'!$M8106,Inputs!$C:$C,0),MATCH(E8106,Inputs!$5:$5,0))</f>
        <v>Off</v>
      </c>
      <c r="V8106" s="34">
        <f>INDEX('2021 Res. Load (scaled)'!$1:$1048576,MATCH('2021 Hourly Data'!$A8106,'2021 Res. Load (scaled)'!$C:$C,0),MATCH('2021 Hourly Data'!$M8106,'2021 Res. Load (scaled)'!$1:$1,0))/$V$1</f>
        <v>1823.525204179183</v>
      </c>
      <c r="W8106" s="41">
        <f t="shared" si="1775"/>
        <v>1823.525204179183</v>
      </c>
      <c r="X8106" s="34">
        <f>INDEX('2021 SCom Load (scaled)'!$1:$1048576,MATCH($A8106,'2021 SCom Load (scaled)'!$C:$C,0),MATCH($M8106,'2021 SCom Load (scaled)'!$1:$1,0))/$X$1</f>
        <v>337.72058850986139</v>
      </c>
      <c r="Y8106" s="41">
        <f t="shared" si="1766"/>
        <v>337.72058850986139</v>
      </c>
      <c r="Z8106" s="34">
        <f>INDEX('2021 System Load'!$1:$1048576,MATCH($A8106,'2021 System Load'!$C:$C,0),MATCH($M8106,'2021 System Load'!$1:$1,0))/$X$1</f>
        <v>3197.9635411245858</v>
      </c>
    </row>
    <row r="8107" spans="1:26" ht="15" customHeight="1" x14ac:dyDescent="0.3">
      <c r="A8107" s="31" t="str">
        <f t="shared" si="1764"/>
        <v>12_4</v>
      </c>
      <c r="B8107" s="31">
        <f t="shared" si="1776"/>
        <v>8100</v>
      </c>
      <c r="C8107" s="31">
        <f t="shared" si="1767"/>
        <v>338</v>
      </c>
      <c r="D8107" s="197" t="str">
        <f>IF(OR($R8107="Winter_weekend",$R8107="Non-Winter_weekend"),"Weekend",IF($R8107="Winter_weekday","Winter Weekday",IF($R8107="Non-Winter_weekday","Non-Winter Weekday",ERROR)))</f>
        <v>Weekend</v>
      </c>
      <c r="E8107" s="197" t="str">
        <f>IF(OR($R8107="Winter_weekend",$R8107="Non-Winter_weekend"),Inputs!$H$5,IF(OR($R8107="Winter_weekday",$R8107="Non-Winter_weekday"),Inputs!$G$5,ERROR))</f>
        <v>3P TOU Weekend</v>
      </c>
      <c r="F8107" s="211" t="b">
        <f>IFERROR(INDEX('2021 Event Days'!$1:$1048576,MATCH('2021 Hourly Data'!$I8107,'2021 Event Days'!$D:$D,0),MATCH('2021 Hourly Data'!F$6,'2021 Event Days'!$6:$6,0)),FALSE)</f>
        <v>0</v>
      </c>
      <c r="G8107" s="211" t="str">
        <f t="shared" si="1768"/>
        <v>44534_11</v>
      </c>
      <c r="H8107" s="12"/>
      <c r="I8107" s="12">
        <v>44534</v>
      </c>
      <c r="J8107" s="10">
        <f t="shared" si="1769"/>
        <v>12</v>
      </c>
      <c r="K8107" s="10">
        <f t="shared" si="1770"/>
        <v>4</v>
      </c>
      <c r="L8107" s="10" t="str">
        <f t="shared" si="1771"/>
        <v>hour12</v>
      </c>
      <c r="M8107" s="10">
        <f t="shared" si="1777"/>
        <v>12</v>
      </c>
      <c r="N8107" s="10">
        <f t="shared" si="1772"/>
        <v>11</v>
      </c>
      <c r="O8107" s="27" t="str">
        <f>INDEX('Season and Day Definitions'!$1:$1048576,MATCH('2021 Hourly Data'!$J8107,'Season and Day Definitions'!$B:$B,0),MATCH('2021 Hourly Data'!$O$6,'Season and Day Definitions'!$5:$5,0))</f>
        <v>Winter</v>
      </c>
      <c r="P8107" s="10">
        <f t="shared" si="1773"/>
        <v>7</v>
      </c>
      <c r="Q8107" s="27" t="str">
        <f>IFERROR(INDEX('Season and Day Definitions'!$1:$1048576,MATCH('2021 Hourly Data'!$I8107,'Season and Day Definitions'!$E:$E,0),MATCH('2021 Hourly Data'!$Q$6,'Season and Day Definitions'!$5:$5,0)),IF(OR($P8107=1,$P8107=7),"weekend","weekday"))</f>
        <v>weekend</v>
      </c>
      <c r="R8107" s="10" t="str">
        <f t="shared" si="1774"/>
        <v>Winter_weekend</v>
      </c>
      <c r="S8107" s="27" t="str">
        <f>INDEX(Inputs!$1:$1048576,MATCH('2021 Hourly Data'!$M8107,Inputs!$C:$C,0),MATCH(D8107,Inputs!$5:$5,0))</f>
        <v>Off</v>
      </c>
      <c r="T8107" s="282" t="str">
        <f t="shared" si="1765"/>
        <v>Off</v>
      </c>
      <c r="U8107" s="27" t="str">
        <f>INDEX(Inputs!$1:$1048576,MATCH('2021 Hourly Data'!$M8107,Inputs!$C:$C,0),MATCH(E8107,Inputs!$5:$5,0))</f>
        <v>Off</v>
      </c>
      <c r="V8107" s="34">
        <f>INDEX('2021 Res. Load (scaled)'!$1:$1048576,MATCH('2021 Hourly Data'!$A8107,'2021 Res. Load (scaled)'!$C:$C,0),MATCH('2021 Hourly Data'!$M8107,'2021 Res. Load (scaled)'!$1:$1,0))/$V$1</f>
        <v>1904.8142674235783</v>
      </c>
      <c r="W8107" s="41">
        <f t="shared" si="1775"/>
        <v>1904.8142674235783</v>
      </c>
      <c r="X8107" s="34">
        <f>INDEX('2021 SCom Load (scaled)'!$1:$1048576,MATCH($A8107,'2021 SCom Load (scaled)'!$C:$C,0),MATCH($M8107,'2021 SCom Load (scaled)'!$1:$1,0))/$X$1</f>
        <v>332.1370269676724</v>
      </c>
      <c r="Y8107" s="41">
        <f t="shared" si="1766"/>
        <v>332.1370269676724</v>
      </c>
      <c r="Z8107" s="34">
        <f>INDEX('2021 System Load'!$1:$1048576,MATCH($A8107,'2021 System Load'!$C:$C,0),MATCH($M8107,'2021 System Load'!$1:$1,0))/$X$1</f>
        <v>3275.1349790892332</v>
      </c>
    </row>
    <row r="8108" spans="1:26" ht="15" customHeight="1" x14ac:dyDescent="0.3">
      <c r="A8108" s="31" t="str">
        <f t="shared" si="1764"/>
        <v>12_4</v>
      </c>
      <c r="B8108" s="31">
        <f t="shared" si="1776"/>
        <v>8101</v>
      </c>
      <c r="C8108" s="31">
        <f t="shared" si="1767"/>
        <v>338</v>
      </c>
      <c r="D8108" s="197" t="str">
        <f>IF(OR($R8108="Winter_weekend",$R8108="Non-Winter_weekend"),"Weekend",IF($R8108="Winter_weekday","Winter Weekday",IF($R8108="Non-Winter_weekday","Non-Winter Weekday",ERROR)))</f>
        <v>Weekend</v>
      </c>
      <c r="E8108" s="197" t="str">
        <f>IF(OR($R8108="Winter_weekend",$R8108="Non-Winter_weekend"),Inputs!$H$5,IF(OR($R8108="Winter_weekday",$R8108="Non-Winter_weekday"),Inputs!$G$5,ERROR))</f>
        <v>3P TOU Weekend</v>
      </c>
      <c r="F8108" s="211" t="b">
        <f>IFERROR(INDEX('2021 Event Days'!$1:$1048576,MATCH('2021 Hourly Data'!$I8108,'2021 Event Days'!$D:$D,0),MATCH('2021 Hourly Data'!F$6,'2021 Event Days'!$6:$6,0)),FALSE)</f>
        <v>0</v>
      </c>
      <c r="G8108" s="211" t="str">
        <f t="shared" si="1768"/>
        <v>44534_12</v>
      </c>
      <c r="H8108" s="12"/>
      <c r="I8108" s="12">
        <v>44534</v>
      </c>
      <c r="J8108" s="10">
        <f t="shared" si="1769"/>
        <v>12</v>
      </c>
      <c r="K8108" s="10">
        <f t="shared" si="1770"/>
        <v>4</v>
      </c>
      <c r="L8108" s="10" t="str">
        <f t="shared" si="1771"/>
        <v>hour13</v>
      </c>
      <c r="M8108" s="10">
        <f t="shared" si="1777"/>
        <v>13</v>
      </c>
      <c r="N8108" s="10">
        <f t="shared" si="1772"/>
        <v>12</v>
      </c>
      <c r="O8108" s="27" t="str">
        <f>INDEX('Season and Day Definitions'!$1:$1048576,MATCH('2021 Hourly Data'!$J8108,'Season and Day Definitions'!$B:$B,0),MATCH('2021 Hourly Data'!$O$6,'Season and Day Definitions'!$5:$5,0))</f>
        <v>Winter</v>
      </c>
      <c r="P8108" s="10">
        <f t="shared" si="1773"/>
        <v>7</v>
      </c>
      <c r="Q8108" s="27" t="str">
        <f>IFERROR(INDEX('Season and Day Definitions'!$1:$1048576,MATCH('2021 Hourly Data'!$I8108,'Season and Day Definitions'!$E:$E,0),MATCH('2021 Hourly Data'!$Q$6,'Season and Day Definitions'!$5:$5,0)),IF(OR($P8108=1,$P8108=7),"weekend","weekday"))</f>
        <v>weekend</v>
      </c>
      <c r="R8108" s="10" t="str">
        <f t="shared" si="1774"/>
        <v>Winter_weekend</v>
      </c>
      <c r="S8108" s="27" t="str">
        <f>INDEX(Inputs!$1:$1048576,MATCH('2021 Hourly Data'!$M8108,Inputs!$C:$C,0),MATCH(D8108,Inputs!$5:$5,0))</f>
        <v>Off</v>
      </c>
      <c r="T8108" s="282" t="str">
        <f t="shared" si="1765"/>
        <v>Off</v>
      </c>
      <c r="U8108" s="27" t="str">
        <f>INDEX(Inputs!$1:$1048576,MATCH('2021 Hourly Data'!$M8108,Inputs!$C:$C,0),MATCH(E8108,Inputs!$5:$5,0))</f>
        <v>Off</v>
      </c>
      <c r="V8108" s="34">
        <f>INDEX('2021 Res. Load (scaled)'!$1:$1048576,MATCH('2021 Hourly Data'!$A8108,'2021 Res. Load (scaled)'!$C:$C,0),MATCH('2021 Hourly Data'!$M8108,'2021 Res. Load (scaled)'!$1:$1,0))/$V$1</f>
        <v>1974.1885438258394</v>
      </c>
      <c r="W8108" s="41">
        <f t="shared" si="1775"/>
        <v>1974.1885438258394</v>
      </c>
      <c r="X8108" s="34">
        <f>INDEX('2021 SCom Load (scaled)'!$1:$1048576,MATCH($A8108,'2021 SCom Load (scaled)'!$C:$C,0),MATCH($M8108,'2021 SCom Load (scaled)'!$1:$1,0))/$X$1</f>
        <v>328.14666776760265</v>
      </c>
      <c r="Y8108" s="41">
        <f t="shared" si="1766"/>
        <v>328.14666776760265</v>
      </c>
      <c r="Z8108" s="34">
        <f>INDEX('2021 System Load'!$1:$1048576,MATCH($A8108,'2021 System Load'!$C:$C,0),MATCH($M8108,'2021 System Load'!$1:$1,0))/$X$1</f>
        <v>3338.8366127706367</v>
      </c>
    </row>
    <row r="8109" spans="1:26" ht="15" customHeight="1" x14ac:dyDescent="0.3">
      <c r="A8109" s="31" t="str">
        <f t="shared" si="1764"/>
        <v>12_4</v>
      </c>
      <c r="B8109" s="31">
        <f t="shared" si="1776"/>
        <v>8102</v>
      </c>
      <c r="C8109" s="31">
        <f t="shared" si="1767"/>
        <v>338</v>
      </c>
      <c r="D8109" s="197" t="str">
        <f>IF(OR($R8109="Winter_weekend",$R8109="Non-Winter_weekend"),"Weekend",IF($R8109="Winter_weekday","Winter Weekday",IF($R8109="Non-Winter_weekday","Non-Winter Weekday",ERROR)))</f>
        <v>Weekend</v>
      </c>
      <c r="E8109" s="197" t="str">
        <f>IF(OR($R8109="Winter_weekend",$R8109="Non-Winter_weekend"),Inputs!$H$5,IF(OR($R8109="Winter_weekday",$R8109="Non-Winter_weekday"),Inputs!$G$5,ERROR))</f>
        <v>3P TOU Weekend</v>
      </c>
      <c r="F8109" s="211" t="b">
        <f>IFERROR(INDEX('2021 Event Days'!$1:$1048576,MATCH('2021 Hourly Data'!$I8109,'2021 Event Days'!$D:$D,0),MATCH('2021 Hourly Data'!F$6,'2021 Event Days'!$6:$6,0)),FALSE)</f>
        <v>0</v>
      </c>
      <c r="G8109" s="211" t="str">
        <f t="shared" si="1768"/>
        <v>44534_13</v>
      </c>
      <c r="H8109" s="12"/>
      <c r="I8109" s="12">
        <v>44534</v>
      </c>
      <c r="J8109" s="10">
        <f t="shared" si="1769"/>
        <v>12</v>
      </c>
      <c r="K8109" s="10">
        <f t="shared" si="1770"/>
        <v>4</v>
      </c>
      <c r="L8109" s="10" t="str">
        <f t="shared" si="1771"/>
        <v>hour14</v>
      </c>
      <c r="M8109" s="10">
        <f t="shared" si="1777"/>
        <v>14</v>
      </c>
      <c r="N8109" s="10">
        <f t="shared" si="1772"/>
        <v>13</v>
      </c>
      <c r="O8109" s="27" t="str">
        <f>INDEX('Season and Day Definitions'!$1:$1048576,MATCH('2021 Hourly Data'!$J8109,'Season and Day Definitions'!$B:$B,0),MATCH('2021 Hourly Data'!$O$6,'Season and Day Definitions'!$5:$5,0))</f>
        <v>Winter</v>
      </c>
      <c r="P8109" s="10">
        <f t="shared" si="1773"/>
        <v>7</v>
      </c>
      <c r="Q8109" s="27" t="str">
        <f>IFERROR(INDEX('Season and Day Definitions'!$1:$1048576,MATCH('2021 Hourly Data'!$I8109,'Season and Day Definitions'!$E:$E,0),MATCH('2021 Hourly Data'!$Q$6,'Season and Day Definitions'!$5:$5,0)),IF(OR($P8109=1,$P8109=7),"weekend","weekday"))</f>
        <v>weekend</v>
      </c>
      <c r="R8109" s="10" t="str">
        <f t="shared" si="1774"/>
        <v>Winter_weekend</v>
      </c>
      <c r="S8109" s="27" t="str">
        <f>INDEX(Inputs!$1:$1048576,MATCH('2021 Hourly Data'!$M8109,Inputs!$C:$C,0),MATCH(D8109,Inputs!$5:$5,0))</f>
        <v>Off</v>
      </c>
      <c r="T8109" s="282" t="str">
        <f t="shared" si="1765"/>
        <v>Off</v>
      </c>
      <c r="U8109" s="27" t="str">
        <f>INDEX(Inputs!$1:$1048576,MATCH('2021 Hourly Data'!$M8109,Inputs!$C:$C,0),MATCH(E8109,Inputs!$5:$5,0))</f>
        <v>Off</v>
      </c>
      <c r="V8109" s="34">
        <f>INDEX('2021 Res. Load (scaled)'!$1:$1048576,MATCH('2021 Hourly Data'!$A8109,'2021 Res. Load (scaled)'!$C:$C,0),MATCH('2021 Hourly Data'!$M8109,'2021 Res. Load (scaled)'!$1:$1,0))/$V$1</f>
        <v>1794.4465519101507</v>
      </c>
      <c r="W8109" s="41">
        <f t="shared" si="1775"/>
        <v>1794.4465519101507</v>
      </c>
      <c r="X8109" s="34">
        <f>INDEX('2021 SCom Load (scaled)'!$1:$1048576,MATCH($A8109,'2021 SCom Load (scaled)'!$C:$C,0),MATCH($M8109,'2021 SCom Load (scaled)'!$1:$1,0))/$X$1</f>
        <v>331.26919771445534</v>
      </c>
      <c r="Y8109" s="41">
        <f t="shared" si="1766"/>
        <v>331.26919771445534</v>
      </c>
      <c r="Z8109" s="34">
        <f>INDEX('2021 System Load'!$1:$1048576,MATCH($A8109,'2021 System Load'!$C:$C,0),MATCH($M8109,'2021 System Load'!$1:$1,0))/$X$1</f>
        <v>3130.2679805949392</v>
      </c>
    </row>
    <row r="8110" spans="1:26" ht="15" customHeight="1" x14ac:dyDescent="0.3">
      <c r="A8110" s="31" t="str">
        <f t="shared" si="1764"/>
        <v>12_4</v>
      </c>
      <c r="B8110" s="31">
        <f t="shared" si="1776"/>
        <v>8103</v>
      </c>
      <c r="C8110" s="31">
        <f t="shared" si="1767"/>
        <v>338</v>
      </c>
      <c r="D8110" s="197" t="str">
        <f>IF(OR($R8110="Winter_weekend",$R8110="Non-Winter_weekend"),"Weekend",IF($R8110="Winter_weekday","Winter Weekday",IF($R8110="Non-Winter_weekday","Non-Winter Weekday",ERROR)))</f>
        <v>Weekend</v>
      </c>
      <c r="E8110" s="197" t="str">
        <f>IF(OR($R8110="Winter_weekend",$R8110="Non-Winter_weekend"),Inputs!$H$5,IF(OR($R8110="Winter_weekday",$R8110="Non-Winter_weekday"),Inputs!$G$5,ERROR))</f>
        <v>3P TOU Weekend</v>
      </c>
      <c r="F8110" s="211" t="b">
        <f>IFERROR(INDEX('2021 Event Days'!$1:$1048576,MATCH('2021 Hourly Data'!$I8110,'2021 Event Days'!$D:$D,0),MATCH('2021 Hourly Data'!F$6,'2021 Event Days'!$6:$6,0)),FALSE)</f>
        <v>0</v>
      </c>
      <c r="G8110" s="211" t="str">
        <f t="shared" si="1768"/>
        <v>44534_14</v>
      </c>
      <c r="H8110" s="12"/>
      <c r="I8110" s="12">
        <v>44534</v>
      </c>
      <c r="J8110" s="10">
        <f t="shared" si="1769"/>
        <v>12</v>
      </c>
      <c r="K8110" s="10">
        <f t="shared" si="1770"/>
        <v>4</v>
      </c>
      <c r="L8110" s="10" t="str">
        <f t="shared" si="1771"/>
        <v>hour15</v>
      </c>
      <c r="M8110" s="10">
        <f t="shared" si="1777"/>
        <v>15</v>
      </c>
      <c r="N8110" s="10">
        <f t="shared" si="1772"/>
        <v>14</v>
      </c>
      <c r="O8110" s="27" t="str">
        <f>INDEX('Season and Day Definitions'!$1:$1048576,MATCH('2021 Hourly Data'!$J8110,'Season and Day Definitions'!$B:$B,0),MATCH('2021 Hourly Data'!$O$6,'Season and Day Definitions'!$5:$5,0))</f>
        <v>Winter</v>
      </c>
      <c r="P8110" s="10">
        <f t="shared" si="1773"/>
        <v>7</v>
      </c>
      <c r="Q8110" s="27" t="str">
        <f>IFERROR(INDEX('Season and Day Definitions'!$1:$1048576,MATCH('2021 Hourly Data'!$I8110,'Season and Day Definitions'!$E:$E,0),MATCH('2021 Hourly Data'!$Q$6,'Season and Day Definitions'!$5:$5,0)),IF(OR($P8110=1,$P8110=7),"weekend","weekday"))</f>
        <v>weekend</v>
      </c>
      <c r="R8110" s="10" t="str">
        <f t="shared" si="1774"/>
        <v>Winter_weekend</v>
      </c>
      <c r="S8110" s="27" t="str">
        <f>INDEX(Inputs!$1:$1048576,MATCH('2021 Hourly Data'!$M8110,Inputs!$C:$C,0),MATCH(D8110,Inputs!$5:$5,0))</f>
        <v>Off</v>
      </c>
      <c r="T8110" s="282" t="str">
        <f t="shared" si="1765"/>
        <v>Off</v>
      </c>
      <c r="U8110" s="27" t="str">
        <f>INDEX(Inputs!$1:$1048576,MATCH('2021 Hourly Data'!$M8110,Inputs!$C:$C,0),MATCH(E8110,Inputs!$5:$5,0))</f>
        <v>Off</v>
      </c>
      <c r="V8110" s="34">
        <f>INDEX('2021 Res. Load (scaled)'!$1:$1048576,MATCH('2021 Hourly Data'!$A8110,'2021 Res. Load (scaled)'!$C:$C,0),MATCH('2021 Hourly Data'!$M8110,'2021 Res. Load (scaled)'!$1:$1,0))/$V$1</f>
        <v>1992.6742312404376</v>
      </c>
      <c r="W8110" s="41">
        <f t="shared" si="1775"/>
        <v>1992.6742312404376</v>
      </c>
      <c r="X8110" s="34">
        <f>INDEX('2021 SCom Load (scaled)'!$1:$1048576,MATCH($A8110,'2021 SCom Load (scaled)'!$C:$C,0),MATCH($M8110,'2021 SCom Load (scaled)'!$1:$1,0))/$X$1</f>
        <v>331.84124535575518</v>
      </c>
      <c r="Y8110" s="41">
        <f t="shared" si="1766"/>
        <v>331.84124535575518</v>
      </c>
      <c r="Z8110" s="34">
        <f>INDEX('2021 System Load'!$1:$1048576,MATCH($A8110,'2021 System Load'!$C:$C,0),MATCH($M8110,'2021 System Load'!$1:$1,0))/$X$1</f>
        <v>3344.9962466098455</v>
      </c>
    </row>
    <row r="8111" spans="1:26" ht="15" customHeight="1" x14ac:dyDescent="0.3">
      <c r="A8111" s="31" t="str">
        <f t="shared" si="1764"/>
        <v>12_4</v>
      </c>
      <c r="B8111" s="31">
        <f t="shared" si="1776"/>
        <v>8104</v>
      </c>
      <c r="C8111" s="31">
        <f t="shared" si="1767"/>
        <v>338</v>
      </c>
      <c r="D8111" s="197" t="str">
        <f>IF(OR($R8111="Winter_weekend",$R8111="Non-Winter_weekend"),"Weekend",IF($R8111="Winter_weekday","Winter Weekday",IF($R8111="Non-Winter_weekday","Non-Winter Weekday",ERROR)))</f>
        <v>Weekend</v>
      </c>
      <c r="E8111" s="197" t="str">
        <f>IF(OR($R8111="Winter_weekend",$R8111="Non-Winter_weekend"),Inputs!$H$5,IF(OR($R8111="Winter_weekday",$R8111="Non-Winter_weekday"),Inputs!$G$5,ERROR))</f>
        <v>3P TOU Weekend</v>
      </c>
      <c r="F8111" s="211" t="b">
        <f>IFERROR(INDEX('2021 Event Days'!$1:$1048576,MATCH('2021 Hourly Data'!$I8111,'2021 Event Days'!$D:$D,0),MATCH('2021 Hourly Data'!F$6,'2021 Event Days'!$6:$6,0)),FALSE)</f>
        <v>0</v>
      </c>
      <c r="G8111" s="211" t="str">
        <f t="shared" si="1768"/>
        <v>44534_15</v>
      </c>
      <c r="H8111" s="12"/>
      <c r="I8111" s="12">
        <v>44534</v>
      </c>
      <c r="J8111" s="10">
        <f t="shared" si="1769"/>
        <v>12</v>
      </c>
      <c r="K8111" s="10">
        <f t="shared" si="1770"/>
        <v>4</v>
      </c>
      <c r="L8111" s="10" t="str">
        <f t="shared" si="1771"/>
        <v>hour16</v>
      </c>
      <c r="M8111" s="10">
        <f t="shared" si="1777"/>
        <v>16</v>
      </c>
      <c r="N8111" s="10">
        <f t="shared" si="1772"/>
        <v>15</v>
      </c>
      <c r="O8111" s="27" t="str">
        <f>INDEX('Season and Day Definitions'!$1:$1048576,MATCH('2021 Hourly Data'!$J8111,'Season and Day Definitions'!$B:$B,0),MATCH('2021 Hourly Data'!$O$6,'Season and Day Definitions'!$5:$5,0))</f>
        <v>Winter</v>
      </c>
      <c r="P8111" s="10">
        <f t="shared" si="1773"/>
        <v>7</v>
      </c>
      <c r="Q8111" s="27" t="str">
        <f>IFERROR(INDEX('Season and Day Definitions'!$1:$1048576,MATCH('2021 Hourly Data'!$I8111,'Season and Day Definitions'!$E:$E,0),MATCH('2021 Hourly Data'!$Q$6,'Season and Day Definitions'!$5:$5,0)),IF(OR($P8111=1,$P8111=7),"weekend","weekday"))</f>
        <v>weekend</v>
      </c>
      <c r="R8111" s="10" t="str">
        <f t="shared" si="1774"/>
        <v>Winter_weekend</v>
      </c>
      <c r="S8111" s="27" t="str">
        <f>INDEX(Inputs!$1:$1048576,MATCH('2021 Hourly Data'!$M8111,Inputs!$C:$C,0),MATCH(D8111,Inputs!$5:$5,0))</f>
        <v>Off</v>
      </c>
      <c r="T8111" s="282" t="str">
        <f t="shared" si="1765"/>
        <v>Off</v>
      </c>
      <c r="U8111" s="27" t="str">
        <f>INDEX(Inputs!$1:$1048576,MATCH('2021 Hourly Data'!$M8111,Inputs!$C:$C,0),MATCH(E8111,Inputs!$5:$5,0))</f>
        <v>Off</v>
      </c>
      <c r="V8111" s="34">
        <f>INDEX('2021 Res. Load (scaled)'!$1:$1048576,MATCH('2021 Hourly Data'!$A8111,'2021 Res. Load (scaled)'!$C:$C,0),MATCH('2021 Hourly Data'!$M8111,'2021 Res. Load (scaled)'!$1:$1,0))/$V$1</f>
        <v>1936.3847101739987</v>
      </c>
      <c r="W8111" s="41">
        <f t="shared" si="1775"/>
        <v>1936.3847101739987</v>
      </c>
      <c r="X8111" s="34">
        <f>INDEX('2021 SCom Load (scaled)'!$1:$1048576,MATCH($A8111,'2021 SCom Load (scaled)'!$C:$C,0),MATCH($M8111,'2021 SCom Load (scaled)'!$1:$1,0))/$X$1</f>
        <v>323.28361279107992</v>
      </c>
      <c r="Y8111" s="41">
        <f t="shared" si="1766"/>
        <v>323.28361279107992</v>
      </c>
      <c r="Z8111" s="34">
        <f>INDEX('2021 System Load'!$1:$1048576,MATCH($A8111,'2021 System Load'!$C:$C,0),MATCH($M8111,'2021 System Load'!$1:$1,0))/$X$1</f>
        <v>3281.5833113820108</v>
      </c>
    </row>
    <row r="8112" spans="1:26" ht="15" customHeight="1" x14ac:dyDescent="0.3">
      <c r="A8112" s="31" t="str">
        <f t="shared" si="1764"/>
        <v>12_4</v>
      </c>
      <c r="B8112" s="31">
        <f t="shared" si="1776"/>
        <v>8105</v>
      </c>
      <c r="C8112" s="31">
        <f t="shared" si="1767"/>
        <v>338</v>
      </c>
      <c r="D8112" s="197" t="str">
        <f>IF(OR($R8112="Winter_weekend",$R8112="Non-Winter_weekend"),"Weekend",IF($R8112="Winter_weekday","Winter Weekday",IF($R8112="Non-Winter_weekday","Non-Winter Weekday",ERROR)))</f>
        <v>Weekend</v>
      </c>
      <c r="E8112" s="197" t="str">
        <f>IF(OR($R8112="Winter_weekend",$R8112="Non-Winter_weekend"),Inputs!$H$5,IF(OR($R8112="Winter_weekday",$R8112="Non-Winter_weekday"),Inputs!$G$5,ERROR))</f>
        <v>3P TOU Weekend</v>
      </c>
      <c r="F8112" s="211" t="b">
        <f>IFERROR(INDEX('2021 Event Days'!$1:$1048576,MATCH('2021 Hourly Data'!$I8112,'2021 Event Days'!$D:$D,0),MATCH('2021 Hourly Data'!F$6,'2021 Event Days'!$6:$6,0)),FALSE)</f>
        <v>0</v>
      </c>
      <c r="G8112" s="211" t="str">
        <f t="shared" si="1768"/>
        <v>44534_16</v>
      </c>
      <c r="H8112" s="12"/>
      <c r="I8112" s="12">
        <v>44534</v>
      </c>
      <c r="J8112" s="10">
        <f t="shared" si="1769"/>
        <v>12</v>
      </c>
      <c r="K8112" s="10">
        <f t="shared" si="1770"/>
        <v>4</v>
      </c>
      <c r="L8112" s="10" t="str">
        <f t="shared" si="1771"/>
        <v>hour17</v>
      </c>
      <c r="M8112" s="10">
        <f t="shared" si="1777"/>
        <v>17</v>
      </c>
      <c r="N8112" s="10">
        <f t="shared" si="1772"/>
        <v>16</v>
      </c>
      <c r="O8112" s="27" t="str">
        <f>INDEX('Season and Day Definitions'!$1:$1048576,MATCH('2021 Hourly Data'!$J8112,'Season and Day Definitions'!$B:$B,0),MATCH('2021 Hourly Data'!$O$6,'Season and Day Definitions'!$5:$5,0))</f>
        <v>Winter</v>
      </c>
      <c r="P8112" s="10">
        <f t="shared" si="1773"/>
        <v>7</v>
      </c>
      <c r="Q8112" s="27" t="str">
        <f>IFERROR(INDEX('Season and Day Definitions'!$1:$1048576,MATCH('2021 Hourly Data'!$I8112,'Season and Day Definitions'!$E:$E,0),MATCH('2021 Hourly Data'!$Q$6,'Season and Day Definitions'!$5:$5,0)),IF(OR($P8112=1,$P8112=7),"weekend","weekday"))</f>
        <v>weekend</v>
      </c>
      <c r="R8112" s="10" t="str">
        <f t="shared" si="1774"/>
        <v>Winter_weekend</v>
      </c>
      <c r="S8112" s="27" t="str">
        <f>INDEX(Inputs!$1:$1048576,MATCH('2021 Hourly Data'!$M8112,Inputs!$C:$C,0),MATCH(D8112,Inputs!$5:$5,0))</f>
        <v>Off</v>
      </c>
      <c r="T8112" s="282" t="str">
        <f t="shared" si="1765"/>
        <v>Off</v>
      </c>
      <c r="U8112" s="27" t="str">
        <f>INDEX(Inputs!$1:$1048576,MATCH('2021 Hourly Data'!$M8112,Inputs!$C:$C,0),MATCH(E8112,Inputs!$5:$5,0))</f>
        <v>Off</v>
      </c>
      <c r="V8112" s="34">
        <f>INDEX('2021 Res. Load (scaled)'!$1:$1048576,MATCH('2021 Hourly Data'!$A8112,'2021 Res. Load (scaled)'!$C:$C,0),MATCH('2021 Hourly Data'!$M8112,'2021 Res. Load (scaled)'!$1:$1,0))/$V$1</f>
        <v>1946.9916030642496</v>
      </c>
      <c r="W8112" s="41">
        <f t="shared" si="1775"/>
        <v>1946.9916030642496</v>
      </c>
      <c r="X8112" s="34">
        <f>INDEX('2021 SCom Load (scaled)'!$1:$1048576,MATCH($A8112,'2021 SCom Load (scaled)'!$C:$C,0),MATCH($M8112,'2021 SCom Load (scaled)'!$1:$1,0))/$X$1</f>
        <v>345.88229040390337</v>
      </c>
      <c r="Y8112" s="41">
        <f t="shared" si="1766"/>
        <v>345.88229040390337</v>
      </c>
      <c r="Z8112" s="34">
        <f>INDEX('2021 System Load'!$1:$1048576,MATCH($A8112,'2021 System Load'!$C:$C,0),MATCH($M8112,'2021 System Load'!$1:$1,0))/$X$1</f>
        <v>3351.3927775342427</v>
      </c>
    </row>
    <row r="8113" spans="1:26" ht="15" customHeight="1" x14ac:dyDescent="0.3">
      <c r="A8113" s="31" t="str">
        <f t="shared" si="1764"/>
        <v>12_4</v>
      </c>
      <c r="B8113" s="31">
        <f t="shared" si="1776"/>
        <v>8106</v>
      </c>
      <c r="C8113" s="31">
        <f t="shared" si="1767"/>
        <v>338</v>
      </c>
      <c r="D8113" s="197" t="str">
        <f>IF(OR($R8113="Winter_weekend",$R8113="Non-Winter_weekend"),"Weekend",IF($R8113="Winter_weekday","Winter Weekday",IF($R8113="Non-Winter_weekday","Non-Winter Weekday",ERROR)))</f>
        <v>Weekend</v>
      </c>
      <c r="E8113" s="197" t="str">
        <f>IF(OR($R8113="Winter_weekend",$R8113="Non-Winter_weekend"),Inputs!$H$5,IF(OR($R8113="Winter_weekday",$R8113="Non-Winter_weekday"),Inputs!$G$5,ERROR))</f>
        <v>3P TOU Weekend</v>
      </c>
      <c r="F8113" s="211" t="b">
        <f>IFERROR(INDEX('2021 Event Days'!$1:$1048576,MATCH('2021 Hourly Data'!$I8113,'2021 Event Days'!$D:$D,0),MATCH('2021 Hourly Data'!F$6,'2021 Event Days'!$6:$6,0)),FALSE)</f>
        <v>0</v>
      </c>
      <c r="G8113" s="211" t="str">
        <f t="shared" si="1768"/>
        <v>44534_17</v>
      </c>
      <c r="H8113" s="12"/>
      <c r="I8113" s="12">
        <v>44534</v>
      </c>
      <c r="J8113" s="10">
        <f t="shared" si="1769"/>
        <v>12</v>
      </c>
      <c r="K8113" s="10">
        <f t="shared" si="1770"/>
        <v>4</v>
      </c>
      <c r="L8113" s="10" t="str">
        <f t="shared" si="1771"/>
        <v>hour18</v>
      </c>
      <c r="M8113" s="10">
        <f t="shared" si="1777"/>
        <v>18</v>
      </c>
      <c r="N8113" s="10">
        <f t="shared" si="1772"/>
        <v>17</v>
      </c>
      <c r="O8113" s="27" t="str">
        <f>INDEX('Season and Day Definitions'!$1:$1048576,MATCH('2021 Hourly Data'!$J8113,'Season and Day Definitions'!$B:$B,0),MATCH('2021 Hourly Data'!$O$6,'Season and Day Definitions'!$5:$5,0))</f>
        <v>Winter</v>
      </c>
      <c r="P8113" s="10">
        <f t="shared" si="1773"/>
        <v>7</v>
      </c>
      <c r="Q8113" s="27" t="str">
        <f>IFERROR(INDEX('Season and Day Definitions'!$1:$1048576,MATCH('2021 Hourly Data'!$I8113,'Season and Day Definitions'!$E:$E,0),MATCH('2021 Hourly Data'!$Q$6,'Season and Day Definitions'!$5:$5,0)),IF(OR($P8113=1,$P8113=7),"weekend","weekday"))</f>
        <v>weekend</v>
      </c>
      <c r="R8113" s="10" t="str">
        <f t="shared" si="1774"/>
        <v>Winter_weekend</v>
      </c>
      <c r="S8113" s="27" t="str">
        <f>INDEX(Inputs!$1:$1048576,MATCH('2021 Hourly Data'!$M8113,Inputs!$C:$C,0),MATCH(D8113,Inputs!$5:$5,0))</f>
        <v>Off</v>
      </c>
      <c r="T8113" s="282" t="str">
        <f t="shared" si="1765"/>
        <v>Off</v>
      </c>
      <c r="U8113" s="27" t="str">
        <f>INDEX(Inputs!$1:$1048576,MATCH('2021 Hourly Data'!$M8113,Inputs!$C:$C,0),MATCH(E8113,Inputs!$5:$5,0))</f>
        <v>Off</v>
      </c>
      <c r="V8113" s="34">
        <f>INDEX('2021 Res. Load (scaled)'!$1:$1048576,MATCH('2021 Hourly Data'!$A8113,'2021 Res. Load (scaled)'!$C:$C,0),MATCH('2021 Hourly Data'!$M8113,'2021 Res. Load (scaled)'!$1:$1,0))/$V$1</f>
        <v>2085.7684933566265</v>
      </c>
      <c r="W8113" s="41">
        <f t="shared" si="1775"/>
        <v>2085.7684933566265</v>
      </c>
      <c r="X8113" s="34">
        <f>INDEX('2021 SCom Load (scaled)'!$1:$1048576,MATCH($A8113,'2021 SCom Load (scaled)'!$C:$C,0),MATCH($M8113,'2021 SCom Load (scaled)'!$1:$1,0))/$X$1</f>
        <v>349.6947671134983</v>
      </c>
      <c r="Y8113" s="41">
        <f t="shared" si="1766"/>
        <v>349.6947671134983</v>
      </c>
      <c r="Z8113" s="34">
        <f>INDEX('2021 System Load'!$1:$1048576,MATCH($A8113,'2021 System Load'!$C:$C,0),MATCH($M8113,'2021 System Load'!$1:$1,0))/$X$1</f>
        <v>3501.7823904873062</v>
      </c>
    </row>
    <row r="8114" spans="1:26" ht="15" customHeight="1" x14ac:dyDescent="0.3">
      <c r="A8114" s="31" t="str">
        <f t="shared" si="1764"/>
        <v>12_4</v>
      </c>
      <c r="B8114" s="31">
        <f t="shared" si="1776"/>
        <v>8107</v>
      </c>
      <c r="C8114" s="31">
        <f t="shared" si="1767"/>
        <v>338</v>
      </c>
      <c r="D8114" s="197" t="str">
        <f>IF(OR($R8114="Winter_weekend",$R8114="Non-Winter_weekend"),"Weekend",IF($R8114="Winter_weekday","Winter Weekday",IF($R8114="Non-Winter_weekday","Non-Winter Weekday",ERROR)))</f>
        <v>Weekend</v>
      </c>
      <c r="E8114" s="197" t="str">
        <f>IF(OR($R8114="Winter_weekend",$R8114="Non-Winter_weekend"),Inputs!$H$5,IF(OR($R8114="Winter_weekday",$R8114="Non-Winter_weekday"),Inputs!$G$5,ERROR))</f>
        <v>3P TOU Weekend</v>
      </c>
      <c r="F8114" s="211" t="b">
        <f>IFERROR(INDEX('2021 Event Days'!$1:$1048576,MATCH('2021 Hourly Data'!$I8114,'2021 Event Days'!$D:$D,0),MATCH('2021 Hourly Data'!F$6,'2021 Event Days'!$6:$6,0)),FALSE)</f>
        <v>0</v>
      </c>
      <c r="G8114" s="211" t="str">
        <f t="shared" si="1768"/>
        <v>44534_18</v>
      </c>
      <c r="H8114" s="12"/>
      <c r="I8114" s="12">
        <v>44534</v>
      </c>
      <c r="J8114" s="10">
        <f t="shared" si="1769"/>
        <v>12</v>
      </c>
      <c r="K8114" s="10">
        <f t="shared" si="1770"/>
        <v>4</v>
      </c>
      <c r="L8114" s="10" t="str">
        <f t="shared" si="1771"/>
        <v>hour19</v>
      </c>
      <c r="M8114" s="10">
        <f t="shared" si="1777"/>
        <v>19</v>
      </c>
      <c r="N8114" s="10">
        <f t="shared" si="1772"/>
        <v>18</v>
      </c>
      <c r="O8114" s="27" t="str">
        <f>INDEX('Season and Day Definitions'!$1:$1048576,MATCH('2021 Hourly Data'!$J8114,'Season and Day Definitions'!$B:$B,0),MATCH('2021 Hourly Data'!$O$6,'Season and Day Definitions'!$5:$5,0))</f>
        <v>Winter</v>
      </c>
      <c r="P8114" s="10">
        <f t="shared" si="1773"/>
        <v>7</v>
      </c>
      <c r="Q8114" s="27" t="str">
        <f>IFERROR(INDEX('Season and Day Definitions'!$1:$1048576,MATCH('2021 Hourly Data'!$I8114,'Season and Day Definitions'!$E:$E,0),MATCH('2021 Hourly Data'!$Q$6,'Season and Day Definitions'!$5:$5,0)),IF(OR($P8114=1,$P8114=7),"weekend","weekday"))</f>
        <v>weekend</v>
      </c>
      <c r="R8114" s="10" t="str">
        <f t="shared" si="1774"/>
        <v>Winter_weekend</v>
      </c>
      <c r="S8114" s="27" t="str">
        <f>INDEX(Inputs!$1:$1048576,MATCH('2021 Hourly Data'!$M8114,Inputs!$C:$C,0),MATCH(D8114,Inputs!$5:$5,0))</f>
        <v>Off</v>
      </c>
      <c r="T8114" s="282" t="str">
        <f t="shared" si="1765"/>
        <v>Off</v>
      </c>
      <c r="U8114" s="27" t="str">
        <f>INDEX(Inputs!$1:$1048576,MATCH('2021 Hourly Data'!$M8114,Inputs!$C:$C,0),MATCH(E8114,Inputs!$5:$5,0))</f>
        <v>Off</v>
      </c>
      <c r="V8114" s="34">
        <f>INDEX('2021 Res. Load (scaled)'!$1:$1048576,MATCH('2021 Hourly Data'!$A8114,'2021 Res. Load (scaled)'!$C:$C,0),MATCH('2021 Hourly Data'!$M8114,'2021 Res. Load (scaled)'!$1:$1,0))/$V$1</f>
        <v>2041.6302920205164</v>
      </c>
      <c r="W8114" s="41">
        <f t="shared" si="1775"/>
        <v>2041.6302920205164</v>
      </c>
      <c r="X8114" s="34">
        <f>INDEX('2021 SCom Load (scaled)'!$1:$1048576,MATCH($A8114,'2021 SCom Load (scaled)'!$C:$C,0),MATCH($M8114,'2021 SCom Load (scaled)'!$1:$1,0))/$X$1</f>
        <v>340.10834895359619</v>
      </c>
      <c r="Y8114" s="41">
        <f t="shared" si="1766"/>
        <v>340.10834895359619</v>
      </c>
      <c r="Z8114" s="34">
        <f>INDEX('2021 System Load'!$1:$1048576,MATCH($A8114,'2021 System Load'!$C:$C,0),MATCH($M8114,'2021 System Load'!$1:$1,0))/$X$1</f>
        <v>3416.1424120859474</v>
      </c>
    </row>
    <row r="8115" spans="1:26" ht="15" customHeight="1" x14ac:dyDescent="0.3">
      <c r="A8115" s="31" t="str">
        <f t="shared" si="1764"/>
        <v>12_4</v>
      </c>
      <c r="B8115" s="31">
        <f t="shared" si="1776"/>
        <v>8108</v>
      </c>
      <c r="C8115" s="31">
        <f t="shared" si="1767"/>
        <v>338</v>
      </c>
      <c r="D8115" s="197" t="str">
        <f>IF(OR($R8115="Winter_weekend",$R8115="Non-Winter_weekend"),"Weekend",IF($R8115="Winter_weekday","Winter Weekday",IF($R8115="Non-Winter_weekday","Non-Winter Weekday",ERROR)))</f>
        <v>Weekend</v>
      </c>
      <c r="E8115" s="197" t="str">
        <f>IF(OR($R8115="Winter_weekend",$R8115="Non-Winter_weekend"),Inputs!$H$5,IF(OR($R8115="Winter_weekday",$R8115="Non-Winter_weekday"),Inputs!$G$5,ERROR))</f>
        <v>3P TOU Weekend</v>
      </c>
      <c r="F8115" s="211" t="b">
        <f>IFERROR(INDEX('2021 Event Days'!$1:$1048576,MATCH('2021 Hourly Data'!$I8115,'2021 Event Days'!$D:$D,0),MATCH('2021 Hourly Data'!F$6,'2021 Event Days'!$6:$6,0)),FALSE)</f>
        <v>0</v>
      </c>
      <c r="G8115" s="211" t="str">
        <f t="shared" si="1768"/>
        <v>44534_19</v>
      </c>
      <c r="H8115" s="12"/>
      <c r="I8115" s="12">
        <v>44534</v>
      </c>
      <c r="J8115" s="10">
        <f t="shared" si="1769"/>
        <v>12</v>
      </c>
      <c r="K8115" s="10">
        <f t="shared" si="1770"/>
        <v>4</v>
      </c>
      <c r="L8115" s="10" t="str">
        <f t="shared" si="1771"/>
        <v>hour20</v>
      </c>
      <c r="M8115" s="10">
        <f t="shared" si="1777"/>
        <v>20</v>
      </c>
      <c r="N8115" s="10">
        <f t="shared" si="1772"/>
        <v>19</v>
      </c>
      <c r="O8115" s="27" t="str">
        <f>INDEX('Season and Day Definitions'!$1:$1048576,MATCH('2021 Hourly Data'!$J8115,'Season and Day Definitions'!$B:$B,0),MATCH('2021 Hourly Data'!$O$6,'Season and Day Definitions'!$5:$5,0))</f>
        <v>Winter</v>
      </c>
      <c r="P8115" s="10">
        <f t="shared" si="1773"/>
        <v>7</v>
      </c>
      <c r="Q8115" s="27" t="str">
        <f>IFERROR(INDEX('Season and Day Definitions'!$1:$1048576,MATCH('2021 Hourly Data'!$I8115,'Season and Day Definitions'!$E:$E,0),MATCH('2021 Hourly Data'!$Q$6,'Season and Day Definitions'!$5:$5,0)),IF(OR($P8115=1,$P8115=7),"weekend","weekday"))</f>
        <v>weekend</v>
      </c>
      <c r="R8115" s="10" t="str">
        <f t="shared" si="1774"/>
        <v>Winter_weekend</v>
      </c>
      <c r="S8115" s="27" t="str">
        <f>INDEX(Inputs!$1:$1048576,MATCH('2021 Hourly Data'!$M8115,Inputs!$C:$C,0),MATCH(D8115,Inputs!$5:$5,0))</f>
        <v>Off</v>
      </c>
      <c r="T8115" s="282" t="str">
        <f t="shared" si="1765"/>
        <v>Off</v>
      </c>
      <c r="U8115" s="27" t="str">
        <f>INDEX(Inputs!$1:$1048576,MATCH('2021 Hourly Data'!$M8115,Inputs!$C:$C,0),MATCH(E8115,Inputs!$5:$5,0))</f>
        <v>Off</v>
      </c>
      <c r="V8115" s="34">
        <f>INDEX('2021 Res. Load (scaled)'!$1:$1048576,MATCH('2021 Hourly Data'!$A8115,'2021 Res. Load (scaled)'!$C:$C,0),MATCH('2021 Hourly Data'!$M8115,'2021 Res. Load (scaled)'!$1:$1,0))/$V$1</f>
        <v>1973.1687134820556</v>
      </c>
      <c r="W8115" s="41">
        <f t="shared" si="1775"/>
        <v>1973.1687134820556</v>
      </c>
      <c r="X8115" s="34">
        <f>INDEX('2021 SCom Load (scaled)'!$1:$1048576,MATCH($A8115,'2021 SCom Load (scaled)'!$C:$C,0),MATCH($M8115,'2021 SCom Load (scaled)'!$1:$1,0))/$X$1</f>
        <v>331.0593832006399</v>
      </c>
      <c r="Y8115" s="41">
        <f t="shared" si="1766"/>
        <v>331.0593832006399</v>
      </c>
      <c r="Z8115" s="34">
        <f>INDEX('2021 System Load'!$1:$1048576,MATCH($A8115,'2021 System Load'!$C:$C,0),MATCH($M8115,'2021 System Load'!$1:$1,0))/$X$1</f>
        <v>3309.4055809970459</v>
      </c>
    </row>
    <row r="8116" spans="1:26" ht="15" customHeight="1" x14ac:dyDescent="0.3">
      <c r="A8116" s="31" t="str">
        <f t="shared" si="1764"/>
        <v>12_4</v>
      </c>
      <c r="B8116" s="31">
        <f t="shared" si="1776"/>
        <v>8109</v>
      </c>
      <c r="C8116" s="31">
        <f t="shared" si="1767"/>
        <v>338</v>
      </c>
      <c r="D8116" s="197" t="str">
        <f>IF(OR($R8116="Winter_weekend",$R8116="Non-Winter_weekend"),"Weekend",IF($R8116="Winter_weekday","Winter Weekday",IF($R8116="Non-Winter_weekday","Non-Winter Weekday",ERROR)))</f>
        <v>Weekend</v>
      </c>
      <c r="E8116" s="197" t="str">
        <f>IF(OR($R8116="Winter_weekend",$R8116="Non-Winter_weekend"),Inputs!$H$5,IF(OR($R8116="Winter_weekday",$R8116="Non-Winter_weekday"),Inputs!$G$5,ERROR))</f>
        <v>3P TOU Weekend</v>
      </c>
      <c r="F8116" s="211" t="b">
        <f>IFERROR(INDEX('2021 Event Days'!$1:$1048576,MATCH('2021 Hourly Data'!$I8116,'2021 Event Days'!$D:$D,0),MATCH('2021 Hourly Data'!F$6,'2021 Event Days'!$6:$6,0)),FALSE)</f>
        <v>0</v>
      </c>
      <c r="G8116" s="211" t="str">
        <f t="shared" si="1768"/>
        <v>44534_20</v>
      </c>
      <c r="H8116" s="12"/>
      <c r="I8116" s="12">
        <v>44534</v>
      </c>
      <c r="J8116" s="10">
        <f t="shared" si="1769"/>
        <v>12</v>
      </c>
      <c r="K8116" s="10">
        <f t="shared" si="1770"/>
        <v>4</v>
      </c>
      <c r="L8116" s="10" t="str">
        <f t="shared" si="1771"/>
        <v>hour21</v>
      </c>
      <c r="M8116" s="10">
        <f t="shared" si="1777"/>
        <v>21</v>
      </c>
      <c r="N8116" s="10">
        <f t="shared" si="1772"/>
        <v>20</v>
      </c>
      <c r="O8116" s="27" t="str">
        <f>INDEX('Season and Day Definitions'!$1:$1048576,MATCH('2021 Hourly Data'!$J8116,'Season and Day Definitions'!$B:$B,0),MATCH('2021 Hourly Data'!$O$6,'Season and Day Definitions'!$5:$5,0))</f>
        <v>Winter</v>
      </c>
      <c r="P8116" s="10">
        <f t="shared" si="1773"/>
        <v>7</v>
      </c>
      <c r="Q8116" s="27" t="str">
        <f>IFERROR(INDEX('Season and Day Definitions'!$1:$1048576,MATCH('2021 Hourly Data'!$I8116,'Season and Day Definitions'!$E:$E,0),MATCH('2021 Hourly Data'!$Q$6,'Season and Day Definitions'!$5:$5,0)),IF(OR($P8116=1,$P8116=7),"weekend","weekday"))</f>
        <v>weekend</v>
      </c>
      <c r="R8116" s="10" t="str">
        <f t="shared" si="1774"/>
        <v>Winter_weekend</v>
      </c>
      <c r="S8116" s="27" t="str">
        <f>INDEX(Inputs!$1:$1048576,MATCH('2021 Hourly Data'!$M8116,Inputs!$C:$C,0),MATCH(D8116,Inputs!$5:$5,0))</f>
        <v>Off</v>
      </c>
      <c r="T8116" s="282" t="str">
        <f t="shared" si="1765"/>
        <v>Off</v>
      </c>
      <c r="U8116" s="27" t="str">
        <f>INDEX(Inputs!$1:$1048576,MATCH('2021 Hourly Data'!$M8116,Inputs!$C:$C,0),MATCH(E8116,Inputs!$5:$5,0))</f>
        <v>Off</v>
      </c>
      <c r="V8116" s="34">
        <f>INDEX('2021 Res. Load (scaled)'!$1:$1048576,MATCH('2021 Hourly Data'!$A8116,'2021 Res. Load (scaled)'!$C:$C,0),MATCH('2021 Hourly Data'!$M8116,'2021 Res. Load (scaled)'!$1:$1,0))/$V$1</f>
        <v>1922.257013695762</v>
      </c>
      <c r="W8116" s="41">
        <f t="shared" si="1775"/>
        <v>1922.257013695762</v>
      </c>
      <c r="X8116" s="34">
        <f>INDEX('2021 SCom Load (scaled)'!$1:$1048576,MATCH($A8116,'2021 SCom Load (scaled)'!$C:$C,0),MATCH($M8116,'2021 SCom Load (scaled)'!$1:$1,0))/$X$1</f>
        <v>324.14355838960603</v>
      </c>
      <c r="Y8116" s="41">
        <f t="shared" si="1766"/>
        <v>324.14355838960603</v>
      </c>
      <c r="Z8116" s="34">
        <f>INDEX('2021 System Load'!$1:$1048576,MATCH($A8116,'2021 System Load'!$C:$C,0),MATCH($M8116,'2021 System Load'!$1:$1,0))/$X$1</f>
        <v>3245.0846488772941</v>
      </c>
    </row>
    <row r="8117" spans="1:26" ht="15" customHeight="1" x14ac:dyDescent="0.3">
      <c r="A8117" s="31" t="str">
        <f t="shared" si="1764"/>
        <v>12_4</v>
      </c>
      <c r="B8117" s="31">
        <f t="shared" si="1776"/>
        <v>8110</v>
      </c>
      <c r="C8117" s="31">
        <f t="shared" si="1767"/>
        <v>338</v>
      </c>
      <c r="D8117" s="197" t="str">
        <f>IF(OR($R8117="Winter_weekend",$R8117="Non-Winter_weekend"),"Weekend",IF($R8117="Winter_weekday","Winter Weekday",IF($R8117="Non-Winter_weekday","Non-Winter Weekday",ERROR)))</f>
        <v>Weekend</v>
      </c>
      <c r="E8117" s="197" t="str">
        <f>IF(OR($R8117="Winter_weekend",$R8117="Non-Winter_weekend"),Inputs!$H$5,IF(OR($R8117="Winter_weekday",$R8117="Non-Winter_weekday"),Inputs!$G$5,ERROR))</f>
        <v>3P TOU Weekend</v>
      </c>
      <c r="F8117" s="211" t="b">
        <f>IFERROR(INDEX('2021 Event Days'!$1:$1048576,MATCH('2021 Hourly Data'!$I8117,'2021 Event Days'!$D:$D,0),MATCH('2021 Hourly Data'!F$6,'2021 Event Days'!$6:$6,0)),FALSE)</f>
        <v>0</v>
      </c>
      <c r="G8117" s="211" t="str">
        <f t="shared" si="1768"/>
        <v>44534_21</v>
      </c>
      <c r="H8117" s="12"/>
      <c r="I8117" s="12">
        <v>44534</v>
      </c>
      <c r="J8117" s="10">
        <f t="shared" si="1769"/>
        <v>12</v>
      </c>
      <c r="K8117" s="10">
        <f t="shared" si="1770"/>
        <v>4</v>
      </c>
      <c r="L8117" s="10" t="str">
        <f t="shared" si="1771"/>
        <v>hour22</v>
      </c>
      <c r="M8117" s="10">
        <f t="shared" si="1777"/>
        <v>22</v>
      </c>
      <c r="N8117" s="10">
        <f t="shared" si="1772"/>
        <v>21</v>
      </c>
      <c r="O8117" s="27" t="str">
        <f>INDEX('Season and Day Definitions'!$1:$1048576,MATCH('2021 Hourly Data'!$J8117,'Season and Day Definitions'!$B:$B,0),MATCH('2021 Hourly Data'!$O$6,'Season and Day Definitions'!$5:$5,0))</f>
        <v>Winter</v>
      </c>
      <c r="P8117" s="10">
        <f t="shared" si="1773"/>
        <v>7</v>
      </c>
      <c r="Q8117" s="27" t="str">
        <f>IFERROR(INDEX('Season and Day Definitions'!$1:$1048576,MATCH('2021 Hourly Data'!$I8117,'Season and Day Definitions'!$E:$E,0),MATCH('2021 Hourly Data'!$Q$6,'Season and Day Definitions'!$5:$5,0)),IF(OR($P8117=1,$P8117=7),"weekend","weekday"))</f>
        <v>weekend</v>
      </c>
      <c r="R8117" s="10" t="str">
        <f t="shared" si="1774"/>
        <v>Winter_weekend</v>
      </c>
      <c r="S8117" s="27" t="str">
        <f>INDEX(Inputs!$1:$1048576,MATCH('2021 Hourly Data'!$M8117,Inputs!$C:$C,0),MATCH(D8117,Inputs!$5:$5,0))</f>
        <v>Off</v>
      </c>
      <c r="T8117" s="282" t="str">
        <f t="shared" si="1765"/>
        <v>Off</v>
      </c>
      <c r="U8117" s="27" t="str">
        <f>INDEX(Inputs!$1:$1048576,MATCH('2021 Hourly Data'!$M8117,Inputs!$C:$C,0),MATCH(E8117,Inputs!$5:$5,0))</f>
        <v>Off</v>
      </c>
      <c r="V8117" s="34">
        <f>INDEX('2021 Res. Load (scaled)'!$1:$1048576,MATCH('2021 Hourly Data'!$A8117,'2021 Res. Load (scaled)'!$C:$C,0),MATCH('2021 Hourly Data'!$M8117,'2021 Res. Load (scaled)'!$1:$1,0))/$V$1</f>
        <v>1797.8018260985345</v>
      </c>
      <c r="W8117" s="41">
        <f t="shared" si="1775"/>
        <v>1797.8018260985345</v>
      </c>
      <c r="X8117" s="34">
        <f>INDEX('2021 SCom Load (scaled)'!$1:$1048576,MATCH($A8117,'2021 SCom Load (scaled)'!$C:$C,0),MATCH($M8117,'2021 SCom Load (scaled)'!$1:$1,0))/$X$1</f>
        <v>318.04778265712571</v>
      </c>
      <c r="Y8117" s="41">
        <f t="shared" si="1766"/>
        <v>318.04778265712571</v>
      </c>
      <c r="Z8117" s="34">
        <f>INDEX('2021 System Load'!$1:$1048576,MATCH($A8117,'2021 System Load'!$C:$C,0),MATCH($M8117,'2021 System Load'!$1:$1,0))/$X$1</f>
        <v>3081.3082054642759</v>
      </c>
    </row>
    <row r="8118" spans="1:26" ht="15" customHeight="1" x14ac:dyDescent="0.3">
      <c r="A8118" s="31" t="str">
        <f t="shared" si="1764"/>
        <v>12_4</v>
      </c>
      <c r="B8118" s="31">
        <f t="shared" si="1776"/>
        <v>8111</v>
      </c>
      <c r="C8118" s="31">
        <f t="shared" si="1767"/>
        <v>338</v>
      </c>
      <c r="D8118" s="197" t="str">
        <f>IF(OR($R8118="Winter_weekend",$R8118="Non-Winter_weekend"),"Weekend",IF($R8118="Winter_weekday","Winter Weekday",IF($R8118="Non-Winter_weekday","Non-Winter Weekday",ERROR)))</f>
        <v>Weekend</v>
      </c>
      <c r="E8118" s="197" t="str">
        <f>IF(OR($R8118="Winter_weekend",$R8118="Non-Winter_weekend"),Inputs!$H$5,IF(OR($R8118="Winter_weekday",$R8118="Non-Winter_weekday"),Inputs!$G$5,ERROR))</f>
        <v>3P TOU Weekend</v>
      </c>
      <c r="F8118" s="211" t="b">
        <f>IFERROR(INDEX('2021 Event Days'!$1:$1048576,MATCH('2021 Hourly Data'!$I8118,'2021 Event Days'!$D:$D,0),MATCH('2021 Hourly Data'!F$6,'2021 Event Days'!$6:$6,0)),FALSE)</f>
        <v>0</v>
      </c>
      <c r="G8118" s="211" t="str">
        <f t="shared" si="1768"/>
        <v>44534_22</v>
      </c>
      <c r="H8118" s="12"/>
      <c r="I8118" s="12">
        <v>44534</v>
      </c>
      <c r="J8118" s="10">
        <f t="shared" si="1769"/>
        <v>12</v>
      </c>
      <c r="K8118" s="10">
        <f t="shared" si="1770"/>
        <v>4</v>
      </c>
      <c r="L8118" s="10" t="str">
        <f t="shared" si="1771"/>
        <v>hour23</v>
      </c>
      <c r="M8118" s="10">
        <f t="shared" si="1777"/>
        <v>23</v>
      </c>
      <c r="N8118" s="10">
        <f t="shared" si="1772"/>
        <v>22</v>
      </c>
      <c r="O8118" s="27" t="str">
        <f>INDEX('Season and Day Definitions'!$1:$1048576,MATCH('2021 Hourly Data'!$J8118,'Season and Day Definitions'!$B:$B,0),MATCH('2021 Hourly Data'!$O$6,'Season and Day Definitions'!$5:$5,0))</f>
        <v>Winter</v>
      </c>
      <c r="P8118" s="10">
        <f t="shared" si="1773"/>
        <v>7</v>
      </c>
      <c r="Q8118" s="27" t="str">
        <f>IFERROR(INDEX('Season and Day Definitions'!$1:$1048576,MATCH('2021 Hourly Data'!$I8118,'Season and Day Definitions'!$E:$E,0),MATCH('2021 Hourly Data'!$Q$6,'Season and Day Definitions'!$5:$5,0)),IF(OR($P8118=1,$P8118=7),"weekend","weekday"))</f>
        <v>weekend</v>
      </c>
      <c r="R8118" s="10" t="str">
        <f t="shared" si="1774"/>
        <v>Winter_weekend</v>
      </c>
      <c r="S8118" s="27" t="str">
        <f>INDEX(Inputs!$1:$1048576,MATCH('2021 Hourly Data'!$M8118,Inputs!$C:$C,0),MATCH(D8118,Inputs!$5:$5,0))</f>
        <v>Off</v>
      </c>
      <c r="T8118" s="282" t="str">
        <f t="shared" si="1765"/>
        <v>Off</v>
      </c>
      <c r="U8118" s="27" t="str">
        <f>INDEX(Inputs!$1:$1048576,MATCH('2021 Hourly Data'!$M8118,Inputs!$C:$C,0),MATCH(E8118,Inputs!$5:$5,0))</f>
        <v>Off</v>
      </c>
      <c r="V8118" s="34">
        <f>INDEX('2021 Res. Load (scaled)'!$1:$1048576,MATCH('2021 Hourly Data'!$A8118,'2021 Res. Load (scaled)'!$C:$C,0),MATCH('2021 Hourly Data'!$M8118,'2021 Res. Load (scaled)'!$1:$1,0))/$V$1</f>
        <v>1625.0408756317454</v>
      </c>
      <c r="W8118" s="41">
        <f t="shared" si="1775"/>
        <v>1625.0408756317454</v>
      </c>
      <c r="X8118" s="34">
        <f>INDEX('2021 SCom Load (scaled)'!$1:$1048576,MATCH($A8118,'2021 SCom Load (scaled)'!$C:$C,0),MATCH($M8118,'2021 SCom Load (scaled)'!$1:$1,0))/$X$1</f>
        <v>304.99008170993477</v>
      </c>
      <c r="Y8118" s="41">
        <f t="shared" si="1766"/>
        <v>304.99008170993477</v>
      </c>
      <c r="Z8118" s="34">
        <f>INDEX('2021 System Load'!$1:$1048576,MATCH($A8118,'2021 System Load'!$C:$C,0),MATCH($M8118,'2021 System Load'!$1:$1,0))/$X$1</f>
        <v>2837.330690078752</v>
      </c>
    </row>
    <row r="8119" spans="1:26" ht="15" customHeight="1" x14ac:dyDescent="0.3">
      <c r="A8119" s="31" t="str">
        <f t="shared" si="1764"/>
        <v>12_4</v>
      </c>
      <c r="B8119" s="31">
        <f t="shared" si="1776"/>
        <v>8112</v>
      </c>
      <c r="C8119" s="31">
        <f t="shared" si="1767"/>
        <v>338</v>
      </c>
      <c r="D8119" s="197" t="str">
        <f>IF(OR($R8119="Winter_weekend",$R8119="Non-Winter_weekend"),"Weekend",IF($R8119="Winter_weekday","Winter Weekday",IF($R8119="Non-Winter_weekday","Non-Winter Weekday",ERROR)))</f>
        <v>Weekend</v>
      </c>
      <c r="E8119" s="197" t="str">
        <f>IF(OR($R8119="Winter_weekend",$R8119="Non-Winter_weekend"),Inputs!$H$5,IF(OR($R8119="Winter_weekday",$R8119="Non-Winter_weekday"),Inputs!$G$5,ERROR))</f>
        <v>3P TOU Weekend</v>
      </c>
      <c r="F8119" s="211" t="b">
        <f>IFERROR(INDEX('2021 Event Days'!$1:$1048576,MATCH('2021 Hourly Data'!$I8119,'2021 Event Days'!$D:$D,0),MATCH('2021 Hourly Data'!F$6,'2021 Event Days'!$6:$6,0)),FALSE)</f>
        <v>0</v>
      </c>
      <c r="G8119" s="211" t="str">
        <f t="shared" si="1768"/>
        <v>44534_23</v>
      </c>
      <c r="H8119" s="12"/>
      <c r="I8119" s="12">
        <v>44534</v>
      </c>
      <c r="J8119" s="10">
        <f t="shared" si="1769"/>
        <v>12</v>
      </c>
      <c r="K8119" s="10">
        <f t="shared" si="1770"/>
        <v>4</v>
      </c>
      <c r="L8119" s="10" t="str">
        <f t="shared" si="1771"/>
        <v>hour24</v>
      </c>
      <c r="M8119" s="10">
        <f t="shared" si="1777"/>
        <v>24</v>
      </c>
      <c r="N8119" s="10">
        <f t="shared" si="1772"/>
        <v>23</v>
      </c>
      <c r="O8119" s="27" t="str">
        <f>INDEX('Season and Day Definitions'!$1:$1048576,MATCH('2021 Hourly Data'!$J8119,'Season and Day Definitions'!$B:$B,0),MATCH('2021 Hourly Data'!$O$6,'Season and Day Definitions'!$5:$5,0))</f>
        <v>Winter</v>
      </c>
      <c r="P8119" s="10">
        <f t="shared" si="1773"/>
        <v>7</v>
      </c>
      <c r="Q8119" s="27" t="str">
        <f>IFERROR(INDEX('Season and Day Definitions'!$1:$1048576,MATCH('2021 Hourly Data'!$I8119,'Season and Day Definitions'!$E:$E,0),MATCH('2021 Hourly Data'!$Q$6,'Season and Day Definitions'!$5:$5,0)),IF(OR($P8119=1,$P8119=7),"weekend","weekday"))</f>
        <v>weekend</v>
      </c>
      <c r="R8119" s="10" t="str">
        <f t="shared" si="1774"/>
        <v>Winter_weekend</v>
      </c>
      <c r="S8119" s="27" t="str">
        <f>INDEX(Inputs!$1:$1048576,MATCH('2021 Hourly Data'!$M8119,Inputs!$C:$C,0),MATCH(D8119,Inputs!$5:$5,0))</f>
        <v>Off</v>
      </c>
      <c r="T8119" s="282" t="str">
        <f t="shared" si="1765"/>
        <v>Off</v>
      </c>
      <c r="U8119" s="27" t="str">
        <f>INDEX(Inputs!$1:$1048576,MATCH('2021 Hourly Data'!$M8119,Inputs!$C:$C,0),MATCH(E8119,Inputs!$5:$5,0))</f>
        <v>Super Off</v>
      </c>
      <c r="V8119" s="34">
        <f>INDEX('2021 Res. Load (scaled)'!$1:$1048576,MATCH('2021 Hourly Data'!$A8119,'2021 Res. Load (scaled)'!$C:$C,0),MATCH('2021 Hourly Data'!$M8119,'2021 Res. Load (scaled)'!$1:$1,0))/$V$1</f>
        <v>1519.5833244753849</v>
      </c>
      <c r="W8119" s="41">
        <f t="shared" si="1775"/>
        <v>1519.5833244753849</v>
      </c>
      <c r="X8119" s="34">
        <f>INDEX('2021 SCom Load (scaled)'!$1:$1048576,MATCH($A8119,'2021 SCom Load (scaled)'!$C:$C,0),MATCH($M8119,'2021 SCom Load (scaled)'!$1:$1,0))/$X$1</f>
        <v>307.9862152672103</v>
      </c>
      <c r="Y8119" s="41">
        <f t="shared" si="1766"/>
        <v>307.9862152672103</v>
      </c>
      <c r="Z8119" s="34">
        <f>INDEX('2021 System Load'!$1:$1048576,MATCH($A8119,'2021 System Load'!$C:$C,0),MATCH($M8119,'2021 System Load'!$1:$1,0))/$X$1</f>
        <v>2713.0428059214264</v>
      </c>
    </row>
    <row r="8120" spans="1:26" ht="15" customHeight="1" x14ac:dyDescent="0.3">
      <c r="A8120" s="31" t="str">
        <f t="shared" si="1764"/>
        <v>12_5</v>
      </c>
      <c r="B8120" s="31">
        <f t="shared" si="1776"/>
        <v>8113</v>
      </c>
      <c r="C8120" s="31">
        <f t="shared" si="1767"/>
        <v>339</v>
      </c>
      <c r="D8120" s="197" t="str">
        <f>IF(OR($R8120="Winter_weekend",$R8120="Non-Winter_weekend"),"Weekend",IF($R8120="Winter_weekday","Winter Weekday",IF($R8120="Non-Winter_weekday","Non-Winter Weekday",ERROR)))</f>
        <v>Weekend</v>
      </c>
      <c r="E8120" s="197" t="str">
        <f>IF(OR($R8120="Winter_weekend",$R8120="Non-Winter_weekend"),Inputs!$H$5,IF(OR($R8120="Winter_weekday",$R8120="Non-Winter_weekday"),Inputs!$G$5,ERROR))</f>
        <v>3P TOU Weekend</v>
      </c>
      <c r="F8120" s="211" t="b">
        <f>IFERROR(INDEX('2021 Event Days'!$1:$1048576,MATCH('2021 Hourly Data'!$I8120,'2021 Event Days'!$D:$D,0),MATCH('2021 Hourly Data'!F$6,'2021 Event Days'!$6:$6,0)),FALSE)</f>
        <v>0</v>
      </c>
      <c r="G8120" s="211" t="str">
        <f t="shared" si="1768"/>
        <v>44535_0</v>
      </c>
      <c r="H8120" s="12"/>
      <c r="I8120" s="12">
        <v>44535</v>
      </c>
      <c r="J8120" s="10">
        <f t="shared" si="1769"/>
        <v>12</v>
      </c>
      <c r="K8120" s="10">
        <f t="shared" si="1770"/>
        <v>5</v>
      </c>
      <c r="L8120" s="10" t="str">
        <f t="shared" si="1771"/>
        <v>hour1</v>
      </c>
      <c r="M8120" s="10">
        <f t="shared" si="1777"/>
        <v>1</v>
      </c>
      <c r="N8120" s="10">
        <f t="shared" si="1772"/>
        <v>0</v>
      </c>
      <c r="O8120" s="27" t="str">
        <f>INDEX('Season and Day Definitions'!$1:$1048576,MATCH('2021 Hourly Data'!$J8120,'Season and Day Definitions'!$B:$B,0),MATCH('2021 Hourly Data'!$O$6,'Season and Day Definitions'!$5:$5,0))</f>
        <v>Winter</v>
      </c>
      <c r="P8120" s="10">
        <f t="shared" si="1773"/>
        <v>1</v>
      </c>
      <c r="Q8120" s="27" t="str">
        <f>IFERROR(INDEX('Season and Day Definitions'!$1:$1048576,MATCH('2021 Hourly Data'!$I8120,'Season and Day Definitions'!$E:$E,0),MATCH('2021 Hourly Data'!$Q$6,'Season and Day Definitions'!$5:$5,0)),IF(OR($P8120=1,$P8120=7),"weekend","weekday"))</f>
        <v>weekend</v>
      </c>
      <c r="R8120" s="10" t="str">
        <f t="shared" si="1774"/>
        <v>Winter_weekend</v>
      </c>
      <c r="S8120" s="27" t="str">
        <f>INDEX(Inputs!$1:$1048576,MATCH('2021 Hourly Data'!$M8120,Inputs!$C:$C,0),MATCH(D8120,Inputs!$5:$5,0))</f>
        <v>Off</v>
      </c>
      <c r="T8120" s="282" t="str">
        <f t="shared" si="1765"/>
        <v>Off</v>
      </c>
      <c r="U8120" s="27" t="str">
        <f>INDEX(Inputs!$1:$1048576,MATCH('2021 Hourly Data'!$M8120,Inputs!$C:$C,0),MATCH(E8120,Inputs!$5:$5,0))</f>
        <v>Super Off</v>
      </c>
      <c r="V8120" s="34">
        <f>INDEX('2021 Res. Load (scaled)'!$1:$1048576,MATCH('2021 Hourly Data'!$A8120,'2021 Res. Load (scaled)'!$C:$C,0),MATCH('2021 Hourly Data'!$M8120,'2021 Res. Load (scaled)'!$1:$1,0))/$V$1</f>
        <v>1415.3576658051365</v>
      </c>
      <c r="W8120" s="41">
        <f t="shared" si="1775"/>
        <v>1415.3576658051365</v>
      </c>
      <c r="X8120" s="34">
        <f>INDEX('2021 SCom Load (scaled)'!$1:$1048576,MATCH($A8120,'2021 SCom Load (scaled)'!$C:$C,0),MATCH($M8120,'2021 SCom Load (scaled)'!$1:$1,0))/$X$1</f>
        <v>305.63651405482472</v>
      </c>
      <c r="Y8120" s="41">
        <f t="shared" si="1766"/>
        <v>305.63651405482472</v>
      </c>
      <c r="Z8120" s="34">
        <f>INDEX('2021 System Load'!$1:$1048576,MATCH($A8120,'2021 System Load'!$C:$C,0),MATCH($M8120,'2021 System Load'!$1:$1,0))/$X$1</f>
        <v>2590.4945934383231</v>
      </c>
    </row>
    <row r="8121" spans="1:26" ht="15" customHeight="1" x14ac:dyDescent="0.3">
      <c r="A8121" s="31" t="str">
        <f t="shared" si="1764"/>
        <v>12_5</v>
      </c>
      <c r="B8121" s="31">
        <f t="shared" si="1776"/>
        <v>8114</v>
      </c>
      <c r="C8121" s="31">
        <f t="shared" si="1767"/>
        <v>339</v>
      </c>
      <c r="D8121" s="197" t="str">
        <f>IF(OR($R8121="Winter_weekend",$R8121="Non-Winter_weekend"),"Weekend",IF($R8121="Winter_weekday","Winter Weekday",IF($R8121="Non-Winter_weekday","Non-Winter Weekday",ERROR)))</f>
        <v>Weekend</v>
      </c>
      <c r="E8121" s="197" t="str">
        <f>IF(OR($R8121="Winter_weekend",$R8121="Non-Winter_weekend"),Inputs!$H$5,IF(OR($R8121="Winter_weekday",$R8121="Non-Winter_weekday"),Inputs!$G$5,ERROR))</f>
        <v>3P TOU Weekend</v>
      </c>
      <c r="F8121" s="211" t="b">
        <f>IFERROR(INDEX('2021 Event Days'!$1:$1048576,MATCH('2021 Hourly Data'!$I8121,'2021 Event Days'!$D:$D,0),MATCH('2021 Hourly Data'!F$6,'2021 Event Days'!$6:$6,0)),FALSE)</f>
        <v>0</v>
      </c>
      <c r="G8121" s="211" t="str">
        <f t="shared" si="1768"/>
        <v>44535_1</v>
      </c>
      <c r="H8121" s="12"/>
      <c r="I8121" s="12">
        <v>44535</v>
      </c>
      <c r="J8121" s="10">
        <f t="shared" si="1769"/>
        <v>12</v>
      </c>
      <c r="K8121" s="10">
        <f t="shared" si="1770"/>
        <v>5</v>
      </c>
      <c r="L8121" s="10" t="str">
        <f t="shared" si="1771"/>
        <v>hour2</v>
      </c>
      <c r="M8121" s="10">
        <f t="shared" si="1777"/>
        <v>2</v>
      </c>
      <c r="N8121" s="10">
        <f t="shared" si="1772"/>
        <v>1</v>
      </c>
      <c r="O8121" s="27" t="str">
        <f>INDEX('Season and Day Definitions'!$1:$1048576,MATCH('2021 Hourly Data'!$J8121,'Season and Day Definitions'!$B:$B,0),MATCH('2021 Hourly Data'!$O$6,'Season and Day Definitions'!$5:$5,0))</f>
        <v>Winter</v>
      </c>
      <c r="P8121" s="10">
        <f t="shared" si="1773"/>
        <v>1</v>
      </c>
      <c r="Q8121" s="27" t="str">
        <f>IFERROR(INDEX('Season and Day Definitions'!$1:$1048576,MATCH('2021 Hourly Data'!$I8121,'Season and Day Definitions'!$E:$E,0),MATCH('2021 Hourly Data'!$Q$6,'Season and Day Definitions'!$5:$5,0)),IF(OR($P8121=1,$P8121=7),"weekend","weekday"))</f>
        <v>weekend</v>
      </c>
      <c r="R8121" s="10" t="str">
        <f t="shared" si="1774"/>
        <v>Winter_weekend</v>
      </c>
      <c r="S8121" s="27" t="str">
        <f>INDEX(Inputs!$1:$1048576,MATCH('2021 Hourly Data'!$M8121,Inputs!$C:$C,0),MATCH(D8121,Inputs!$5:$5,0))</f>
        <v>Off</v>
      </c>
      <c r="T8121" s="282" t="str">
        <f t="shared" si="1765"/>
        <v>Off</v>
      </c>
      <c r="U8121" s="27" t="str">
        <f>INDEX(Inputs!$1:$1048576,MATCH('2021 Hourly Data'!$M8121,Inputs!$C:$C,0),MATCH(E8121,Inputs!$5:$5,0))</f>
        <v>Super Off</v>
      </c>
      <c r="V8121" s="34">
        <f>INDEX('2021 Res. Load (scaled)'!$1:$1048576,MATCH('2021 Hourly Data'!$A8121,'2021 Res. Load (scaled)'!$C:$C,0),MATCH('2021 Hourly Data'!$M8121,'2021 Res. Load (scaled)'!$1:$1,0))/$V$1</f>
        <v>1361.5794815453444</v>
      </c>
      <c r="W8121" s="41">
        <f t="shared" si="1775"/>
        <v>1361.5794815453444</v>
      </c>
      <c r="X8121" s="34">
        <f>INDEX('2021 SCom Load (scaled)'!$1:$1048576,MATCH($A8121,'2021 SCom Load (scaled)'!$C:$C,0),MATCH($M8121,'2021 SCom Load (scaled)'!$1:$1,0))/$X$1</f>
        <v>312.06247103606432</v>
      </c>
      <c r="Y8121" s="41">
        <f t="shared" si="1766"/>
        <v>312.06247103606432</v>
      </c>
      <c r="Z8121" s="34">
        <f>INDEX('2021 System Load'!$1:$1048576,MATCH($A8121,'2021 System Load'!$C:$C,0),MATCH($M8121,'2021 System Load'!$1:$1,0))/$X$1</f>
        <v>2537.5190197774782</v>
      </c>
    </row>
    <row r="8122" spans="1:26" ht="15" customHeight="1" x14ac:dyDescent="0.3">
      <c r="A8122" s="31" t="str">
        <f t="shared" si="1764"/>
        <v>12_5</v>
      </c>
      <c r="B8122" s="31">
        <f t="shared" si="1776"/>
        <v>8115</v>
      </c>
      <c r="C8122" s="31">
        <f t="shared" si="1767"/>
        <v>339</v>
      </c>
      <c r="D8122" s="197" t="str">
        <f>IF(OR($R8122="Winter_weekend",$R8122="Non-Winter_weekend"),"Weekend",IF($R8122="Winter_weekday","Winter Weekday",IF($R8122="Non-Winter_weekday","Non-Winter Weekday",ERROR)))</f>
        <v>Weekend</v>
      </c>
      <c r="E8122" s="197" t="str">
        <f>IF(OR($R8122="Winter_weekend",$R8122="Non-Winter_weekend"),Inputs!$H$5,IF(OR($R8122="Winter_weekday",$R8122="Non-Winter_weekday"),Inputs!$G$5,ERROR))</f>
        <v>3P TOU Weekend</v>
      </c>
      <c r="F8122" s="211" t="b">
        <f>IFERROR(INDEX('2021 Event Days'!$1:$1048576,MATCH('2021 Hourly Data'!$I8122,'2021 Event Days'!$D:$D,0),MATCH('2021 Hourly Data'!F$6,'2021 Event Days'!$6:$6,0)),FALSE)</f>
        <v>0</v>
      </c>
      <c r="G8122" s="211" t="str">
        <f t="shared" si="1768"/>
        <v>44535_2</v>
      </c>
      <c r="H8122" s="12"/>
      <c r="I8122" s="12">
        <v>44535</v>
      </c>
      <c r="J8122" s="10">
        <f t="shared" si="1769"/>
        <v>12</v>
      </c>
      <c r="K8122" s="10">
        <f t="shared" si="1770"/>
        <v>5</v>
      </c>
      <c r="L8122" s="10" t="str">
        <f t="shared" si="1771"/>
        <v>hour3</v>
      </c>
      <c r="M8122" s="10">
        <f t="shared" si="1777"/>
        <v>3</v>
      </c>
      <c r="N8122" s="10">
        <f t="shared" si="1772"/>
        <v>2</v>
      </c>
      <c r="O8122" s="27" t="str">
        <f>INDEX('Season and Day Definitions'!$1:$1048576,MATCH('2021 Hourly Data'!$J8122,'Season and Day Definitions'!$B:$B,0),MATCH('2021 Hourly Data'!$O$6,'Season and Day Definitions'!$5:$5,0))</f>
        <v>Winter</v>
      </c>
      <c r="P8122" s="10">
        <f t="shared" si="1773"/>
        <v>1</v>
      </c>
      <c r="Q8122" s="27" t="str">
        <f>IFERROR(INDEX('Season and Day Definitions'!$1:$1048576,MATCH('2021 Hourly Data'!$I8122,'Season and Day Definitions'!$E:$E,0),MATCH('2021 Hourly Data'!$Q$6,'Season and Day Definitions'!$5:$5,0)),IF(OR($P8122=1,$P8122=7),"weekend","weekday"))</f>
        <v>weekend</v>
      </c>
      <c r="R8122" s="10" t="str">
        <f t="shared" si="1774"/>
        <v>Winter_weekend</v>
      </c>
      <c r="S8122" s="27" t="str">
        <f>INDEX(Inputs!$1:$1048576,MATCH('2021 Hourly Data'!$M8122,Inputs!$C:$C,0),MATCH(D8122,Inputs!$5:$5,0))</f>
        <v>Off</v>
      </c>
      <c r="T8122" s="282" t="str">
        <f t="shared" si="1765"/>
        <v>Off</v>
      </c>
      <c r="U8122" s="27" t="str">
        <f>INDEX(Inputs!$1:$1048576,MATCH('2021 Hourly Data'!$M8122,Inputs!$C:$C,0),MATCH(E8122,Inputs!$5:$5,0))</f>
        <v>Super Off</v>
      </c>
      <c r="V8122" s="34">
        <f>INDEX('2021 Res. Load (scaled)'!$1:$1048576,MATCH('2021 Hourly Data'!$A8122,'2021 Res. Load (scaled)'!$C:$C,0),MATCH('2021 Hourly Data'!$M8122,'2021 Res. Load (scaled)'!$1:$1,0))/$V$1</f>
        <v>1305.0847436289444</v>
      </c>
      <c r="W8122" s="41">
        <f t="shared" si="1775"/>
        <v>1305.0847436289444</v>
      </c>
      <c r="X8122" s="34">
        <f>INDEX('2021 SCom Load (scaled)'!$1:$1048576,MATCH($A8122,'2021 SCom Load (scaled)'!$C:$C,0),MATCH($M8122,'2021 SCom Load (scaled)'!$1:$1,0))/$X$1</f>
        <v>320.02066378852436</v>
      </c>
      <c r="Y8122" s="41">
        <f t="shared" si="1766"/>
        <v>320.02066378852436</v>
      </c>
      <c r="Z8122" s="34">
        <f>INDEX('2021 System Load'!$1:$1048576,MATCH($A8122,'2021 System Load'!$C:$C,0),MATCH($M8122,'2021 System Load'!$1:$1,0))/$X$1</f>
        <v>2480.8950551404014</v>
      </c>
    </row>
    <row r="8123" spans="1:26" ht="15" customHeight="1" x14ac:dyDescent="0.3">
      <c r="A8123" s="31" t="str">
        <f t="shared" si="1764"/>
        <v>12_5</v>
      </c>
      <c r="B8123" s="31">
        <f t="shared" si="1776"/>
        <v>8116</v>
      </c>
      <c r="C8123" s="31">
        <f t="shared" si="1767"/>
        <v>339</v>
      </c>
      <c r="D8123" s="197" t="str">
        <f>IF(OR($R8123="Winter_weekend",$R8123="Non-Winter_weekend"),"Weekend",IF($R8123="Winter_weekday","Winter Weekday",IF($R8123="Non-Winter_weekday","Non-Winter Weekday",ERROR)))</f>
        <v>Weekend</v>
      </c>
      <c r="E8123" s="197" t="str">
        <f>IF(OR($R8123="Winter_weekend",$R8123="Non-Winter_weekend"),Inputs!$H$5,IF(OR($R8123="Winter_weekday",$R8123="Non-Winter_weekday"),Inputs!$G$5,ERROR))</f>
        <v>3P TOU Weekend</v>
      </c>
      <c r="F8123" s="211" t="b">
        <f>IFERROR(INDEX('2021 Event Days'!$1:$1048576,MATCH('2021 Hourly Data'!$I8123,'2021 Event Days'!$D:$D,0),MATCH('2021 Hourly Data'!F$6,'2021 Event Days'!$6:$6,0)),FALSE)</f>
        <v>0</v>
      </c>
      <c r="G8123" s="211" t="str">
        <f t="shared" si="1768"/>
        <v>44535_3</v>
      </c>
      <c r="H8123" s="12"/>
      <c r="I8123" s="12">
        <v>44535</v>
      </c>
      <c r="J8123" s="10">
        <f t="shared" si="1769"/>
        <v>12</v>
      </c>
      <c r="K8123" s="10">
        <f t="shared" si="1770"/>
        <v>5</v>
      </c>
      <c r="L8123" s="10" t="str">
        <f t="shared" si="1771"/>
        <v>hour4</v>
      </c>
      <c r="M8123" s="10">
        <f t="shared" si="1777"/>
        <v>4</v>
      </c>
      <c r="N8123" s="10">
        <f t="shared" si="1772"/>
        <v>3</v>
      </c>
      <c r="O8123" s="27" t="str">
        <f>INDEX('Season and Day Definitions'!$1:$1048576,MATCH('2021 Hourly Data'!$J8123,'Season and Day Definitions'!$B:$B,0),MATCH('2021 Hourly Data'!$O$6,'Season and Day Definitions'!$5:$5,0))</f>
        <v>Winter</v>
      </c>
      <c r="P8123" s="10">
        <f t="shared" si="1773"/>
        <v>1</v>
      </c>
      <c r="Q8123" s="27" t="str">
        <f>IFERROR(INDEX('Season and Day Definitions'!$1:$1048576,MATCH('2021 Hourly Data'!$I8123,'Season and Day Definitions'!$E:$E,0),MATCH('2021 Hourly Data'!$Q$6,'Season and Day Definitions'!$5:$5,0)),IF(OR($P8123=1,$P8123=7),"weekend","weekday"))</f>
        <v>weekend</v>
      </c>
      <c r="R8123" s="10" t="str">
        <f t="shared" si="1774"/>
        <v>Winter_weekend</v>
      </c>
      <c r="S8123" s="27" t="str">
        <f>INDEX(Inputs!$1:$1048576,MATCH('2021 Hourly Data'!$M8123,Inputs!$C:$C,0),MATCH(D8123,Inputs!$5:$5,0))</f>
        <v>Off</v>
      </c>
      <c r="T8123" s="282" t="str">
        <f t="shared" si="1765"/>
        <v>Off</v>
      </c>
      <c r="U8123" s="27" t="str">
        <f>INDEX(Inputs!$1:$1048576,MATCH('2021 Hourly Data'!$M8123,Inputs!$C:$C,0),MATCH(E8123,Inputs!$5:$5,0))</f>
        <v>Super Off</v>
      </c>
      <c r="V8123" s="34">
        <f>INDEX('2021 Res. Load (scaled)'!$1:$1048576,MATCH('2021 Hourly Data'!$A8123,'2021 Res. Load (scaled)'!$C:$C,0),MATCH('2021 Hourly Data'!$M8123,'2021 Res. Load (scaled)'!$1:$1,0))/$V$1</f>
        <v>1340.1125249637901</v>
      </c>
      <c r="W8123" s="41">
        <f t="shared" si="1775"/>
        <v>1340.1125249637901</v>
      </c>
      <c r="X8123" s="34">
        <f>INDEX('2021 SCom Load (scaled)'!$1:$1048576,MATCH($A8123,'2021 SCom Load (scaled)'!$C:$C,0),MATCH($M8123,'2021 SCom Load (scaled)'!$1:$1,0))/$X$1</f>
        <v>304.20972361713888</v>
      </c>
      <c r="Y8123" s="41">
        <f t="shared" si="1766"/>
        <v>304.20972361713888</v>
      </c>
      <c r="Z8123" s="34">
        <f>INDEX('2021 System Load'!$1:$1048576,MATCH($A8123,'2021 System Load'!$C:$C,0),MATCH($M8123,'2021 System Load'!$1:$1,0))/$X$1</f>
        <v>2506.1212428084809</v>
      </c>
    </row>
    <row r="8124" spans="1:26" ht="15" customHeight="1" x14ac:dyDescent="0.3">
      <c r="A8124" s="31" t="str">
        <f t="shared" si="1764"/>
        <v>12_5</v>
      </c>
      <c r="B8124" s="31">
        <f t="shared" si="1776"/>
        <v>8117</v>
      </c>
      <c r="C8124" s="31">
        <f t="shared" si="1767"/>
        <v>339</v>
      </c>
      <c r="D8124" s="197" t="str">
        <f>IF(OR($R8124="Winter_weekend",$R8124="Non-Winter_weekend"),"Weekend",IF($R8124="Winter_weekday","Winter Weekday",IF($R8124="Non-Winter_weekday","Non-Winter Weekday",ERROR)))</f>
        <v>Weekend</v>
      </c>
      <c r="E8124" s="197" t="str">
        <f>IF(OR($R8124="Winter_weekend",$R8124="Non-Winter_weekend"),Inputs!$H$5,IF(OR($R8124="Winter_weekday",$R8124="Non-Winter_weekday"),Inputs!$G$5,ERROR))</f>
        <v>3P TOU Weekend</v>
      </c>
      <c r="F8124" s="211" t="b">
        <f>IFERROR(INDEX('2021 Event Days'!$1:$1048576,MATCH('2021 Hourly Data'!$I8124,'2021 Event Days'!$D:$D,0),MATCH('2021 Hourly Data'!F$6,'2021 Event Days'!$6:$6,0)),FALSE)</f>
        <v>0</v>
      </c>
      <c r="G8124" s="211" t="str">
        <f t="shared" si="1768"/>
        <v>44535_4</v>
      </c>
      <c r="H8124" s="12"/>
      <c r="I8124" s="12">
        <v>44535</v>
      </c>
      <c r="J8124" s="10">
        <f t="shared" si="1769"/>
        <v>12</v>
      </c>
      <c r="K8124" s="10">
        <f t="shared" si="1770"/>
        <v>5</v>
      </c>
      <c r="L8124" s="10" t="str">
        <f t="shared" si="1771"/>
        <v>hour5</v>
      </c>
      <c r="M8124" s="10">
        <f t="shared" si="1777"/>
        <v>5</v>
      </c>
      <c r="N8124" s="10">
        <f t="shared" si="1772"/>
        <v>4</v>
      </c>
      <c r="O8124" s="27" t="str">
        <f>INDEX('Season and Day Definitions'!$1:$1048576,MATCH('2021 Hourly Data'!$J8124,'Season and Day Definitions'!$B:$B,0),MATCH('2021 Hourly Data'!$O$6,'Season and Day Definitions'!$5:$5,0))</f>
        <v>Winter</v>
      </c>
      <c r="P8124" s="10">
        <f t="shared" si="1773"/>
        <v>1</v>
      </c>
      <c r="Q8124" s="27" t="str">
        <f>IFERROR(INDEX('Season and Day Definitions'!$1:$1048576,MATCH('2021 Hourly Data'!$I8124,'Season and Day Definitions'!$E:$E,0),MATCH('2021 Hourly Data'!$Q$6,'Season and Day Definitions'!$5:$5,0)),IF(OR($P8124=1,$P8124=7),"weekend","weekday"))</f>
        <v>weekend</v>
      </c>
      <c r="R8124" s="10" t="str">
        <f t="shared" si="1774"/>
        <v>Winter_weekend</v>
      </c>
      <c r="S8124" s="27" t="str">
        <f>INDEX(Inputs!$1:$1048576,MATCH('2021 Hourly Data'!$M8124,Inputs!$C:$C,0),MATCH(D8124,Inputs!$5:$5,0))</f>
        <v>Off</v>
      </c>
      <c r="T8124" s="282" t="str">
        <f t="shared" si="1765"/>
        <v>Off</v>
      </c>
      <c r="U8124" s="27" t="str">
        <f>INDEX(Inputs!$1:$1048576,MATCH('2021 Hourly Data'!$M8124,Inputs!$C:$C,0),MATCH(E8124,Inputs!$5:$5,0))</f>
        <v>Super Off</v>
      </c>
      <c r="V8124" s="34">
        <f>INDEX('2021 Res. Load (scaled)'!$1:$1048576,MATCH('2021 Hourly Data'!$A8124,'2021 Res. Load (scaled)'!$C:$C,0),MATCH('2021 Hourly Data'!$M8124,'2021 Res. Load (scaled)'!$1:$1,0))/$V$1</f>
        <v>1331.7810400579119</v>
      </c>
      <c r="W8124" s="41">
        <f t="shared" si="1775"/>
        <v>1331.7810400579119</v>
      </c>
      <c r="X8124" s="34">
        <f>INDEX('2021 SCom Load (scaled)'!$1:$1048576,MATCH($A8124,'2021 SCom Load (scaled)'!$C:$C,0),MATCH($M8124,'2021 SCom Load (scaled)'!$1:$1,0))/$X$1</f>
        <v>318.84962972815862</v>
      </c>
      <c r="Y8124" s="41">
        <f t="shared" si="1766"/>
        <v>318.84962972815862</v>
      </c>
      <c r="Z8124" s="34">
        <f>INDEX('2021 System Load'!$1:$1048576,MATCH($A8124,'2021 System Load'!$C:$C,0),MATCH($M8124,'2021 System Load'!$1:$1,0))/$X$1</f>
        <v>2527.7352898473791</v>
      </c>
    </row>
    <row r="8125" spans="1:26" ht="15" customHeight="1" x14ac:dyDescent="0.3">
      <c r="A8125" s="31" t="str">
        <f t="shared" si="1764"/>
        <v>12_5</v>
      </c>
      <c r="B8125" s="31">
        <f t="shared" si="1776"/>
        <v>8118</v>
      </c>
      <c r="C8125" s="31">
        <f t="shared" si="1767"/>
        <v>339</v>
      </c>
      <c r="D8125" s="197" t="str">
        <f>IF(OR($R8125="Winter_weekend",$R8125="Non-Winter_weekend"),"Weekend",IF($R8125="Winter_weekday","Winter Weekday",IF($R8125="Non-Winter_weekday","Non-Winter Weekday",ERROR)))</f>
        <v>Weekend</v>
      </c>
      <c r="E8125" s="197" t="str">
        <f>IF(OR($R8125="Winter_weekend",$R8125="Non-Winter_weekend"),Inputs!$H$5,IF(OR($R8125="Winter_weekday",$R8125="Non-Winter_weekday"),Inputs!$G$5,ERROR))</f>
        <v>3P TOU Weekend</v>
      </c>
      <c r="F8125" s="211" t="b">
        <f>IFERROR(INDEX('2021 Event Days'!$1:$1048576,MATCH('2021 Hourly Data'!$I8125,'2021 Event Days'!$D:$D,0),MATCH('2021 Hourly Data'!F$6,'2021 Event Days'!$6:$6,0)),FALSE)</f>
        <v>0</v>
      </c>
      <c r="G8125" s="211" t="str">
        <f t="shared" si="1768"/>
        <v>44535_5</v>
      </c>
      <c r="H8125" s="12"/>
      <c r="I8125" s="12">
        <v>44535</v>
      </c>
      <c r="J8125" s="10">
        <f t="shared" si="1769"/>
        <v>12</v>
      </c>
      <c r="K8125" s="10">
        <f t="shared" si="1770"/>
        <v>5</v>
      </c>
      <c r="L8125" s="10" t="str">
        <f t="shared" si="1771"/>
        <v>hour6</v>
      </c>
      <c r="M8125" s="10">
        <f t="shared" si="1777"/>
        <v>6</v>
      </c>
      <c r="N8125" s="10">
        <f t="shared" si="1772"/>
        <v>5</v>
      </c>
      <c r="O8125" s="27" t="str">
        <f>INDEX('Season and Day Definitions'!$1:$1048576,MATCH('2021 Hourly Data'!$J8125,'Season and Day Definitions'!$B:$B,0),MATCH('2021 Hourly Data'!$O$6,'Season and Day Definitions'!$5:$5,0))</f>
        <v>Winter</v>
      </c>
      <c r="P8125" s="10">
        <f t="shared" si="1773"/>
        <v>1</v>
      </c>
      <c r="Q8125" s="27" t="str">
        <f>IFERROR(INDEX('Season and Day Definitions'!$1:$1048576,MATCH('2021 Hourly Data'!$I8125,'Season and Day Definitions'!$E:$E,0),MATCH('2021 Hourly Data'!$Q$6,'Season and Day Definitions'!$5:$5,0)),IF(OR($P8125=1,$P8125=7),"weekend","weekday"))</f>
        <v>weekend</v>
      </c>
      <c r="R8125" s="10" t="str">
        <f t="shared" si="1774"/>
        <v>Winter_weekend</v>
      </c>
      <c r="S8125" s="27" t="str">
        <f>INDEX(Inputs!$1:$1048576,MATCH('2021 Hourly Data'!$M8125,Inputs!$C:$C,0),MATCH(D8125,Inputs!$5:$5,0))</f>
        <v>Off</v>
      </c>
      <c r="T8125" s="282" t="str">
        <f t="shared" si="1765"/>
        <v>Off</v>
      </c>
      <c r="U8125" s="27" t="str">
        <f>INDEX(Inputs!$1:$1048576,MATCH('2021 Hourly Data'!$M8125,Inputs!$C:$C,0),MATCH(E8125,Inputs!$5:$5,0))</f>
        <v>Super Off</v>
      </c>
      <c r="V8125" s="34">
        <f>INDEX('2021 Res. Load (scaled)'!$1:$1048576,MATCH('2021 Hourly Data'!$A8125,'2021 Res. Load (scaled)'!$C:$C,0),MATCH('2021 Hourly Data'!$M8125,'2021 Res. Load (scaled)'!$1:$1,0))/$V$1</f>
        <v>1424.1820859481281</v>
      </c>
      <c r="W8125" s="41">
        <f t="shared" si="1775"/>
        <v>1424.1820859481281</v>
      </c>
      <c r="X8125" s="34">
        <f>INDEX('2021 SCom Load (scaled)'!$1:$1048576,MATCH($A8125,'2021 SCom Load (scaled)'!$C:$C,0),MATCH($M8125,'2021 SCom Load (scaled)'!$1:$1,0))/$X$1</f>
        <v>328.31317107449325</v>
      </c>
      <c r="Y8125" s="41">
        <f t="shared" si="1766"/>
        <v>328.31317107449325</v>
      </c>
      <c r="Z8125" s="34">
        <f>INDEX('2021 System Load'!$1:$1048576,MATCH($A8125,'2021 System Load'!$C:$C,0),MATCH($M8125,'2021 System Load'!$1:$1,0))/$X$1</f>
        <v>2659.4867231557173</v>
      </c>
    </row>
    <row r="8126" spans="1:26" ht="15" customHeight="1" x14ac:dyDescent="0.3">
      <c r="A8126" s="31" t="str">
        <f t="shared" si="1764"/>
        <v>12_5</v>
      </c>
      <c r="B8126" s="31">
        <f t="shared" si="1776"/>
        <v>8119</v>
      </c>
      <c r="C8126" s="31">
        <f t="shared" si="1767"/>
        <v>339</v>
      </c>
      <c r="D8126" s="197" t="str">
        <f>IF(OR($R8126="Winter_weekend",$R8126="Non-Winter_weekend"),"Weekend",IF($R8126="Winter_weekday","Winter Weekday",IF($R8126="Non-Winter_weekday","Non-Winter Weekday",ERROR)))</f>
        <v>Weekend</v>
      </c>
      <c r="E8126" s="197" t="str">
        <f>IF(OR($R8126="Winter_weekend",$R8126="Non-Winter_weekend"),Inputs!$H$5,IF(OR($R8126="Winter_weekday",$R8126="Non-Winter_weekday"),Inputs!$G$5,ERROR))</f>
        <v>3P TOU Weekend</v>
      </c>
      <c r="F8126" s="211" t="b">
        <f>IFERROR(INDEX('2021 Event Days'!$1:$1048576,MATCH('2021 Hourly Data'!$I8126,'2021 Event Days'!$D:$D,0),MATCH('2021 Hourly Data'!F$6,'2021 Event Days'!$6:$6,0)),FALSE)</f>
        <v>0</v>
      </c>
      <c r="G8126" s="211" t="str">
        <f t="shared" si="1768"/>
        <v>44535_6</v>
      </c>
      <c r="H8126" s="12"/>
      <c r="I8126" s="12">
        <v>44535</v>
      </c>
      <c r="J8126" s="10">
        <f t="shared" si="1769"/>
        <v>12</v>
      </c>
      <c r="K8126" s="10">
        <f t="shared" si="1770"/>
        <v>5</v>
      </c>
      <c r="L8126" s="10" t="str">
        <f t="shared" si="1771"/>
        <v>hour7</v>
      </c>
      <c r="M8126" s="10">
        <f t="shared" si="1777"/>
        <v>7</v>
      </c>
      <c r="N8126" s="10">
        <f t="shared" si="1772"/>
        <v>6</v>
      </c>
      <c r="O8126" s="27" t="str">
        <f>INDEX('Season and Day Definitions'!$1:$1048576,MATCH('2021 Hourly Data'!$J8126,'Season and Day Definitions'!$B:$B,0),MATCH('2021 Hourly Data'!$O$6,'Season and Day Definitions'!$5:$5,0))</f>
        <v>Winter</v>
      </c>
      <c r="P8126" s="10">
        <f t="shared" si="1773"/>
        <v>1</v>
      </c>
      <c r="Q8126" s="27" t="str">
        <f>IFERROR(INDEX('Season and Day Definitions'!$1:$1048576,MATCH('2021 Hourly Data'!$I8126,'Season and Day Definitions'!$E:$E,0),MATCH('2021 Hourly Data'!$Q$6,'Season and Day Definitions'!$5:$5,0)),IF(OR($P8126=1,$P8126=7),"weekend","weekday"))</f>
        <v>weekend</v>
      </c>
      <c r="R8126" s="10" t="str">
        <f t="shared" si="1774"/>
        <v>Winter_weekend</v>
      </c>
      <c r="S8126" s="27" t="str">
        <f>INDEX(Inputs!$1:$1048576,MATCH('2021 Hourly Data'!$M8126,Inputs!$C:$C,0),MATCH(D8126,Inputs!$5:$5,0))</f>
        <v>Off</v>
      </c>
      <c r="T8126" s="282" t="str">
        <f t="shared" si="1765"/>
        <v>Off</v>
      </c>
      <c r="U8126" s="27" t="str">
        <f>INDEX(Inputs!$1:$1048576,MATCH('2021 Hourly Data'!$M8126,Inputs!$C:$C,0),MATCH(E8126,Inputs!$5:$5,0))</f>
        <v>Super Off</v>
      </c>
      <c r="V8126" s="34">
        <f>INDEX('2021 Res. Load (scaled)'!$1:$1048576,MATCH('2021 Hourly Data'!$A8126,'2021 Res. Load (scaled)'!$C:$C,0),MATCH('2021 Hourly Data'!$M8126,'2021 Res. Load (scaled)'!$1:$1,0))/$V$1</f>
        <v>1477.9115984322652</v>
      </c>
      <c r="W8126" s="41">
        <f t="shared" si="1775"/>
        <v>1477.9115984322652</v>
      </c>
      <c r="X8126" s="34">
        <f>INDEX('2021 SCom Load (scaled)'!$1:$1048576,MATCH($A8126,'2021 SCom Load (scaled)'!$C:$C,0),MATCH($M8126,'2021 SCom Load (scaled)'!$1:$1,0))/$X$1</f>
        <v>346.92989803593611</v>
      </c>
      <c r="Y8126" s="41">
        <f t="shared" si="1766"/>
        <v>346.92989803593611</v>
      </c>
      <c r="Z8126" s="34">
        <f>INDEX('2021 System Load'!$1:$1048576,MATCH($A8126,'2021 System Load'!$C:$C,0),MATCH($M8126,'2021 System Load'!$1:$1,0))/$X$1</f>
        <v>2766.5250736802545</v>
      </c>
    </row>
    <row r="8127" spans="1:26" ht="15" customHeight="1" x14ac:dyDescent="0.3">
      <c r="A8127" s="31" t="str">
        <f t="shared" si="1764"/>
        <v>12_5</v>
      </c>
      <c r="B8127" s="31">
        <f t="shared" si="1776"/>
        <v>8120</v>
      </c>
      <c r="C8127" s="31">
        <f t="shared" si="1767"/>
        <v>339</v>
      </c>
      <c r="D8127" s="197" t="str">
        <f>IF(OR($R8127="Winter_weekend",$R8127="Non-Winter_weekend"),"Weekend",IF($R8127="Winter_weekday","Winter Weekday",IF($R8127="Non-Winter_weekday","Non-Winter Weekday",ERROR)))</f>
        <v>Weekend</v>
      </c>
      <c r="E8127" s="197" t="str">
        <f>IF(OR($R8127="Winter_weekend",$R8127="Non-Winter_weekend"),Inputs!$H$5,IF(OR($R8127="Winter_weekday",$R8127="Non-Winter_weekday"),Inputs!$G$5,ERROR))</f>
        <v>3P TOU Weekend</v>
      </c>
      <c r="F8127" s="211" t="b">
        <f>IFERROR(INDEX('2021 Event Days'!$1:$1048576,MATCH('2021 Hourly Data'!$I8127,'2021 Event Days'!$D:$D,0),MATCH('2021 Hourly Data'!F$6,'2021 Event Days'!$6:$6,0)),FALSE)</f>
        <v>0</v>
      </c>
      <c r="G8127" s="211" t="str">
        <f t="shared" si="1768"/>
        <v>44535_7</v>
      </c>
      <c r="H8127" s="12"/>
      <c r="I8127" s="12">
        <v>44535</v>
      </c>
      <c r="J8127" s="10">
        <f t="shared" si="1769"/>
        <v>12</v>
      </c>
      <c r="K8127" s="10">
        <f t="shared" si="1770"/>
        <v>5</v>
      </c>
      <c r="L8127" s="10" t="str">
        <f t="shared" si="1771"/>
        <v>hour8</v>
      </c>
      <c r="M8127" s="10">
        <f t="shared" si="1777"/>
        <v>8</v>
      </c>
      <c r="N8127" s="10">
        <f t="shared" si="1772"/>
        <v>7</v>
      </c>
      <c r="O8127" s="27" t="str">
        <f>INDEX('Season and Day Definitions'!$1:$1048576,MATCH('2021 Hourly Data'!$J8127,'Season and Day Definitions'!$B:$B,0),MATCH('2021 Hourly Data'!$O$6,'Season and Day Definitions'!$5:$5,0))</f>
        <v>Winter</v>
      </c>
      <c r="P8127" s="10">
        <f t="shared" si="1773"/>
        <v>1</v>
      </c>
      <c r="Q8127" s="27" t="str">
        <f>IFERROR(INDEX('Season and Day Definitions'!$1:$1048576,MATCH('2021 Hourly Data'!$I8127,'Season and Day Definitions'!$E:$E,0),MATCH('2021 Hourly Data'!$Q$6,'Season and Day Definitions'!$5:$5,0)),IF(OR($P8127=1,$P8127=7),"weekend","weekday"))</f>
        <v>weekend</v>
      </c>
      <c r="R8127" s="10" t="str">
        <f t="shared" si="1774"/>
        <v>Winter_weekend</v>
      </c>
      <c r="S8127" s="27" t="str">
        <f>INDEX(Inputs!$1:$1048576,MATCH('2021 Hourly Data'!$M8127,Inputs!$C:$C,0),MATCH(D8127,Inputs!$5:$5,0))</f>
        <v>Off</v>
      </c>
      <c r="T8127" s="282" t="str">
        <f t="shared" si="1765"/>
        <v>Off</v>
      </c>
      <c r="U8127" s="27" t="str">
        <f>INDEX(Inputs!$1:$1048576,MATCH('2021 Hourly Data'!$M8127,Inputs!$C:$C,0),MATCH(E8127,Inputs!$5:$5,0))</f>
        <v>Off</v>
      </c>
      <c r="V8127" s="34">
        <f>INDEX('2021 Res. Load (scaled)'!$1:$1048576,MATCH('2021 Hourly Data'!$A8127,'2021 Res. Load (scaled)'!$C:$C,0),MATCH('2021 Hourly Data'!$M8127,'2021 Res. Load (scaled)'!$1:$1,0))/$V$1</f>
        <v>1736.3213938710142</v>
      </c>
      <c r="W8127" s="41">
        <f t="shared" si="1775"/>
        <v>1736.3213938710142</v>
      </c>
      <c r="X8127" s="34">
        <f>INDEX('2021 SCom Load (scaled)'!$1:$1048576,MATCH($A8127,'2021 SCom Load (scaled)'!$C:$C,0),MATCH($M8127,'2021 SCom Load (scaled)'!$1:$1,0))/$X$1</f>
        <v>338.58549886268889</v>
      </c>
      <c r="Y8127" s="41">
        <f t="shared" si="1766"/>
        <v>338.58549886268889</v>
      </c>
      <c r="Z8127" s="34">
        <f>INDEX('2021 System Load'!$1:$1048576,MATCH($A8127,'2021 System Load'!$C:$C,0),MATCH($M8127,'2021 System Load'!$1:$1,0))/$X$1</f>
        <v>3066.3053721443266</v>
      </c>
    </row>
    <row r="8128" spans="1:26" ht="15" customHeight="1" x14ac:dyDescent="0.3">
      <c r="A8128" s="31" t="str">
        <f t="shared" si="1764"/>
        <v>12_5</v>
      </c>
      <c r="B8128" s="31">
        <f t="shared" si="1776"/>
        <v>8121</v>
      </c>
      <c r="C8128" s="31">
        <f t="shared" si="1767"/>
        <v>339</v>
      </c>
      <c r="D8128" s="197" t="str">
        <f>IF(OR($R8128="Winter_weekend",$R8128="Non-Winter_weekend"),"Weekend",IF($R8128="Winter_weekday","Winter Weekday",IF($R8128="Non-Winter_weekday","Non-Winter Weekday",ERROR)))</f>
        <v>Weekend</v>
      </c>
      <c r="E8128" s="197" t="str">
        <f>IF(OR($R8128="Winter_weekend",$R8128="Non-Winter_weekend"),Inputs!$H$5,IF(OR($R8128="Winter_weekday",$R8128="Non-Winter_weekday"),Inputs!$G$5,ERROR))</f>
        <v>3P TOU Weekend</v>
      </c>
      <c r="F8128" s="211" t="b">
        <f>IFERROR(INDEX('2021 Event Days'!$1:$1048576,MATCH('2021 Hourly Data'!$I8128,'2021 Event Days'!$D:$D,0),MATCH('2021 Hourly Data'!F$6,'2021 Event Days'!$6:$6,0)),FALSE)</f>
        <v>0</v>
      </c>
      <c r="G8128" s="211" t="str">
        <f t="shared" si="1768"/>
        <v>44535_8</v>
      </c>
      <c r="H8128" s="12"/>
      <c r="I8128" s="12">
        <v>44535</v>
      </c>
      <c r="J8128" s="10">
        <f t="shared" si="1769"/>
        <v>12</v>
      </c>
      <c r="K8128" s="10">
        <f t="shared" si="1770"/>
        <v>5</v>
      </c>
      <c r="L8128" s="10" t="str">
        <f t="shared" si="1771"/>
        <v>hour9</v>
      </c>
      <c r="M8128" s="10">
        <f t="shared" si="1777"/>
        <v>9</v>
      </c>
      <c r="N8128" s="10">
        <f t="shared" si="1772"/>
        <v>8</v>
      </c>
      <c r="O8128" s="27" t="str">
        <f>INDEX('Season and Day Definitions'!$1:$1048576,MATCH('2021 Hourly Data'!$J8128,'Season and Day Definitions'!$B:$B,0),MATCH('2021 Hourly Data'!$O$6,'Season and Day Definitions'!$5:$5,0))</f>
        <v>Winter</v>
      </c>
      <c r="P8128" s="10">
        <f t="shared" si="1773"/>
        <v>1</v>
      </c>
      <c r="Q8128" s="27" t="str">
        <f>IFERROR(INDEX('Season and Day Definitions'!$1:$1048576,MATCH('2021 Hourly Data'!$I8128,'Season and Day Definitions'!$E:$E,0),MATCH('2021 Hourly Data'!$Q$6,'Season and Day Definitions'!$5:$5,0)),IF(OR($P8128=1,$P8128=7),"weekend","weekday"))</f>
        <v>weekend</v>
      </c>
      <c r="R8128" s="10" t="str">
        <f t="shared" si="1774"/>
        <v>Winter_weekend</v>
      </c>
      <c r="S8128" s="27" t="str">
        <f>INDEX(Inputs!$1:$1048576,MATCH('2021 Hourly Data'!$M8128,Inputs!$C:$C,0),MATCH(D8128,Inputs!$5:$5,0))</f>
        <v>Off</v>
      </c>
      <c r="T8128" s="282" t="str">
        <f t="shared" si="1765"/>
        <v>Off</v>
      </c>
      <c r="U8128" s="27" t="str">
        <f>INDEX(Inputs!$1:$1048576,MATCH('2021 Hourly Data'!$M8128,Inputs!$C:$C,0),MATCH(E8128,Inputs!$5:$5,0))</f>
        <v>Off</v>
      </c>
      <c r="V8128" s="34">
        <f>INDEX('2021 Res. Load (scaled)'!$1:$1048576,MATCH('2021 Hourly Data'!$A8128,'2021 Res. Load (scaled)'!$C:$C,0),MATCH('2021 Hourly Data'!$M8128,'2021 Res. Load (scaled)'!$1:$1,0))/$V$1</f>
        <v>1998.5820433009119</v>
      </c>
      <c r="W8128" s="41">
        <f t="shared" si="1775"/>
        <v>1998.5820433009119</v>
      </c>
      <c r="X8128" s="34">
        <f>INDEX('2021 SCom Load (scaled)'!$1:$1048576,MATCH($A8128,'2021 SCom Load (scaled)'!$C:$C,0),MATCH($M8128,'2021 SCom Load (scaled)'!$1:$1,0))/$X$1</f>
        <v>326.72949546631401</v>
      </c>
      <c r="Y8128" s="41">
        <f t="shared" si="1766"/>
        <v>326.72949546631401</v>
      </c>
      <c r="Z8128" s="34">
        <f>INDEX('2021 System Load'!$1:$1048576,MATCH($A8128,'2021 System Load'!$C:$C,0),MATCH($M8128,'2021 System Load'!$1:$1,0))/$X$1</f>
        <v>3335.7223017445322</v>
      </c>
    </row>
    <row r="8129" spans="1:26" ht="15" customHeight="1" x14ac:dyDescent="0.3">
      <c r="A8129" s="31" t="str">
        <f t="shared" si="1764"/>
        <v>12_5</v>
      </c>
      <c r="B8129" s="31">
        <f t="shared" si="1776"/>
        <v>8122</v>
      </c>
      <c r="C8129" s="31">
        <f t="shared" si="1767"/>
        <v>339</v>
      </c>
      <c r="D8129" s="197" t="str">
        <f>IF(OR($R8129="Winter_weekend",$R8129="Non-Winter_weekend"),"Weekend",IF($R8129="Winter_weekday","Winter Weekday",IF($R8129="Non-Winter_weekday","Non-Winter Weekday",ERROR)))</f>
        <v>Weekend</v>
      </c>
      <c r="E8129" s="197" t="str">
        <f>IF(OR($R8129="Winter_weekend",$R8129="Non-Winter_weekend"),Inputs!$H$5,IF(OR($R8129="Winter_weekday",$R8129="Non-Winter_weekday"),Inputs!$G$5,ERROR))</f>
        <v>3P TOU Weekend</v>
      </c>
      <c r="F8129" s="211" t="b">
        <f>IFERROR(INDEX('2021 Event Days'!$1:$1048576,MATCH('2021 Hourly Data'!$I8129,'2021 Event Days'!$D:$D,0),MATCH('2021 Hourly Data'!F$6,'2021 Event Days'!$6:$6,0)),FALSE)</f>
        <v>0</v>
      </c>
      <c r="G8129" s="211" t="str">
        <f t="shared" si="1768"/>
        <v>44535_9</v>
      </c>
      <c r="H8129" s="12"/>
      <c r="I8129" s="12">
        <v>44535</v>
      </c>
      <c r="J8129" s="10">
        <f t="shared" si="1769"/>
        <v>12</v>
      </c>
      <c r="K8129" s="10">
        <f t="shared" si="1770"/>
        <v>5</v>
      </c>
      <c r="L8129" s="10" t="str">
        <f t="shared" si="1771"/>
        <v>hour10</v>
      </c>
      <c r="M8129" s="10">
        <f t="shared" si="1777"/>
        <v>10</v>
      </c>
      <c r="N8129" s="10">
        <f t="shared" si="1772"/>
        <v>9</v>
      </c>
      <c r="O8129" s="27" t="str">
        <f>INDEX('Season and Day Definitions'!$1:$1048576,MATCH('2021 Hourly Data'!$J8129,'Season and Day Definitions'!$B:$B,0),MATCH('2021 Hourly Data'!$O$6,'Season and Day Definitions'!$5:$5,0))</f>
        <v>Winter</v>
      </c>
      <c r="P8129" s="10">
        <f t="shared" si="1773"/>
        <v>1</v>
      </c>
      <c r="Q8129" s="27" t="str">
        <f>IFERROR(INDEX('Season and Day Definitions'!$1:$1048576,MATCH('2021 Hourly Data'!$I8129,'Season and Day Definitions'!$E:$E,0),MATCH('2021 Hourly Data'!$Q$6,'Season and Day Definitions'!$5:$5,0)),IF(OR($P8129=1,$P8129=7),"weekend","weekday"))</f>
        <v>weekend</v>
      </c>
      <c r="R8129" s="10" t="str">
        <f t="shared" si="1774"/>
        <v>Winter_weekend</v>
      </c>
      <c r="S8129" s="27" t="str">
        <f>INDEX(Inputs!$1:$1048576,MATCH('2021 Hourly Data'!$M8129,Inputs!$C:$C,0),MATCH(D8129,Inputs!$5:$5,0))</f>
        <v>Off</v>
      </c>
      <c r="T8129" s="282" t="str">
        <f t="shared" si="1765"/>
        <v>Off</v>
      </c>
      <c r="U8129" s="27" t="str">
        <f>INDEX(Inputs!$1:$1048576,MATCH('2021 Hourly Data'!$M8129,Inputs!$C:$C,0),MATCH(E8129,Inputs!$5:$5,0))</f>
        <v>Off</v>
      </c>
      <c r="V8129" s="34">
        <f>INDEX('2021 Res. Load (scaled)'!$1:$1048576,MATCH('2021 Hourly Data'!$A8129,'2021 Res. Load (scaled)'!$C:$C,0),MATCH('2021 Hourly Data'!$M8129,'2021 Res. Load (scaled)'!$1:$1,0))/$V$1</f>
        <v>2082.8496102639942</v>
      </c>
      <c r="W8129" s="41">
        <f t="shared" si="1775"/>
        <v>2082.8496102639942</v>
      </c>
      <c r="X8129" s="34">
        <f>INDEX('2021 SCom Load (scaled)'!$1:$1048576,MATCH($A8129,'2021 SCom Load (scaled)'!$C:$C,0),MATCH($M8129,'2021 SCom Load (scaled)'!$1:$1,0))/$X$1</f>
        <v>320.59260539479072</v>
      </c>
      <c r="Y8129" s="41">
        <f t="shared" si="1766"/>
        <v>320.59260539479072</v>
      </c>
      <c r="Z8129" s="34">
        <f>INDEX('2021 System Load'!$1:$1048576,MATCH($A8129,'2021 System Load'!$C:$C,0),MATCH($M8129,'2021 System Load'!$1:$1,0))/$X$1</f>
        <v>3428.4223251620706</v>
      </c>
    </row>
    <row r="8130" spans="1:26" ht="15" customHeight="1" x14ac:dyDescent="0.3">
      <c r="A8130" s="31" t="str">
        <f t="shared" si="1764"/>
        <v>12_5</v>
      </c>
      <c r="B8130" s="31">
        <f t="shared" si="1776"/>
        <v>8123</v>
      </c>
      <c r="C8130" s="31">
        <f t="shared" si="1767"/>
        <v>339</v>
      </c>
      <c r="D8130" s="197" t="str">
        <f>IF(OR($R8130="Winter_weekend",$R8130="Non-Winter_weekend"),"Weekend",IF($R8130="Winter_weekday","Winter Weekday",IF($R8130="Non-Winter_weekday","Non-Winter Weekday",ERROR)))</f>
        <v>Weekend</v>
      </c>
      <c r="E8130" s="197" t="str">
        <f>IF(OR($R8130="Winter_weekend",$R8130="Non-Winter_weekend"),Inputs!$H$5,IF(OR($R8130="Winter_weekday",$R8130="Non-Winter_weekday"),Inputs!$G$5,ERROR))</f>
        <v>3P TOU Weekend</v>
      </c>
      <c r="F8130" s="211" t="b">
        <f>IFERROR(INDEX('2021 Event Days'!$1:$1048576,MATCH('2021 Hourly Data'!$I8130,'2021 Event Days'!$D:$D,0),MATCH('2021 Hourly Data'!F$6,'2021 Event Days'!$6:$6,0)),FALSE)</f>
        <v>0</v>
      </c>
      <c r="G8130" s="211" t="str">
        <f t="shared" si="1768"/>
        <v>44535_10</v>
      </c>
      <c r="H8130" s="12"/>
      <c r="I8130" s="12">
        <v>44535</v>
      </c>
      <c r="J8130" s="10">
        <f t="shared" si="1769"/>
        <v>12</v>
      </c>
      <c r="K8130" s="10">
        <f t="shared" si="1770"/>
        <v>5</v>
      </c>
      <c r="L8130" s="10" t="str">
        <f t="shared" si="1771"/>
        <v>hour11</v>
      </c>
      <c r="M8130" s="10">
        <f t="shared" si="1777"/>
        <v>11</v>
      </c>
      <c r="N8130" s="10">
        <f t="shared" si="1772"/>
        <v>10</v>
      </c>
      <c r="O8130" s="27" t="str">
        <f>INDEX('Season and Day Definitions'!$1:$1048576,MATCH('2021 Hourly Data'!$J8130,'Season and Day Definitions'!$B:$B,0),MATCH('2021 Hourly Data'!$O$6,'Season and Day Definitions'!$5:$5,0))</f>
        <v>Winter</v>
      </c>
      <c r="P8130" s="10">
        <f t="shared" si="1773"/>
        <v>1</v>
      </c>
      <c r="Q8130" s="27" t="str">
        <f>IFERROR(INDEX('Season and Day Definitions'!$1:$1048576,MATCH('2021 Hourly Data'!$I8130,'Season and Day Definitions'!$E:$E,0),MATCH('2021 Hourly Data'!$Q$6,'Season and Day Definitions'!$5:$5,0)),IF(OR($P8130=1,$P8130=7),"weekend","weekday"))</f>
        <v>weekend</v>
      </c>
      <c r="R8130" s="10" t="str">
        <f t="shared" si="1774"/>
        <v>Winter_weekend</v>
      </c>
      <c r="S8130" s="27" t="str">
        <f>INDEX(Inputs!$1:$1048576,MATCH('2021 Hourly Data'!$M8130,Inputs!$C:$C,0),MATCH(D8130,Inputs!$5:$5,0))</f>
        <v>Off</v>
      </c>
      <c r="T8130" s="282" t="str">
        <f t="shared" si="1765"/>
        <v>Off</v>
      </c>
      <c r="U8130" s="27" t="str">
        <f>INDEX(Inputs!$1:$1048576,MATCH('2021 Hourly Data'!$M8130,Inputs!$C:$C,0),MATCH(E8130,Inputs!$5:$5,0))</f>
        <v>Off</v>
      </c>
      <c r="V8130" s="34">
        <f>INDEX('2021 Res. Load (scaled)'!$1:$1048576,MATCH('2021 Hourly Data'!$A8130,'2021 Res. Load (scaled)'!$C:$C,0),MATCH('2021 Hourly Data'!$M8130,'2021 Res. Load (scaled)'!$1:$1,0))/$V$1</f>
        <v>1905.884177712529</v>
      </c>
      <c r="W8130" s="41">
        <f t="shared" si="1775"/>
        <v>1905.884177712529</v>
      </c>
      <c r="X8130" s="34">
        <f>INDEX('2021 SCom Load (scaled)'!$1:$1048576,MATCH($A8130,'2021 SCom Load (scaled)'!$C:$C,0),MATCH($M8130,'2021 SCom Load (scaled)'!$1:$1,0))/$X$1</f>
        <v>321.00743465170984</v>
      </c>
      <c r="Y8130" s="41">
        <f t="shared" si="1766"/>
        <v>321.00743465170984</v>
      </c>
      <c r="Z8130" s="34">
        <f>INDEX('2021 System Load'!$1:$1048576,MATCH($A8130,'2021 System Load'!$C:$C,0),MATCH($M8130,'2021 System Load'!$1:$1,0))/$X$1</f>
        <v>3237.7753116594085</v>
      </c>
    </row>
    <row r="8131" spans="1:26" ht="15" customHeight="1" x14ac:dyDescent="0.3">
      <c r="A8131" s="31" t="str">
        <f t="shared" si="1764"/>
        <v>12_5</v>
      </c>
      <c r="B8131" s="31">
        <f t="shared" si="1776"/>
        <v>8124</v>
      </c>
      <c r="C8131" s="31">
        <f t="shared" si="1767"/>
        <v>339</v>
      </c>
      <c r="D8131" s="197" t="str">
        <f>IF(OR($R8131="Winter_weekend",$R8131="Non-Winter_weekend"),"Weekend",IF($R8131="Winter_weekday","Winter Weekday",IF($R8131="Non-Winter_weekday","Non-Winter Weekday",ERROR)))</f>
        <v>Weekend</v>
      </c>
      <c r="E8131" s="197" t="str">
        <f>IF(OR($R8131="Winter_weekend",$R8131="Non-Winter_weekend"),Inputs!$H$5,IF(OR($R8131="Winter_weekday",$R8131="Non-Winter_weekday"),Inputs!$G$5,ERROR))</f>
        <v>3P TOU Weekend</v>
      </c>
      <c r="F8131" s="211" t="b">
        <f>IFERROR(INDEX('2021 Event Days'!$1:$1048576,MATCH('2021 Hourly Data'!$I8131,'2021 Event Days'!$D:$D,0),MATCH('2021 Hourly Data'!F$6,'2021 Event Days'!$6:$6,0)),FALSE)</f>
        <v>0</v>
      </c>
      <c r="G8131" s="211" t="str">
        <f t="shared" si="1768"/>
        <v>44535_11</v>
      </c>
      <c r="H8131" s="12"/>
      <c r="I8131" s="12">
        <v>44535</v>
      </c>
      <c r="J8131" s="10">
        <f t="shared" si="1769"/>
        <v>12</v>
      </c>
      <c r="K8131" s="10">
        <f t="shared" si="1770"/>
        <v>5</v>
      </c>
      <c r="L8131" s="10" t="str">
        <f t="shared" si="1771"/>
        <v>hour12</v>
      </c>
      <c r="M8131" s="10">
        <f t="shared" si="1777"/>
        <v>12</v>
      </c>
      <c r="N8131" s="10">
        <f t="shared" si="1772"/>
        <v>11</v>
      </c>
      <c r="O8131" s="27" t="str">
        <f>INDEX('Season and Day Definitions'!$1:$1048576,MATCH('2021 Hourly Data'!$J8131,'Season and Day Definitions'!$B:$B,0),MATCH('2021 Hourly Data'!$O$6,'Season and Day Definitions'!$5:$5,0))</f>
        <v>Winter</v>
      </c>
      <c r="P8131" s="10">
        <f t="shared" si="1773"/>
        <v>1</v>
      </c>
      <c r="Q8131" s="27" t="str">
        <f>IFERROR(INDEX('Season and Day Definitions'!$1:$1048576,MATCH('2021 Hourly Data'!$I8131,'Season and Day Definitions'!$E:$E,0),MATCH('2021 Hourly Data'!$Q$6,'Season and Day Definitions'!$5:$5,0)),IF(OR($P8131=1,$P8131=7),"weekend","weekday"))</f>
        <v>weekend</v>
      </c>
      <c r="R8131" s="10" t="str">
        <f t="shared" si="1774"/>
        <v>Winter_weekend</v>
      </c>
      <c r="S8131" s="27" t="str">
        <f>INDEX(Inputs!$1:$1048576,MATCH('2021 Hourly Data'!$M8131,Inputs!$C:$C,0),MATCH(D8131,Inputs!$5:$5,0))</f>
        <v>Off</v>
      </c>
      <c r="T8131" s="282" t="str">
        <f t="shared" si="1765"/>
        <v>Off</v>
      </c>
      <c r="U8131" s="27" t="str">
        <f>INDEX(Inputs!$1:$1048576,MATCH('2021 Hourly Data'!$M8131,Inputs!$C:$C,0),MATCH(E8131,Inputs!$5:$5,0))</f>
        <v>Off</v>
      </c>
      <c r="V8131" s="34">
        <f>INDEX('2021 Res. Load (scaled)'!$1:$1048576,MATCH('2021 Hourly Data'!$A8131,'2021 Res. Load (scaled)'!$C:$C,0),MATCH('2021 Hourly Data'!$M8131,'2021 Res. Load (scaled)'!$1:$1,0))/$V$1</f>
        <v>1907.3732161155824</v>
      </c>
      <c r="W8131" s="41">
        <f t="shared" si="1775"/>
        <v>1907.3732161155824</v>
      </c>
      <c r="X8131" s="34">
        <f>INDEX('2021 SCom Load (scaled)'!$1:$1048576,MATCH($A8131,'2021 SCom Load (scaled)'!$C:$C,0),MATCH($M8131,'2021 SCom Load (scaled)'!$1:$1,0))/$X$1</f>
        <v>313.12272981371422</v>
      </c>
      <c r="Y8131" s="41">
        <f t="shared" si="1766"/>
        <v>313.12272981371422</v>
      </c>
      <c r="Z8131" s="34">
        <f>INDEX('2021 System Load'!$1:$1048576,MATCH($A8131,'2021 System Load'!$C:$C,0),MATCH($M8131,'2021 System Load'!$1:$1,0))/$X$1</f>
        <v>3229.717600837012</v>
      </c>
    </row>
    <row r="8132" spans="1:26" ht="15" customHeight="1" x14ac:dyDescent="0.3">
      <c r="A8132" s="31" t="str">
        <f t="shared" si="1764"/>
        <v>12_5</v>
      </c>
      <c r="B8132" s="31">
        <f t="shared" si="1776"/>
        <v>8125</v>
      </c>
      <c r="C8132" s="31">
        <f t="shared" si="1767"/>
        <v>339</v>
      </c>
      <c r="D8132" s="197" t="str">
        <f>IF(OR($R8132="Winter_weekend",$R8132="Non-Winter_weekend"),"Weekend",IF($R8132="Winter_weekday","Winter Weekday",IF($R8132="Non-Winter_weekday","Non-Winter Weekday",ERROR)))</f>
        <v>Weekend</v>
      </c>
      <c r="E8132" s="197" t="str">
        <f>IF(OR($R8132="Winter_weekend",$R8132="Non-Winter_weekend"),Inputs!$H$5,IF(OR($R8132="Winter_weekday",$R8132="Non-Winter_weekday"),Inputs!$G$5,ERROR))</f>
        <v>3P TOU Weekend</v>
      </c>
      <c r="F8132" s="211" t="b">
        <f>IFERROR(INDEX('2021 Event Days'!$1:$1048576,MATCH('2021 Hourly Data'!$I8132,'2021 Event Days'!$D:$D,0),MATCH('2021 Hourly Data'!F$6,'2021 Event Days'!$6:$6,0)),FALSE)</f>
        <v>0</v>
      </c>
      <c r="G8132" s="211" t="str">
        <f t="shared" si="1768"/>
        <v>44535_12</v>
      </c>
      <c r="H8132" s="12"/>
      <c r="I8132" s="12">
        <v>44535</v>
      </c>
      <c r="J8132" s="10">
        <f t="shared" si="1769"/>
        <v>12</v>
      </c>
      <c r="K8132" s="10">
        <f t="shared" si="1770"/>
        <v>5</v>
      </c>
      <c r="L8132" s="10" t="str">
        <f t="shared" si="1771"/>
        <v>hour13</v>
      </c>
      <c r="M8132" s="10">
        <f t="shared" si="1777"/>
        <v>13</v>
      </c>
      <c r="N8132" s="10">
        <f t="shared" si="1772"/>
        <v>12</v>
      </c>
      <c r="O8132" s="27" t="str">
        <f>INDEX('Season and Day Definitions'!$1:$1048576,MATCH('2021 Hourly Data'!$J8132,'Season and Day Definitions'!$B:$B,0),MATCH('2021 Hourly Data'!$O$6,'Season and Day Definitions'!$5:$5,0))</f>
        <v>Winter</v>
      </c>
      <c r="P8132" s="10">
        <f t="shared" si="1773"/>
        <v>1</v>
      </c>
      <c r="Q8132" s="27" t="str">
        <f>IFERROR(INDEX('Season and Day Definitions'!$1:$1048576,MATCH('2021 Hourly Data'!$I8132,'Season and Day Definitions'!$E:$E,0),MATCH('2021 Hourly Data'!$Q$6,'Season and Day Definitions'!$5:$5,0)),IF(OR($P8132=1,$P8132=7),"weekend","weekday"))</f>
        <v>weekend</v>
      </c>
      <c r="R8132" s="10" t="str">
        <f t="shared" si="1774"/>
        <v>Winter_weekend</v>
      </c>
      <c r="S8132" s="27" t="str">
        <f>INDEX(Inputs!$1:$1048576,MATCH('2021 Hourly Data'!$M8132,Inputs!$C:$C,0),MATCH(D8132,Inputs!$5:$5,0))</f>
        <v>Off</v>
      </c>
      <c r="T8132" s="282" t="str">
        <f t="shared" si="1765"/>
        <v>Off</v>
      </c>
      <c r="U8132" s="27" t="str">
        <f>INDEX(Inputs!$1:$1048576,MATCH('2021 Hourly Data'!$M8132,Inputs!$C:$C,0),MATCH(E8132,Inputs!$5:$5,0))</f>
        <v>Off</v>
      </c>
      <c r="V8132" s="34">
        <f>INDEX('2021 Res. Load (scaled)'!$1:$1048576,MATCH('2021 Hourly Data'!$A8132,'2021 Res. Load (scaled)'!$C:$C,0),MATCH('2021 Hourly Data'!$M8132,'2021 Res. Load (scaled)'!$1:$1,0))/$V$1</f>
        <v>1884.1043848163483</v>
      </c>
      <c r="W8132" s="41">
        <f t="shared" si="1775"/>
        <v>1884.1043848163483</v>
      </c>
      <c r="X8132" s="34">
        <f>INDEX('2021 SCom Load (scaled)'!$1:$1048576,MATCH($A8132,'2021 SCom Load (scaled)'!$C:$C,0),MATCH($M8132,'2021 SCom Load (scaled)'!$1:$1,0))/$X$1</f>
        <v>305.18254945221526</v>
      </c>
      <c r="Y8132" s="41">
        <f t="shared" si="1766"/>
        <v>305.18254945221526</v>
      </c>
      <c r="Z8132" s="34">
        <f>INDEX('2021 System Load'!$1:$1048576,MATCH($A8132,'2021 System Load'!$C:$C,0),MATCH($M8132,'2021 System Load'!$1:$1,0))/$X$1</f>
        <v>3186.860034967151</v>
      </c>
    </row>
    <row r="8133" spans="1:26" ht="15" customHeight="1" x14ac:dyDescent="0.3">
      <c r="A8133" s="31" t="str">
        <f t="shared" si="1764"/>
        <v>12_5</v>
      </c>
      <c r="B8133" s="31">
        <f t="shared" si="1776"/>
        <v>8126</v>
      </c>
      <c r="C8133" s="31">
        <f t="shared" si="1767"/>
        <v>339</v>
      </c>
      <c r="D8133" s="197" t="str">
        <f>IF(OR($R8133="Winter_weekend",$R8133="Non-Winter_weekend"),"Weekend",IF($R8133="Winter_weekday","Winter Weekday",IF($R8133="Non-Winter_weekday","Non-Winter Weekday",ERROR)))</f>
        <v>Weekend</v>
      </c>
      <c r="E8133" s="197" t="str">
        <f>IF(OR($R8133="Winter_weekend",$R8133="Non-Winter_weekend"),Inputs!$H$5,IF(OR($R8133="Winter_weekday",$R8133="Non-Winter_weekday"),Inputs!$G$5,ERROR))</f>
        <v>3P TOU Weekend</v>
      </c>
      <c r="F8133" s="211" t="b">
        <f>IFERROR(INDEX('2021 Event Days'!$1:$1048576,MATCH('2021 Hourly Data'!$I8133,'2021 Event Days'!$D:$D,0),MATCH('2021 Hourly Data'!F$6,'2021 Event Days'!$6:$6,0)),FALSE)</f>
        <v>0</v>
      </c>
      <c r="G8133" s="211" t="str">
        <f t="shared" si="1768"/>
        <v>44535_13</v>
      </c>
      <c r="H8133" s="12"/>
      <c r="I8133" s="12">
        <v>44535</v>
      </c>
      <c r="J8133" s="10">
        <f t="shared" si="1769"/>
        <v>12</v>
      </c>
      <c r="K8133" s="10">
        <f t="shared" si="1770"/>
        <v>5</v>
      </c>
      <c r="L8133" s="10" t="str">
        <f t="shared" si="1771"/>
        <v>hour14</v>
      </c>
      <c r="M8133" s="10">
        <f t="shared" si="1777"/>
        <v>14</v>
      </c>
      <c r="N8133" s="10">
        <f t="shared" si="1772"/>
        <v>13</v>
      </c>
      <c r="O8133" s="27" t="str">
        <f>INDEX('Season and Day Definitions'!$1:$1048576,MATCH('2021 Hourly Data'!$J8133,'Season and Day Definitions'!$B:$B,0),MATCH('2021 Hourly Data'!$O$6,'Season and Day Definitions'!$5:$5,0))</f>
        <v>Winter</v>
      </c>
      <c r="P8133" s="10">
        <f t="shared" si="1773"/>
        <v>1</v>
      </c>
      <c r="Q8133" s="27" t="str">
        <f>IFERROR(INDEX('Season and Day Definitions'!$1:$1048576,MATCH('2021 Hourly Data'!$I8133,'Season and Day Definitions'!$E:$E,0),MATCH('2021 Hourly Data'!$Q$6,'Season and Day Definitions'!$5:$5,0)),IF(OR($P8133=1,$P8133=7),"weekend","weekday"))</f>
        <v>weekend</v>
      </c>
      <c r="R8133" s="10" t="str">
        <f t="shared" si="1774"/>
        <v>Winter_weekend</v>
      </c>
      <c r="S8133" s="27" t="str">
        <f>INDEX(Inputs!$1:$1048576,MATCH('2021 Hourly Data'!$M8133,Inputs!$C:$C,0),MATCH(D8133,Inputs!$5:$5,0))</f>
        <v>Off</v>
      </c>
      <c r="T8133" s="282" t="str">
        <f t="shared" si="1765"/>
        <v>Off</v>
      </c>
      <c r="U8133" s="27" t="str">
        <f>INDEX(Inputs!$1:$1048576,MATCH('2021 Hourly Data'!$M8133,Inputs!$C:$C,0),MATCH(E8133,Inputs!$5:$5,0))</f>
        <v>Off</v>
      </c>
      <c r="V8133" s="34">
        <f>INDEX('2021 Res. Load (scaled)'!$1:$1048576,MATCH('2021 Hourly Data'!$A8133,'2021 Res. Load (scaled)'!$C:$C,0),MATCH('2021 Hourly Data'!$M8133,'2021 Res. Load (scaled)'!$1:$1,0))/$V$1</f>
        <v>1816.4039262869435</v>
      </c>
      <c r="W8133" s="41">
        <f t="shared" si="1775"/>
        <v>1816.4039262869435</v>
      </c>
      <c r="X8133" s="34">
        <f>INDEX('2021 SCom Load (scaled)'!$1:$1048576,MATCH($A8133,'2021 SCom Load (scaled)'!$C:$C,0),MATCH($M8133,'2021 SCom Load (scaled)'!$1:$1,0))/$X$1</f>
        <v>306.12769398392555</v>
      </c>
      <c r="Y8133" s="41">
        <f t="shared" si="1766"/>
        <v>306.12769398392555</v>
      </c>
      <c r="Z8133" s="34">
        <f>INDEX('2021 System Load'!$1:$1048576,MATCH($A8133,'2021 System Load'!$C:$C,0),MATCH($M8133,'2021 System Load'!$1:$1,0))/$X$1</f>
        <v>3101.6001324784797</v>
      </c>
    </row>
    <row r="8134" spans="1:26" ht="15" customHeight="1" x14ac:dyDescent="0.3">
      <c r="A8134" s="31" t="str">
        <f t="shared" si="1764"/>
        <v>12_5</v>
      </c>
      <c r="B8134" s="31">
        <f t="shared" si="1776"/>
        <v>8127</v>
      </c>
      <c r="C8134" s="31">
        <f t="shared" si="1767"/>
        <v>339</v>
      </c>
      <c r="D8134" s="197" t="str">
        <f>IF(OR($R8134="Winter_weekend",$R8134="Non-Winter_weekend"),"Weekend",IF($R8134="Winter_weekday","Winter Weekday",IF($R8134="Non-Winter_weekday","Non-Winter Weekday",ERROR)))</f>
        <v>Weekend</v>
      </c>
      <c r="E8134" s="197" t="str">
        <f>IF(OR($R8134="Winter_weekend",$R8134="Non-Winter_weekend"),Inputs!$H$5,IF(OR($R8134="Winter_weekday",$R8134="Non-Winter_weekday"),Inputs!$G$5,ERROR))</f>
        <v>3P TOU Weekend</v>
      </c>
      <c r="F8134" s="211" t="b">
        <f>IFERROR(INDEX('2021 Event Days'!$1:$1048576,MATCH('2021 Hourly Data'!$I8134,'2021 Event Days'!$D:$D,0),MATCH('2021 Hourly Data'!F$6,'2021 Event Days'!$6:$6,0)),FALSE)</f>
        <v>0</v>
      </c>
      <c r="G8134" s="211" t="str">
        <f t="shared" si="1768"/>
        <v>44535_14</v>
      </c>
      <c r="H8134" s="12"/>
      <c r="I8134" s="12">
        <v>44535</v>
      </c>
      <c r="J8134" s="10">
        <f t="shared" si="1769"/>
        <v>12</v>
      </c>
      <c r="K8134" s="10">
        <f t="shared" si="1770"/>
        <v>5</v>
      </c>
      <c r="L8134" s="10" t="str">
        <f t="shared" si="1771"/>
        <v>hour15</v>
      </c>
      <c r="M8134" s="10">
        <f t="shared" si="1777"/>
        <v>15</v>
      </c>
      <c r="N8134" s="10">
        <f t="shared" si="1772"/>
        <v>14</v>
      </c>
      <c r="O8134" s="27" t="str">
        <f>INDEX('Season and Day Definitions'!$1:$1048576,MATCH('2021 Hourly Data'!$J8134,'Season and Day Definitions'!$B:$B,0),MATCH('2021 Hourly Data'!$O$6,'Season and Day Definitions'!$5:$5,0))</f>
        <v>Winter</v>
      </c>
      <c r="P8134" s="10">
        <f t="shared" si="1773"/>
        <v>1</v>
      </c>
      <c r="Q8134" s="27" t="str">
        <f>IFERROR(INDEX('Season and Day Definitions'!$1:$1048576,MATCH('2021 Hourly Data'!$I8134,'Season and Day Definitions'!$E:$E,0),MATCH('2021 Hourly Data'!$Q$6,'Season and Day Definitions'!$5:$5,0)),IF(OR($P8134=1,$P8134=7),"weekend","weekday"))</f>
        <v>weekend</v>
      </c>
      <c r="R8134" s="10" t="str">
        <f t="shared" si="1774"/>
        <v>Winter_weekend</v>
      </c>
      <c r="S8134" s="27" t="str">
        <f>INDEX(Inputs!$1:$1048576,MATCH('2021 Hourly Data'!$M8134,Inputs!$C:$C,0),MATCH(D8134,Inputs!$5:$5,0))</f>
        <v>Off</v>
      </c>
      <c r="T8134" s="282" t="str">
        <f t="shared" si="1765"/>
        <v>Off</v>
      </c>
      <c r="U8134" s="27" t="str">
        <f>INDEX(Inputs!$1:$1048576,MATCH('2021 Hourly Data'!$M8134,Inputs!$C:$C,0),MATCH(E8134,Inputs!$5:$5,0))</f>
        <v>Off</v>
      </c>
      <c r="V8134" s="34">
        <f>INDEX('2021 Res. Load (scaled)'!$1:$1048576,MATCH('2021 Hourly Data'!$A8134,'2021 Res. Load (scaled)'!$C:$C,0),MATCH('2021 Hourly Data'!$M8134,'2021 Res. Load (scaled)'!$1:$1,0))/$V$1</f>
        <v>1629.4825761613426</v>
      </c>
      <c r="W8134" s="41">
        <f t="shared" si="1775"/>
        <v>1629.4825761613426</v>
      </c>
      <c r="X8134" s="34">
        <f>INDEX('2021 SCom Load (scaled)'!$1:$1048576,MATCH($A8134,'2021 SCom Load (scaled)'!$C:$C,0),MATCH($M8134,'2021 SCom Load (scaled)'!$1:$1,0))/$X$1</f>
        <v>297.1679040635363</v>
      </c>
      <c r="Y8134" s="41">
        <f t="shared" si="1766"/>
        <v>297.1679040635363</v>
      </c>
      <c r="Z8134" s="34">
        <f>INDEX('2021 System Load'!$1:$1048576,MATCH($A8134,'2021 System Load'!$C:$C,0),MATCH($M8134,'2021 System Load'!$1:$1,0))/$X$1</f>
        <v>2889.7767948741107</v>
      </c>
    </row>
    <row r="8135" spans="1:26" ht="15" customHeight="1" x14ac:dyDescent="0.3">
      <c r="A8135" s="31" t="str">
        <f t="shared" si="1764"/>
        <v>12_5</v>
      </c>
      <c r="B8135" s="31">
        <f t="shared" si="1776"/>
        <v>8128</v>
      </c>
      <c r="C8135" s="31">
        <f t="shared" si="1767"/>
        <v>339</v>
      </c>
      <c r="D8135" s="197" t="str">
        <f>IF(OR($R8135="Winter_weekend",$R8135="Non-Winter_weekend"),"Weekend",IF($R8135="Winter_weekday","Winter Weekday",IF($R8135="Non-Winter_weekday","Non-Winter Weekday",ERROR)))</f>
        <v>Weekend</v>
      </c>
      <c r="E8135" s="197" t="str">
        <f>IF(OR($R8135="Winter_weekend",$R8135="Non-Winter_weekend"),Inputs!$H$5,IF(OR($R8135="Winter_weekday",$R8135="Non-Winter_weekday"),Inputs!$G$5,ERROR))</f>
        <v>3P TOU Weekend</v>
      </c>
      <c r="F8135" s="211" t="b">
        <f>IFERROR(INDEX('2021 Event Days'!$1:$1048576,MATCH('2021 Hourly Data'!$I8135,'2021 Event Days'!$D:$D,0),MATCH('2021 Hourly Data'!F$6,'2021 Event Days'!$6:$6,0)),FALSE)</f>
        <v>0</v>
      </c>
      <c r="G8135" s="211" t="str">
        <f t="shared" si="1768"/>
        <v>44535_15</v>
      </c>
      <c r="H8135" s="12"/>
      <c r="I8135" s="12">
        <v>44535</v>
      </c>
      <c r="J8135" s="10">
        <f t="shared" si="1769"/>
        <v>12</v>
      </c>
      <c r="K8135" s="10">
        <f t="shared" si="1770"/>
        <v>5</v>
      </c>
      <c r="L8135" s="10" t="str">
        <f t="shared" si="1771"/>
        <v>hour16</v>
      </c>
      <c r="M8135" s="10">
        <f t="shared" si="1777"/>
        <v>16</v>
      </c>
      <c r="N8135" s="10">
        <f t="shared" si="1772"/>
        <v>15</v>
      </c>
      <c r="O8135" s="27" t="str">
        <f>INDEX('Season and Day Definitions'!$1:$1048576,MATCH('2021 Hourly Data'!$J8135,'Season and Day Definitions'!$B:$B,0),MATCH('2021 Hourly Data'!$O$6,'Season and Day Definitions'!$5:$5,0))</f>
        <v>Winter</v>
      </c>
      <c r="P8135" s="10">
        <f t="shared" si="1773"/>
        <v>1</v>
      </c>
      <c r="Q8135" s="27" t="str">
        <f>IFERROR(INDEX('Season and Day Definitions'!$1:$1048576,MATCH('2021 Hourly Data'!$I8135,'Season and Day Definitions'!$E:$E,0),MATCH('2021 Hourly Data'!$Q$6,'Season and Day Definitions'!$5:$5,0)),IF(OR($P8135=1,$P8135=7),"weekend","weekday"))</f>
        <v>weekend</v>
      </c>
      <c r="R8135" s="10" t="str">
        <f t="shared" si="1774"/>
        <v>Winter_weekend</v>
      </c>
      <c r="S8135" s="27" t="str">
        <f>INDEX(Inputs!$1:$1048576,MATCH('2021 Hourly Data'!$M8135,Inputs!$C:$C,0),MATCH(D8135,Inputs!$5:$5,0))</f>
        <v>Off</v>
      </c>
      <c r="T8135" s="282" t="str">
        <f t="shared" si="1765"/>
        <v>Off</v>
      </c>
      <c r="U8135" s="27" t="str">
        <f>INDEX(Inputs!$1:$1048576,MATCH('2021 Hourly Data'!$M8135,Inputs!$C:$C,0),MATCH(E8135,Inputs!$5:$5,0))</f>
        <v>Off</v>
      </c>
      <c r="V8135" s="34">
        <f>INDEX('2021 Res. Load (scaled)'!$1:$1048576,MATCH('2021 Hourly Data'!$A8135,'2021 Res. Load (scaled)'!$C:$C,0),MATCH('2021 Hourly Data'!$M8135,'2021 Res. Load (scaled)'!$1:$1,0))/$V$1</f>
        <v>1828.4814291817693</v>
      </c>
      <c r="W8135" s="41">
        <f t="shared" si="1775"/>
        <v>1828.4814291817693</v>
      </c>
      <c r="X8135" s="34">
        <f>INDEX('2021 SCom Load (scaled)'!$1:$1048576,MATCH($A8135,'2021 SCom Load (scaled)'!$C:$C,0),MATCH($M8135,'2021 SCom Load (scaled)'!$1:$1,0))/$X$1</f>
        <v>304.6183509096893</v>
      </c>
      <c r="Y8135" s="41">
        <f t="shared" si="1766"/>
        <v>304.6183509096893</v>
      </c>
      <c r="Z8135" s="34">
        <f>INDEX('2021 System Load'!$1:$1048576,MATCH($A8135,'2021 System Load'!$C:$C,0),MATCH($M8135,'2021 System Load'!$1:$1,0))/$X$1</f>
        <v>3122.8489570466918</v>
      </c>
    </row>
    <row r="8136" spans="1:26" ht="15" customHeight="1" x14ac:dyDescent="0.3">
      <c r="A8136" s="31" t="str">
        <f t="shared" ref="A8136:A8199" si="1778">J8136&amp;"_"&amp;K8136</f>
        <v>12_5</v>
      </c>
      <c r="B8136" s="31">
        <f t="shared" si="1776"/>
        <v>8129</v>
      </c>
      <c r="C8136" s="31">
        <f t="shared" si="1767"/>
        <v>339</v>
      </c>
      <c r="D8136" s="197" t="str">
        <f>IF(OR($R8136="Winter_weekend",$R8136="Non-Winter_weekend"),"Weekend",IF($R8136="Winter_weekday","Winter Weekday",IF($R8136="Non-Winter_weekday","Non-Winter Weekday",ERROR)))</f>
        <v>Weekend</v>
      </c>
      <c r="E8136" s="197" t="str">
        <f>IF(OR($R8136="Winter_weekend",$R8136="Non-Winter_weekend"),Inputs!$H$5,IF(OR($R8136="Winter_weekday",$R8136="Non-Winter_weekday"),Inputs!$G$5,ERROR))</f>
        <v>3P TOU Weekend</v>
      </c>
      <c r="F8136" s="211" t="b">
        <f>IFERROR(INDEX('2021 Event Days'!$1:$1048576,MATCH('2021 Hourly Data'!$I8136,'2021 Event Days'!$D:$D,0),MATCH('2021 Hourly Data'!F$6,'2021 Event Days'!$6:$6,0)),FALSE)</f>
        <v>0</v>
      </c>
      <c r="G8136" s="211" t="str">
        <f t="shared" si="1768"/>
        <v>44535_16</v>
      </c>
      <c r="H8136" s="12"/>
      <c r="I8136" s="12">
        <v>44535</v>
      </c>
      <c r="J8136" s="10">
        <f t="shared" si="1769"/>
        <v>12</v>
      </c>
      <c r="K8136" s="10">
        <f t="shared" si="1770"/>
        <v>5</v>
      </c>
      <c r="L8136" s="10" t="str">
        <f t="shared" si="1771"/>
        <v>hour17</v>
      </c>
      <c r="M8136" s="10">
        <f t="shared" si="1777"/>
        <v>17</v>
      </c>
      <c r="N8136" s="10">
        <f t="shared" si="1772"/>
        <v>16</v>
      </c>
      <c r="O8136" s="27" t="str">
        <f>INDEX('Season and Day Definitions'!$1:$1048576,MATCH('2021 Hourly Data'!$J8136,'Season and Day Definitions'!$B:$B,0),MATCH('2021 Hourly Data'!$O$6,'Season and Day Definitions'!$5:$5,0))</f>
        <v>Winter</v>
      </c>
      <c r="P8136" s="10">
        <f t="shared" si="1773"/>
        <v>1</v>
      </c>
      <c r="Q8136" s="27" t="str">
        <f>IFERROR(INDEX('Season and Day Definitions'!$1:$1048576,MATCH('2021 Hourly Data'!$I8136,'Season and Day Definitions'!$E:$E,0),MATCH('2021 Hourly Data'!$Q$6,'Season and Day Definitions'!$5:$5,0)),IF(OR($P8136=1,$P8136=7),"weekend","weekday"))</f>
        <v>weekend</v>
      </c>
      <c r="R8136" s="10" t="str">
        <f t="shared" si="1774"/>
        <v>Winter_weekend</v>
      </c>
      <c r="S8136" s="27" t="str">
        <f>INDEX(Inputs!$1:$1048576,MATCH('2021 Hourly Data'!$M8136,Inputs!$C:$C,0),MATCH(D8136,Inputs!$5:$5,0))</f>
        <v>Off</v>
      </c>
      <c r="T8136" s="282" t="str">
        <f t="shared" ref="T8136:T8199" si="1779">IF(AND($F8136="Sys_Event_Day",$S8136="Peak"),"CPP",$S8136)</f>
        <v>Off</v>
      </c>
      <c r="U8136" s="27" t="str">
        <f>INDEX(Inputs!$1:$1048576,MATCH('2021 Hourly Data'!$M8136,Inputs!$C:$C,0),MATCH(E8136,Inputs!$5:$5,0))</f>
        <v>Off</v>
      </c>
      <c r="V8136" s="34">
        <f>INDEX('2021 Res. Load (scaled)'!$1:$1048576,MATCH('2021 Hourly Data'!$A8136,'2021 Res. Load (scaled)'!$C:$C,0),MATCH('2021 Hourly Data'!$M8136,'2021 Res. Load (scaled)'!$1:$1,0))/$V$1</f>
        <v>2188.4606387357512</v>
      </c>
      <c r="W8136" s="41">
        <f t="shared" si="1775"/>
        <v>2188.4606387357512</v>
      </c>
      <c r="X8136" s="34">
        <f>INDEX('2021 SCom Load (scaled)'!$1:$1048576,MATCH($A8136,'2021 SCom Load (scaled)'!$C:$C,0),MATCH($M8136,'2021 SCom Load (scaled)'!$1:$1,0))/$X$1</f>
        <v>336.61031913247041</v>
      </c>
      <c r="Y8136" s="41">
        <f t="shared" ref="Y8136:Y8199" si="1780">X8136</f>
        <v>336.61031913247041</v>
      </c>
      <c r="Z8136" s="34">
        <f>INDEX('2021 System Load'!$1:$1048576,MATCH($A8136,'2021 System Load'!$C:$C,0),MATCH($M8136,'2021 System Load'!$1:$1,0))/$X$1</f>
        <v>3592.9792111880824</v>
      </c>
    </row>
    <row r="8137" spans="1:26" ht="15" customHeight="1" x14ac:dyDescent="0.3">
      <c r="A8137" s="31" t="str">
        <f t="shared" si="1778"/>
        <v>12_5</v>
      </c>
      <c r="B8137" s="31">
        <f t="shared" si="1776"/>
        <v>8130</v>
      </c>
      <c r="C8137" s="31">
        <f t="shared" ref="C8137:C8200" si="1781">IF($M8137=1,C8136+1,C8136)</f>
        <v>339</v>
      </c>
      <c r="D8137" s="197" t="str">
        <f>IF(OR($R8137="Winter_weekend",$R8137="Non-Winter_weekend"),"Weekend",IF($R8137="Winter_weekday","Winter Weekday",IF($R8137="Non-Winter_weekday","Non-Winter Weekday",ERROR)))</f>
        <v>Weekend</v>
      </c>
      <c r="E8137" s="197" t="str">
        <f>IF(OR($R8137="Winter_weekend",$R8137="Non-Winter_weekend"),Inputs!$H$5,IF(OR($R8137="Winter_weekday",$R8137="Non-Winter_weekday"),Inputs!$G$5,ERROR))</f>
        <v>3P TOU Weekend</v>
      </c>
      <c r="F8137" s="211" t="b">
        <f>IFERROR(INDEX('2021 Event Days'!$1:$1048576,MATCH('2021 Hourly Data'!$I8137,'2021 Event Days'!$D:$D,0),MATCH('2021 Hourly Data'!F$6,'2021 Event Days'!$6:$6,0)),FALSE)</f>
        <v>0</v>
      </c>
      <c r="G8137" s="211" t="str">
        <f t="shared" ref="G8137:G8200" si="1782">I8137&amp;"_"&amp;N8137</f>
        <v>44535_17</v>
      </c>
      <c r="H8137" s="12"/>
      <c r="I8137" s="12">
        <v>44535</v>
      </c>
      <c r="J8137" s="10">
        <f t="shared" ref="J8137:J8200" si="1783">MONTH($I8137)</f>
        <v>12</v>
      </c>
      <c r="K8137" s="10">
        <f t="shared" ref="K8137:K8200" si="1784">DAY($I8137)</f>
        <v>5</v>
      </c>
      <c r="L8137" s="10" t="str">
        <f t="shared" ref="L8137:L8200" si="1785">"hour"&amp;M8137</f>
        <v>hour18</v>
      </c>
      <c r="M8137" s="10">
        <f t="shared" si="1777"/>
        <v>18</v>
      </c>
      <c r="N8137" s="10">
        <f t="shared" ref="N8137:N8200" si="1786">M8137-1</f>
        <v>17</v>
      </c>
      <c r="O8137" s="27" t="str">
        <f>INDEX('Season and Day Definitions'!$1:$1048576,MATCH('2021 Hourly Data'!$J8137,'Season and Day Definitions'!$B:$B,0),MATCH('2021 Hourly Data'!$O$6,'Season and Day Definitions'!$5:$5,0))</f>
        <v>Winter</v>
      </c>
      <c r="P8137" s="10">
        <f t="shared" ref="P8137:P8200" si="1787">WEEKDAY($I8137)</f>
        <v>1</v>
      </c>
      <c r="Q8137" s="27" t="str">
        <f>IFERROR(INDEX('Season and Day Definitions'!$1:$1048576,MATCH('2021 Hourly Data'!$I8137,'Season and Day Definitions'!$E:$E,0),MATCH('2021 Hourly Data'!$Q$6,'Season and Day Definitions'!$5:$5,0)),IF(OR($P8137=1,$P8137=7),"weekend","weekday"))</f>
        <v>weekend</v>
      </c>
      <c r="R8137" s="10" t="str">
        <f t="shared" ref="R8137:R8200" si="1788">$O8137&amp;"_"&amp;$Q8137</f>
        <v>Winter_weekend</v>
      </c>
      <c r="S8137" s="27" t="str">
        <f>INDEX(Inputs!$1:$1048576,MATCH('2021 Hourly Data'!$M8137,Inputs!$C:$C,0),MATCH(D8137,Inputs!$5:$5,0))</f>
        <v>Off</v>
      </c>
      <c r="T8137" s="282" t="str">
        <f t="shared" si="1779"/>
        <v>Off</v>
      </c>
      <c r="U8137" s="27" t="str">
        <f>INDEX(Inputs!$1:$1048576,MATCH('2021 Hourly Data'!$M8137,Inputs!$C:$C,0),MATCH(E8137,Inputs!$5:$5,0))</f>
        <v>Off</v>
      </c>
      <c r="V8137" s="34">
        <f>INDEX('2021 Res. Load (scaled)'!$1:$1048576,MATCH('2021 Hourly Data'!$A8137,'2021 Res. Load (scaled)'!$C:$C,0),MATCH('2021 Hourly Data'!$M8137,'2021 Res. Load (scaled)'!$1:$1,0))/$V$1</f>
        <v>2291.1144972847023</v>
      </c>
      <c r="W8137" s="41">
        <f t="shared" ref="W8137:W8200" si="1789">V8137</f>
        <v>2291.1144972847023</v>
      </c>
      <c r="X8137" s="34">
        <f>INDEX('2021 SCom Load (scaled)'!$1:$1048576,MATCH($A8137,'2021 SCom Load (scaled)'!$C:$C,0),MATCH($M8137,'2021 SCom Load (scaled)'!$1:$1,0))/$X$1</f>
        <v>341.19215024265378</v>
      </c>
      <c r="Y8137" s="41">
        <f t="shared" si="1780"/>
        <v>341.19215024265378</v>
      </c>
      <c r="Z8137" s="34">
        <f>INDEX('2021 System Load'!$1:$1048576,MATCH($A8137,'2021 System Load'!$C:$C,0),MATCH($M8137,'2021 System Load'!$1:$1,0))/$X$1</f>
        <v>3701.3525003067944</v>
      </c>
    </row>
    <row r="8138" spans="1:26" ht="15" customHeight="1" x14ac:dyDescent="0.3">
      <c r="A8138" s="31" t="str">
        <f t="shared" si="1778"/>
        <v>12_5</v>
      </c>
      <c r="B8138" s="31">
        <f t="shared" ref="B8138:B8201" si="1790">B8137+1</f>
        <v>8131</v>
      </c>
      <c r="C8138" s="31">
        <f t="shared" si="1781"/>
        <v>339</v>
      </c>
      <c r="D8138" s="197" t="str">
        <f>IF(OR($R8138="Winter_weekend",$R8138="Non-Winter_weekend"),"Weekend",IF($R8138="Winter_weekday","Winter Weekday",IF($R8138="Non-Winter_weekday","Non-Winter Weekday",ERROR)))</f>
        <v>Weekend</v>
      </c>
      <c r="E8138" s="197" t="str">
        <f>IF(OR($R8138="Winter_weekend",$R8138="Non-Winter_weekend"),Inputs!$H$5,IF(OR($R8138="Winter_weekday",$R8138="Non-Winter_weekday"),Inputs!$G$5,ERROR))</f>
        <v>3P TOU Weekend</v>
      </c>
      <c r="F8138" s="211" t="b">
        <f>IFERROR(INDEX('2021 Event Days'!$1:$1048576,MATCH('2021 Hourly Data'!$I8138,'2021 Event Days'!$D:$D,0),MATCH('2021 Hourly Data'!F$6,'2021 Event Days'!$6:$6,0)),FALSE)</f>
        <v>0</v>
      </c>
      <c r="G8138" s="211" t="str">
        <f t="shared" si="1782"/>
        <v>44535_18</v>
      </c>
      <c r="H8138" s="12"/>
      <c r="I8138" s="12">
        <v>44535</v>
      </c>
      <c r="J8138" s="10">
        <f t="shared" si="1783"/>
        <v>12</v>
      </c>
      <c r="K8138" s="10">
        <f t="shared" si="1784"/>
        <v>5</v>
      </c>
      <c r="L8138" s="10" t="str">
        <f t="shared" si="1785"/>
        <v>hour19</v>
      </c>
      <c r="M8138" s="10">
        <f t="shared" ref="M8138:M8201" si="1791">IF(K8137=K8138,M8137+1,1)</f>
        <v>19</v>
      </c>
      <c r="N8138" s="10">
        <f t="shared" si="1786"/>
        <v>18</v>
      </c>
      <c r="O8138" s="27" t="str">
        <f>INDEX('Season and Day Definitions'!$1:$1048576,MATCH('2021 Hourly Data'!$J8138,'Season and Day Definitions'!$B:$B,0),MATCH('2021 Hourly Data'!$O$6,'Season and Day Definitions'!$5:$5,0))</f>
        <v>Winter</v>
      </c>
      <c r="P8138" s="10">
        <f t="shared" si="1787"/>
        <v>1</v>
      </c>
      <c r="Q8138" s="27" t="str">
        <f>IFERROR(INDEX('Season and Day Definitions'!$1:$1048576,MATCH('2021 Hourly Data'!$I8138,'Season and Day Definitions'!$E:$E,0),MATCH('2021 Hourly Data'!$Q$6,'Season and Day Definitions'!$5:$5,0)),IF(OR($P8138=1,$P8138=7),"weekend","weekday"))</f>
        <v>weekend</v>
      </c>
      <c r="R8138" s="10" t="str">
        <f t="shared" si="1788"/>
        <v>Winter_weekend</v>
      </c>
      <c r="S8138" s="27" t="str">
        <f>INDEX(Inputs!$1:$1048576,MATCH('2021 Hourly Data'!$M8138,Inputs!$C:$C,0),MATCH(D8138,Inputs!$5:$5,0))</f>
        <v>Off</v>
      </c>
      <c r="T8138" s="282" t="str">
        <f t="shared" si="1779"/>
        <v>Off</v>
      </c>
      <c r="U8138" s="27" t="str">
        <f>INDEX(Inputs!$1:$1048576,MATCH('2021 Hourly Data'!$M8138,Inputs!$C:$C,0),MATCH(E8138,Inputs!$5:$5,0))</f>
        <v>Off</v>
      </c>
      <c r="V8138" s="34">
        <f>INDEX('2021 Res. Load (scaled)'!$1:$1048576,MATCH('2021 Hourly Data'!$A8138,'2021 Res. Load (scaled)'!$C:$C,0),MATCH('2021 Hourly Data'!$M8138,'2021 Res. Load (scaled)'!$1:$1,0))/$V$1</f>
        <v>2220.0655217692561</v>
      </c>
      <c r="W8138" s="41">
        <f t="shared" si="1789"/>
        <v>2220.0655217692561</v>
      </c>
      <c r="X8138" s="34">
        <f>INDEX('2021 SCom Load (scaled)'!$1:$1048576,MATCH($A8138,'2021 SCom Load (scaled)'!$C:$C,0),MATCH($M8138,'2021 SCom Load (scaled)'!$1:$1,0))/$X$1</f>
        <v>337.15015364549475</v>
      </c>
      <c r="Y8138" s="41">
        <f t="shared" si="1780"/>
        <v>337.15015364549475</v>
      </c>
      <c r="Z8138" s="34">
        <f>INDEX('2021 System Load'!$1:$1048576,MATCH($A8138,'2021 System Load'!$C:$C,0),MATCH($M8138,'2021 System Load'!$1:$1,0))/$X$1</f>
        <v>3598.7890906869829</v>
      </c>
    </row>
    <row r="8139" spans="1:26" ht="15" customHeight="1" x14ac:dyDescent="0.3">
      <c r="A8139" s="31" t="str">
        <f t="shared" si="1778"/>
        <v>12_5</v>
      </c>
      <c r="B8139" s="31">
        <f t="shared" si="1790"/>
        <v>8132</v>
      </c>
      <c r="C8139" s="31">
        <f t="shared" si="1781"/>
        <v>339</v>
      </c>
      <c r="D8139" s="197" t="str">
        <f>IF(OR($R8139="Winter_weekend",$R8139="Non-Winter_weekend"),"Weekend",IF($R8139="Winter_weekday","Winter Weekday",IF($R8139="Non-Winter_weekday","Non-Winter Weekday",ERROR)))</f>
        <v>Weekend</v>
      </c>
      <c r="E8139" s="197" t="str">
        <f>IF(OR($R8139="Winter_weekend",$R8139="Non-Winter_weekend"),Inputs!$H$5,IF(OR($R8139="Winter_weekday",$R8139="Non-Winter_weekday"),Inputs!$G$5,ERROR))</f>
        <v>3P TOU Weekend</v>
      </c>
      <c r="F8139" s="211" t="b">
        <f>IFERROR(INDEX('2021 Event Days'!$1:$1048576,MATCH('2021 Hourly Data'!$I8139,'2021 Event Days'!$D:$D,0),MATCH('2021 Hourly Data'!F$6,'2021 Event Days'!$6:$6,0)),FALSE)</f>
        <v>0</v>
      </c>
      <c r="G8139" s="211" t="str">
        <f t="shared" si="1782"/>
        <v>44535_19</v>
      </c>
      <c r="H8139" s="12"/>
      <c r="I8139" s="12">
        <v>44535</v>
      </c>
      <c r="J8139" s="10">
        <f t="shared" si="1783"/>
        <v>12</v>
      </c>
      <c r="K8139" s="10">
        <f t="shared" si="1784"/>
        <v>5</v>
      </c>
      <c r="L8139" s="10" t="str">
        <f t="shared" si="1785"/>
        <v>hour20</v>
      </c>
      <c r="M8139" s="10">
        <f t="shared" si="1791"/>
        <v>20</v>
      </c>
      <c r="N8139" s="10">
        <f t="shared" si="1786"/>
        <v>19</v>
      </c>
      <c r="O8139" s="27" t="str">
        <f>INDEX('Season and Day Definitions'!$1:$1048576,MATCH('2021 Hourly Data'!$J8139,'Season and Day Definitions'!$B:$B,0),MATCH('2021 Hourly Data'!$O$6,'Season and Day Definitions'!$5:$5,0))</f>
        <v>Winter</v>
      </c>
      <c r="P8139" s="10">
        <f t="shared" si="1787"/>
        <v>1</v>
      </c>
      <c r="Q8139" s="27" t="str">
        <f>IFERROR(INDEX('Season and Day Definitions'!$1:$1048576,MATCH('2021 Hourly Data'!$I8139,'Season and Day Definitions'!$E:$E,0),MATCH('2021 Hourly Data'!$Q$6,'Season and Day Definitions'!$5:$5,0)),IF(OR($P8139=1,$P8139=7),"weekend","weekday"))</f>
        <v>weekend</v>
      </c>
      <c r="R8139" s="10" t="str">
        <f t="shared" si="1788"/>
        <v>Winter_weekend</v>
      </c>
      <c r="S8139" s="27" t="str">
        <f>INDEX(Inputs!$1:$1048576,MATCH('2021 Hourly Data'!$M8139,Inputs!$C:$C,0),MATCH(D8139,Inputs!$5:$5,0))</f>
        <v>Off</v>
      </c>
      <c r="T8139" s="282" t="str">
        <f t="shared" si="1779"/>
        <v>Off</v>
      </c>
      <c r="U8139" s="27" t="str">
        <f>INDEX(Inputs!$1:$1048576,MATCH('2021 Hourly Data'!$M8139,Inputs!$C:$C,0),MATCH(E8139,Inputs!$5:$5,0))</f>
        <v>Off</v>
      </c>
      <c r="V8139" s="34">
        <f>INDEX('2021 Res. Load (scaled)'!$1:$1048576,MATCH('2021 Hourly Data'!$A8139,'2021 Res. Load (scaled)'!$C:$C,0),MATCH('2021 Hourly Data'!$M8139,'2021 Res. Load (scaled)'!$1:$1,0))/$V$1</f>
        <v>2064.51028168011</v>
      </c>
      <c r="W8139" s="41">
        <f t="shared" si="1789"/>
        <v>2064.51028168011</v>
      </c>
      <c r="X8139" s="34">
        <f>INDEX('2021 SCom Load (scaled)'!$1:$1048576,MATCH($A8139,'2021 SCom Load (scaled)'!$C:$C,0),MATCH($M8139,'2021 SCom Load (scaled)'!$1:$1,0))/$X$1</f>
        <v>337.2230486306629</v>
      </c>
      <c r="Y8139" s="41">
        <f t="shared" si="1780"/>
        <v>337.2230486306629</v>
      </c>
      <c r="Z8139" s="34">
        <f>INDEX('2021 System Load'!$1:$1048576,MATCH($A8139,'2021 System Load'!$C:$C,0),MATCH($M8139,'2021 System Load'!$1:$1,0))/$X$1</f>
        <v>3416.2899173565406</v>
      </c>
    </row>
    <row r="8140" spans="1:26" ht="15" customHeight="1" x14ac:dyDescent="0.3">
      <c r="A8140" s="31" t="str">
        <f t="shared" si="1778"/>
        <v>12_5</v>
      </c>
      <c r="B8140" s="31">
        <f t="shared" si="1790"/>
        <v>8133</v>
      </c>
      <c r="C8140" s="31">
        <f t="shared" si="1781"/>
        <v>339</v>
      </c>
      <c r="D8140" s="197" t="str">
        <f>IF(OR($R8140="Winter_weekend",$R8140="Non-Winter_weekend"),"Weekend",IF($R8140="Winter_weekday","Winter Weekday",IF($R8140="Non-Winter_weekday","Non-Winter Weekday",ERROR)))</f>
        <v>Weekend</v>
      </c>
      <c r="E8140" s="197" t="str">
        <f>IF(OR($R8140="Winter_weekend",$R8140="Non-Winter_weekend"),Inputs!$H$5,IF(OR($R8140="Winter_weekday",$R8140="Non-Winter_weekday"),Inputs!$G$5,ERROR))</f>
        <v>3P TOU Weekend</v>
      </c>
      <c r="F8140" s="211" t="b">
        <f>IFERROR(INDEX('2021 Event Days'!$1:$1048576,MATCH('2021 Hourly Data'!$I8140,'2021 Event Days'!$D:$D,0),MATCH('2021 Hourly Data'!F$6,'2021 Event Days'!$6:$6,0)),FALSE)</f>
        <v>0</v>
      </c>
      <c r="G8140" s="211" t="str">
        <f t="shared" si="1782"/>
        <v>44535_20</v>
      </c>
      <c r="H8140" s="12"/>
      <c r="I8140" s="12">
        <v>44535</v>
      </c>
      <c r="J8140" s="10">
        <f t="shared" si="1783"/>
        <v>12</v>
      </c>
      <c r="K8140" s="10">
        <f t="shared" si="1784"/>
        <v>5</v>
      </c>
      <c r="L8140" s="10" t="str">
        <f t="shared" si="1785"/>
        <v>hour21</v>
      </c>
      <c r="M8140" s="10">
        <f t="shared" si="1791"/>
        <v>21</v>
      </c>
      <c r="N8140" s="10">
        <f t="shared" si="1786"/>
        <v>20</v>
      </c>
      <c r="O8140" s="27" t="str">
        <f>INDEX('Season and Day Definitions'!$1:$1048576,MATCH('2021 Hourly Data'!$J8140,'Season and Day Definitions'!$B:$B,0),MATCH('2021 Hourly Data'!$O$6,'Season and Day Definitions'!$5:$5,0))</f>
        <v>Winter</v>
      </c>
      <c r="P8140" s="10">
        <f t="shared" si="1787"/>
        <v>1</v>
      </c>
      <c r="Q8140" s="27" t="str">
        <f>IFERROR(INDEX('Season and Day Definitions'!$1:$1048576,MATCH('2021 Hourly Data'!$I8140,'Season and Day Definitions'!$E:$E,0),MATCH('2021 Hourly Data'!$Q$6,'Season and Day Definitions'!$5:$5,0)),IF(OR($P8140=1,$P8140=7),"weekend","weekday"))</f>
        <v>weekend</v>
      </c>
      <c r="R8140" s="10" t="str">
        <f t="shared" si="1788"/>
        <v>Winter_weekend</v>
      </c>
      <c r="S8140" s="27" t="str">
        <f>INDEX(Inputs!$1:$1048576,MATCH('2021 Hourly Data'!$M8140,Inputs!$C:$C,0),MATCH(D8140,Inputs!$5:$5,0))</f>
        <v>Off</v>
      </c>
      <c r="T8140" s="282" t="str">
        <f t="shared" si="1779"/>
        <v>Off</v>
      </c>
      <c r="U8140" s="27" t="str">
        <f>INDEX(Inputs!$1:$1048576,MATCH('2021 Hourly Data'!$M8140,Inputs!$C:$C,0),MATCH(E8140,Inputs!$5:$5,0))</f>
        <v>Off</v>
      </c>
      <c r="V8140" s="34">
        <f>INDEX('2021 Res. Load (scaled)'!$1:$1048576,MATCH('2021 Hourly Data'!$A8140,'2021 Res. Load (scaled)'!$C:$C,0),MATCH('2021 Hourly Data'!$M8140,'2021 Res. Load (scaled)'!$1:$1,0))/$V$1</f>
        <v>1983.1566689866997</v>
      </c>
      <c r="W8140" s="41">
        <f t="shared" si="1789"/>
        <v>1983.1566689866997</v>
      </c>
      <c r="X8140" s="34">
        <f>INDEX('2021 SCom Load (scaled)'!$1:$1048576,MATCH($A8140,'2021 SCom Load (scaled)'!$C:$C,0),MATCH($M8140,'2021 SCom Load (scaled)'!$1:$1,0))/$X$1</f>
        <v>321.87638521376147</v>
      </c>
      <c r="Y8140" s="41">
        <f t="shared" si="1780"/>
        <v>321.87638521376147</v>
      </c>
      <c r="Z8140" s="34">
        <f>INDEX('2021 System Load'!$1:$1048576,MATCH($A8140,'2021 System Load'!$C:$C,0),MATCH($M8140,'2021 System Load'!$1:$1,0))/$X$1</f>
        <v>3301.4785463003818</v>
      </c>
    </row>
    <row r="8141" spans="1:26" ht="15" customHeight="1" x14ac:dyDescent="0.3">
      <c r="A8141" s="31" t="str">
        <f t="shared" si="1778"/>
        <v>12_5</v>
      </c>
      <c r="B8141" s="31">
        <f t="shared" si="1790"/>
        <v>8134</v>
      </c>
      <c r="C8141" s="31">
        <f t="shared" si="1781"/>
        <v>339</v>
      </c>
      <c r="D8141" s="197" t="str">
        <f>IF(OR($R8141="Winter_weekend",$R8141="Non-Winter_weekend"),"Weekend",IF($R8141="Winter_weekday","Winter Weekday",IF($R8141="Non-Winter_weekday","Non-Winter Weekday",ERROR)))</f>
        <v>Weekend</v>
      </c>
      <c r="E8141" s="197" t="str">
        <f>IF(OR($R8141="Winter_weekend",$R8141="Non-Winter_weekend"),Inputs!$H$5,IF(OR($R8141="Winter_weekday",$R8141="Non-Winter_weekday"),Inputs!$G$5,ERROR))</f>
        <v>3P TOU Weekend</v>
      </c>
      <c r="F8141" s="211" t="b">
        <f>IFERROR(INDEX('2021 Event Days'!$1:$1048576,MATCH('2021 Hourly Data'!$I8141,'2021 Event Days'!$D:$D,0),MATCH('2021 Hourly Data'!F$6,'2021 Event Days'!$6:$6,0)),FALSE)</f>
        <v>0</v>
      </c>
      <c r="G8141" s="211" t="str">
        <f t="shared" si="1782"/>
        <v>44535_21</v>
      </c>
      <c r="H8141" s="12"/>
      <c r="I8141" s="12">
        <v>44535</v>
      </c>
      <c r="J8141" s="10">
        <f t="shared" si="1783"/>
        <v>12</v>
      </c>
      <c r="K8141" s="10">
        <f t="shared" si="1784"/>
        <v>5</v>
      </c>
      <c r="L8141" s="10" t="str">
        <f t="shared" si="1785"/>
        <v>hour22</v>
      </c>
      <c r="M8141" s="10">
        <f t="shared" si="1791"/>
        <v>22</v>
      </c>
      <c r="N8141" s="10">
        <f t="shared" si="1786"/>
        <v>21</v>
      </c>
      <c r="O8141" s="27" t="str">
        <f>INDEX('Season and Day Definitions'!$1:$1048576,MATCH('2021 Hourly Data'!$J8141,'Season and Day Definitions'!$B:$B,0),MATCH('2021 Hourly Data'!$O$6,'Season and Day Definitions'!$5:$5,0))</f>
        <v>Winter</v>
      </c>
      <c r="P8141" s="10">
        <f t="shared" si="1787"/>
        <v>1</v>
      </c>
      <c r="Q8141" s="27" t="str">
        <f>IFERROR(INDEX('Season and Day Definitions'!$1:$1048576,MATCH('2021 Hourly Data'!$I8141,'Season and Day Definitions'!$E:$E,0),MATCH('2021 Hourly Data'!$Q$6,'Season and Day Definitions'!$5:$5,0)),IF(OR($P8141=1,$P8141=7),"weekend","weekday"))</f>
        <v>weekend</v>
      </c>
      <c r="R8141" s="10" t="str">
        <f t="shared" si="1788"/>
        <v>Winter_weekend</v>
      </c>
      <c r="S8141" s="27" t="str">
        <f>INDEX(Inputs!$1:$1048576,MATCH('2021 Hourly Data'!$M8141,Inputs!$C:$C,0),MATCH(D8141,Inputs!$5:$5,0))</f>
        <v>Off</v>
      </c>
      <c r="T8141" s="282" t="str">
        <f t="shared" si="1779"/>
        <v>Off</v>
      </c>
      <c r="U8141" s="27" t="str">
        <f>INDEX(Inputs!$1:$1048576,MATCH('2021 Hourly Data'!$M8141,Inputs!$C:$C,0),MATCH(E8141,Inputs!$5:$5,0))</f>
        <v>Off</v>
      </c>
      <c r="V8141" s="34">
        <f>INDEX('2021 Res. Load (scaled)'!$1:$1048576,MATCH('2021 Hourly Data'!$A8141,'2021 Res. Load (scaled)'!$C:$C,0),MATCH('2021 Hourly Data'!$M8141,'2021 Res. Load (scaled)'!$1:$1,0))/$V$1</f>
        <v>1958.7048460416934</v>
      </c>
      <c r="W8141" s="41">
        <f t="shared" si="1789"/>
        <v>1958.7048460416934</v>
      </c>
      <c r="X8141" s="34">
        <f>INDEX('2021 SCom Load (scaled)'!$1:$1048576,MATCH($A8141,'2021 SCom Load (scaled)'!$C:$C,0),MATCH($M8141,'2021 SCom Load (scaled)'!$1:$1,0))/$X$1</f>
        <v>311.52906231447224</v>
      </c>
      <c r="Y8141" s="41">
        <f t="shared" si="1780"/>
        <v>311.52906231447224</v>
      </c>
      <c r="Z8141" s="34">
        <f>INDEX('2021 System Load'!$1:$1048576,MATCH($A8141,'2021 System Load'!$C:$C,0),MATCH($M8141,'2021 System Load'!$1:$1,0))/$X$1</f>
        <v>3238.4930468124962</v>
      </c>
    </row>
    <row r="8142" spans="1:26" ht="15" customHeight="1" x14ac:dyDescent="0.3">
      <c r="A8142" s="31" t="str">
        <f t="shared" si="1778"/>
        <v>12_5</v>
      </c>
      <c r="B8142" s="31">
        <f t="shared" si="1790"/>
        <v>8135</v>
      </c>
      <c r="C8142" s="31">
        <f t="shared" si="1781"/>
        <v>339</v>
      </c>
      <c r="D8142" s="197" t="str">
        <f>IF(OR($R8142="Winter_weekend",$R8142="Non-Winter_weekend"),"Weekend",IF($R8142="Winter_weekday","Winter Weekday",IF($R8142="Non-Winter_weekday","Non-Winter Weekday",ERROR)))</f>
        <v>Weekend</v>
      </c>
      <c r="E8142" s="197" t="str">
        <f>IF(OR($R8142="Winter_weekend",$R8142="Non-Winter_weekend"),Inputs!$H$5,IF(OR($R8142="Winter_weekday",$R8142="Non-Winter_weekday"),Inputs!$G$5,ERROR))</f>
        <v>3P TOU Weekend</v>
      </c>
      <c r="F8142" s="211" t="b">
        <f>IFERROR(INDEX('2021 Event Days'!$1:$1048576,MATCH('2021 Hourly Data'!$I8142,'2021 Event Days'!$D:$D,0),MATCH('2021 Hourly Data'!F$6,'2021 Event Days'!$6:$6,0)),FALSE)</f>
        <v>0</v>
      </c>
      <c r="G8142" s="211" t="str">
        <f t="shared" si="1782"/>
        <v>44535_22</v>
      </c>
      <c r="H8142" s="12"/>
      <c r="I8142" s="12">
        <v>44535</v>
      </c>
      <c r="J8142" s="10">
        <f t="shared" si="1783"/>
        <v>12</v>
      </c>
      <c r="K8142" s="10">
        <f t="shared" si="1784"/>
        <v>5</v>
      </c>
      <c r="L8142" s="10" t="str">
        <f t="shared" si="1785"/>
        <v>hour23</v>
      </c>
      <c r="M8142" s="10">
        <f t="shared" si="1791"/>
        <v>23</v>
      </c>
      <c r="N8142" s="10">
        <f t="shared" si="1786"/>
        <v>22</v>
      </c>
      <c r="O8142" s="27" t="str">
        <f>INDEX('Season and Day Definitions'!$1:$1048576,MATCH('2021 Hourly Data'!$J8142,'Season and Day Definitions'!$B:$B,0),MATCH('2021 Hourly Data'!$O$6,'Season and Day Definitions'!$5:$5,0))</f>
        <v>Winter</v>
      </c>
      <c r="P8142" s="10">
        <f t="shared" si="1787"/>
        <v>1</v>
      </c>
      <c r="Q8142" s="27" t="str">
        <f>IFERROR(INDEX('Season and Day Definitions'!$1:$1048576,MATCH('2021 Hourly Data'!$I8142,'Season and Day Definitions'!$E:$E,0),MATCH('2021 Hourly Data'!$Q$6,'Season and Day Definitions'!$5:$5,0)),IF(OR($P8142=1,$P8142=7),"weekend","weekday"))</f>
        <v>weekend</v>
      </c>
      <c r="R8142" s="10" t="str">
        <f t="shared" si="1788"/>
        <v>Winter_weekend</v>
      </c>
      <c r="S8142" s="27" t="str">
        <f>INDEX(Inputs!$1:$1048576,MATCH('2021 Hourly Data'!$M8142,Inputs!$C:$C,0),MATCH(D8142,Inputs!$5:$5,0))</f>
        <v>Off</v>
      </c>
      <c r="T8142" s="282" t="str">
        <f t="shared" si="1779"/>
        <v>Off</v>
      </c>
      <c r="U8142" s="27" t="str">
        <f>INDEX(Inputs!$1:$1048576,MATCH('2021 Hourly Data'!$M8142,Inputs!$C:$C,0),MATCH(E8142,Inputs!$5:$5,0))</f>
        <v>Off</v>
      </c>
      <c r="V8142" s="34">
        <f>INDEX('2021 Res. Load (scaled)'!$1:$1048576,MATCH('2021 Hourly Data'!$A8142,'2021 Res. Load (scaled)'!$C:$C,0),MATCH('2021 Hourly Data'!$M8142,'2021 Res. Load (scaled)'!$1:$1,0))/$V$1</f>
        <v>1664.378115615719</v>
      </c>
      <c r="W8142" s="41">
        <f t="shared" si="1789"/>
        <v>1664.378115615719</v>
      </c>
      <c r="X8142" s="34">
        <f>INDEX('2021 SCom Load (scaled)'!$1:$1048576,MATCH($A8142,'2021 SCom Load (scaled)'!$C:$C,0),MATCH($M8142,'2021 SCom Load (scaled)'!$1:$1,0))/$X$1</f>
        <v>297.11441235763289</v>
      </c>
      <c r="Y8142" s="41">
        <f t="shared" si="1780"/>
        <v>297.11441235763289</v>
      </c>
      <c r="Z8142" s="34">
        <f>INDEX('2021 System Load'!$1:$1048576,MATCH($A8142,'2021 System Load'!$C:$C,0),MATCH($M8142,'2021 System Load'!$1:$1,0))/$X$1</f>
        <v>2881.1113297234137</v>
      </c>
    </row>
    <row r="8143" spans="1:26" ht="15" customHeight="1" x14ac:dyDescent="0.3">
      <c r="A8143" s="31" t="str">
        <f t="shared" si="1778"/>
        <v>12_5</v>
      </c>
      <c r="B8143" s="31">
        <f t="shared" si="1790"/>
        <v>8136</v>
      </c>
      <c r="C8143" s="31">
        <f t="shared" si="1781"/>
        <v>339</v>
      </c>
      <c r="D8143" s="197" t="str">
        <f>IF(OR($R8143="Winter_weekend",$R8143="Non-Winter_weekend"),"Weekend",IF($R8143="Winter_weekday","Winter Weekday",IF($R8143="Non-Winter_weekday","Non-Winter Weekday",ERROR)))</f>
        <v>Weekend</v>
      </c>
      <c r="E8143" s="197" t="str">
        <f>IF(OR($R8143="Winter_weekend",$R8143="Non-Winter_weekend"),Inputs!$H$5,IF(OR($R8143="Winter_weekday",$R8143="Non-Winter_weekday"),Inputs!$G$5,ERROR))</f>
        <v>3P TOU Weekend</v>
      </c>
      <c r="F8143" s="211" t="b">
        <f>IFERROR(INDEX('2021 Event Days'!$1:$1048576,MATCH('2021 Hourly Data'!$I8143,'2021 Event Days'!$D:$D,0),MATCH('2021 Hourly Data'!F$6,'2021 Event Days'!$6:$6,0)),FALSE)</f>
        <v>0</v>
      </c>
      <c r="G8143" s="211" t="str">
        <f t="shared" si="1782"/>
        <v>44535_23</v>
      </c>
      <c r="H8143" s="12"/>
      <c r="I8143" s="12">
        <v>44535</v>
      </c>
      <c r="J8143" s="10">
        <f t="shared" si="1783"/>
        <v>12</v>
      </c>
      <c r="K8143" s="10">
        <f t="shared" si="1784"/>
        <v>5</v>
      </c>
      <c r="L8143" s="10" t="str">
        <f t="shared" si="1785"/>
        <v>hour24</v>
      </c>
      <c r="M8143" s="10">
        <f t="shared" si="1791"/>
        <v>24</v>
      </c>
      <c r="N8143" s="10">
        <f t="shared" si="1786"/>
        <v>23</v>
      </c>
      <c r="O8143" s="27" t="str">
        <f>INDEX('Season and Day Definitions'!$1:$1048576,MATCH('2021 Hourly Data'!$J8143,'Season and Day Definitions'!$B:$B,0),MATCH('2021 Hourly Data'!$O$6,'Season and Day Definitions'!$5:$5,0))</f>
        <v>Winter</v>
      </c>
      <c r="P8143" s="10">
        <f t="shared" si="1787"/>
        <v>1</v>
      </c>
      <c r="Q8143" s="27" t="str">
        <f>IFERROR(INDEX('Season and Day Definitions'!$1:$1048576,MATCH('2021 Hourly Data'!$I8143,'Season and Day Definitions'!$E:$E,0),MATCH('2021 Hourly Data'!$Q$6,'Season and Day Definitions'!$5:$5,0)),IF(OR($P8143=1,$P8143=7),"weekend","weekday"))</f>
        <v>weekend</v>
      </c>
      <c r="R8143" s="10" t="str">
        <f t="shared" si="1788"/>
        <v>Winter_weekend</v>
      </c>
      <c r="S8143" s="27" t="str">
        <f>INDEX(Inputs!$1:$1048576,MATCH('2021 Hourly Data'!$M8143,Inputs!$C:$C,0),MATCH(D8143,Inputs!$5:$5,0))</f>
        <v>Off</v>
      </c>
      <c r="T8143" s="282" t="str">
        <f t="shared" si="1779"/>
        <v>Off</v>
      </c>
      <c r="U8143" s="27" t="str">
        <f>INDEX(Inputs!$1:$1048576,MATCH('2021 Hourly Data'!$M8143,Inputs!$C:$C,0),MATCH(E8143,Inputs!$5:$5,0))</f>
        <v>Super Off</v>
      </c>
      <c r="V8143" s="34">
        <f>INDEX('2021 Res. Load (scaled)'!$1:$1048576,MATCH('2021 Hourly Data'!$A8143,'2021 Res. Load (scaled)'!$C:$C,0),MATCH('2021 Hourly Data'!$M8143,'2021 Res. Load (scaled)'!$1:$1,0))/$V$1</f>
        <v>1325.7792377752064</v>
      </c>
      <c r="W8143" s="41">
        <f t="shared" si="1789"/>
        <v>1325.7792377752064</v>
      </c>
      <c r="X8143" s="34">
        <f>INDEX('2021 SCom Load (scaled)'!$1:$1048576,MATCH($A8143,'2021 SCom Load (scaled)'!$C:$C,0),MATCH($M8143,'2021 SCom Load (scaled)'!$1:$1,0))/$X$1</f>
        <v>306.48900466613719</v>
      </c>
      <c r="Y8143" s="41">
        <f t="shared" si="1780"/>
        <v>306.48900466613719</v>
      </c>
      <c r="Z8143" s="34">
        <f>INDEX('2021 System Load'!$1:$1048576,MATCH($A8143,'2021 System Load'!$C:$C,0),MATCH($M8143,'2021 System Load'!$1:$1,0))/$X$1</f>
        <v>2522.428118511541</v>
      </c>
    </row>
    <row r="8144" spans="1:26" ht="15" customHeight="1" x14ac:dyDescent="0.3">
      <c r="A8144" s="31" t="str">
        <f t="shared" si="1778"/>
        <v>12_6</v>
      </c>
      <c r="B8144" s="31">
        <f t="shared" si="1790"/>
        <v>8137</v>
      </c>
      <c r="C8144" s="31">
        <f t="shared" si="1781"/>
        <v>340</v>
      </c>
      <c r="D8144" s="197" t="str">
        <f>IF(OR($R8144="Winter_weekend",$R8144="Non-Winter_weekend"),"Weekend",IF($R8144="Winter_weekday","Winter Weekday",IF($R8144="Non-Winter_weekday","Non-Winter Weekday",ERROR)))</f>
        <v>Winter Weekday</v>
      </c>
      <c r="E8144" s="197" t="str">
        <f>IF(OR($R8144="Winter_weekend",$R8144="Non-Winter_weekend"),Inputs!$H$5,IF(OR($R8144="Winter_weekday",$R8144="Non-Winter_weekday"),Inputs!$G$5,ERROR))</f>
        <v>3P TOU Weekday</v>
      </c>
      <c r="F8144" s="211" t="b">
        <f>IFERROR(INDEX('2021 Event Days'!$1:$1048576,MATCH('2021 Hourly Data'!$I8144,'2021 Event Days'!$D:$D,0),MATCH('2021 Hourly Data'!F$6,'2021 Event Days'!$6:$6,0)),FALSE)</f>
        <v>0</v>
      </c>
      <c r="G8144" s="211" t="str">
        <f t="shared" si="1782"/>
        <v>44536_0</v>
      </c>
      <c r="H8144" s="12"/>
      <c r="I8144" s="12">
        <v>44536</v>
      </c>
      <c r="J8144" s="10">
        <f t="shared" si="1783"/>
        <v>12</v>
      </c>
      <c r="K8144" s="10">
        <f t="shared" si="1784"/>
        <v>6</v>
      </c>
      <c r="L8144" s="10" t="str">
        <f t="shared" si="1785"/>
        <v>hour1</v>
      </c>
      <c r="M8144" s="10">
        <f t="shared" si="1791"/>
        <v>1</v>
      </c>
      <c r="N8144" s="10">
        <f t="shared" si="1786"/>
        <v>0</v>
      </c>
      <c r="O8144" s="27" t="str">
        <f>INDEX('Season and Day Definitions'!$1:$1048576,MATCH('2021 Hourly Data'!$J8144,'Season and Day Definitions'!$B:$B,0),MATCH('2021 Hourly Data'!$O$6,'Season and Day Definitions'!$5:$5,0))</f>
        <v>Winter</v>
      </c>
      <c r="P8144" s="10">
        <f t="shared" si="1787"/>
        <v>2</v>
      </c>
      <c r="Q8144" s="27" t="str">
        <f>IFERROR(INDEX('Season and Day Definitions'!$1:$1048576,MATCH('2021 Hourly Data'!$I8144,'Season and Day Definitions'!$E:$E,0),MATCH('2021 Hourly Data'!$Q$6,'Season and Day Definitions'!$5:$5,0)),IF(OR($P8144=1,$P8144=7),"weekend","weekday"))</f>
        <v>weekday</v>
      </c>
      <c r="R8144" s="10" t="str">
        <f t="shared" si="1788"/>
        <v>Winter_weekday</v>
      </c>
      <c r="S8144" s="27" t="str">
        <f>INDEX(Inputs!$1:$1048576,MATCH('2021 Hourly Data'!$M8144,Inputs!$C:$C,0),MATCH(D8144,Inputs!$5:$5,0))</f>
        <v>Off</v>
      </c>
      <c r="T8144" s="282" t="str">
        <f t="shared" si="1779"/>
        <v>Off</v>
      </c>
      <c r="U8144" s="27" t="str">
        <f>INDEX(Inputs!$1:$1048576,MATCH('2021 Hourly Data'!$M8144,Inputs!$C:$C,0),MATCH(E8144,Inputs!$5:$5,0))</f>
        <v>Super Off</v>
      </c>
      <c r="V8144" s="34">
        <f>INDEX('2021 Res. Load (scaled)'!$1:$1048576,MATCH('2021 Hourly Data'!$A8144,'2021 Res. Load (scaled)'!$C:$C,0),MATCH('2021 Hourly Data'!$M8144,'2021 Res. Load (scaled)'!$1:$1,0))/$V$1</f>
        <v>1237.0574586040002</v>
      </c>
      <c r="W8144" s="41">
        <f t="shared" si="1789"/>
        <v>1237.0574586040002</v>
      </c>
      <c r="X8144" s="34">
        <f>INDEX('2021 SCom Load (scaled)'!$1:$1048576,MATCH($A8144,'2021 SCom Load (scaled)'!$C:$C,0),MATCH($M8144,'2021 SCom Load (scaled)'!$1:$1,0))/$X$1</f>
        <v>296.41308398508716</v>
      </c>
      <c r="Y8144" s="41">
        <f t="shared" si="1780"/>
        <v>296.41308398508716</v>
      </c>
      <c r="Z8144" s="34">
        <f>INDEX('2021 System Load'!$1:$1048576,MATCH($A8144,'2021 System Load'!$C:$C,0),MATCH($M8144,'2021 System Load'!$1:$1,0))/$X$1</f>
        <v>2403.3297202242675</v>
      </c>
    </row>
    <row r="8145" spans="1:26" ht="15" customHeight="1" x14ac:dyDescent="0.3">
      <c r="A8145" s="31" t="str">
        <f t="shared" si="1778"/>
        <v>12_6</v>
      </c>
      <c r="B8145" s="31">
        <f t="shared" si="1790"/>
        <v>8138</v>
      </c>
      <c r="C8145" s="31">
        <f t="shared" si="1781"/>
        <v>340</v>
      </c>
      <c r="D8145" s="197" t="str">
        <f>IF(OR($R8145="Winter_weekend",$R8145="Non-Winter_weekend"),"Weekend",IF($R8145="Winter_weekday","Winter Weekday",IF($R8145="Non-Winter_weekday","Non-Winter Weekday",ERROR)))</f>
        <v>Winter Weekday</v>
      </c>
      <c r="E8145" s="197" t="str">
        <f>IF(OR($R8145="Winter_weekend",$R8145="Non-Winter_weekend"),Inputs!$H$5,IF(OR($R8145="Winter_weekday",$R8145="Non-Winter_weekday"),Inputs!$G$5,ERROR))</f>
        <v>3P TOU Weekday</v>
      </c>
      <c r="F8145" s="211" t="b">
        <f>IFERROR(INDEX('2021 Event Days'!$1:$1048576,MATCH('2021 Hourly Data'!$I8145,'2021 Event Days'!$D:$D,0),MATCH('2021 Hourly Data'!F$6,'2021 Event Days'!$6:$6,0)),FALSE)</f>
        <v>0</v>
      </c>
      <c r="G8145" s="211" t="str">
        <f t="shared" si="1782"/>
        <v>44536_1</v>
      </c>
      <c r="H8145" s="12"/>
      <c r="I8145" s="12">
        <v>44536</v>
      </c>
      <c r="J8145" s="10">
        <f t="shared" si="1783"/>
        <v>12</v>
      </c>
      <c r="K8145" s="10">
        <f t="shared" si="1784"/>
        <v>6</v>
      </c>
      <c r="L8145" s="10" t="str">
        <f t="shared" si="1785"/>
        <v>hour2</v>
      </c>
      <c r="M8145" s="10">
        <f t="shared" si="1791"/>
        <v>2</v>
      </c>
      <c r="N8145" s="10">
        <f t="shared" si="1786"/>
        <v>1</v>
      </c>
      <c r="O8145" s="27" t="str">
        <f>INDEX('Season and Day Definitions'!$1:$1048576,MATCH('2021 Hourly Data'!$J8145,'Season and Day Definitions'!$B:$B,0),MATCH('2021 Hourly Data'!$O$6,'Season and Day Definitions'!$5:$5,0))</f>
        <v>Winter</v>
      </c>
      <c r="P8145" s="10">
        <f t="shared" si="1787"/>
        <v>2</v>
      </c>
      <c r="Q8145" s="27" t="str">
        <f>IFERROR(INDEX('Season and Day Definitions'!$1:$1048576,MATCH('2021 Hourly Data'!$I8145,'Season and Day Definitions'!$E:$E,0),MATCH('2021 Hourly Data'!$Q$6,'Season and Day Definitions'!$5:$5,0)),IF(OR($P8145=1,$P8145=7),"weekend","weekday"))</f>
        <v>weekday</v>
      </c>
      <c r="R8145" s="10" t="str">
        <f t="shared" si="1788"/>
        <v>Winter_weekday</v>
      </c>
      <c r="S8145" s="27" t="str">
        <f>INDEX(Inputs!$1:$1048576,MATCH('2021 Hourly Data'!$M8145,Inputs!$C:$C,0),MATCH(D8145,Inputs!$5:$5,0))</f>
        <v>Off</v>
      </c>
      <c r="T8145" s="282" t="str">
        <f t="shared" si="1779"/>
        <v>Off</v>
      </c>
      <c r="U8145" s="27" t="str">
        <f>INDEX(Inputs!$1:$1048576,MATCH('2021 Hourly Data'!$M8145,Inputs!$C:$C,0),MATCH(E8145,Inputs!$5:$5,0))</f>
        <v>Super Off</v>
      </c>
      <c r="V8145" s="34">
        <f>INDEX('2021 Res. Load (scaled)'!$1:$1048576,MATCH('2021 Hourly Data'!$A8145,'2021 Res. Load (scaled)'!$C:$C,0),MATCH('2021 Hourly Data'!$M8145,'2021 Res. Load (scaled)'!$1:$1,0))/$V$1</f>
        <v>1155.1011933413861</v>
      </c>
      <c r="W8145" s="41">
        <f t="shared" si="1789"/>
        <v>1155.1011933413861</v>
      </c>
      <c r="X8145" s="34">
        <f>INDEX('2021 SCom Load (scaled)'!$1:$1048576,MATCH($A8145,'2021 SCom Load (scaled)'!$C:$C,0),MATCH($M8145,'2021 SCom Load (scaled)'!$1:$1,0))/$X$1</f>
        <v>301.0247752450058</v>
      </c>
      <c r="Y8145" s="41">
        <f t="shared" si="1780"/>
        <v>301.0247752450058</v>
      </c>
      <c r="Z8145" s="34">
        <f>INDEX('2021 System Load'!$1:$1048576,MATCH($A8145,'2021 System Load'!$C:$C,0),MATCH($M8145,'2021 System Load'!$1:$1,0))/$X$1</f>
        <v>2320.9601086473226</v>
      </c>
    </row>
    <row r="8146" spans="1:26" ht="15" customHeight="1" x14ac:dyDescent="0.3">
      <c r="A8146" s="31" t="str">
        <f t="shared" si="1778"/>
        <v>12_6</v>
      </c>
      <c r="B8146" s="31">
        <f t="shared" si="1790"/>
        <v>8139</v>
      </c>
      <c r="C8146" s="31">
        <f t="shared" si="1781"/>
        <v>340</v>
      </c>
      <c r="D8146" s="197" t="str">
        <f>IF(OR($R8146="Winter_weekend",$R8146="Non-Winter_weekend"),"Weekend",IF($R8146="Winter_weekday","Winter Weekday",IF($R8146="Non-Winter_weekday","Non-Winter Weekday",ERROR)))</f>
        <v>Winter Weekday</v>
      </c>
      <c r="E8146" s="197" t="str">
        <f>IF(OR($R8146="Winter_weekend",$R8146="Non-Winter_weekend"),Inputs!$H$5,IF(OR($R8146="Winter_weekday",$R8146="Non-Winter_weekday"),Inputs!$G$5,ERROR))</f>
        <v>3P TOU Weekday</v>
      </c>
      <c r="F8146" s="211" t="b">
        <f>IFERROR(INDEX('2021 Event Days'!$1:$1048576,MATCH('2021 Hourly Data'!$I8146,'2021 Event Days'!$D:$D,0),MATCH('2021 Hourly Data'!F$6,'2021 Event Days'!$6:$6,0)),FALSE)</f>
        <v>0</v>
      </c>
      <c r="G8146" s="211" t="str">
        <f t="shared" si="1782"/>
        <v>44536_2</v>
      </c>
      <c r="H8146" s="12"/>
      <c r="I8146" s="12">
        <v>44536</v>
      </c>
      <c r="J8146" s="10">
        <f t="shared" si="1783"/>
        <v>12</v>
      </c>
      <c r="K8146" s="10">
        <f t="shared" si="1784"/>
        <v>6</v>
      </c>
      <c r="L8146" s="10" t="str">
        <f t="shared" si="1785"/>
        <v>hour3</v>
      </c>
      <c r="M8146" s="10">
        <f t="shared" si="1791"/>
        <v>3</v>
      </c>
      <c r="N8146" s="10">
        <f t="shared" si="1786"/>
        <v>2</v>
      </c>
      <c r="O8146" s="27" t="str">
        <f>INDEX('Season and Day Definitions'!$1:$1048576,MATCH('2021 Hourly Data'!$J8146,'Season and Day Definitions'!$B:$B,0),MATCH('2021 Hourly Data'!$O$6,'Season and Day Definitions'!$5:$5,0))</f>
        <v>Winter</v>
      </c>
      <c r="P8146" s="10">
        <f t="shared" si="1787"/>
        <v>2</v>
      </c>
      <c r="Q8146" s="27" t="str">
        <f>IFERROR(INDEX('Season and Day Definitions'!$1:$1048576,MATCH('2021 Hourly Data'!$I8146,'Season and Day Definitions'!$E:$E,0),MATCH('2021 Hourly Data'!$Q$6,'Season and Day Definitions'!$5:$5,0)),IF(OR($P8146=1,$P8146=7),"weekend","weekday"))</f>
        <v>weekday</v>
      </c>
      <c r="R8146" s="10" t="str">
        <f t="shared" si="1788"/>
        <v>Winter_weekday</v>
      </c>
      <c r="S8146" s="27" t="str">
        <f>INDEX(Inputs!$1:$1048576,MATCH('2021 Hourly Data'!$M8146,Inputs!$C:$C,0),MATCH(D8146,Inputs!$5:$5,0))</f>
        <v>Off</v>
      </c>
      <c r="T8146" s="282" t="str">
        <f t="shared" si="1779"/>
        <v>Off</v>
      </c>
      <c r="U8146" s="27" t="str">
        <f>INDEX(Inputs!$1:$1048576,MATCH('2021 Hourly Data'!$M8146,Inputs!$C:$C,0),MATCH(E8146,Inputs!$5:$5,0))</f>
        <v>Super Off</v>
      </c>
      <c r="V8146" s="34">
        <f>INDEX('2021 Res. Load (scaled)'!$1:$1048576,MATCH('2021 Hourly Data'!$A8146,'2021 Res. Load (scaled)'!$C:$C,0),MATCH('2021 Hourly Data'!$M8146,'2021 Res. Load (scaled)'!$1:$1,0))/$V$1</f>
        <v>1143.7943209196492</v>
      </c>
      <c r="W8146" s="41">
        <f t="shared" si="1789"/>
        <v>1143.7943209196492</v>
      </c>
      <c r="X8146" s="34">
        <f>INDEX('2021 SCom Load (scaled)'!$1:$1048576,MATCH($A8146,'2021 SCom Load (scaled)'!$C:$C,0),MATCH($M8146,'2021 SCom Load (scaled)'!$1:$1,0))/$X$1</f>
        <v>327.70141464682081</v>
      </c>
      <c r="Y8146" s="41">
        <f t="shared" si="1780"/>
        <v>327.70141464682081</v>
      </c>
      <c r="Z8146" s="34">
        <f>INDEX('2021 System Load'!$1:$1048576,MATCH($A8146,'2021 System Load'!$C:$C,0),MATCH($M8146,'2021 System Load'!$1:$1,0))/$X$1</f>
        <v>2341.2415378031492</v>
      </c>
    </row>
    <row r="8147" spans="1:26" ht="15" customHeight="1" x14ac:dyDescent="0.3">
      <c r="A8147" s="31" t="str">
        <f t="shared" si="1778"/>
        <v>12_6</v>
      </c>
      <c r="B8147" s="31">
        <f t="shared" si="1790"/>
        <v>8140</v>
      </c>
      <c r="C8147" s="31">
        <f t="shared" si="1781"/>
        <v>340</v>
      </c>
      <c r="D8147" s="197" t="str">
        <f>IF(OR($R8147="Winter_weekend",$R8147="Non-Winter_weekend"),"Weekend",IF($R8147="Winter_weekday","Winter Weekday",IF($R8147="Non-Winter_weekday","Non-Winter Weekday",ERROR)))</f>
        <v>Winter Weekday</v>
      </c>
      <c r="E8147" s="197" t="str">
        <f>IF(OR($R8147="Winter_weekend",$R8147="Non-Winter_weekend"),Inputs!$H$5,IF(OR($R8147="Winter_weekday",$R8147="Non-Winter_weekday"),Inputs!$G$5,ERROR))</f>
        <v>3P TOU Weekday</v>
      </c>
      <c r="F8147" s="211" t="b">
        <f>IFERROR(INDEX('2021 Event Days'!$1:$1048576,MATCH('2021 Hourly Data'!$I8147,'2021 Event Days'!$D:$D,0),MATCH('2021 Hourly Data'!F$6,'2021 Event Days'!$6:$6,0)),FALSE)</f>
        <v>0</v>
      </c>
      <c r="G8147" s="211" t="str">
        <f t="shared" si="1782"/>
        <v>44536_3</v>
      </c>
      <c r="H8147" s="12"/>
      <c r="I8147" s="12">
        <v>44536</v>
      </c>
      <c r="J8147" s="10">
        <f t="shared" si="1783"/>
        <v>12</v>
      </c>
      <c r="K8147" s="10">
        <f t="shared" si="1784"/>
        <v>6</v>
      </c>
      <c r="L8147" s="10" t="str">
        <f t="shared" si="1785"/>
        <v>hour4</v>
      </c>
      <c r="M8147" s="10">
        <f t="shared" si="1791"/>
        <v>4</v>
      </c>
      <c r="N8147" s="10">
        <f t="shared" si="1786"/>
        <v>3</v>
      </c>
      <c r="O8147" s="27" t="str">
        <f>INDEX('Season and Day Definitions'!$1:$1048576,MATCH('2021 Hourly Data'!$J8147,'Season and Day Definitions'!$B:$B,0),MATCH('2021 Hourly Data'!$O$6,'Season and Day Definitions'!$5:$5,0))</f>
        <v>Winter</v>
      </c>
      <c r="P8147" s="10">
        <f t="shared" si="1787"/>
        <v>2</v>
      </c>
      <c r="Q8147" s="27" t="str">
        <f>IFERROR(INDEX('Season and Day Definitions'!$1:$1048576,MATCH('2021 Hourly Data'!$I8147,'Season and Day Definitions'!$E:$E,0),MATCH('2021 Hourly Data'!$Q$6,'Season and Day Definitions'!$5:$5,0)),IF(OR($P8147=1,$P8147=7),"weekend","weekday"))</f>
        <v>weekday</v>
      </c>
      <c r="R8147" s="10" t="str">
        <f t="shared" si="1788"/>
        <v>Winter_weekday</v>
      </c>
      <c r="S8147" s="27" t="str">
        <f>INDEX(Inputs!$1:$1048576,MATCH('2021 Hourly Data'!$M8147,Inputs!$C:$C,0),MATCH(D8147,Inputs!$5:$5,0))</f>
        <v>Off</v>
      </c>
      <c r="T8147" s="282" t="str">
        <f t="shared" si="1779"/>
        <v>Off</v>
      </c>
      <c r="U8147" s="27" t="str">
        <f>INDEX(Inputs!$1:$1048576,MATCH('2021 Hourly Data'!$M8147,Inputs!$C:$C,0),MATCH(E8147,Inputs!$5:$5,0))</f>
        <v>Super Off</v>
      </c>
      <c r="V8147" s="34">
        <f>INDEX('2021 Res. Load (scaled)'!$1:$1048576,MATCH('2021 Hourly Data'!$A8147,'2021 Res. Load (scaled)'!$C:$C,0),MATCH('2021 Hourly Data'!$M8147,'2021 Res. Load (scaled)'!$1:$1,0))/$V$1</f>
        <v>1189.1658976713186</v>
      </c>
      <c r="W8147" s="41">
        <f t="shared" si="1789"/>
        <v>1189.1658976713186</v>
      </c>
      <c r="X8147" s="34">
        <f>INDEX('2021 SCom Load (scaled)'!$1:$1048576,MATCH($A8147,'2021 SCom Load (scaled)'!$C:$C,0),MATCH($M8147,'2021 SCom Load (scaled)'!$1:$1,0))/$X$1</f>
        <v>325.86439907709928</v>
      </c>
      <c r="Y8147" s="41">
        <f t="shared" si="1780"/>
        <v>325.86439907709928</v>
      </c>
      <c r="Z8147" s="34">
        <f>INDEX('2021 System Load'!$1:$1048576,MATCH($A8147,'2021 System Load'!$C:$C,0),MATCH($M8147,'2021 System Load'!$1:$1,0))/$X$1</f>
        <v>2416.2667659407493</v>
      </c>
    </row>
    <row r="8148" spans="1:26" ht="15" customHeight="1" x14ac:dyDescent="0.3">
      <c r="A8148" s="31" t="str">
        <f t="shared" si="1778"/>
        <v>12_6</v>
      </c>
      <c r="B8148" s="31">
        <f t="shared" si="1790"/>
        <v>8141</v>
      </c>
      <c r="C8148" s="31">
        <f t="shared" si="1781"/>
        <v>340</v>
      </c>
      <c r="D8148" s="197" t="str">
        <f>IF(OR($R8148="Winter_weekend",$R8148="Non-Winter_weekend"),"Weekend",IF($R8148="Winter_weekday","Winter Weekday",IF($R8148="Non-Winter_weekday","Non-Winter Weekday",ERROR)))</f>
        <v>Winter Weekday</v>
      </c>
      <c r="E8148" s="197" t="str">
        <f>IF(OR($R8148="Winter_weekend",$R8148="Non-Winter_weekend"),Inputs!$H$5,IF(OR($R8148="Winter_weekday",$R8148="Non-Winter_weekday"),Inputs!$G$5,ERROR))</f>
        <v>3P TOU Weekday</v>
      </c>
      <c r="F8148" s="211" t="b">
        <f>IFERROR(INDEX('2021 Event Days'!$1:$1048576,MATCH('2021 Hourly Data'!$I8148,'2021 Event Days'!$D:$D,0),MATCH('2021 Hourly Data'!F$6,'2021 Event Days'!$6:$6,0)),FALSE)</f>
        <v>0</v>
      </c>
      <c r="G8148" s="211" t="str">
        <f t="shared" si="1782"/>
        <v>44536_4</v>
      </c>
      <c r="H8148" s="12"/>
      <c r="I8148" s="12">
        <v>44536</v>
      </c>
      <c r="J8148" s="10">
        <f t="shared" si="1783"/>
        <v>12</v>
      </c>
      <c r="K8148" s="10">
        <f t="shared" si="1784"/>
        <v>6</v>
      </c>
      <c r="L8148" s="10" t="str">
        <f t="shared" si="1785"/>
        <v>hour5</v>
      </c>
      <c r="M8148" s="10">
        <f t="shared" si="1791"/>
        <v>5</v>
      </c>
      <c r="N8148" s="10">
        <f t="shared" si="1786"/>
        <v>4</v>
      </c>
      <c r="O8148" s="27" t="str">
        <f>INDEX('Season and Day Definitions'!$1:$1048576,MATCH('2021 Hourly Data'!$J8148,'Season and Day Definitions'!$B:$B,0),MATCH('2021 Hourly Data'!$O$6,'Season and Day Definitions'!$5:$5,0))</f>
        <v>Winter</v>
      </c>
      <c r="P8148" s="10">
        <f t="shared" si="1787"/>
        <v>2</v>
      </c>
      <c r="Q8148" s="27" t="str">
        <f>IFERROR(INDEX('Season and Day Definitions'!$1:$1048576,MATCH('2021 Hourly Data'!$I8148,'Season and Day Definitions'!$E:$E,0),MATCH('2021 Hourly Data'!$Q$6,'Season and Day Definitions'!$5:$5,0)),IF(OR($P8148=1,$P8148=7),"weekend","weekday"))</f>
        <v>weekday</v>
      </c>
      <c r="R8148" s="10" t="str">
        <f t="shared" si="1788"/>
        <v>Winter_weekday</v>
      </c>
      <c r="S8148" s="27" t="str">
        <f>INDEX(Inputs!$1:$1048576,MATCH('2021 Hourly Data'!$M8148,Inputs!$C:$C,0),MATCH(D8148,Inputs!$5:$5,0))</f>
        <v>Off</v>
      </c>
      <c r="T8148" s="282" t="str">
        <f t="shared" si="1779"/>
        <v>Off</v>
      </c>
      <c r="U8148" s="27" t="str">
        <f>INDEX(Inputs!$1:$1048576,MATCH('2021 Hourly Data'!$M8148,Inputs!$C:$C,0),MATCH(E8148,Inputs!$5:$5,0))</f>
        <v>Super Off</v>
      </c>
      <c r="V8148" s="34">
        <f>INDEX('2021 Res. Load (scaled)'!$1:$1048576,MATCH('2021 Hourly Data'!$A8148,'2021 Res. Load (scaled)'!$C:$C,0),MATCH('2021 Hourly Data'!$M8148,'2021 Res. Load (scaled)'!$1:$1,0))/$V$1</f>
        <v>1273.3800473777135</v>
      </c>
      <c r="W8148" s="41">
        <f t="shared" si="1789"/>
        <v>1273.3800473777135</v>
      </c>
      <c r="X8148" s="34">
        <f>INDEX('2021 SCom Load (scaled)'!$1:$1048576,MATCH($A8148,'2021 SCom Load (scaled)'!$C:$C,0),MATCH($M8148,'2021 SCom Load (scaled)'!$1:$1,0))/$X$1</f>
        <v>344.01768191209794</v>
      </c>
      <c r="Y8148" s="41">
        <f t="shared" si="1780"/>
        <v>344.01768191209794</v>
      </c>
      <c r="Z8148" s="34">
        <f>INDEX('2021 System Load'!$1:$1048576,MATCH($A8148,'2021 System Load'!$C:$C,0),MATCH($M8148,'2021 System Load'!$1:$1,0))/$X$1</f>
        <v>2598.9284857682596</v>
      </c>
    </row>
    <row r="8149" spans="1:26" ht="15" customHeight="1" x14ac:dyDescent="0.3">
      <c r="A8149" s="31" t="str">
        <f t="shared" si="1778"/>
        <v>12_6</v>
      </c>
      <c r="B8149" s="31">
        <f t="shared" si="1790"/>
        <v>8142</v>
      </c>
      <c r="C8149" s="31">
        <f t="shared" si="1781"/>
        <v>340</v>
      </c>
      <c r="D8149" s="197" t="str">
        <f>IF(OR($R8149="Winter_weekend",$R8149="Non-Winter_weekend"),"Weekend",IF($R8149="Winter_weekday","Winter Weekday",IF($R8149="Non-Winter_weekday","Non-Winter Weekday",ERROR)))</f>
        <v>Winter Weekday</v>
      </c>
      <c r="E8149" s="197" t="str">
        <f>IF(OR($R8149="Winter_weekend",$R8149="Non-Winter_weekend"),Inputs!$H$5,IF(OR($R8149="Winter_weekday",$R8149="Non-Winter_weekday"),Inputs!$G$5,ERROR))</f>
        <v>3P TOU Weekday</v>
      </c>
      <c r="F8149" s="211" t="b">
        <f>IFERROR(INDEX('2021 Event Days'!$1:$1048576,MATCH('2021 Hourly Data'!$I8149,'2021 Event Days'!$D:$D,0),MATCH('2021 Hourly Data'!F$6,'2021 Event Days'!$6:$6,0)),FALSE)</f>
        <v>0</v>
      </c>
      <c r="G8149" s="211" t="str">
        <f t="shared" si="1782"/>
        <v>44536_5</v>
      </c>
      <c r="H8149" s="12"/>
      <c r="I8149" s="12">
        <v>44536</v>
      </c>
      <c r="J8149" s="10">
        <f t="shared" si="1783"/>
        <v>12</v>
      </c>
      <c r="K8149" s="10">
        <f t="shared" si="1784"/>
        <v>6</v>
      </c>
      <c r="L8149" s="10" t="str">
        <f t="shared" si="1785"/>
        <v>hour6</v>
      </c>
      <c r="M8149" s="10">
        <f t="shared" si="1791"/>
        <v>6</v>
      </c>
      <c r="N8149" s="10">
        <f t="shared" si="1786"/>
        <v>5</v>
      </c>
      <c r="O8149" s="27" t="str">
        <f>INDEX('Season and Day Definitions'!$1:$1048576,MATCH('2021 Hourly Data'!$J8149,'Season and Day Definitions'!$B:$B,0),MATCH('2021 Hourly Data'!$O$6,'Season and Day Definitions'!$5:$5,0))</f>
        <v>Winter</v>
      </c>
      <c r="P8149" s="10">
        <f t="shared" si="1787"/>
        <v>2</v>
      </c>
      <c r="Q8149" s="27" t="str">
        <f>IFERROR(INDEX('Season and Day Definitions'!$1:$1048576,MATCH('2021 Hourly Data'!$I8149,'Season and Day Definitions'!$E:$E,0),MATCH('2021 Hourly Data'!$Q$6,'Season and Day Definitions'!$5:$5,0)),IF(OR($P8149=1,$P8149=7),"weekend","weekday"))</f>
        <v>weekday</v>
      </c>
      <c r="R8149" s="10" t="str">
        <f t="shared" si="1788"/>
        <v>Winter_weekday</v>
      </c>
      <c r="S8149" s="27" t="str">
        <f>INDEX(Inputs!$1:$1048576,MATCH('2021 Hourly Data'!$M8149,Inputs!$C:$C,0),MATCH(D8149,Inputs!$5:$5,0))</f>
        <v>Off</v>
      </c>
      <c r="T8149" s="282" t="str">
        <f t="shared" si="1779"/>
        <v>Off</v>
      </c>
      <c r="U8149" s="27" t="str">
        <f>INDEX(Inputs!$1:$1048576,MATCH('2021 Hourly Data'!$M8149,Inputs!$C:$C,0),MATCH(E8149,Inputs!$5:$5,0))</f>
        <v>Super Off</v>
      </c>
      <c r="V8149" s="34">
        <f>INDEX('2021 Res. Load (scaled)'!$1:$1048576,MATCH('2021 Hourly Data'!$A8149,'2021 Res. Load (scaled)'!$C:$C,0),MATCH('2021 Hourly Data'!$M8149,'2021 Res. Load (scaled)'!$1:$1,0))/$V$1</f>
        <v>1399.1927059516843</v>
      </c>
      <c r="W8149" s="41">
        <f t="shared" si="1789"/>
        <v>1399.1927059516843</v>
      </c>
      <c r="X8149" s="34">
        <f>INDEX('2021 SCom Load (scaled)'!$1:$1048576,MATCH($A8149,'2021 SCom Load (scaled)'!$C:$C,0),MATCH($M8149,'2021 SCom Load (scaled)'!$1:$1,0))/$X$1</f>
        <v>376.67395642882241</v>
      </c>
      <c r="Y8149" s="41">
        <f t="shared" si="1780"/>
        <v>376.67395642882241</v>
      </c>
      <c r="Z8149" s="34">
        <f>INDEX('2021 System Load'!$1:$1048576,MATCH($A8149,'2021 System Load'!$C:$C,0),MATCH($M8149,'2021 System Load'!$1:$1,0))/$X$1</f>
        <v>2883.8986637940934</v>
      </c>
    </row>
    <row r="8150" spans="1:26" ht="15" customHeight="1" x14ac:dyDescent="0.3">
      <c r="A8150" s="31" t="str">
        <f t="shared" si="1778"/>
        <v>12_6</v>
      </c>
      <c r="B8150" s="31">
        <f t="shared" si="1790"/>
        <v>8143</v>
      </c>
      <c r="C8150" s="31">
        <f t="shared" si="1781"/>
        <v>340</v>
      </c>
      <c r="D8150" s="197" t="str">
        <f>IF(OR($R8150="Winter_weekend",$R8150="Non-Winter_weekend"),"Weekend",IF($R8150="Winter_weekday","Winter Weekday",IF($R8150="Non-Winter_weekday","Non-Winter Weekday",ERROR)))</f>
        <v>Winter Weekday</v>
      </c>
      <c r="E8150" s="197" t="str">
        <f>IF(OR($R8150="Winter_weekend",$R8150="Non-Winter_weekend"),Inputs!$H$5,IF(OR($R8150="Winter_weekday",$R8150="Non-Winter_weekday"),Inputs!$G$5,ERROR))</f>
        <v>3P TOU Weekday</v>
      </c>
      <c r="F8150" s="211" t="b">
        <f>IFERROR(INDEX('2021 Event Days'!$1:$1048576,MATCH('2021 Hourly Data'!$I8150,'2021 Event Days'!$D:$D,0),MATCH('2021 Hourly Data'!F$6,'2021 Event Days'!$6:$6,0)),FALSE)</f>
        <v>0</v>
      </c>
      <c r="G8150" s="211" t="str">
        <f t="shared" si="1782"/>
        <v>44536_6</v>
      </c>
      <c r="H8150" s="12"/>
      <c r="I8150" s="12">
        <v>44536</v>
      </c>
      <c r="J8150" s="10">
        <f t="shared" si="1783"/>
        <v>12</v>
      </c>
      <c r="K8150" s="10">
        <f t="shared" si="1784"/>
        <v>6</v>
      </c>
      <c r="L8150" s="10" t="str">
        <f t="shared" si="1785"/>
        <v>hour7</v>
      </c>
      <c r="M8150" s="10">
        <f t="shared" si="1791"/>
        <v>7</v>
      </c>
      <c r="N8150" s="10">
        <f t="shared" si="1786"/>
        <v>6</v>
      </c>
      <c r="O8150" s="27" t="str">
        <f>INDEX('Season and Day Definitions'!$1:$1048576,MATCH('2021 Hourly Data'!$J8150,'Season and Day Definitions'!$B:$B,0),MATCH('2021 Hourly Data'!$O$6,'Season and Day Definitions'!$5:$5,0))</f>
        <v>Winter</v>
      </c>
      <c r="P8150" s="10">
        <f t="shared" si="1787"/>
        <v>2</v>
      </c>
      <c r="Q8150" s="27" t="str">
        <f>IFERROR(INDEX('Season and Day Definitions'!$1:$1048576,MATCH('2021 Hourly Data'!$I8150,'Season and Day Definitions'!$E:$E,0),MATCH('2021 Hourly Data'!$Q$6,'Season and Day Definitions'!$5:$5,0)),IF(OR($P8150=1,$P8150=7),"weekend","weekday"))</f>
        <v>weekday</v>
      </c>
      <c r="R8150" s="10" t="str">
        <f t="shared" si="1788"/>
        <v>Winter_weekday</v>
      </c>
      <c r="S8150" s="27" t="str">
        <f>INDEX(Inputs!$1:$1048576,MATCH('2021 Hourly Data'!$M8150,Inputs!$C:$C,0),MATCH(D8150,Inputs!$5:$5,0))</f>
        <v>Off</v>
      </c>
      <c r="T8150" s="282" t="str">
        <f t="shared" si="1779"/>
        <v>Off</v>
      </c>
      <c r="U8150" s="27" t="str">
        <f>INDEX(Inputs!$1:$1048576,MATCH('2021 Hourly Data'!$M8150,Inputs!$C:$C,0),MATCH(E8150,Inputs!$5:$5,0))</f>
        <v>Super Off</v>
      </c>
      <c r="V8150" s="34">
        <f>INDEX('2021 Res. Load (scaled)'!$1:$1048576,MATCH('2021 Hourly Data'!$A8150,'2021 Res. Load (scaled)'!$C:$C,0),MATCH('2021 Hourly Data'!$M8150,'2021 Res. Load (scaled)'!$1:$1,0))/$V$1</f>
        <v>1540.3420474940706</v>
      </c>
      <c r="W8150" s="41">
        <f t="shared" si="1789"/>
        <v>1540.3420474940706</v>
      </c>
      <c r="X8150" s="34">
        <f>INDEX('2021 SCom Load (scaled)'!$1:$1048576,MATCH($A8150,'2021 SCom Load (scaled)'!$C:$C,0),MATCH($M8150,'2021 SCom Load (scaled)'!$1:$1,0))/$X$1</f>
        <v>423.24708665972457</v>
      </c>
      <c r="Y8150" s="41">
        <f t="shared" si="1780"/>
        <v>423.24708665972457</v>
      </c>
      <c r="Z8150" s="34">
        <f>INDEX('2021 System Load'!$1:$1048576,MATCH($A8150,'2021 System Load'!$C:$C,0),MATCH($M8150,'2021 System Load'!$1:$1,0))/$X$1</f>
        <v>3209.1101536918227</v>
      </c>
    </row>
    <row r="8151" spans="1:26" ht="15" customHeight="1" x14ac:dyDescent="0.3">
      <c r="A8151" s="31" t="str">
        <f t="shared" si="1778"/>
        <v>12_6</v>
      </c>
      <c r="B8151" s="31">
        <f t="shared" si="1790"/>
        <v>8144</v>
      </c>
      <c r="C8151" s="31">
        <f t="shared" si="1781"/>
        <v>340</v>
      </c>
      <c r="D8151" s="197" t="str">
        <f>IF(OR($R8151="Winter_weekend",$R8151="Non-Winter_weekend"),"Weekend",IF($R8151="Winter_weekday","Winter Weekday",IF($R8151="Non-Winter_weekday","Non-Winter Weekday",ERROR)))</f>
        <v>Winter Weekday</v>
      </c>
      <c r="E8151" s="197" t="str">
        <f>IF(OR($R8151="Winter_weekend",$R8151="Non-Winter_weekend"),Inputs!$H$5,IF(OR($R8151="Winter_weekday",$R8151="Non-Winter_weekday"),Inputs!$G$5,ERROR))</f>
        <v>3P TOU Weekday</v>
      </c>
      <c r="F8151" s="211" t="b">
        <f>IFERROR(INDEX('2021 Event Days'!$1:$1048576,MATCH('2021 Hourly Data'!$I8151,'2021 Event Days'!$D:$D,0),MATCH('2021 Hourly Data'!F$6,'2021 Event Days'!$6:$6,0)),FALSE)</f>
        <v>0</v>
      </c>
      <c r="G8151" s="211" t="str">
        <f t="shared" si="1782"/>
        <v>44536_7</v>
      </c>
      <c r="H8151" s="12"/>
      <c r="I8151" s="12">
        <v>44536</v>
      </c>
      <c r="J8151" s="10">
        <f t="shared" si="1783"/>
        <v>12</v>
      </c>
      <c r="K8151" s="10">
        <f t="shared" si="1784"/>
        <v>6</v>
      </c>
      <c r="L8151" s="10" t="str">
        <f t="shared" si="1785"/>
        <v>hour8</v>
      </c>
      <c r="M8151" s="10">
        <f t="shared" si="1791"/>
        <v>8</v>
      </c>
      <c r="N8151" s="10">
        <f t="shared" si="1786"/>
        <v>7</v>
      </c>
      <c r="O8151" s="27" t="str">
        <f>INDEX('Season and Day Definitions'!$1:$1048576,MATCH('2021 Hourly Data'!$J8151,'Season and Day Definitions'!$B:$B,0),MATCH('2021 Hourly Data'!$O$6,'Season and Day Definitions'!$5:$5,0))</f>
        <v>Winter</v>
      </c>
      <c r="P8151" s="10">
        <f t="shared" si="1787"/>
        <v>2</v>
      </c>
      <c r="Q8151" s="27" t="str">
        <f>IFERROR(INDEX('Season and Day Definitions'!$1:$1048576,MATCH('2021 Hourly Data'!$I8151,'Season and Day Definitions'!$E:$E,0),MATCH('2021 Hourly Data'!$Q$6,'Season and Day Definitions'!$5:$5,0)),IF(OR($P8151=1,$P8151=7),"weekend","weekday"))</f>
        <v>weekday</v>
      </c>
      <c r="R8151" s="10" t="str">
        <f t="shared" si="1788"/>
        <v>Winter_weekday</v>
      </c>
      <c r="S8151" s="27" t="str">
        <f>INDEX(Inputs!$1:$1048576,MATCH('2021 Hourly Data'!$M8151,Inputs!$C:$C,0),MATCH(D8151,Inputs!$5:$5,0))</f>
        <v>Peak</v>
      </c>
      <c r="T8151" s="282" t="str">
        <f t="shared" si="1779"/>
        <v>Peak</v>
      </c>
      <c r="U8151" s="27" t="str">
        <f>INDEX(Inputs!$1:$1048576,MATCH('2021 Hourly Data'!$M8151,Inputs!$C:$C,0),MATCH(E8151,Inputs!$5:$5,0))</f>
        <v>Peak</v>
      </c>
      <c r="V8151" s="34">
        <f>INDEX('2021 Res. Load (scaled)'!$1:$1048576,MATCH('2021 Hourly Data'!$A8151,'2021 Res. Load (scaled)'!$C:$C,0),MATCH('2021 Hourly Data'!$M8151,'2021 Res. Load (scaled)'!$1:$1,0))/$V$1</f>
        <v>1819.9290741332318</v>
      </c>
      <c r="W8151" s="41">
        <f t="shared" si="1789"/>
        <v>1819.9290741332318</v>
      </c>
      <c r="X8151" s="34">
        <f>INDEX('2021 SCom Load (scaled)'!$1:$1048576,MATCH($A8151,'2021 SCom Load (scaled)'!$C:$C,0),MATCH($M8151,'2021 SCom Load (scaled)'!$1:$1,0))/$X$1</f>
        <v>461.08289254511192</v>
      </c>
      <c r="Y8151" s="41">
        <f t="shared" si="1780"/>
        <v>461.08289254511192</v>
      </c>
      <c r="Z8151" s="34">
        <f>INDEX('2021 System Load'!$1:$1048576,MATCH($A8151,'2021 System Load'!$C:$C,0),MATCH($M8151,'2021 System Load'!$1:$1,0))/$X$1</f>
        <v>3643.2730732971704</v>
      </c>
    </row>
    <row r="8152" spans="1:26" ht="15" customHeight="1" x14ac:dyDescent="0.3">
      <c r="A8152" s="31" t="str">
        <f t="shared" si="1778"/>
        <v>12_6</v>
      </c>
      <c r="B8152" s="31">
        <f t="shared" si="1790"/>
        <v>8145</v>
      </c>
      <c r="C8152" s="31">
        <f t="shared" si="1781"/>
        <v>340</v>
      </c>
      <c r="D8152" s="197" t="str">
        <f>IF(OR($R8152="Winter_weekend",$R8152="Non-Winter_weekend"),"Weekend",IF($R8152="Winter_weekday","Winter Weekday",IF($R8152="Non-Winter_weekday","Non-Winter Weekday",ERROR)))</f>
        <v>Winter Weekday</v>
      </c>
      <c r="E8152" s="197" t="str">
        <f>IF(OR($R8152="Winter_weekend",$R8152="Non-Winter_weekend"),Inputs!$H$5,IF(OR($R8152="Winter_weekday",$R8152="Non-Winter_weekday"),Inputs!$G$5,ERROR))</f>
        <v>3P TOU Weekday</v>
      </c>
      <c r="F8152" s="211" t="b">
        <f>IFERROR(INDEX('2021 Event Days'!$1:$1048576,MATCH('2021 Hourly Data'!$I8152,'2021 Event Days'!$D:$D,0),MATCH('2021 Hourly Data'!F$6,'2021 Event Days'!$6:$6,0)),FALSE)</f>
        <v>0</v>
      </c>
      <c r="G8152" s="211" t="str">
        <f t="shared" si="1782"/>
        <v>44536_8</v>
      </c>
      <c r="H8152" s="12"/>
      <c r="I8152" s="12">
        <v>44536</v>
      </c>
      <c r="J8152" s="10">
        <f t="shared" si="1783"/>
        <v>12</v>
      </c>
      <c r="K8152" s="10">
        <f t="shared" si="1784"/>
        <v>6</v>
      </c>
      <c r="L8152" s="10" t="str">
        <f t="shared" si="1785"/>
        <v>hour9</v>
      </c>
      <c r="M8152" s="10">
        <f t="shared" si="1791"/>
        <v>9</v>
      </c>
      <c r="N8152" s="10">
        <f t="shared" si="1786"/>
        <v>8</v>
      </c>
      <c r="O8152" s="27" t="str">
        <f>INDEX('Season and Day Definitions'!$1:$1048576,MATCH('2021 Hourly Data'!$J8152,'Season and Day Definitions'!$B:$B,0),MATCH('2021 Hourly Data'!$O$6,'Season and Day Definitions'!$5:$5,0))</f>
        <v>Winter</v>
      </c>
      <c r="P8152" s="10">
        <f t="shared" si="1787"/>
        <v>2</v>
      </c>
      <c r="Q8152" s="27" t="str">
        <f>IFERROR(INDEX('Season and Day Definitions'!$1:$1048576,MATCH('2021 Hourly Data'!$I8152,'Season and Day Definitions'!$E:$E,0),MATCH('2021 Hourly Data'!$Q$6,'Season and Day Definitions'!$5:$5,0)),IF(OR($P8152=1,$P8152=7),"weekend","weekday"))</f>
        <v>weekday</v>
      </c>
      <c r="R8152" s="10" t="str">
        <f t="shared" si="1788"/>
        <v>Winter_weekday</v>
      </c>
      <c r="S8152" s="27" t="str">
        <f>INDEX(Inputs!$1:$1048576,MATCH('2021 Hourly Data'!$M8152,Inputs!$C:$C,0),MATCH(D8152,Inputs!$5:$5,0))</f>
        <v>Peak</v>
      </c>
      <c r="T8152" s="282" t="str">
        <f t="shared" si="1779"/>
        <v>Peak</v>
      </c>
      <c r="U8152" s="27" t="str">
        <f>INDEX(Inputs!$1:$1048576,MATCH('2021 Hourly Data'!$M8152,Inputs!$C:$C,0),MATCH(E8152,Inputs!$5:$5,0))</f>
        <v>Peak</v>
      </c>
      <c r="V8152" s="34">
        <f>INDEX('2021 Res. Load (scaled)'!$1:$1048576,MATCH('2021 Hourly Data'!$A8152,'2021 Res. Load (scaled)'!$C:$C,0),MATCH('2021 Hourly Data'!$M8152,'2021 Res. Load (scaled)'!$1:$1,0))/$V$1</f>
        <v>1937.7910670758831</v>
      </c>
      <c r="W8152" s="41">
        <f t="shared" si="1789"/>
        <v>1937.7910670758831</v>
      </c>
      <c r="X8152" s="34">
        <f>INDEX('2021 SCom Load (scaled)'!$1:$1048576,MATCH($A8152,'2021 SCom Load (scaled)'!$C:$C,0),MATCH($M8152,'2021 SCom Load (scaled)'!$1:$1,0))/$X$1</f>
        <v>472.28054306766342</v>
      </c>
      <c r="Y8152" s="41">
        <f t="shared" si="1780"/>
        <v>472.28054306766342</v>
      </c>
      <c r="Z8152" s="34">
        <f>INDEX('2021 System Load'!$1:$1048576,MATCH($A8152,'2021 System Load'!$C:$C,0),MATCH($M8152,'2021 System Load'!$1:$1,0))/$X$1</f>
        <v>3816.4808113303143</v>
      </c>
    </row>
    <row r="8153" spans="1:26" ht="15" customHeight="1" x14ac:dyDescent="0.3">
      <c r="A8153" s="31" t="str">
        <f t="shared" si="1778"/>
        <v>12_6</v>
      </c>
      <c r="B8153" s="31">
        <f t="shared" si="1790"/>
        <v>8146</v>
      </c>
      <c r="C8153" s="31">
        <f t="shared" si="1781"/>
        <v>340</v>
      </c>
      <c r="D8153" s="197" t="str">
        <f>IF(OR($R8153="Winter_weekend",$R8153="Non-Winter_weekend"),"Weekend",IF($R8153="Winter_weekday","Winter Weekday",IF($R8153="Non-Winter_weekday","Non-Winter Weekday",ERROR)))</f>
        <v>Winter Weekday</v>
      </c>
      <c r="E8153" s="197" t="str">
        <f>IF(OR($R8153="Winter_weekend",$R8153="Non-Winter_weekend"),Inputs!$H$5,IF(OR($R8153="Winter_weekday",$R8153="Non-Winter_weekday"),Inputs!$G$5,ERROR))</f>
        <v>3P TOU Weekday</v>
      </c>
      <c r="F8153" s="211" t="b">
        <f>IFERROR(INDEX('2021 Event Days'!$1:$1048576,MATCH('2021 Hourly Data'!$I8153,'2021 Event Days'!$D:$D,0),MATCH('2021 Hourly Data'!F$6,'2021 Event Days'!$6:$6,0)),FALSE)</f>
        <v>0</v>
      </c>
      <c r="G8153" s="211" t="str">
        <f t="shared" si="1782"/>
        <v>44536_9</v>
      </c>
      <c r="H8153" s="12"/>
      <c r="I8153" s="12">
        <v>44536</v>
      </c>
      <c r="J8153" s="10">
        <f t="shared" si="1783"/>
        <v>12</v>
      </c>
      <c r="K8153" s="10">
        <f t="shared" si="1784"/>
        <v>6</v>
      </c>
      <c r="L8153" s="10" t="str">
        <f t="shared" si="1785"/>
        <v>hour10</v>
      </c>
      <c r="M8153" s="10">
        <f t="shared" si="1791"/>
        <v>10</v>
      </c>
      <c r="N8153" s="10">
        <f t="shared" si="1786"/>
        <v>9</v>
      </c>
      <c r="O8153" s="27" t="str">
        <f>INDEX('Season and Day Definitions'!$1:$1048576,MATCH('2021 Hourly Data'!$J8153,'Season and Day Definitions'!$B:$B,0),MATCH('2021 Hourly Data'!$O$6,'Season and Day Definitions'!$5:$5,0))</f>
        <v>Winter</v>
      </c>
      <c r="P8153" s="10">
        <f t="shared" si="1787"/>
        <v>2</v>
      </c>
      <c r="Q8153" s="27" t="str">
        <f>IFERROR(INDEX('Season and Day Definitions'!$1:$1048576,MATCH('2021 Hourly Data'!$I8153,'Season and Day Definitions'!$E:$E,0),MATCH('2021 Hourly Data'!$Q$6,'Season and Day Definitions'!$5:$5,0)),IF(OR($P8153=1,$P8153=7),"weekend","weekday"))</f>
        <v>weekday</v>
      </c>
      <c r="R8153" s="10" t="str">
        <f t="shared" si="1788"/>
        <v>Winter_weekday</v>
      </c>
      <c r="S8153" s="27" t="str">
        <f>INDEX(Inputs!$1:$1048576,MATCH('2021 Hourly Data'!$M8153,Inputs!$C:$C,0),MATCH(D8153,Inputs!$5:$5,0))</f>
        <v>Peak</v>
      </c>
      <c r="T8153" s="282" t="str">
        <f t="shared" si="1779"/>
        <v>Peak</v>
      </c>
      <c r="U8153" s="27" t="str">
        <f>INDEX(Inputs!$1:$1048576,MATCH('2021 Hourly Data'!$M8153,Inputs!$C:$C,0),MATCH(E8153,Inputs!$5:$5,0))</f>
        <v>Peak</v>
      </c>
      <c r="V8153" s="34">
        <f>INDEX('2021 Res. Load (scaled)'!$1:$1048576,MATCH('2021 Hourly Data'!$A8153,'2021 Res. Load (scaled)'!$C:$C,0),MATCH('2021 Hourly Data'!$M8153,'2021 Res. Load (scaled)'!$1:$1,0))/$V$1</f>
        <v>1680.9010014325497</v>
      </c>
      <c r="W8153" s="41">
        <f t="shared" si="1789"/>
        <v>1680.9010014325497</v>
      </c>
      <c r="X8153" s="34">
        <f>INDEX('2021 SCom Load (scaled)'!$1:$1048576,MATCH($A8153,'2021 SCom Load (scaled)'!$C:$C,0),MATCH($M8153,'2021 SCom Load (scaled)'!$1:$1,0))/$X$1</f>
        <v>475.77378933240504</v>
      </c>
      <c r="Y8153" s="41">
        <f t="shared" si="1780"/>
        <v>475.77378933240504</v>
      </c>
      <c r="Z8153" s="34">
        <f>INDEX('2021 System Load'!$1:$1048576,MATCH($A8153,'2021 System Load'!$C:$C,0),MATCH($M8153,'2021 System Load'!$1:$1,0))/$X$1</f>
        <v>3551.4358906950383</v>
      </c>
    </row>
    <row r="8154" spans="1:26" ht="15" customHeight="1" x14ac:dyDescent="0.3">
      <c r="A8154" s="31" t="str">
        <f t="shared" si="1778"/>
        <v>12_6</v>
      </c>
      <c r="B8154" s="31">
        <f t="shared" si="1790"/>
        <v>8147</v>
      </c>
      <c r="C8154" s="31">
        <f t="shared" si="1781"/>
        <v>340</v>
      </c>
      <c r="D8154" s="197" t="str">
        <f>IF(OR($R8154="Winter_weekend",$R8154="Non-Winter_weekend"),"Weekend",IF($R8154="Winter_weekday","Winter Weekday",IF($R8154="Non-Winter_weekday","Non-Winter Weekday",ERROR)))</f>
        <v>Winter Weekday</v>
      </c>
      <c r="E8154" s="197" t="str">
        <f>IF(OR($R8154="Winter_weekend",$R8154="Non-Winter_weekend"),Inputs!$H$5,IF(OR($R8154="Winter_weekday",$R8154="Non-Winter_weekday"),Inputs!$G$5,ERROR))</f>
        <v>3P TOU Weekday</v>
      </c>
      <c r="F8154" s="211" t="b">
        <f>IFERROR(INDEX('2021 Event Days'!$1:$1048576,MATCH('2021 Hourly Data'!$I8154,'2021 Event Days'!$D:$D,0),MATCH('2021 Hourly Data'!F$6,'2021 Event Days'!$6:$6,0)),FALSE)</f>
        <v>0</v>
      </c>
      <c r="G8154" s="211" t="str">
        <f t="shared" si="1782"/>
        <v>44536_10</v>
      </c>
      <c r="H8154" s="12"/>
      <c r="I8154" s="12">
        <v>44536</v>
      </c>
      <c r="J8154" s="10">
        <f t="shared" si="1783"/>
        <v>12</v>
      </c>
      <c r="K8154" s="10">
        <f t="shared" si="1784"/>
        <v>6</v>
      </c>
      <c r="L8154" s="10" t="str">
        <f t="shared" si="1785"/>
        <v>hour11</v>
      </c>
      <c r="M8154" s="10">
        <f t="shared" si="1791"/>
        <v>11</v>
      </c>
      <c r="N8154" s="10">
        <f t="shared" si="1786"/>
        <v>10</v>
      </c>
      <c r="O8154" s="27" t="str">
        <f>INDEX('Season and Day Definitions'!$1:$1048576,MATCH('2021 Hourly Data'!$J8154,'Season and Day Definitions'!$B:$B,0),MATCH('2021 Hourly Data'!$O$6,'Season and Day Definitions'!$5:$5,0))</f>
        <v>Winter</v>
      </c>
      <c r="P8154" s="10">
        <f t="shared" si="1787"/>
        <v>2</v>
      </c>
      <c r="Q8154" s="27" t="str">
        <f>IFERROR(INDEX('Season and Day Definitions'!$1:$1048576,MATCH('2021 Hourly Data'!$I8154,'Season and Day Definitions'!$E:$E,0),MATCH('2021 Hourly Data'!$Q$6,'Season and Day Definitions'!$5:$5,0)),IF(OR($P8154=1,$P8154=7),"weekend","weekday"))</f>
        <v>weekday</v>
      </c>
      <c r="R8154" s="10" t="str">
        <f t="shared" si="1788"/>
        <v>Winter_weekday</v>
      </c>
      <c r="S8154" s="27" t="str">
        <f>INDEX(Inputs!$1:$1048576,MATCH('2021 Hourly Data'!$M8154,Inputs!$C:$C,0),MATCH(D8154,Inputs!$5:$5,0))</f>
        <v>Off</v>
      </c>
      <c r="T8154" s="282" t="str">
        <f t="shared" si="1779"/>
        <v>Off</v>
      </c>
      <c r="U8154" s="27" t="str">
        <f>INDEX(Inputs!$1:$1048576,MATCH('2021 Hourly Data'!$M8154,Inputs!$C:$C,0),MATCH(E8154,Inputs!$5:$5,0))</f>
        <v>Off</v>
      </c>
      <c r="V8154" s="34">
        <f>INDEX('2021 Res. Load (scaled)'!$1:$1048576,MATCH('2021 Hourly Data'!$A8154,'2021 Res. Load (scaled)'!$C:$C,0),MATCH('2021 Hourly Data'!$M8154,'2021 Res. Load (scaled)'!$1:$1,0))/$V$1</f>
        <v>1692.7038577855155</v>
      </c>
      <c r="W8154" s="41">
        <f t="shared" si="1789"/>
        <v>1692.7038577855155</v>
      </c>
      <c r="X8154" s="34">
        <f>INDEX('2021 SCom Load (scaled)'!$1:$1048576,MATCH($A8154,'2021 SCom Load (scaled)'!$C:$C,0),MATCH($M8154,'2021 SCom Load (scaled)'!$1:$1,0))/$X$1</f>
        <v>478.06523476420818</v>
      </c>
      <c r="Y8154" s="41">
        <f t="shared" si="1780"/>
        <v>478.06523476420818</v>
      </c>
      <c r="Z8154" s="34">
        <f>INDEX('2021 System Load'!$1:$1048576,MATCH($A8154,'2021 System Load'!$C:$C,0),MATCH($M8154,'2021 System Load'!$1:$1,0))/$X$1</f>
        <v>3574.186236480045</v>
      </c>
    </row>
    <row r="8155" spans="1:26" ht="15" customHeight="1" x14ac:dyDescent="0.3">
      <c r="A8155" s="31" t="str">
        <f t="shared" si="1778"/>
        <v>12_6</v>
      </c>
      <c r="B8155" s="31">
        <f t="shared" si="1790"/>
        <v>8148</v>
      </c>
      <c r="C8155" s="31">
        <f t="shared" si="1781"/>
        <v>340</v>
      </c>
      <c r="D8155" s="197" t="str">
        <f>IF(OR($R8155="Winter_weekend",$R8155="Non-Winter_weekend"),"Weekend",IF($R8155="Winter_weekday","Winter Weekday",IF($R8155="Non-Winter_weekday","Non-Winter Weekday",ERROR)))</f>
        <v>Winter Weekday</v>
      </c>
      <c r="E8155" s="197" t="str">
        <f>IF(OR($R8155="Winter_weekend",$R8155="Non-Winter_weekend"),Inputs!$H$5,IF(OR($R8155="Winter_weekday",$R8155="Non-Winter_weekday"),Inputs!$G$5,ERROR))</f>
        <v>3P TOU Weekday</v>
      </c>
      <c r="F8155" s="211" t="b">
        <f>IFERROR(INDEX('2021 Event Days'!$1:$1048576,MATCH('2021 Hourly Data'!$I8155,'2021 Event Days'!$D:$D,0),MATCH('2021 Hourly Data'!F$6,'2021 Event Days'!$6:$6,0)),FALSE)</f>
        <v>0</v>
      </c>
      <c r="G8155" s="211" t="str">
        <f t="shared" si="1782"/>
        <v>44536_11</v>
      </c>
      <c r="H8155" s="12"/>
      <c r="I8155" s="12">
        <v>44536</v>
      </c>
      <c r="J8155" s="10">
        <f t="shared" si="1783"/>
        <v>12</v>
      </c>
      <c r="K8155" s="10">
        <f t="shared" si="1784"/>
        <v>6</v>
      </c>
      <c r="L8155" s="10" t="str">
        <f t="shared" si="1785"/>
        <v>hour12</v>
      </c>
      <c r="M8155" s="10">
        <f t="shared" si="1791"/>
        <v>12</v>
      </c>
      <c r="N8155" s="10">
        <f t="shared" si="1786"/>
        <v>11</v>
      </c>
      <c r="O8155" s="27" t="str">
        <f>INDEX('Season and Day Definitions'!$1:$1048576,MATCH('2021 Hourly Data'!$J8155,'Season and Day Definitions'!$B:$B,0),MATCH('2021 Hourly Data'!$O$6,'Season and Day Definitions'!$5:$5,0))</f>
        <v>Winter</v>
      </c>
      <c r="P8155" s="10">
        <f t="shared" si="1787"/>
        <v>2</v>
      </c>
      <c r="Q8155" s="27" t="str">
        <f>IFERROR(INDEX('Season and Day Definitions'!$1:$1048576,MATCH('2021 Hourly Data'!$I8155,'Season and Day Definitions'!$E:$E,0),MATCH('2021 Hourly Data'!$Q$6,'Season and Day Definitions'!$5:$5,0)),IF(OR($P8155=1,$P8155=7),"weekend","weekday"))</f>
        <v>weekday</v>
      </c>
      <c r="R8155" s="10" t="str">
        <f t="shared" si="1788"/>
        <v>Winter_weekday</v>
      </c>
      <c r="S8155" s="27" t="str">
        <f>INDEX(Inputs!$1:$1048576,MATCH('2021 Hourly Data'!$M8155,Inputs!$C:$C,0),MATCH(D8155,Inputs!$5:$5,0))</f>
        <v>Off</v>
      </c>
      <c r="T8155" s="282" t="str">
        <f t="shared" si="1779"/>
        <v>Off</v>
      </c>
      <c r="U8155" s="27" t="str">
        <f>INDEX(Inputs!$1:$1048576,MATCH('2021 Hourly Data'!$M8155,Inputs!$C:$C,0),MATCH(E8155,Inputs!$5:$5,0))</f>
        <v>Off</v>
      </c>
      <c r="V8155" s="34">
        <f>INDEX('2021 Res. Load (scaled)'!$1:$1048576,MATCH('2021 Hourly Data'!$A8155,'2021 Res. Load (scaled)'!$C:$C,0),MATCH('2021 Hourly Data'!$M8155,'2021 Res. Load (scaled)'!$1:$1,0))/$V$1</f>
        <v>1710.5044187047331</v>
      </c>
      <c r="W8155" s="41">
        <f t="shared" si="1789"/>
        <v>1710.5044187047331</v>
      </c>
      <c r="X8155" s="34">
        <f>INDEX('2021 SCom Load (scaled)'!$1:$1048576,MATCH($A8155,'2021 SCom Load (scaled)'!$C:$C,0),MATCH($M8155,'2021 SCom Load (scaled)'!$1:$1,0))/$X$1</f>
        <v>464.95121362364063</v>
      </c>
      <c r="Y8155" s="41">
        <f t="shared" si="1780"/>
        <v>464.95121362364063</v>
      </c>
      <c r="Z8155" s="34">
        <f>INDEX('2021 System Load'!$1:$1048576,MATCH($A8155,'2021 System Load'!$C:$C,0),MATCH($M8155,'2021 System Load'!$1:$1,0))/$X$1</f>
        <v>3566.9469002123496</v>
      </c>
    </row>
    <row r="8156" spans="1:26" ht="15" customHeight="1" x14ac:dyDescent="0.3">
      <c r="A8156" s="31" t="str">
        <f t="shared" si="1778"/>
        <v>12_6</v>
      </c>
      <c r="B8156" s="31">
        <f t="shared" si="1790"/>
        <v>8149</v>
      </c>
      <c r="C8156" s="31">
        <f t="shared" si="1781"/>
        <v>340</v>
      </c>
      <c r="D8156" s="197" t="str">
        <f>IF(OR($R8156="Winter_weekend",$R8156="Non-Winter_weekend"),"Weekend",IF($R8156="Winter_weekday","Winter Weekday",IF($R8156="Non-Winter_weekday","Non-Winter Weekday",ERROR)))</f>
        <v>Winter Weekday</v>
      </c>
      <c r="E8156" s="197" t="str">
        <f>IF(OR($R8156="Winter_weekend",$R8156="Non-Winter_weekend"),Inputs!$H$5,IF(OR($R8156="Winter_weekday",$R8156="Non-Winter_weekday"),Inputs!$G$5,ERROR))</f>
        <v>3P TOU Weekday</v>
      </c>
      <c r="F8156" s="211" t="b">
        <f>IFERROR(INDEX('2021 Event Days'!$1:$1048576,MATCH('2021 Hourly Data'!$I8156,'2021 Event Days'!$D:$D,0),MATCH('2021 Hourly Data'!F$6,'2021 Event Days'!$6:$6,0)),FALSE)</f>
        <v>0</v>
      </c>
      <c r="G8156" s="211" t="str">
        <f t="shared" si="1782"/>
        <v>44536_12</v>
      </c>
      <c r="H8156" s="12"/>
      <c r="I8156" s="12">
        <v>44536</v>
      </c>
      <c r="J8156" s="10">
        <f t="shared" si="1783"/>
        <v>12</v>
      </c>
      <c r="K8156" s="10">
        <f t="shared" si="1784"/>
        <v>6</v>
      </c>
      <c r="L8156" s="10" t="str">
        <f t="shared" si="1785"/>
        <v>hour13</v>
      </c>
      <c r="M8156" s="10">
        <f t="shared" si="1791"/>
        <v>13</v>
      </c>
      <c r="N8156" s="10">
        <f t="shared" si="1786"/>
        <v>12</v>
      </c>
      <c r="O8156" s="27" t="str">
        <f>INDEX('Season and Day Definitions'!$1:$1048576,MATCH('2021 Hourly Data'!$J8156,'Season and Day Definitions'!$B:$B,0),MATCH('2021 Hourly Data'!$O$6,'Season and Day Definitions'!$5:$5,0))</f>
        <v>Winter</v>
      </c>
      <c r="P8156" s="10">
        <f t="shared" si="1787"/>
        <v>2</v>
      </c>
      <c r="Q8156" s="27" t="str">
        <f>IFERROR(INDEX('Season and Day Definitions'!$1:$1048576,MATCH('2021 Hourly Data'!$I8156,'Season and Day Definitions'!$E:$E,0),MATCH('2021 Hourly Data'!$Q$6,'Season and Day Definitions'!$5:$5,0)),IF(OR($P8156=1,$P8156=7),"weekend","weekday"))</f>
        <v>weekday</v>
      </c>
      <c r="R8156" s="10" t="str">
        <f t="shared" si="1788"/>
        <v>Winter_weekday</v>
      </c>
      <c r="S8156" s="27" t="str">
        <f>INDEX(Inputs!$1:$1048576,MATCH('2021 Hourly Data'!$M8156,Inputs!$C:$C,0),MATCH(D8156,Inputs!$5:$5,0))</f>
        <v>Off</v>
      </c>
      <c r="T8156" s="282" t="str">
        <f t="shared" si="1779"/>
        <v>Off</v>
      </c>
      <c r="U8156" s="27" t="str">
        <f>INDEX(Inputs!$1:$1048576,MATCH('2021 Hourly Data'!$M8156,Inputs!$C:$C,0),MATCH(E8156,Inputs!$5:$5,0))</f>
        <v>Off</v>
      </c>
      <c r="V8156" s="34">
        <f>INDEX('2021 Res. Load (scaled)'!$1:$1048576,MATCH('2021 Hourly Data'!$A8156,'2021 Res. Load (scaled)'!$C:$C,0),MATCH('2021 Hourly Data'!$M8156,'2021 Res. Load (scaled)'!$1:$1,0))/$V$1</f>
        <v>1694.6501387553774</v>
      </c>
      <c r="W8156" s="41">
        <f t="shared" si="1789"/>
        <v>1694.6501387553774</v>
      </c>
      <c r="X8156" s="34">
        <f>INDEX('2021 SCom Load (scaled)'!$1:$1048576,MATCH($A8156,'2021 SCom Load (scaled)'!$C:$C,0),MATCH($M8156,'2021 SCom Load (scaled)'!$1:$1,0))/$X$1</f>
        <v>454.65426011696474</v>
      </c>
      <c r="Y8156" s="41">
        <f t="shared" si="1780"/>
        <v>454.65426011696474</v>
      </c>
      <c r="Z8156" s="34">
        <f>INDEX('2021 System Load'!$1:$1048576,MATCH($A8156,'2021 System Load'!$C:$C,0),MATCH($M8156,'2021 System Load'!$1:$1,0))/$X$1</f>
        <v>3527.0752034661737</v>
      </c>
    </row>
    <row r="8157" spans="1:26" ht="15" customHeight="1" x14ac:dyDescent="0.3">
      <c r="A8157" s="31" t="str">
        <f t="shared" si="1778"/>
        <v>12_6</v>
      </c>
      <c r="B8157" s="31">
        <f t="shared" si="1790"/>
        <v>8150</v>
      </c>
      <c r="C8157" s="31">
        <f t="shared" si="1781"/>
        <v>340</v>
      </c>
      <c r="D8157" s="197" t="str">
        <f>IF(OR($R8157="Winter_weekend",$R8157="Non-Winter_weekend"),"Weekend",IF($R8157="Winter_weekday","Winter Weekday",IF($R8157="Non-Winter_weekday","Non-Winter Weekday",ERROR)))</f>
        <v>Winter Weekday</v>
      </c>
      <c r="E8157" s="197" t="str">
        <f>IF(OR($R8157="Winter_weekend",$R8157="Non-Winter_weekend"),Inputs!$H$5,IF(OR($R8157="Winter_weekday",$R8157="Non-Winter_weekday"),Inputs!$G$5,ERROR))</f>
        <v>3P TOU Weekday</v>
      </c>
      <c r="F8157" s="211" t="b">
        <f>IFERROR(INDEX('2021 Event Days'!$1:$1048576,MATCH('2021 Hourly Data'!$I8157,'2021 Event Days'!$D:$D,0),MATCH('2021 Hourly Data'!F$6,'2021 Event Days'!$6:$6,0)),FALSE)</f>
        <v>0</v>
      </c>
      <c r="G8157" s="211" t="str">
        <f t="shared" si="1782"/>
        <v>44536_13</v>
      </c>
      <c r="H8157" s="12"/>
      <c r="I8157" s="12">
        <v>44536</v>
      </c>
      <c r="J8157" s="10">
        <f t="shared" si="1783"/>
        <v>12</v>
      </c>
      <c r="K8157" s="10">
        <f t="shared" si="1784"/>
        <v>6</v>
      </c>
      <c r="L8157" s="10" t="str">
        <f t="shared" si="1785"/>
        <v>hour14</v>
      </c>
      <c r="M8157" s="10">
        <f t="shared" si="1791"/>
        <v>14</v>
      </c>
      <c r="N8157" s="10">
        <f t="shared" si="1786"/>
        <v>13</v>
      </c>
      <c r="O8157" s="27" t="str">
        <f>INDEX('Season and Day Definitions'!$1:$1048576,MATCH('2021 Hourly Data'!$J8157,'Season and Day Definitions'!$B:$B,0),MATCH('2021 Hourly Data'!$O$6,'Season and Day Definitions'!$5:$5,0))</f>
        <v>Winter</v>
      </c>
      <c r="P8157" s="10">
        <f t="shared" si="1787"/>
        <v>2</v>
      </c>
      <c r="Q8157" s="27" t="str">
        <f>IFERROR(INDEX('Season and Day Definitions'!$1:$1048576,MATCH('2021 Hourly Data'!$I8157,'Season and Day Definitions'!$E:$E,0),MATCH('2021 Hourly Data'!$Q$6,'Season and Day Definitions'!$5:$5,0)),IF(OR($P8157=1,$P8157=7),"weekend","weekday"))</f>
        <v>weekday</v>
      </c>
      <c r="R8157" s="10" t="str">
        <f t="shared" si="1788"/>
        <v>Winter_weekday</v>
      </c>
      <c r="S8157" s="27" t="str">
        <f>INDEX(Inputs!$1:$1048576,MATCH('2021 Hourly Data'!$M8157,Inputs!$C:$C,0),MATCH(D8157,Inputs!$5:$5,0))</f>
        <v>Off</v>
      </c>
      <c r="T8157" s="282" t="str">
        <f t="shared" si="1779"/>
        <v>Off</v>
      </c>
      <c r="U8157" s="27" t="str">
        <f>INDEX(Inputs!$1:$1048576,MATCH('2021 Hourly Data'!$M8157,Inputs!$C:$C,0),MATCH(E8157,Inputs!$5:$5,0))</f>
        <v>Off</v>
      </c>
      <c r="V8157" s="34">
        <f>INDEX('2021 Res. Load (scaled)'!$1:$1048576,MATCH('2021 Hourly Data'!$A8157,'2021 Res. Load (scaled)'!$C:$C,0),MATCH('2021 Hourly Data'!$M8157,'2021 Res. Load (scaled)'!$1:$1,0))/$V$1</f>
        <v>1667.2095652553141</v>
      </c>
      <c r="W8157" s="41">
        <f t="shared" si="1789"/>
        <v>1667.2095652553141</v>
      </c>
      <c r="X8157" s="34">
        <f>INDEX('2021 SCom Load (scaled)'!$1:$1048576,MATCH($A8157,'2021 SCom Load (scaled)'!$C:$C,0),MATCH($M8157,'2021 SCom Load (scaled)'!$1:$1,0))/$X$1</f>
        <v>441.52859620110013</v>
      </c>
      <c r="Y8157" s="41">
        <f t="shared" si="1780"/>
        <v>441.52859620110013</v>
      </c>
      <c r="Z8157" s="34">
        <f>INDEX('2021 System Load'!$1:$1048576,MATCH($A8157,'2021 System Load'!$C:$C,0),MATCH($M8157,'2021 System Load'!$1:$1,0))/$X$1</f>
        <v>3462.9593871587526</v>
      </c>
    </row>
    <row r="8158" spans="1:26" ht="15" customHeight="1" x14ac:dyDescent="0.3">
      <c r="A8158" s="31" t="str">
        <f t="shared" si="1778"/>
        <v>12_6</v>
      </c>
      <c r="B8158" s="31">
        <f t="shared" si="1790"/>
        <v>8151</v>
      </c>
      <c r="C8158" s="31">
        <f t="shared" si="1781"/>
        <v>340</v>
      </c>
      <c r="D8158" s="197" t="str">
        <f>IF(OR($R8158="Winter_weekend",$R8158="Non-Winter_weekend"),"Weekend",IF($R8158="Winter_weekday","Winter Weekday",IF($R8158="Non-Winter_weekday","Non-Winter Weekday",ERROR)))</f>
        <v>Winter Weekday</v>
      </c>
      <c r="E8158" s="197" t="str">
        <f>IF(OR($R8158="Winter_weekend",$R8158="Non-Winter_weekend"),Inputs!$H$5,IF(OR($R8158="Winter_weekday",$R8158="Non-Winter_weekday"),Inputs!$G$5,ERROR))</f>
        <v>3P TOU Weekday</v>
      </c>
      <c r="F8158" s="211" t="b">
        <f>IFERROR(INDEX('2021 Event Days'!$1:$1048576,MATCH('2021 Hourly Data'!$I8158,'2021 Event Days'!$D:$D,0),MATCH('2021 Hourly Data'!F$6,'2021 Event Days'!$6:$6,0)),FALSE)</f>
        <v>0</v>
      </c>
      <c r="G8158" s="211" t="str">
        <f t="shared" si="1782"/>
        <v>44536_14</v>
      </c>
      <c r="H8158" s="12"/>
      <c r="I8158" s="12">
        <v>44536</v>
      </c>
      <c r="J8158" s="10">
        <f t="shared" si="1783"/>
        <v>12</v>
      </c>
      <c r="K8158" s="10">
        <f t="shared" si="1784"/>
        <v>6</v>
      </c>
      <c r="L8158" s="10" t="str">
        <f t="shared" si="1785"/>
        <v>hour15</v>
      </c>
      <c r="M8158" s="10">
        <f t="shared" si="1791"/>
        <v>15</v>
      </c>
      <c r="N8158" s="10">
        <f t="shared" si="1786"/>
        <v>14</v>
      </c>
      <c r="O8158" s="27" t="str">
        <f>INDEX('Season and Day Definitions'!$1:$1048576,MATCH('2021 Hourly Data'!$J8158,'Season and Day Definitions'!$B:$B,0),MATCH('2021 Hourly Data'!$O$6,'Season and Day Definitions'!$5:$5,0))</f>
        <v>Winter</v>
      </c>
      <c r="P8158" s="10">
        <f t="shared" si="1787"/>
        <v>2</v>
      </c>
      <c r="Q8158" s="27" t="str">
        <f>IFERROR(INDEX('Season and Day Definitions'!$1:$1048576,MATCH('2021 Hourly Data'!$I8158,'Season and Day Definitions'!$E:$E,0),MATCH('2021 Hourly Data'!$Q$6,'Season and Day Definitions'!$5:$5,0)),IF(OR($P8158=1,$P8158=7),"weekend","weekday"))</f>
        <v>weekday</v>
      </c>
      <c r="R8158" s="10" t="str">
        <f t="shared" si="1788"/>
        <v>Winter_weekday</v>
      </c>
      <c r="S8158" s="27" t="str">
        <f>INDEX(Inputs!$1:$1048576,MATCH('2021 Hourly Data'!$M8158,Inputs!$C:$C,0),MATCH(D8158,Inputs!$5:$5,0))</f>
        <v>Off</v>
      </c>
      <c r="T8158" s="282" t="str">
        <f t="shared" si="1779"/>
        <v>Off</v>
      </c>
      <c r="U8158" s="27" t="str">
        <f>INDEX(Inputs!$1:$1048576,MATCH('2021 Hourly Data'!$M8158,Inputs!$C:$C,0),MATCH(E8158,Inputs!$5:$5,0))</f>
        <v>Off</v>
      </c>
      <c r="V8158" s="34">
        <f>INDEX('2021 Res. Load (scaled)'!$1:$1048576,MATCH('2021 Hourly Data'!$A8158,'2021 Res. Load (scaled)'!$C:$C,0),MATCH('2021 Hourly Data'!$M8158,'2021 Res. Load (scaled)'!$1:$1,0))/$V$1</f>
        <v>1591.7189862002328</v>
      </c>
      <c r="W8158" s="41">
        <f t="shared" si="1789"/>
        <v>1591.7189862002328</v>
      </c>
      <c r="X8158" s="34">
        <f>INDEX('2021 SCom Load (scaled)'!$1:$1048576,MATCH($A8158,'2021 SCom Load (scaled)'!$C:$C,0),MATCH($M8158,'2021 SCom Load (scaled)'!$1:$1,0))/$X$1</f>
        <v>427.14330420533793</v>
      </c>
      <c r="Y8158" s="41">
        <f t="shared" si="1780"/>
        <v>427.14330420533793</v>
      </c>
      <c r="Z8158" s="34">
        <f>INDEX('2021 System Load'!$1:$1048576,MATCH($A8158,'2021 System Load'!$C:$C,0),MATCH($M8158,'2021 System Load'!$1:$1,0))/$X$1</f>
        <v>3325.860442007729</v>
      </c>
    </row>
    <row r="8159" spans="1:26" ht="15" customHeight="1" x14ac:dyDescent="0.3">
      <c r="A8159" s="31" t="str">
        <f t="shared" si="1778"/>
        <v>12_6</v>
      </c>
      <c r="B8159" s="31">
        <f t="shared" si="1790"/>
        <v>8152</v>
      </c>
      <c r="C8159" s="31">
        <f t="shared" si="1781"/>
        <v>340</v>
      </c>
      <c r="D8159" s="197" t="str">
        <f>IF(OR($R8159="Winter_weekend",$R8159="Non-Winter_weekend"),"Weekend",IF($R8159="Winter_weekday","Winter Weekday",IF($R8159="Non-Winter_weekday","Non-Winter Weekday",ERROR)))</f>
        <v>Winter Weekday</v>
      </c>
      <c r="E8159" s="197" t="str">
        <f>IF(OR($R8159="Winter_weekend",$R8159="Non-Winter_weekend"),Inputs!$H$5,IF(OR($R8159="Winter_weekday",$R8159="Non-Winter_weekday"),Inputs!$G$5,ERROR))</f>
        <v>3P TOU Weekday</v>
      </c>
      <c r="F8159" s="211" t="b">
        <f>IFERROR(INDEX('2021 Event Days'!$1:$1048576,MATCH('2021 Hourly Data'!$I8159,'2021 Event Days'!$D:$D,0),MATCH('2021 Hourly Data'!F$6,'2021 Event Days'!$6:$6,0)),FALSE)</f>
        <v>0</v>
      </c>
      <c r="G8159" s="211" t="str">
        <f t="shared" si="1782"/>
        <v>44536_15</v>
      </c>
      <c r="H8159" s="12"/>
      <c r="I8159" s="12">
        <v>44536</v>
      </c>
      <c r="J8159" s="10">
        <f t="shared" si="1783"/>
        <v>12</v>
      </c>
      <c r="K8159" s="10">
        <f t="shared" si="1784"/>
        <v>6</v>
      </c>
      <c r="L8159" s="10" t="str">
        <f t="shared" si="1785"/>
        <v>hour16</v>
      </c>
      <c r="M8159" s="10">
        <f t="shared" si="1791"/>
        <v>16</v>
      </c>
      <c r="N8159" s="10">
        <f t="shared" si="1786"/>
        <v>15</v>
      </c>
      <c r="O8159" s="27" t="str">
        <f>INDEX('Season and Day Definitions'!$1:$1048576,MATCH('2021 Hourly Data'!$J8159,'Season and Day Definitions'!$B:$B,0),MATCH('2021 Hourly Data'!$O$6,'Season and Day Definitions'!$5:$5,0))</f>
        <v>Winter</v>
      </c>
      <c r="P8159" s="10">
        <f t="shared" si="1787"/>
        <v>2</v>
      </c>
      <c r="Q8159" s="27" t="str">
        <f>IFERROR(INDEX('Season and Day Definitions'!$1:$1048576,MATCH('2021 Hourly Data'!$I8159,'Season and Day Definitions'!$E:$E,0),MATCH('2021 Hourly Data'!$Q$6,'Season and Day Definitions'!$5:$5,0)),IF(OR($P8159=1,$P8159=7),"weekend","weekday"))</f>
        <v>weekday</v>
      </c>
      <c r="R8159" s="10" t="str">
        <f t="shared" si="1788"/>
        <v>Winter_weekday</v>
      </c>
      <c r="S8159" s="27" t="str">
        <f>INDEX(Inputs!$1:$1048576,MATCH('2021 Hourly Data'!$M8159,Inputs!$C:$C,0),MATCH(D8159,Inputs!$5:$5,0))</f>
        <v>Off</v>
      </c>
      <c r="T8159" s="282" t="str">
        <f t="shared" si="1779"/>
        <v>Off</v>
      </c>
      <c r="U8159" s="27" t="str">
        <f>INDEX(Inputs!$1:$1048576,MATCH('2021 Hourly Data'!$M8159,Inputs!$C:$C,0),MATCH(E8159,Inputs!$5:$5,0))</f>
        <v>Off</v>
      </c>
      <c r="V8159" s="34">
        <f>INDEX('2021 Res. Load (scaled)'!$1:$1048576,MATCH('2021 Hourly Data'!$A8159,'2021 Res. Load (scaled)'!$C:$C,0),MATCH('2021 Hourly Data'!$M8159,'2021 Res. Load (scaled)'!$1:$1,0))/$V$1</f>
        <v>1667.0874689852924</v>
      </c>
      <c r="W8159" s="41">
        <f t="shared" si="1789"/>
        <v>1667.0874689852924</v>
      </c>
      <c r="X8159" s="34">
        <f>INDEX('2021 SCom Load (scaled)'!$1:$1048576,MATCH($A8159,'2021 SCom Load (scaled)'!$C:$C,0),MATCH($M8159,'2021 SCom Load (scaled)'!$1:$1,0))/$X$1</f>
        <v>416.71259171431012</v>
      </c>
      <c r="Y8159" s="41">
        <f t="shared" si="1780"/>
        <v>416.71259171431012</v>
      </c>
      <c r="Z8159" s="34">
        <f>INDEX('2021 System Load'!$1:$1048576,MATCH($A8159,'2021 System Load'!$C:$C,0),MATCH($M8159,'2021 System Load'!$1:$1,0))/$X$1</f>
        <v>3350.0522266316825</v>
      </c>
    </row>
    <row r="8160" spans="1:26" ht="15" customHeight="1" x14ac:dyDescent="0.3">
      <c r="A8160" s="31" t="str">
        <f t="shared" si="1778"/>
        <v>12_6</v>
      </c>
      <c r="B8160" s="31">
        <f t="shared" si="1790"/>
        <v>8153</v>
      </c>
      <c r="C8160" s="31">
        <f t="shared" si="1781"/>
        <v>340</v>
      </c>
      <c r="D8160" s="197" t="str">
        <f>IF(OR($R8160="Winter_weekend",$R8160="Non-Winter_weekend"),"Weekend",IF($R8160="Winter_weekday","Winter Weekday",IF($R8160="Non-Winter_weekday","Non-Winter Weekday",ERROR)))</f>
        <v>Winter Weekday</v>
      </c>
      <c r="E8160" s="197" t="str">
        <f>IF(OR($R8160="Winter_weekend",$R8160="Non-Winter_weekend"),Inputs!$H$5,IF(OR($R8160="Winter_weekday",$R8160="Non-Winter_weekday"),Inputs!$G$5,ERROR))</f>
        <v>3P TOU Weekday</v>
      </c>
      <c r="F8160" s="211" t="b">
        <f>IFERROR(INDEX('2021 Event Days'!$1:$1048576,MATCH('2021 Hourly Data'!$I8160,'2021 Event Days'!$D:$D,0),MATCH('2021 Hourly Data'!F$6,'2021 Event Days'!$6:$6,0)),FALSE)</f>
        <v>0</v>
      </c>
      <c r="G8160" s="211" t="str">
        <f t="shared" si="1782"/>
        <v>44536_16</v>
      </c>
      <c r="H8160" s="12"/>
      <c r="I8160" s="12">
        <v>44536</v>
      </c>
      <c r="J8160" s="10">
        <f t="shared" si="1783"/>
        <v>12</v>
      </c>
      <c r="K8160" s="10">
        <f t="shared" si="1784"/>
        <v>6</v>
      </c>
      <c r="L8160" s="10" t="str">
        <f t="shared" si="1785"/>
        <v>hour17</v>
      </c>
      <c r="M8160" s="10">
        <f t="shared" si="1791"/>
        <v>17</v>
      </c>
      <c r="N8160" s="10">
        <f t="shared" si="1786"/>
        <v>16</v>
      </c>
      <c r="O8160" s="27" t="str">
        <f>INDEX('Season and Day Definitions'!$1:$1048576,MATCH('2021 Hourly Data'!$J8160,'Season and Day Definitions'!$B:$B,0),MATCH('2021 Hourly Data'!$O$6,'Season and Day Definitions'!$5:$5,0))</f>
        <v>Winter</v>
      </c>
      <c r="P8160" s="10">
        <f t="shared" si="1787"/>
        <v>2</v>
      </c>
      <c r="Q8160" s="27" t="str">
        <f>IFERROR(INDEX('Season and Day Definitions'!$1:$1048576,MATCH('2021 Hourly Data'!$I8160,'Season and Day Definitions'!$E:$E,0),MATCH('2021 Hourly Data'!$Q$6,'Season and Day Definitions'!$5:$5,0)),IF(OR($P8160=1,$P8160=7),"weekend","weekday"))</f>
        <v>weekday</v>
      </c>
      <c r="R8160" s="10" t="str">
        <f t="shared" si="1788"/>
        <v>Winter_weekday</v>
      </c>
      <c r="S8160" s="27" t="str">
        <f>INDEX(Inputs!$1:$1048576,MATCH('2021 Hourly Data'!$M8160,Inputs!$C:$C,0),MATCH(D8160,Inputs!$5:$5,0))</f>
        <v>Off</v>
      </c>
      <c r="T8160" s="282" t="str">
        <f t="shared" si="1779"/>
        <v>Off</v>
      </c>
      <c r="U8160" s="27" t="str">
        <f>INDEX(Inputs!$1:$1048576,MATCH('2021 Hourly Data'!$M8160,Inputs!$C:$C,0),MATCH(E8160,Inputs!$5:$5,0))</f>
        <v>Off</v>
      </c>
      <c r="V8160" s="34">
        <f>INDEX('2021 Res. Load (scaled)'!$1:$1048576,MATCH('2021 Hourly Data'!$A8160,'2021 Res. Load (scaled)'!$C:$C,0),MATCH('2021 Hourly Data'!$M8160,'2021 Res. Load (scaled)'!$1:$1,0))/$V$1</f>
        <v>1785.642174823869</v>
      </c>
      <c r="W8160" s="41">
        <f t="shared" si="1789"/>
        <v>1785.642174823869</v>
      </c>
      <c r="X8160" s="34">
        <f>INDEX('2021 SCom Load (scaled)'!$1:$1048576,MATCH($A8160,'2021 SCom Load (scaled)'!$C:$C,0),MATCH($M8160,'2021 SCom Load (scaled)'!$1:$1,0))/$X$1</f>
        <v>427.55668917109199</v>
      </c>
      <c r="Y8160" s="41">
        <f t="shared" si="1780"/>
        <v>427.55668917109199</v>
      </c>
      <c r="Z8160" s="34">
        <f>INDEX('2021 System Load'!$1:$1048576,MATCH($A8160,'2021 System Load'!$C:$C,0),MATCH($M8160,'2021 System Load'!$1:$1,0))/$X$1</f>
        <v>3449.6358767031329</v>
      </c>
    </row>
    <row r="8161" spans="1:26" ht="15" customHeight="1" x14ac:dyDescent="0.3">
      <c r="A8161" s="31" t="str">
        <f t="shared" si="1778"/>
        <v>12_6</v>
      </c>
      <c r="B8161" s="31">
        <f t="shared" si="1790"/>
        <v>8154</v>
      </c>
      <c r="C8161" s="31">
        <f t="shared" si="1781"/>
        <v>340</v>
      </c>
      <c r="D8161" s="197" t="str">
        <f>IF(OR($R8161="Winter_weekend",$R8161="Non-Winter_weekend"),"Weekend",IF($R8161="Winter_weekday","Winter Weekday",IF($R8161="Non-Winter_weekday","Non-Winter Weekday",ERROR)))</f>
        <v>Winter Weekday</v>
      </c>
      <c r="E8161" s="197" t="str">
        <f>IF(OR($R8161="Winter_weekend",$R8161="Non-Winter_weekend"),Inputs!$H$5,IF(OR($R8161="Winter_weekday",$R8161="Non-Winter_weekday"),Inputs!$G$5,ERROR))</f>
        <v>3P TOU Weekday</v>
      </c>
      <c r="F8161" s="211" t="b">
        <f>IFERROR(INDEX('2021 Event Days'!$1:$1048576,MATCH('2021 Hourly Data'!$I8161,'2021 Event Days'!$D:$D,0),MATCH('2021 Hourly Data'!F$6,'2021 Event Days'!$6:$6,0)),FALSE)</f>
        <v>0</v>
      </c>
      <c r="G8161" s="211" t="str">
        <f t="shared" si="1782"/>
        <v>44536_17</v>
      </c>
      <c r="H8161" s="12"/>
      <c r="I8161" s="12">
        <v>44536</v>
      </c>
      <c r="J8161" s="10">
        <f t="shared" si="1783"/>
        <v>12</v>
      </c>
      <c r="K8161" s="10">
        <f t="shared" si="1784"/>
        <v>6</v>
      </c>
      <c r="L8161" s="10" t="str">
        <f t="shared" si="1785"/>
        <v>hour18</v>
      </c>
      <c r="M8161" s="10">
        <f t="shared" si="1791"/>
        <v>18</v>
      </c>
      <c r="N8161" s="10">
        <f t="shared" si="1786"/>
        <v>17</v>
      </c>
      <c r="O8161" s="27" t="str">
        <f>INDEX('Season and Day Definitions'!$1:$1048576,MATCH('2021 Hourly Data'!$J8161,'Season and Day Definitions'!$B:$B,0),MATCH('2021 Hourly Data'!$O$6,'Season and Day Definitions'!$5:$5,0))</f>
        <v>Winter</v>
      </c>
      <c r="P8161" s="10">
        <f t="shared" si="1787"/>
        <v>2</v>
      </c>
      <c r="Q8161" s="27" t="str">
        <f>IFERROR(INDEX('Season and Day Definitions'!$1:$1048576,MATCH('2021 Hourly Data'!$I8161,'Season and Day Definitions'!$E:$E,0),MATCH('2021 Hourly Data'!$Q$6,'Season and Day Definitions'!$5:$5,0)),IF(OR($P8161=1,$P8161=7),"weekend","weekday"))</f>
        <v>weekday</v>
      </c>
      <c r="R8161" s="10" t="str">
        <f t="shared" si="1788"/>
        <v>Winter_weekday</v>
      </c>
      <c r="S8161" s="27" t="str">
        <f>INDEX(Inputs!$1:$1048576,MATCH('2021 Hourly Data'!$M8161,Inputs!$C:$C,0),MATCH(D8161,Inputs!$5:$5,0))</f>
        <v>Peak</v>
      </c>
      <c r="T8161" s="282" t="str">
        <f t="shared" si="1779"/>
        <v>Peak</v>
      </c>
      <c r="U8161" s="27" t="str">
        <f>INDEX(Inputs!$1:$1048576,MATCH('2021 Hourly Data'!$M8161,Inputs!$C:$C,0),MATCH(E8161,Inputs!$5:$5,0))</f>
        <v>Peak</v>
      </c>
      <c r="V8161" s="34">
        <f>INDEX('2021 Res. Load (scaled)'!$1:$1048576,MATCH('2021 Hourly Data'!$A8161,'2021 Res. Load (scaled)'!$C:$C,0),MATCH('2021 Hourly Data'!$M8161,'2021 Res. Load (scaled)'!$1:$1,0))/$V$1</f>
        <v>1925.4690797652372</v>
      </c>
      <c r="W8161" s="41">
        <f t="shared" si="1789"/>
        <v>1925.4690797652372</v>
      </c>
      <c r="X8161" s="34">
        <f>INDEX('2021 SCom Load (scaled)'!$1:$1048576,MATCH($A8161,'2021 SCom Load (scaled)'!$C:$C,0),MATCH($M8161,'2021 SCom Load (scaled)'!$1:$1,0))/$X$1</f>
        <v>392.52644618135105</v>
      </c>
      <c r="Y8161" s="41">
        <f t="shared" si="1780"/>
        <v>392.52644618135105</v>
      </c>
      <c r="Z8161" s="34">
        <f>INDEX('2021 System Load'!$1:$1048576,MATCH($A8161,'2021 System Load'!$C:$C,0),MATCH($M8161,'2021 System Load'!$1:$1,0))/$X$1</f>
        <v>3517.4188708542347</v>
      </c>
    </row>
    <row r="8162" spans="1:26" ht="15" customHeight="1" x14ac:dyDescent="0.3">
      <c r="A8162" s="31" t="str">
        <f t="shared" si="1778"/>
        <v>12_6</v>
      </c>
      <c r="B8162" s="31">
        <f t="shared" si="1790"/>
        <v>8155</v>
      </c>
      <c r="C8162" s="31">
        <f t="shared" si="1781"/>
        <v>340</v>
      </c>
      <c r="D8162" s="197" t="str">
        <f>IF(OR($R8162="Winter_weekend",$R8162="Non-Winter_weekend"),"Weekend",IF($R8162="Winter_weekday","Winter Weekday",IF($R8162="Non-Winter_weekday","Non-Winter Weekday",ERROR)))</f>
        <v>Winter Weekday</v>
      </c>
      <c r="E8162" s="197" t="str">
        <f>IF(OR($R8162="Winter_weekend",$R8162="Non-Winter_weekend"),Inputs!$H$5,IF(OR($R8162="Winter_weekday",$R8162="Non-Winter_weekday"),Inputs!$G$5,ERROR))</f>
        <v>3P TOU Weekday</v>
      </c>
      <c r="F8162" s="211" t="b">
        <f>IFERROR(INDEX('2021 Event Days'!$1:$1048576,MATCH('2021 Hourly Data'!$I8162,'2021 Event Days'!$D:$D,0),MATCH('2021 Hourly Data'!F$6,'2021 Event Days'!$6:$6,0)),FALSE)</f>
        <v>0</v>
      </c>
      <c r="G8162" s="211" t="str">
        <f t="shared" si="1782"/>
        <v>44536_18</v>
      </c>
      <c r="H8162" s="12"/>
      <c r="I8162" s="12">
        <v>44536</v>
      </c>
      <c r="J8162" s="10">
        <f t="shared" si="1783"/>
        <v>12</v>
      </c>
      <c r="K8162" s="10">
        <f t="shared" si="1784"/>
        <v>6</v>
      </c>
      <c r="L8162" s="10" t="str">
        <f t="shared" si="1785"/>
        <v>hour19</v>
      </c>
      <c r="M8162" s="10">
        <f t="shared" si="1791"/>
        <v>19</v>
      </c>
      <c r="N8162" s="10">
        <f t="shared" si="1786"/>
        <v>18</v>
      </c>
      <c r="O8162" s="27" t="str">
        <f>INDEX('Season and Day Definitions'!$1:$1048576,MATCH('2021 Hourly Data'!$J8162,'Season and Day Definitions'!$B:$B,0),MATCH('2021 Hourly Data'!$O$6,'Season and Day Definitions'!$5:$5,0))</f>
        <v>Winter</v>
      </c>
      <c r="P8162" s="10">
        <f t="shared" si="1787"/>
        <v>2</v>
      </c>
      <c r="Q8162" s="27" t="str">
        <f>IFERROR(INDEX('Season and Day Definitions'!$1:$1048576,MATCH('2021 Hourly Data'!$I8162,'Season and Day Definitions'!$E:$E,0),MATCH('2021 Hourly Data'!$Q$6,'Season and Day Definitions'!$5:$5,0)),IF(OR($P8162=1,$P8162=7),"weekend","weekday"))</f>
        <v>weekday</v>
      </c>
      <c r="R8162" s="10" t="str">
        <f t="shared" si="1788"/>
        <v>Winter_weekday</v>
      </c>
      <c r="S8162" s="27" t="str">
        <f>INDEX(Inputs!$1:$1048576,MATCH('2021 Hourly Data'!$M8162,Inputs!$C:$C,0),MATCH(D8162,Inputs!$5:$5,0))</f>
        <v>Peak</v>
      </c>
      <c r="T8162" s="282" t="str">
        <f t="shared" si="1779"/>
        <v>Peak</v>
      </c>
      <c r="U8162" s="27" t="str">
        <f>INDEX(Inputs!$1:$1048576,MATCH('2021 Hourly Data'!$M8162,Inputs!$C:$C,0),MATCH(E8162,Inputs!$5:$5,0))</f>
        <v>Peak</v>
      </c>
      <c r="V8162" s="34">
        <f>INDEX('2021 Res. Load (scaled)'!$1:$1048576,MATCH('2021 Hourly Data'!$A8162,'2021 Res. Load (scaled)'!$C:$C,0),MATCH('2021 Hourly Data'!$M8162,'2021 Res. Load (scaled)'!$1:$1,0))/$V$1</f>
        <v>1992.3784246501791</v>
      </c>
      <c r="W8162" s="41">
        <f t="shared" si="1789"/>
        <v>1992.3784246501791</v>
      </c>
      <c r="X8162" s="34">
        <f>INDEX('2021 SCom Load (scaled)'!$1:$1048576,MATCH($A8162,'2021 SCom Load (scaled)'!$C:$C,0),MATCH($M8162,'2021 SCom Load (scaled)'!$1:$1,0))/$X$1</f>
        <v>351.01529576999081</v>
      </c>
      <c r="Y8162" s="41">
        <f t="shared" si="1780"/>
        <v>351.01529576999081</v>
      </c>
      <c r="Z8162" s="34">
        <f>INDEX('2021 System Load'!$1:$1048576,MATCH($A8162,'2021 System Load'!$C:$C,0),MATCH($M8162,'2021 System Load'!$1:$1,0))/$X$1</f>
        <v>3491.3648608945296</v>
      </c>
    </row>
    <row r="8163" spans="1:26" ht="15" customHeight="1" x14ac:dyDescent="0.3">
      <c r="A8163" s="31" t="str">
        <f t="shared" si="1778"/>
        <v>12_6</v>
      </c>
      <c r="B8163" s="31">
        <f t="shared" si="1790"/>
        <v>8156</v>
      </c>
      <c r="C8163" s="31">
        <f t="shared" si="1781"/>
        <v>340</v>
      </c>
      <c r="D8163" s="197" t="str">
        <f>IF(OR($R8163="Winter_weekend",$R8163="Non-Winter_weekend"),"Weekend",IF($R8163="Winter_weekday","Winter Weekday",IF($R8163="Non-Winter_weekday","Non-Winter Weekday",ERROR)))</f>
        <v>Winter Weekday</v>
      </c>
      <c r="E8163" s="197" t="str">
        <f>IF(OR($R8163="Winter_weekend",$R8163="Non-Winter_weekend"),Inputs!$H$5,IF(OR($R8163="Winter_weekday",$R8163="Non-Winter_weekday"),Inputs!$G$5,ERROR))</f>
        <v>3P TOU Weekday</v>
      </c>
      <c r="F8163" s="211" t="b">
        <f>IFERROR(INDEX('2021 Event Days'!$1:$1048576,MATCH('2021 Hourly Data'!$I8163,'2021 Event Days'!$D:$D,0),MATCH('2021 Hourly Data'!F$6,'2021 Event Days'!$6:$6,0)),FALSE)</f>
        <v>0</v>
      </c>
      <c r="G8163" s="211" t="str">
        <f t="shared" si="1782"/>
        <v>44536_19</v>
      </c>
      <c r="H8163" s="12"/>
      <c r="I8163" s="12">
        <v>44536</v>
      </c>
      <c r="J8163" s="10">
        <f t="shared" si="1783"/>
        <v>12</v>
      </c>
      <c r="K8163" s="10">
        <f t="shared" si="1784"/>
        <v>6</v>
      </c>
      <c r="L8163" s="10" t="str">
        <f t="shared" si="1785"/>
        <v>hour20</v>
      </c>
      <c r="M8163" s="10">
        <f t="shared" si="1791"/>
        <v>20</v>
      </c>
      <c r="N8163" s="10">
        <f t="shared" si="1786"/>
        <v>19</v>
      </c>
      <c r="O8163" s="27" t="str">
        <f>INDEX('Season and Day Definitions'!$1:$1048576,MATCH('2021 Hourly Data'!$J8163,'Season and Day Definitions'!$B:$B,0),MATCH('2021 Hourly Data'!$O$6,'Season and Day Definitions'!$5:$5,0))</f>
        <v>Winter</v>
      </c>
      <c r="P8163" s="10">
        <f t="shared" si="1787"/>
        <v>2</v>
      </c>
      <c r="Q8163" s="27" t="str">
        <f>IFERROR(INDEX('Season and Day Definitions'!$1:$1048576,MATCH('2021 Hourly Data'!$I8163,'Season and Day Definitions'!$E:$E,0),MATCH('2021 Hourly Data'!$Q$6,'Season and Day Definitions'!$5:$5,0)),IF(OR($P8163=1,$P8163=7),"weekend","weekday"))</f>
        <v>weekday</v>
      </c>
      <c r="R8163" s="10" t="str">
        <f t="shared" si="1788"/>
        <v>Winter_weekday</v>
      </c>
      <c r="S8163" s="27" t="str">
        <f>INDEX(Inputs!$1:$1048576,MATCH('2021 Hourly Data'!$M8163,Inputs!$C:$C,0),MATCH(D8163,Inputs!$5:$5,0))</f>
        <v>Peak</v>
      </c>
      <c r="T8163" s="282" t="str">
        <f t="shared" si="1779"/>
        <v>Peak</v>
      </c>
      <c r="U8163" s="27" t="str">
        <f>INDEX(Inputs!$1:$1048576,MATCH('2021 Hourly Data'!$M8163,Inputs!$C:$C,0),MATCH(E8163,Inputs!$5:$5,0))</f>
        <v>Peak</v>
      </c>
      <c r="V8163" s="34">
        <f>INDEX('2021 Res. Load (scaled)'!$1:$1048576,MATCH('2021 Hourly Data'!$A8163,'2021 Res. Load (scaled)'!$C:$C,0),MATCH('2021 Hourly Data'!$M8163,'2021 Res. Load (scaled)'!$1:$1,0))/$V$1</f>
        <v>1879.6901351311797</v>
      </c>
      <c r="W8163" s="41">
        <f t="shared" si="1789"/>
        <v>1879.6901351311797</v>
      </c>
      <c r="X8163" s="34">
        <f>INDEX('2021 SCom Load (scaled)'!$1:$1048576,MATCH($A8163,'2021 SCom Load (scaled)'!$C:$C,0),MATCH($M8163,'2021 SCom Load (scaled)'!$1:$1,0))/$X$1</f>
        <v>330.73765054176033</v>
      </c>
      <c r="Y8163" s="41">
        <f t="shared" si="1780"/>
        <v>330.73765054176033</v>
      </c>
      <c r="Z8163" s="34">
        <f>INDEX('2021 System Load'!$1:$1048576,MATCH($A8163,'2021 System Load'!$C:$C,0),MATCH($M8163,'2021 System Load'!$1:$1,0))/$X$1</f>
        <v>3304.6629502042756</v>
      </c>
    </row>
    <row r="8164" spans="1:26" ht="15" customHeight="1" x14ac:dyDescent="0.3">
      <c r="A8164" s="31" t="str">
        <f t="shared" si="1778"/>
        <v>12_6</v>
      </c>
      <c r="B8164" s="31">
        <f t="shared" si="1790"/>
        <v>8157</v>
      </c>
      <c r="C8164" s="31">
        <f t="shared" si="1781"/>
        <v>340</v>
      </c>
      <c r="D8164" s="197" t="str">
        <f>IF(OR($R8164="Winter_weekend",$R8164="Non-Winter_weekend"),"Weekend",IF($R8164="Winter_weekday","Winter Weekday",IF($R8164="Non-Winter_weekday","Non-Winter Weekday",ERROR)))</f>
        <v>Winter Weekday</v>
      </c>
      <c r="E8164" s="197" t="str">
        <f>IF(OR($R8164="Winter_weekend",$R8164="Non-Winter_weekend"),Inputs!$H$5,IF(OR($R8164="Winter_weekday",$R8164="Non-Winter_weekday"),Inputs!$G$5,ERROR))</f>
        <v>3P TOU Weekday</v>
      </c>
      <c r="F8164" s="211" t="b">
        <f>IFERROR(INDEX('2021 Event Days'!$1:$1048576,MATCH('2021 Hourly Data'!$I8164,'2021 Event Days'!$D:$D,0),MATCH('2021 Hourly Data'!F$6,'2021 Event Days'!$6:$6,0)),FALSE)</f>
        <v>0</v>
      </c>
      <c r="G8164" s="211" t="str">
        <f t="shared" si="1782"/>
        <v>44536_20</v>
      </c>
      <c r="H8164" s="12"/>
      <c r="I8164" s="12">
        <v>44536</v>
      </c>
      <c r="J8164" s="10">
        <f t="shared" si="1783"/>
        <v>12</v>
      </c>
      <c r="K8164" s="10">
        <f t="shared" si="1784"/>
        <v>6</v>
      </c>
      <c r="L8164" s="10" t="str">
        <f t="shared" si="1785"/>
        <v>hour21</v>
      </c>
      <c r="M8164" s="10">
        <f t="shared" si="1791"/>
        <v>21</v>
      </c>
      <c r="N8164" s="10">
        <f t="shared" si="1786"/>
        <v>20</v>
      </c>
      <c r="O8164" s="27" t="str">
        <f>INDEX('Season and Day Definitions'!$1:$1048576,MATCH('2021 Hourly Data'!$J8164,'Season and Day Definitions'!$B:$B,0),MATCH('2021 Hourly Data'!$O$6,'Season and Day Definitions'!$5:$5,0))</f>
        <v>Winter</v>
      </c>
      <c r="P8164" s="10">
        <f t="shared" si="1787"/>
        <v>2</v>
      </c>
      <c r="Q8164" s="27" t="str">
        <f>IFERROR(INDEX('Season and Day Definitions'!$1:$1048576,MATCH('2021 Hourly Data'!$I8164,'Season and Day Definitions'!$E:$E,0),MATCH('2021 Hourly Data'!$Q$6,'Season and Day Definitions'!$5:$5,0)),IF(OR($P8164=1,$P8164=7),"weekend","weekday"))</f>
        <v>weekday</v>
      </c>
      <c r="R8164" s="10" t="str">
        <f t="shared" si="1788"/>
        <v>Winter_weekday</v>
      </c>
      <c r="S8164" s="27" t="str">
        <f>INDEX(Inputs!$1:$1048576,MATCH('2021 Hourly Data'!$M8164,Inputs!$C:$C,0),MATCH(D8164,Inputs!$5:$5,0))</f>
        <v>Off</v>
      </c>
      <c r="T8164" s="282" t="str">
        <f t="shared" si="1779"/>
        <v>Off</v>
      </c>
      <c r="U8164" s="27" t="str">
        <f>INDEX(Inputs!$1:$1048576,MATCH('2021 Hourly Data'!$M8164,Inputs!$C:$C,0),MATCH(E8164,Inputs!$5:$5,0))</f>
        <v>Off</v>
      </c>
      <c r="V8164" s="34">
        <f>INDEX('2021 Res. Load (scaled)'!$1:$1048576,MATCH('2021 Hourly Data'!$A8164,'2021 Res. Load (scaled)'!$C:$C,0),MATCH('2021 Hourly Data'!$M8164,'2021 Res. Load (scaled)'!$1:$1,0))/$V$1</f>
        <v>1813.9512688411126</v>
      </c>
      <c r="W8164" s="41">
        <f t="shared" si="1789"/>
        <v>1813.9512688411126</v>
      </c>
      <c r="X8164" s="34">
        <f>INDEX('2021 SCom Load (scaled)'!$1:$1048576,MATCH($A8164,'2021 SCom Load (scaled)'!$C:$C,0),MATCH($M8164,'2021 SCom Load (scaled)'!$1:$1,0))/$X$1</f>
        <v>322.4997424811931</v>
      </c>
      <c r="Y8164" s="41">
        <f t="shared" si="1780"/>
        <v>322.4997424811931</v>
      </c>
      <c r="Z8164" s="34">
        <f>INDEX('2021 System Load'!$1:$1048576,MATCH($A8164,'2021 System Load'!$C:$C,0),MATCH($M8164,'2021 System Load'!$1:$1,0))/$X$1</f>
        <v>3186.9609706036613</v>
      </c>
    </row>
    <row r="8165" spans="1:26" ht="15" customHeight="1" x14ac:dyDescent="0.3">
      <c r="A8165" s="31" t="str">
        <f t="shared" si="1778"/>
        <v>12_6</v>
      </c>
      <c r="B8165" s="31">
        <f t="shared" si="1790"/>
        <v>8158</v>
      </c>
      <c r="C8165" s="31">
        <f t="shared" si="1781"/>
        <v>340</v>
      </c>
      <c r="D8165" s="197" t="str">
        <f>IF(OR($R8165="Winter_weekend",$R8165="Non-Winter_weekend"),"Weekend",IF($R8165="Winter_weekday","Winter Weekday",IF($R8165="Non-Winter_weekday","Non-Winter Weekday",ERROR)))</f>
        <v>Winter Weekday</v>
      </c>
      <c r="E8165" s="197" t="str">
        <f>IF(OR($R8165="Winter_weekend",$R8165="Non-Winter_weekend"),Inputs!$H$5,IF(OR($R8165="Winter_weekday",$R8165="Non-Winter_weekday"),Inputs!$G$5,ERROR))</f>
        <v>3P TOU Weekday</v>
      </c>
      <c r="F8165" s="211" t="b">
        <f>IFERROR(INDEX('2021 Event Days'!$1:$1048576,MATCH('2021 Hourly Data'!$I8165,'2021 Event Days'!$D:$D,0),MATCH('2021 Hourly Data'!F$6,'2021 Event Days'!$6:$6,0)),FALSE)</f>
        <v>0</v>
      </c>
      <c r="G8165" s="211" t="str">
        <f t="shared" si="1782"/>
        <v>44536_21</v>
      </c>
      <c r="H8165" s="12"/>
      <c r="I8165" s="12">
        <v>44536</v>
      </c>
      <c r="J8165" s="10">
        <f t="shared" si="1783"/>
        <v>12</v>
      </c>
      <c r="K8165" s="10">
        <f t="shared" si="1784"/>
        <v>6</v>
      </c>
      <c r="L8165" s="10" t="str">
        <f t="shared" si="1785"/>
        <v>hour22</v>
      </c>
      <c r="M8165" s="10">
        <f t="shared" si="1791"/>
        <v>22</v>
      </c>
      <c r="N8165" s="10">
        <f t="shared" si="1786"/>
        <v>21</v>
      </c>
      <c r="O8165" s="27" t="str">
        <f>INDEX('Season and Day Definitions'!$1:$1048576,MATCH('2021 Hourly Data'!$J8165,'Season and Day Definitions'!$B:$B,0),MATCH('2021 Hourly Data'!$O$6,'Season and Day Definitions'!$5:$5,0))</f>
        <v>Winter</v>
      </c>
      <c r="P8165" s="10">
        <f t="shared" si="1787"/>
        <v>2</v>
      </c>
      <c r="Q8165" s="27" t="str">
        <f>IFERROR(INDEX('Season and Day Definitions'!$1:$1048576,MATCH('2021 Hourly Data'!$I8165,'Season and Day Definitions'!$E:$E,0),MATCH('2021 Hourly Data'!$Q$6,'Season and Day Definitions'!$5:$5,0)),IF(OR($P8165=1,$P8165=7),"weekend","weekday"))</f>
        <v>weekday</v>
      </c>
      <c r="R8165" s="10" t="str">
        <f t="shared" si="1788"/>
        <v>Winter_weekday</v>
      </c>
      <c r="S8165" s="27" t="str">
        <f>INDEX(Inputs!$1:$1048576,MATCH('2021 Hourly Data'!$M8165,Inputs!$C:$C,0),MATCH(D8165,Inputs!$5:$5,0))</f>
        <v>Off</v>
      </c>
      <c r="T8165" s="282" t="str">
        <f t="shared" si="1779"/>
        <v>Off</v>
      </c>
      <c r="U8165" s="27" t="str">
        <f>INDEX(Inputs!$1:$1048576,MATCH('2021 Hourly Data'!$M8165,Inputs!$C:$C,0),MATCH(E8165,Inputs!$5:$5,0))</f>
        <v>Off</v>
      </c>
      <c r="V8165" s="34">
        <f>INDEX('2021 Res. Load (scaled)'!$1:$1048576,MATCH('2021 Hourly Data'!$A8165,'2021 Res. Load (scaled)'!$C:$C,0),MATCH('2021 Hourly Data'!$M8165,'2021 Res. Load (scaled)'!$1:$1,0))/$V$1</f>
        <v>1673.5862902048314</v>
      </c>
      <c r="W8165" s="41">
        <f t="shared" si="1789"/>
        <v>1673.5862902048314</v>
      </c>
      <c r="X8165" s="34">
        <f>INDEX('2021 SCom Load (scaled)'!$1:$1048576,MATCH($A8165,'2021 SCom Load (scaled)'!$C:$C,0),MATCH($M8165,'2021 SCom Load (scaled)'!$1:$1,0))/$X$1</f>
        <v>310.79857763308257</v>
      </c>
      <c r="Y8165" s="41">
        <f t="shared" si="1780"/>
        <v>310.79857763308257</v>
      </c>
      <c r="Z8165" s="34">
        <f>INDEX('2021 System Load'!$1:$1048576,MATCH($A8165,'2021 System Load'!$C:$C,0),MATCH($M8165,'2021 System Load'!$1:$1,0))/$X$1</f>
        <v>2972.3404750815757</v>
      </c>
    </row>
    <row r="8166" spans="1:26" ht="15" customHeight="1" x14ac:dyDescent="0.3">
      <c r="A8166" s="31" t="str">
        <f t="shared" si="1778"/>
        <v>12_6</v>
      </c>
      <c r="B8166" s="31">
        <f t="shared" si="1790"/>
        <v>8159</v>
      </c>
      <c r="C8166" s="31">
        <f t="shared" si="1781"/>
        <v>340</v>
      </c>
      <c r="D8166" s="197" t="str">
        <f>IF(OR($R8166="Winter_weekend",$R8166="Non-Winter_weekend"),"Weekend",IF($R8166="Winter_weekday","Winter Weekday",IF($R8166="Non-Winter_weekday","Non-Winter Weekday",ERROR)))</f>
        <v>Winter Weekday</v>
      </c>
      <c r="E8166" s="197" t="str">
        <f>IF(OR($R8166="Winter_weekend",$R8166="Non-Winter_weekend"),Inputs!$H$5,IF(OR($R8166="Winter_weekday",$R8166="Non-Winter_weekday"),Inputs!$G$5,ERROR))</f>
        <v>3P TOU Weekday</v>
      </c>
      <c r="F8166" s="211" t="b">
        <f>IFERROR(INDEX('2021 Event Days'!$1:$1048576,MATCH('2021 Hourly Data'!$I8166,'2021 Event Days'!$D:$D,0),MATCH('2021 Hourly Data'!F$6,'2021 Event Days'!$6:$6,0)),FALSE)</f>
        <v>0</v>
      </c>
      <c r="G8166" s="211" t="str">
        <f t="shared" si="1782"/>
        <v>44536_22</v>
      </c>
      <c r="H8166" s="12"/>
      <c r="I8166" s="12">
        <v>44536</v>
      </c>
      <c r="J8166" s="10">
        <f t="shared" si="1783"/>
        <v>12</v>
      </c>
      <c r="K8166" s="10">
        <f t="shared" si="1784"/>
        <v>6</v>
      </c>
      <c r="L8166" s="10" t="str">
        <f t="shared" si="1785"/>
        <v>hour23</v>
      </c>
      <c r="M8166" s="10">
        <f t="shared" si="1791"/>
        <v>23</v>
      </c>
      <c r="N8166" s="10">
        <f t="shared" si="1786"/>
        <v>22</v>
      </c>
      <c r="O8166" s="27" t="str">
        <f>INDEX('Season and Day Definitions'!$1:$1048576,MATCH('2021 Hourly Data'!$J8166,'Season and Day Definitions'!$B:$B,0),MATCH('2021 Hourly Data'!$O$6,'Season and Day Definitions'!$5:$5,0))</f>
        <v>Winter</v>
      </c>
      <c r="P8166" s="10">
        <f t="shared" si="1787"/>
        <v>2</v>
      </c>
      <c r="Q8166" s="27" t="str">
        <f>IFERROR(INDEX('Season and Day Definitions'!$1:$1048576,MATCH('2021 Hourly Data'!$I8166,'Season and Day Definitions'!$E:$E,0),MATCH('2021 Hourly Data'!$Q$6,'Season and Day Definitions'!$5:$5,0)),IF(OR($P8166=1,$P8166=7),"weekend","weekday"))</f>
        <v>weekday</v>
      </c>
      <c r="R8166" s="10" t="str">
        <f t="shared" si="1788"/>
        <v>Winter_weekday</v>
      </c>
      <c r="S8166" s="27" t="str">
        <f>INDEX(Inputs!$1:$1048576,MATCH('2021 Hourly Data'!$M8166,Inputs!$C:$C,0),MATCH(D8166,Inputs!$5:$5,0))</f>
        <v>Off</v>
      </c>
      <c r="T8166" s="282" t="str">
        <f t="shared" si="1779"/>
        <v>Off</v>
      </c>
      <c r="U8166" s="27" t="str">
        <f>INDEX(Inputs!$1:$1048576,MATCH('2021 Hourly Data'!$M8166,Inputs!$C:$C,0),MATCH(E8166,Inputs!$5:$5,0))</f>
        <v>Off</v>
      </c>
      <c r="V8166" s="34">
        <f>INDEX('2021 Res. Load (scaled)'!$1:$1048576,MATCH('2021 Hourly Data'!$A8166,'2021 Res. Load (scaled)'!$C:$C,0),MATCH('2021 Hourly Data'!$M8166,'2021 Res. Load (scaled)'!$1:$1,0))/$V$1</f>
        <v>1520.0700420024009</v>
      </c>
      <c r="W8166" s="41">
        <f t="shared" si="1789"/>
        <v>1520.0700420024009</v>
      </c>
      <c r="X8166" s="34">
        <f>INDEX('2021 SCom Load (scaled)'!$1:$1048576,MATCH($A8166,'2021 SCom Load (scaled)'!$C:$C,0),MATCH($M8166,'2021 SCom Load (scaled)'!$1:$1,0))/$X$1</f>
        <v>290.0305941979704</v>
      </c>
      <c r="Y8166" s="41">
        <f t="shared" si="1780"/>
        <v>290.0305941979704</v>
      </c>
      <c r="Z8166" s="34">
        <f>INDEX('2021 System Load'!$1:$1048576,MATCH($A8166,'2021 System Load'!$C:$C,0),MATCH($M8166,'2021 System Load'!$1:$1,0))/$X$1</f>
        <v>2742.0396046964543</v>
      </c>
    </row>
    <row r="8167" spans="1:26" ht="15" customHeight="1" x14ac:dyDescent="0.3">
      <c r="A8167" s="31" t="str">
        <f t="shared" si="1778"/>
        <v>12_6</v>
      </c>
      <c r="B8167" s="31">
        <f t="shared" si="1790"/>
        <v>8160</v>
      </c>
      <c r="C8167" s="31">
        <f t="shared" si="1781"/>
        <v>340</v>
      </c>
      <c r="D8167" s="197" t="str">
        <f>IF(OR($R8167="Winter_weekend",$R8167="Non-Winter_weekend"),"Weekend",IF($R8167="Winter_weekday","Winter Weekday",IF($R8167="Non-Winter_weekday","Non-Winter Weekday",ERROR)))</f>
        <v>Winter Weekday</v>
      </c>
      <c r="E8167" s="197" t="str">
        <f>IF(OR($R8167="Winter_weekend",$R8167="Non-Winter_weekend"),Inputs!$H$5,IF(OR($R8167="Winter_weekday",$R8167="Non-Winter_weekday"),Inputs!$G$5,ERROR))</f>
        <v>3P TOU Weekday</v>
      </c>
      <c r="F8167" s="211" t="b">
        <f>IFERROR(INDEX('2021 Event Days'!$1:$1048576,MATCH('2021 Hourly Data'!$I8167,'2021 Event Days'!$D:$D,0),MATCH('2021 Hourly Data'!F$6,'2021 Event Days'!$6:$6,0)),FALSE)</f>
        <v>0</v>
      </c>
      <c r="G8167" s="211" t="str">
        <f t="shared" si="1782"/>
        <v>44536_23</v>
      </c>
      <c r="H8167" s="12"/>
      <c r="I8167" s="12">
        <v>44536</v>
      </c>
      <c r="J8167" s="10">
        <f t="shared" si="1783"/>
        <v>12</v>
      </c>
      <c r="K8167" s="10">
        <f t="shared" si="1784"/>
        <v>6</v>
      </c>
      <c r="L8167" s="10" t="str">
        <f t="shared" si="1785"/>
        <v>hour24</v>
      </c>
      <c r="M8167" s="10">
        <f t="shared" si="1791"/>
        <v>24</v>
      </c>
      <c r="N8167" s="10">
        <f t="shared" si="1786"/>
        <v>23</v>
      </c>
      <c r="O8167" s="27" t="str">
        <f>INDEX('Season and Day Definitions'!$1:$1048576,MATCH('2021 Hourly Data'!$J8167,'Season and Day Definitions'!$B:$B,0),MATCH('2021 Hourly Data'!$O$6,'Season and Day Definitions'!$5:$5,0))</f>
        <v>Winter</v>
      </c>
      <c r="P8167" s="10">
        <f t="shared" si="1787"/>
        <v>2</v>
      </c>
      <c r="Q8167" s="27" t="str">
        <f>IFERROR(INDEX('Season and Day Definitions'!$1:$1048576,MATCH('2021 Hourly Data'!$I8167,'Season and Day Definitions'!$E:$E,0),MATCH('2021 Hourly Data'!$Q$6,'Season and Day Definitions'!$5:$5,0)),IF(OR($P8167=1,$P8167=7),"weekend","weekday"))</f>
        <v>weekday</v>
      </c>
      <c r="R8167" s="10" t="str">
        <f t="shared" si="1788"/>
        <v>Winter_weekday</v>
      </c>
      <c r="S8167" s="27" t="str">
        <f>INDEX(Inputs!$1:$1048576,MATCH('2021 Hourly Data'!$M8167,Inputs!$C:$C,0),MATCH(D8167,Inputs!$5:$5,0))</f>
        <v>Off</v>
      </c>
      <c r="T8167" s="282" t="str">
        <f t="shared" si="1779"/>
        <v>Off</v>
      </c>
      <c r="U8167" s="27" t="str">
        <f>INDEX(Inputs!$1:$1048576,MATCH('2021 Hourly Data'!$M8167,Inputs!$C:$C,0),MATCH(E8167,Inputs!$5:$5,0))</f>
        <v>Super Off</v>
      </c>
      <c r="V8167" s="34">
        <f>INDEX('2021 Res. Load (scaled)'!$1:$1048576,MATCH('2021 Hourly Data'!$A8167,'2021 Res. Load (scaled)'!$C:$C,0),MATCH('2021 Hourly Data'!$M8167,'2021 Res. Load (scaled)'!$1:$1,0))/$V$1</f>
        <v>1296.4252485379243</v>
      </c>
      <c r="W8167" s="41">
        <f t="shared" si="1789"/>
        <v>1296.4252485379243</v>
      </c>
      <c r="X8167" s="34">
        <f>INDEX('2021 SCom Load (scaled)'!$1:$1048576,MATCH($A8167,'2021 SCom Load (scaled)'!$C:$C,0),MATCH($M8167,'2021 SCom Load (scaled)'!$1:$1,0))/$X$1</f>
        <v>285.73161180805675</v>
      </c>
      <c r="Y8167" s="41">
        <f t="shared" si="1780"/>
        <v>285.73161180805675</v>
      </c>
      <c r="Z8167" s="34">
        <f>INDEX('2021 System Load'!$1:$1048576,MATCH($A8167,'2021 System Load'!$C:$C,0),MATCH($M8167,'2021 System Load'!$1:$1,0))/$X$1</f>
        <v>2458.649438539388</v>
      </c>
    </row>
    <row r="8168" spans="1:26" ht="15" customHeight="1" x14ac:dyDescent="0.3">
      <c r="A8168" s="31" t="str">
        <f t="shared" si="1778"/>
        <v>12_7</v>
      </c>
      <c r="B8168" s="31">
        <f t="shared" si="1790"/>
        <v>8161</v>
      </c>
      <c r="C8168" s="31">
        <f t="shared" si="1781"/>
        <v>341</v>
      </c>
      <c r="D8168" s="197" t="str">
        <f>IF(OR($R8168="Winter_weekend",$R8168="Non-Winter_weekend"),"Weekend",IF($R8168="Winter_weekday","Winter Weekday",IF($R8168="Non-Winter_weekday","Non-Winter Weekday",ERROR)))</f>
        <v>Winter Weekday</v>
      </c>
      <c r="E8168" s="197" t="str">
        <f>IF(OR($R8168="Winter_weekend",$R8168="Non-Winter_weekend"),Inputs!$H$5,IF(OR($R8168="Winter_weekday",$R8168="Non-Winter_weekday"),Inputs!$G$5,ERROR))</f>
        <v>3P TOU Weekday</v>
      </c>
      <c r="F8168" s="211" t="b">
        <f>IFERROR(INDEX('2021 Event Days'!$1:$1048576,MATCH('2021 Hourly Data'!$I8168,'2021 Event Days'!$D:$D,0),MATCH('2021 Hourly Data'!F$6,'2021 Event Days'!$6:$6,0)),FALSE)</f>
        <v>0</v>
      </c>
      <c r="G8168" s="211" t="str">
        <f t="shared" si="1782"/>
        <v>44537_0</v>
      </c>
      <c r="H8168" s="12"/>
      <c r="I8168" s="12">
        <v>44537</v>
      </c>
      <c r="J8168" s="10">
        <f t="shared" si="1783"/>
        <v>12</v>
      </c>
      <c r="K8168" s="10">
        <f t="shared" si="1784"/>
        <v>7</v>
      </c>
      <c r="L8168" s="10" t="str">
        <f t="shared" si="1785"/>
        <v>hour1</v>
      </c>
      <c r="M8168" s="10">
        <f t="shared" si="1791"/>
        <v>1</v>
      </c>
      <c r="N8168" s="10">
        <f t="shared" si="1786"/>
        <v>0</v>
      </c>
      <c r="O8168" s="27" t="str">
        <f>INDEX('Season and Day Definitions'!$1:$1048576,MATCH('2021 Hourly Data'!$J8168,'Season and Day Definitions'!$B:$B,0),MATCH('2021 Hourly Data'!$O$6,'Season and Day Definitions'!$5:$5,0))</f>
        <v>Winter</v>
      </c>
      <c r="P8168" s="10">
        <f t="shared" si="1787"/>
        <v>3</v>
      </c>
      <c r="Q8168" s="27" t="str">
        <f>IFERROR(INDEX('Season and Day Definitions'!$1:$1048576,MATCH('2021 Hourly Data'!$I8168,'Season and Day Definitions'!$E:$E,0),MATCH('2021 Hourly Data'!$Q$6,'Season and Day Definitions'!$5:$5,0)),IF(OR($P8168=1,$P8168=7),"weekend","weekday"))</f>
        <v>weekday</v>
      </c>
      <c r="R8168" s="10" t="str">
        <f t="shared" si="1788"/>
        <v>Winter_weekday</v>
      </c>
      <c r="S8168" s="27" t="str">
        <f>INDEX(Inputs!$1:$1048576,MATCH('2021 Hourly Data'!$M8168,Inputs!$C:$C,0),MATCH(D8168,Inputs!$5:$5,0))</f>
        <v>Off</v>
      </c>
      <c r="T8168" s="282" t="str">
        <f t="shared" si="1779"/>
        <v>Off</v>
      </c>
      <c r="U8168" s="27" t="str">
        <f>INDEX(Inputs!$1:$1048576,MATCH('2021 Hourly Data'!$M8168,Inputs!$C:$C,0),MATCH(E8168,Inputs!$5:$5,0))</f>
        <v>Super Off</v>
      </c>
      <c r="V8168" s="34">
        <f>INDEX('2021 Res. Load (scaled)'!$1:$1048576,MATCH('2021 Hourly Data'!$A8168,'2021 Res. Load (scaled)'!$C:$C,0),MATCH('2021 Hourly Data'!$M8168,'2021 Res. Load (scaled)'!$1:$1,0))/$V$1</f>
        <v>1192.2884109078673</v>
      </c>
      <c r="W8168" s="41">
        <f t="shared" si="1789"/>
        <v>1192.2884109078673</v>
      </c>
      <c r="X8168" s="34">
        <f>INDEX('2021 SCom Load (scaled)'!$1:$1048576,MATCH($A8168,'2021 SCom Load (scaled)'!$C:$C,0),MATCH($M8168,'2021 SCom Load (scaled)'!$1:$1,0))/$X$1</f>
        <v>281.4472025855838</v>
      </c>
      <c r="Y8168" s="41">
        <f t="shared" si="1780"/>
        <v>281.4472025855838</v>
      </c>
      <c r="Z8168" s="34">
        <f>INDEX('2021 System Load'!$1:$1048576,MATCH($A8168,'2021 System Load'!$C:$C,0),MATCH($M8168,'2021 System Load'!$1:$1,0))/$X$1</f>
        <v>2330.15962225658</v>
      </c>
    </row>
    <row r="8169" spans="1:26" ht="15" customHeight="1" x14ac:dyDescent="0.3">
      <c r="A8169" s="31" t="str">
        <f t="shared" si="1778"/>
        <v>12_7</v>
      </c>
      <c r="B8169" s="31">
        <f t="shared" si="1790"/>
        <v>8162</v>
      </c>
      <c r="C8169" s="31">
        <f t="shared" si="1781"/>
        <v>341</v>
      </c>
      <c r="D8169" s="197" t="str">
        <f>IF(OR($R8169="Winter_weekend",$R8169="Non-Winter_weekend"),"Weekend",IF($R8169="Winter_weekday","Winter Weekday",IF($R8169="Non-Winter_weekday","Non-Winter Weekday",ERROR)))</f>
        <v>Winter Weekday</v>
      </c>
      <c r="E8169" s="197" t="str">
        <f>IF(OR($R8169="Winter_weekend",$R8169="Non-Winter_weekend"),Inputs!$H$5,IF(OR($R8169="Winter_weekday",$R8169="Non-Winter_weekday"),Inputs!$G$5,ERROR))</f>
        <v>3P TOU Weekday</v>
      </c>
      <c r="F8169" s="211" t="b">
        <f>IFERROR(INDEX('2021 Event Days'!$1:$1048576,MATCH('2021 Hourly Data'!$I8169,'2021 Event Days'!$D:$D,0),MATCH('2021 Hourly Data'!F$6,'2021 Event Days'!$6:$6,0)),FALSE)</f>
        <v>0</v>
      </c>
      <c r="G8169" s="211" t="str">
        <f t="shared" si="1782"/>
        <v>44537_1</v>
      </c>
      <c r="H8169" s="12"/>
      <c r="I8169" s="12">
        <v>44537</v>
      </c>
      <c r="J8169" s="10">
        <f t="shared" si="1783"/>
        <v>12</v>
      </c>
      <c r="K8169" s="10">
        <f t="shared" si="1784"/>
        <v>7</v>
      </c>
      <c r="L8169" s="10" t="str">
        <f t="shared" si="1785"/>
        <v>hour2</v>
      </c>
      <c r="M8169" s="10">
        <f t="shared" si="1791"/>
        <v>2</v>
      </c>
      <c r="N8169" s="10">
        <f t="shared" si="1786"/>
        <v>1</v>
      </c>
      <c r="O8169" s="27" t="str">
        <f>INDEX('Season and Day Definitions'!$1:$1048576,MATCH('2021 Hourly Data'!$J8169,'Season and Day Definitions'!$B:$B,0),MATCH('2021 Hourly Data'!$O$6,'Season and Day Definitions'!$5:$5,0))</f>
        <v>Winter</v>
      </c>
      <c r="P8169" s="10">
        <f t="shared" si="1787"/>
        <v>3</v>
      </c>
      <c r="Q8169" s="27" t="str">
        <f>IFERROR(INDEX('Season and Day Definitions'!$1:$1048576,MATCH('2021 Hourly Data'!$I8169,'Season and Day Definitions'!$E:$E,0),MATCH('2021 Hourly Data'!$Q$6,'Season and Day Definitions'!$5:$5,0)),IF(OR($P8169=1,$P8169=7),"weekend","weekday"))</f>
        <v>weekday</v>
      </c>
      <c r="R8169" s="10" t="str">
        <f t="shared" si="1788"/>
        <v>Winter_weekday</v>
      </c>
      <c r="S8169" s="27" t="str">
        <f>INDEX(Inputs!$1:$1048576,MATCH('2021 Hourly Data'!$M8169,Inputs!$C:$C,0),MATCH(D8169,Inputs!$5:$5,0))</f>
        <v>Off</v>
      </c>
      <c r="T8169" s="282" t="str">
        <f t="shared" si="1779"/>
        <v>Off</v>
      </c>
      <c r="U8169" s="27" t="str">
        <f>INDEX(Inputs!$1:$1048576,MATCH('2021 Hourly Data'!$M8169,Inputs!$C:$C,0),MATCH(E8169,Inputs!$5:$5,0))</f>
        <v>Super Off</v>
      </c>
      <c r="V8169" s="34">
        <f>INDEX('2021 Res. Load (scaled)'!$1:$1048576,MATCH('2021 Hourly Data'!$A8169,'2021 Res. Load (scaled)'!$C:$C,0),MATCH('2021 Hourly Data'!$M8169,'2021 Res. Load (scaled)'!$1:$1,0))/$V$1</f>
        <v>1096.1821658425069</v>
      </c>
      <c r="W8169" s="41">
        <f t="shared" si="1789"/>
        <v>1096.1821658425069</v>
      </c>
      <c r="X8169" s="34">
        <f>INDEX('2021 SCom Load (scaled)'!$1:$1048576,MATCH($A8169,'2021 SCom Load (scaled)'!$C:$C,0),MATCH($M8169,'2021 SCom Load (scaled)'!$1:$1,0))/$X$1</f>
        <v>275.58132258142365</v>
      </c>
      <c r="Y8169" s="41">
        <f t="shared" si="1780"/>
        <v>275.58132258142365</v>
      </c>
      <c r="Z8169" s="34">
        <f>INDEX('2021 System Load'!$1:$1048576,MATCH($A8169,'2021 System Load'!$C:$C,0),MATCH($M8169,'2021 System Load'!$1:$1,0))/$X$1</f>
        <v>2214.8698470753229</v>
      </c>
    </row>
    <row r="8170" spans="1:26" ht="15" customHeight="1" x14ac:dyDescent="0.3">
      <c r="A8170" s="31" t="str">
        <f t="shared" si="1778"/>
        <v>12_7</v>
      </c>
      <c r="B8170" s="31">
        <f t="shared" si="1790"/>
        <v>8163</v>
      </c>
      <c r="C8170" s="31">
        <f t="shared" si="1781"/>
        <v>341</v>
      </c>
      <c r="D8170" s="197" t="str">
        <f>IF(OR($R8170="Winter_weekend",$R8170="Non-Winter_weekend"),"Weekend",IF($R8170="Winter_weekday","Winter Weekday",IF($R8170="Non-Winter_weekday","Non-Winter Weekday",ERROR)))</f>
        <v>Winter Weekday</v>
      </c>
      <c r="E8170" s="197" t="str">
        <f>IF(OR($R8170="Winter_weekend",$R8170="Non-Winter_weekend"),Inputs!$H$5,IF(OR($R8170="Winter_weekday",$R8170="Non-Winter_weekday"),Inputs!$G$5,ERROR))</f>
        <v>3P TOU Weekday</v>
      </c>
      <c r="F8170" s="211" t="b">
        <f>IFERROR(INDEX('2021 Event Days'!$1:$1048576,MATCH('2021 Hourly Data'!$I8170,'2021 Event Days'!$D:$D,0),MATCH('2021 Hourly Data'!F$6,'2021 Event Days'!$6:$6,0)),FALSE)</f>
        <v>0</v>
      </c>
      <c r="G8170" s="211" t="str">
        <f t="shared" si="1782"/>
        <v>44537_2</v>
      </c>
      <c r="H8170" s="12"/>
      <c r="I8170" s="12">
        <v>44537</v>
      </c>
      <c r="J8170" s="10">
        <f t="shared" si="1783"/>
        <v>12</v>
      </c>
      <c r="K8170" s="10">
        <f t="shared" si="1784"/>
        <v>7</v>
      </c>
      <c r="L8170" s="10" t="str">
        <f t="shared" si="1785"/>
        <v>hour3</v>
      </c>
      <c r="M8170" s="10">
        <f t="shared" si="1791"/>
        <v>3</v>
      </c>
      <c r="N8170" s="10">
        <f t="shared" si="1786"/>
        <v>2</v>
      </c>
      <c r="O8170" s="27" t="str">
        <f>INDEX('Season and Day Definitions'!$1:$1048576,MATCH('2021 Hourly Data'!$J8170,'Season and Day Definitions'!$B:$B,0),MATCH('2021 Hourly Data'!$O$6,'Season and Day Definitions'!$5:$5,0))</f>
        <v>Winter</v>
      </c>
      <c r="P8170" s="10">
        <f t="shared" si="1787"/>
        <v>3</v>
      </c>
      <c r="Q8170" s="27" t="str">
        <f>IFERROR(INDEX('Season and Day Definitions'!$1:$1048576,MATCH('2021 Hourly Data'!$I8170,'Season and Day Definitions'!$E:$E,0),MATCH('2021 Hourly Data'!$Q$6,'Season and Day Definitions'!$5:$5,0)),IF(OR($P8170=1,$P8170=7),"weekend","weekday"))</f>
        <v>weekday</v>
      </c>
      <c r="R8170" s="10" t="str">
        <f t="shared" si="1788"/>
        <v>Winter_weekday</v>
      </c>
      <c r="S8170" s="27" t="str">
        <f>INDEX(Inputs!$1:$1048576,MATCH('2021 Hourly Data'!$M8170,Inputs!$C:$C,0),MATCH(D8170,Inputs!$5:$5,0))</f>
        <v>Off</v>
      </c>
      <c r="T8170" s="282" t="str">
        <f t="shared" si="1779"/>
        <v>Off</v>
      </c>
      <c r="U8170" s="27" t="str">
        <f>INDEX(Inputs!$1:$1048576,MATCH('2021 Hourly Data'!$M8170,Inputs!$C:$C,0),MATCH(E8170,Inputs!$5:$5,0))</f>
        <v>Super Off</v>
      </c>
      <c r="V8170" s="34">
        <f>INDEX('2021 Res. Load (scaled)'!$1:$1048576,MATCH('2021 Hourly Data'!$A8170,'2021 Res. Load (scaled)'!$C:$C,0),MATCH('2021 Hourly Data'!$M8170,'2021 Res. Load (scaled)'!$1:$1,0))/$V$1</f>
        <v>1050.071862030921</v>
      </c>
      <c r="W8170" s="41">
        <f t="shared" si="1789"/>
        <v>1050.071862030921</v>
      </c>
      <c r="X8170" s="34">
        <f>INDEX('2021 SCom Load (scaled)'!$1:$1048576,MATCH($A8170,'2021 SCom Load (scaled)'!$C:$C,0),MATCH($M8170,'2021 SCom Load (scaled)'!$1:$1,0))/$X$1</f>
        <v>285.56229426783852</v>
      </c>
      <c r="Y8170" s="41">
        <f t="shared" si="1780"/>
        <v>285.56229426783852</v>
      </c>
      <c r="Z8170" s="34">
        <f>INDEX('2021 System Load'!$1:$1048576,MATCH($A8170,'2021 System Load'!$C:$C,0),MATCH($M8170,'2021 System Load'!$1:$1,0))/$X$1</f>
        <v>2174.3024148768486</v>
      </c>
    </row>
    <row r="8171" spans="1:26" ht="15" customHeight="1" x14ac:dyDescent="0.3">
      <c r="A8171" s="31" t="str">
        <f t="shared" si="1778"/>
        <v>12_7</v>
      </c>
      <c r="B8171" s="31">
        <f t="shared" si="1790"/>
        <v>8164</v>
      </c>
      <c r="C8171" s="31">
        <f t="shared" si="1781"/>
        <v>341</v>
      </c>
      <c r="D8171" s="197" t="str">
        <f>IF(OR($R8171="Winter_weekend",$R8171="Non-Winter_weekend"),"Weekend",IF($R8171="Winter_weekday","Winter Weekday",IF($R8171="Non-Winter_weekday","Non-Winter Weekday",ERROR)))</f>
        <v>Winter Weekday</v>
      </c>
      <c r="E8171" s="197" t="str">
        <f>IF(OR($R8171="Winter_weekend",$R8171="Non-Winter_weekend"),Inputs!$H$5,IF(OR($R8171="Winter_weekday",$R8171="Non-Winter_weekday"),Inputs!$G$5,ERROR))</f>
        <v>3P TOU Weekday</v>
      </c>
      <c r="F8171" s="211" t="b">
        <f>IFERROR(INDEX('2021 Event Days'!$1:$1048576,MATCH('2021 Hourly Data'!$I8171,'2021 Event Days'!$D:$D,0),MATCH('2021 Hourly Data'!F$6,'2021 Event Days'!$6:$6,0)),FALSE)</f>
        <v>0</v>
      </c>
      <c r="G8171" s="211" t="str">
        <f t="shared" si="1782"/>
        <v>44537_3</v>
      </c>
      <c r="H8171" s="12"/>
      <c r="I8171" s="12">
        <v>44537</v>
      </c>
      <c r="J8171" s="10">
        <f t="shared" si="1783"/>
        <v>12</v>
      </c>
      <c r="K8171" s="10">
        <f t="shared" si="1784"/>
        <v>7</v>
      </c>
      <c r="L8171" s="10" t="str">
        <f t="shared" si="1785"/>
        <v>hour4</v>
      </c>
      <c r="M8171" s="10">
        <f t="shared" si="1791"/>
        <v>4</v>
      </c>
      <c r="N8171" s="10">
        <f t="shared" si="1786"/>
        <v>3</v>
      </c>
      <c r="O8171" s="27" t="str">
        <f>INDEX('Season and Day Definitions'!$1:$1048576,MATCH('2021 Hourly Data'!$J8171,'Season and Day Definitions'!$B:$B,0),MATCH('2021 Hourly Data'!$O$6,'Season and Day Definitions'!$5:$5,0))</f>
        <v>Winter</v>
      </c>
      <c r="P8171" s="10">
        <f t="shared" si="1787"/>
        <v>3</v>
      </c>
      <c r="Q8171" s="27" t="str">
        <f>IFERROR(INDEX('Season and Day Definitions'!$1:$1048576,MATCH('2021 Hourly Data'!$I8171,'Season and Day Definitions'!$E:$E,0),MATCH('2021 Hourly Data'!$Q$6,'Season and Day Definitions'!$5:$5,0)),IF(OR($P8171=1,$P8171=7),"weekend","weekday"))</f>
        <v>weekday</v>
      </c>
      <c r="R8171" s="10" t="str">
        <f t="shared" si="1788"/>
        <v>Winter_weekday</v>
      </c>
      <c r="S8171" s="27" t="str">
        <f>INDEX(Inputs!$1:$1048576,MATCH('2021 Hourly Data'!$M8171,Inputs!$C:$C,0),MATCH(D8171,Inputs!$5:$5,0))</f>
        <v>Off</v>
      </c>
      <c r="T8171" s="282" t="str">
        <f t="shared" si="1779"/>
        <v>Off</v>
      </c>
      <c r="U8171" s="27" t="str">
        <f>INDEX(Inputs!$1:$1048576,MATCH('2021 Hourly Data'!$M8171,Inputs!$C:$C,0),MATCH(E8171,Inputs!$5:$5,0))</f>
        <v>Super Off</v>
      </c>
      <c r="V8171" s="34">
        <f>INDEX('2021 Res. Load (scaled)'!$1:$1048576,MATCH('2021 Hourly Data'!$A8171,'2021 Res. Load (scaled)'!$C:$C,0),MATCH('2021 Hourly Data'!$M8171,'2021 Res. Load (scaled)'!$1:$1,0))/$V$1</f>
        <v>1119.7817730059498</v>
      </c>
      <c r="W8171" s="41">
        <f t="shared" si="1789"/>
        <v>1119.7817730059498</v>
      </c>
      <c r="X8171" s="34">
        <f>INDEX('2021 SCom Load (scaled)'!$1:$1048576,MATCH($A8171,'2021 SCom Load (scaled)'!$C:$C,0),MATCH($M8171,'2021 SCom Load (scaled)'!$1:$1,0))/$X$1</f>
        <v>285.81032802297989</v>
      </c>
      <c r="Y8171" s="41">
        <f t="shared" si="1780"/>
        <v>285.81032802297989</v>
      </c>
      <c r="Z8171" s="34">
        <f>INDEX('2021 System Load'!$1:$1048576,MATCH($A8171,'2021 System Load'!$C:$C,0),MATCH($M8171,'2021 System Load'!$1:$1,0))/$X$1</f>
        <v>2272.7491316832434</v>
      </c>
    </row>
    <row r="8172" spans="1:26" ht="15" customHeight="1" x14ac:dyDescent="0.3">
      <c r="A8172" s="31" t="str">
        <f t="shared" si="1778"/>
        <v>12_7</v>
      </c>
      <c r="B8172" s="31">
        <f t="shared" si="1790"/>
        <v>8165</v>
      </c>
      <c r="C8172" s="31">
        <f t="shared" si="1781"/>
        <v>341</v>
      </c>
      <c r="D8172" s="197" t="str">
        <f>IF(OR($R8172="Winter_weekend",$R8172="Non-Winter_weekend"),"Weekend",IF($R8172="Winter_weekday","Winter Weekday",IF($R8172="Non-Winter_weekday","Non-Winter Weekday",ERROR)))</f>
        <v>Winter Weekday</v>
      </c>
      <c r="E8172" s="197" t="str">
        <f>IF(OR($R8172="Winter_weekend",$R8172="Non-Winter_weekend"),Inputs!$H$5,IF(OR($R8172="Winter_weekday",$R8172="Non-Winter_weekday"),Inputs!$G$5,ERROR))</f>
        <v>3P TOU Weekday</v>
      </c>
      <c r="F8172" s="211" t="b">
        <f>IFERROR(INDEX('2021 Event Days'!$1:$1048576,MATCH('2021 Hourly Data'!$I8172,'2021 Event Days'!$D:$D,0),MATCH('2021 Hourly Data'!F$6,'2021 Event Days'!$6:$6,0)),FALSE)</f>
        <v>0</v>
      </c>
      <c r="G8172" s="211" t="str">
        <f t="shared" si="1782"/>
        <v>44537_4</v>
      </c>
      <c r="H8172" s="12"/>
      <c r="I8172" s="12">
        <v>44537</v>
      </c>
      <c r="J8172" s="10">
        <f t="shared" si="1783"/>
        <v>12</v>
      </c>
      <c r="K8172" s="10">
        <f t="shared" si="1784"/>
        <v>7</v>
      </c>
      <c r="L8172" s="10" t="str">
        <f t="shared" si="1785"/>
        <v>hour5</v>
      </c>
      <c r="M8172" s="10">
        <f t="shared" si="1791"/>
        <v>5</v>
      </c>
      <c r="N8172" s="10">
        <f t="shared" si="1786"/>
        <v>4</v>
      </c>
      <c r="O8172" s="27" t="str">
        <f>INDEX('Season and Day Definitions'!$1:$1048576,MATCH('2021 Hourly Data'!$J8172,'Season and Day Definitions'!$B:$B,0),MATCH('2021 Hourly Data'!$O$6,'Season and Day Definitions'!$5:$5,0))</f>
        <v>Winter</v>
      </c>
      <c r="P8172" s="10">
        <f t="shared" si="1787"/>
        <v>3</v>
      </c>
      <c r="Q8172" s="27" t="str">
        <f>IFERROR(INDEX('Season and Day Definitions'!$1:$1048576,MATCH('2021 Hourly Data'!$I8172,'Season and Day Definitions'!$E:$E,0),MATCH('2021 Hourly Data'!$Q$6,'Season and Day Definitions'!$5:$5,0)),IF(OR($P8172=1,$P8172=7),"weekend","weekday"))</f>
        <v>weekday</v>
      </c>
      <c r="R8172" s="10" t="str">
        <f t="shared" si="1788"/>
        <v>Winter_weekday</v>
      </c>
      <c r="S8172" s="27" t="str">
        <f>INDEX(Inputs!$1:$1048576,MATCH('2021 Hourly Data'!$M8172,Inputs!$C:$C,0),MATCH(D8172,Inputs!$5:$5,0))</f>
        <v>Off</v>
      </c>
      <c r="T8172" s="282" t="str">
        <f t="shared" si="1779"/>
        <v>Off</v>
      </c>
      <c r="U8172" s="27" t="str">
        <f>INDEX(Inputs!$1:$1048576,MATCH('2021 Hourly Data'!$M8172,Inputs!$C:$C,0),MATCH(E8172,Inputs!$5:$5,0))</f>
        <v>Super Off</v>
      </c>
      <c r="V8172" s="34">
        <f>INDEX('2021 Res. Load (scaled)'!$1:$1048576,MATCH('2021 Hourly Data'!$A8172,'2021 Res. Load (scaled)'!$C:$C,0),MATCH('2021 Hourly Data'!$M8172,'2021 Res. Load (scaled)'!$1:$1,0))/$V$1</f>
        <v>1119.4566805180309</v>
      </c>
      <c r="W8172" s="41">
        <f t="shared" si="1789"/>
        <v>1119.4566805180309</v>
      </c>
      <c r="X8172" s="34">
        <f>INDEX('2021 SCom Load (scaled)'!$1:$1048576,MATCH($A8172,'2021 SCom Load (scaled)'!$C:$C,0),MATCH($M8172,'2021 SCom Load (scaled)'!$1:$1,0))/$X$1</f>
        <v>298.85393677755224</v>
      </c>
      <c r="Y8172" s="41">
        <f t="shared" si="1780"/>
        <v>298.85393677755224</v>
      </c>
      <c r="Z8172" s="34">
        <f>INDEX('2021 System Load'!$1:$1048576,MATCH($A8172,'2021 System Load'!$C:$C,0),MATCH($M8172,'2021 System Load'!$1:$1,0))/$X$1</f>
        <v>2345.0299013834301</v>
      </c>
    </row>
    <row r="8173" spans="1:26" ht="15" customHeight="1" x14ac:dyDescent="0.3">
      <c r="A8173" s="31" t="str">
        <f t="shared" si="1778"/>
        <v>12_7</v>
      </c>
      <c r="B8173" s="31">
        <f t="shared" si="1790"/>
        <v>8166</v>
      </c>
      <c r="C8173" s="31">
        <f t="shared" si="1781"/>
        <v>341</v>
      </c>
      <c r="D8173" s="197" t="str">
        <f>IF(OR($R8173="Winter_weekend",$R8173="Non-Winter_weekend"),"Weekend",IF($R8173="Winter_weekday","Winter Weekday",IF($R8173="Non-Winter_weekday","Non-Winter Weekday",ERROR)))</f>
        <v>Winter Weekday</v>
      </c>
      <c r="E8173" s="197" t="str">
        <f>IF(OR($R8173="Winter_weekend",$R8173="Non-Winter_weekend"),Inputs!$H$5,IF(OR($R8173="Winter_weekday",$R8173="Non-Winter_weekday"),Inputs!$G$5,ERROR))</f>
        <v>3P TOU Weekday</v>
      </c>
      <c r="F8173" s="211" t="b">
        <f>IFERROR(INDEX('2021 Event Days'!$1:$1048576,MATCH('2021 Hourly Data'!$I8173,'2021 Event Days'!$D:$D,0),MATCH('2021 Hourly Data'!F$6,'2021 Event Days'!$6:$6,0)),FALSE)</f>
        <v>0</v>
      </c>
      <c r="G8173" s="211" t="str">
        <f t="shared" si="1782"/>
        <v>44537_5</v>
      </c>
      <c r="H8173" s="12"/>
      <c r="I8173" s="12">
        <v>44537</v>
      </c>
      <c r="J8173" s="10">
        <f t="shared" si="1783"/>
        <v>12</v>
      </c>
      <c r="K8173" s="10">
        <f t="shared" si="1784"/>
        <v>7</v>
      </c>
      <c r="L8173" s="10" t="str">
        <f t="shared" si="1785"/>
        <v>hour6</v>
      </c>
      <c r="M8173" s="10">
        <f t="shared" si="1791"/>
        <v>6</v>
      </c>
      <c r="N8173" s="10">
        <f t="shared" si="1786"/>
        <v>5</v>
      </c>
      <c r="O8173" s="27" t="str">
        <f>INDEX('Season and Day Definitions'!$1:$1048576,MATCH('2021 Hourly Data'!$J8173,'Season and Day Definitions'!$B:$B,0),MATCH('2021 Hourly Data'!$O$6,'Season and Day Definitions'!$5:$5,0))</f>
        <v>Winter</v>
      </c>
      <c r="P8173" s="10">
        <f t="shared" si="1787"/>
        <v>3</v>
      </c>
      <c r="Q8173" s="27" t="str">
        <f>IFERROR(INDEX('Season and Day Definitions'!$1:$1048576,MATCH('2021 Hourly Data'!$I8173,'Season and Day Definitions'!$E:$E,0),MATCH('2021 Hourly Data'!$Q$6,'Season and Day Definitions'!$5:$5,0)),IF(OR($P8173=1,$P8173=7),"weekend","weekday"))</f>
        <v>weekday</v>
      </c>
      <c r="R8173" s="10" t="str">
        <f t="shared" si="1788"/>
        <v>Winter_weekday</v>
      </c>
      <c r="S8173" s="27" t="str">
        <f>INDEX(Inputs!$1:$1048576,MATCH('2021 Hourly Data'!$M8173,Inputs!$C:$C,0),MATCH(D8173,Inputs!$5:$5,0))</f>
        <v>Off</v>
      </c>
      <c r="T8173" s="282" t="str">
        <f t="shared" si="1779"/>
        <v>Off</v>
      </c>
      <c r="U8173" s="27" t="str">
        <f>INDEX(Inputs!$1:$1048576,MATCH('2021 Hourly Data'!$M8173,Inputs!$C:$C,0),MATCH(E8173,Inputs!$5:$5,0))</f>
        <v>Super Off</v>
      </c>
      <c r="V8173" s="34">
        <f>INDEX('2021 Res. Load (scaled)'!$1:$1048576,MATCH('2021 Hourly Data'!$A8173,'2021 Res. Load (scaled)'!$C:$C,0),MATCH('2021 Hourly Data'!$M8173,'2021 Res. Load (scaled)'!$1:$1,0))/$V$1</f>
        <v>1228.5654175887878</v>
      </c>
      <c r="W8173" s="41">
        <f t="shared" si="1789"/>
        <v>1228.5654175887878</v>
      </c>
      <c r="X8173" s="34">
        <f>INDEX('2021 SCom Load (scaled)'!$1:$1048576,MATCH($A8173,'2021 SCom Load (scaled)'!$C:$C,0),MATCH($M8173,'2021 SCom Load (scaled)'!$1:$1,0))/$X$1</f>
        <v>336.88981296799909</v>
      </c>
      <c r="Y8173" s="41">
        <f t="shared" si="1780"/>
        <v>336.88981296799909</v>
      </c>
      <c r="Z8173" s="34">
        <f>INDEX('2021 System Load'!$1:$1048576,MATCH($A8173,'2021 System Load'!$C:$C,0),MATCH($M8173,'2021 System Load'!$1:$1,0))/$X$1</f>
        <v>2623.8423826747103</v>
      </c>
    </row>
    <row r="8174" spans="1:26" ht="15" customHeight="1" x14ac:dyDescent="0.3">
      <c r="A8174" s="31" t="str">
        <f t="shared" si="1778"/>
        <v>12_7</v>
      </c>
      <c r="B8174" s="31">
        <f t="shared" si="1790"/>
        <v>8167</v>
      </c>
      <c r="C8174" s="31">
        <f t="shared" si="1781"/>
        <v>341</v>
      </c>
      <c r="D8174" s="197" t="str">
        <f>IF(OR($R8174="Winter_weekend",$R8174="Non-Winter_weekend"),"Weekend",IF($R8174="Winter_weekday","Winter Weekday",IF($R8174="Non-Winter_weekday","Non-Winter Weekday",ERROR)))</f>
        <v>Winter Weekday</v>
      </c>
      <c r="E8174" s="197" t="str">
        <f>IF(OR($R8174="Winter_weekend",$R8174="Non-Winter_weekend"),Inputs!$H$5,IF(OR($R8174="Winter_weekday",$R8174="Non-Winter_weekday"),Inputs!$G$5,ERROR))</f>
        <v>3P TOU Weekday</v>
      </c>
      <c r="F8174" s="211" t="b">
        <f>IFERROR(INDEX('2021 Event Days'!$1:$1048576,MATCH('2021 Hourly Data'!$I8174,'2021 Event Days'!$D:$D,0),MATCH('2021 Hourly Data'!F$6,'2021 Event Days'!$6:$6,0)),FALSE)</f>
        <v>0</v>
      </c>
      <c r="G8174" s="211" t="str">
        <f t="shared" si="1782"/>
        <v>44537_6</v>
      </c>
      <c r="H8174" s="12"/>
      <c r="I8174" s="12">
        <v>44537</v>
      </c>
      <c r="J8174" s="10">
        <f t="shared" si="1783"/>
        <v>12</v>
      </c>
      <c r="K8174" s="10">
        <f t="shared" si="1784"/>
        <v>7</v>
      </c>
      <c r="L8174" s="10" t="str">
        <f t="shared" si="1785"/>
        <v>hour7</v>
      </c>
      <c r="M8174" s="10">
        <f t="shared" si="1791"/>
        <v>7</v>
      </c>
      <c r="N8174" s="10">
        <f t="shared" si="1786"/>
        <v>6</v>
      </c>
      <c r="O8174" s="27" t="str">
        <f>INDEX('Season and Day Definitions'!$1:$1048576,MATCH('2021 Hourly Data'!$J8174,'Season and Day Definitions'!$B:$B,0),MATCH('2021 Hourly Data'!$O$6,'Season and Day Definitions'!$5:$5,0))</f>
        <v>Winter</v>
      </c>
      <c r="P8174" s="10">
        <f t="shared" si="1787"/>
        <v>3</v>
      </c>
      <c r="Q8174" s="27" t="str">
        <f>IFERROR(INDEX('Season and Day Definitions'!$1:$1048576,MATCH('2021 Hourly Data'!$I8174,'Season and Day Definitions'!$E:$E,0),MATCH('2021 Hourly Data'!$Q$6,'Season and Day Definitions'!$5:$5,0)),IF(OR($P8174=1,$P8174=7),"weekend","weekday"))</f>
        <v>weekday</v>
      </c>
      <c r="R8174" s="10" t="str">
        <f t="shared" si="1788"/>
        <v>Winter_weekday</v>
      </c>
      <c r="S8174" s="27" t="str">
        <f>INDEX(Inputs!$1:$1048576,MATCH('2021 Hourly Data'!$M8174,Inputs!$C:$C,0),MATCH(D8174,Inputs!$5:$5,0))</f>
        <v>Off</v>
      </c>
      <c r="T8174" s="282" t="str">
        <f t="shared" si="1779"/>
        <v>Off</v>
      </c>
      <c r="U8174" s="27" t="str">
        <f>INDEX(Inputs!$1:$1048576,MATCH('2021 Hourly Data'!$M8174,Inputs!$C:$C,0),MATCH(E8174,Inputs!$5:$5,0))</f>
        <v>Super Off</v>
      </c>
      <c r="V8174" s="34">
        <f>INDEX('2021 Res. Load (scaled)'!$1:$1048576,MATCH('2021 Hourly Data'!$A8174,'2021 Res. Load (scaled)'!$C:$C,0),MATCH('2021 Hourly Data'!$M8174,'2021 Res. Load (scaled)'!$1:$1,0))/$V$1</f>
        <v>1326.0776957209341</v>
      </c>
      <c r="W8174" s="41">
        <f t="shared" si="1789"/>
        <v>1326.0776957209341</v>
      </c>
      <c r="X8174" s="34">
        <f>INDEX('2021 SCom Load (scaled)'!$1:$1048576,MATCH($A8174,'2021 SCom Load (scaled)'!$C:$C,0),MATCH($M8174,'2021 SCom Load (scaled)'!$1:$1,0))/$X$1</f>
        <v>386.89388905412051</v>
      </c>
      <c r="Y8174" s="41">
        <f t="shared" si="1780"/>
        <v>386.89388905412051</v>
      </c>
      <c r="Z8174" s="34">
        <f>INDEX('2021 System Load'!$1:$1048576,MATCH($A8174,'2021 System Load'!$C:$C,0),MATCH($M8174,'2021 System Load'!$1:$1,0))/$X$1</f>
        <v>2911.8550998984169</v>
      </c>
    </row>
    <row r="8175" spans="1:26" ht="15" customHeight="1" x14ac:dyDescent="0.3">
      <c r="A8175" s="31" t="str">
        <f t="shared" si="1778"/>
        <v>12_7</v>
      </c>
      <c r="B8175" s="31">
        <f t="shared" si="1790"/>
        <v>8168</v>
      </c>
      <c r="C8175" s="31">
        <f t="shared" si="1781"/>
        <v>341</v>
      </c>
      <c r="D8175" s="197" t="str">
        <f>IF(OR($R8175="Winter_weekend",$R8175="Non-Winter_weekend"),"Weekend",IF($R8175="Winter_weekday","Winter Weekday",IF($R8175="Non-Winter_weekday","Non-Winter Weekday",ERROR)))</f>
        <v>Winter Weekday</v>
      </c>
      <c r="E8175" s="197" t="str">
        <f>IF(OR($R8175="Winter_weekend",$R8175="Non-Winter_weekend"),Inputs!$H$5,IF(OR($R8175="Winter_weekday",$R8175="Non-Winter_weekday"),Inputs!$G$5,ERROR))</f>
        <v>3P TOU Weekday</v>
      </c>
      <c r="F8175" s="211" t="b">
        <f>IFERROR(INDEX('2021 Event Days'!$1:$1048576,MATCH('2021 Hourly Data'!$I8175,'2021 Event Days'!$D:$D,0),MATCH('2021 Hourly Data'!F$6,'2021 Event Days'!$6:$6,0)),FALSE)</f>
        <v>0</v>
      </c>
      <c r="G8175" s="211" t="str">
        <f t="shared" si="1782"/>
        <v>44537_7</v>
      </c>
      <c r="H8175" s="12"/>
      <c r="I8175" s="12">
        <v>44537</v>
      </c>
      <c r="J8175" s="10">
        <f t="shared" si="1783"/>
        <v>12</v>
      </c>
      <c r="K8175" s="10">
        <f t="shared" si="1784"/>
        <v>7</v>
      </c>
      <c r="L8175" s="10" t="str">
        <f t="shared" si="1785"/>
        <v>hour8</v>
      </c>
      <c r="M8175" s="10">
        <f t="shared" si="1791"/>
        <v>8</v>
      </c>
      <c r="N8175" s="10">
        <f t="shared" si="1786"/>
        <v>7</v>
      </c>
      <c r="O8175" s="27" t="str">
        <f>INDEX('Season and Day Definitions'!$1:$1048576,MATCH('2021 Hourly Data'!$J8175,'Season and Day Definitions'!$B:$B,0),MATCH('2021 Hourly Data'!$O$6,'Season and Day Definitions'!$5:$5,0))</f>
        <v>Winter</v>
      </c>
      <c r="P8175" s="10">
        <f t="shared" si="1787"/>
        <v>3</v>
      </c>
      <c r="Q8175" s="27" t="str">
        <f>IFERROR(INDEX('Season and Day Definitions'!$1:$1048576,MATCH('2021 Hourly Data'!$I8175,'Season and Day Definitions'!$E:$E,0),MATCH('2021 Hourly Data'!$Q$6,'Season and Day Definitions'!$5:$5,0)),IF(OR($P8175=1,$P8175=7),"weekend","weekday"))</f>
        <v>weekday</v>
      </c>
      <c r="R8175" s="10" t="str">
        <f t="shared" si="1788"/>
        <v>Winter_weekday</v>
      </c>
      <c r="S8175" s="27" t="str">
        <f>INDEX(Inputs!$1:$1048576,MATCH('2021 Hourly Data'!$M8175,Inputs!$C:$C,0),MATCH(D8175,Inputs!$5:$5,0))</f>
        <v>Peak</v>
      </c>
      <c r="T8175" s="282" t="str">
        <f t="shared" si="1779"/>
        <v>Peak</v>
      </c>
      <c r="U8175" s="27" t="str">
        <f>INDEX(Inputs!$1:$1048576,MATCH('2021 Hourly Data'!$M8175,Inputs!$C:$C,0),MATCH(E8175,Inputs!$5:$5,0))</f>
        <v>Peak</v>
      </c>
      <c r="V8175" s="34">
        <f>INDEX('2021 Res. Load (scaled)'!$1:$1048576,MATCH('2021 Hourly Data'!$A8175,'2021 Res. Load (scaled)'!$C:$C,0),MATCH('2021 Hourly Data'!$M8175,'2021 Res. Load (scaled)'!$1:$1,0))/$V$1</f>
        <v>1599.3066692610516</v>
      </c>
      <c r="W8175" s="41">
        <f t="shared" si="1789"/>
        <v>1599.3066692610516</v>
      </c>
      <c r="X8175" s="34">
        <f>INDEX('2021 SCom Load (scaled)'!$1:$1048576,MATCH($A8175,'2021 SCom Load (scaled)'!$C:$C,0),MATCH($M8175,'2021 SCom Load (scaled)'!$1:$1,0))/$X$1</f>
        <v>427.43144993648923</v>
      </c>
      <c r="Y8175" s="41">
        <f t="shared" si="1780"/>
        <v>427.43144993648923</v>
      </c>
      <c r="Z8175" s="34">
        <f>INDEX('2021 System Load'!$1:$1048576,MATCH($A8175,'2021 System Load'!$C:$C,0),MATCH($M8175,'2021 System Load'!$1:$1,0))/$X$1</f>
        <v>3324.2878148337145</v>
      </c>
    </row>
    <row r="8176" spans="1:26" ht="15" customHeight="1" x14ac:dyDescent="0.3">
      <c r="A8176" s="31" t="str">
        <f t="shared" si="1778"/>
        <v>12_7</v>
      </c>
      <c r="B8176" s="31">
        <f t="shared" si="1790"/>
        <v>8169</v>
      </c>
      <c r="C8176" s="31">
        <f t="shared" si="1781"/>
        <v>341</v>
      </c>
      <c r="D8176" s="197" t="str">
        <f>IF(OR($R8176="Winter_weekend",$R8176="Non-Winter_weekend"),"Weekend",IF($R8176="Winter_weekday","Winter Weekday",IF($R8176="Non-Winter_weekday","Non-Winter Weekday",ERROR)))</f>
        <v>Winter Weekday</v>
      </c>
      <c r="E8176" s="197" t="str">
        <f>IF(OR($R8176="Winter_weekend",$R8176="Non-Winter_weekend"),Inputs!$H$5,IF(OR($R8176="Winter_weekday",$R8176="Non-Winter_weekday"),Inputs!$G$5,ERROR))</f>
        <v>3P TOU Weekday</v>
      </c>
      <c r="F8176" s="211" t="b">
        <f>IFERROR(INDEX('2021 Event Days'!$1:$1048576,MATCH('2021 Hourly Data'!$I8176,'2021 Event Days'!$D:$D,0),MATCH('2021 Hourly Data'!F$6,'2021 Event Days'!$6:$6,0)),FALSE)</f>
        <v>0</v>
      </c>
      <c r="G8176" s="211" t="str">
        <f t="shared" si="1782"/>
        <v>44537_8</v>
      </c>
      <c r="H8176" s="12"/>
      <c r="I8176" s="12">
        <v>44537</v>
      </c>
      <c r="J8176" s="10">
        <f t="shared" si="1783"/>
        <v>12</v>
      </c>
      <c r="K8176" s="10">
        <f t="shared" si="1784"/>
        <v>7</v>
      </c>
      <c r="L8176" s="10" t="str">
        <f t="shared" si="1785"/>
        <v>hour9</v>
      </c>
      <c r="M8176" s="10">
        <f t="shared" si="1791"/>
        <v>9</v>
      </c>
      <c r="N8176" s="10">
        <f t="shared" si="1786"/>
        <v>8</v>
      </c>
      <c r="O8176" s="27" t="str">
        <f>INDEX('Season and Day Definitions'!$1:$1048576,MATCH('2021 Hourly Data'!$J8176,'Season and Day Definitions'!$B:$B,0),MATCH('2021 Hourly Data'!$O$6,'Season and Day Definitions'!$5:$5,0))</f>
        <v>Winter</v>
      </c>
      <c r="P8176" s="10">
        <f t="shared" si="1787"/>
        <v>3</v>
      </c>
      <c r="Q8176" s="27" t="str">
        <f>IFERROR(INDEX('Season and Day Definitions'!$1:$1048576,MATCH('2021 Hourly Data'!$I8176,'Season and Day Definitions'!$E:$E,0),MATCH('2021 Hourly Data'!$Q$6,'Season and Day Definitions'!$5:$5,0)),IF(OR($P8176=1,$P8176=7),"weekend","weekday"))</f>
        <v>weekday</v>
      </c>
      <c r="R8176" s="10" t="str">
        <f t="shared" si="1788"/>
        <v>Winter_weekday</v>
      </c>
      <c r="S8176" s="27" t="str">
        <f>INDEX(Inputs!$1:$1048576,MATCH('2021 Hourly Data'!$M8176,Inputs!$C:$C,0),MATCH(D8176,Inputs!$5:$5,0))</f>
        <v>Peak</v>
      </c>
      <c r="T8176" s="282" t="str">
        <f t="shared" si="1779"/>
        <v>Peak</v>
      </c>
      <c r="U8176" s="27" t="str">
        <f>INDEX(Inputs!$1:$1048576,MATCH('2021 Hourly Data'!$M8176,Inputs!$C:$C,0),MATCH(E8176,Inputs!$5:$5,0))</f>
        <v>Peak</v>
      </c>
      <c r="V8176" s="34">
        <f>INDEX('2021 Res. Load (scaled)'!$1:$1048576,MATCH('2021 Hourly Data'!$A8176,'2021 Res. Load (scaled)'!$C:$C,0),MATCH('2021 Hourly Data'!$M8176,'2021 Res. Load (scaled)'!$1:$1,0))/$V$1</f>
        <v>1679.8405337263157</v>
      </c>
      <c r="W8176" s="41">
        <f t="shared" si="1789"/>
        <v>1679.8405337263157</v>
      </c>
      <c r="X8176" s="34">
        <f>INDEX('2021 SCom Load (scaled)'!$1:$1048576,MATCH($A8176,'2021 SCom Load (scaled)'!$C:$C,0),MATCH($M8176,'2021 SCom Load (scaled)'!$1:$1,0))/$X$1</f>
        <v>437.33492801645571</v>
      </c>
      <c r="Y8176" s="41">
        <f t="shared" si="1780"/>
        <v>437.33492801645571</v>
      </c>
      <c r="Z8176" s="34">
        <f>INDEX('2021 System Load'!$1:$1048576,MATCH($A8176,'2021 System Load'!$C:$C,0),MATCH($M8176,'2021 System Load'!$1:$1,0))/$X$1</f>
        <v>3470.4210425225046</v>
      </c>
    </row>
    <row r="8177" spans="1:26" ht="15" customHeight="1" x14ac:dyDescent="0.3">
      <c r="A8177" s="31" t="str">
        <f t="shared" si="1778"/>
        <v>12_7</v>
      </c>
      <c r="B8177" s="31">
        <f t="shared" si="1790"/>
        <v>8170</v>
      </c>
      <c r="C8177" s="31">
        <f t="shared" si="1781"/>
        <v>341</v>
      </c>
      <c r="D8177" s="197" t="str">
        <f>IF(OR($R8177="Winter_weekend",$R8177="Non-Winter_weekend"),"Weekend",IF($R8177="Winter_weekday","Winter Weekday",IF($R8177="Non-Winter_weekday","Non-Winter Weekday",ERROR)))</f>
        <v>Winter Weekday</v>
      </c>
      <c r="E8177" s="197" t="str">
        <f>IF(OR($R8177="Winter_weekend",$R8177="Non-Winter_weekend"),Inputs!$H$5,IF(OR($R8177="Winter_weekday",$R8177="Non-Winter_weekday"),Inputs!$G$5,ERROR))</f>
        <v>3P TOU Weekday</v>
      </c>
      <c r="F8177" s="211" t="b">
        <f>IFERROR(INDEX('2021 Event Days'!$1:$1048576,MATCH('2021 Hourly Data'!$I8177,'2021 Event Days'!$D:$D,0),MATCH('2021 Hourly Data'!F$6,'2021 Event Days'!$6:$6,0)),FALSE)</f>
        <v>0</v>
      </c>
      <c r="G8177" s="211" t="str">
        <f t="shared" si="1782"/>
        <v>44537_9</v>
      </c>
      <c r="H8177" s="12"/>
      <c r="I8177" s="12">
        <v>44537</v>
      </c>
      <c r="J8177" s="10">
        <f t="shared" si="1783"/>
        <v>12</v>
      </c>
      <c r="K8177" s="10">
        <f t="shared" si="1784"/>
        <v>7</v>
      </c>
      <c r="L8177" s="10" t="str">
        <f t="shared" si="1785"/>
        <v>hour10</v>
      </c>
      <c r="M8177" s="10">
        <f t="shared" si="1791"/>
        <v>10</v>
      </c>
      <c r="N8177" s="10">
        <f t="shared" si="1786"/>
        <v>9</v>
      </c>
      <c r="O8177" s="27" t="str">
        <f>INDEX('Season and Day Definitions'!$1:$1048576,MATCH('2021 Hourly Data'!$J8177,'Season and Day Definitions'!$B:$B,0),MATCH('2021 Hourly Data'!$O$6,'Season and Day Definitions'!$5:$5,0))</f>
        <v>Winter</v>
      </c>
      <c r="P8177" s="10">
        <f t="shared" si="1787"/>
        <v>3</v>
      </c>
      <c r="Q8177" s="27" t="str">
        <f>IFERROR(INDEX('Season and Day Definitions'!$1:$1048576,MATCH('2021 Hourly Data'!$I8177,'Season and Day Definitions'!$E:$E,0),MATCH('2021 Hourly Data'!$Q$6,'Season and Day Definitions'!$5:$5,0)),IF(OR($P8177=1,$P8177=7),"weekend","weekday"))</f>
        <v>weekday</v>
      </c>
      <c r="R8177" s="10" t="str">
        <f t="shared" si="1788"/>
        <v>Winter_weekday</v>
      </c>
      <c r="S8177" s="27" t="str">
        <f>INDEX(Inputs!$1:$1048576,MATCH('2021 Hourly Data'!$M8177,Inputs!$C:$C,0),MATCH(D8177,Inputs!$5:$5,0))</f>
        <v>Peak</v>
      </c>
      <c r="T8177" s="282" t="str">
        <f t="shared" si="1779"/>
        <v>Peak</v>
      </c>
      <c r="U8177" s="27" t="str">
        <f>INDEX(Inputs!$1:$1048576,MATCH('2021 Hourly Data'!$M8177,Inputs!$C:$C,0),MATCH(E8177,Inputs!$5:$5,0))</f>
        <v>Peak</v>
      </c>
      <c r="V8177" s="34">
        <f>INDEX('2021 Res. Load (scaled)'!$1:$1048576,MATCH('2021 Hourly Data'!$A8177,'2021 Res. Load (scaled)'!$C:$C,0),MATCH('2021 Hourly Data'!$M8177,'2021 Res. Load (scaled)'!$1:$1,0))/$V$1</f>
        <v>1567.4295180595773</v>
      </c>
      <c r="W8177" s="41">
        <f t="shared" si="1789"/>
        <v>1567.4295180595773</v>
      </c>
      <c r="X8177" s="34">
        <f>INDEX('2021 SCom Load (scaled)'!$1:$1048576,MATCH($A8177,'2021 SCom Load (scaled)'!$C:$C,0),MATCH($M8177,'2021 SCom Load (scaled)'!$1:$1,0))/$X$1</f>
        <v>436.31821007884406</v>
      </c>
      <c r="Y8177" s="41">
        <f t="shared" si="1780"/>
        <v>436.31821007884406</v>
      </c>
      <c r="Z8177" s="34">
        <f>INDEX('2021 System Load'!$1:$1048576,MATCH($A8177,'2021 System Load'!$C:$C,0),MATCH($M8177,'2021 System Load'!$1:$1,0))/$X$1</f>
        <v>3359.0372363339843</v>
      </c>
    </row>
    <row r="8178" spans="1:26" ht="15" customHeight="1" x14ac:dyDescent="0.3">
      <c r="A8178" s="31" t="str">
        <f t="shared" si="1778"/>
        <v>12_7</v>
      </c>
      <c r="B8178" s="31">
        <f t="shared" si="1790"/>
        <v>8171</v>
      </c>
      <c r="C8178" s="31">
        <f t="shared" si="1781"/>
        <v>341</v>
      </c>
      <c r="D8178" s="197" t="str">
        <f>IF(OR($R8178="Winter_weekend",$R8178="Non-Winter_weekend"),"Weekend",IF($R8178="Winter_weekday","Winter Weekday",IF($R8178="Non-Winter_weekday","Non-Winter Weekday",ERROR)))</f>
        <v>Winter Weekday</v>
      </c>
      <c r="E8178" s="197" t="str">
        <f>IF(OR($R8178="Winter_weekend",$R8178="Non-Winter_weekend"),Inputs!$H$5,IF(OR($R8178="Winter_weekday",$R8178="Non-Winter_weekday"),Inputs!$G$5,ERROR))</f>
        <v>3P TOU Weekday</v>
      </c>
      <c r="F8178" s="211" t="b">
        <f>IFERROR(INDEX('2021 Event Days'!$1:$1048576,MATCH('2021 Hourly Data'!$I8178,'2021 Event Days'!$D:$D,0),MATCH('2021 Hourly Data'!F$6,'2021 Event Days'!$6:$6,0)),FALSE)</f>
        <v>0</v>
      </c>
      <c r="G8178" s="211" t="str">
        <f t="shared" si="1782"/>
        <v>44537_10</v>
      </c>
      <c r="H8178" s="12"/>
      <c r="I8178" s="12">
        <v>44537</v>
      </c>
      <c r="J8178" s="10">
        <f t="shared" si="1783"/>
        <v>12</v>
      </c>
      <c r="K8178" s="10">
        <f t="shared" si="1784"/>
        <v>7</v>
      </c>
      <c r="L8178" s="10" t="str">
        <f t="shared" si="1785"/>
        <v>hour11</v>
      </c>
      <c r="M8178" s="10">
        <f t="shared" si="1791"/>
        <v>11</v>
      </c>
      <c r="N8178" s="10">
        <f t="shared" si="1786"/>
        <v>10</v>
      </c>
      <c r="O8178" s="27" t="str">
        <f>INDEX('Season and Day Definitions'!$1:$1048576,MATCH('2021 Hourly Data'!$J8178,'Season and Day Definitions'!$B:$B,0),MATCH('2021 Hourly Data'!$O$6,'Season and Day Definitions'!$5:$5,0))</f>
        <v>Winter</v>
      </c>
      <c r="P8178" s="10">
        <f t="shared" si="1787"/>
        <v>3</v>
      </c>
      <c r="Q8178" s="27" t="str">
        <f>IFERROR(INDEX('Season and Day Definitions'!$1:$1048576,MATCH('2021 Hourly Data'!$I8178,'Season and Day Definitions'!$E:$E,0),MATCH('2021 Hourly Data'!$Q$6,'Season and Day Definitions'!$5:$5,0)),IF(OR($P8178=1,$P8178=7),"weekend","weekday"))</f>
        <v>weekday</v>
      </c>
      <c r="R8178" s="10" t="str">
        <f t="shared" si="1788"/>
        <v>Winter_weekday</v>
      </c>
      <c r="S8178" s="27" t="str">
        <f>INDEX(Inputs!$1:$1048576,MATCH('2021 Hourly Data'!$M8178,Inputs!$C:$C,0),MATCH(D8178,Inputs!$5:$5,0))</f>
        <v>Off</v>
      </c>
      <c r="T8178" s="282" t="str">
        <f t="shared" si="1779"/>
        <v>Off</v>
      </c>
      <c r="U8178" s="27" t="str">
        <f>INDEX(Inputs!$1:$1048576,MATCH('2021 Hourly Data'!$M8178,Inputs!$C:$C,0),MATCH(E8178,Inputs!$5:$5,0))</f>
        <v>Off</v>
      </c>
      <c r="V8178" s="34">
        <f>INDEX('2021 Res. Load (scaled)'!$1:$1048576,MATCH('2021 Hourly Data'!$A8178,'2021 Res. Load (scaled)'!$C:$C,0),MATCH('2021 Hourly Data'!$M8178,'2021 Res. Load (scaled)'!$1:$1,0))/$V$1</f>
        <v>1598.8787825066706</v>
      </c>
      <c r="W8178" s="41">
        <f t="shared" si="1789"/>
        <v>1598.8787825066706</v>
      </c>
      <c r="X8178" s="34">
        <f>INDEX('2021 SCom Load (scaled)'!$1:$1048576,MATCH($A8178,'2021 SCom Load (scaled)'!$C:$C,0),MATCH($M8178,'2021 SCom Load (scaled)'!$1:$1,0))/$X$1</f>
        <v>443.04378921699134</v>
      </c>
      <c r="Y8178" s="41">
        <f t="shared" si="1780"/>
        <v>443.04378921699134</v>
      </c>
      <c r="Z8178" s="34">
        <f>INDEX('2021 System Load'!$1:$1048576,MATCH($A8178,'2021 System Load'!$C:$C,0),MATCH($M8178,'2021 System Load'!$1:$1,0))/$X$1</f>
        <v>3395.2824915132101</v>
      </c>
    </row>
    <row r="8179" spans="1:26" ht="15" customHeight="1" x14ac:dyDescent="0.3">
      <c r="A8179" s="31" t="str">
        <f t="shared" si="1778"/>
        <v>12_7</v>
      </c>
      <c r="B8179" s="31">
        <f t="shared" si="1790"/>
        <v>8172</v>
      </c>
      <c r="C8179" s="31">
        <f t="shared" si="1781"/>
        <v>341</v>
      </c>
      <c r="D8179" s="197" t="str">
        <f>IF(OR($R8179="Winter_weekend",$R8179="Non-Winter_weekend"),"Weekend",IF($R8179="Winter_weekday","Winter Weekday",IF($R8179="Non-Winter_weekday","Non-Winter Weekday",ERROR)))</f>
        <v>Winter Weekday</v>
      </c>
      <c r="E8179" s="197" t="str">
        <f>IF(OR($R8179="Winter_weekend",$R8179="Non-Winter_weekend"),Inputs!$H$5,IF(OR($R8179="Winter_weekday",$R8179="Non-Winter_weekday"),Inputs!$G$5,ERROR))</f>
        <v>3P TOU Weekday</v>
      </c>
      <c r="F8179" s="211" t="b">
        <f>IFERROR(INDEX('2021 Event Days'!$1:$1048576,MATCH('2021 Hourly Data'!$I8179,'2021 Event Days'!$D:$D,0),MATCH('2021 Hourly Data'!F$6,'2021 Event Days'!$6:$6,0)),FALSE)</f>
        <v>0</v>
      </c>
      <c r="G8179" s="211" t="str">
        <f t="shared" si="1782"/>
        <v>44537_11</v>
      </c>
      <c r="H8179" s="12"/>
      <c r="I8179" s="12">
        <v>44537</v>
      </c>
      <c r="J8179" s="10">
        <f t="shared" si="1783"/>
        <v>12</v>
      </c>
      <c r="K8179" s="10">
        <f t="shared" si="1784"/>
        <v>7</v>
      </c>
      <c r="L8179" s="10" t="str">
        <f t="shared" si="1785"/>
        <v>hour12</v>
      </c>
      <c r="M8179" s="10">
        <f t="shared" si="1791"/>
        <v>12</v>
      </c>
      <c r="N8179" s="10">
        <f t="shared" si="1786"/>
        <v>11</v>
      </c>
      <c r="O8179" s="27" t="str">
        <f>INDEX('Season and Day Definitions'!$1:$1048576,MATCH('2021 Hourly Data'!$J8179,'Season and Day Definitions'!$B:$B,0),MATCH('2021 Hourly Data'!$O$6,'Season and Day Definitions'!$5:$5,0))</f>
        <v>Winter</v>
      </c>
      <c r="P8179" s="10">
        <f t="shared" si="1787"/>
        <v>3</v>
      </c>
      <c r="Q8179" s="27" t="str">
        <f>IFERROR(INDEX('Season and Day Definitions'!$1:$1048576,MATCH('2021 Hourly Data'!$I8179,'Season and Day Definitions'!$E:$E,0),MATCH('2021 Hourly Data'!$Q$6,'Season and Day Definitions'!$5:$5,0)),IF(OR($P8179=1,$P8179=7),"weekend","weekday"))</f>
        <v>weekday</v>
      </c>
      <c r="R8179" s="10" t="str">
        <f t="shared" si="1788"/>
        <v>Winter_weekday</v>
      </c>
      <c r="S8179" s="27" t="str">
        <f>INDEX(Inputs!$1:$1048576,MATCH('2021 Hourly Data'!$M8179,Inputs!$C:$C,0),MATCH(D8179,Inputs!$5:$5,0))</f>
        <v>Off</v>
      </c>
      <c r="T8179" s="282" t="str">
        <f t="shared" si="1779"/>
        <v>Off</v>
      </c>
      <c r="U8179" s="27" t="str">
        <f>INDEX(Inputs!$1:$1048576,MATCH('2021 Hourly Data'!$M8179,Inputs!$C:$C,0),MATCH(E8179,Inputs!$5:$5,0))</f>
        <v>Off</v>
      </c>
      <c r="V8179" s="34">
        <f>INDEX('2021 Res. Load (scaled)'!$1:$1048576,MATCH('2021 Hourly Data'!$A8179,'2021 Res. Load (scaled)'!$C:$C,0),MATCH('2021 Hourly Data'!$M8179,'2021 Res. Load (scaled)'!$1:$1,0))/$V$1</f>
        <v>1520.9951568302256</v>
      </c>
      <c r="W8179" s="41">
        <f t="shared" si="1789"/>
        <v>1520.9951568302256</v>
      </c>
      <c r="X8179" s="34">
        <f>INDEX('2021 SCom Load (scaled)'!$1:$1048576,MATCH($A8179,'2021 SCom Load (scaled)'!$C:$C,0),MATCH($M8179,'2021 SCom Load (scaled)'!$1:$1,0))/$X$1</f>
        <v>438.15487246711621</v>
      </c>
      <c r="Y8179" s="41">
        <f t="shared" si="1780"/>
        <v>438.15487246711621</v>
      </c>
      <c r="Z8179" s="34">
        <f>INDEX('2021 System Load'!$1:$1048576,MATCH($A8179,'2021 System Load'!$C:$C,0),MATCH($M8179,'2021 System Load'!$1:$1,0))/$X$1</f>
        <v>3306.1392864768777</v>
      </c>
    </row>
    <row r="8180" spans="1:26" ht="15" customHeight="1" x14ac:dyDescent="0.3">
      <c r="A8180" s="31" t="str">
        <f t="shared" si="1778"/>
        <v>12_7</v>
      </c>
      <c r="B8180" s="31">
        <f t="shared" si="1790"/>
        <v>8173</v>
      </c>
      <c r="C8180" s="31">
        <f t="shared" si="1781"/>
        <v>341</v>
      </c>
      <c r="D8180" s="197" t="str">
        <f>IF(OR($R8180="Winter_weekend",$R8180="Non-Winter_weekend"),"Weekend",IF($R8180="Winter_weekday","Winter Weekday",IF($R8180="Non-Winter_weekday","Non-Winter Weekday",ERROR)))</f>
        <v>Winter Weekday</v>
      </c>
      <c r="E8180" s="197" t="str">
        <f>IF(OR($R8180="Winter_weekend",$R8180="Non-Winter_weekend"),Inputs!$H$5,IF(OR($R8180="Winter_weekday",$R8180="Non-Winter_weekday"),Inputs!$G$5,ERROR))</f>
        <v>3P TOU Weekday</v>
      </c>
      <c r="F8180" s="211" t="b">
        <f>IFERROR(INDEX('2021 Event Days'!$1:$1048576,MATCH('2021 Hourly Data'!$I8180,'2021 Event Days'!$D:$D,0),MATCH('2021 Hourly Data'!F$6,'2021 Event Days'!$6:$6,0)),FALSE)</f>
        <v>0</v>
      </c>
      <c r="G8180" s="211" t="str">
        <f t="shared" si="1782"/>
        <v>44537_12</v>
      </c>
      <c r="H8180" s="12"/>
      <c r="I8180" s="12">
        <v>44537</v>
      </c>
      <c r="J8180" s="10">
        <f t="shared" si="1783"/>
        <v>12</v>
      </c>
      <c r="K8180" s="10">
        <f t="shared" si="1784"/>
        <v>7</v>
      </c>
      <c r="L8180" s="10" t="str">
        <f t="shared" si="1785"/>
        <v>hour13</v>
      </c>
      <c r="M8180" s="10">
        <f t="shared" si="1791"/>
        <v>13</v>
      </c>
      <c r="N8180" s="10">
        <f t="shared" si="1786"/>
        <v>12</v>
      </c>
      <c r="O8180" s="27" t="str">
        <f>INDEX('Season and Day Definitions'!$1:$1048576,MATCH('2021 Hourly Data'!$J8180,'Season and Day Definitions'!$B:$B,0),MATCH('2021 Hourly Data'!$O$6,'Season and Day Definitions'!$5:$5,0))</f>
        <v>Winter</v>
      </c>
      <c r="P8180" s="10">
        <f t="shared" si="1787"/>
        <v>3</v>
      </c>
      <c r="Q8180" s="27" t="str">
        <f>IFERROR(INDEX('Season and Day Definitions'!$1:$1048576,MATCH('2021 Hourly Data'!$I8180,'Season and Day Definitions'!$E:$E,0),MATCH('2021 Hourly Data'!$Q$6,'Season and Day Definitions'!$5:$5,0)),IF(OR($P8180=1,$P8180=7),"weekend","weekday"))</f>
        <v>weekday</v>
      </c>
      <c r="R8180" s="10" t="str">
        <f t="shared" si="1788"/>
        <v>Winter_weekday</v>
      </c>
      <c r="S8180" s="27" t="str">
        <f>INDEX(Inputs!$1:$1048576,MATCH('2021 Hourly Data'!$M8180,Inputs!$C:$C,0),MATCH(D8180,Inputs!$5:$5,0))</f>
        <v>Off</v>
      </c>
      <c r="T8180" s="282" t="str">
        <f t="shared" si="1779"/>
        <v>Off</v>
      </c>
      <c r="U8180" s="27" t="str">
        <f>INDEX(Inputs!$1:$1048576,MATCH('2021 Hourly Data'!$M8180,Inputs!$C:$C,0),MATCH(E8180,Inputs!$5:$5,0))</f>
        <v>Off</v>
      </c>
      <c r="V8180" s="34">
        <f>INDEX('2021 Res. Load (scaled)'!$1:$1048576,MATCH('2021 Hourly Data'!$A8180,'2021 Res. Load (scaled)'!$C:$C,0),MATCH('2021 Hourly Data'!$M8180,'2021 Res. Load (scaled)'!$1:$1,0))/$V$1</f>
        <v>1507.2766260870046</v>
      </c>
      <c r="W8180" s="41">
        <f t="shared" si="1789"/>
        <v>1507.2766260870046</v>
      </c>
      <c r="X8180" s="34">
        <f>INDEX('2021 SCom Load (scaled)'!$1:$1048576,MATCH($A8180,'2021 SCom Load (scaled)'!$C:$C,0),MATCH($M8180,'2021 SCom Load (scaled)'!$1:$1,0))/$X$1</f>
        <v>426.24215649889663</v>
      </c>
      <c r="Y8180" s="41">
        <f t="shared" si="1780"/>
        <v>426.24215649889663</v>
      </c>
      <c r="Z8180" s="34">
        <f>INDEX('2021 System Load'!$1:$1048576,MATCH($A8180,'2021 System Load'!$C:$C,0),MATCH($M8180,'2021 System Load'!$1:$1,0))/$X$1</f>
        <v>3274.9870017134576</v>
      </c>
    </row>
    <row r="8181" spans="1:26" ht="15" customHeight="1" x14ac:dyDescent="0.3">
      <c r="A8181" s="31" t="str">
        <f t="shared" si="1778"/>
        <v>12_7</v>
      </c>
      <c r="B8181" s="31">
        <f t="shared" si="1790"/>
        <v>8174</v>
      </c>
      <c r="C8181" s="31">
        <f t="shared" si="1781"/>
        <v>341</v>
      </c>
      <c r="D8181" s="197" t="str">
        <f>IF(OR($R8181="Winter_weekend",$R8181="Non-Winter_weekend"),"Weekend",IF($R8181="Winter_weekday","Winter Weekday",IF($R8181="Non-Winter_weekday","Non-Winter Weekday",ERROR)))</f>
        <v>Winter Weekday</v>
      </c>
      <c r="E8181" s="197" t="str">
        <f>IF(OR($R8181="Winter_weekend",$R8181="Non-Winter_weekend"),Inputs!$H$5,IF(OR($R8181="Winter_weekday",$R8181="Non-Winter_weekday"),Inputs!$G$5,ERROR))</f>
        <v>3P TOU Weekday</v>
      </c>
      <c r="F8181" s="211" t="b">
        <f>IFERROR(INDEX('2021 Event Days'!$1:$1048576,MATCH('2021 Hourly Data'!$I8181,'2021 Event Days'!$D:$D,0),MATCH('2021 Hourly Data'!F$6,'2021 Event Days'!$6:$6,0)),FALSE)</f>
        <v>0</v>
      </c>
      <c r="G8181" s="211" t="str">
        <f t="shared" si="1782"/>
        <v>44537_13</v>
      </c>
      <c r="H8181" s="12"/>
      <c r="I8181" s="12">
        <v>44537</v>
      </c>
      <c r="J8181" s="10">
        <f t="shared" si="1783"/>
        <v>12</v>
      </c>
      <c r="K8181" s="10">
        <f t="shared" si="1784"/>
        <v>7</v>
      </c>
      <c r="L8181" s="10" t="str">
        <f t="shared" si="1785"/>
        <v>hour14</v>
      </c>
      <c r="M8181" s="10">
        <f t="shared" si="1791"/>
        <v>14</v>
      </c>
      <c r="N8181" s="10">
        <f t="shared" si="1786"/>
        <v>13</v>
      </c>
      <c r="O8181" s="27" t="str">
        <f>INDEX('Season and Day Definitions'!$1:$1048576,MATCH('2021 Hourly Data'!$J8181,'Season and Day Definitions'!$B:$B,0),MATCH('2021 Hourly Data'!$O$6,'Season and Day Definitions'!$5:$5,0))</f>
        <v>Winter</v>
      </c>
      <c r="P8181" s="10">
        <f t="shared" si="1787"/>
        <v>3</v>
      </c>
      <c r="Q8181" s="27" t="str">
        <f>IFERROR(INDEX('Season and Day Definitions'!$1:$1048576,MATCH('2021 Hourly Data'!$I8181,'Season and Day Definitions'!$E:$E,0),MATCH('2021 Hourly Data'!$Q$6,'Season and Day Definitions'!$5:$5,0)),IF(OR($P8181=1,$P8181=7),"weekend","weekday"))</f>
        <v>weekday</v>
      </c>
      <c r="R8181" s="10" t="str">
        <f t="shared" si="1788"/>
        <v>Winter_weekday</v>
      </c>
      <c r="S8181" s="27" t="str">
        <f>INDEX(Inputs!$1:$1048576,MATCH('2021 Hourly Data'!$M8181,Inputs!$C:$C,0),MATCH(D8181,Inputs!$5:$5,0))</f>
        <v>Off</v>
      </c>
      <c r="T8181" s="282" t="str">
        <f t="shared" si="1779"/>
        <v>Off</v>
      </c>
      <c r="U8181" s="27" t="str">
        <f>INDEX(Inputs!$1:$1048576,MATCH('2021 Hourly Data'!$M8181,Inputs!$C:$C,0),MATCH(E8181,Inputs!$5:$5,0))</f>
        <v>Off</v>
      </c>
      <c r="V8181" s="34">
        <f>INDEX('2021 Res. Load (scaled)'!$1:$1048576,MATCH('2021 Hourly Data'!$A8181,'2021 Res. Load (scaled)'!$C:$C,0),MATCH('2021 Hourly Data'!$M8181,'2021 Res. Load (scaled)'!$1:$1,0))/$V$1</f>
        <v>1373.2846530615254</v>
      </c>
      <c r="W8181" s="41">
        <f t="shared" si="1789"/>
        <v>1373.2846530615254</v>
      </c>
      <c r="X8181" s="34">
        <f>INDEX('2021 SCom Load (scaled)'!$1:$1048576,MATCH($A8181,'2021 SCom Load (scaled)'!$C:$C,0),MATCH($M8181,'2021 SCom Load (scaled)'!$1:$1,0))/$X$1</f>
        <v>415.30609984736964</v>
      </c>
      <c r="Y8181" s="41">
        <f t="shared" si="1780"/>
        <v>415.30609984736964</v>
      </c>
      <c r="Z8181" s="34">
        <f>INDEX('2021 System Load'!$1:$1048576,MATCH($A8181,'2021 System Load'!$C:$C,0),MATCH($M8181,'2021 System Load'!$1:$1,0))/$X$1</f>
        <v>3090.7129171169618</v>
      </c>
    </row>
    <row r="8182" spans="1:26" ht="15" customHeight="1" x14ac:dyDescent="0.3">
      <c r="A8182" s="31" t="str">
        <f t="shared" si="1778"/>
        <v>12_7</v>
      </c>
      <c r="B8182" s="31">
        <f t="shared" si="1790"/>
        <v>8175</v>
      </c>
      <c r="C8182" s="31">
        <f t="shared" si="1781"/>
        <v>341</v>
      </c>
      <c r="D8182" s="197" t="str">
        <f>IF(OR($R8182="Winter_weekend",$R8182="Non-Winter_weekend"),"Weekend",IF($R8182="Winter_weekday","Winter Weekday",IF($R8182="Non-Winter_weekday","Non-Winter Weekday",ERROR)))</f>
        <v>Winter Weekday</v>
      </c>
      <c r="E8182" s="197" t="str">
        <f>IF(OR($R8182="Winter_weekend",$R8182="Non-Winter_weekend"),Inputs!$H$5,IF(OR($R8182="Winter_weekday",$R8182="Non-Winter_weekday"),Inputs!$G$5,ERROR))</f>
        <v>3P TOU Weekday</v>
      </c>
      <c r="F8182" s="211" t="b">
        <f>IFERROR(INDEX('2021 Event Days'!$1:$1048576,MATCH('2021 Hourly Data'!$I8182,'2021 Event Days'!$D:$D,0),MATCH('2021 Hourly Data'!F$6,'2021 Event Days'!$6:$6,0)),FALSE)</f>
        <v>0</v>
      </c>
      <c r="G8182" s="211" t="str">
        <f t="shared" si="1782"/>
        <v>44537_14</v>
      </c>
      <c r="H8182" s="12"/>
      <c r="I8182" s="12">
        <v>44537</v>
      </c>
      <c r="J8182" s="10">
        <f t="shared" si="1783"/>
        <v>12</v>
      </c>
      <c r="K8182" s="10">
        <f t="shared" si="1784"/>
        <v>7</v>
      </c>
      <c r="L8182" s="10" t="str">
        <f t="shared" si="1785"/>
        <v>hour15</v>
      </c>
      <c r="M8182" s="10">
        <f t="shared" si="1791"/>
        <v>15</v>
      </c>
      <c r="N8182" s="10">
        <f t="shared" si="1786"/>
        <v>14</v>
      </c>
      <c r="O8182" s="27" t="str">
        <f>INDEX('Season and Day Definitions'!$1:$1048576,MATCH('2021 Hourly Data'!$J8182,'Season and Day Definitions'!$B:$B,0),MATCH('2021 Hourly Data'!$O$6,'Season and Day Definitions'!$5:$5,0))</f>
        <v>Winter</v>
      </c>
      <c r="P8182" s="10">
        <f t="shared" si="1787"/>
        <v>3</v>
      </c>
      <c r="Q8182" s="27" t="str">
        <f>IFERROR(INDEX('Season and Day Definitions'!$1:$1048576,MATCH('2021 Hourly Data'!$I8182,'Season and Day Definitions'!$E:$E,0),MATCH('2021 Hourly Data'!$Q$6,'Season and Day Definitions'!$5:$5,0)),IF(OR($P8182=1,$P8182=7),"weekend","weekday"))</f>
        <v>weekday</v>
      </c>
      <c r="R8182" s="10" t="str">
        <f t="shared" si="1788"/>
        <v>Winter_weekday</v>
      </c>
      <c r="S8182" s="27" t="str">
        <f>INDEX(Inputs!$1:$1048576,MATCH('2021 Hourly Data'!$M8182,Inputs!$C:$C,0),MATCH(D8182,Inputs!$5:$5,0))</f>
        <v>Off</v>
      </c>
      <c r="T8182" s="282" t="str">
        <f t="shared" si="1779"/>
        <v>Off</v>
      </c>
      <c r="U8182" s="27" t="str">
        <f>INDEX(Inputs!$1:$1048576,MATCH('2021 Hourly Data'!$M8182,Inputs!$C:$C,0),MATCH(E8182,Inputs!$5:$5,0))</f>
        <v>Off</v>
      </c>
      <c r="V8182" s="34">
        <f>INDEX('2021 Res. Load (scaled)'!$1:$1048576,MATCH('2021 Hourly Data'!$A8182,'2021 Res. Load (scaled)'!$C:$C,0),MATCH('2021 Hourly Data'!$M8182,'2021 Res. Load (scaled)'!$1:$1,0))/$V$1</f>
        <v>1423.8946607720297</v>
      </c>
      <c r="W8182" s="41">
        <f t="shared" si="1789"/>
        <v>1423.8946607720297</v>
      </c>
      <c r="X8182" s="34">
        <f>INDEX('2021 SCom Load (scaled)'!$1:$1048576,MATCH($A8182,'2021 SCom Load (scaled)'!$C:$C,0),MATCH($M8182,'2021 SCom Load (scaled)'!$1:$1,0))/$X$1</f>
        <v>408.49988292971358</v>
      </c>
      <c r="Y8182" s="41">
        <f t="shared" si="1780"/>
        <v>408.49988292971358</v>
      </c>
      <c r="Z8182" s="34">
        <f>INDEX('2021 System Load'!$1:$1048576,MATCH($A8182,'2021 System Load'!$C:$C,0),MATCH($M8182,'2021 System Load'!$1:$1,0))/$X$1</f>
        <v>3106.1407660091572</v>
      </c>
    </row>
    <row r="8183" spans="1:26" ht="15" customHeight="1" x14ac:dyDescent="0.3">
      <c r="A8183" s="31" t="str">
        <f t="shared" si="1778"/>
        <v>12_7</v>
      </c>
      <c r="B8183" s="31">
        <f t="shared" si="1790"/>
        <v>8176</v>
      </c>
      <c r="C8183" s="31">
        <f t="shared" si="1781"/>
        <v>341</v>
      </c>
      <c r="D8183" s="197" t="str">
        <f>IF(OR($R8183="Winter_weekend",$R8183="Non-Winter_weekend"),"Weekend",IF($R8183="Winter_weekday","Winter Weekday",IF($R8183="Non-Winter_weekday","Non-Winter Weekday",ERROR)))</f>
        <v>Winter Weekday</v>
      </c>
      <c r="E8183" s="197" t="str">
        <f>IF(OR($R8183="Winter_weekend",$R8183="Non-Winter_weekend"),Inputs!$H$5,IF(OR($R8183="Winter_weekday",$R8183="Non-Winter_weekday"),Inputs!$G$5,ERROR))</f>
        <v>3P TOU Weekday</v>
      </c>
      <c r="F8183" s="211" t="b">
        <f>IFERROR(INDEX('2021 Event Days'!$1:$1048576,MATCH('2021 Hourly Data'!$I8183,'2021 Event Days'!$D:$D,0),MATCH('2021 Hourly Data'!F$6,'2021 Event Days'!$6:$6,0)),FALSE)</f>
        <v>0</v>
      </c>
      <c r="G8183" s="211" t="str">
        <f t="shared" si="1782"/>
        <v>44537_15</v>
      </c>
      <c r="H8183" s="12"/>
      <c r="I8183" s="12">
        <v>44537</v>
      </c>
      <c r="J8183" s="10">
        <f t="shared" si="1783"/>
        <v>12</v>
      </c>
      <c r="K8183" s="10">
        <f t="shared" si="1784"/>
        <v>7</v>
      </c>
      <c r="L8183" s="10" t="str">
        <f t="shared" si="1785"/>
        <v>hour16</v>
      </c>
      <c r="M8183" s="10">
        <f t="shared" si="1791"/>
        <v>16</v>
      </c>
      <c r="N8183" s="10">
        <f t="shared" si="1786"/>
        <v>15</v>
      </c>
      <c r="O8183" s="27" t="str">
        <f>INDEX('Season and Day Definitions'!$1:$1048576,MATCH('2021 Hourly Data'!$J8183,'Season and Day Definitions'!$B:$B,0),MATCH('2021 Hourly Data'!$O$6,'Season and Day Definitions'!$5:$5,0))</f>
        <v>Winter</v>
      </c>
      <c r="P8183" s="10">
        <f t="shared" si="1787"/>
        <v>3</v>
      </c>
      <c r="Q8183" s="27" t="str">
        <f>IFERROR(INDEX('Season and Day Definitions'!$1:$1048576,MATCH('2021 Hourly Data'!$I8183,'Season and Day Definitions'!$E:$E,0),MATCH('2021 Hourly Data'!$Q$6,'Season and Day Definitions'!$5:$5,0)),IF(OR($P8183=1,$P8183=7),"weekend","weekday"))</f>
        <v>weekday</v>
      </c>
      <c r="R8183" s="10" t="str">
        <f t="shared" si="1788"/>
        <v>Winter_weekday</v>
      </c>
      <c r="S8183" s="27" t="str">
        <f>INDEX(Inputs!$1:$1048576,MATCH('2021 Hourly Data'!$M8183,Inputs!$C:$C,0),MATCH(D8183,Inputs!$5:$5,0))</f>
        <v>Off</v>
      </c>
      <c r="T8183" s="282" t="str">
        <f t="shared" si="1779"/>
        <v>Off</v>
      </c>
      <c r="U8183" s="27" t="str">
        <f>INDEX(Inputs!$1:$1048576,MATCH('2021 Hourly Data'!$M8183,Inputs!$C:$C,0),MATCH(E8183,Inputs!$5:$5,0))</f>
        <v>Off</v>
      </c>
      <c r="V8183" s="34">
        <f>INDEX('2021 Res. Load (scaled)'!$1:$1048576,MATCH('2021 Hourly Data'!$A8183,'2021 Res. Load (scaled)'!$C:$C,0),MATCH('2021 Hourly Data'!$M8183,'2021 Res. Load (scaled)'!$1:$1,0))/$V$1</f>
        <v>1544.368343178433</v>
      </c>
      <c r="W8183" s="41">
        <f t="shared" si="1789"/>
        <v>1544.368343178433</v>
      </c>
      <c r="X8183" s="34">
        <f>INDEX('2021 SCom Load (scaled)'!$1:$1048576,MATCH($A8183,'2021 SCom Load (scaled)'!$C:$C,0),MATCH($M8183,'2021 SCom Load (scaled)'!$1:$1,0))/$X$1</f>
        <v>379.21616951086935</v>
      </c>
      <c r="Y8183" s="41">
        <f t="shared" si="1780"/>
        <v>379.21616951086935</v>
      </c>
      <c r="Z8183" s="34">
        <f>INDEX('2021 System Load'!$1:$1048576,MATCH($A8183,'2021 System Load'!$C:$C,0),MATCH($M8183,'2021 System Load'!$1:$1,0))/$X$1</f>
        <v>3160.5101916746016</v>
      </c>
    </row>
    <row r="8184" spans="1:26" ht="15" customHeight="1" x14ac:dyDescent="0.3">
      <c r="A8184" s="31" t="str">
        <f t="shared" si="1778"/>
        <v>12_7</v>
      </c>
      <c r="B8184" s="31">
        <f t="shared" si="1790"/>
        <v>8177</v>
      </c>
      <c r="C8184" s="31">
        <f t="shared" si="1781"/>
        <v>341</v>
      </c>
      <c r="D8184" s="197" t="str">
        <f>IF(OR($R8184="Winter_weekend",$R8184="Non-Winter_weekend"),"Weekend",IF($R8184="Winter_weekday","Winter Weekday",IF($R8184="Non-Winter_weekday","Non-Winter Weekday",ERROR)))</f>
        <v>Winter Weekday</v>
      </c>
      <c r="E8184" s="197" t="str">
        <f>IF(OR($R8184="Winter_weekend",$R8184="Non-Winter_weekend"),Inputs!$H$5,IF(OR($R8184="Winter_weekday",$R8184="Non-Winter_weekday"),Inputs!$G$5,ERROR))</f>
        <v>3P TOU Weekday</v>
      </c>
      <c r="F8184" s="211" t="b">
        <f>IFERROR(INDEX('2021 Event Days'!$1:$1048576,MATCH('2021 Hourly Data'!$I8184,'2021 Event Days'!$D:$D,0),MATCH('2021 Hourly Data'!F$6,'2021 Event Days'!$6:$6,0)),FALSE)</f>
        <v>0</v>
      </c>
      <c r="G8184" s="211" t="str">
        <f t="shared" si="1782"/>
        <v>44537_16</v>
      </c>
      <c r="H8184" s="12"/>
      <c r="I8184" s="12">
        <v>44537</v>
      </c>
      <c r="J8184" s="10">
        <f t="shared" si="1783"/>
        <v>12</v>
      </c>
      <c r="K8184" s="10">
        <f t="shared" si="1784"/>
        <v>7</v>
      </c>
      <c r="L8184" s="10" t="str">
        <f t="shared" si="1785"/>
        <v>hour17</v>
      </c>
      <c r="M8184" s="10">
        <f t="shared" si="1791"/>
        <v>17</v>
      </c>
      <c r="N8184" s="10">
        <f t="shared" si="1786"/>
        <v>16</v>
      </c>
      <c r="O8184" s="27" t="str">
        <f>INDEX('Season and Day Definitions'!$1:$1048576,MATCH('2021 Hourly Data'!$J8184,'Season and Day Definitions'!$B:$B,0),MATCH('2021 Hourly Data'!$O$6,'Season and Day Definitions'!$5:$5,0))</f>
        <v>Winter</v>
      </c>
      <c r="P8184" s="10">
        <f t="shared" si="1787"/>
        <v>3</v>
      </c>
      <c r="Q8184" s="27" t="str">
        <f>IFERROR(INDEX('Season and Day Definitions'!$1:$1048576,MATCH('2021 Hourly Data'!$I8184,'Season and Day Definitions'!$E:$E,0),MATCH('2021 Hourly Data'!$Q$6,'Season and Day Definitions'!$5:$5,0)),IF(OR($P8184=1,$P8184=7),"weekend","weekday"))</f>
        <v>weekday</v>
      </c>
      <c r="R8184" s="10" t="str">
        <f t="shared" si="1788"/>
        <v>Winter_weekday</v>
      </c>
      <c r="S8184" s="27" t="str">
        <f>INDEX(Inputs!$1:$1048576,MATCH('2021 Hourly Data'!$M8184,Inputs!$C:$C,0),MATCH(D8184,Inputs!$5:$5,0))</f>
        <v>Off</v>
      </c>
      <c r="T8184" s="282" t="str">
        <f t="shared" si="1779"/>
        <v>Off</v>
      </c>
      <c r="U8184" s="27" t="str">
        <f>INDEX(Inputs!$1:$1048576,MATCH('2021 Hourly Data'!$M8184,Inputs!$C:$C,0),MATCH(E8184,Inputs!$5:$5,0))</f>
        <v>Off</v>
      </c>
      <c r="V8184" s="34">
        <f>INDEX('2021 Res. Load (scaled)'!$1:$1048576,MATCH('2021 Hourly Data'!$A8184,'2021 Res. Load (scaled)'!$C:$C,0),MATCH('2021 Hourly Data'!$M8184,'2021 Res. Load (scaled)'!$1:$1,0))/$V$1</f>
        <v>1638.9924184915117</v>
      </c>
      <c r="W8184" s="41">
        <f t="shared" si="1789"/>
        <v>1638.9924184915117</v>
      </c>
      <c r="X8184" s="34">
        <f>INDEX('2021 SCom Load (scaled)'!$1:$1048576,MATCH($A8184,'2021 SCom Load (scaled)'!$C:$C,0),MATCH($M8184,'2021 SCom Load (scaled)'!$1:$1,0))/$X$1</f>
        <v>373.00805588399732</v>
      </c>
      <c r="Y8184" s="41">
        <f t="shared" si="1780"/>
        <v>373.00805588399732</v>
      </c>
      <c r="Z8184" s="34">
        <f>INDEX('2021 System Load'!$1:$1048576,MATCH($A8184,'2021 System Load'!$C:$C,0),MATCH($M8184,'2021 System Load'!$1:$1,0))/$X$1</f>
        <v>3212.5459496282751</v>
      </c>
    </row>
    <row r="8185" spans="1:26" ht="15" customHeight="1" x14ac:dyDescent="0.3">
      <c r="A8185" s="31" t="str">
        <f t="shared" si="1778"/>
        <v>12_7</v>
      </c>
      <c r="B8185" s="31">
        <f t="shared" si="1790"/>
        <v>8178</v>
      </c>
      <c r="C8185" s="31">
        <f t="shared" si="1781"/>
        <v>341</v>
      </c>
      <c r="D8185" s="197" t="str">
        <f>IF(OR($R8185="Winter_weekend",$R8185="Non-Winter_weekend"),"Weekend",IF($R8185="Winter_weekday","Winter Weekday",IF($R8185="Non-Winter_weekday","Non-Winter Weekday",ERROR)))</f>
        <v>Winter Weekday</v>
      </c>
      <c r="E8185" s="197" t="str">
        <f>IF(OR($R8185="Winter_weekend",$R8185="Non-Winter_weekend"),Inputs!$H$5,IF(OR($R8185="Winter_weekday",$R8185="Non-Winter_weekday"),Inputs!$G$5,ERROR))</f>
        <v>3P TOU Weekday</v>
      </c>
      <c r="F8185" s="211" t="b">
        <f>IFERROR(INDEX('2021 Event Days'!$1:$1048576,MATCH('2021 Hourly Data'!$I8185,'2021 Event Days'!$D:$D,0),MATCH('2021 Hourly Data'!F$6,'2021 Event Days'!$6:$6,0)),FALSE)</f>
        <v>0</v>
      </c>
      <c r="G8185" s="211" t="str">
        <f t="shared" si="1782"/>
        <v>44537_17</v>
      </c>
      <c r="H8185" s="12"/>
      <c r="I8185" s="12">
        <v>44537</v>
      </c>
      <c r="J8185" s="10">
        <f t="shared" si="1783"/>
        <v>12</v>
      </c>
      <c r="K8185" s="10">
        <f t="shared" si="1784"/>
        <v>7</v>
      </c>
      <c r="L8185" s="10" t="str">
        <f t="shared" si="1785"/>
        <v>hour18</v>
      </c>
      <c r="M8185" s="10">
        <f t="shared" si="1791"/>
        <v>18</v>
      </c>
      <c r="N8185" s="10">
        <f t="shared" si="1786"/>
        <v>17</v>
      </c>
      <c r="O8185" s="27" t="str">
        <f>INDEX('Season and Day Definitions'!$1:$1048576,MATCH('2021 Hourly Data'!$J8185,'Season and Day Definitions'!$B:$B,0),MATCH('2021 Hourly Data'!$O$6,'Season and Day Definitions'!$5:$5,0))</f>
        <v>Winter</v>
      </c>
      <c r="P8185" s="10">
        <f t="shared" si="1787"/>
        <v>3</v>
      </c>
      <c r="Q8185" s="27" t="str">
        <f>IFERROR(INDEX('Season and Day Definitions'!$1:$1048576,MATCH('2021 Hourly Data'!$I8185,'Season and Day Definitions'!$E:$E,0),MATCH('2021 Hourly Data'!$Q$6,'Season and Day Definitions'!$5:$5,0)),IF(OR($P8185=1,$P8185=7),"weekend","weekday"))</f>
        <v>weekday</v>
      </c>
      <c r="R8185" s="10" t="str">
        <f t="shared" si="1788"/>
        <v>Winter_weekday</v>
      </c>
      <c r="S8185" s="27" t="str">
        <f>INDEX(Inputs!$1:$1048576,MATCH('2021 Hourly Data'!$M8185,Inputs!$C:$C,0),MATCH(D8185,Inputs!$5:$5,0))</f>
        <v>Peak</v>
      </c>
      <c r="T8185" s="282" t="str">
        <f t="shared" si="1779"/>
        <v>Peak</v>
      </c>
      <c r="U8185" s="27" t="str">
        <f>INDEX(Inputs!$1:$1048576,MATCH('2021 Hourly Data'!$M8185,Inputs!$C:$C,0),MATCH(E8185,Inputs!$5:$5,0))</f>
        <v>Peak</v>
      </c>
      <c r="V8185" s="34">
        <f>INDEX('2021 Res. Load (scaled)'!$1:$1048576,MATCH('2021 Hourly Data'!$A8185,'2021 Res. Load (scaled)'!$C:$C,0),MATCH('2021 Hourly Data'!$M8185,'2021 Res. Load (scaled)'!$1:$1,0))/$V$1</f>
        <v>1711.6368173344838</v>
      </c>
      <c r="W8185" s="41">
        <f t="shared" si="1789"/>
        <v>1711.6368173344838</v>
      </c>
      <c r="X8185" s="34">
        <f>INDEX('2021 SCom Load (scaled)'!$1:$1048576,MATCH($A8185,'2021 SCom Load (scaled)'!$C:$C,0),MATCH($M8185,'2021 SCom Load (scaled)'!$1:$1,0))/$X$1</f>
        <v>364.78042365699804</v>
      </c>
      <c r="Y8185" s="41">
        <f t="shared" si="1780"/>
        <v>364.78042365699804</v>
      </c>
      <c r="Z8185" s="34">
        <f>INDEX('2021 System Load'!$1:$1048576,MATCH($A8185,'2021 System Load'!$C:$C,0),MATCH($M8185,'2021 System Load'!$1:$1,0))/$X$1</f>
        <v>3238.6383266665857</v>
      </c>
    </row>
    <row r="8186" spans="1:26" ht="15" customHeight="1" x14ac:dyDescent="0.3">
      <c r="A8186" s="31" t="str">
        <f t="shared" si="1778"/>
        <v>12_7</v>
      </c>
      <c r="B8186" s="31">
        <f t="shared" si="1790"/>
        <v>8179</v>
      </c>
      <c r="C8186" s="31">
        <f t="shared" si="1781"/>
        <v>341</v>
      </c>
      <c r="D8186" s="197" t="str">
        <f>IF(OR($R8186="Winter_weekend",$R8186="Non-Winter_weekend"),"Weekend",IF($R8186="Winter_weekday","Winter Weekday",IF($R8186="Non-Winter_weekday","Non-Winter Weekday",ERROR)))</f>
        <v>Winter Weekday</v>
      </c>
      <c r="E8186" s="197" t="str">
        <f>IF(OR($R8186="Winter_weekend",$R8186="Non-Winter_weekend"),Inputs!$H$5,IF(OR($R8186="Winter_weekday",$R8186="Non-Winter_weekday"),Inputs!$G$5,ERROR))</f>
        <v>3P TOU Weekday</v>
      </c>
      <c r="F8186" s="211" t="b">
        <f>IFERROR(INDEX('2021 Event Days'!$1:$1048576,MATCH('2021 Hourly Data'!$I8186,'2021 Event Days'!$D:$D,0),MATCH('2021 Hourly Data'!F$6,'2021 Event Days'!$6:$6,0)),FALSE)</f>
        <v>0</v>
      </c>
      <c r="G8186" s="211" t="str">
        <f t="shared" si="1782"/>
        <v>44537_18</v>
      </c>
      <c r="H8186" s="12"/>
      <c r="I8186" s="12">
        <v>44537</v>
      </c>
      <c r="J8186" s="10">
        <f t="shared" si="1783"/>
        <v>12</v>
      </c>
      <c r="K8186" s="10">
        <f t="shared" si="1784"/>
        <v>7</v>
      </c>
      <c r="L8186" s="10" t="str">
        <f t="shared" si="1785"/>
        <v>hour19</v>
      </c>
      <c r="M8186" s="10">
        <f t="shared" si="1791"/>
        <v>19</v>
      </c>
      <c r="N8186" s="10">
        <f t="shared" si="1786"/>
        <v>18</v>
      </c>
      <c r="O8186" s="27" t="str">
        <f>INDEX('Season and Day Definitions'!$1:$1048576,MATCH('2021 Hourly Data'!$J8186,'Season and Day Definitions'!$B:$B,0),MATCH('2021 Hourly Data'!$O$6,'Season and Day Definitions'!$5:$5,0))</f>
        <v>Winter</v>
      </c>
      <c r="P8186" s="10">
        <f t="shared" si="1787"/>
        <v>3</v>
      </c>
      <c r="Q8186" s="27" t="str">
        <f>IFERROR(INDEX('Season and Day Definitions'!$1:$1048576,MATCH('2021 Hourly Data'!$I8186,'Season and Day Definitions'!$E:$E,0),MATCH('2021 Hourly Data'!$Q$6,'Season and Day Definitions'!$5:$5,0)),IF(OR($P8186=1,$P8186=7),"weekend","weekday"))</f>
        <v>weekday</v>
      </c>
      <c r="R8186" s="10" t="str">
        <f t="shared" si="1788"/>
        <v>Winter_weekday</v>
      </c>
      <c r="S8186" s="27" t="str">
        <f>INDEX(Inputs!$1:$1048576,MATCH('2021 Hourly Data'!$M8186,Inputs!$C:$C,0),MATCH(D8186,Inputs!$5:$5,0))</f>
        <v>Peak</v>
      </c>
      <c r="T8186" s="282" t="str">
        <f t="shared" si="1779"/>
        <v>Peak</v>
      </c>
      <c r="U8186" s="27" t="str">
        <f>INDEX(Inputs!$1:$1048576,MATCH('2021 Hourly Data'!$M8186,Inputs!$C:$C,0),MATCH(E8186,Inputs!$5:$5,0))</f>
        <v>Peak</v>
      </c>
      <c r="V8186" s="34">
        <f>INDEX('2021 Res. Load (scaled)'!$1:$1048576,MATCH('2021 Hourly Data'!$A8186,'2021 Res. Load (scaled)'!$C:$C,0),MATCH('2021 Hourly Data'!$M8186,'2021 Res. Load (scaled)'!$1:$1,0))/$V$1</f>
        <v>1743.4250785075767</v>
      </c>
      <c r="W8186" s="41">
        <f t="shared" si="1789"/>
        <v>1743.4250785075767</v>
      </c>
      <c r="X8186" s="34">
        <f>INDEX('2021 SCom Load (scaled)'!$1:$1048576,MATCH($A8186,'2021 SCom Load (scaled)'!$C:$C,0),MATCH($M8186,'2021 SCom Load (scaled)'!$1:$1,0))/$X$1</f>
        <v>335.45165883061259</v>
      </c>
      <c r="Y8186" s="41">
        <f t="shared" si="1780"/>
        <v>335.45165883061259</v>
      </c>
      <c r="Z8186" s="34">
        <f>INDEX('2021 System Load'!$1:$1048576,MATCH($A8186,'2021 System Load'!$C:$C,0),MATCH($M8186,'2021 System Load'!$1:$1,0))/$X$1</f>
        <v>3198.8426363555973</v>
      </c>
    </row>
    <row r="8187" spans="1:26" ht="15" customHeight="1" x14ac:dyDescent="0.3">
      <c r="A8187" s="31" t="str">
        <f t="shared" si="1778"/>
        <v>12_7</v>
      </c>
      <c r="B8187" s="31">
        <f t="shared" si="1790"/>
        <v>8180</v>
      </c>
      <c r="C8187" s="31">
        <f t="shared" si="1781"/>
        <v>341</v>
      </c>
      <c r="D8187" s="197" t="str">
        <f>IF(OR($R8187="Winter_weekend",$R8187="Non-Winter_weekend"),"Weekend",IF($R8187="Winter_weekday","Winter Weekday",IF($R8187="Non-Winter_weekday","Non-Winter Weekday",ERROR)))</f>
        <v>Winter Weekday</v>
      </c>
      <c r="E8187" s="197" t="str">
        <f>IF(OR($R8187="Winter_weekend",$R8187="Non-Winter_weekend"),Inputs!$H$5,IF(OR($R8187="Winter_weekday",$R8187="Non-Winter_weekday"),Inputs!$G$5,ERROR))</f>
        <v>3P TOU Weekday</v>
      </c>
      <c r="F8187" s="211" t="b">
        <f>IFERROR(INDEX('2021 Event Days'!$1:$1048576,MATCH('2021 Hourly Data'!$I8187,'2021 Event Days'!$D:$D,0),MATCH('2021 Hourly Data'!F$6,'2021 Event Days'!$6:$6,0)),FALSE)</f>
        <v>0</v>
      </c>
      <c r="G8187" s="211" t="str">
        <f t="shared" si="1782"/>
        <v>44537_19</v>
      </c>
      <c r="H8187" s="12"/>
      <c r="I8187" s="12">
        <v>44537</v>
      </c>
      <c r="J8187" s="10">
        <f t="shared" si="1783"/>
        <v>12</v>
      </c>
      <c r="K8187" s="10">
        <f t="shared" si="1784"/>
        <v>7</v>
      </c>
      <c r="L8187" s="10" t="str">
        <f t="shared" si="1785"/>
        <v>hour20</v>
      </c>
      <c r="M8187" s="10">
        <f t="shared" si="1791"/>
        <v>20</v>
      </c>
      <c r="N8187" s="10">
        <f t="shared" si="1786"/>
        <v>19</v>
      </c>
      <c r="O8187" s="27" t="str">
        <f>INDEX('Season and Day Definitions'!$1:$1048576,MATCH('2021 Hourly Data'!$J8187,'Season and Day Definitions'!$B:$B,0),MATCH('2021 Hourly Data'!$O$6,'Season and Day Definitions'!$5:$5,0))</f>
        <v>Winter</v>
      </c>
      <c r="P8187" s="10">
        <f t="shared" si="1787"/>
        <v>3</v>
      </c>
      <c r="Q8187" s="27" t="str">
        <f>IFERROR(INDEX('Season and Day Definitions'!$1:$1048576,MATCH('2021 Hourly Data'!$I8187,'Season and Day Definitions'!$E:$E,0),MATCH('2021 Hourly Data'!$Q$6,'Season and Day Definitions'!$5:$5,0)),IF(OR($P8187=1,$P8187=7),"weekend","weekday"))</f>
        <v>weekday</v>
      </c>
      <c r="R8187" s="10" t="str">
        <f t="shared" si="1788"/>
        <v>Winter_weekday</v>
      </c>
      <c r="S8187" s="27" t="str">
        <f>INDEX(Inputs!$1:$1048576,MATCH('2021 Hourly Data'!$M8187,Inputs!$C:$C,0),MATCH(D8187,Inputs!$5:$5,0))</f>
        <v>Peak</v>
      </c>
      <c r="T8187" s="282" t="str">
        <f t="shared" si="1779"/>
        <v>Peak</v>
      </c>
      <c r="U8187" s="27" t="str">
        <f>INDEX(Inputs!$1:$1048576,MATCH('2021 Hourly Data'!$M8187,Inputs!$C:$C,0),MATCH(E8187,Inputs!$5:$5,0))</f>
        <v>Peak</v>
      </c>
      <c r="V8187" s="34">
        <f>INDEX('2021 Res. Load (scaled)'!$1:$1048576,MATCH('2021 Hourly Data'!$A8187,'2021 Res. Load (scaled)'!$C:$C,0),MATCH('2021 Hourly Data'!$M8187,'2021 Res. Load (scaled)'!$1:$1,0))/$V$1</f>
        <v>1757.6409973663917</v>
      </c>
      <c r="W8187" s="41">
        <f t="shared" si="1789"/>
        <v>1757.6409973663917</v>
      </c>
      <c r="X8187" s="34">
        <f>INDEX('2021 SCom Load (scaled)'!$1:$1048576,MATCH($A8187,'2021 SCom Load (scaled)'!$C:$C,0),MATCH($M8187,'2021 SCom Load (scaled)'!$1:$1,0))/$X$1</f>
        <v>330.29113781450872</v>
      </c>
      <c r="Y8187" s="41">
        <f t="shared" si="1780"/>
        <v>330.29113781450872</v>
      </c>
      <c r="Z8187" s="34">
        <f>INDEX('2021 System Load'!$1:$1048576,MATCH($A8187,'2021 System Load'!$C:$C,0),MATCH($M8187,'2021 System Load'!$1:$1,0))/$X$1</f>
        <v>3180.005118874054</v>
      </c>
    </row>
    <row r="8188" spans="1:26" ht="15" customHeight="1" x14ac:dyDescent="0.3">
      <c r="A8188" s="31" t="str">
        <f t="shared" si="1778"/>
        <v>12_7</v>
      </c>
      <c r="B8188" s="31">
        <f t="shared" si="1790"/>
        <v>8181</v>
      </c>
      <c r="C8188" s="31">
        <f t="shared" si="1781"/>
        <v>341</v>
      </c>
      <c r="D8188" s="197" t="str">
        <f>IF(OR($R8188="Winter_weekend",$R8188="Non-Winter_weekend"),"Weekend",IF($R8188="Winter_weekday","Winter Weekday",IF($R8188="Non-Winter_weekday","Non-Winter Weekday",ERROR)))</f>
        <v>Winter Weekday</v>
      </c>
      <c r="E8188" s="197" t="str">
        <f>IF(OR($R8188="Winter_weekend",$R8188="Non-Winter_weekend"),Inputs!$H$5,IF(OR($R8188="Winter_weekday",$R8188="Non-Winter_weekday"),Inputs!$G$5,ERROR))</f>
        <v>3P TOU Weekday</v>
      </c>
      <c r="F8188" s="211" t="b">
        <f>IFERROR(INDEX('2021 Event Days'!$1:$1048576,MATCH('2021 Hourly Data'!$I8188,'2021 Event Days'!$D:$D,0),MATCH('2021 Hourly Data'!F$6,'2021 Event Days'!$6:$6,0)),FALSE)</f>
        <v>0</v>
      </c>
      <c r="G8188" s="211" t="str">
        <f t="shared" si="1782"/>
        <v>44537_20</v>
      </c>
      <c r="H8188" s="12"/>
      <c r="I8188" s="12">
        <v>44537</v>
      </c>
      <c r="J8188" s="10">
        <f t="shared" si="1783"/>
        <v>12</v>
      </c>
      <c r="K8188" s="10">
        <f t="shared" si="1784"/>
        <v>7</v>
      </c>
      <c r="L8188" s="10" t="str">
        <f t="shared" si="1785"/>
        <v>hour21</v>
      </c>
      <c r="M8188" s="10">
        <f t="shared" si="1791"/>
        <v>21</v>
      </c>
      <c r="N8188" s="10">
        <f t="shared" si="1786"/>
        <v>20</v>
      </c>
      <c r="O8188" s="27" t="str">
        <f>INDEX('Season and Day Definitions'!$1:$1048576,MATCH('2021 Hourly Data'!$J8188,'Season and Day Definitions'!$B:$B,0),MATCH('2021 Hourly Data'!$O$6,'Season and Day Definitions'!$5:$5,0))</f>
        <v>Winter</v>
      </c>
      <c r="P8188" s="10">
        <f t="shared" si="1787"/>
        <v>3</v>
      </c>
      <c r="Q8188" s="27" t="str">
        <f>IFERROR(INDEX('Season and Day Definitions'!$1:$1048576,MATCH('2021 Hourly Data'!$I8188,'Season and Day Definitions'!$E:$E,0),MATCH('2021 Hourly Data'!$Q$6,'Season and Day Definitions'!$5:$5,0)),IF(OR($P8188=1,$P8188=7),"weekend","weekday"))</f>
        <v>weekday</v>
      </c>
      <c r="R8188" s="10" t="str">
        <f t="shared" si="1788"/>
        <v>Winter_weekday</v>
      </c>
      <c r="S8188" s="27" t="str">
        <f>INDEX(Inputs!$1:$1048576,MATCH('2021 Hourly Data'!$M8188,Inputs!$C:$C,0),MATCH(D8188,Inputs!$5:$5,0))</f>
        <v>Off</v>
      </c>
      <c r="T8188" s="282" t="str">
        <f t="shared" si="1779"/>
        <v>Off</v>
      </c>
      <c r="U8188" s="27" t="str">
        <f>INDEX(Inputs!$1:$1048576,MATCH('2021 Hourly Data'!$M8188,Inputs!$C:$C,0),MATCH(E8188,Inputs!$5:$5,0))</f>
        <v>Off</v>
      </c>
      <c r="V8188" s="34">
        <f>INDEX('2021 Res. Load (scaled)'!$1:$1048576,MATCH('2021 Hourly Data'!$A8188,'2021 Res. Load (scaled)'!$C:$C,0),MATCH('2021 Hourly Data'!$M8188,'2021 Res. Load (scaled)'!$1:$1,0))/$V$1</f>
        <v>1691.4005560234302</v>
      </c>
      <c r="W8188" s="41">
        <f t="shared" si="1789"/>
        <v>1691.4005560234302</v>
      </c>
      <c r="X8188" s="34">
        <f>INDEX('2021 SCom Load (scaled)'!$1:$1048576,MATCH($A8188,'2021 SCom Load (scaled)'!$C:$C,0),MATCH($M8188,'2021 SCom Load (scaled)'!$1:$1,0))/$X$1</f>
        <v>310.35976068709374</v>
      </c>
      <c r="Y8188" s="41">
        <f t="shared" si="1780"/>
        <v>310.35976068709374</v>
      </c>
      <c r="Z8188" s="34">
        <f>INDEX('2021 System Load'!$1:$1048576,MATCH($A8188,'2021 System Load'!$C:$C,0),MATCH($M8188,'2021 System Load'!$1:$1,0))/$X$1</f>
        <v>3047.190410311915</v>
      </c>
    </row>
    <row r="8189" spans="1:26" ht="15" customHeight="1" x14ac:dyDescent="0.3">
      <c r="A8189" s="31" t="str">
        <f t="shared" si="1778"/>
        <v>12_7</v>
      </c>
      <c r="B8189" s="31">
        <f t="shared" si="1790"/>
        <v>8182</v>
      </c>
      <c r="C8189" s="31">
        <f t="shared" si="1781"/>
        <v>341</v>
      </c>
      <c r="D8189" s="197" t="str">
        <f>IF(OR($R8189="Winter_weekend",$R8189="Non-Winter_weekend"),"Weekend",IF($R8189="Winter_weekday","Winter Weekday",IF($R8189="Non-Winter_weekday","Non-Winter Weekday",ERROR)))</f>
        <v>Winter Weekday</v>
      </c>
      <c r="E8189" s="197" t="str">
        <f>IF(OR($R8189="Winter_weekend",$R8189="Non-Winter_weekend"),Inputs!$H$5,IF(OR($R8189="Winter_weekday",$R8189="Non-Winter_weekday"),Inputs!$G$5,ERROR))</f>
        <v>3P TOU Weekday</v>
      </c>
      <c r="F8189" s="211" t="b">
        <f>IFERROR(INDEX('2021 Event Days'!$1:$1048576,MATCH('2021 Hourly Data'!$I8189,'2021 Event Days'!$D:$D,0),MATCH('2021 Hourly Data'!F$6,'2021 Event Days'!$6:$6,0)),FALSE)</f>
        <v>0</v>
      </c>
      <c r="G8189" s="211" t="str">
        <f t="shared" si="1782"/>
        <v>44537_21</v>
      </c>
      <c r="H8189" s="12"/>
      <c r="I8189" s="12">
        <v>44537</v>
      </c>
      <c r="J8189" s="10">
        <f t="shared" si="1783"/>
        <v>12</v>
      </c>
      <c r="K8189" s="10">
        <f t="shared" si="1784"/>
        <v>7</v>
      </c>
      <c r="L8189" s="10" t="str">
        <f t="shared" si="1785"/>
        <v>hour22</v>
      </c>
      <c r="M8189" s="10">
        <f t="shared" si="1791"/>
        <v>22</v>
      </c>
      <c r="N8189" s="10">
        <f t="shared" si="1786"/>
        <v>21</v>
      </c>
      <c r="O8189" s="27" t="str">
        <f>INDEX('Season and Day Definitions'!$1:$1048576,MATCH('2021 Hourly Data'!$J8189,'Season and Day Definitions'!$B:$B,0),MATCH('2021 Hourly Data'!$O$6,'Season and Day Definitions'!$5:$5,0))</f>
        <v>Winter</v>
      </c>
      <c r="P8189" s="10">
        <f t="shared" si="1787"/>
        <v>3</v>
      </c>
      <c r="Q8189" s="27" t="str">
        <f>IFERROR(INDEX('Season and Day Definitions'!$1:$1048576,MATCH('2021 Hourly Data'!$I8189,'Season and Day Definitions'!$E:$E,0),MATCH('2021 Hourly Data'!$Q$6,'Season and Day Definitions'!$5:$5,0)),IF(OR($P8189=1,$P8189=7),"weekend","weekday"))</f>
        <v>weekday</v>
      </c>
      <c r="R8189" s="10" t="str">
        <f t="shared" si="1788"/>
        <v>Winter_weekday</v>
      </c>
      <c r="S8189" s="27" t="str">
        <f>INDEX(Inputs!$1:$1048576,MATCH('2021 Hourly Data'!$M8189,Inputs!$C:$C,0),MATCH(D8189,Inputs!$5:$5,0))</f>
        <v>Off</v>
      </c>
      <c r="T8189" s="282" t="str">
        <f t="shared" si="1779"/>
        <v>Off</v>
      </c>
      <c r="U8189" s="27" t="str">
        <f>INDEX(Inputs!$1:$1048576,MATCH('2021 Hourly Data'!$M8189,Inputs!$C:$C,0),MATCH(E8189,Inputs!$5:$5,0))</f>
        <v>Off</v>
      </c>
      <c r="V8189" s="34">
        <f>INDEX('2021 Res. Load (scaled)'!$1:$1048576,MATCH('2021 Hourly Data'!$A8189,'2021 Res. Load (scaled)'!$C:$C,0),MATCH('2021 Hourly Data'!$M8189,'2021 Res. Load (scaled)'!$1:$1,0))/$V$1</f>
        <v>1666.4463793780401</v>
      </c>
      <c r="W8189" s="41">
        <f t="shared" si="1789"/>
        <v>1666.4463793780401</v>
      </c>
      <c r="X8189" s="34">
        <f>INDEX('2021 SCom Load (scaled)'!$1:$1048576,MATCH($A8189,'2021 SCom Load (scaled)'!$C:$C,0),MATCH($M8189,'2021 SCom Load (scaled)'!$1:$1,0))/$X$1</f>
        <v>293.48161736407042</v>
      </c>
      <c r="Y8189" s="41">
        <f t="shared" si="1780"/>
        <v>293.48161736407042</v>
      </c>
      <c r="Z8189" s="34">
        <f>INDEX('2021 System Load'!$1:$1048576,MATCH($A8189,'2021 System Load'!$C:$C,0),MATCH($M8189,'2021 System Load'!$1:$1,0))/$X$1</f>
        <v>2949.6635151248602</v>
      </c>
    </row>
    <row r="8190" spans="1:26" ht="15" customHeight="1" x14ac:dyDescent="0.3">
      <c r="A8190" s="31" t="str">
        <f t="shared" si="1778"/>
        <v>12_7</v>
      </c>
      <c r="B8190" s="31">
        <f t="shared" si="1790"/>
        <v>8183</v>
      </c>
      <c r="C8190" s="31">
        <f t="shared" si="1781"/>
        <v>341</v>
      </c>
      <c r="D8190" s="197" t="str">
        <f>IF(OR($R8190="Winter_weekend",$R8190="Non-Winter_weekend"),"Weekend",IF($R8190="Winter_weekday","Winter Weekday",IF($R8190="Non-Winter_weekday","Non-Winter Weekday",ERROR)))</f>
        <v>Winter Weekday</v>
      </c>
      <c r="E8190" s="197" t="str">
        <f>IF(OR($R8190="Winter_weekend",$R8190="Non-Winter_weekend"),Inputs!$H$5,IF(OR($R8190="Winter_weekday",$R8190="Non-Winter_weekday"),Inputs!$G$5,ERROR))</f>
        <v>3P TOU Weekday</v>
      </c>
      <c r="F8190" s="211" t="b">
        <f>IFERROR(INDEX('2021 Event Days'!$1:$1048576,MATCH('2021 Hourly Data'!$I8190,'2021 Event Days'!$D:$D,0),MATCH('2021 Hourly Data'!F$6,'2021 Event Days'!$6:$6,0)),FALSE)</f>
        <v>0</v>
      </c>
      <c r="G8190" s="211" t="str">
        <f t="shared" si="1782"/>
        <v>44537_22</v>
      </c>
      <c r="H8190" s="12"/>
      <c r="I8190" s="12">
        <v>44537</v>
      </c>
      <c r="J8190" s="10">
        <f t="shared" si="1783"/>
        <v>12</v>
      </c>
      <c r="K8190" s="10">
        <f t="shared" si="1784"/>
        <v>7</v>
      </c>
      <c r="L8190" s="10" t="str">
        <f t="shared" si="1785"/>
        <v>hour23</v>
      </c>
      <c r="M8190" s="10">
        <f t="shared" si="1791"/>
        <v>23</v>
      </c>
      <c r="N8190" s="10">
        <f t="shared" si="1786"/>
        <v>22</v>
      </c>
      <c r="O8190" s="27" t="str">
        <f>INDEX('Season and Day Definitions'!$1:$1048576,MATCH('2021 Hourly Data'!$J8190,'Season and Day Definitions'!$B:$B,0),MATCH('2021 Hourly Data'!$O$6,'Season and Day Definitions'!$5:$5,0))</f>
        <v>Winter</v>
      </c>
      <c r="P8190" s="10">
        <f t="shared" si="1787"/>
        <v>3</v>
      </c>
      <c r="Q8190" s="27" t="str">
        <f>IFERROR(INDEX('Season and Day Definitions'!$1:$1048576,MATCH('2021 Hourly Data'!$I8190,'Season and Day Definitions'!$E:$E,0),MATCH('2021 Hourly Data'!$Q$6,'Season and Day Definitions'!$5:$5,0)),IF(OR($P8190=1,$P8190=7),"weekend","weekday"))</f>
        <v>weekday</v>
      </c>
      <c r="R8190" s="10" t="str">
        <f t="shared" si="1788"/>
        <v>Winter_weekday</v>
      </c>
      <c r="S8190" s="27" t="str">
        <f>INDEX(Inputs!$1:$1048576,MATCH('2021 Hourly Data'!$M8190,Inputs!$C:$C,0),MATCH(D8190,Inputs!$5:$5,0))</f>
        <v>Off</v>
      </c>
      <c r="T8190" s="282" t="str">
        <f t="shared" si="1779"/>
        <v>Off</v>
      </c>
      <c r="U8190" s="27" t="str">
        <f>INDEX(Inputs!$1:$1048576,MATCH('2021 Hourly Data'!$M8190,Inputs!$C:$C,0),MATCH(E8190,Inputs!$5:$5,0))</f>
        <v>Off</v>
      </c>
      <c r="V8190" s="34">
        <f>INDEX('2021 Res. Load (scaled)'!$1:$1048576,MATCH('2021 Hourly Data'!$A8190,'2021 Res. Load (scaled)'!$C:$C,0),MATCH('2021 Hourly Data'!$M8190,'2021 Res. Load (scaled)'!$1:$1,0))/$V$1</f>
        <v>1322.3235166146117</v>
      </c>
      <c r="W8190" s="41">
        <f t="shared" si="1789"/>
        <v>1322.3235166146117</v>
      </c>
      <c r="X8190" s="34">
        <f>INDEX('2021 SCom Load (scaled)'!$1:$1048576,MATCH($A8190,'2021 SCom Load (scaled)'!$C:$C,0),MATCH($M8190,'2021 SCom Load (scaled)'!$1:$1,0))/$X$1</f>
        <v>278.99761291106984</v>
      </c>
      <c r="Y8190" s="41">
        <f t="shared" si="1780"/>
        <v>278.99761291106984</v>
      </c>
      <c r="Z8190" s="34">
        <f>INDEX('2021 System Load'!$1:$1048576,MATCH($A8190,'2021 System Load'!$C:$C,0),MATCH($M8190,'2021 System Load'!$1:$1,0))/$X$1</f>
        <v>2513.1545917076405</v>
      </c>
    </row>
    <row r="8191" spans="1:26" ht="15" customHeight="1" x14ac:dyDescent="0.3">
      <c r="A8191" s="31" t="str">
        <f t="shared" si="1778"/>
        <v>12_7</v>
      </c>
      <c r="B8191" s="31">
        <f t="shared" si="1790"/>
        <v>8184</v>
      </c>
      <c r="C8191" s="31">
        <f t="shared" si="1781"/>
        <v>341</v>
      </c>
      <c r="D8191" s="197" t="str">
        <f>IF(OR($R8191="Winter_weekend",$R8191="Non-Winter_weekend"),"Weekend",IF($R8191="Winter_weekday","Winter Weekday",IF($R8191="Non-Winter_weekday","Non-Winter Weekday",ERROR)))</f>
        <v>Winter Weekday</v>
      </c>
      <c r="E8191" s="197" t="str">
        <f>IF(OR($R8191="Winter_weekend",$R8191="Non-Winter_weekend"),Inputs!$H$5,IF(OR($R8191="Winter_weekday",$R8191="Non-Winter_weekday"),Inputs!$G$5,ERROR))</f>
        <v>3P TOU Weekday</v>
      </c>
      <c r="F8191" s="211" t="b">
        <f>IFERROR(INDEX('2021 Event Days'!$1:$1048576,MATCH('2021 Hourly Data'!$I8191,'2021 Event Days'!$D:$D,0),MATCH('2021 Hourly Data'!F$6,'2021 Event Days'!$6:$6,0)),FALSE)</f>
        <v>0</v>
      </c>
      <c r="G8191" s="211" t="str">
        <f t="shared" si="1782"/>
        <v>44537_23</v>
      </c>
      <c r="H8191" s="12"/>
      <c r="I8191" s="12">
        <v>44537</v>
      </c>
      <c r="J8191" s="10">
        <f t="shared" si="1783"/>
        <v>12</v>
      </c>
      <c r="K8191" s="10">
        <f t="shared" si="1784"/>
        <v>7</v>
      </c>
      <c r="L8191" s="10" t="str">
        <f t="shared" si="1785"/>
        <v>hour24</v>
      </c>
      <c r="M8191" s="10">
        <f t="shared" si="1791"/>
        <v>24</v>
      </c>
      <c r="N8191" s="10">
        <f t="shared" si="1786"/>
        <v>23</v>
      </c>
      <c r="O8191" s="27" t="str">
        <f>INDEX('Season and Day Definitions'!$1:$1048576,MATCH('2021 Hourly Data'!$J8191,'Season and Day Definitions'!$B:$B,0),MATCH('2021 Hourly Data'!$O$6,'Season and Day Definitions'!$5:$5,0))</f>
        <v>Winter</v>
      </c>
      <c r="P8191" s="10">
        <f t="shared" si="1787"/>
        <v>3</v>
      </c>
      <c r="Q8191" s="27" t="str">
        <f>IFERROR(INDEX('Season and Day Definitions'!$1:$1048576,MATCH('2021 Hourly Data'!$I8191,'Season and Day Definitions'!$E:$E,0),MATCH('2021 Hourly Data'!$Q$6,'Season and Day Definitions'!$5:$5,0)),IF(OR($P8191=1,$P8191=7),"weekend","weekday"))</f>
        <v>weekday</v>
      </c>
      <c r="R8191" s="10" t="str">
        <f t="shared" si="1788"/>
        <v>Winter_weekday</v>
      </c>
      <c r="S8191" s="27" t="str">
        <f>INDEX(Inputs!$1:$1048576,MATCH('2021 Hourly Data'!$M8191,Inputs!$C:$C,0),MATCH(D8191,Inputs!$5:$5,0))</f>
        <v>Off</v>
      </c>
      <c r="T8191" s="282" t="str">
        <f t="shared" si="1779"/>
        <v>Off</v>
      </c>
      <c r="U8191" s="27" t="str">
        <f>INDEX(Inputs!$1:$1048576,MATCH('2021 Hourly Data'!$M8191,Inputs!$C:$C,0),MATCH(E8191,Inputs!$5:$5,0))</f>
        <v>Super Off</v>
      </c>
      <c r="V8191" s="34">
        <f>INDEX('2021 Res. Load (scaled)'!$1:$1048576,MATCH('2021 Hourly Data'!$A8191,'2021 Res. Load (scaled)'!$C:$C,0),MATCH('2021 Hourly Data'!$M8191,'2021 Res. Load (scaled)'!$1:$1,0))/$V$1</f>
        <v>1189.3682565208128</v>
      </c>
      <c r="W8191" s="41">
        <f t="shared" si="1789"/>
        <v>1189.3682565208128</v>
      </c>
      <c r="X8191" s="34">
        <f>INDEX('2021 SCom Load (scaled)'!$1:$1048576,MATCH($A8191,'2021 SCom Load (scaled)'!$C:$C,0),MATCH($M8191,'2021 SCom Load (scaled)'!$1:$1,0))/$X$1</f>
        <v>275.38480373285017</v>
      </c>
      <c r="Y8191" s="41">
        <f t="shared" si="1780"/>
        <v>275.38480373285017</v>
      </c>
      <c r="Z8191" s="34">
        <f>INDEX('2021 System Load'!$1:$1048576,MATCH($A8191,'2021 System Load'!$C:$C,0),MATCH($M8191,'2021 System Load'!$1:$1,0))/$X$1</f>
        <v>2337.334350755395</v>
      </c>
    </row>
    <row r="8192" spans="1:26" ht="15" customHeight="1" x14ac:dyDescent="0.3">
      <c r="A8192" s="31" t="str">
        <f t="shared" si="1778"/>
        <v>12_8</v>
      </c>
      <c r="B8192" s="31">
        <f t="shared" si="1790"/>
        <v>8185</v>
      </c>
      <c r="C8192" s="31">
        <f t="shared" si="1781"/>
        <v>342</v>
      </c>
      <c r="D8192" s="197" t="str">
        <f>IF(OR($R8192="Winter_weekend",$R8192="Non-Winter_weekend"),"Weekend",IF($R8192="Winter_weekday","Winter Weekday",IF($R8192="Non-Winter_weekday","Non-Winter Weekday",ERROR)))</f>
        <v>Winter Weekday</v>
      </c>
      <c r="E8192" s="197" t="str">
        <f>IF(OR($R8192="Winter_weekend",$R8192="Non-Winter_weekend"),Inputs!$H$5,IF(OR($R8192="Winter_weekday",$R8192="Non-Winter_weekday"),Inputs!$G$5,ERROR))</f>
        <v>3P TOU Weekday</v>
      </c>
      <c r="F8192" s="211" t="b">
        <f>IFERROR(INDEX('2021 Event Days'!$1:$1048576,MATCH('2021 Hourly Data'!$I8192,'2021 Event Days'!$D:$D,0),MATCH('2021 Hourly Data'!F$6,'2021 Event Days'!$6:$6,0)),FALSE)</f>
        <v>0</v>
      </c>
      <c r="G8192" s="211" t="str">
        <f t="shared" si="1782"/>
        <v>44538_0</v>
      </c>
      <c r="H8192" s="12"/>
      <c r="I8192" s="12">
        <v>44538</v>
      </c>
      <c r="J8192" s="10">
        <f t="shared" si="1783"/>
        <v>12</v>
      </c>
      <c r="K8192" s="10">
        <f t="shared" si="1784"/>
        <v>8</v>
      </c>
      <c r="L8192" s="10" t="str">
        <f t="shared" si="1785"/>
        <v>hour1</v>
      </c>
      <c r="M8192" s="10">
        <f t="shared" si="1791"/>
        <v>1</v>
      </c>
      <c r="N8192" s="10">
        <f t="shared" si="1786"/>
        <v>0</v>
      </c>
      <c r="O8192" s="27" t="str">
        <f>INDEX('Season and Day Definitions'!$1:$1048576,MATCH('2021 Hourly Data'!$J8192,'Season and Day Definitions'!$B:$B,0),MATCH('2021 Hourly Data'!$O$6,'Season and Day Definitions'!$5:$5,0))</f>
        <v>Winter</v>
      </c>
      <c r="P8192" s="10">
        <f t="shared" si="1787"/>
        <v>4</v>
      </c>
      <c r="Q8192" s="27" t="str">
        <f>IFERROR(INDEX('Season and Day Definitions'!$1:$1048576,MATCH('2021 Hourly Data'!$I8192,'Season and Day Definitions'!$E:$E,0),MATCH('2021 Hourly Data'!$Q$6,'Season and Day Definitions'!$5:$5,0)),IF(OR($P8192=1,$P8192=7),"weekend","weekday"))</f>
        <v>weekday</v>
      </c>
      <c r="R8192" s="10" t="str">
        <f t="shared" si="1788"/>
        <v>Winter_weekday</v>
      </c>
      <c r="S8192" s="27" t="str">
        <f>INDEX(Inputs!$1:$1048576,MATCH('2021 Hourly Data'!$M8192,Inputs!$C:$C,0),MATCH(D8192,Inputs!$5:$5,0))</f>
        <v>Off</v>
      </c>
      <c r="T8192" s="282" t="str">
        <f t="shared" si="1779"/>
        <v>Off</v>
      </c>
      <c r="U8192" s="27" t="str">
        <f>INDEX(Inputs!$1:$1048576,MATCH('2021 Hourly Data'!$M8192,Inputs!$C:$C,0),MATCH(E8192,Inputs!$5:$5,0))</f>
        <v>Super Off</v>
      </c>
      <c r="V8192" s="34">
        <f>INDEX('2021 Res. Load (scaled)'!$1:$1048576,MATCH('2021 Hourly Data'!$A8192,'2021 Res. Load (scaled)'!$C:$C,0),MATCH('2021 Hourly Data'!$M8192,'2021 Res. Load (scaled)'!$1:$1,0))/$V$1</f>
        <v>1086.0186633666895</v>
      </c>
      <c r="W8192" s="41">
        <f t="shared" si="1789"/>
        <v>1086.0186633666895</v>
      </c>
      <c r="X8192" s="34">
        <f>INDEX('2021 SCom Load (scaled)'!$1:$1048576,MATCH($A8192,'2021 SCom Load (scaled)'!$C:$C,0),MATCH($M8192,'2021 SCom Load (scaled)'!$1:$1,0))/$X$1</f>
        <v>267.46110224114392</v>
      </c>
      <c r="Y8192" s="41">
        <f t="shared" si="1780"/>
        <v>267.46110224114392</v>
      </c>
      <c r="Z8192" s="34">
        <f>INDEX('2021 System Load'!$1:$1048576,MATCH($A8192,'2021 System Load'!$C:$C,0),MATCH($M8192,'2021 System Load'!$1:$1,0))/$X$1</f>
        <v>2198.2389021291719</v>
      </c>
    </row>
    <row r="8193" spans="1:26" ht="15" customHeight="1" x14ac:dyDescent="0.3">
      <c r="A8193" s="31" t="str">
        <f t="shared" si="1778"/>
        <v>12_8</v>
      </c>
      <c r="B8193" s="31">
        <f t="shared" si="1790"/>
        <v>8186</v>
      </c>
      <c r="C8193" s="31">
        <f t="shared" si="1781"/>
        <v>342</v>
      </c>
      <c r="D8193" s="197" t="str">
        <f>IF(OR($R8193="Winter_weekend",$R8193="Non-Winter_weekend"),"Weekend",IF($R8193="Winter_weekday","Winter Weekday",IF($R8193="Non-Winter_weekday","Non-Winter Weekday",ERROR)))</f>
        <v>Winter Weekday</v>
      </c>
      <c r="E8193" s="197" t="str">
        <f>IF(OR($R8193="Winter_weekend",$R8193="Non-Winter_weekend"),Inputs!$H$5,IF(OR($R8193="Winter_weekday",$R8193="Non-Winter_weekday"),Inputs!$G$5,ERROR))</f>
        <v>3P TOU Weekday</v>
      </c>
      <c r="F8193" s="211" t="b">
        <f>IFERROR(INDEX('2021 Event Days'!$1:$1048576,MATCH('2021 Hourly Data'!$I8193,'2021 Event Days'!$D:$D,0),MATCH('2021 Hourly Data'!F$6,'2021 Event Days'!$6:$6,0)),FALSE)</f>
        <v>0</v>
      </c>
      <c r="G8193" s="211" t="str">
        <f t="shared" si="1782"/>
        <v>44538_1</v>
      </c>
      <c r="H8193" s="12"/>
      <c r="I8193" s="12">
        <v>44538</v>
      </c>
      <c r="J8193" s="10">
        <f t="shared" si="1783"/>
        <v>12</v>
      </c>
      <c r="K8193" s="10">
        <f t="shared" si="1784"/>
        <v>8</v>
      </c>
      <c r="L8193" s="10" t="str">
        <f t="shared" si="1785"/>
        <v>hour2</v>
      </c>
      <c r="M8193" s="10">
        <f t="shared" si="1791"/>
        <v>2</v>
      </c>
      <c r="N8193" s="10">
        <f t="shared" si="1786"/>
        <v>1</v>
      </c>
      <c r="O8193" s="27" t="str">
        <f>INDEX('Season and Day Definitions'!$1:$1048576,MATCH('2021 Hourly Data'!$J8193,'Season and Day Definitions'!$B:$B,0),MATCH('2021 Hourly Data'!$O$6,'Season and Day Definitions'!$5:$5,0))</f>
        <v>Winter</v>
      </c>
      <c r="P8193" s="10">
        <f t="shared" si="1787"/>
        <v>4</v>
      </c>
      <c r="Q8193" s="27" t="str">
        <f>IFERROR(INDEX('Season and Day Definitions'!$1:$1048576,MATCH('2021 Hourly Data'!$I8193,'Season and Day Definitions'!$E:$E,0),MATCH('2021 Hourly Data'!$Q$6,'Season and Day Definitions'!$5:$5,0)),IF(OR($P8193=1,$P8193=7),"weekend","weekday"))</f>
        <v>weekday</v>
      </c>
      <c r="R8193" s="10" t="str">
        <f t="shared" si="1788"/>
        <v>Winter_weekday</v>
      </c>
      <c r="S8193" s="27" t="str">
        <f>INDEX(Inputs!$1:$1048576,MATCH('2021 Hourly Data'!$M8193,Inputs!$C:$C,0),MATCH(D8193,Inputs!$5:$5,0))</f>
        <v>Off</v>
      </c>
      <c r="T8193" s="282" t="str">
        <f t="shared" si="1779"/>
        <v>Off</v>
      </c>
      <c r="U8193" s="27" t="str">
        <f>INDEX(Inputs!$1:$1048576,MATCH('2021 Hourly Data'!$M8193,Inputs!$C:$C,0),MATCH(E8193,Inputs!$5:$5,0))</f>
        <v>Super Off</v>
      </c>
      <c r="V8193" s="34">
        <f>INDEX('2021 Res. Load (scaled)'!$1:$1048576,MATCH('2021 Hourly Data'!$A8193,'2021 Res. Load (scaled)'!$C:$C,0),MATCH('2021 Hourly Data'!$M8193,'2021 Res. Load (scaled)'!$1:$1,0))/$V$1</f>
        <v>1031.7351630324904</v>
      </c>
      <c r="W8193" s="41">
        <f t="shared" si="1789"/>
        <v>1031.7351630324904</v>
      </c>
      <c r="X8193" s="34">
        <f>INDEX('2021 SCom Load (scaled)'!$1:$1048576,MATCH($A8193,'2021 SCom Load (scaled)'!$C:$C,0),MATCH($M8193,'2021 SCom Load (scaled)'!$1:$1,0))/$X$1</f>
        <v>261.74445665672022</v>
      </c>
      <c r="Y8193" s="41">
        <f t="shared" si="1780"/>
        <v>261.74445665672022</v>
      </c>
      <c r="Z8193" s="34">
        <f>INDEX('2021 System Load'!$1:$1048576,MATCH($A8193,'2021 System Load'!$C:$C,0),MATCH($M8193,'2021 System Load'!$1:$1,0))/$X$1</f>
        <v>2122.3474846284048</v>
      </c>
    </row>
    <row r="8194" spans="1:26" ht="15" customHeight="1" x14ac:dyDescent="0.3">
      <c r="A8194" s="31" t="str">
        <f t="shared" si="1778"/>
        <v>12_8</v>
      </c>
      <c r="B8194" s="31">
        <f t="shared" si="1790"/>
        <v>8187</v>
      </c>
      <c r="C8194" s="31">
        <f t="shared" si="1781"/>
        <v>342</v>
      </c>
      <c r="D8194" s="197" t="str">
        <f>IF(OR($R8194="Winter_weekend",$R8194="Non-Winter_weekend"),"Weekend",IF($R8194="Winter_weekday","Winter Weekday",IF($R8194="Non-Winter_weekday","Non-Winter Weekday",ERROR)))</f>
        <v>Winter Weekday</v>
      </c>
      <c r="E8194" s="197" t="str">
        <f>IF(OR($R8194="Winter_weekend",$R8194="Non-Winter_weekend"),Inputs!$H$5,IF(OR($R8194="Winter_weekday",$R8194="Non-Winter_weekday"),Inputs!$G$5,ERROR))</f>
        <v>3P TOU Weekday</v>
      </c>
      <c r="F8194" s="211" t="b">
        <f>IFERROR(INDEX('2021 Event Days'!$1:$1048576,MATCH('2021 Hourly Data'!$I8194,'2021 Event Days'!$D:$D,0),MATCH('2021 Hourly Data'!F$6,'2021 Event Days'!$6:$6,0)),FALSE)</f>
        <v>0</v>
      </c>
      <c r="G8194" s="211" t="str">
        <f t="shared" si="1782"/>
        <v>44538_2</v>
      </c>
      <c r="H8194" s="12"/>
      <c r="I8194" s="12">
        <v>44538</v>
      </c>
      <c r="J8194" s="10">
        <f t="shared" si="1783"/>
        <v>12</v>
      </c>
      <c r="K8194" s="10">
        <f t="shared" si="1784"/>
        <v>8</v>
      </c>
      <c r="L8194" s="10" t="str">
        <f t="shared" si="1785"/>
        <v>hour3</v>
      </c>
      <c r="M8194" s="10">
        <f t="shared" si="1791"/>
        <v>3</v>
      </c>
      <c r="N8194" s="10">
        <f t="shared" si="1786"/>
        <v>2</v>
      </c>
      <c r="O8194" s="27" t="str">
        <f>INDEX('Season and Day Definitions'!$1:$1048576,MATCH('2021 Hourly Data'!$J8194,'Season and Day Definitions'!$B:$B,0),MATCH('2021 Hourly Data'!$O$6,'Season and Day Definitions'!$5:$5,0))</f>
        <v>Winter</v>
      </c>
      <c r="P8194" s="10">
        <f t="shared" si="1787"/>
        <v>4</v>
      </c>
      <c r="Q8194" s="27" t="str">
        <f>IFERROR(INDEX('Season and Day Definitions'!$1:$1048576,MATCH('2021 Hourly Data'!$I8194,'Season and Day Definitions'!$E:$E,0),MATCH('2021 Hourly Data'!$Q$6,'Season and Day Definitions'!$5:$5,0)),IF(OR($P8194=1,$P8194=7),"weekend","weekday"))</f>
        <v>weekday</v>
      </c>
      <c r="R8194" s="10" t="str">
        <f t="shared" si="1788"/>
        <v>Winter_weekday</v>
      </c>
      <c r="S8194" s="27" t="str">
        <f>INDEX(Inputs!$1:$1048576,MATCH('2021 Hourly Data'!$M8194,Inputs!$C:$C,0),MATCH(D8194,Inputs!$5:$5,0))</f>
        <v>Off</v>
      </c>
      <c r="T8194" s="282" t="str">
        <f t="shared" si="1779"/>
        <v>Off</v>
      </c>
      <c r="U8194" s="27" t="str">
        <f>INDEX(Inputs!$1:$1048576,MATCH('2021 Hourly Data'!$M8194,Inputs!$C:$C,0),MATCH(E8194,Inputs!$5:$5,0))</f>
        <v>Super Off</v>
      </c>
      <c r="V8194" s="34">
        <f>INDEX('2021 Res. Load (scaled)'!$1:$1048576,MATCH('2021 Hourly Data'!$A8194,'2021 Res. Load (scaled)'!$C:$C,0),MATCH('2021 Hourly Data'!$M8194,'2021 Res. Load (scaled)'!$1:$1,0))/$V$1</f>
        <v>1048.9135082454152</v>
      </c>
      <c r="W8194" s="41">
        <f t="shared" si="1789"/>
        <v>1048.9135082454152</v>
      </c>
      <c r="X8194" s="34">
        <f>INDEX('2021 SCom Load (scaled)'!$1:$1048576,MATCH($A8194,'2021 SCom Load (scaled)'!$C:$C,0),MATCH($M8194,'2021 SCom Load (scaled)'!$1:$1,0))/$X$1</f>
        <v>264.2760251722566</v>
      </c>
      <c r="Y8194" s="41">
        <f t="shared" si="1780"/>
        <v>264.2760251722566</v>
      </c>
      <c r="Z8194" s="34">
        <f>INDEX('2021 System Load'!$1:$1048576,MATCH($A8194,'2021 System Load'!$C:$C,0),MATCH($M8194,'2021 System Load'!$1:$1,0))/$X$1</f>
        <v>2150.2456510714956</v>
      </c>
    </row>
    <row r="8195" spans="1:26" ht="15" customHeight="1" x14ac:dyDescent="0.3">
      <c r="A8195" s="31" t="str">
        <f t="shared" si="1778"/>
        <v>12_8</v>
      </c>
      <c r="B8195" s="31">
        <f t="shared" si="1790"/>
        <v>8188</v>
      </c>
      <c r="C8195" s="31">
        <f t="shared" si="1781"/>
        <v>342</v>
      </c>
      <c r="D8195" s="197" t="str">
        <f>IF(OR($R8195="Winter_weekend",$R8195="Non-Winter_weekend"),"Weekend",IF($R8195="Winter_weekday","Winter Weekday",IF($R8195="Non-Winter_weekday","Non-Winter Weekday",ERROR)))</f>
        <v>Winter Weekday</v>
      </c>
      <c r="E8195" s="197" t="str">
        <f>IF(OR($R8195="Winter_weekend",$R8195="Non-Winter_weekend"),Inputs!$H$5,IF(OR($R8195="Winter_weekday",$R8195="Non-Winter_weekday"),Inputs!$G$5,ERROR))</f>
        <v>3P TOU Weekday</v>
      </c>
      <c r="F8195" s="211" t="b">
        <f>IFERROR(INDEX('2021 Event Days'!$1:$1048576,MATCH('2021 Hourly Data'!$I8195,'2021 Event Days'!$D:$D,0),MATCH('2021 Hourly Data'!F$6,'2021 Event Days'!$6:$6,0)),FALSE)</f>
        <v>0</v>
      </c>
      <c r="G8195" s="211" t="str">
        <f t="shared" si="1782"/>
        <v>44538_3</v>
      </c>
      <c r="H8195" s="12"/>
      <c r="I8195" s="12">
        <v>44538</v>
      </c>
      <c r="J8195" s="10">
        <f t="shared" si="1783"/>
        <v>12</v>
      </c>
      <c r="K8195" s="10">
        <f t="shared" si="1784"/>
        <v>8</v>
      </c>
      <c r="L8195" s="10" t="str">
        <f t="shared" si="1785"/>
        <v>hour4</v>
      </c>
      <c r="M8195" s="10">
        <f t="shared" si="1791"/>
        <v>4</v>
      </c>
      <c r="N8195" s="10">
        <f t="shared" si="1786"/>
        <v>3</v>
      </c>
      <c r="O8195" s="27" t="str">
        <f>INDEX('Season and Day Definitions'!$1:$1048576,MATCH('2021 Hourly Data'!$J8195,'Season and Day Definitions'!$B:$B,0),MATCH('2021 Hourly Data'!$O$6,'Season and Day Definitions'!$5:$5,0))</f>
        <v>Winter</v>
      </c>
      <c r="P8195" s="10">
        <f t="shared" si="1787"/>
        <v>4</v>
      </c>
      <c r="Q8195" s="27" t="str">
        <f>IFERROR(INDEX('Season and Day Definitions'!$1:$1048576,MATCH('2021 Hourly Data'!$I8195,'Season and Day Definitions'!$E:$E,0),MATCH('2021 Hourly Data'!$Q$6,'Season and Day Definitions'!$5:$5,0)),IF(OR($P8195=1,$P8195=7),"weekend","weekday"))</f>
        <v>weekday</v>
      </c>
      <c r="R8195" s="10" t="str">
        <f t="shared" si="1788"/>
        <v>Winter_weekday</v>
      </c>
      <c r="S8195" s="27" t="str">
        <f>INDEX(Inputs!$1:$1048576,MATCH('2021 Hourly Data'!$M8195,Inputs!$C:$C,0),MATCH(D8195,Inputs!$5:$5,0))</f>
        <v>Off</v>
      </c>
      <c r="T8195" s="282" t="str">
        <f t="shared" si="1779"/>
        <v>Off</v>
      </c>
      <c r="U8195" s="27" t="str">
        <f>INDEX(Inputs!$1:$1048576,MATCH('2021 Hourly Data'!$M8195,Inputs!$C:$C,0),MATCH(E8195,Inputs!$5:$5,0))</f>
        <v>Super Off</v>
      </c>
      <c r="V8195" s="34">
        <f>INDEX('2021 Res. Load (scaled)'!$1:$1048576,MATCH('2021 Hourly Data'!$A8195,'2021 Res. Load (scaled)'!$C:$C,0),MATCH('2021 Hourly Data'!$M8195,'2021 Res. Load (scaled)'!$1:$1,0))/$V$1</f>
        <v>1019.4968277241534</v>
      </c>
      <c r="W8195" s="41">
        <f t="shared" si="1789"/>
        <v>1019.4968277241534</v>
      </c>
      <c r="X8195" s="34">
        <f>INDEX('2021 SCom Load (scaled)'!$1:$1048576,MATCH($A8195,'2021 SCom Load (scaled)'!$C:$C,0),MATCH($M8195,'2021 SCom Load (scaled)'!$1:$1,0))/$X$1</f>
        <v>267.68819115766053</v>
      </c>
      <c r="Y8195" s="41">
        <f t="shared" si="1780"/>
        <v>267.68819115766053</v>
      </c>
      <c r="Z8195" s="34">
        <f>INDEX('2021 System Load'!$1:$1048576,MATCH($A8195,'2021 System Load'!$C:$C,0),MATCH($M8195,'2021 System Load'!$1:$1,0))/$X$1</f>
        <v>2133.664238858481</v>
      </c>
    </row>
    <row r="8196" spans="1:26" ht="15" customHeight="1" x14ac:dyDescent="0.3">
      <c r="A8196" s="31" t="str">
        <f t="shared" si="1778"/>
        <v>12_8</v>
      </c>
      <c r="B8196" s="31">
        <f t="shared" si="1790"/>
        <v>8189</v>
      </c>
      <c r="C8196" s="31">
        <f t="shared" si="1781"/>
        <v>342</v>
      </c>
      <c r="D8196" s="197" t="str">
        <f>IF(OR($R8196="Winter_weekend",$R8196="Non-Winter_weekend"),"Weekend",IF($R8196="Winter_weekday","Winter Weekday",IF($R8196="Non-Winter_weekday","Non-Winter Weekday",ERROR)))</f>
        <v>Winter Weekday</v>
      </c>
      <c r="E8196" s="197" t="str">
        <f>IF(OR($R8196="Winter_weekend",$R8196="Non-Winter_weekend"),Inputs!$H$5,IF(OR($R8196="Winter_weekday",$R8196="Non-Winter_weekday"),Inputs!$G$5,ERROR))</f>
        <v>3P TOU Weekday</v>
      </c>
      <c r="F8196" s="211" t="b">
        <f>IFERROR(INDEX('2021 Event Days'!$1:$1048576,MATCH('2021 Hourly Data'!$I8196,'2021 Event Days'!$D:$D,0),MATCH('2021 Hourly Data'!F$6,'2021 Event Days'!$6:$6,0)),FALSE)</f>
        <v>0</v>
      </c>
      <c r="G8196" s="211" t="str">
        <f t="shared" si="1782"/>
        <v>44538_4</v>
      </c>
      <c r="H8196" s="12"/>
      <c r="I8196" s="12">
        <v>44538</v>
      </c>
      <c r="J8196" s="10">
        <f t="shared" si="1783"/>
        <v>12</v>
      </c>
      <c r="K8196" s="10">
        <f t="shared" si="1784"/>
        <v>8</v>
      </c>
      <c r="L8196" s="10" t="str">
        <f t="shared" si="1785"/>
        <v>hour5</v>
      </c>
      <c r="M8196" s="10">
        <f t="shared" si="1791"/>
        <v>5</v>
      </c>
      <c r="N8196" s="10">
        <f t="shared" si="1786"/>
        <v>4</v>
      </c>
      <c r="O8196" s="27" t="str">
        <f>INDEX('Season and Day Definitions'!$1:$1048576,MATCH('2021 Hourly Data'!$J8196,'Season and Day Definitions'!$B:$B,0),MATCH('2021 Hourly Data'!$O$6,'Season and Day Definitions'!$5:$5,0))</f>
        <v>Winter</v>
      </c>
      <c r="P8196" s="10">
        <f t="shared" si="1787"/>
        <v>4</v>
      </c>
      <c r="Q8196" s="27" t="str">
        <f>IFERROR(INDEX('Season and Day Definitions'!$1:$1048576,MATCH('2021 Hourly Data'!$I8196,'Season and Day Definitions'!$E:$E,0),MATCH('2021 Hourly Data'!$Q$6,'Season and Day Definitions'!$5:$5,0)),IF(OR($P8196=1,$P8196=7),"weekend","weekday"))</f>
        <v>weekday</v>
      </c>
      <c r="R8196" s="10" t="str">
        <f t="shared" si="1788"/>
        <v>Winter_weekday</v>
      </c>
      <c r="S8196" s="27" t="str">
        <f>INDEX(Inputs!$1:$1048576,MATCH('2021 Hourly Data'!$M8196,Inputs!$C:$C,0),MATCH(D8196,Inputs!$5:$5,0))</f>
        <v>Off</v>
      </c>
      <c r="T8196" s="282" t="str">
        <f t="shared" si="1779"/>
        <v>Off</v>
      </c>
      <c r="U8196" s="27" t="str">
        <f>INDEX(Inputs!$1:$1048576,MATCH('2021 Hourly Data'!$M8196,Inputs!$C:$C,0),MATCH(E8196,Inputs!$5:$5,0))</f>
        <v>Super Off</v>
      </c>
      <c r="V8196" s="34">
        <f>INDEX('2021 Res. Load (scaled)'!$1:$1048576,MATCH('2021 Hourly Data'!$A8196,'2021 Res. Load (scaled)'!$C:$C,0),MATCH('2021 Hourly Data'!$M8196,'2021 Res. Load (scaled)'!$1:$1,0))/$V$1</f>
        <v>1060.7257418237891</v>
      </c>
      <c r="W8196" s="41">
        <f t="shared" si="1789"/>
        <v>1060.7257418237891</v>
      </c>
      <c r="X8196" s="34">
        <f>INDEX('2021 SCom Load (scaled)'!$1:$1048576,MATCH($A8196,'2021 SCom Load (scaled)'!$C:$C,0),MATCH($M8196,'2021 SCom Load (scaled)'!$1:$1,0))/$X$1</f>
        <v>292.09798241410715</v>
      </c>
      <c r="Y8196" s="41">
        <f t="shared" si="1780"/>
        <v>292.09798241410715</v>
      </c>
      <c r="Z8196" s="34">
        <f>INDEX('2021 System Load'!$1:$1048576,MATCH($A8196,'2021 System Load'!$C:$C,0),MATCH($M8196,'2021 System Load'!$1:$1,0))/$X$1</f>
        <v>2263.0660476539942</v>
      </c>
    </row>
    <row r="8197" spans="1:26" ht="15" customHeight="1" x14ac:dyDescent="0.3">
      <c r="A8197" s="31" t="str">
        <f t="shared" si="1778"/>
        <v>12_8</v>
      </c>
      <c r="B8197" s="31">
        <f t="shared" si="1790"/>
        <v>8190</v>
      </c>
      <c r="C8197" s="31">
        <f t="shared" si="1781"/>
        <v>342</v>
      </c>
      <c r="D8197" s="197" t="str">
        <f>IF(OR($R8197="Winter_weekend",$R8197="Non-Winter_weekend"),"Weekend",IF($R8197="Winter_weekday","Winter Weekday",IF($R8197="Non-Winter_weekday","Non-Winter Weekday",ERROR)))</f>
        <v>Winter Weekday</v>
      </c>
      <c r="E8197" s="197" t="str">
        <f>IF(OR($R8197="Winter_weekend",$R8197="Non-Winter_weekend"),Inputs!$H$5,IF(OR($R8197="Winter_weekday",$R8197="Non-Winter_weekday"),Inputs!$G$5,ERROR))</f>
        <v>3P TOU Weekday</v>
      </c>
      <c r="F8197" s="211" t="b">
        <f>IFERROR(INDEX('2021 Event Days'!$1:$1048576,MATCH('2021 Hourly Data'!$I8197,'2021 Event Days'!$D:$D,0),MATCH('2021 Hourly Data'!F$6,'2021 Event Days'!$6:$6,0)),FALSE)</f>
        <v>0</v>
      </c>
      <c r="G8197" s="211" t="str">
        <f t="shared" si="1782"/>
        <v>44538_5</v>
      </c>
      <c r="H8197" s="12"/>
      <c r="I8197" s="12">
        <v>44538</v>
      </c>
      <c r="J8197" s="10">
        <f t="shared" si="1783"/>
        <v>12</v>
      </c>
      <c r="K8197" s="10">
        <f t="shared" si="1784"/>
        <v>8</v>
      </c>
      <c r="L8197" s="10" t="str">
        <f t="shared" si="1785"/>
        <v>hour6</v>
      </c>
      <c r="M8197" s="10">
        <f t="shared" si="1791"/>
        <v>6</v>
      </c>
      <c r="N8197" s="10">
        <f t="shared" si="1786"/>
        <v>5</v>
      </c>
      <c r="O8197" s="27" t="str">
        <f>INDEX('Season and Day Definitions'!$1:$1048576,MATCH('2021 Hourly Data'!$J8197,'Season and Day Definitions'!$B:$B,0),MATCH('2021 Hourly Data'!$O$6,'Season and Day Definitions'!$5:$5,0))</f>
        <v>Winter</v>
      </c>
      <c r="P8197" s="10">
        <f t="shared" si="1787"/>
        <v>4</v>
      </c>
      <c r="Q8197" s="27" t="str">
        <f>IFERROR(INDEX('Season and Day Definitions'!$1:$1048576,MATCH('2021 Hourly Data'!$I8197,'Season and Day Definitions'!$E:$E,0),MATCH('2021 Hourly Data'!$Q$6,'Season and Day Definitions'!$5:$5,0)),IF(OR($P8197=1,$P8197=7),"weekend","weekday"))</f>
        <v>weekday</v>
      </c>
      <c r="R8197" s="10" t="str">
        <f t="shared" si="1788"/>
        <v>Winter_weekday</v>
      </c>
      <c r="S8197" s="27" t="str">
        <f>INDEX(Inputs!$1:$1048576,MATCH('2021 Hourly Data'!$M8197,Inputs!$C:$C,0),MATCH(D8197,Inputs!$5:$5,0))</f>
        <v>Off</v>
      </c>
      <c r="T8197" s="282" t="str">
        <f t="shared" si="1779"/>
        <v>Off</v>
      </c>
      <c r="U8197" s="27" t="str">
        <f>INDEX(Inputs!$1:$1048576,MATCH('2021 Hourly Data'!$M8197,Inputs!$C:$C,0),MATCH(E8197,Inputs!$5:$5,0))</f>
        <v>Super Off</v>
      </c>
      <c r="V8197" s="34">
        <f>INDEX('2021 Res. Load (scaled)'!$1:$1048576,MATCH('2021 Hourly Data'!$A8197,'2021 Res. Load (scaled)'!$C:$C,0),MATCH('2021 Hourly Data'!$M8197,'2021 Res. Load (scaled)'!$1:$1,0))/$V$1</f>
        <v>1179.0364369104573</v>
      </c>
      <c r="W8197" s="41">
        <f t="shared" si="1789"/>
        <v>1179.0364369104573</v>
      </c>
      <c r="X8197" s="34">
        <f>INDEX('2021 SCom Load (scaled)'!$1:$1048576,MATCH($A8197,'2021 SCom Load (scaled)'!$C:$C,0),MATCH($M8197,'2021 SCom Load (scaled)'!$1:$1,0))/$X$1</f>
        <v>328.39663068429212</v>
      </c>
      <c r="Y8197" s="41">
        <f t="shared" si="1780"/>
        <v>328.39663068429212</v>
      </c>
      <c r="Z8197" s="34">
        <f>INDEX('2021 System Load'!$1:$1048576,MATCH($A8197,'2021 System Load'!$C:$C,0),MATCH($M8197,'2021 System Load'!$1:$1,0))/$X$1</f>
        <v>2542.3973403437312</v>
      </c>
    </row>
    <row r="8198" spans="1:26" ht="15" customHeight="1" x14ac:dyDescent="0.3">
      <c r="A8198" s="31" t="str">
        <f t="shared" si="1778"/>
        <v>12_8</v>
      </c>
      <c r="B8198" s="31">
        <f t="shared" si="1790"/>
        <v>8191</v>
      </c>
      <c r="C8198" s="31">
        <f t="shared" si="1781"/>
        <v>342</v>
      </c>
      <c r="D8198" s="197" t="str">
        <f>IF(OR($R8198="Winter_weekend",$R8198="Non-Winter_weekend"),"Weekend",IF($R8198="Winter_weekday","Winter Weekday",IF($R8198="Non-Winter_weekday","Non-Winter Weekday",ERROR)))</f>
        <v>Winter Weekday</v>
      </c>
      <c r="E8198" s="197" t="str">
        <f>IF(OR($R8198="Winter_weekend",$R8198="Non-Winter_weekend"),Inputs!$H$5,IF(OR($R8198="Winter_weekday",$R8198="Non-Winter_weekday"),Inputs!$G$5,ERROR))</f>
        <v>3P TOU Weekday</v>
      </c>
      <c r="F8198" s="211" t="b">
        <f>IFERROR(INDEX('2021 Event Days'!$1:$1048576,MATCH('2021 Hourly Data'!$I8198,'2021 Event Days'!$D:$D,0),MATCH('2021 Hourly Data'!F$6,'2021 Event Days'!$6:$6,0)),FALSE)</f>
        <v>0</v>
      </c>
      <c r="G8198" s="211" t="str">
        <f t="shared" si="1782"/>
        <v>44538_6</v>
      </c>
      <c r="H8198" s="12"/>
      <c r="I8198" s="12">
        <v>44538</v>
      </c>
      <c r="J8198" s="10">
        <f t="shared" si="1783"/>
        <v>12</v>
      </c>
      <c r="K8198" s="10">
        <f t="shared" si="1784"/>
        <v>8</v>
      </c>
      <c r="L8198" s="10" t="str">
        <f t="shared" si="1785"/>
        <v>hour7</v>
      </c>
      <c r="M8198" s="10">
        <f t="shared" si="1791"/>
        <v>7</v>
      </c>
      <c r="N8198" s="10">
        <f t="shared" si="1786"/>
        <v>6</v>
      </c>
      <c r="O8198" s="27" t="str">
        <f>INDEX('Season and Day Definitions'!$1:$1048576,MATCH('2021 Hourly Data'!$J8198,'Season and Day Definitions'!$B:$B,0),MATCH('2021 Hourly Data'!$O$6,'Season and Day Definitions'!$5:$5,0))</f>
        <v>Winter</v>
      </c>
      <c r="P8198" s="10">
        <f t="shared" si="1787"/>
        <v>4</v>
      </c>
      <c r="Q8198" s="27" t="str">
        <f>IFERROR(INDEX('Season and Day Definitions'!$1:$1048576,MATCH('2021 Hourly Data'!$I8198,'Season and Day Definitions'!$E:$E,0),MATCH('2021 Hourly Data'!$Q$6,'Season and Day Definitions'!$5:$5,0)),IF(OR($P8198=1,$P8198=7),"weekend","weekday"))</f>
        <v>weekday</v>
      </c>
      <c r="R8198" s="10" t="str">
        <f t="shared" si="1788"/>
        <v>Winter_weekday</v>
      </c>
      <c r="S8198" s="27" t="str">
        <f>INDEX(Inputs!$1:$1048576,MATCH('2021 Hourly Data'!$M8198,Inputs!$C:$C,0),MATCH(D8198,Inputs!$5:$5,0))</f>
        <v>Off</v>
      </c>
      <c r="T8198" s="282" t="str">
        <f t="shared" si="1779"/>
        <v>Off</v>
      </c>
      <c r="U8198" s="27" t="str">
        <f>INDEX(Inputs!$1:$1048576,MATCH('2021 Hourly Data'!$M8198,Inputs!$C:$C,0),MATCH(E8198,Inputs!$5:$5,0))</f>
        <v>Super Off</v>
      </c>
      <c r="V8198" s="34">
        <f>INDEX('2021 Res. Load (scaled)'!$1:$1048576,MATCH('2021 Hourly Data'!$A8198,'2021 Res. Load (scaled)'!$C:$C,0),MATCH('2021 Hourly Data'!$M8198,'2021 Res. Load (scaled)'!$1:$1,0))/$V$1</f>
        <v>1302.3340882129903</v>
      </c>
      <c r="W8198" s="41">
        <f t="shared" si="1789"/>
        <v>1302.3340882129903</v>
      </c>
      <c r="X8198" s="34">
        <f>INDEX('2021 SCom Load (scaled)'!$1:$1048576,MATCH($A8198,'2021 SCom Load (scaled)'!$C:$C,0),MATCH($M8198,'2021 SCom Load (scaled)'!$1:$1,0))/$X$1</f>
        <v>383.98261233920113</v>
      </c>
      <c r="Y8198" s="41">
        <f t="shared" si="1780"/>
        <v>383.98261233920113</v>
      </c>
      <c r="Z8198" s="34">
        <f>INDEX('2021 System Load'!$1:$1048576,MATCH($A8198,'2021 System Load'!$C:$C,0),MATCH($M8198,'2021 System Load'!$1:$1,0))/$X$1</f>
        <v>2868.1688983579347</v>
      </c>
    </row>
    <row r="8199" spans="1:26" ht="15" customHeight="1" x14ac:dyDescent="0.3">
      <c r="A8199" s="31" t="str">
        <f t="shared" si="1778"/>
        <v>12_8</v>
      </c>
      <c r="B8199" s="31">
        <f t="shared" si="1790"/>
        <v>8192</v>
      </c>
      <c r="C8199" s="31">
        <f t="shared" si="1781"/>
        <v>342</v>
      </c>
      <c r="D8199" s="197" t="str">
        <f>IF(OR($R8199="Winter_weekend",$R8199="Non-Winter_weekend"),"Weekend",IF($R8199="Winter_weekday","Winter Weekday",IF($R8199="Non-Winter_weekday","Non-Winter Weekday",ERROR)))</f>
        <v>Winter Weekday</v>
      </c>
      <c r="E8199" s="197" t="str">
        <f>IF(OR($R8199="Winter_weekend",$R8199="Non-Winter_weekend"),Inputs!$H$5,IF(OR($R8199="Winter_weekday",$R8199="Non-Winter_weekday"),Inputs!$G$5,ERROR))</f>
        <v>3P TOU Weekday</v>
      </c>
      <c r="F8199" s="211" t="b">
        <f>IFERROR(INDEX('2021 Event Days'!$1:$1048576,MATCH('2021 Hourly Data'!$I8199,'2021 Event Days'!$D:$D,0),MATCH('2021 Hourly Data'!F$6,'2021 Event Days'!$6:$6,0)),FALSE)</f>
        <v>0</v>
      </c>
      <c r="G8199" s="211" t="str">
        <f t="shared" si="1782"/>
        <v>44538_7</v>
      </c>
      <c r="H8199" s="12"/>
      <c r="I8199" s="12">
        <v>44538</v>
      </c>
      <c r="J8199" s="10">
        <f t="shared" si="1783"/>
        <v>12</v>
      </c>
      <c r="K8199" s="10">
        <f t="shared" si="1784"/>
        <v>8</v>
      </c>
      <c r="L8199" s="10" t="str">
        <f t="shared" si="1785"/>
        <v>hour8</v>
      </c>
      <c r="M8199" s="10">
        <f t="shared" si="1791"/>
        <v>8</v>
      </c>
      <c r="N8199" s="10">
        <f t="shared" si="1786"/>
        <v>7</v>
      </c>
      <c r="O8199" s="27" t="str">
        <f>INDEX('Season and Day Definitions'!$1:$1048576,MATCH('2021 Hourly Data'!$J8199,'Season and Day Definitions'!$B:$B,0),MATCH('2021 Hourly Data'!$O$6,'Season and Day Definitions'!$5:$5,0))</f>
        <v>Winter</v>
      </c>
      <c r="P8199" s="10">
        <f t="shared" si="1787"/>
        <v>4</v>
      </c>
      <c r="Q8199" s="27" t="str">
        <f>IFERROR(INDEX('Season and Day Definitions'!$1:$1048576,MATCH('2021 Hourly Data'!$I8199,'Season and Day Definitions'!$E:$E,0),MATCH('2021 Hourly Data'!$Q$6,'Season and Day Definitions'!$5:$5,0)),IF(OR($P8199=1,$P8199=7),"weekend","weekday"))</f>
        <v>weekday</v>
      </c>
      <c r="R8199" s="10" t="str">
        <f t="shared" si="1788"/>
        <v>Winter_weekday</v>
      </c>
      <c r="S8199" s="27" t="str">
        <f>INDEX(Inputs!$1:$1048576,MATCH('2021 Hourly Data'!$M8199,Inputs!$C:$C,0),MATCH(D8199,Inputs!$5:$5,0))</f>
        <v>Peak</v>
      </c>
      <c r="T8199" s="282" t="str">
        <f t="shared" si="1779"/>
        <v>Peak</v>
      </c>
      <c r="U8199" s="27" t="str">
        <f>INDEX(Inputs!$1:$1048576,MATCH('2021 Hourly Data'!$M8199,Inputs!$C:$C,0),MATCH(E8199,Inputs!$5:$5,0))</f>
        <v>Peak</v>
      </c>
      <c r="V8199" s="34">
        <f>INDEX('2021 Res. Load (scaled)'!$1:$1048576,MATCH('2021 Hourly Data'!$A8199,'2021 Res. Load (scaled)'!$C:$C,0),MATCH('2021 Hourly Data'!$M8199,'2021 Res. Load (scaled)'!$1:$1,0))/$V$1</f>
        <v>1546.4164116625341</v>
      </c>
      <c r="W8199" s="41">
        <f t="shared" si="1789"/>
        <v>1546.4164116625341</v>
      </c>
      <c r="X8199" s="34">
        <f>INDEX('2021 SCom Load (scaled)'!$1:$1048576,MATCH($A8199,'2021 SCom Load (scaled)'!$C:$C,0),MATCH($M8199,'2021 SCom Load (scaled)'!$1:$1,0))/$X$1</f>
        <v>423.62271416282601</v>
      </c>
      <c r="Y8199" s="41">
        <f t="shared" si="1780"/>
        <v>423.62271416282601</v>
      </c>
      <c r="Z8199" s="34">
        <f>INDEX('2021 System Load'!$1:$1048576,MATCH($A8199,'2021 System Load'!$C:$C,0),MATCH($M8199,'2021 System Load'!$1:$1,0))/$X$1</f>
        <v>3274.9574264966423</v>
      </c>
    </row>
    <row r="8200" spans="1:26" ht="15" customHeight="1" x14ac:dyDescent="0.3">
      <c r="A8200" s="31" t="str">
        <f t="shared" ref="A8200:A8263" si="1792">J8200&amp;"_"&amp;K8200</f>
        <v>12_8</v>
      </c>
      <c r="B8200" s="31">
        <f t="shared" si="1790"/>
        <v>8193</v>
      </c>
      <c r="C8200" s="31">
        <f t="shared" si="1781"/>
        <v>342</v>
      </c>
      <c r="D8200" s="197" t="str">
        <f>IF(OR($R8200="Winter_weekend",$R8200="Non-Winter_weekend"),"Weekend",IF($R8200="Winter_weekday","Winter Weekday",IF($R8200="Non-Winter_weekday","Non-Winter Weekday",ERROR)))</f>
        <v>Winter Weekday</v>
      </c>
      <c r="E8200" s="197" t="str">
        <f>IF(OR($R8200="Winter_weekend",$R8200="Non-Winter_weekend"),Inputs!$H$5,IF(OR($R8200="Winter_weekday",$R8200="Non-Winter_weekday"),Inputs!$G$5,ERROR))</f>
        <v>3P TOU Weekday</v>
      </c>
      <c r="F8200" s="211" t="b">
        <f>IFERROR(INDEX('2021 Event Days'!$1:$1048576,MATCH('2021 Hourly Data'!$I8200,'2021 Event Days'!$D:$D,0),MATCH('2021 Hourly Data'!F$6,'2021 Event Days'!$6:$6,0)),FALSE)</f>
        <v>0</v>
      </c>
      <c r="G8200" s="211" t="str">
        <f t="shared" si="1782"/>
        <v>44538_8</v>
      </c>
      <c r="H8200" s="12"/>
      <c r="I8200" s="12">
        <v>44538</v>
      </c>
      <c r="J8200" s="10">
        <f t="shared" si="1783"/>
        <v>12</v>
      </c>
      <c r="K8200" s="10">
        <f t="shared" si="1784"/>
        <v>8</v>
      </c>
      <c r="L8200" s="10" t="str">
        <f t="shared" si="1785"/>
        <v>hour9</v>
      </c>
      <c r="M8200" s="10">
        <f t="shared" si="1791"/>
        <v>9</v>
      </c>
      <c r="N8200" s="10">
        <f t="shared" si="1786"/>
        <v>8</v>
      </c>
      <c r="O8200" s="27" t="str">
        <f>INDEX('Season and Day Definitions'!$1:$1048576,MATCH('2021 Hourly Data'!$J8200,'Season and Day Definitions'!$B:$B,0),MATCH('2021 Hourly Data'!$O$6,'Season and Day Definitions'!$5:$5,0))</f>
        <v>Winter</v>
      </c>
      <c r="P8200" s="10">
        <f t="shared" si="1787"/>
        <v>4</v>
      </c>
      <c r="Q8200" s="27" t="str">
        <f>IFERROR(INDEX('Season and Day Definitions'!$1:$1048576,MATCH('2021 Hourly Data'!$I8200,'Season and Day Definitions'!$E:$E,0),MATCH('2021 Hourly Data'!$Q$6,'Season and Day Definitions'!$5:$5,0)),IF(OR($P8200=1,$P8200=7),"weekend","weekday"))</f>
        <v>weekday</v>
      </c>
      <c r="R8200" s="10" t="str">
        <f t="shared" si="1788"/>
        <v>Winter_weekday</v>
      </c>
      <c r="S8200" s="27" t="str">
        <f>INDEX(Inputs!$1:$1048576,MATCH('2021 Hourly Data'!$M8200,Inputs!$C:$C,0),MATCH(D8200,Inputs!$5:$5,0))</f>
        <v>Peak</v>
      </c>
      <c r="T8200" s="282" t="str">
        <f t="shared" ref="T8200:T8263" si="1793">IF(AND($F8200="Sys_Event_Day",$S8200="Peak"),"CPP",$S8200)</f>
        <v>Peak</v>
      </c>
      <c r="U8200" s="27" t="str">
        <f>INDEX(Inputs!$1:$1048576,MATCH('2021 Hourly Data'!$M8200,Inputs!$C:$C,0),MATCH(E8200,Inputs!$5:$5,0))</f>
        <v>Peak</v>
      </c>
      <c r="V8200" s="34">
        <f>INDEX('2021 Res. Load (scaled)'!$1:$1048576,MATCH('2021 Hourly Data'!$A8200,'2021 Res. Load (scaled)'!$C:$C,0),MATCH('2021 Hourly Data'!$M8200,'2021 Res. Load (scaled)'!$1:$1,0))/$V$1</f>
        <v>1654.4919154219554</v>
      </c>
      <c r="W8200" s="41">
        <f t="shared" si="1789"/>
        <v>1654.4919154219554</v>
      </c>
      <c r="X8200" s="34">
        <f>INDEX('2021 SCom Load (scaled)'!$1:$1048576,MATCH($A8200,'2021 SCom Load (scaled)'!$C:$C,0),MATCH($M8200,'2021 SCom Load (scaled)'!$1:$1,0))/$X$1</f>
        <v>435.00217233257501</v>
      </c>
      <c r="Y8200" s="41">
        <f t="shared" ref="Y8200:Y8263" si="1794">X8200</f>
        <v>435.00217233257501</v>
      </c>
      <c r="Z8200" s="34">
        <f>INDEX('2021 System Load'!$1:$1048576,MATCH($A8200,'2021 System Load'!$C:$C,0),MATCH($M8200,'2021 System Load'!$1:$1,0))/$X$1</f>
        <v>3424.840750600054</v>
      </c>
    </row>
    <row r="8201" spans="1:26" ht="15" customHeight="1" x14ac:dyDescent="0.3">
      <c r="A8201" s="31" t="str">
        <f t="shared" si="1792"/>
        <v>12_8</v>
      </c>
      <c r="B8201" s="31">
        <f t="shared" si="1790"/>
        <v>8194</v>
      </c>
      <c r="C8201" s="31">
        <f t="shared" ref="C8201:C8264" si="1795">IF($M8201=1,C8200+1,C8200)</f>
        <v>342</v>
      </c>
      <c r="D8201" s="197" t="str">
        <f>IF(OR($R8201="Winter_weekend",$R8201="Non-Winter_weekend"),"Weekend",IF($R8201="Winter_weekday","Winter Weekday",IF($R8201="Non-Winter_weekday","Non-Winter Weekday",ERROR)))</f>
        <v>Winter Weekday</v>
      </c>
      <c r="E8201" s="197" t="str">
        <f>IF(OR($R8201="Winter_weekend",$R8201="Non-Winter_weekend"),Inputs!$H$5,IF(OR($R8201="Winter_weekday",$R8201="Non-Winter_weekday"),Inputs!$G$5,ERROR))</f>
        <v>3P TOU Weekday</v>
      </c>
      <c r="F8201" s="211" t="b">
        <f>IFERROR(INDEX('2021 Event Days'!$1:$1048576,MATCH('2021 Hourly Data'!$I8201,'2021 Event Days'!$D:$D,0),MATCH('2021 Hourly Data'!F$6,'2021 Event Days'!$6:$6,0)),FALSE)</f>
        <v>0</v>
      </c>
      <c r="G8201" s="211" t="str">
        <f t="shared" ref="G8201:G8264" si="1796">I8201&amp;"_"&amp;N8201</f>
        <v>44538_9</v>
      </c>
      <c r="H8201" s="12"/>
      <c r="I8201" s="12">
        <v>44538</v>
      </c>
      <c r="J8201" s="10">
        <f t="shared" ref="J8201:J8264" si="1797">MONTH($I8201)</f>
        <v>12</v>
      </c>
      <c r="K8201" s="10">
        <f t="shared" ref="K8201:K8264" si="1798">DAY($I8201)</f>
        <v>8</v>
      </c>
      <c r="L8201" s="10" t="str">
        <f t="shared" ref="L8201:L8264" si="1799">"hour"&amp;M8201</f>
        <v>hour10</v>
      </c>
      <c r="M8201" s="10">
        <f t="shared" si="1791"/>
        <v>10</v>
      </c>
      <c r="N8201" s="10">
        <f t="shared" ref="N8201:N8264" si="1800">M8201-1</f>
        <v>9</v>
      </c>
      <c r="O8201" s="27" t="str">
        <f>INDEX('Season and Day Definitions'!$1:$1048576,MATCH('2021 Hourly Data'!$J8201,'Season and Day Definitions'!$B:$B,0),MATCH('2021 Hourly Data'!$O$6,'Season and Day Definitions'!$5:$5,0))</f>
        <v>Winter</v>
      </c>
      <c r="P8201" s="10">
        <f t="shared" ref="P8201:P8264" si="1801">WEEKDAY($I8201)</f>
        <v>4</v>
      </c>
      <c r="Q8201" s="27" t="str">
        <f>IFERROR(INDEX('Season and Day Definitions'!$1:$1048576,MATCH('2021 Hourly Data'!$I8201,'Season and Day Definitions'!$E:$E,0),MATCH('2021 Hourly Data'!$Q$6,'Season and Day Definitions'!$5:$5,0)),IF(OR($P8201=1,$P8201=7),"weekend","weekday"))</f>
        <v>weekday</v>
      </c>
      <c r="R8201" s="10" t="str">
        <f t="shared" ref="R8201:R8264" si="1802">$O8201&amp;"_"&amp;$Q8201</f>
        <v>Winter_weekday</v>
      </c>
      <c r="S8201" s="27" t="str">
        <f>INDEX(Inputs!$1:$1048576,MATCH('2021 Hourly Data'!$M8201,Inputs!$C:$C,0),MATCH(D8201,Inputs!$5:$5,0))</f>
        <v>Peak</v>
      </c>
      <c r="T8201" s="282" t="str">
        <f t="shared" si="1793"/>
        <v>Peak</v>
      </c>
      <c r="U8201" s="27" t="str">
        <f>INDEX(Inputs!$1:$1048576,MATCH('2021 Hourly Data'!$M8201,Inputs!$C:$C,0),MATCH(E8201,Inputs!$5:$5,0))</f>
        <v>Peak</v>
      </c>
      <c r="V8201" s="34">
        <f>INDEX('2021 Res. Load (scaled)'!$1:$1048576,MATCH('2021 Hourly Data'!$A8201,'2021 Res. Load (scaled)'!$C:$C,0),MATCH('2021 Hourly Data'!$M8201,'2021 Res. Load (scaled)'!$1:$1,0))/$V$1</f>
        <v>1516.3336529590724</v>
      </c>
      <c r="W8201" s="41">
        <f t="shared" ref="W8201:W8264" si="1803">V8201</f>
        <v>1516.3336529590724</v>
      </c>
      <c r="X8201" s="34">
        <f>INDEX('2021 SCom Load (scaled)'!$1:$1048576,MATCH($A8201,'2021 SCom Load (scaled)'!$C:$C,0),MATCH($M8201,'2021 SCom Load (scaled)'!$1:$1,0))/$X$1</f>
        <v>436.86254722634624</v>
      </c>
      <c r="Y8201" s="41">
        <f t="shared" si="1794"/>
        <v>436.86254722634624</v>
      </c>
      <c r="Z8201" s="34">
        <f>INDEX('2021 System Load'!$1:$1048576,MATCH($A8201,'2021 System Load'!$C:$C,0),MATCH($M8201,'2021 System Load'!$1:$1,0))/$X$1</f>
        <v>3298.0355798309329</v>
      </c>
    </row>
    <row r="8202" spans="1:26" ht="15" customHeight="1" x14ac:dyDescent="0.3">
      <c r="A8202" s="31" t="str">
        <f t="shared" si="1792"/>
        <v>12_8</v>
      </c>
      <c r="B8202" s="31">
        <f t="shared" ref="B8202:B8265" si="1804">B8201+1</f>
        <v>8195</v>
      </c>
      <c r="C8202" s="31">
        <f t="shared" si="1795"/>
        <v>342</v>
      </c>
      <c r="D8202" s="197" t="str">
        <f>IF(OR($R8202="Winter_weekend",$R8202="Non-Winter_weekend"),"Weekend",IF($R8202="Winter_weekday","Winter Weekday",IF($R8202="Non-Winter_weekday","Non-Winter Weekday",ERROR)))</f>
        <v>Winter Weekday</v>
      </c>
      <c r="E8202" s="197" t="str">
        <f>IF(OR($R8202="Winter_weekend",$R8202="Non-Winter_weekend"),Inputs!$H$5,IF(OR($R8202="Winter_weekday",$R8202="Non-Winter_weekday"),Inputs!$G$5,ERROR))</f>
        <v>3P TOU Weekday</v>
      </c>
      <c r="F8202" s="211" t="b">
        <f>IFERROR(INDEX('2021 Event Days'!$1:$1048576,MATCH('2021 Hourly Data'!$I8202,'2021 Event Days'!$D:$D,0),MATCH('2021 Hourly Data'!F$6,'2021 Event Days'!$6:$6,0)),FALSE)</f>
        <v>0</v>
      </c>
      <c r="G8202" s="211" t="str">
        <f t="shared" si="1796"/>
        <v>44538_10</v>
      </c>
      <c r="H8202" s="12"/>
      <c r="I8202" s="12">
        <v>44538</v>
      </c>
      <c r="J8202" s="10">
        <f t="shared" si="1797"/>
        <v>12</v>
      </c>
      <c r="K8202" s="10">
        <f t="shared" si="1798"/>
        <v>8</v>
      </c>
      <c r="L8202" s="10" t="str">
        <f t="shared" si="1799"/>
        <v>hour11</v>
      </c>
      <c r="M8202" s="10">
        <f t="shared" ref="M8202:M8265" si="1805">IF(K8201=K8202,M8201+1,1)</f>
        <v>11</v>
      </c>
      <c r="N8202" s="10">
        <f t="shared" si="1800"/>
        <v>10</v>
      </c>
      <c r="O8202" s="27" t="str">
        <f>INDEX('Season and Day Definitions'!$1:$1048576,MATCH('2021 Hourly Data'!$J8202,'Season and Day Definitions'!$B:$B,0),MATCH('2021 Hourly Data'!$O$6,'Season and Day Definitions'!$5:$5,0))</f>
        <v>Winter</v>
      </c>
      <c r="P8202" s="10">
        <f t="shared" si="1801"/>
        <v>4</v>
      </c>
      <c r="Q8202" s="27" t="str">
        <f>IFERROR(INDEX('Season and Day Definitions'!$1:$1048576,MATCH('2021 Hourly Data'!$I8202,'Season and Day Definitions'!$E:$E,0),MATCH('2021 Hourly Data'!$Q$6,'Season and Day Definitions'!$5:$5,0)),IF(OR($P8202=1,$P8202=7),"weekend","weekday"))</f>
        <v>weekday</v>
      </c>
      <c r="R8202" s="10" t="str">
        <f t="shared" si="1802"/>
        <v>Winter_weekday</v>
      </c>
      <c r="S8202" s="27" t="str">
        <f>INDEX(Inputs!$1:$1048576,MATCH('2021 Hourly Data'!$M8202,Inputs!$C:$C,0),MATCH(D8202,Inputs!$5:$5,0))</f>
        <v>Off</v>
      </c>
      <c r="T8202" s="282" t="str">
        <f t="shared" si="1793"/>
        <v>Off</v>
      </c>
      <c r="U8202" s="27" t="str">
        <f>INDEX(Inputs!$1:$1048576,MATCH('2021 Hourly Data'!$M8202,Inputs!$C:$C,0),MATCH(E8202,Inputs!$5:$5,0))</f>
        <v>Off</v>
      </c>
      <c r="V8202" s="34">
        <f>INDEX('2021 Res. Load (scaled)'!$1:$1048576,MATCH('2021 Hourly Data'!$A8202,'2021 Res. Load (scaled)'!$C:$C,0),MATCH('2021 Hourly Data'!$M8202,'2021 Res. Load (scaled)'!$1:$1,0))/$V$1</f>
        <v>1549.9349838626099</v>
      </c>
      <c r="W8202" s="41">
        <f t="shared" si="1803"/>
        <v>1549.9349838626099</v>
      </c>
      <c r="X8202" s="34">
        <f>INDEX('2021 SCom Load (scaled)'!$1:$1048576,MATCH($A8202,'2021 SCom Load (scaled)'!$C:$C,0),MATCH($M8202,'2021 SCom Load (scaled)'!$1:$1,0))/$X$1</f>
        <v>440.75705980307873</v>
      </c>
      <c r="Y8202" s="41">
        <f t="shared" si="1794"/>
        <v>440.75705980307873</v>
      </c>
      <c r="Z8202" s="34">
        <f>INDEX('2021 System Load'!$1:$1048576,MATCH($A8202,'2021 System Load'!$C:$C,0),MATCH($M8202,'2021 System Load'!$1:$1,0))/$X$1</f>
        <v>3363.4654439751462</v>
      </c>
    </row>
    <row r="8203" spans="1:26" ht="15" customHeight="1" x14ac:dyDescent="0.3">
      <c r="A8203" s="31" t="str">
        <f t="shared" si="1792"/>
        <v>12_8</v>
      </c>
      <c r="B8203" s="31">
        <f t="shared" si="1804"/>
        <v>8196</v>
      </c>
      <c r="C8203" s="31">
        <f t="shared" si="1795"/>
        <v>342</v>
      </c>
      <c r="D8203" s="197" t="str">
        <f>IF(OR($R8203="Winter_weekend",$R8203="Non-Winter_weekend"),"Weekend",IF($R8203="Winter_weekday","Winter Weekday",IF($R8203="Non-Winter_weekday","Non-Winter Weekday",ERROR)))</f>
        <v>Winter Weekday</v>
      </c>
      <c r="E8203" s="197" t="str">
        <f>IF(OR($R8203="Winter_weekend",$R8203="Non-Winter_weekend"),Inputs!$H$5,IF(OR($R8203="Winter_weekday",$R8203="Non-Winter_weekday"),Inputs!$G$5,ERROR))</f>
        <v>3P TOU Weekday</v>
      </c>
      <c r="F8203" s="211" t="b">
        <f>IFERROR(INDEX('2021 Event Days'!$1:$1048576,MATCH('2021 Hourly Data'!$I8203,'2021 Event Days'!$D:$D,0),MATCH('2021 Hourly Data'!F$6,'2021 Event Days'!$6:$6,0)),FALSE)</f>
        <v>0</v>
      </c>
      <c r="G8203" s="211" t="str">
        <f t="shared" si="1796"/>
        <v>44538_11</v>
      </c>
      <c r="H8203" s="12"/>
      <c r="I8203" s="12">
        <v>44538</v>
      </c>
      <c r="J8203" s="10">
        <f t="shared" si="1797"/>
        <v>12</v>
      </c>
      <c r="K8203" s="10">
        <f t="shared" si="1798"/>
        <v>8</v>
      </c>
      <c r="L8203" s="10" t="str">
        <f t="shared" si="1799"/>
        <v>hour12</v>
      </c>
      <c r="M8203" s="10">
        <f t="shared" si="1805"/>
        <v>12</v>
      </c>
      <c r="N8203" s="10">
        <f t="shared" si="1800"/>
        <v>11</v>
      </c>
      <c r="O8203" s="27" t="str">
        <f>INDEX('Season and Day Definitions'!$1:$1048576,MATCH('2021 Hourly Data'!$J8203,'Season and Day Definitions'!$B:$B,0),MATCH('2021 Hourly Data'!$O$6,'Season and Day Definitions'!$5:$5,0))</f>
        <v>Winter</v>
      </c>
      <c r="P8203" s="10">
        <f t="shared" si="1801"/>
        <v>4</v>
      </c>
      <c r="Q8203" s="27" t="str">
        <f>IFERROR(INDEX('Season and Day Definitions'!$1:$1048576,MATCH('2021 Hourly Data'!$I8203,'Season and Day Definitions'!$E:$E,0),MATCH('2021 Hourly Data'!$Q$6,'Season and Day Definitions'!$5:$5,0)),IF(OR($P8203=1,$P8203=7),"weekend","weekday"))</f>
        <v>weekday</v>
      </c>
      <c r="R8203" s="10" t="str">
        <f t="shared" si="1802"/>
        <v>Winter_weekday</v>
      </c>
      <c r="S8203" s="27" t="str">
        <f>INDEX(Inputs!$1:$1048576,MATCH('2021 Hourly Data'!$M8203,Inputs!$C:$C,0),MATCH(D8203,Inputs!$5:$5,0))</f>
        <v>Off</v>
      </c>
      <c r="T8203" s="282" t="str">
        <f t="shared" si="1793"/>
        <v>Off</v>
      </c>
      <c r="U8203" s="27" t="str">
        <f>INDEX(Inputs!$1:$1048576,MATCH('2021 Hourly Data'!$M8203,Inputs!$C:$C,0),MATCH(E8203,Inputs!$5:$5,0))</f>
        <v>Off</v>
      </c>
      <c r="V8203" s="34">
        <f>INDEX('2021 Res. Load (scaled)'!$1:$1048576,MATCH('2021 Hourly Data'!$A8203,'2021 Res. Load (scaled)'!$C:$C,0),MATCH('2021 Hourly Data'!$M8203,'2021 Res. Load (scaled)'!$1:$1,0))/$V$1</f>
        <v>1462.5548416970921</v>
      </c>
      <c r="W8203" s="41">
        <f t="shared" si="1803"/>
        <v>1462.5548416970921</v>
      </c>
      <c r="X8203" s="34">
        <f>INDEX('2021 SCom Load (scaled)'!$1:$1048576,MATCH($A8203,'2021 SCom Load (scaled)'!$C:$C,0),MATCH($M8203,'2021 SCom Load (scaled)'!$1:$1,0))/$X$1</f>
        <v>428.84590943812913</v>
      </c>
      <c r="Y8203" s="41">
        <f t="shared" si="1794"/>
        <v>428.84590943812913</v>
      </c>
      <c r="Z8203" s="34">
        <f>INDEX('2021 System Load'!$1:$1048576,MATCH($A8203,'2021 System Load'!$C:$C,0),MATCH($M8203,'2021 System Load'!$1:$1,0))/$X$1</f>
        <v>3234.4793674576968</v>
      </c>
    </row>
    <row r="8204" spans="1:26" ht="15" customHeight="1" x14ac:dyDescent="0.3">
      <c r="A8204" s="31" t="str">
        <f t="shared" si="1792"/>
        <v>12_8</v>
      </c>
      <c r="B8204" s="31">
        <f t="shared" si="1804"/>
        <v>8197</v>
      </c>
      <c r="C8204" s="31">
        <f t="shared" si="1795"/>
        <v>342</v>
      </c>
      <c r="D8204" s="197" t="str">
        <f>IF(OR($R8204="Winter_weekend",$R8204="Non-Winter_weekend"),"Weekend",IF($R8204="Winter_weekday","Winter Weekday",IF($R8204="Non-Winter_weekday","Non-Winter Weekday",ERROR)))</f>
        <v>Winter Weekday</v>
      </c>
      <c r="E8204" s="197" t="str">
        <f>IF(OR($R8204="Winter_weekend",$R8204="Non-Winter_weekend"),Inputs!$H$5,IF(OR($R8204="Winter_weekday",$R8204="Non-Winter_weekday"),Inputs!$G$5,ERROR))</f>
        <v>3P TOU Weekday</v>
      </c>
      <c r="F8204" s="211" t="b">
        <f>IFERROR(INDEX('2021 Event Days'!$1:$1048576,MATCH('2021 Hourly Data'!$I8204,'2021 Event Days'!$D:$D,0),MATCH('2021 Hourly Data'!F$6,'2021 Event Days'!$6:$6,0)),FALSE)</f>
        <v>0</v>
      </c>
      <c r="G8204" s="211" t="str">
        <f t="shared" si="1796"/>
        <v>44538_12</v>
      </c>
      <c r="H8204" s="12"/>
      <c r="I8204" s="12">
        <v>44538</v>
      </c>
      <c r="J8204" s="10">
        <f t="shared" si="1797"/>
        <v>12</v>
      </c>
      <c r="K8204" s="10">
        <f t="shared" si="1798"/>
        <v>8</v>
      </c>
      <c r="L8204" s="10" t="str">
        <f t="shared" si="1799"/>
        <v>hour13</v>
      </c>
      <c r="M8204" s="10">
        <f t="shared" si="1805"/>
        <v>13</v>
      </c>
      <c r="N8204" s="10">
        <f t="shared" si="1800"/>
        <v>12</v>
      </c>
      <c r="O8204" s="27" t="str">
        <f>INDEX('Season and Day Definitions'!$1:$1048576,MATCH('2021 Hourly Data'!$J8204,'Season and Day Definitions'!$B:$B,0),MATCH('2021 Hourly Data'!$O$6,'Season and Day Definitions'!$5:$5,0))</f>
        <v>Winter</v>
      </c>
      <c r="P8204" s="10">
        <f t="shared" si="1801"/>
        <v>4</v>
      </c>
      <c r="Q8204" s="27" t="str">
        <f>IFERROR(INDEX('Season and Day Definitions'!$1:$1048576,MATCH('2021 Hourly Data'!$I8204,'Season and Day Definitions'!$E:$E,0),MATCH('2021 Hourly Data'!$Q$6,'Season and Day Definitions'!$5:$5,0)),IF(OR($P8204=1,$P8204=7),"weekend","weekday"))</f>
        <v>weekday</v>
      </c>
      <c r="R8204" s="10" t="str">
        <f t="shared" si="1802"/>
        <v>Winter_weekday</v>
      </c>
      <c r="S8204" s="27" t="str">
        <f>INDEX(Inputs!$1:$1048576,MATCH('2021 Hourly Data'!$M8204,Inputs!$C:$C,0),MATCH(D8204,Inputs!$5:$5,0))</f>
        <v>Off</v>
      </c>
      <c r="T8204" s="282" t="str">
        <f t="shared" si="1793"/>
        <v>Off</v>
      </c>
      <c r="U8204" s="27" t="str">
        <f>INDEX(Inputs!$1:$1048576,MATCH('2021 Hourly Data'!$M8204,Inputs!$C:$C,0),MATCH(E8204,Inputs!$5:$5,0))</f>
        <v>Off</v>
      </c>
      <c r="V8204" s="34">
        <f>INDEX('2021 Res. Load (scaled)'!$1:$1048576,MATCH('2021 Hourly Data'!$A8204,'2021 Res. Load (scaled)'!$C:$C,0),MATCH('2021 Hourly Data'!$M8204,'2021 Res. Load (scaled)'!$1:$1,0))/$V$1</f>
        <v>1618.973388475936</v>
      </c>
      <c r="W8204" s="41">
        <f t="shared" si="1803"/>
        <v>1618.973388475936</v>
      </c>
      <c r="X8204" s="34">
        <f>INDEX('2021 SCom Load (scaled)'!$1:$1048576,MATCH($A8204,'2021 SCom Load (scaled)'!$C:$C,0),MATCH($M8204,'2021 SCom Load (scaled)'!$1:$1,0))/$X$1</f>
        <v>408.69548053001404</v>
      </c>
      <c r="Y8204" s="41">
        <f t="shared" si="1794"/>
        <v>408.69548053001404</v>
      </c>
      <c r="Z8204" s="34">
        <f>INDEX('2021 System Load'!$1:$1048576,MATCH($A8204,'2021 System Load'!$C:$C,0),MATCH($M8204,'2021 System Load'!$1:$1,0))/$X$1</f>
        <v>3367.4600986027444</v>
      </c>
    </row>
    <row r="8205" spans="1:26" ht="15" customHeight="1" x14ac:dyDescent="0.3">
      <c r="A8205" s="31" t="str">
        <f t="shared" si="1792"/>
        <v>12_8</v>
      </c>
      <c r="B8205" s="31">
        <f t="shared" si="1804"/>
        <v>8198</v>
      </c>
      <c r="C8205" s="31">
        <f t="shared" si="1795"/>
        <v>342</v>
      </c>
      <c r="D8205" s="197" t="str">
        <f>IF(OR($R8205="Winter_weekend",$R8205="Non-Winter_weekend"),"Weekend",IF($R8205="Winter_weekday","Winter Weekday",IF($R8205="Non-Winter_weekday","Non-Winter Weekday",ERROR)))</f>
        <v>Winter Weekday</v>
      </c>
      <c r="E8205" s="197" t="str">
        <f>IF(OR($R8205="Winter_weekend",$R8205="Non-Winter_weekend"),Inputs!$H$5,IF(OR($R8205="Winter_weekday",$R8205="Non-Winter_weekday"),Inputs!$G$5,ERROR))</f>
        <v>3P TOU Weekday</v>
      </c>
      <c r="F8205" s="211" t="b">
        <f>IFERROR(INDEX('2021 Event Days'!$1:$1048576,MATCH('2021 Hourly Data'!$I8205,'2021 Event Days'!$D:$D,0),MATCH('2021 Hourly Data'!F$6,'2021 Event Days'!$6:$6,0)),FALSE)</f>
        <v>0</v>
      </c>
      <c r="G8205" s="211" t="str">
        <f t="shared" si="1796"/>
        <v>44538_13</v>
      </c>
      <c r="H8205" s="12"/>
      <c r="I8205" s="12">
        <v>44538</v>
      </c>
      <c r="J8205" s="10">
        <f t="shared" si="1797"/>
        <v>12</v>
      </c>
      <c r="K8205" s="10">
        <f t="shared" si="1798"/>
        <v>8</v>
      </c>
      <c r="L8205" s="10" t="str">
        <f t="shared" si="1799"/>
        <v>hour14</v>
      </c>
      <c r="M8205" s="10">
        <f t="shared" si="1805"/>
        <v>14</v>
      </c>
      <c r="N8205" s="10">
        <f t="shared" si="1800"/>
        <v>13</v>
      </c>
      <c r="O8205" s="27" t="str">
        <f>INDEX('Season and Day Definitions'!$1:$1048576,MATCH('2021 Hourly Data'!$J8205,'Season and Day Definitions'!$B:$B,0),MATCH('2021 Hourly Data'!$O$6,'Season and Day Definitions'!$5:$5,0))</f>
        <v>Winter</v>
      </c>
      <c r="P8205" s="10">
        <f t="shared" si="1801"/>
        <v>4</v>
      </c>
      <c r="Q8205" s="27" t="str">
        <f>IFERROR(INDEX('Season and Day Definitions'!$1:$1048576,MATCH('2021 Hourly Data'!$I8205,'Season and Day Definitions'!$E:$E,0),MATCH('2021 Hourly Data'!$Q$6,'Season and Day Definitions'!$5:$5,0)),IF(OR($P8205=1,$P8205=7),"weekend","weekday"))</f>
        <v>weekday</v>
      </c>
      <c r="R8205" s="10" t="str">
        <f t="shared" si="1802"/>
        <v>Winter_weekday</v>
      </c>
      <c r="S8205" s="27" t="str">
        <f>INDEX(Inputs!$1:$1048576,MATCH('2021 Hourly Data'!$M8205,Inputs!$C:$C,0),MATCH(D8205,Inputs!$5:$5,0))</f>
        <v>Off</v>
      </c>
      <c r="T8205" s="282" t="str">
        <f t="shared" si="1793"/>
        <v>Off</v>
      </c>
      <c r="U8205" s="27" t="str">
        <f>INDEX(Inputs!$1:$1048576,MATCH('2021 Hourly Data'!$M8205,Inputs!$C:$C,0),MATCH(E8205,Inputs!$5:$5,0))</f>
        <v>Off</v>
      </c>
      <c r="V8205" s="34">
        <f>INDEX('2021 Res. Load (scaled)'!$1:$1048576,MATCH('2021 Hourly Data'!$A8205,'2021 Res. Load (scaled)'!$C:$C,0),MATCH('2021 Hourly Data'!$M8205,'2021 Res. Load (scaled)'!$1:$1,0))/$V$1</f>
        <v>1482.4867220469262</v>
      </c>
      <c r="W8205" s="41">
        <f t="shared" si="1803"/>
        <v>1482.4867220469262</v>
      </c>
      <c r="X8205" s="34">
        <f>INDEX('2021 SCom Load (scaled)'!$1:$1048576,MATCH($A8205,'2021 SCom Load (scaled)'!$C:$C,0),MATCH($M8205,'2021 SCom Load (scaled)'!$1:$1,0))/$X$1</f>
        <v>403.94889659910376</v>
      </c>
      <c r="Y8205" s="41">
        <f t="shared" si="1794"/>
        <v>403.94889659910376</v>
      </c>
      <c r="Z8205" s="34">
        <f>INDEX('2021 System Load'!$1:$1048576,MATCH($A8205,'2021 System Load'!$C:$C,0),MATCH($M8205,'2021 System Load'!$1:$1,0))/$X$1</f>
        <v>3200.4445186606276</v>
      </c>
    </row>
    <row r="8206" spans="1:26" ht="15" customHeight="1" x14ac:dyDescent="0.3">
      <c r="A8206" s="31" t="str">
        <f t="shared" si="1792"/>
        <v>12_8</v>
      </c>
      <c r="B8206" s="31">
        <f t="shared" si="1804"/>
        <v>8199</v>
      </c>
      <c r="C8206" s="31">
        <f t="shared" si="1795"/>
        <v>342</v>
      </c>
      <c r="D8206" s="197" t="str">
        <f>IF(OR($R8206="Winter_weekend",$R8206="Non-Winter_weekend"),"Weekend",IF($R8206="Winter_weekday","Winter Weekday",IF($R8206="Non-Winter_weekday","Non-Winter Weekday",ERROR)))</f>
        <v>Winter Weekday</v>
      </c>
      <c r="E8206" s="197" t="str">
        <f>IF(OR($R8206="Winter_weekend",$R8206="Non-Winter_weekend"),Inputs!$H$5,IF(OR($R8206="Winter_weekday",$R8206="Non-Winter_weekday"),Inputs!$G$5,ERROR))</f>
        <v>3P TOU Weekday</v>
      </c>
      <c r="F8206" s="211" t="b">
        <f>IFERROR(INDEX('2021 Event Days'!$1:$1048576,MATCH('2021 Hourly Data'!$I8206,'2021 Event Days'!$D:$D,0),MATCH('2021 Hourly Data'!F$6,'2021 Event Days'!$6:$6,0)),FALSE)</f>
        <v>0</v>
      </c>
      <c r="G8206" s="211" t="str">
        <f t="shared" si="1796"/>
        <v>44538_14</v>
      </c>
      <c r="H8206" s="12"/>
      <c r="I8206" s="12">
        <v>44538</v>
      </c>
      <c r="J8206" s="10">
        <f t="shared" si="1797"/>
        <v>12</v>
      </c>
      <c r="K8206" s="10">
        <f t="shared" si="1798"/>
        <v>8</v>
      </c>
      <c r="L8206" s="10" t="str">
        <f t="shared" si="1799"/>
        <v>hour15</v>
      </c>
      <c r="M8206" s="10">
        <f t="shared" si="1805"/>
        <v>15</v>
      </c>
      <c r="N8206" s="10">
        <f t="shared" si="1800"/>
        <v>14</v>
      </c>
      <c r="O8206" s="27" t="str">
        <f>INDEX('Season and Day Definitions'!$1:$1048576,MATCH('2021 Hourly Data'!$J8206,'Season and Day Definitions'!$B:$B,0),MATCH('2021 Hourly Data'!$O$6,'Season and Day Definitions'!$5:$5,0))</f>
        <v>Winter</v>
      </c>
      <c r="P8206" s="10">
        <f t="shared" si="1801"/>
        <v>4</v>
      </c>
      <c r="Q8206" s="27" t="str">
        <f>IFERROR(INDEX('Season and Day Definitions'!$1:$1048576,MATCH('2021 Hourly Data'!$I8206,'Season and Day Definitions'!$E:$E,0),MATCH('2021 Hourly Data'!$Q$6,'Season and Day Definitions'!$5:$5,0)),IF(OR($P8206=1,$P8206=7),"weekend","weekday"))</f>
        <v>weekday</v>
      </c>
      <c r="R8206" s="10" t="str">
        <f t="shared" si="1802"/>
        <v>Winter_weekday</v>
      </c>
      <c r="S8206" s="27" t="str">
        <f>INDEX(Inputs!$1:$1048576,MATCH('2021 Hourly Data'!$M8206,Inputs!$C:$C,0),MATCH(D8206,Inputs!$5:$5,0))</f>
        <v>Off</v>
      </c>
      <c r="T8206" s="282" t="str">
        <f t="shared" si="1793"/>
        <v>Off</v>
      </c>
      <c r="U8206" s="27" t="str">
        <f>INDEX(Inputs!$1:$1048576,MATCH('2021 Hourly Data'!$M8206,Inputs!$C:$C,0),MATCH(E8206,Inputs!$5:$5,0))</f>
        <v>Off</v>
      </c>
      <c r="V8206" s="34">
        <f>INDEX('2021 Res. Load (scaled)'!$1:$1048576,MATCH('2021 Hourly Data'!$A8206,'2021 Res. Load (scaled)'!$C:$C,0),MATCH('2021 Hourly Data'!$M8206,'2021 Res. Load (scaled)'!$1:$1,0))/$V$1</f>
        <v>1501.7426408921797</v>
      </c>
      <c r="W8206" s="41">
        <f t="shared" si="1803"/>
        <v>1501.7426408921797</v>
      </c>
      <c r="X8206" s="34">
        <f>INDEX('2021 SCom Load (scaled)'!$1:$1048576,MATCH($A8206,'2021 SCom Load (scaled)'!$C:$C,0),MATCH($M8206,'2021 SCom Load (scaled)'!$1:$1,0))/$X$1</f>
        <v>400.98730602291829</v>
      </c>
      <c r="Y8206" s="41">
        <f t="shared" si="1794"/>
        <v>400.98730602291829</v>
      </c>
      <c r="Z8206" s="34">
        <f>INDEX('2021 System Load'!$1:$1048576,MATCH($A8206,'2021 System Load'!$C:$C,0),MATCH($M8206,'2021 System Load'!$1:$1,0))/$X$1</f>
        <v>3195.8626555470405</v>
      </c>
    </row>
    <row r="8207" spans="1:26" ht="15" customHeight="1" x14ac:dyDescent="0.3">
      <c r="A8207" s="31" t="str">
        <f t="shared" si="1792"/>
        <v>12_8</v>
      </c>
      <c r="B8207" s="31">
        <f t="shared" si="1804"/>
        <v>8200</v>
      </c>
      <c r="C8207" s="31">
        <f t="shared" si="1795"/>
        <v>342</v>
      </c>
      <c r="D8207" s="197" t="str">
        <f>IF(OR($R8207="Winter_weekend",$R8207="Non-Winter_weekend"),"Weekend",IF($R8207="Winter_weekday","Winter Weekday",IF($R8207="Non-Winter_weekday","Non-Winter Weekday",ERROR)))</f>
        <v>Winter Weekday</v>
      </c>
      <c r="E8207" s="197" t="str">
        <f>IF(OR($R8207="Winter_weekend",$R8207="Non-Winter_weekend"),Inputs!$H$5,IF(OR($R8207="Winter_weekday",$R8207="Non-Winter_weekday"),Inputs!$G$5,ERROR))</f>
        <v>3P TOU Weekday</v>
      </c>
      <c r="F8207" s="211" t="b">
        <f>IFERROR(INDEX('2021 Event Days'!$1:$1048576,MATCH('2021 Hourly Data'!$I8207,'2021 Event Days'!$D:$D,0),MATCH('2021 Hourly Data'!F$6,'2021 Event Days'!$6:$6,0)),FALSE)</f>
        <v>0</v>
      </c>
      <c r="G8207" s="211" t="str">
        <f t="shared" si="1796"/>
        <v>44538_15</v>
      </c>
      <c r="H8207" s="12"/>
      <c r="I8207" s="12">
        <v>44538</v>
      </c>
      <c r="J8207" s="10">
        <f t="shared" si="1797"/>
        <v>12</v>
      </c>
      <c r="K8207" s="10">
        <f t="shared" si="1798"/>
        <v>8</v>
      </c>
      <c r="L8207" s="10" t="str">
        <f t="shared" si="1799"/>
        <v>hour16</v>
      </c>
      <c r="M8207" s="10">
        <f t="shared" si="1805"/>
        <v>16</v>
      </c>
      <c r="N8207" s="10">
        <f t="shared" si="1800"/>
        <v>15</v>
      </c>
      <c r="O8207" s="27" t="str">
        <f>INDEX('Season and Day Definitions'!$1:$1048576,MATCH('2021 Hourly Data'!$J8207,'Season and Day Definitions'!$B:$B,0),MATCH('2021 Hourly Data'!$O$6,'Season and Day Definitions'!$5:$5,0))</f>
        <v>Winter</v>
      </c>
      <c r="P8207" s="10">
        <f t="shared" si="1801"/>
        <v>4</v>
      </c>
      <c r="Q8207" s="27" t="str">
        <f>IFERROR(INDEX('Season and Day Definitions'!$1:$1048576,MATCH('2021 Hourly Data'!$I8207,'Season and Day Definitions'!$E:$E,0),MATCH('2021 Hourly Data'!$Q$6,'Season and Day Definitions'!$5:$5,0)),IF(OR($P8207=1,$P8207=7),"weekend","weekday"))</f>
        <v>weekday</v>
      </c>
      <c r="R8207" s="10" t="str">
        <f t="shared" si="1802"/>
        <v>Winter_weekday</v>
      </c>
      <c r="S8207" s="27" t="str">
        <f>INDEX(Inputs!$1:$1048576,MATCH('2021 Hourly Data'!$M8207,Inputs!$C:$C,0),MATCH(D8207,Inputs!$5:$5,0))</f>
        <v>Off</v>
      </c>
      <c r="T8207" s="282" t="str">
        <f t="shared" si="1793"/>
        <v>Off</v>
      </c>
      <c r="U8207" s="27" t="str">
        <f>INDEX(Inputs!$1:$1048576,MATCH('2021 Hourly Data'!$M8207,Inputs!$C:$C,0),MATCH(E8207,Inputs!$5:$5,0))</f>
        <v>Off</v>
      </c>
      <c r="V8207" s="34">
        <f>INDEX('2021 Res. Load (scaled)'!$1:$1048576,MATCH('2021 Hourly Data'!$A8207,'2021 Res. Load (scaled)'!$C:$C,0),MATCH('2021 Hourly Data'!$M8207,'2021 Res. Load (scaled)'!$1:$1,0))/$V$1</f>
        <v>1505.6809320712778</v>
      </c>
      <c r="W8207" s="41">
        <f t="shared" si="1803"/>
        <v>1505.6809320712778</v>
      </c>
      <c r="X8207" s="34">
        <f>INDEX('2021 SCom Load (scaled)'!$1:$1048576,MATCH($A8207,'2021 SCom Load (scaled)'!$C:$C,0),MATCH($M8207,'2021 SCom Load (scaled)'!$1:$1,0))/$X$1</f>
        <v>398.37785039773712</v>
      </c>
      <c r="Y8207" s="41">
        <f t="shared" si="1794"/>
        <v>398.37785039773712</v>
      </c>
      <c r="Z8207" s="34">
        <f>INDEX('2021 System Load'!$1:$1048576,MATCH($A8207,'2021 System Load'!$C:$C,0),MATCH($M8207,'2021 System Load'!$1:$1,0))/$X$1</f>
        <v>3154.0701100995707</v>
      </c>
    </row>
    <row r="8208" spans="1:26" ht="15" customHeight="1" x14ac:dyDescent="0.3">
      <c r="A8208" s="31" t="str">
        <f t="shared" si="1792"/>
        <v>12_8</v>
      </c>
      <c r="B8208" s="31">
        <f t="shared" si="1804"/>
        <v>8201</v>
      </c>
      <c r="C8208" s="31">
        <f t="shared" si="1795"/>
        <v>342</v>
      </c>
      <c r="D8208" s="197" t="str">
        <f>IF(OR($R8208="Winter_weekend",$R8208="Non-Winter_weekend"),"Weekend",IF($R8208="Winter_weekday","Winter Weekday",IF($R8208="Non-Winter_weekday","Non-Winter Weekday",ERROR)))</f>
        <v>Winter Weekday</v>
      </c>
      <c r="E8208" s="197" t="str">
        <f>IF(OR($R8208="Winter_weekend",$R8208="Non-Winter_weekend"),Inputs!$H$5,IF(OR($R8208="Winter_weekday",$R8208="Non-Winter_weekday"),Inputs!$G$5,ERROR))</f>
        <v>3P TOU Weekday</v>
      </c>
      <c r="F8208" s="211" t="b">
        <f>IFERROR(INDEX('2021 Event Days'!$1:$1048576,MATCH('2021 Hourly Data'!$I8208,'2021 Event Days'!$D:$D,0),MATCH('2021 Hourly Data'!F$6,'2021 Event Days'!$6:$6,0)),FALSE)</f>
        <v>0</v>
      </c>
      <c r="G8208" s="211" t="str">
        <f t="shared" si="1796"/>
        <v>44538_16</v>
      </c>
      <c r="H8208" s="12"/>
      <c r="I8208" s="12">
        <v>44538</v>
      </c>
      <c r="J8208" s="10">
        <f t="shared" si="1797"/>
        <v>12</v>
      </c>
      <c r="K8208" s="10">
        <f t="shared" si="1798"/>
        <v>8</v>
      </c>
      <c r="L8208" s="10" t="str">
        <f t="shared" si="1799"/>
        <v>hour17</v>
      </c>
      <c r="M8208" s="10">
        <f t="shared" si="1805"/>
        <v>17</v>
      </c>
      <c r="N8208" s="10">
        <f t="shared" si="1800"/>
        <v>16</v>
      </c>
      <c r="O8208" s="27" t="str">
        <f>INDEX('Season and Day Definitions'!$1:$1048576,MATCH('2021 Hourly Data'!$J8208,'Season and Day Definitions'!$B:$B,0),MATCH('2021 Hourly Data'!$O$6,'Season and Day Definitions'!$5:$5,0))</f>
        <v>Winter</v>
      </c>
      <c r="P8208" s="10">
        <f t="shared" si="1801"/>
        <v>4</v>
      </c>
      <c r="Q8208" s="27" t="str">
        <f>IFERROR(INDEX('Season and Day Definitions'!$1:$1048576,MATCH('2021 Hourly Data'!$I8208,'Season and Day Definitions'!$E:$E,0),MATCH('2021 Hourly Data'!$Q$6,'Season and Day Definitions'!$5:$5,0)),IF(OR($P8208=1,$P8208=7),"weekend","weekday"))</f>
        <v>weekday</v>
      </c>
      <c r="R8208" s="10" t="str">
        <f t="shared" si="1802"/>
        <v>Winter_weekday</v>
      </c>
      <c r="S8208" s="27" t="str">
        <f>INDEX(Inputs!$1:$1048576,MATCH('2021 Hourly Data'!$M8208,Inputs!$C:$C,0),MATCH(D8208,Inputs!$5:$5,0))</f>
        <v>Off</v>
      </c>
      <c r="T8208" s="282" t="str">
        <f t="shared" si="1793"/>
        <v>Off</v>
      </c>
      <c r="U8208" s="27" t="str">
        <f>INDEX(Inputs!$1:$1048576,MATCH('2021 Hourly Data'!$M8208,Inputs!$C:$C,0),MATCH(E8208,Inputs!$5:$5,0))</f>
        <v>Off</v>
      </c>
      <c r="V8208" s="34">
        <f>INDEX('2021 Res. Load (scaled)'!$1:$1048576,MATCH('2021 Hourly Data'!$A8208,'2021 Res. Load (scaled)'!$C:$C,0),MATCH('2021 Hourly Data'!$M8208,'2021 Res. Load (scaled)'!$1:$1,0))/$V$1</f>
        <v>1776.9601702257735</v>
      </c>
      <c r="W8208" s="41">
        <f t="shared" si="1803"/>
        <v>1776.9601702257735</v>
      </c>
      <c r="X8208" s="34">
        <f>INDEX('2021 SCom Load (scaled)'!$1:$1048576,MATCH($A8208,'2021 SCom Load (scaled)'!$C:$C,0),MATCH($M8208,'2021 SCom Load (scaled)'!$1:$1,0))/$X$1</f>
        <v>411.40801573754658</v>
      </c>
      <c r="Y8208" s="41">
        <f t="shared" si="1794"/>
        <v>411.40801573754658</v>
      </c>
      <c r="Z8208" s="34">
        <f>INDEX('2021 System Load'!$1:$1048576,MATCH($A8208,'2021 System Load'!$C:$C,0),MATCH($M8208,'2021 System Load'!$1:$1,0))/$X$1</f>
        <v>3423.3212489044449</v>
      </c>
    </row>
    <row r="8209" spans="1:26" ht="15" customHeight="1" x14ac:dyDescent="0.3">
      <c r="A8209" s="31" t="str">
        <f t="shared" si="1792"/>
        <v>12_8</v>
      </c>
      <c r="B8209" s="31">
        <f t="shared" si="1804"/>
        <v>8202</v>
      </c>
      <c r="C8209" s="31">
        <f t="shared" si="1795"/>
        <v>342</v>
      </c>
      <c r="D8209" s="197" t="str">
        <f>IF(OR($R8209="Winter_weekend",$R8209="Non-Winter_weekend"),"Weekend",IF($R8209="Winter_weekday","Winter Weekday",IF($R8209="Non-Winter_weekday","Non-Winter Weekday",ERROR)))</f>
        <v>Winter Weekday</v>
      </c>
      <c r="E8209" s="197" t="str">
        <f>IF(OR($R8209="Winter_weekend",$R8209="Non-Winter_weekend"),Inputs!$H$5,IF(OR($R8209="Winter_weekday",$R8209="Non-Winter_weekday"),Inputs!$G$5,ERROR))</f>
        <v>3P TOU Weekday</v>
      </c>
      <c r="F8209" s="211" t="b">
        <f>IFERROR(INDEX('2021 Event Days'!$1:$1048576,MATCH('2021 Hourly Data'!$I8209,'2021 Event Days'!$D:$D,0),MATCH('2021 Hourly Data'!F$6,'2021 Event Days'!$6:$6,0)),FALSE)</f>
        <v>0</v>
      </c>
      <c r="G8209" s="211" t="str">
        <f t="shared" si="1796"/>
        <v>44538_17</v>
      </c>
      <c r="H8209" s="12"/>
      <c r="I8209" s="12">
        <v>44538</v>
      </c>
      <c r="J8209" s="10">
        <f t="shared" si="1797"/>
        <v>12</v>
      </c>
      <c r="K8209" s="10">
        <f t="shared" si="1798"/>
        <v>8</v>
      </c>
      <c r="L8209" s="10" t="str">
        <f t="shared" si="1799"/>
        <v>hour18</v>
      </c>
      <c r="M8209" s="10">
        <f t="shared" si="1805"/>
        <v>18</v>
      </c>
      <c r="N8209" s="10">
        <f t="shared" si="1800"/>
        <v>17</v>
      </c>
      <c r="O8209" s="27" t="str">
        <f>INDEX('Season and Day Definitions'!$1:$1048576,MATCH('2021 Hourly Data'!$J8209,'Season and Day Definitions'!$B:$B,0),MATCH('2021 Hourly Data'!$O$6,'Season and Day Definitions'!$5:$5,0))</f>
        <v>Winter</v>
      </c>
      <c r="P8209" s="10">
        <f t="shared" si="1801"/>
        <v>4</v>
      </c>
      <c r="Q8209" s="27" t="str">
        <f>IFERROR(INDEX('Season and Day Definitions'!$1:$1048576,MATCH('2021 Hourly Data'!$I8209,'Season and Day Definitions'!$E:$E,0),MATCH('2021 Hourly Data'!$Q$6,'Season and Day Definitions'!$5:$5,0)),IF(OR($P8209=1,$P8209=7),"weekend","weekday"))</f>
        <v>weekday</v>
      </c>
      <c r="R8209" s="10" t="str">
        <f t="shared" si="1802"/>
        <v>Winter_weekday</v>
      </c>
      <c r="S8209" s="27" t="str">
        <f>INDEX(Inputs!$1:$1048576,MATCH('2021 Hourly Data'!$M8209,Inputs!$C:$C,0),MATCH(D8209,Inputs!$5:$5,0))</f>
        <v>Peak</v>
      </c>
      <c r="T8209" s="282" t="str">
        <f t="shared" si="1793"/>
        <v>Peak</v>
      </c>
      <c r="U8209" s="27" t="str">
        <f>INDEX(Inputs!$1:$1048576,MATCH('2021 Hourly Data'!$M8209,Inputs!$C:$C,0),MATCH(E8209,Inputs!$5:$5,0))</f>
        <v>Peak</v>
      </c>
      <c r="V8209" s="34">
        <f>INDEX('2021 Res. Load (scaled)'!$1:$1048576,MATCH('2021 Hourly Data'!$A8209,'2021 Res. Load (scaled)'!$C:$C,0),MATCH('2021 Hourly Data'!$M8209,'2021 Res. Load (scaled)'!$1:$1,0))/$V$1</f>
        <v>2007.5796923513105</v>
      </c>
      <c r="W8209" s="41">
        <f t="shared" si="1803"/>
        <v>2007.5796923513105</v>
      </c>
      <c r="X8209" s="34">
        <f>INDEX('2021 SCom Load (scaled)'!$1:$1048576,MATCH($A8209,'2021 SCom Load (scaled)'!$C:$C,0),MATCH($M8209,'2021 SCom Load (scaled)'!$1:$1,0))/$X$1</f>
        <v>393.26851888465853</v>
      </c>
      <c r="Y8209" s="41">
        <f t="shared" si="1794"/>
        <v>393.26851888465853</v>
      </c>
      <c r="Z8209" s="34">
        <f>INDEX('2021 System Load'!$1:$1048576,MATCH($A8209,'2021 System Load'!$C:$C,0),MATCH($M8209,'2021 System Load'!$1:$1,0))/$X$1</f>
        <v>3610.3057005559335</v>
      </c>
    </row>
    <row r="8210" spans="1:26" ht="15" customHeight="1" x14ac:dyDescent="0.3">
      <c r="A8210" s="31" t="str">
        <f t="shared" si="1792"/>
        <v>12_8</v>
      </c>
      <c r="B8210" s="31">
        <f t="shared" si="1804"/>
        <v>8203</v>
      </c>
      <c r="C8210" s="31">
        <f t="shared" si="1795"/>
        <v>342</v>
      </c>
      <c r="D8210" s="197" t="str">
        <f>IF(OR($R8210="Winter_weekend",$R8210="Non-Winter_weekend"),"Weekend",IF($R8210="Winter_weekday","Winter Weekday",IF($R8210="Non-Winter_weekday","Non-Winter Weekday",ERROR)))</f>
        <v>Winter Weekday</v>
      </c>
      <c r="E8210" s="197" t="str">
        <f>IF(OR($R8210="Winter_weekend",$R8210="Non-Winter_weekend"),Inputs!$H$5,IF(OR($R8210="Winter_weekday",$R8210="Non-Winter_weekday"),Inputs!$G$5,ERROR))</f>
        <v>3P TOU Weekday</v>
      </c>
      <c r="F8210" s="211" t="b">
        <f>IFERROR(INDEX('2021 Event Days'!$1:$1048576,MATCH('2021 Hourly Data'!$I8210,'2021 Event Days'!$D:$D,0),MATCH('2021 Hourly Data'!F$6,'2021 Event Days'!$6:$6,0)),FALSE)</f>
        <v>0</v>
      </c>
      <c r="G8210" s="211" t="str">
        <f t="shared" si="1796"/>
        <v>44538_18</v>
      </c>
      <c r="H8210" s="12"/>
      <c r="I8210" s="12">
        <v>44538</v>
      </c>
      <c r="J8210" s="10">
        <f t="shared" si="1797"/>
        <v>12</v>
      </c>
      <c r="K8210" s="10">
        <f t="shared" si="1798"/>
        <v>8</v>
      </c>
      <c r="L8210" s="10" t="str">
        <f t="shared" si="1799"/>
        <v>hour19</v>
      </c>
      <c r="M8210" s="10">
        <f t="shared" si="1805"/>
        <v>19</v>
      </c>
      <c r="N8210" s="10">
        <f t="shared" si="1800"/>
        <v>18</v>
      </c>
      <c r="O8210" s="27" t="str">
        <f>INDEX('Season and Day Definitions'!$1:$1048576,MATCH('2021 Hourly Data'!$J8210,'Season and Day Definitions'!$B:$B,0),MATCH('2021 Hourly Data'!$O$6,'Season and Day Definitions'!$5:$5,0))</f>
        <v>Winter</v>
      </c>
      <c r="P8210" s="10">
        <f t="shared" si="1801"/>
        <v>4</v>
      </c>
      <c r="Q8210" s="27" t="str">
        <f>IFERROR(INDEX('Season and Day Definitions'!$1:$1048576,MATCH('2021 Hourly Data'!$I8210,'Season and Day Definitions'!$E:$E,0),MATCH('2021 Hourly Data'!$Q$6,'Season and Day Definitions'!$5:$5,0)),IF(OR($P8210=1,$P8210=7),"weekend","weekday"))</f>
        <v>weekday</v>
      </c>
      <c r="R8210" s="10" t="str">
        <f t="shared" si="1802"/>
        <v>Winter_weekday</v>
      </c>
      <c r="S8210" s="27" t="str">
        <f>INDEX(Inputs!$1:$1048576,MATCH('2021 Hourly Data'!$M8210,Inputs!$C:$C,0),MATCH(D8210,Inputs!$5:$5,0))</f>
        <v>Peak</v>
      </c>
      <c r="T8210" s="282" t="str">
        <f t="shared" si="1793"/>
        <v>Peak</v>
      </c>
      <c r="U8210" s="27" t="str">
        <f>INDEX(Inputs!$1:$1048576,MATCH('2021 Hourly Data'!$M8210,Inputs!$C:$C,0),MATCH(E8210,Inputs!$5:$5,0))</f>
        <v>Peak</v>
      </c>
      <c r="V8210" s="34">
        <f>INDEX('2021 Res. Load (scaled)'!$1:$1048576,MATCH('2021 Hourly Data'!$A8210,'2021 Res. Load (scaled)'!$C:$C,0),MATCH('2021 Hourly Data'!$M8210,'2021 Res. Load (scaled)'!$1:$1,0))/$V$1</f>
        <v>1978.5512000076444</v>
      </c>
      <c r="W8210" s="41">
        <f t="shared" si="1803"/>
        <v>1978.5512000076444</v>
      </c>
      <c r="X8210" s="34">
        <f>INDEX('2021 SCom Load (scaled)'!$1:$1048576,MATCH($A8210,'2021 SCom Load (scaled)'!$C:$C,0),MATCH($M8210,'2021 SCom Load (scaled)'!$1:$1,0))/$X$1</f>
        <v>354.1797479099202</v>
      </c>
      <c r="Y8210" s="41">
        <f t="shared" si="1794"/>
        <v>354.1797479099202</v>
      </c>
      <c r="Z8210" s="34">
        <f>INDEX('2021 System Load'!$1:$1048576,MATCH($A8210,'2021 System Load'!$C:$C,0),MATCH($M8210,'2021 System Load'!$1:$1,0))/$X$1</f>
        <v>3480.4626069688507</v>
      </c>
    </row>
    <row r="8211" spans="1:26" ht="15" customHeight="1" x14ac:dyDescent="0.3">
      <c r="A8211" s="31" t="str">
        <f t="shared" si="1792"/>
        <v>12_8</v>
      </c>
      <c r="B8211" s="31">
        <f t="shared" si="1804"/>
        <v>8204</v>
      </c>
      <c r="C8211" s="31">
        <f t="shared" si="1795"/>
        <v>342</v>
      </c>
      <c r="D8211" s="197" t="str">
        <f>IF(OR($R8211="Winter_weekend",$R8211="Non-Winter_weekend"),"Weekend",IF($R8211="Winter_weekday","Winter Weekday",IF($R8211="Non-Winter_weekday","Non-Winter Weekday",ERROR)))</f>
        <v>Winter Weekday</v>
      </c>
      <c r="E8211" s="197" t="str">
        <f>IF(OR($R8211="Winter_weekend",$R8211="Non-Winter_weekend"),Inputs!$H$5,IF(OR($R8211="Winter_weekday",$R8211="Non-Winter_weekday"),Inputs!$G$5,ERROR))</f>
        <v>3P TOU Weekday</v>
      </c>
      <c r="F8211" s="211" t="b">
        <f>IFERROR(INDEX('2021 Event Days'!$1:$1048576,MATCH('2021 Hourly Data'!$I8211,'2021 Event Days'!$D:$D,0),MATCH('2021 Hourly Data'!F$6,'2021 Event Days'!$6:$6,0)),FALSE)</f>
        <v>0</v>
      </c>
      <c r="G8211" s="211" t="str">
        <f t="shared" si="1796"/>
        <v>44538_19</v>
      </c>
      <c r="H8211" s="12"/>
      <c r="I8211" s="12">
        <v>44538</v>
      </c>
      <c r="J8211" s="10">
        <f t="shared" si="1797"/>
        <v>12</v>
      </c>
      <c r="K8211" s="10">
        <f t="shared" si="1798"/>
        <v>8</v>
      </c>
      <c r="L8211" s="10" t="str">
        <f t="shared" si="1799"/>
        <v>hour20</v>
      </c>
      <c r="M8211" s="10">
        <f t="shared" si="1805"/>
        <v>20</v>
      </c>
      <c r="N8211" s="10">
        <f t="shared" si="1800"/>
        <v>19</v>
      </c>
      <c r="O8211" s="27" t="str">
        <f>INDEX('Season and Day Definitions'!$1:$1048576,MATCH('2021 Hourly Data'!$J8211,'Season and Day Definitions'!$B:$B,0),MATCH('2021 Hourly Data'!$O$6,'Season and Day Definitions'!$5:$5,0))</f>
        <v>Winter</v>
      </c>
      <c r="P8211" s="10">
        <f t="shared" si="1801"/>
        <v>4</v>
      </c>
      <c r="Q8211" s="27" t="str">
        <f>IFERROR(INDEX('Season and Day Definitions'!$1:$1048576,MATCH('2021 Hourly Data'!$I8211,'Season and Day Definitions'!$E:$E,0),MATCH('2021 Hourly Data'!$Q$6,'Season and Day Definitions'!$5:$5,0)),IF(OR($P8211=1,$P8211=7),"weekend","weekday"))</f>
        <v>weekday</v>
      </c>
      <c r="R8211" s="10" t="str">
        <f t="shared" si="1802"/>
        <v>Winter_weekday</v>
      </c>
      <c r="S8211" s="27" t="str">
        <f>INDEX(Inputs!$1:$1048576,MATCH('2021 Hourly Data'!$M8211,Inputs!$C:$C,0),MATCH(D8211,Inputs!$5:$5,0))</f>
        <v>Peak</v>
      </c>
      <c r="T8211" s="282" t="str">
        <f t="shared" si="1793"/>
        <v>Peak</v>
      </c>
      <c r="U8211" s="27" t="str">
        <f>INDEX(Inputs!$1:$1048576,MATCH('2021 Hourly Data'!$M8211,Inputs!$C:$C,0),MATCH(E8211,Inputs!$5:$5,0))</f>
        <v>Peak</v>
      </c>
      <c r="V8211" s="34">
        <f>INDEX('2021 Res. Load (scaled)'!$1:$1048576,MATCH('2021 Hourly Data'!$A8211,'2021 Res. Load (scaled)'!$C:$C,0),MATCH('2021 Hourly Data'!$M8211,'2021 Res. Load (scaled)'!$1:$1,0))/$V$1</f>
        <v>2053.4299553093301</v>
      </c>
      <c r="W8211" s="41">
        <f t="shared" si="1803"/>
        <v>2053.4299553093301</v>
      </c>
      <c r="X8211" s="34">
        <f>INDEX('2021 SCom Load (scaled)'!$1:$1048576,MATCH($A8211,'2021 SCom Load (scaled)'!$C:$C,0),MATCH($M8211,'2021 SCom Load (scaled)'!$1:$1,0))/$X$1</f>
        <v>345.19891678111003</v>
      </c>
      <c r="Y8211" s="41">
        <f t="shared" si="1794"/>
        <v>345.19891678111003</v>
      </c>
      <c r="Z8211" s="34">
        <f>INDEX('2021 System Load'!$1:$1048576,MATCH($A8211,'2021 System Load'!$C:$C,0),MATCH($M8211,'2021 System Load'!$1:$1,0))/$X$1</f>
        <v>3523.1122515086304</v>
      </c>
    </row>
    <row r="8212" spans="1:26" ht="15" customHeight="1" x14ac:dyDescent="0.3">
      <c r="A8212" s="31" t="str">
        <f t="shared" si="1792"/>
        <v>12_8</v>
      </c>
      <c r="B8212" s="31">
        <f t="shared" si="1804"/>
        <v>8205</v>
      </c>
      <c r="C8212" s="31">
        <f t="shared" si="1795"/>
        <v>342</v>
      </c>
      <c r="D8212" s="197" t="str">
        <f>IF(OR($R8212="Winter_weekend",$R8212="Non-Winter_weekend"),"Weekend",IF($R8212="Winter_weekday","Winter Weekday",IF($R8212="Non-Winter_weekday","Non-Winter Weekday",ERROR)))</f>
        <v>Winter Weekday</v>
      </c>
      <c r="E8212" s="197" t="str">
        <f>IF(OR($R8212="Winter_weekend",$R8212="Non-Winter_weekend"),Inputs!$H$5,IF(OR($R8212="Winter_weekday",$R8212="Non-Winter_weekday"),Inputs!$G$5,ERROR))</f>
        <v>3P TOU Weekday</v>
      </c>
      <c r="F8212" s="211" t="b">
        <f>IFERROR(INDEX('2021 Event Days'!$1:$1048576,MATCH('2021 Hourly Data'!$I8212,'2021 Event Days'!$D:$D,0),MATCH('2021 Hourly Data'!F$6,'2021 Event Days'!$6:$6,0)),FALSE)</f>
        <v>0</v>
      </c>
      <c r="G8212" s="211" t="str">
        <f t="shared" si="1796"/>
        <v>44538_20</v>
      </c>
      <c r="H8212" s="12"/>
      <c r="I8212" s="12">
        <v>44538</v>
      </c>
      <c r="J8212" s="10">
        <f t="shared" si="1797"/>
        <v>12</v>
      </c>
      <c r="K8212" s="10">
        <f t="shared" si="1798"/>
        <v>8</v>
      </c>
      <c r="L8212" s="10" t="str">
        <f t="shared" si="1799"/>
        <v>hour21</v>
      </c>
      <c r="M8212" s="10">
        <f t="shared" si="1805"/>
        <v>21</v>
      </c>
      <c r="N8212" s="10">
        <f t="shared" si="1800"/>
        <v>20</v>
      </c>
      <c r="O8212" s="27" t="str">
        <f>INDEX('Season and Day Definitions'!$1:$1048576,MATCH('2021 Hourly Data'!$J8212,'Season and Day Definitions'!$B:$B,0),MATCH('2021 Hourly Data'!$O$6,'Season and Day Definitions'!$5:$5,0))</f>
        <v>Winter</v>
      </c>
      <c r="P8212" s="10">
        <f t="shared" si="1801"/>
        <v>4</v>
      </c>
      <c r="Q8212" s="27" t="str">
        <f>IFERROR(INDEX('Season and Day Definitions'!$1:$1048576,MATCH('2021 Hourly Data'!$I8212,'Season and Day Definitions'!$E:$E,0),MATCH('2021 Hourly Data'!$Q$6,'Season and Day Definitions'!$5:$5,0)),IF(OR($P8212=1,$P8212=7),"weekend","weekday"))</f>
        <v>weekday</v>
      </c>
      <c r="R8212" s="10" t="str">
        <f t="shared" si="1802"/>
        <v>Winter_weekday</v>
      </c>
      <c r="S8212" s="27" t="str">
        <f>INDEX(Inputs!$1:$1048576,MATCH('2021 Hourly Data'!$M8212,Inputs!$C:$C,0),MATCH(D8212,Inputs!$5:$5,0))</f>
        <v>Off</v>
      </c>
      <c r="T8212" s="282" t="str">
        <f t="shared" si="1793"/>
        <v>Off</v>
      </c>
      <c r="U8212" s="27" t="str">
        <f>INDEX(Inputs!$1:$1048576,MATCH('2021 Hourly Data'!$M8212,Inputs!$C:$C,0),MATCH(E8212,Inputs!$5:$5,0))</f>
        <v>Off</v>
      </c>
      <c r="V8212" s="34">
        <f>INDEX('2021 Res. Load (scaled)'!$1:$1048576,MATCH('2021 Hourly Data'!$A8212,'2021 Res. Load (scaled)'!$C:$C,0),MATCH('2021 Hourly Data'!$M8212,'2021 Res. Load (scaled)'!$1:$1,0))/$V$1</f>
        <v>1950.0873135812053</v>
      </c>
      <c r="W8212" s="41">
        <f t="shared" si="1803"/>
        <v>1950.0873135812053</v>
      </c>
      <c r="X8212" s="34">
        <f>INDEX('2021 SCom Load (scaled)'!$1:$1048576,MATCH($A8212,'2021 SCom Load (scaled)'!$C:$C,0),MATCH($M8212,'2021 SCom Load (scaled)'!$1:$1,0))/$X$1</f>
        <v>328.89453789127623</v>
      </c>
      <c r="Y8212" s="41">
        <f t="shared" si="1794"/>
        <v>328.89453789127623</v>
      </c>
      <c r="Z8212" s="34">
        <f>INDEX('2021 System Load'!$1:$1048576,MATCH($A8212,'2021 System Load'!$C:$C,0),MATCH($M8212,'2021 System Load'!$1:$1,0))/$X$1</f>
        <v>3366.7668520275597</v>
      </c>
    </row>
    <row r="8213" spans="1:26" ht="15" customHeight="1" x14ac:dyDescent="0.3">
      <c r="A8213" s="31" t="str">
        <f t="shared" si="1792"/>
        <v>12_8</v>
      </c>
      <c r="B8213" s="31">
        <f t="shared" si="1804"/>
        <v>8206</v>
      </c>
      <c r="C8213" s="31">
        <f t="shared" si="1795"/>
        <v>342</v>
      </c>
      <c r="D8213" s="197" t="str">
        <f>IF(OR($R8213="Winter_weekend",$R8213="Non-Winter_weekend"),"Weekend",IF($R8213="Winter_weekday","Winter Weekday",IF($R8213="Non-Winter_weekday","Non-Winter Weekday",ERROR)))</f>
        <v>Winter Weekday</v>
      </c>
      <c r="E8213" s="197" t="str">
        <f>IF(OR($R8213="Winter_weekend",$R8213="Non-Winter_weekend"),Inputs!$H$5,IF(OR($R8213="Winter_weekday",$R8213="Non-Winter_weekday"),Inputs!$G$5,ERROR))</f>
        <v>3P TOU Weekday</v>
      </c>
      <c r="F8213" s="211" t="b">
        <f>IFERROR(INDEX('2021 Event Days'!$1:$1048576,MATCH('2021 Hourly Data'!$I8213,'2021 Event Days'!$D:$D,0),MATCH('2021 Hourly Data'!F$6,'2021 Event Days'!$6:$6,0)),FALSE)</f>
        <v>0</v>
      </c>
      <c r="G8213" s="211" t="str">
        <f t="shared" si="1796"/>
        <v>44538_21</v>
      </c>
      <c r="H8213" s="12"/>
      <c r="I8213" s="12">
        <v>44538</v>
      </c>
      <c r="J8213" s="10">
        <f t="shared" si="1797"/>
        <v>12</v>
      </c>
      <c r="K8213" s="10">
        <f t="shared" si="1798"/>
        <v>8</v>
      </c>
      <c r="L8213" s="10" t="str">
        <f t="shared" si="1799"/>
        <v>hour22</v>
      </c>
      <c r="M8213" s="10">
        <f t="shared" si="1805"/>
        <v>22</v>
      </c>
      <c r="N8213" s="10">
        <f t="shared" si="1800"/>
        <v>21</v>
      </c>
      <c r="O8213" s="27" t="str">
        <f>INDEX('Season and Day Definitions'!$1:$1048576,MATCH('2021 Hourly Data'!$J8213,'Season and Day Definitions'!$B:$B,0),MATCH('2021 Hourly Data'!$O$6,'Season and Day Definitions'!$5:$5,0))</f>
        <v>Winter</v>
      </c>
      <c r="P8213" s="10">
        <f t="shared" si="1801"/>
        <v>4</v>
      </c>
      <c r="Q8213" s="27" t="str">
        <f>IFERROR(INDEX('Season and Day Definitions'!$1:$1048576,MATCH('2021 Hourly Data'!$I8213,'Season and Day Definitions'!$E:$E,0),MATCH('2021 Hourly Data'!$Q$6,'Season and Day Definitions'!$5:$5,0)),IF(OR($P8213=1,$P8213=7),"weekend","weekday"))</f>
        <v>weekday</v>
      </c>
      <c r="R8213" s="10" t="str">
        <f t="shared" si="1802"/>
        <v>Winter_weekday</v>
      </c>
      <c r="S8213" s="27" t="str">
        <f>INDEX(Inputs!$1:$1048576,MATCH('2021 Hourly Data'!$M8213,Inputs!$C:$C,0),MATCH(D8213,Inputs!$5:$5,0))</f>
        <v>Off</v>
      </c>
      <c r="T8213" s="282" t="str">
        <f t="shared" si="1793"/>
        <v>Off</v>
      </c>
      <c r="U8213" s="27" t="str">
        <f>INDEX(Inputs!$1:$1048576,MATCH('2021 Hourly Data'!$M8213,Inputs!$C:$C,0),MATCH(E8213,Inputs!$5:$5,0))</f>
        <v>Off</v>
      </c>
      <c r="V8213" s="34">
        <f>INDEX('2021 Res. Load (scaled)'!$1:$1048576,MATCH('2021 Hourly Data'!$A8213,'2021 Res. Load (scaled)'!$C:$C,0),MATCH('2021 Hourly Data'!$M8213,'2021 Res. Load (scaled)'!$1:$1,0))/$V$1</f>
        <v>1787.1433821040835</v>
      </c>
      <c r="W8213" s="41">
        <f t="shared" si="1803"/>
        <v>1787.1433821040835</v>
      </c>
      <c r="X8213" s="34">
        <f>INDEX('2021 SCom Load (scaled)'!$1:$1048576,MATCH($A8213,'2021 SCom Load (scaled)'!$C:$C,0),MATCH($M8213,'2021 SCom Load (scaled)'!$1:$1,0))/$X$1</f>
        <v>309.55372059069845</v>
      </c>
      <c r="Y8213" s="41">
        <f t="shared" si="1794"/>
        <v>309.55372059069845</v>
      </c>
      <c r="Z8213" s="34">
        <f>INDEX('2021 System Load'!$1:$1048576,MATCH($A8213,'2021 System Load'!$C:$C,0),MATCH($M8213,'2021 System Load'!$1:$1,0))/$X$1</f>
        <v>3118.9705899549822</v>
      </c>
    </row>
    <row r="8214" spans="1:26" ht="15" customHeight="1" x14ac:dyDescent="0.3">
      <c r="A8214" s="31" t="str">
        <f t="shared" si="1792"/>
        <v>12_8</v>
      </c>
      <c r="B8214" s="31">
        <f t="shared" si="1804"/>
        <v>8207</v>
      </c>
      <c r="C8214" s="31">
        <f t="shared" si="1795"/>
        <v>342</v>
      </c>
      <c r="D8214" s="197" t="str">
        <f>IF(OR($R8214="Winter_weekend",$R8214="Non-Winter_weekend"),"Weekend",IF($R8214="Winter_weekday","Winter Weekday",IF($R8214="Non-Winter_weekday","Non-Winter Weekday",ERROR)))</f>
        <v>Winter Weekday</v>
      </c>
      <c r="E8214" s="197" t="str">
        <f>IF(OR($R8214="Winter_weekend",$R8214="Non-Winter_weekend"),Inputs!$H$5,IF(OR($R8214="Winter_weekday",$R8214="Non-Winter_weekday"),Inputs!$G$5,ERROR))</f>
        <v>3P TOU Weekday</v>
      </c>
      <c r="F8214" s="211" t="b">
        <f>IFERROR(INDEX('2021 Event Days'!$1:$1048576,MATCH('2021 Hourly Data'!$I8214,'2021 Event Days'!$D:$D,0),MATCH('2021 Hourly Data'!F$6,'2021 Event Days'!$6:$6,0)),FALSE)</f>
        <v>0</v>
      </c>
      <c r="G8214" s="211" t="str">
        <f t="shared" si="1796"/>
        <v>44538_22</v>
      </c>
      <c r="H8214" s="12"/>
      <c r="I8214" s="12">
        <v>44538</v>
      </c>
      <c r="J8214" s="10">
        <f t="shared" si="1797"/>
        <v>12</v>
      </c>
      <c r="K8214" s="10">
        <f t="shared" si="1798"/>
        <v>8</v>
      </c>
      <c r="L8214" s="10" t="str">
        <f t="shared" si="1799"/>
        <v>hour23</v>
      </c>
      <c r="M8214" s="10">
        <f t="shared" si="1805"/>
        <v>23</v>
      </c>
      <c r="N8214" s="10">
        <f t="shared" si="1800"/>
        <v>22</v>
      </c>
      <c r="O8214" s="27" t="str">
        <f>INDEX('Season and Day Definitions'!$1:$1048576,MATCH('2021 Hourly Data'!$J8214,'Season and Day Definitions'!$B:$B,0),MATCH('2021 Hourly Data'!$O$6,'Season and Day Definitions'!$5:$5,0))</f>
        <v>Winter</v>
      </c>
      <c r="P8214" s="10">
        <f t="shared" si="1801"/>
        <v>4</v>
      </c>
      <c r="Q8214" s="27" t="str">
        <f>IFERROR(INDEX('Season and Day Definitions'!$1:$1048576,MATCH('2021 Hourly Data'!$I8214,'Season and Day Definitions'!$E:$E,0),MATCH('2021 Hourly Data'!$Q$6,'Season and Day Definitions'!$5:$5,0)),IF(OR($P8214=1,$P8214=7),"weekend","weekday"))</f>
        <v>weekday</v>
      </c>
      <c r="R8214" s="10" t="str">
        <f t="shared" si="1802"/>
        <v>Winter_weekday</v>
      </c>
      <c r="S8214" s="27" t="str">
        <f>INDEX(Inputs!$1:$1048576,MATCH('2021 Hourly Data'!$M8214,Inputs!$C:$C,0),MATCH(D8214,Inputs!$5:$5,0))</f>
        <v>Off</v>
      </c>
      <c r="T8214" s="282" t="str">
        <f t="shared" si="1793"/>
        <v>Off</v>
      </c>
      <c r="U8214" s="27" t="str">
        <f>INDEX(Inputs!$1:$1048576,MATCH('2021 Hourly Data'!$M8214,Inputs!$C:$C,0),MATCH(E8214,Inputs!$5:$5,0))</f>
        <v>Off</v>
      </c>
      <c r="V8214" s="34">
        <f>INDEX('2021 Res. Load (scaled)'!$1:$1048576,MATCH('2021 Hourly Data'!$A8214,'2021 Res. Load (scaled)'!$C:$C,0),MATCH('2021 Hourly Data'!$M8214,'2021 Res. Load (scaled)'!$1:$1,0))/$V$1</f>
        <v>1562.9004438805453</v>
      </c>
      <c r="W8214" s="41">
        <f t="shared" si="1803"/>
        <v>1562.9004438805453</v>
      </c>
      <c r="X8214" s="34">
        <f>INDEX('2021 SCom Load (scaled)'!$1:$1048576,MATCH($A8214,'2021 SCom Load (scaled)'!$C:$C,0),MATCH($M8214,'2021 SCom Load (scaled)'!$1:$1,0))/$X$1</f>
        <v>300.55472074331004</v>
      </c>
      <c r="Y8214" s="41">
        <f t="shared" si="1794"/>
        <v>300.55472074331004</v>
      </c>
      <c r="Z8214" s="34">
        <f>INDEX('2021 System Load'!$1:$1048576,MATCH($A8214,'2021 System Load'!$C:$C,0),MATCH($M8214,'2021 System Load'!$1:$1,0))/$X$1</f>
        <v>2810.7341861735226</v>
      </c>
    </row>
    <row r="8215" spans="1:26" ht="15" customHeight="1" x14ac:dyDescent="0.3">
      <c r="A8215" s="31" t="str">
        <f t="shared" si="1792"/>
        <v>12_8</v>
      </c>
      <c r="B8215" s="31">
        <f t="shared" si="1804"/>
        <v>8208</v>
      </c>
      <c r="C8215" s="31">
        <f t="shared" si="1795"/>
        <v>342</v>
      </c>
      <c r="D8215" s="197" t="str">
        <f>IF(OR($R8215="Winter_weekend",$R8215="Non-Winter_weekend"),"Weekend",IF($R8215="Winter_weekday","Winter Weekday",IF($R8215="Non-Winter_weekday","Non-Winter Weekday",ERROR)))</f>
        <v>Winter Weekday</v>
      </c>
      <c r="E8215" s="197" t="str">
        <f>IF(OR($R8215="Winter_weekend",$R8215="Non-Winter_weekend"),Inputs!$H$5,IF(OR($R8215="Winter_weekday",$R8215="Non-Winter_weekday"),Inputs!$G$5,ERROR))</f>
        <v>3P TOU Weekday</v>
      </c>
      <c r="F8215" s="211" t="b">
        <f>IFERROR(INDEX('2021 Event Days'!$1:$1048576,MATCH('2021 Hourly Data'!$I8215,'2021 Event Days'!$D:$D,0),MATCH('2021 Hourly Data'!F$6,'2021 Event Days'!$6:$6,0)),FALSE)</f>
        <v>0</v>
      </c>
      <c r="G8215" s="211" t="str">
        <f t="shared" si="1796"/>
        <v>44538_23</v>
      </c>
      <c r="H8215" s="12"/>
      <c r="I8215" s="12">
        <v>44538</v>
      </c>
      <c r="J8215" s="10">
        <f t="shared" si="1797"/>
        <v>12</v>
      </c>
      <c r="K8215" s="10">
        <f t="shared" si="1798"/>
        <v>8</v>
      </c>
      <c r="L8215" s="10" t="str">
        <f t="shared" si="1799"/>
        <v>hour24</v>
      </c>
      <c r="M8215" s="10">
        <f t="shared" si="1805"/>
        <v>24</v>
      </c>
      <c r="N8215" s="10">
        <f t="shared" si="1800"/>
        <v>23</v>
      </c>
      <c r="O8215" s="27" t="str">
        <f>INDEX('Season and Day Definitions'!$1:$1048576,MATCH('2021 Hourly Data'!$J8215,'Season and Day Definitions'!$B:$B,0),MATCH('2021 Hourly Data'!$O$6,'Season and Day Definitions'!$5:$5,0))</f>
        <v>Winter</v>
      </c>
      <c r="P8215" s="10">
        <f t="shared" si="1801"/>
        <v>4</v>
      </c>
      <c r="Q8215" s="27" t="str">
        <f>IFERROR(INDEX('Season and Day Definitions'!$1:$1048576,MATCH('2021 Hourly Data'!$I8215,'Season and Day Definitions'!$E:$E,0),MATCH('2021 Hourly Data'!$Q$6,'Season and Day Definitions'!$5:$5,0)),IF(OR($P8215=1,$P8215=7),"weekend","weekday"))</f>
        <v>weekday</v>
      </c>
      <c r="R8215" s="10" t="str">
        <f t="shared" si="1802"/>
        <v>Winter_weekday</v>
      </c>
      <c r="S8215" s="27" t="str">
        <f>INDEX(Inputs!$1:$1048576,MATCH('2021 Hourly Data'!$M8215,Inputs!$C:$C,0),MATCH(D8215,Inputs!$5:$5,0))</f>
        <v>Off</v>
      </c>
      <c r="T8215" s="282" t="str">
        <f t="shared" si="1793"/>
        <v>Off</v>
      </c>
      <c r="U8215" s="27" t="str">
        <f>INDEX(Inputs!$1:$1048576,MATCH('2021 Hourly Data'!$M8215,Inputs!$C:$C,0),MATCH(E8215,Inputs!$5:$5,0))</f>
        <v>Super Off</v>
      </c>
      <c r="V8215" s="34">
        <f>INDEX('2021 Res. Load (scaled)'!$1:$1048576,MATCH('2021 Hourly Data'!$A8215,'2021 Res. Load (scaled)'!$C:$C,0),MATCH('2021 Hourly Data'!$M8215,'2021 Res. Load (scaled)'!$1:$1,0))/$V$1</f>
        <v>1410.1810971646803</v>
      </c>
      <c r="W8215" s="41">
        <f t="shared" si="1803"/>
        <v>1410.1810971646803</v>
      </c>
      <c r="X8215" s="34">
        <f>INDEX('2021 SCom Load (scaled)'!$1:$1048576,MATCH($A8215,'2021 SCom Load (scaled)'!$C:$C,0),MATCH($M8215,'2021 SCom Load (scaled)'!$1:$1,0))/$X$1</f>
        <v>307.94946159786736</v>
      </c>
      <c r="Y8215" s="41">
        <f t="shared" si="1794"/>
        <v>307.94946159786736</v>
      </c>
      <c r="Z8215" s="34">
        <f>INDEX('2021 System Load'!$1:$1048576,MATCH($A8215,'2021 System Load'!$C:$C,0),MATCH($M8215,'2021 System Load'!$1:$1,0))/$X$1</f>
        <v>2625.4969961840889</v>
      </c>
    </row>
    <row r="8216" spans="1:26" ht="15" customHeight="1" x14ac:dyDescent="0.3">
      <c r="A8216" s="31" t="str">
        <f t="shared" si="1792"/>
        <v>12_9</v>
      </c>
      <c r="B8216" s="31">
        <f t="shared" si="1804"/>
        <v>8209</v>
      </c>
      <c r="C8216" s="31">
        <f t="shared" si="1795"/>
        <v>343</v>
      </c>
      <c r="D8216" s="197" t="str">
        <f>IF(OR($R8216="Winter_weekend",$R8216="Non-Winter_weekend"),"Weekend",IF($R8216="Winter_weekday","Winter Weekday",IF($R8216="Non-Winter_weekday","Non-Winter Weekday",ERROR)))</f>
        <v>Winter Weekday</v>
      </c>
      <c r="E8216" s="197" t="str">
        <f>IF(OR($R8216="Winter_weekend",$R8216="Non-Winter_weekend"),Inputs!$H$5,IF(OR($R8216="Winter_weekday",$R8216="Non-Winter_weekday"),Inputs!$G$5,ERROR))</f>
        <v>3P TOU Weekday</v>
      </c>
      <c r="F8216" s="211" t="b">
        <f>IFERROR(INDEX('2021 Event Days'!$1:$1048576,MATCH('2021 Hourly Data'!$I8216,'2021 Event Days'!$D:$D,0),MATCH('2021 Hourly Data'!F$6,'2021 Event Days'!$6:$6,0)),FALSE)</f>
        <v>0</v>
      </c>
      <c r="G8216" s="211" t="str">
        <f t="shared" si="1796"/>
        <v>44539_0</v>
      </c>
      <c r="H8216" s="12"/>
      <c r="I8216" s="12">
        <v>44539</v>
      </c>
      <c r="J8216" s="10">
        <f t="shared" si="1797"/>
        <v>12</v>
      </c>
      <c r="K8216" s="10">
        <f t="shared" si="1798"/>
        <v>9</v>
      </c>
      <c r="L8216" s="10" t="str">
        <f t="shared" si="1799"/>
        <v>hour1</v>
      </c>
      <c r="M8216" s="10">
        <f t="shared" si="1805"/>
        <v>1</v>
      </c>
      <c r="N8216" s="10">
        <f t="shared" si="1800"/>
        <v>0</v>
      </c>
      <c r="O8216" s="27" t="str">
        <f>INDEX('Season and Day Definitions'!$1:$1048576,MATCH('2021 Hourly Data'!$J8216,'Season and Day Definitions'!$B:$B,0),MATCH('2021 Hourly Data'!$O$6,'Season and Day Definitions'!$5:$5,0))</f>
        <v>Winter</v>
      </c>
      <c r="P8216" s="10">
        <f t="shared" si="1801"/>
        <v>5</v>
      </c>
      <c r="Q8216" s="27" t="str">
        <f>IFERROR(INDEX('Season and Day Definitions'!$1:$1048576,MATCH('2021 Hourly Data'!$I8216,'Season and Day Definitions'!$E:$E,0),MATCH('2021 Hourly Data'!$Q$6,'Season and Day Definitions'!$5:$5,0)),IF(OR($P8216=1,$P8216=7),"weekend","weekday"))</f>
        <v>weekday</v>
      </c>
      <c r="R8216" s="10" t="str">
        <f t="shared" si="1802"/>
        <v>Winter_weekday</v>
      </c>
      <c r="S8216" s="27" t="str">
        <f>INDEX(Inputs!$1:$1048576,MATCH('2021 Hourly Data'!$M8216,Inputs!$C:$C,0),MATCH(D8216,Inputs!$5:$5,0))</f>
        <v>Off</v>
      </c>
      <c r="T8216" s="282" t="str">
        <f t="shared" si="1793"/>
        <v>Off</v>
      </c>
      <c r="U8216" s="27" t="str">
        <f>INDEX(Inputs!$1:$1048576,MATCH('2021 Hourly Data'!$M8216,Inputs!$C:$C,0),MATCH(E8216,Inputs!$5:$5,0))</f>
        <v>Super Off</v>
      </c>
      <c r="V8216" s="34">
        <f>INDEX('2021 Res. Load (scaled)'!$1:$1048576,MATCH('2021 Hourly Data'!$A8216,'2021 Res. Load (scaled)'!$C:$C,0),MATCH('2021 Hourly Data'!$M8216,'2021 Res. Load (scaled)'!$1:$1,0))/$V$1</f>
        <v>1233.1363159031303</v>
      </c>
      <c r="W8216" s="41">
        <f t="shared" si="1803"/>
        <v>1233.1363159031303</v>
      </c>
      <c r="X8216" s="34">
        <f>INDEX('2021 SCom Load (scaled)'!$1:$1048576,MATCH($A8216,'2021 SCom Load (scaled)'!$C:$C,0),MATCH($M8216,'2021 SCom Load (scaled)'!$1:$1,0))/$X$1</f>
        <v>296.82293399884514</v>
      </c>
      <c r="Y8216" s="41">
        <f t="shared" si="1794"/>
        <v>296.82293399884514</v>
      </c>
      <c r="Z8216" s="34">
        <f>INDEX('2021 System Load'!$1:$1048576,MATCH($A8216,'2021 System Load'!$C:$C,0),MATCH($M8216,'2021 System Load'!$1:$1,0))/$X$1</f>
        <v>2408.2548730935459</v>
      </c>
    </row>
    <row r="8217" spans="1:26" ht="15" customHeight="1" x14ac:dyDescent="0.3">
      <c r="A8217" s="31" t="str">
        <f t="shared" si="1792"/>
        <v>12_9</v>
      </c>
      <c r="B8217" s="31">
        <f t="shared" si="1804"/>
        <v>8210</v>
      </c>
      <c r="C8217" s="31">
        <f t="shared" si="1795"/>
        <v>343</v>
      </c>
      <c r="D8217" s="197" t="str">
        <f>IF(OR($R8217="Winter_weekend",$R8217="Non-Winter_weekend"),"Weekend",IF($R8217="Winter_weekday","Winter Weekday",IF($R8217="Non-Winter_weekday","Non-Winter Weekday",ERROR)))</f>
        <v>Winter Weekday</v>
      </c>
      <c r="E8217" s="197" t="str">
        <f>IF(OR($R8217="Winter_weekend",$R8217="Non-Winter_weekend"),Inputs!$H$5,IF(OR($R8217="Winter_weekday",$R8217="Non-Winter_weekday"),Inputs!$G$5,ERROR))</f>
        <v>3P TOU Weekday</v>
      </c>
      <c r="F8217" s="211" t="b">
        <f>IFERROR(INDEX('2021 Event Days'!$1:$1048576,MATCH('2021 Hourly Data'!$I8217,'2021 Event Days'!$D:$D,0),MATCH('2021 Hourly Data'!F$6,'2021 Event Days'!$6:$6,0)),FALSE)</f>
        <v>0</v>
      </c>
      <c r="G8217" s="211" t="str">
        <f t="shared" si="1796"/>
        <v>44539_1</v>
      </c>
      <c r="H8217" s="12"/>
      <c r="I8217" s="12">
        <v>44539</v>
      </c>
      <c r="J8217" s="10">
        <f t="shared" si="1797"/>
        <v>12</v>
      </c>
      <c r="K8217" s="10">
        <f t="shared" si="1798"/>
        <v>9</v>
      </c>
      <c r="L8217" s="10" t="str">
        <f t="shared" si="1799"/>
        <v>hour2</v>
      </c>
      <c r="M8217" s="10">
        <f t="shared" si="1805"/>
        <v>2</v>
      </c>
      <c r="N8217" s="10">
        <f t="shared" si="1800"/>
        <v>1</v>
      </c>
      <c r="O8217" s="27" t="str">
        <f>INDEX('Season and Day Definitions'!$1:$1048576,MATCH('2021 Hourly Data'!$J8217,'Season and Day Definitions'!$B:$B,0),MATCH('2021 Hourly Data'!$O$6,'Season and Day Definitions'!$5:$5,0))</f>
        <v>Winter</v>
      </c>
      <c r="P8217" s="10">
        <f t="shared" si="1801"/>
        <v>5</v>
      </c>
      <c r="Q8217" s="27" t="str">
        <f>IFERROR(INDEX('Season and Day Definitions'!$1:$1048576,MATCH('2021 Hourly Data'!$I8217,'Season and Day Definitions'!$E:$E,0),MATCH('2021 Hourly Data'!$Q$6,'Season and Day Definitions'!$5:$5,0)),IF(OR($P8217=1,$P8217=7),"weekend","weekday"))</f>
        <v>weekday</v>
      </c>
      <c r="R8217" s="10" t="str">
        <f t="shared" si="1802"/>
        <v>Winter_weekday</v>
      </c>
      <c r="S8217" s="27" t="str">
        <f>INDEX(Inputs!$1:$1048576,MATCH('2021 Hourly Data'!$M8217,Inputs!$C:$C,0),MATCH(D8217,Inputs!$5:$5,0))</f>
        <v>Off</v>
      </c>
      <c r="T8217" s="282" t="str">
        <f t="shared" si="1793"/>
        <v>Off</v>
      </c>
      <c r="U8217" s="27" t="str">
        <f>INDEX(Inputs!$1:$1048576,MATCH('2021 Hourly Data'!$M8217,Inputs!$C:$C,0),MATCH(E8217,Inputs!$5:$5,0))</f>
        <v>Super Off</v>
      </c>
      <c r="V8217" s="34">
        <f>INDEX('2021 Res. Load (scaled)'!$1:$1048576,MATCH('2021 Hourly Data'!$A8217,'2021 Res. Load (scaled)'!$C:$C,0),MATCH('2021 Hourly Data'!$M8217,'2021 Res. Load (scaled)'!$1:$1,0))/$V$1</f>
        <v>1152.7246040035755</v>
      </c>
      <c r="W8217" s="41">
        <f t="shared" si="1803"/>
        <v>1152.7246040035755</v>
      </c>
      <c r="X8217" s="34">
        <f>INDEX('2021 SCom Load (scaled)'!$1:$1048576,MATCH($A8217,'2021 SCom Load (scaled)'!$C:$C,0),MATCH($M8217,'2021 SCom Load (scaled)'!$1:$1,0))/$X$1</f>
        <v>294.61202641587295</v>
      </c>
      <c r="Y8217" s="41">
        <f t="shared" si="1794"/>
        <v>294.61202641587295</v>
      </c>
      <c r="Z8217" s="34">
        <f>INDEX('2021 System Load'!$1:$1048576,MATCH($A8217,'2021 System Load'!$C:$C,0),MATCH($M8217,'2021 System Load'!$1:$1,0))/$X$1</f>
        <v>2312.955282272339</v>
      </c>
    </row>
    <row r="8218" spans="1:26" ht="15" customHeight="1" x14ac:dyDescent="0.3">
      <c r="A8218" s="31" t="str">
        <f t="shared" si="1792"/>
        <v>12_9</v>
      </c>
      <c r="B8218" s="31">
        <f t="shared" si="1804"/>
        <v>8211</v>
      </c>
      <c r="C8218" s="31">
        <f t="shared" si="1795"/>
        <v>343</v>
      </c>
      <c r="D8218" s="197" t="str">
        <f>IF(OR($R8218="Winter_weekend",$R8218="Non-Winter_weekend"),"Weekend",IF($R8218="Winter_weekday","Winter Weekday",IF($R8218="Non-Winter_weekday","Non-Winter Weekday",ERROR)))</f>
        <v>Winter Weekday</v>
      </c>
      <c r="E8218" s="197" t="str">
        <f>IF(OR($R8218="Winter_weekend",$R8218="Non-Winter_weekend"),Inputs!$H$5,IF(OR($R8218="Winter_weekday",$R8218="Non-Winter_weekday"),Inputs!$G$5,ERROR))</f>
        <v>3P TOU Weekday</v>
      </c>
      <c r="F8218" s="211" t="b">
        <f>IFERROR(INDEX('2021 Event Days'!$1:$1048576,MATCH('2021 Hourly Data'!$I8218,'2021 Event Days'!$D:$D,0),MATCH('2021 Hourly Data'!F$6,'2021 Event Days'!$6:$6,0)),FALSE)</f>
        <v>0</v>
      </c>
      <c r="G8218" s="211" t="str">
        <f t="shared" si="1796"/>
        <v>44539_2</v>
      </c>
      <c r="H8218" s="12"/>
      <c r="I8218" s="12">
        <v>44539</v>
      </c>
      <c r="J8218" s="10">
        <f t="shared" si="1797"/>
        <v>12</v>
      </c>
      <c r="K8218" s="10">
        <f t="shared" si="1798"/>
        <v>9</v>
      </c>
      <c r="L8218" s="10" t="str">
        <f t="shared" si="1799"/>
        <v>hour3</v>
      </c>
      <c r="M8218" s="10">
        <f t="shared" si="1805"/>
        <v>3</v>
      </c>
      <c r="N8218" s="10">
        <f t="shared" si="1800"/>
        <v>2</v>
      </c>
      <c r="O8218" s="27" t="str">
        <f>INDEX('Season and Day Definitions'!$1:$1048576,MATCH('2021 Hourly Data'!$J8218,'Season and Day Definitions'!$B:$B,0),MATCH('2021 Hourly Data'!$O$6,'Season and Day Definitions'!$5:$5,0))</f>
        <v>Winter</v>
      </c>
      <c r="P8218" s="10">
        <f t="shared" si="1801"/>
        <v>5</v>
      </c>
      <c r="Q8218" s="27" t="str">
        <f>IFERROR(INDEX('Season and Day Definitions'!$1:$1048576,MATCH('2021 Hourly Data'!$I8218,'Season and Day Definitions'!$E:$E,0),MATCH('2021 Hourly Data'!$Q$6,'Season and Day Definitions'!$5:$5,0)),IF(OR($P8218=1,$P8218=7),"weekend","weekday"))</f>
        <v>weekday</v>
      </c>
      <c r="R8218" s="10" t="str">
        <f t="shared" si="1802"/>
        <v>Winter_weekday</v>
      </c>
      <c r="S8218" s="27" t="str">
        <f>INDEX(Inputs!$1:$1048576,MATCH('2021 Hourly Data'!$M8218,Inputs!$C:$C,0),MATCH(D8218,Inputs!$5:$5,0))</f>
        <v>Off</v>
      </c>
      <c r="T8218" s="282" t="str">
        <f t="shared" si="1793"/>
        <v>Off</v>
      </c>
      <c r="U8218" s="27" t="str">
        <f>INDEX(Inputs!$1:$1048576,MATCH('2021 Hourly Data'!$M8218,Inputs!$C:$C,0),MATCH(E8218,Inputs!$5:$5,0))</f>
        <v>Super Off</v>
      </c>
      <c r="V8218" s="34">
        <f>INDEX('2021 Res. Load (scaled)'!$1:$1048576,MATCH('2021 Hourly Data'!$A8218,'2021 Res. Load (scaled)'!$C:$C,0),MATCH('2021 Hourly Data'!$M8218,'2021 Res. Load (scaled)'!$1:$1,0))/$V$1</f>
        <v>1181.1169405007452</v>
      </c>
      <c r="W8218" s="41">
        <f t="shared" si="1803"/>
        <v>1181.1169405007452</v>
      </c>
      <c r="X8218" s="34">
        <f>INDEX('2021 SCom Load (scaled)'!$1:$1048576,MATCH($A8218,'2021 SCom Load (scaled)'!$C:$C,0),MATCH($M8218,'2021 SCom Load (scaled)'!$1:$1,0))/$X$1</f>
        <v>303.34356097210127</v>
      </c>
      <c r="Y8218" s="41">
        <f t="shared" si="1794"/>
        <v>303.34356097210127</v>
      </c>
      <c r="Z8218" s="34">
        <f>INDEX('2021 System Load'!$1:$1048576,MATCH($A8218,'2021 System Load'!$C:$C,0),MATCH($M8218,'2021 System Load'!$1:$1,0))/$X$1</f>
        <v>2359.0204738705711</v>
      </c>
    </row>
    <row r="8219" spans="1:26" ht="15" customHeight="1" x14ac:dyDescent="0.3">
      <c r="A8219" s="31" t="str">
        <f t="shared" si="1792"/>
        <v>12_9</v>
      </c>
      <c r="B8219" s="31">
        <f t="shared" si="1804"/>
        <v>8212</v>
      </c>
      <c r="C8219" s="31">
        <f t="shared" si="1795"/>
        <v>343</v>
      </c>
      <c r="D8219" s="197" t="str">
        <f>IF(OR($R8219="Winter_weekend",$R8219="Non-Winter_weekend"),"Weekend",IF($R8219="Winter_weekday","Winter Weekday",IF($R8219="Non-Winter_weekday","Non-Winter Weekday",ERROR)))</f>
        <v>Winter Weekday</v>
      </c>
      <c r="E8219" s="197" t="str">
        <f>IF(OR($R8219="Winter_weekend",$R8219="Non-Winter_weekend"),Inputs!$H$5,IF(OR($R8219="Winter_weekday",$R8219="Non-Winter_weekday"),Inputs!$G$5,ERROR))</f>
        <v>3P TOU Weekday</v>
      </c>
      <c r="F8219" s="211" t="b">
        <f>IFERROR(INDEX('2021 Event Days'!$1:$1048576,MATCH('2021 Hourly Data'!$I8219,'2021 Event Days'!$D:$D,0),MATCH('2021 Hourly Data'!F$6,'2021 Event Days'!$6:$6,0)),FALSE)</f>
        <v>0</v>
      </c>
      <c r="G8219" s="211" t="str">
        <f t="shared" si="1796"/>
        <v>44539_3</v>
      </c>
      <c r="H8219" s="12"/>
      <c r="I8219" s="12">
        <v>44539</v>
      </c>
      <c r="J8219" s="10">
        <f t="shared" si="1797"/>
        <v>12</v>
      </c>
      <c r="K8219" s="10">
        <f t="shared" si="1798"/>
        <v>9</v>
      </c>
      <c r="L8219" s="10" t="str">
        <f t="shared" si="1799"/>
        <v>hour4</v>
      </c>
      <c r="M8219" s="10">
        <f t="shared" si="1805"/>
        <v>4</v>
      </c>
      <c r="N8219" s="10">
        <f t="shared" si="1800"/>
        <v>3</v>
      </c>
      <c r="O8219" s="27" t="str">
        <f>INDEX('Season and Day Definitions'!$1:$1048576,MATCH('2021 Hourly Data'!$J8219,'Season and Day Definitions'!$B:$B,0),MATCH('2021 Hourly Data'!$O$6,'Season and Day Definitions'!$5:$5,0))</f>
        <v>Winter</v>
      </c>
      <c r="P8219" s="10">
        <f t="shared" si="1801"/>
        <v>5</v>
      </c>
      <c r="Q8219" s="27" t="str">
        <f>IFERROR(INDEX('Season and Day Definitions'!$1:$1048576,MATCH('2021 Hourly Data'!$I8219,'Season and Day Definitions'!$E:$E,0),MATCH('2021 Hourly Data'!$Q$6,'Season and Day Definitions'!$5:$5,0)),IF(OR($P8219=1,$P8219=7),"weekend","weekday"))</f>
        <v>weekday</v>
      </c>
      <c r="R8219" s="10" t="str">
        <f t="shared" si="1802"/>
        <v>Winter_weekday</v>
      </c>
      <c r="S8219" s="27" t="str">
        <f>INDEX(Inputs!$1:$1048576,MATCH('2021 Hourly Data'!$M8219,Inputs!$C:$C,0),MATCH(D8219,Inputs!$5:$5,0))</f>
        <v>Off</v>
      </c>
      <c r="T8219" s="282" t="str">
        <f t="shared" si="1793"/>
        <v>Off</v>
      </c>
      <c r="U8219" s="27" t="str">
        <f>INDEX(Inputs!$1:$1048576,MATCH('2021 Hourly Data'!$M8219,Inputs!$C:$C,0),MATCH(E8219,Inputs!$5:$5,0))</f>
        <v>Super Off</v>
      </c>
      <c r="V8219" s="34">
        <f>INDEX('2021 Res. Load (scaled)'!$1:$1048576,MATCH('2021 Hourly Data'!$A8219,'2021 Res. Load (scaled)'!$C:$C,0),MATCH('2021 Hourly Data'!$M8219,'2021 Res. Load (scaled)'!$1:$1,0))/$V$1</f>
        <v>1209.6633312247352</v>
      </c>
      <c r="W8219" s="41">
        <f t="shared" si="1803"/>
        <v>1209.6633312247352</v>
      </c>
      <c r="X8219" s="34">
        <f>INDEX('2021 SCom Load (scaled)'!$1:$1048576,MATCH($A8219,'2021 SCom Load (scaled)'!$C:$C,0),MATCH($M8219,'2021 SCom Load (scaled)'!$1:$1,0))/$X$1</f>
        <v>303.75694073562681</v>
      </c>
      <c r="Y8219" s="41">
        <f t="shared" si="1794"/>
        <v>303.75694073562681</v>
      </c>
      <c r="Z8219" s="34">
        <f>INDEX('2021 System Load'!$1:$1048576,MATCH($A8219,'2021 System Load'!$C:$C,0),MATCH($M8219,'2021 System Load'!$1:$1,0))/$X$1</f>
        <v>2406.1743039725475</v>
      </c>
    </row>
    <row r="8220" spans="1:26" ht="15" customHeight="1" x14ac:dyDescent="0.3">
      <c r="A8220" s="31" t="str">
        <f t="shared" si="1792"/>
        <v>12_9</v>
      </c>
      <c r="B8220" s="31">
        <f t="shared" si="1804"/>
        <v>8213</v>
      </c>
      <c r="C8220" s="31">
        <f t="shared" si="1795"/>
        <v>343</v>
      </c>
      <c r="D8220" s="197" t="str">
        <f>IF(OR($R8220="Winter_weekend",$R8220="Non-Winter_weekend"),"Weekend",IF($R8220="Winter_weekday","Winter Weekday",IF($R8220="Non-Winter_weekday","Non-Winter Weekday",ERROR)))</f>
        <v>Winter Weekday</v>
      </c>
      <c r="E8220" s="197" t="str">
        <f>IF(OR($R8220="Winter_weekend",$R8220="Non-Winter_weekend"),Inputs!$H$5,IF(OR($R8220="Winter_weekday",$R8220="Non-Winter_weekday"),Inputs!$G$5,ERROR))</f>
        <v>3P TOU Weekday</v>
      </c>
      <c r="F8220" s="211" t="b">
        <f>IFERROR(INDEX('2021 Event Days'!$1:$1048576,MATCH('2021 Hourly Data'!$I8220,'2021 Event Days'!$D:$D,0),MATCH('2021 Hourly Data'!F$6,'2021 Event Days'!$6:$6,0)),FALSE)</f>
        <v>0</v>
      </c>
      <c r="G8220" s="211" t="str">
        <f t="shared" si="1796"/>
        <v>44539_4</v>
      </c>
      <c r="H8220" s="12"/>
      <c r="I8220" s="12">
        <v>44539</v>
      </c>
      <c r="J8220" s="10">
        <f t="shared" si="1797"/>
        <v>12</v>
      </c>
      <c r="K8220" s="10">
        <f t="shared" si="1798"/>
        <v>9</v>
      </c>
      <c r="L8220" s="10" t="str">
        <f t="shared" si="1799"/>
        <v>hour5</v>
      </c>
      <c r="M8220" s="10">
        <f t="shared" si="1805"/>
        <v>5</v>
      </c>
      <c r="N8220" s="10">
        <f t="shared" si="1800"/>
        <v>4</v>
      </c>
      <c r="O8220" s="27" t="str">
        <f>INDEX('Season and Day Definitions'!$1:$1048576,MATCH('2021 Hourly Data'!$J8220,'Season and Day Definitions'!$B:$B,0),MATCH('2021 Hourly Data'!$O$6,'Season and Day Definitions'!$5:$5,0))</f>
        <v>Winter</v>
      </c>
      <c r="P8220" s="10">
        <f t="shared" si="1801"/>
        <v>5</v>
      </c>
      <c r="Q8220" s="27" t="str">
        <f>IFERROR(INDEX('Season and Day Definitions'!$1:$1048576,MATCH('2021 Hourly Data'!$I8220,'Season and Day Definitions'!$E:$E,0),MATCH('2021 Hourly Data'!$Q$6,'Season and Day Definitions'!$5:$5,0)),IF(OR($P8220=1,$P8220=7),"weekend","weekday"))</f>
        <v>weekday</v>
      </c>
      <c r="R8220" s="10" t="str">
        <f t="shared" si="1802"/>
        <v>Winter_weekday</v>
      </c>
      <c r="S8220" s="27" t="str">
        <f>INDEX(Inputs!$1:$1048576,MATCH('2021 Hourly Data'!$M8220,Inputs!$C:$C,0),MATCH(D8220,Inputs!$5:$5,0))</f>
        <v>Off</v>
      </c>
      <c r="T8220" s="282" t="str">
        <f t="shared" si="1793"/>
        <v>Off</v>
      </c>
      <c r="U8220" s="27" t="str">
        <f>INDEX(Inputs!$1:$1048576,MATCH('2021 Hourly Data'!$M8220,Inputs!$C:$C,0),MATCH(E8220,Inputs!$5:$5,0))</f>
        <v>Super Off</v>
      </c>
      <c r="V8220" s="34">
        <f>INDEX('2021 Res. Load (scaled)'!$1:$1048576,MATCH('2021 Hourly Data'!$A8220,'2021 Res. Load (scaled)'!$C:$C,0),MATCH('2021 Hourly Data'!$M8220,'2021 Res. Load (scaled)'!$1:$1,0))/$V$1</f>
        <v>1273.7958908149478</v>
      </c>
      <c r="W8220" s="41">
        <f t="shared" si="1803"/>
        <v>1273.7958908149478</v>
      </c>
      <c r="X8220" s="34">
        <f>INDEX('2021 SCom Load (scaled)'!$1:$1048576,MATCH($A8220,'2021 SCom Load (scaled)'!$C:$C,0),MATCH($M8220,'2021 SCom Load (scaled)'!$1:$1,0))/$X$1</f>
        <v>330.94658177240075</v>
      </c>
      <c r="Y8220" s="41">
        <f t="shared" si="1794"/>
        <v>330.94658177240075</v>
      </c>
      <c r="Z8220" s="34">
        <f>INDEX('2021 System Load'!$1:$1048576,MATCH($A8220,'2021 System Load'!$C:$C,0),MATCH($M8220,'2021 System Load'!$1:$1,0))/$X$1</f>
        <v>2578.6962191822549</v>
      </c>
    </row>
    <row r="8221" spans="1:26" ht="15" customHeight="1" x14ac:dyDescent="0.3">
      <c r="A8221" s="31" t="str">
        <f t="shared" si="1792"/>
        <v>12_9</v>
      </c>
      <c r="B8221" s="31">
        <f t="shared" si="1804"/>
        <v>8214</v>
      </c>
      <c r="C8221" s="31">
        <f t="shared" si="1795"/>
        <v>343</v>
      </c>
      <c r="D8221" s="197" t="str">
        <f>IF(OR($R8221="Winter_weekend",$R8221="Non-Winter_weekend"),"Weekend",IF($R8221="Winter_weekday","Winter Weekday",IF($R8221="Non-Winter_weekday","Non-Winter Weekday",ERROR)))</f>
        <v>Winter Weekday</v>
      </c>
      <c r="E8221" s="197" t="str">
        <f>IF(OR($R8221="Winter_weekend",$R8221="Non-Winter_weekend"),Inputs!$H$5,IF(OR($R8221="Winter_weekday",$R8221="Non-Winter_weekday"),Inputs!$G$5,ERROR))</f>
        <v>3P TOU Weekday</v>
      </c>
      <c r="F8221" s="211" t="b">
        <f>IFERROR(INDEX('2021 Event Days'!$1:$1048576,MATCH('2021 Hourly Data'!$I8221,'2021 Event Days'!$D:$D,0),MATCH('2021 Hourly Data'!F$6,'2021 Event Days'!$6:$6,0)),FALSE)</f>
        <v>0</v>
      </c>
      <c r="G8221" s="211" t="str">
        <f t="shared" si="1796"/>
        <v>44539_5</v>
      </c>
      <c r="H8221" s="12"/>
      <c r="I8221" s="12">
        <v>44539</v>
      </c>
      <c r="J8221" s="10">
        <f t="shared" si="1797"/>
        <v>12</v>
      </c>
      <c r="K8221" s="10">
        <f t="shared" si="1798"/>
        <v>9</v>
      </c>
      <c r="L8221" s="10" t="str">
        <f t="shared" si="1799"/>
        <v>hour6</v>
      </c>
      <c r="M8221" s="10">
        <f t="shared" si="1805"/>
        <v>6</v>
      </c>
      <c r="N8221" s="10">
        <f t="shared" si="1800"/>
        <v>5</v>
      </c>
      <c r="O8221" s="27" t="str">
        <f>INDEX('Season and Day Definitions'!$1:$1048576,MATCH('2021 Hourly Data'!$J8221,'Season and Day Definitions'!$B:$B,0),MATCH('2021 Hourly Data'!$O$6,'Season and Day Definitions'!$5:$5,0))</f>
        <v>Winter</v>
      </c>
      <c r="P8221" s="10">
        <f t="shared" si="1801"/>
        <v>5</v>
      </c>
      <c r="Q8221" s="27" t="str">
        <f>IFERROR(INDEX('Season and Day Definitions'!$1:$1048576,MATCH('2021 Hourly Data'!$I8221,'Season and Day Definitions'!$E:$E,0),MATCH('2021 Hourly Data'!$Q$6,'Season and Day Definitions'!$5:$5,0)),IF(OR($P8221=1,$P8221=7),"weekend","weekday"))</f>
        <v>weekday</v>
      </c>
      <c r="R8221" s="10" t="str">
        <f t="shared" si="1802"/>
        <v>Winter_weekday</v>
      </c>
      <c r="S8221" s="27" t="str">
        <f>INDEX(Inputs!$1:$1048576,MATCH('2021 Hourly Data'!$M8221,Inputs!$C:$C,0),MATCH(D8221,Inputs!$5:$5,0))</f>
        <v>Off</v>
      </c>
      <c r="T8221" s="282" t="str">
        <f t="shared" si="1793"/>
        <v>Off</v>
      </c>
      <c r="U8221" s="27" t="str">
        <f>INDEX(Inputs!$1:$1048576,MATCH('2021 Hourly Data'!$M8221,Inputs!$C:$C,0),MATCH(E8221,Inputs!$5:$5,0))</f>
        <v>Super Off</v>
      </c>
      <c r="V8221" s="34">
        <f>INDEX('2021 Res. Load (scaled)'!$1:$1048576,MATCH('2021 Hourly Data'!$A8221,'2021 Res. Load (scaled)'!$C:$C,0),MATCH('2021 Hourly Data'!$M8221,'2021 Res. Load (scaled)'!$1:$1,0))/$V$1</f>
        <v>1451.8598964655614</v>
      </c>
      <c r="W8221" s="41">
        <f t="shared" si="1803"/>
        <v>1451.8598964655614</v>
      </c>
      <c r="X8221" s="34">
        <f>INDEX('2021 SCom Load (scaled)'!$1:$1048576,MATCH($A8221,'2021 SCom Load (scaled)'!$C:$C,0),MATCH($M8221,'2021 SCom Load (scaled)'!$1:$1,0))/$X$1</f>
        <v>364.99081242835149</v>
      </c>
      <c r="Y8221" s="41">
        <f t="shared" si="1794"/>
        <v>364.99081242835149</v>
      </c>
      <c r="Z8221" s="34">
        <f>INDEX('2021 System Load'!$1:$1048576,MATCH($A8221,'2021 System Load'!$C:$C,0),MATCH($M8221,'2021 System Load'!$1:$1,0))/$X$1</f>
        <v>2930.250727605996</v>
      </c>
    </row>
    <row r="8222" spans="1:26" ht="15" customHeight="1" x14ac:dyDescent="0.3">
      <c r="A8222" s="31" t="str">
        <f t="shared" si="1792"/>
        <v>12_9</v>
      </c>
      <c r="B8222" s="31">
        <f t="shared" si="1804"/>
        <v>8215</v>
      </c>
      <c r="C8222" s="31">
        <f t="shared" si="1795"/>
        <v>343</v>
      </c>
      <c r="D8222" s="197" t="str">
        <f>IF(OR($R8222="Winter_weekend",$R8222="Non-Winter_weekend"),"Weekend",IF($R8222="Winter_weekday","Winter Weekday",IF($R8222="Non-Winter_weekday","Non-Winter Weekday",ERROR)))</f>
        <v>Winter Weekday</v>
      </c>
      <c r="E8222" s="197" t="str">
        <f>IF(OR($R8222="Winter_weekend",$R8222="Non-Winter_weekend"),Inputs!$H$5,IF(OR($R8222="Winter_weekday",$R8222="Non-Winter_weekday"),Inputs!$G$5,ERROR))</f>
        <v>3P TOU Weekday</v>
      </c>
      <c r="F8222" s="211" t="b">
        <f>IFERROR(INDEX('2021 Event Days'!$1:$1048576,MATCH('2021 Hourly Data'!$I8222,'2021 Event Days'!$D:$D,0),MATCH('2021 Hourly Data'!F$6,'2021 Event Days'!$6:$6,0)),FALSE)</f>
        <v>0</v>
      </c>
      <c r="G8222" s="211" t="str">
        <f t="shared" si="1796"/>
        <v>44539_6</v>
      </c>
      <c r="H8222" s="12"/>
      <c r="I8222" s="12">
        <v>44539</v>
      </c>
      <c r="J8222" s="10">
        <f t="shared" si="1797"/>
        <v>12</v>
      </c>
      <c r="K8222" s="10">
        <f t="shared" si="1798"/>
        <v>9</v>
      </c>
      <c r="L8222" s="10" t="str">
        <f t="shared" si="1799"/>
        <v>hour7</v>
      </c>
      <c r="M8222" s="10">
        <f t="shared" si="1805"/>
        <v>7</v>
      </c>
      <c r="N8222" s="10">
        <f t="shared" si="1800"/>
        <v>6</v>
      </c>
      <c r="O8222" s="27" t="str">
        <f>INDEX('Season and Day Definitions'!$1:$1048576,MATCH('2021 Hourly Data'!$J8222,'Season and Day Definitions'!$B:$B,0),MATCH('2021 Hourly Data'!$O$6,'Season and Day Definitions'!$5:$5,0))</f>
        <v>Winter</v>
      </c>
      <c r="P8222" s="10">
        <f t="shared" si="1801"/>
        <v>5</v>
      </c>
      <c r="Q8222" s="27" t="str">
        <f>IFERROR(INDEX('Season and Day Definitions'!$1:$1048576,MATCH('2021 Hourly Data'!$I8222,'Season and Day Definitions'!$E:$E,0),MATCH('2021 Hourly Data'!$Q$6,'Season and Day Definitions'!$5:$5,0)),IF(OR($P8222=1,$P8222=7),"weekend","weekday"))</f>
        <v>weekday</v>
      </c>
      <c r="R8222" s="10" t="str">
        <f t="shared" si="1802"/>
        <v>Winter_weekday</v>
      </c>
      <c r="S8222" s="27" t="str">
        <f>INDEX(Inputs!$1:$1048576,MATCH('2021 Hourly Data'!$M8222,Inputs!$C:$C,0),MATCH(D8222,Inputs!$5:$5,0))</f>
        <v>Off</v>
      </c>
      <c r="T8222" s="282" t="str">
        <f t="shared" si="1793"/>
        <v>Off</v>
      </c>
      <c r="U8222" s="27" t="str">
        <f>INDEX(Inputs!$1:$1048576,MATCH('2021 Hourly Data'!$M8222,Inputs!$C:$C,0),MATCH(E8222,Inputs!$5:$5,0))</f>
        <v>Super Off</v>
      </c>
      <c r="V8222" s="34">
        <f>INDEX('2021 Res. Load (scaled)'!$1:$1048576,MATCH('2021 Hourly Data'!$A8222,'2021 Res. Load (scaled)'!$C:$C,0),MATCH('2021 Hourly Data'!$M8222,'2021 Res. Load (scaled)'!$1:$1,0))/$V$1</f>
        <v>1526.1425404378954</v>
      </c>
      <c r="W8222" s="41">
        <f t="shared" si="1803"/>
        <v>1526.1425404378954</v>
      </c>
      <c r="X8222" s="34">
        <f>INDEX('2021 SCom Load (scaled)'!$1:$1048576,MATCH($A8222,'2021 SCom Load (scaled)'!$C:$C,0),MATCH($M8222,'2021 SCom Load (scaled)'!$1:$1,0))/$X$1</f>
        <v>425.38001693444784</v>
      </c>
      <c r="Y8222" s="41">
        <f t="shared" si="1794"/>
        <v>425.38001693444784</v>
      </c>
      <c r="Z8222" s="34">
        <f>INDEX('2021 System Load'!$1:$1048576,MATCH($A8222,'2021 System Load'!$C:$C,0),MATCH($M8222,'2021 System Load'!$1:$1,0))/$X$1</f>
        <v>3208.741800910484</v>
      </c>
    </row>
    <row r="8223" spans="1:26" ht="15" customHeight="1" x14ac:dyDescent="0.3">
      <c r="A8223" s="31" t="str">
        <f t="shared" si="1792"/>
        <v>12_9</v>
      </c>
      <c r="B8223" s="31">
        <f t="shared" si="1804"/>
        <v>8216</v>
      </c>
      <c r="C8223" s="31">
        <f t="shared" si="1795"/>
        <v>343</v>
      </c>
      <c r="D8223" s="197" t="str">
        <f>IF(OR($R8223="Winter_weekend",$R8223="Non-Winter_weekend"),"Weekend",IF($R8223="Winter_weekday","Winter Weekday",IF($R8223="Non-Winter_weekday","Non-Winter Weekday",ERROR)))</f>
        <v>Winter Weekday</v>
      </c>
      <c r="E8223" s="197" t="str">
        <f>IF(OR($R8223="Winter_weekend",$R8223="Non-Winter_weekend"),Inputs!$H$5,IF(OR($R8223="Winter_weekday",$R8223="Non-Winter_weekday"),Inputs!$G$5,ERROR))</f>
        <v>3P TOU Weekday</v>
      </c>
      <c r="F8223" s="211" t="b">
        <f>IFERROR(INDEX('2021 Event Days'!$1:$1048576,MATCH('2021 Hourly Data'!$I8223,'2021 Event Days'!$D:$D,0),MATCH('2021 Hourly Data'!F$6,'2021 Event Days'!$6:$6,0)),FALSE)</f>
        <v>0</v>
      </c>
      <c r="G8223" s="211" t="str">
        <f t="shared" si="1796"/>
        <v>44539_7</v>
      </c>
      <c r="H8223" s="12"/>
      <c r="I8223" s="12">
        <v>44539</v>
      </c>
      <c r="J8223" s="10">
        <f t="shared" si="1797"/>
        <v>12</v>
      </c>
      <c r="K8223" s="10">
        <f t="shared" si="1798"/>
        <v>9</v>
      </c>
      <c r="L8223" s="10" t="str">
        <f t="shared" si="1799"/>
        <v>hour8</v>
      </c>
      <c r="M8223" s="10">
        <f t="shared" si="1805"/>
        <v>8</v>
      </c>
      <c r="N8223" s="10">
        <f t="shared" si="1800"/>
        <v>7</v>
      </c>
      <c r="O8223" s="27" t="str">
        <f>INDEX('Season and Day Definitions'!$1:$1048576,MATCH('2021 Hourly Data'!$J8223,'Season and Day Definitions'!$B:$B,0),MATCH('2021 Hourly Data'!$O$6,'Season and Day Definitions'!$5:$5,0))</f>
        <v>Winter</v>
      </c>
      <c r="P8223" s="10">
        <f t="shared" si="1801"/>
        <v>5</v>
      </c>
      <c r="Q8223" s="27" t="str">
        <f>IFERROR(INDEX('Season and Day Definitions'!$1:$1048576,MATCH('2021 Hourly Data'!$I8223,'Season and Day Definitions'!$E:$E,0),MATCH('2021 Hourly Data'!$Q$6,'Season and Day Definitions'!$5:$5,0)),IF(OR($P8223=1,$P8223=7),"weekend","weekday"))</f>
        <v>weekday</v>
      </c>
      <c r="R8223" s="10" t="str">
        <f t="shared" si="1802"/>
        <v>Winter_weekday</v>
      </c>
      <c r="S8223" s="27" t="str">
        <f>INDEX(Inputs!$1:$1048576,MATCH('2021 Hourly Data'!$M8223,Inputs!$C:$C,0),MATCH(D8223,Inputs!$5:$5,0))</f>
        <v>Peak</v>
      </c>
      <c r="T8223" s="282" t="str">
        <f t="shared" si="1793"/>
        <v>Peak</v>
      </c>
      <c r="U8223" s="27" t="str">
        <f>INDEX(Inputs!$1:$1048576,MATCH('2021 Hourly Data'!$M8223,Inputs!$C:$C,0),MATCH(E8223,Inputs!$5:$5,0))</f>
        <v>Peak</v>
      </c>
      <c r="V8223" s="34">
        <f>INDEX('2021 Res. Load (scaled)'!$1:$1048576,MATCH('2021 Hourly Data'!$A8223,'2021 Res. Load (scaled)'!$C:$C,0),MATCH('2021 Hourly Data'!$M8223,'2021 Res. Load (scaled)'!$1:$1,0))/$V$1</f>
        <v>1749.1278535576657</v>
      </c>
      <c r="W8223" s="41">
        <f t="shared" si="1803"/>
        <v>1749.1278535576657</v>
      </c>
      <c r="X8223" s="34">
        <f>INDEX('2021 SCom Load (scaled)'!$1:$1048576,MATCH($A8223,'2021 SCom Load (scaled)'!$C:$C,0),MATCH($M8223,'2021 SCom Load (scaled)'!$1:$1,0))/$X$1</f>
        <v>473.83654551428396</v>
      </c>
      <c r="Y8223" s="41">
        <f t="shared" si="1794"/>
        <v>473.83654551428396</v>
      </c>
      <c r="Z8223" s="34">
        <f>INDEX('2021 System Load'!$1:$1048576,MATCH($A8223,'2021 System Load'!$C:$C,0),MATCH($M8223,'2021 System Load'!$1:$1,0))/$X$1</f>
        <v>3593.0093896156022</v>
      </c>
    </row>
    <row r="8224" spans="1:26" ht="15" customHeight="1" x14ac:dyDescent="0.3">
      <c r="A8224" s="31" t="str">
        <f t="shared" si="1792"/>
        <v>12_9</v>
      </c>
      <c r="B8224" s="31">
        <f t="shared" si="1804"/>
        <v>8217</v>
      </c>
      <c r="C8224" s="31">
        <f t="shared" si="1795"/>
        <v>343</v>
      </c>
      <c r="D8224" s="197" t="str">
        <f>IF(OR($R8224="Winter_weekend",$R8224="Non-Winter_weekend"),"Weekend",IF($R8224="Winter_weekday","Winter Weekday",IF($R8224="Non-Winter_weekday","Non-Winter Weekday",ERROR)))</f>
        <v>Winter Weekday</v>
      </c>
      <c r="E8224" s="197" t="str">
        <f>IF(OR($R8224="Winter_weekend",$R8224="Non-Winter_weekend"),Inputs!$H$5,IF(OR($R8224="Winter_weekday",$R8224="Non-Winter_weekday"),Inputs!$G$5,ERROR))</f>
        <v>3P TOU Weekday</v>
      </c>
      <c r="F8224" s="211" t="b">
        <f>IFERROR(INDEX('2021 Event Days'!$1:$1048576,MATCH('2021 Hourly Data'!$I8224,'2021 Event Days'!$D:$D,0),MATCH('2021 Hourly Data'!F$6,'2021 Event Days'!$6:$6,0)),FALSE)</f>
        <v>0</v>
      </c>
      <c r="G8224" s="211" t="str">
        <f t="shared" si="1796"/>
        <v>44539_8</v>
      </c>
      <c r="H8224" s="12"/>
      <c r="I8224" s="12">
        <v>44539</v>
      </c>
      <c r="J8224" s="10">
        <f t="shared" si="1797"/>
        <v>12</v>
      </c>
      <c r="K8224" s="10">
        <f t="shared" si="1798"/>
        <v>9</v>
      </c>
      <c r="L8224" s="10" t="str">
        <f t="shared" si="1799"/>
        <v>hour9</v>
      </c>
      <c r="M8224" s="10">
        <f t="shared" si="1805"/>
        <v>9</v>
      </c>
      <c r="N8224" s="10">
        <f t="shared" si="1800"/>
        <v>8</v>
      </c>
      <c r="O8224" s="27" t="str">
        <f>INDEX('Season and Day Definitions'!$1:$1048576,MATCH('2021 Hourly Data'!$J8224,'Season and Day Definitions'!$B:$B,0),MATCH('2021 Hourly Data'!$O$6,'Season and Day Definitions'!$5:$5,0))</f>
        <v>Winter</v>
      </c>
      <c r="P8224" s="10">
        <f t="shared" si="1801"/>
        <v>5</v>
      </c>
      <c r="Q8224" s="27" t="str">
        <f>IFERROR(INDEX('Season and Day Definitions'!$1:$1048576,MATCH('2021 Hourly Data'!$I8224,'Season and Day Definitions'!$E:$E,0),MATCH('2021 Hourly Data'!$Q$6,'Season and Day Definitions'!$5:$5,0)),IF(OR($P8224=1,$P8224=7),"weekend","weekday"))</f>
        <v>weekday</v>
      </c>
      <c r="R8224" s="10" t="str">
        <f t="shared" si="1802"/>
        <v>Winter_weekday</v>
      </c>
      <c r="S8224" s="27" t="str">
        <f>INDEX(Inputs!$1:$1048576,MATCH('2021 Hourly Data'!$M8224,Inputs!$C:$C,0),MATCH(D8224,Inputs!$5:$5,0))</f>
        <v>Peak</v>
      </c>
      <c r="T8224" s="282" t="str">
        <f t="shared" si="1793"/>
        <v>Peak</v>
      </c>
      <c r="U8224" s="27" t="str">
        <f>INDEX(Inputs!$1:$1048576,MATCH('2021 Hourly Data'!$M8224,Inputs!$C:$C,0),MATCH(E8224,Inputs!$5:$5,0))</f>
        <v>Peak</v>
      </c>
      <c r="V8224" s="34">
        <f>INDEX('2021 Res. Load (scaled)'!$1:$1048576,MATCH('2021 Hourly Data'!$A8224,'2021 Res. Load (scaled)'!$C:$C,0),MATCH('2021 Hourly Data'!$M8224,'2021 Res. Load (scaled)'!$1:$1,0))/$V$1</f>
        <v>1872.3089258191692</v>
      </c>
      <c r="W8224" s="41">
        <f t="shared" si="1803"/>
        <v>1872.3089258191692</v>
      </c>
      <c r="X8224" s="34">
        <f>INDEX('2021 SCom Load (scaled)'!$1:$1048576,MATCH($A8224,'2021 SCom Load (scaled)'!$C:$C,0),MATCH($M8224,'2021 SCom Load (scaled)'!$1:$1,0))/$X$1</f>
        <v>478.24924945593995</v>
      </c>
      <c r="Y8224" s="41">
        <f t="shared" si="1794"/>
        <v>478.24924945593995</v>
      </c>
      <c r="Z8224" s="34">
        <f>INDEX('2021 System Load'!$1:$1048576,MATCH($A8224,'2021 System Load'!$C:$C,0),MATCH($M8224,'2021 System Load'!$1:$1,0))/$X$1</f>
        <v>3762.220013662331</v>
      </c>
    </row>
    <row r="8225" spans="1:26" ht="15" customHeight="1" x14ac:dyDescent="0.3">
      <c r="A8225" s="31" t="str">
        <f t="shared" si="1792"/>
        <v>12_9</v>
      </c>
      <c r="B8225" s="31">
        <f t="shared" si="1804"/>
        <v>8218</v>
      </c>
      <c r="C8225" s="31">
        <f t="shared" si="1795"/>
        <v>343</v>
      </c>
      <c r="D8225" s="197" t="str">
        <f>IF(OR($R8225="Winter_weekend",$R8225="Non-Winter_weekend"),"Weekend",IF($R8225="Winter_weekday","Winter Weekday",IF($R8225="Non-Winter_weekday","Non-Winter Weekday",ERROR)))</f>
        <v>Winter Weekday</v>
      </c>
      <c r="E8225" s="197" t="str">
        <f>IF(OR($R8225="Winter_weekend",$R8225="Non-Winter_weekend"),Inputs!$H$5,IF(OR($R8225="Winter_weekday",$R8225="Non-Winter_weekday"),Inputs!$G$5,ERROR))</f>
        <v>3P TOU Weekday</v>
      </c>
      <c r="F8225" s="211" t="b">
        <f>IFERROR(INDEX('2021 Event Days'!$1:$1048576,MATCH('2021 Hourly Data'!$I8225,'2021 Event Days'!$D:$D,0),MATCH('2021 Hourly Data'!F$6,'2021 Event Days'!$6:$6,0)),FALSE)</f>
        <v>0</v>
      </c>
      <c r="G8225" s="211" t="str">
        <f t="shared" si="1796"/>
        <v>44539_9</v>
      </c>
      <c r="H8225" s="12"/>
      <c r="I8225" s="12">
        <v>44539</v>
      </c>
      <c r="J8225" s="10">
        <f t="shared" si="1797"/>
        <v>12</v>
      </c>
      <c r="K8225" s="10">
        <f t="shared" si="1798"/>
        <v>9</v>
      </c>
      <c r="L8225" s="10" t="str">
        <f t="shared" si="1799"/>
        <v>hour10</v>
      </c>
      <c r="M8225" s="10">
        <f t="shared" si="1805"/>
        <v>10</v>
      </c>
      <c r="N8225" s="10">
        <f t="shared" si="1800"/>
        <v>9</v>
      </c>
      <c r="O8225" s="27" t="str">
        <f>INDEX('Season and Day Definitions'!$1:$1048576,MATCH('2021 Hourly Data'!$J8225,'Season and Day Definitions'!$B:$B,0),MATCH('2021 Hourly Data'!$O$6,'Season and Day Definitions'!$5:$5,0))</f>
        <v>Winter</v>
      </c>
      <c r="P8225" s="10">
        <f t="shared" si="1801"/>
        <v>5</v>
      </c>
      <c r="Q8225" s="27" t="str">
        <f>IFERROR(INDEX('Season and Day Definitions'!$1:$1048576,MATCH('2021 Hourly Data'!$I8225,'Season and Day Definitions'!$E:$E,0),MATCH('2021 Hourly Data'!$Q$6,'Season and Day Definitions'!$5:$5,0)),IF(OR($P8225=1,$P8225=7),"weekend","weekday"))</f>
        <v>weekday</v>
      </c>
      <c r="R8225" s="10" t="str">
        <f t="shared" si="1802"/>
        <v>Winter_weekday</v>
      </c>
      <c r="S8225" s="27" t="str">
        <f>INDEX(Inputs!$1:$1048576,MATCH('2021 Hourly Data'!$M8225,Inputs!$C:$C,0),MATCH(D8225,Inputs!$5:$5,0))</f>
        <v>Peak</v>
      </c>
      <c r="T8225" s="282" t="str">
        <f t="shared" si="1793"/>
        <v>Peak</v>
      </c>
      <c r="U8225" s="27" t="str">
        <f>INDEX(Inputs!$1:$1048576,MATCH('2021 Hourly Data'!$M8225,Inputs!$C:$C,0),MATCH(E8225,Inputs!$5:$5,0))</f>
        <v>Peak</v>
      </c>
      <c r="V8225" s="34">
        <f>INDEX('2021 Res. Load (scaled)'!$1:$1048576,MATCH('2021 Hourly Data'!$A8225,'2021 Res. Load (scaled)'!$C:$C,0),MATCH('2021 Hourly Data'!$M8225,'2021 Res. Load (scaled)'!$1:$1,0))/$V$1</f>
        <v>1917.35321452217</v>
      </c>
      <c r="W8225" s="41">
        <f t="shared" si="1803"/>
        <v>1917.35321452217</v>
      </c>
      <c r="X8225" s="34">
        <f>INDEX('2021 SCom Load (scaled)'!$1:$1048576,MATCH($A8225,'2021 SCom Load (scaled)'!$C:$C,0),MATCH($M8225,'2021 SCom Load (scaled)'!$1:$1,0))/$X$1</f>
        <v>482.61314691225255</v>
      </c>
      <c r="Y8225" s="41">
        <f t="shared" si="1794"/>
        <v>482.61314691225255</v>
      </c>
      <c r="Z8225" s="34">
        <f>INDEX('2021 System Load'!$1:$1048576,MATCH($A8225,'2021 System Load'!$C:$C,0),MATCH($M8225,'2021 System Load'!$1:$1,0))/$X$1</f>
        <v>3826.3747049176841</v>
      </c>
    </row>
    <row r="8226" spans="1:26" ht="15" customHeight="1" x14ac:dyDescent="0.3">
      <c r="A8226" s="31" t="str">
        <f t="shared" si="1792"/>
        <v>12_9</v>
      </c>
      <c r="B8226" s="31">
        <f t="shared" si="1804"/>
        <v>8219</v>
      </c>
      <c r="C8226" s="31">
        <f t="shared" si="1795"/>
        <v>343</v>
      </c>
      <c r="D8226" s="197" t="str">
        <f>IF(OR($R8226="Winter_weekend",$R8226="Non-Winter_weekend"),"Weekend",IF($R8226="Winter_weekday","Winter Weekday",IF($R8226="Non-Winter_weekday","Non-Winter Weekday",ERROR)))</f>
        <v>Winter Weekday</v>
      </c>
      <c r="E8226" s="197" t="str">
        <f>IF(OR($R8226="Winter_weekend",$R8226="Non-Winter_weekend"),Inputs!$H$5,IF(OR($R8226="Winter_weekday",$R8226="Non-Winter_weekday"),Inputs!$G$5,ERROR))</f>
        <v>3P TOU Weekday</v>
      </c>
      <c r="F8226" s="211" t="b">
        <f>IFERROR(INDEX('2021 Event Days'!$1:$1048576,MATCH('2021 Hourly Data'!$I8226,'2021 Event Days'!$D:$D,0),MATCH('2021 Hourly Data'!F$6,'2021 Event Days'!$6:$6,0)),FALSE)</f>
        <v>0</v>
      </c>
      <c r="G8226" s="211" t="str">
        <f t="shared" si="1796"/>
        <v>44539_10</v>
      </c>
      <c r="H8226" s="12"/>
      <c r="I8226" s="12">
        <v>44539</v>
      </c>
      <c r="J8226" s="10">
        <f t="shared" si="1797"/>
        <v>12</v>
      </c>
      <c r="K8226" s="10">
        <f t="shared" si="1798"/>
        <v>9</v>
      </c>
      <c r="L8226" s="10" t="str">
        <f t="shared" si="1799"/>
        <v>hour11</v>
      </c>
      <c r="M8226" s="10">
        <f t="shared" si="1805"/>
        <v>11</v>
      </c>
      <c r="N8226" s="10">
        <f t="shared" si="1800"/>
        <v>10</v>
      </c>
      <c r="O8226" s="27" t="str">
        <f>INDEX('Season and Day Definitions'!$1:$1048576,MATCH('2021 Hourly Data'!$J8226,'Season and Day Definitions'!$B:$B,0),MATCH('2021 Hourly Data'!$O$6,'Season and Day Definitions'!$5:$5,0))</f>
        <v>Winter</v>
      </c>
      <c r="P8226" s="10">
        <f t="shared" si="1801"/>
        <v>5</v>
      </c>
      <c r="Q8226" s="27" t="str">
        <f>IFERROR(INDEX('Season and Day Definitions'!$1:$1048576,MATCH('2021 Hourly Data'!$I8226,'Season and Day Definitions'!$E:$E,0),MATCH('2021 Hourly Data'!$Q$6,'Season and Day Definitions'!$5:$5,0)),IF(OR($P8226=1,$P8226=7),"weekend","weekday"))</f>
        <v>weekday</v>
      </c>
      <c r="R8226" s="10" t="str">
        <f t="shared" si="1802"/>
        <v>Winter_weekday</v>
      </c>
      <c r="S8226" s="27" t="str">
        <f>INDEX(Inputs!$1:$1048576,MATCH('2021 Hourly Data'!$M8226,Inputs!$C:$C,0),MATCH(D8226,Inputs!$5:$5,0))</f>
        <v>Off</v>
      </c>
      <c r="T8226" s="282" t="str">
        <f t="shared" si="1793"/>
        <v>Off</v>
      </c>
      <c r="U8226" s="27" t="str">
        <f>INDEX(Inputs!$1:$1048576,MATCH('2021 Hourly Data'!$M8226,Inputs!$C:$C,0),MATCH(E8226,Inputs!$5:$5,0))</f>
        <v>Off</v>
      </c>
      <c r="V8226" s="34">
        <f>INDEX('2021 Res. Load (scaled)'!$1:$1048576,MATCH('2021 Hourly Data'!$A8226,'2021 Res. Load (scaled)'!$C:$C,0),MATCH('2021 Hourly Data'!$M8226,'2021 Res. Load (scaled)'!$1:$1,0))/$V$1</f>
        <v>1872.6970247497102</v>
      </c>
      <c r="W8226" s="41">
        <f t="shared" si="1803"/>
        <v>1872.6970247497102</v>
      </c>
      <c r="X8226" s="34">
        <f>INDEX('2021 SCom Load (scaled)'!$1:$1048576,MATCH($A8226,'2021 SCom Load (scaled)'!$C:$C,0),MATCH($M8226,'2021 SCom Load (scaled)'!$1:$1,0))/$X$1</f>
        <v>478.14974680500285</v>
      </c>
      <c r="Y8226" s="41">
        <f t="shared" si="1794"/>
        <v>478.14974680500285</v>
      </c>
      <c r="Z8226" s="34">
        <f>INDEX('2021 System Load'!$1:$1048576,MATCH($A8226,'2021 System Load'!$C:$C,0),MATCH($M8226,'2021 System Load'!$1:$1,0))/$X$1</f>
        <v>3777.4942272858407</v>
      </c>
    </row>
    <row r="8227" spans="1:26" ht="15" customHeight="1" x14ac:dyDescent="0.3">
      <c r="A8227" s="31" t="str">
        <f t="shared" si="1792"/>
        <v>12_9</v>
      </c>
      <c r="B8227" s="31">
        <f t="shared" si="1804"/>
        <v>8220</v>
      </c>
      <c r="C8227" s="31">
        <f t="shared" si="1795"/>
        <v>343</v>
      </c>
      <c r="D8227" s="197" t="str">
        <f>IF(OR($R8227="Winter_weekend",$R8227="Non-Winter_weekend"),"Weekend",IF($R8227="Winter_weekday","Winter Weekday",IF($R8227="Non-Winter_weekday","Non-Winter Weekday",ERROR)))</f>
        <v>Winter Weekday</v>
      </c>
      <c r="E8227" s="197" t="str">
        <f>IF(OR($R8227="Winter_weekend",$R8227="Non-Winter_weekend"),Inputs!$H$5,IF(OR($R8227="Winter_weekday",$R8227="Non-Winter_weekday"),Inputs!$G$5,ERROR))</f>
        <v>3P TOU Weekday</v>
      </c>
      <c r="F8227" s="211" t="b">
        <f>IFERROR(INDEX('2021 Event Days'!$1:$1048576,MATCH('2021 Hourly Data'!$I8227,'2021 Event Days'!$D:$D,0),MATCH('2021 Hourly Data'!F$6,'2021 Event Days'!$6:$6,0)),FALSE)</f>
        <v>0</v>
      </c>
      <c r="G8227" s="211" t="str">
        <f t="shared" si="1796"/>
        <v>44539_11</v>
      </c>
      <c r="H8227" s="12"/>
      <c r="I8227" s="12">
        <v>44539</v>
      </c>
      <c r="J8227" s="10">
        <f t="shared" si="1797"/>
        <v>12</v>
      </c>
      <c r="K8227" s="10">
        <f t="shared" si="1798"/>
        <v>9</v>
      </c>
      <c r="L8227" s="10" t="str">
        <f t="shared" si="1799"/>
        <v>hour12</v>
      </c>
      <c r="M8227" s="10">
        <f t="shared" si="1805"/>
        <v>12</v>
      </c>
      <c r="N8227" s="10">
        <f t="shared" si="1800"/>
        <v>11</v>
      </c>
      <c r="O8227" s="27" t="str">
        <f>INDEX('Season and Day Definitions'!$1:$1048576,MATCH('2021 Hourly Data'!$J8227,'Season and Day Definitions'!$B:$B,0),MATCH('2021 Hourly Data'!$O$6,'Season and Day Definitions'!$5:$5,0))</f>
        <v>Winter</v>
      </c>
      <c r="P8227" s="10">
        <f t="shared" si="1801"/>
        <v>5</v>
      </c>
      <c r="Q8227" s="27" t="str">
        <f>IFERROR(INDEX('Season and Day Definitions'!$1:$1048576,MATCH('2021 Hourly Data'!$I8227,'Season and Day Definitions'!$E:$E,0),MATCH('2021 Hourly Data'!$Q$6,'Season and Day Definitions'!$5:$5,0)),IF(OR($P8227=1,$P8227=7),"weekend","weekday"))</f>
        <v>weekday</v>
      </c>
      <c r="R8227" s="10" t="str">
        <f t="shared" si="1802"/>
        <v>Winter_weekday</v>
      </c>
      <c r="S8227" s="27" t="str">
        <f>INDEX(Inputs!$1:$1048576,MATCH('2021 Hourly Data'!$M8227,Inputs!$C:$C,0),MATCH(D8227,Inputs!$5:$5,0))</f>
        <v>Off</v>
      </c>
      <c r="T8227" s="282" t="str">
        <f t="shared" si="1793"/>
        <v>Off</v>
      </c>
      <c r="U8227" s="27" t="str">
        <f>INDEX(Inputs!$1:$1048576,MATCH('2021 Hourly Data'!$M8227,Inputs!$C:$C,0),MATCH(E8227,Inputs!$5:$5,0))</f>
        <v>Off</v>
      </c>
      <c r="V8227" s="34">
        <f>INDEX('2021 Res. Load (scaled)'!$1:$1048576,MATCH('2021 Hourly Data'!$A8227,'2021 Res. Load (scaled)'!$C:$C,0),MATCH('2021 Hourly Data'!$M8227,'2021 Res. Load (scaled)'!$1:$1,0))/$V$1</f>
        <v>1662.6905756420686</v>
      </c>
      <c r="W8227" s="41">
        <f t="shared" si="1803"/>
        <v>1662.6905756420686</v>
      </c>
      <c r="X8227" s="34">
        <f>INDEX('2021 SCom Load (scaled)'!$1:$1048576,MATCH($A8227,'2021 SCom Load (scaled)'!$C:$C,0),MATCH($M8227,'2021 SCom Load (scaled)'!$1:$1,0))/$X$1</f>
        <v>482.38660211629389</v>
      </c>
      <c r="Y8227" s="41">
        <f t="shared" si="1794"/>
        <v>482.38660211629389</v>
      </c>
      <c r="Z8227" s="34">
        <f>INDEX('2021 System Load'!$1:$1048576,MATCH($A8227,'2021 System Load'!$C:$C,0),MATCH($M8227,'2021 System Load'!$1:$1,0))/$X$1</f>
        <v>3546.5177001261718</v>
      </c>
    </row>
    <row r="8228" spans="1:26" ht="15" customHeight="1" x14ac:dyDescent="0.3">
      <c r="A8228" s="31" t="str">
        <f t="shared" si="1792"/>
        <v>12_9</v>
      </c>
      <c r="B8228" s="31">
        <f t="shared" si="1804"/>
        <v>8221</v>
      </c>
      <c r="C8228" s="31">
        <f t="shared" si="1795"/>
        <v>343</v>
      </c>
      <c r="D8228" s="197" t="str">
        <f>IF(OR($R8228="Winter_weekend",$R8228="Non-Winter_weekend"),"Weekend",IF($R8228="Winter_weekday","Winter Weekday",IF($R8228="Non-Winter_weekday","Non-Winter Weekday",ERROR)))</f>
        <v>Winter Weekday</v>
      </c>
      <c r="E8228" s="197" t="str">
        <f>IF(OR($R8228="Winter_weekend",$R8228="Non-Winter_weekend"),Inputs!$H$5,IF(OR($R8228="Winter_weekday",$R8228="Non-Winter_weekday"),Inputs!$G$5,ERROR))</f>
        <v>3P TOU Weekday</v>
      </c>
      <c r="F8228" s="211" t="b">
        <f>IFERROR(INDEX('2021 Event Days'!$1:$1048576,MATCH('2021 Hourly Data'!$I8228,'2021 Event Days'!$D:$D,0),MATCH('2021 Hourly Data'!F$6,'2021 Event Days'!$6:$6,0)),FALSE)</f>
        <v>0</v>
      </c>
      <c r="G8228" s="211" t="str">
        <f t="shared" si="1796"/>
        <v>44539_12</v>
      </c>
      <c r="H8228" s="12"/>
      <c r="I8228" s="12">
        <v>44539</v>
      </c>
      <c r="J8228" s="10">
        <f t="shared" si="1797"/>
        <v>12</v>
      </c>
      <c r="K8228" s="10">
        <f t="shared" si="1798"/>
        <v>9</v>
      </c>
      <c r="L8228" s="10" t="str">
        <f t="shared" si="1799"/>
        <v>hour13</v>
      </c>
      <c r="M8228" s="10">
        <f t="shared" si="1805"/>
        <v>13</v>
      </c>
      <c r="N8228" s="10">
        <f t="shared" si="1800"/>
        <v>12</v>
      </c>
      <c r="O8228" s="27" t="str">
        <f>INDEX('Season and Day Definitions'!$1:$1048576,MATCH('2021 Hourly Data'!$J8228,'Season and Day Definitions'!$B:$B,0),MATCH('2021 Hourly Data'!$O$6,'Season and Day Definitions'!$5:$5,0))</f>
        <v>Winter</v>
      </c>
      <c r="P8228" s="10">
        <f t="shared" si="1801"/>
        <v>5</v>
      </c>
      <c r="Q8228" s="27" t="str">
        <f>IFERROR(INDEX('Season and Day Definitions'!$1:$1048576,MATCH('2021 Hourly Data'!$I8228,'Season and Day Definitions'!$E:$E,0),MATCH('2021 Hourly Data'!$Q$6,'Season and Day Definitions'!$5:$5,0)),IF(OR($P8228=1,$P8228=7),"weekend","weekday"))</f>
        <v>weekday</v>
      </c>
      <c r="R8228" s="10" t="str">
        <f t="shared" si="1802"/>
        <v>Winter_weekday</v>
      </c>
      <c r="S8228" s="27" t="str">
        <f>INDEX(Inputs!$1:$1048576,MATCH('2021 Hourly Data'!$M8228,Inputs!$C:$C,0),MATCH(D8228,Inputs!$5:$5,0))</f>
        <v>Off</v>
      </c>
      <c r="T8228" s="282" t="str">
        <f t="shared" si="1793"/>
        <v>Off</v>
      </c>
      <c r="U8228" s="27" t="str">
        <f>INDEX(Inputs!$1:$1048576,MATCH('2021 Hourly Data'!$M8228,Inputs!$C:$C,0),MATCH(E8228,Inputs!$5:$5,0))</f>
        <v>Off</v>
      </c>
      <c r="V8228" s="34">
        <f>INDEX('2021 Res. Load (scaled)'!$1:$1048576,MATCH('2021 Hourly Data'!$A8228,'2021 Res. Load (scaled)'!$C:$C,0),MATCH('2021 Hourly Data'!$M8228,'2021 Res. Load (scaled)'!$1:$1,0))/$V$1</f>
        <v>1765.4823496565155</v>
      </c>
      <c r="W8228" s="41">
        <f t="shared" si="1803"/>
        <v>1765.4823496565155</v>
      </c>
      <c r="X8228" s="34">
        <f>INDEX('2021 SCom Load (scaled)'!$1:$1048576,MATCH($A8228,'2021 SCom Load (scaled)'!$C:$C,0),MATCH($M8228,'2021 SCom Load (scaled)'!$1:$1,0))/$X$1</f>
        <v>473.86108909514536</v>
      </c>
      <c r="Y8228" s="41">
        <f t="shared" si="1794"/>
        <v>473.86108909514536</v>
      </c>
      <c r="Z8228" s="34">
        <f>INDEX('2021 System Load'!$1:$1048576,MATCH($A8228,'2021 System Load'!$C:$C,0),MATCH($M8228,'2021 System Load'!$1:$1,0))/$X$1</f>
        <v>3641.63695446567</v>
      </c>
    </row>
    <row r="8229" spans="1:26" ht="15" customHeight="1" x14ac:dyDescent="0.3">
      <c r="A8229" s="31" t="str">
        <f t="shared" si="1792"/>
        <v>12_9</v>
      </c>
      <c r="B8229" s="31">
        <f t="shared" si="1804"/>
        <v>8222</v>
      </c>
      <c r="C8229" s="31">
        <f t="shared" si="1795"/>
        <v>343</v>
      </c>
      <c r="D8229" s="197" t="str">
        <f>IF(OR($R8229="Winter_weekend",$R8229="Non-Winter_weekend"),"Weekend",IF($R8229="Winter_weekday","Winter Weekday",IF($R8229="Non-Winter_weekday","Non-Winter Weekday",ERROR)))</f>
        <v>Winter Weekday</v>
      </c>
      <c r="E8229" s="197" t="str">
        <f>IF(OR($R8229="Winter_weekend",$R8229="Non-Winter_weekend"),Inputs!$H$5,IF(OR($R8229="Winter_weekday",$R8229="Non-Winter_weekday"),Inputs!$G$5,ERROR))</f>
        <v>3P TOU Weekday</v>
      </c>
      <c r="F8229" s="211" t="b">
        <f>IFERROR(INDEX('2021 Event Days'!$1:$1048576,MATCH('2021 Hourly Data'!$I8229,'2021 Event Days'!$D:$D,0),MATCH('2021 Hourly Data'!F$6,'2021 Event Days'!$6:$6,0)),FALSE)</f>
        <v>0</v>
      </c>
      <c r="G8229" s="211" t="str">
        <f t="shared" si="1796"/>
        <v>44539_13</v>
      </c>
      <c r="H8229" s="12"/>
      <c r="I8229" s="12">
        <v>44539</v>
      </c>
      <c r="J8229" s="10">
        <f t="shared" si="1797"/>
        <v>12</v>
      </c>
      <c r="K8229" s="10">
        <f t="shared" si="1798"/>
        <v>9</v>
      </c>
      <c r="L8229" s="10" t="str">
        <f t="shared" si="1799"/>
        <v>hour14</v>
      </c>
      <c r="M8229" s="10">
        <f t="shared" si="1805"/>
        <v>14</v>
      </c>
      <c r="N8229" s="10">
        <f t="shared" si="1800"/>
        <v>13</v>
      </c>
      <c r="O8229" s="27" t="str">
        <f>INDEX('Season and Day Definitions'!$1:$1048576,MATCH('2021 Hourly Data'!$J8229,'Season and Day Definitions'!$B:$B,0),MATCH('2021 Hourly Data'!$O$6,'Season and Day Definitions'!$5:$5,0))</f>
        <v>Winter</v>
      </c>
      <c r="P8229" s="10">
        <f t="shared" si="1801"/>
        <v>5</v>
      </c>
      <c r="Q8229" s="27" t="str">
        <f>IFERROR(INDEX('Season and Day Definitions'!$1:$1048576,MATCH('2021 Hourly Data'!$I8229,'Season and Day Definitions'!$E:$E,0),MATCH('2021 Hourly Data'!$Q$6,'Season and Day Definitions'!$5:$5,0)),IF(OR($P8229=1,$P8229=7),"weekend","weekday"))</f>
        <v>weekday</v>
      </c>
      <c r="R8229" s="10" t="str">
        <f t="shared" si="1802"/>
        <v>Winter_weekday</v>
      </c>
      <c r="S8229" s="27" t="str">
        <f>INDEX(Inputs!$1:$1048576,MATCH('2021 Hourly Data'!$M8229,Inputs!$C:$C,0),MATCH(D8229,Inputs!$5:$5,0))</f>
        <v>Off</v>
      </c>
      <c r="T8229" s="282" t="str">
        <f t="shared" si="1793"/>
        <v>Off</v>
      </c>
      <c r="U8229" s="27" t="str">
        <f>INDEX(Inputs!$1:$1048576,MATCH('2021 Hourly Data'!$M8229,Inputs!$C:$C,0),MATCH(E8229,Inputs!$5:$5,0))</f>
        <v>Off</v>
      </c>
      <c r="V8229" s="34">
        <f>INDEX('2021 Res. Load (scaled)'!$1:$1048576,MATCH('2021 Hourly Data'!$A8229,'2021 Res. Load (scaled)'!$C:$C,0),MATCH('2021 Hourly Data'!$M8229,'2021 Res. Load (scaled)'!$1:$1,0))/$V$1</f>
        <v>1705.4763493661046</v>
      </c>
      <c r="W8229" s="41">
        <f t="shared" si="1803"/>
        <v>1705.4763493661046</v>
      </c>
      <c r="X8229" s="34">
        <f>INDEX('2021 SCom Load (scaled)'!$1:$1048576,MATCH($A8229,'2021 SCom Load (scaled)'!$C:$C,0),MATCH($M8229,'2021 SCom Load (scaled)'!$1:$1,0))/$X$1</f>
        <v>444.97990682314241</v>
      </c>
      <c r="Y8229" s="41">
        <f t="shared" si="1794"/>
        <v>444.97990682314241</v>
      </c>
      <c r="Z8229" s="34">
        <f>INDEX('2021 System Load'!$1:$1048576,MATCH($A8229,'2021 System Load'!$C:$C,0),MATCH($M8229,'2021 System Load'!$1:$1,0))/$X$1</f>
        <v>3515.8629806007611</v>
      </c>
    </row>
    <row r="8230" spans="1:26" ht="15" customHeight="1" x14ac:dyDescent="0.3">
      <c r="A8230" s="31" t="str">
        <f t="shared" si="1792"/>
        <v>12_9</v>
      </c>
      <c r="B8230" s="31">
        <f t="shared" si="1804"/>
        <v>8223</v>
      </c>
      <c r="C8230" s="31">
        <f t="shared" si="1795"/>
        <v>343</v>
      </c>
      <c r="D8230" s="197" t="str">
        <f>IF(OR($R8230="Winter_weekend",$R8230="Non-Winter_weekend"),"Weekend",IF($R8230="Winter_weekday","Winter Weekday",IF($R8230="Non-Winter_weekday","Non-Winter Weekday",ERROR)))</f>
        <v>Winter Weekday</v>
      </c>
      <c r="E8230" s="197" t="str">
        <f>IF(OR($R8230="Winter_weekend",$R8230="Non-Winter_weekend"),Inputs!$H$5,IF(OR($R8230="Winter_weekday",$R8230="Non-Winter_weekday"),Inputs!$G$5,ERROR))</f>
        <v>3P TOU Weekday</v>
      </c>
      <c r="F8230" s="211" t="b">
        <f>IFERROR(INDEX('2021 Event Days'!$1:$1048576,MATCH('2021 Hourly Data'!$I8230,'2021 Event Days'!$D:$D,0),MATCH('2021 Hourly Data'!F$6,'2021 Event Days'!$6:$6,0)),FALSE)</f>
        <v>0</v>
      </c>
      <c r="G8230" s="211" t="str">
        <f t="shared" si="1796"/>
        <v>44539_14</v>
      </c>
      <c r="H8230" s="12"/>
      <c r="I8230" s="12">
        <v>44539</v>
      </c>
      <c r="J8230" s="10">
        <f t="shared" si="1797"/>
        <v>12</v>
      </c>
      <c r="K8230" s="10">
        <f t="shared" si="1798"/>
        <v>9</v>
      </c>
      <c r="L8230" s="10" t="str">
        <f t="shared" si="1799"/>
        <v>hour15</v>
      </c>
      <c r="M8230" s="10">
        <f t="shared" si="1805"/>
        <v>15</v>
      </c>
      <c r="N8230" s="10">
        <f t="shared" si="1800"/>
        <v>14</v>
      </c>
      <c r="O8230" s="27" t="str">
        <f>INDEX('Season and Day Definitions'!$1:$1048576,MATCH('2021 Hourly Data'!$J8230,'Season and Day Definitions'!$B:$B,0),MATCH('2021 Hourly Data'!$O$6,'Season and Day Definitions'!$5:$5,0))</f>
        <v>Winter</v>
      </c>
      <c r="P8230" s="10">
        <f t="shared" si="1801"/>
        <v>5</v>
      </c>
      <c r="Q8230" s="27" t="str">
        <f>IFERROR(INDEX('Season and Day Definitions'!$1:$1048576,MATCH('2021 Hourly Data'!$I8230,'Season and Day Definitions'!$E:$E,0),MATCH('2021 Hourly Data'!$Q$6,'Season and Day Definitions'!$5:$5,0)),IF(OR($P8230=1,$P8230=7),"weekend","weekday"))</f>
        <v>weekday</v>
      </c>
      <c r="R8230" s="10" t="str">
        <f t="shared" si="1802"/>
        <v>Winter_weekday</v>
      </c>
      <c r="S8230" s="27" t="str">
        <f>INDEX(Inputs!$1:$1048576,MATCH('2021 Hourly Data'!$M8230,Inputs!$C:$C,0),MATCH(D8230,Inputs!$5:$5,0))</f>
        <v>Off</v>
      </c>
      <c r="T8230" s="282" t="str">
        <f t="shared" si="1793"/>
        <v>Off</v>
      </c>
      <c r="U8230" s="27" t="str">
        <f>INDEX(Inputs!$1:$1048576,MATCH('2021 Hourly Data'!$M8230,Inputs!$C:$C,0),MATCH(E8230,Inputs!$5:$5,0))</f>
        <v>Off</v>
      </c>
      <c r="V8230" s="34">
        <f>INDEX('2021 Res. Load (scaled)'!$1:$1048576,MATCH('2021 Hourly Data'!$A8230,'2021 Res. Load (scaled)'!$C:$C,0),MATCH('2021 Hourly Data'!$M8230,'2021 Res. Load (scaled)'!$1:$1,0))/$V$1</f>
        <v>1716.0555890987137</v>
      </c>
      <c r="W8230" s="41">
        <f t="shared" si="1803"/>
        <v>1716.0555890987137</v>
      </c>
      <c r="X8230" s="34">
        <f>INDEX('2021 SCom Load (scaled)'!$1:$1048576,MATCH($A8230,'2021 SCom Load (scaled)'!$C:$C,0),MATCH($M8230,'2021 SCom Load (scaled)'!$1:$1,0))/$X$1</f>
        <v>425.46527548959318</v>
      </c>
      <c r="Y8230" s="41">
        <f t="shared" si="1794"/>
        <v>425.46527548959318</v>
      </c>
      <c r="Z8230" s="34">
        <f>INDEX('2021 System Load'!$1:$1048576,MATCH($A8230,'2021 System Load'!$C:$C,0),MATCH($M8230,'2021 System Load'!$1:$1,0))/$X$1</f>
        <v>3477.5087249126345</v>
      </c>
    </row>
    <row r="8231" spans="1:26" ht="15" customHeight="1" x14ac:dyDescent="0.3">
      <c r="A8231" s="31" t="str">
        <f t="shared" si="1792"/>
        <v>12_9</v>
      </c>
      <c r="B8231" s="31">
        <f t="shared" si="1804"/>
        <v>8224</v>
      </c>
      <c r="C8231" s="31">
        <f t="shared" si="1795"/>
        <v>343</v>
      </c>
      <c r="D8231" s="197" t="str">
        <f>IF(OR($R8231="Winter_weekend",$R8231="Non-Winter_weekend"),"Weekend",IF($R8231="Winter_weekday","Winter Weekday",IF($R8231="Non-Winter_weekday","Non-Winter Weekday",ERROR)))</f>
        <v>Winter Weekday</v>
      </c>
      <c r="E8231" s="197" t="str">
        <f>IF(OR($R8231="Winter_weekend",$R8231="Non-Winter_weekend"),Inputs!$H$5,IF(OR($R8231="Winter_weekday",$R8231="Non-Winter_weekday"),Inputs!$G$5,ERROR))</f>
        <v>3P TOU Weekday</v>
      </c>
      <c r="F8231" s="211" t="b">
        <f>IFERROR(INDEX('2021 Event Days'!$1:$1048576,MATCH('2021 Hourly Data'!$I8231,'2021 Event Days'!$D:$D,0),MATCH('2021 Hourly Data'!F$6,'2021 Event Days'!$6:$6,0)),FALSE)</f>
        <v>0</v>
      </c>
      <c r="G8231" s="211" t="str">
        <f t="shared" si="1796"/>
        <v>44539_15</v>
      </c>
      <c r="H8231" s="12"/>
      <c r="I8231" s="12">
        <v>44539</v>
      </c>
      <c r="J8231" s="10">
        <f t="shared" si="1797"/>
        <v>12</v>
      </c>
      <c r="K8231" s="10">
        <f t="shared" si="1798"/>
        <v>9</v>
      </c>
      <c r="L8231" s="10" t="str">
        <f t="shared" si="1799"/>
        <v>hour16</v>
      </c>
      <c r="M8231" s="10">
        <f t="shared" si="1805"/>
        <v>16</v>
      </c>
      <c r="N8231" s="10">
        <f t="shared" si="1800"/>
        <v>15</v>
      </c>
      <c r="O8231" s="27" t="str">
        <f>INDEX('Season and Day Definitions'!$1:$1048576,MATCH('2021 Hourly Data'!$J8231,'Season and Day Definitions'!$B:$B,0),MATCH('2021 Hourly Data'!$O$6,'Season and Day Definitions'!$5:$5,0))</f>
        <v>Winter</v>
      </c>
      <c r="P8231" s="10">
        <f t="shared" si="1801"/>
        <v>5</v>
      </c>
      <c r="Q8231" s="27" t="str">
        <f>IFERROR(INDEX('Season and Day Definitions'!$1:$1048576,MATCH('2021 Hourly Data'!$I8231,'Season and Day Definitions'!$E:$E,0),MATCH('2021 Hourly Data'!$Q$6,'Season and Day Definitions'!$5:$5,0)),IF(OR($P8231=1,$P8231=7),"weekend","weekday"))</f>
        <v>weekday</v>
      </c>
      <c r="R8231" s="10" t="str">
        <f t="shared" si="1802"/>
        <v>Winter_weekday</v>
      </c>
      <c r="S8231" s="27" t="str">
        <f>INDEX(Inputs!$1:$1048576,MATCH('2021 Hourly Data'!$M8231,Inputs!$C:$C,0),MATCH(D8231,Inputs!$5:$5,0))</f>
        <v>Off</v>
      </c>
      <c r="T8231" s="282" t="str">
        <f t="shared" si="1793"/>
        <v>Off</v>
      </c>
      <c r="U8231" s="27" t="str">
        <f>INDEX(Inputs!$1:$1048576,MATCH('2021 Hourly Data'!$M8231,Inputs!$C:$C,0),MATCH(E8231,Inputs!$5:$5,0))</f>
        <v>Off</v>
      </c>
      <c r="V8231" s="34">
        <f>INDEX('2021 Res. Load (scaled)'!$1:$1048576,MATCH('2021 Hourly Data'!$A8231,'2021 Res. Load (scaled)'!$C:$C,0),MATCH('2021 Hourly Data'!$M8231,'2021 Res. Load (scaled)'!$1:$1,0))/$V$1</f>
        <v>1793.623633512731</v>
      </c>
      <c r="W8231" s="41">
        <f t="shared" si="1803"/>
        <v>1793.623633512731</v>
      </c>
      <c r="X8231" s="34">
        <f>INDEX('2021 SCom Load (scaled)'!$1:$1048576,MATCH($A8231,'2021 SCom Load (scaled)'!$C:$C,0),MATCH($M8231,'2021 SCom Load (scaled)'!$1:$1,0))/$X$1</f>
        <v>421.74911409655027</v>
      </c>
      <c r="Y8231" s="41">
        <f t="shared" si="1794"/>
        <v>421.74911409655027</v>
      </c>
      <c r="Z8231" s="34">
        <f>INDEX('2021 System Load'!$1:$1048576,MATCH($A8231,'2021 System Load'!$C:$C,0),MATCH($M8231,'2021 System Load'!$1:$1,0))/$X$1</f>
        <v>3509.6324232207271</v>
      </c>
    </row>
    <row r="8232" spans="1:26" ht="15" customHeight="1" x14ac:dyDescent="0.3">
      <c r="A8232" s="31" t="str">
        <f t="shared" si="1792"/>
        <v>12_9</v>
      </c>
      <c r="B8232" s="31">
        <f t="shared" si="1804"/>
        <v>8225</v>
      </c>
      <c r="C8232" s="31">
        <f t="shared" si="1795"/>
        <v>343</v>
      </c>
      <c r="D8232" s="197" t="str">
        <f>IF(OR($R8232="Winter_weekend",$R8232="Non-Winter_weekend"),"Weekend",IF($R8232="Winter_weekday","Winter Weekday",IF($R8232="Non-Winter_weekday","Non-Winter Weekday",ERROR)))</f>
        <v>Winter Weekday</v>
      </c>
      <c r="E8232" s="197" t="str">
        <f>IF(OR($R8232="Winter_weekend",$R8232="Non-Winter_weekend"),Inputs!$H$5,IF(OR($R8232="Winter_weekday",$R8232="Non-Winter_weekday"),Inputs!$G$5,ERROR))</f>
        <v>3P TOU Weekday</v>
      </c>
      <c r="F8232" s="211" t="b">
        <f>IFERROR(INDEX('2021 Event Days'!$1:$1048576,MATCH('2021 Hourly Data'!$I8232,'2021 Event Days'!$D:$D,0),MATCH('2021 Hourly Data'!F$6,'2021 Event Days'!$6:$6,0)),FALSE)</f>
        <v>0</v>
      </c>
      <c r="G8232" s="211" t="str">
        <f t="shared" si="1796"/>
        <v>44539_16</v>
      </c>
      <c r="H8232" s="12"/>
      <c r="I8232" s="12">
        <v>44539</v>
      </c>
      <c r="J8232" s="10">
        <f t="shared" si="1797"/>
        <v>12</v>
      </c>
      <c r="K8232" s="10">
        <f t="shared" si="1798"/>
        <v>9</v>
      </c>
      <c r="L8232" s="10" t="str">
        <f t="shared" si="1799"/>
        <v>hour17</v>
      </c>
      <c r="M8232" s="10">
        <f t="shared" si="1805"/>
        <v>17</v>
      </c>
      <c r="N8232" s="10">
        <f t="shared" si="1800"/>
        <v>16</v>
      </c>
      <c r="O8232" s="27" t="str">
        <f>INDEX('Season and Day Definitions'!$1:$1048576,MATCH('2021 Hourly Data'!$J8232,'Season and Day Definitions'!$B:$B,0),MATCH('2021 Hourly Data'!$O$6,'Season and Day Definitions'!$5:$5,0))</f>
        <v>Winter</v>
      </c>
      <c r="P8232" s="10">
        <f t="shared" si="1801"/>
        <v>5</v>
      </c>
      <c r="Q8232" s="27" t="str">
        <f>IFERROR(INDEX('Season and Day Definitions'!$1:$1048576,MATCH('2021 Hourly Data'!$I8232,'Season and Day Definitions'!$E:$E,0),MATCH('2021 Hourly Data'!$Q$6,'Season and Day Definitions'!$5:$5,0)),IF(OR($P8232=1,$P8232=7),"weekend","weekday"))</f>
        <v>weekday</v>
      </c>
      <c r="R8232" s="10" t="str">
        <f t="shared" si="1802"/>
        <v>Winter_weekday</v>
      </c>
      <c r="S8232" s="27" t="str">
        <f>INDEX(Inputs!$1:$1048576,MATCH('2021 Hourly Data'!$M8232,Inputs!$C:$C,0),MATCH(D8232,Inputs!$5:$5,0))</f>
        <v>Off</v>
      </c>
      <c r="T8232" s="282" t="str">
        <f t="shared" si="1793"/>
        <v>Off</v>
      </c>
      <c r="U8232" s="27" t="str">
        <f>INDEX(Inputs!$1:$1048576,MATCH('2021 Hourly Data'!$M8232,Inputs!$C:$C,0),MATCH(E8232,Inputs!$5:$5,0))</f>
        <v>Off</v>
      </c>
      <c r="V8232" s="34">
        <f>INDEX('2021 Res. Load (scaled)'!$1:$1048576,MATCH('2021 Hourly Data'!$A8232,'2021 Res. Load (scaled)'!$C:$C,0),MATCH('2021 Hourly Data'!$M8232,'2021 Res. Load (scaled)'!$1:$1,0))/$V$1</f>
        <v>1957.9909108549589</v>
      </c>
      <c r="W8232" s="41">
        <f t="shared" si="1803"/>
        <v>1957.9909108549589</v>
      </c>
      <c r="X8232" s="34">
        <f>INDEX('2021 SCom Load (scaled)'!$1:$1048576,MATCH($A8232,'2021 SCom Load (scaled)'!$C:$C,0),MATCH($M8232,'2021 SCom Load (scaled)'!$1:$1,0))/$X$1</f>
        <v>414.98036372753313</v>
      </c>
      <c r="Y8232" s="41">
        <f t="shared" si="1794"/>
        <v>414.98036372753313</v>
      </c>
      <c r="Z8232" s="34">
        <f>INDEX('2021 System Load'!$1:$1048576,MATCH($A8232,'2021 System Load'!$C:$C,0),MATCH($M8232,'2021 System Load'!$1:$1,0))/$X$1</f>
        <v>3644.1637797795825</v>
      </c>
    </row>
    <row r="8233" spans="1:26" ht="15" customHeight="1" x14ac:dyDescent="0.3">
      <c r="A8233" s="31" t="str">
        <f t="shared" si="1792"/>
        <v>12_9</v>
      </c>
      <c r="B8233" s="31">
        <f t="shared" si="1804"/>
        <v>8226</v>
      </c>
      <c r="C8233" s="31">
        <f t="shared" si="1795"/>
        <v>343</v>
      </c>
      <c r="D8233" s="197" t="str">
        <f>IF(OR($R8233="Winter_weekend",$R8233="Non-Winter_weekend"),"Weekend",IF($R8233="Winter_weekday","Winter Weekday",IF($R8233="Non-Winter_weekday","Non-Winter Weekday",ERROR)))</f>
        <v>Winter Weekday</v>
      </c>
      <c r="E8233" s="197" t="str">
        <f>IF(OR($R8233="Winter_weekend",$R8233="Non-Winter_weekend"),Inputs!$H$5,IF(OR($R8233="Winter_weekday",$R8233="Non-Winter_weekday"),Inputs!$G$5,ERROR))</f>
        <v>3P TOU Weekday</v>
      </c>
      <c r="F8233" s="211" t="b">
        <f>IFERROR(INDEX('2021 Event Days'!$1:$1048576,MATCH('2021 Hourly Data'!$I8233,'2021 Event Days'!$D:$D,0),MATCH('2021 Hourly Data'!F$6,'2021 Event Days'!$6:$6,0)),FALSE)</f>
        <v>0</v>
      </c>
      <c r="G8233" s="211" t="str">
        <f t="shared" si="1796"/>
        <v>44539_17</v>
      </c>
      <c r="H8233" s="12"/>
      <c r="I8233" s="12">
        <v>44539</v>
      </c>
      <c r="J8233" s="10">
        <f t="shared" si="1797"/>
        <v>12</v>
      </c>
      <c r="K8233" s="10">
        <f t="shared" si="1798"/>
        <v>9</v>
      </c>
      <c r="L8233" s="10" t="str">
        <f t="shared" si="1799"/>
        <v>hour18</v>
      </c>
      <c r="M8233" s="10">
        <f t="shared" si="1805"/>
        <v>18</v>
      </c>
      <c r="N8233" s="10">
        <f t="shared" si="1800"/>
        <v>17</v>
      </c>
      <c r="O8233" s="27" t="str">
        <f>INDEX('Season and Day Definitions'!$1:$1048576,MATCH('2021 Hourly Data'!$J8233,'Season and Day Definitions'!$B:$B,0),MATCH('2021 Hourly Data'!$O$6,'Season and Day Definitions'!$5:$5,0))</f>
        <v>Winter</v>
      </c>
      <c r="P8233" s="10">
        <f t="shared" si="1801"/>
        <v>5</v>
      </c>
      <c r="Q8233" s="27" t="str">
        <f>IFERROR(INDEX('Season and Day Definitions'!$1:$1048576,MATCH('2021 Hourly Data'!$I8233,'Season and Day Definitions'!$E:$E,0),MATCH('2021 Hourly Data'!$Q$6,'Season and Day Definitions'!$5:$5,0)),IF(OR($P8233=1,$P8233=7),"weekend","weekday"))</f>
        <v>weekday</v>
      </c>
      <c r="R8233" s="10" t="str">
        <f t="shared" si="1802"/>
        <v>Winter_weekday</v>
      </c>
      <c r="S8233" s="27" t="str">
        <f>INDEX(Inputs!$1:$1048576,MATCH('2021 Hourly Data'!$M8233,Inputs!$C:$C,0),MATCH(D8233,Inputs!$5:$5,0))</f>
        <v>Peak</v>
      </c>
      <c r="T8233" s="282" t="str">
        <f t="shared" si="1793"/>
        <v>Peak</v>
      </c>
      <c r="U8233" s="27" t="str">
        <f>INDEX(Inputs!$1:$1048576,MATCH('2021 Hourly Data'!$M8233,Inputs!$C:$C,0),MATCH(E8233,Inputs!$5:$5,0))</f>
        <v>Peak</v>
      </c>
      <c r="V8233" s="34">
        <f>INDEX('2021 Res. Load (scaled)'!$1:$1048576,MATCH('2021 Hourly Data'!$A8233,'2021 Res. Load (scaled)'!$C:$C,0),MATCH('2021 Hourly Data'!$M8233,'2021 Res. Load (scaled)'!$1:$1,0))/$V$1</f>
        <v>2193.1503641171266</v>
      </c>
      <c r="W8233" s="41">
        <f t="shared" si="1803"/>
        <v>2193.1503641171266</v>
      </c>
      <c r="X8233" s="34">
        <f>INDEX('2021 SCom Load (scaled)'!$1:$1048576,MATCH($A8233,'2021 SCom Load (scaled)'!$C:$C,0),MATCH($M8233,'2021 SCom Load (scaled)'!$1:$1,0))/$X$1</f>
        <v>408.62481009287131</v>
      </c>
      <c r="Y8233" s="41">
        <f t="shared" si="1794"/>
        <v>408.62481009287131</v>
      </c>
      <c r="Z8233" s="34">
        <f>INDEX('2021 System Load'!$1:$1048576,MATCH($A8233,'2021 System Load'!$C:$C,0),MATCH($M8233,'2021 System Load'!$1:$1,0))/$X$1</f>
        <v>3850.1035447356981</v>
      </c>
    </row>
    <row r="8234" spans="1:26" ht="15" customHeight="1" x14ac:dyDescent="0.3">
      <c r="A8234" s="31" t="str">
        <f t="shared" si="1792"/>
        <v>12_9</v>
      </c>
      <c r="B8234" s="31">
        <f t="shared" si="1804"/>
        <v>8227</v>
      </c>
      <c r="C8234" s="31">
        <f t="shared" si="1795"/>
        <v>343</v>
      </c>
      <c r="D8234" s="197" t="str">
        <f>IF(OR($R8234="Winter_weekend",$R8234="Non-Winter_weekend"),"Weekend",IF($R8234="Winter_weekday","Winter Weekday",IF($R8234="Non-Winter_weekday","Non-Winter Weekday",ERROR)))</f>
        <v>Winter Weekday</v>
      </c>
      <c r="E8234" s="197" t="str">
        <f>IF(OR($R8234="Winter_weekend",$R8234="Non-Winter_weekend"),Inputs!$H$5,IF(OR($R8234="Winter_weekday",$R8234="Non-Winter_weekday"),Inputs!$G$5,ERROR))</f>
        <v>3P TOU Weekday</v>
      </c>
      <c r="F8234" s="211" t="b">
        <f>IFERROR(INDEX('2021 Event Days'!$1:$1048576,MATCH('2021 Hourly Data'!$I8234,'2021 Event Days'!$D:$D,0),MATCH('2021 Hourly Data'!F$6,'2021 Event Days'!$6:$6,0)),FALSE)</f>
        <v>0</v>
      </c>
      <c r="G8234" s="211" t="str">
        <f t="shared" si="1796"/>
        <v>44539_18</v>
      </c>
      <c r="H8234" s="12"/>
      <c r="I8234" s="12">
        <v>44539</v>
      </c>
      <c r="J8234" s="10">
        <f t="shared" si="1797"/>
        <v>12</v>
      </c>
      <c r="K8234" s="10">
        <f t="shared" si="1798"/>
        <v>9</v>
      </c>
      <c r="L8234" s="10" t="str">
        <f t="shared" si="1799"/>
        <v>hour19</v>
      </c>
      <c r="M8234" s="10">
        <f t="shared" si="1805"/>
        <v>19</v>
      </c>
      <c r="N8234" s="10">
        <f t="shared" si="1800"/>
        <v>18</v>
      </c>
      <c r="O8234" s="27" t="str">
        <f>INDEX('Season and Day Definitions'!$1:$1048576,MATCH('2021 Hourly Data'!$J8234,'Season and Day Definitions'!$B:$B,0),MATCH('2021 Hourly Data'!$O$6,'Season and Day Definitions'!$5:$5,0))</f>
        <v>Winter</v>
      </c>
      <c r="P8234" s="10">
        <f t="shared" si="1801"/>
        <v>5</v>
      </c>
      <c r="Q8234" s="27" t="str">
        <f>IFERROR(INDEX('Season and Day Definitions'!$1:$1048576,MATCH('2021 Hourly Data'!$I8234,'Season and Day Definitions'!$E:$E,0),MATCH('2021 Hourly Data'!$Q$6,'Season and Day Definitions'!$5:$5,0)),IF(OR($P8234=1,$P8234=7),"weekend","weekday"))</f>
        <v>weekday</v>
      </c>
      <c r="R8234" s="10" t="str">
        <f t="shared" si="1802"/>
        <v>Winter_weekday</v>
      </c>
      <c r="S8234" s="27" t="str">
        <f>INDEX(Inputs!$1:$1048576,MATCH('2021 Hourly Data'!$M8234,Inputs!$C:$C,0),MATCH(D8234,Inputs!$5:$5,0))</f>
        <v>Peak</v>
      </c>
      <c r="T8234" s="282" t="str">
        <f t="shared" si="1793"/>
        <v>Peak</v>
      </c>
      <c r="U8234" s="27" t="str">
        <f>INDEX(Inputs!$1:$1048576,MATCH('2021 Hourly Data'!$M8234,Inputs!$C:$C,0),MATCH(E8234,Inputs!$5:$5,0))</f>
        <v>Peak</v>
      </c>
      <c r="V8234" s="34">
        <f>INDEX('2021 Res. Load (scaled)'!$1:$1048576,MATCH('2021 Hourly Data'!$A8234,'2021 Res. Load (scaled)'!$C:$C,0),MATCH('2021 Hourly Data'!$M8234,'2021 Res. Load (scaled)'!$1:$1,0))/$V$1</f>
        <v>2258.474431012939</v>
      </c>
      <c r="W8234" s="41">
        <f t="shared" si="1803"/>
        <v>2258.474431012939</v>
      </c>
      <c r="X8234" s="34">
        <f>INDEX('2021 SCom Load (scaled)'!$1:$1048576,MATCH($A8234,'2021 SCom Load (scaled)'!$C:$C,0),MATCH($M8234,'2021 SCom Load (scaled)'!$1:$1,0))/$X$1</f>
        <v>374.5032256120096</v>
      </c>
      <c r="Y8234" s="41">
        <f t="shared" si="1794"/>
        <v>374.5032256120096</v>
      </c>
      <c r="Z8234" s="34">
        <f>INDEX('2021 System Load'!$1:$1048576,MATCH($A8234,'2021 System Load'!$C:$C,0),MATCH($M8234,'2021 System Load'!$1:$1,0))/$X$1</f>
        <v>3841.8793543836773</v>
      </c>
    </row>
    <row r="8235" spans="1:26" ht="15" customHeight="1" x14ac:dyDescent="0.3">
      <c r="A8235" s="31" t="str">
        <f t="shared" si="1792"/>
        <v>12_9</v>
      </c>
      <c r="B8235" s="31">
        <f t="shared" si="1804"/>
        <v>8228</v>
      </c>
      <c r="C8235" s="31">
        <f t="shared" si="1795"/>
        <v>343</v>
      </c>
      <c r="D8235" s="197" t="str">
        <f>IF(OR($R8235="Winter_weekend",$R8235="Non-Winter_weekend"),"Weekend",IF($R8235="Winter_weekday","Winter Weekday",IF($R8235="Non-Winter_weekday","Non-Winter Weekday",ERROR)))</f>
        <v>Winter Weekday</v>
      </c>
      <c r="E8235" s="197" t="str">
        <f>IF(OR($R8235="Winter_weekend",$R8235="Non-Winter_weekend"),Inputs!$H$5,IF(OR($R8235="Winter_weekday",$R8235="Non-Winter_weekday"),Inputs!$G$5,ERROR))</f>
        <v>3P TOU Weekday</v>
      </c>
      <c r="F8235" s="211" t="b">
        <f>IFERROR(INDEX('2021 Event Days'!$1:$1048576,MATCH('2021 Hourly Data'!$I8235,'2021 Event Days'!$D:$D,0),MATCH('2021 Hourly Data'!F$6,'2021 Event Days'!$6:$6,0)),FALSE)</f>
        <v>0</v>
      </c>
      <c r="G8235" s="211" t="str">
        <f t="shared" si="1796"/>
        <v>44539_19</v>
      </c>
      <c r="H8235" s="12"/>
      <c r="I8235" s="12">
        <v>44539</v>
      </c>
      <c r="J8235" s="10">
        <f t="shared" si="1797"/>
        <v>12</v>
      </c>
      <c r="K8235" s="10">
        <f t="shared" si="1798"/>
        <v>9</v>
      </c>
      <c r="L8235" s="10" t="str">
        <f t="shared" si="1799"/>
        <v>hour20</v>
      </c>
      <c r="M8235" s="10">
        <f t="shared" si="1805"/>
        <v>20</v>
      </c>
      <c r="N8235" s="10">
        <f t="shared" si="1800"/>
        <v>19</v>
      </c>
      <c r="O8235" s="27" t="str">
        <f>INDEX('Season and Day Definitions'!$1:$1048576,MATCH('2021 Hourly Data'!$J8235,'Season and Day Definitions'!$B:$B,0),MATCH('2021 Hourly Data'!$O$6,'Season and Day Definitions'!$5:$5,0))</f>
        <v>Winter</v>
      </c>
      <c r="P8235" s="10">
        <f t="shared" si="1801"/>
        <v>5</v>
      </c>
      <c r="Q8235" s="27" t="str">
        <f>IFERROR(INDEX('Season and Day Definitions'!$1:$1048576,MATCH('2021 Hourly Data'!$I8235,'Season and Day Definitions'!$E:$E,0),MATCH('2021 Hourly Data'!$Q$6,'Season and Day Definitions'!$5:$5,0)),IF(OR($P8235=1,$P8235=7),"weekend","weekday"))</f>
        <v>weekday</v>
      </c>
      <c r="R8235" s="10" t="str">
        <f t="shared" si="1802"/>
        <v>Winter_weekday</v>
      </c>
      <c r="S8235" s="27" t="str">
        <f>INDEX(Inputs!$1:$1048576,MATCH('2021 Hourly Data'!$M8235,Inputs!$C:$C,0),MATCH(D8235,Inputs!$5:$5,0))</f>
        <v>Peak</v>
      </c>
      <c r="T8235" s="282" t="str">
        <f t="shared" si="1793"/>
        <v>Peak</v>
      </c>
      <c r="U8235" s="27" t="str">
        <f>INDEX(Inputs!$1:$1048576,MATCH('2021 Hourly Data'!$M8235,Inputs!$C:$C,0),MATCH(E8235,Inputs!$5:$5,0))</f>
        <v>Peak</v>
      </c>
      <c r="V8235" s="34">
        <f>INDEX('2021 Res. Load (scaled)'!$1:$1048576,MATCH('2021 Hourly Data'!$A8235,'2021 Res. Load (scaled)'!$C:$C,0),MATCH('2021 Hourly Data'!$M8235,'2021 Res. Load (scaled)'!$1:$1,0))/$V$1</f>
        <v>2227.4111373456944</v>
      </c>
      <c r="W8235" s="41">
        <f t="shared" si="1803"/>
        <v>2227.4111373456944</v>
      </c>
      <c r="X8235" s="34">
        <f>INDEX('2021 SCom Load (scaled)'!$1:$1048576,MATCH($A8235,'2021 SCom Load (scaled)'!$C:$C,0),MATCH($M8235,'2021 SCom Load (scaled)'!$1:$1,0))/$X$1</f>
        <v>349.26147537172068</v>
      </c>
      <c r="Y8235" s="41">
        <f t="shared" si="1794"/>
        <v>349.26147537172068</v>
      </c>
      <c r="Z8235" s="34">
        <f>INDEX('2021 System Load'!$1:$1048576,MATCH($A8235,'2021 System Load'!$C:$C,0),MATCH($M8235,'2021 System Load'!$1:$1,0))/$X$1</f>
        <v>3735.5131497595121</v>
      </c>
    </row>
    <row r="8236" spans="1:26" ht="15" customHeight="1" x14ac:dyDescent="0.3">
      <c r="A8236" s="31" t="str">
        <f t="shared" si="1792"/>
        <v>12_9</v>
      </c>
      <c r="B8236" s="31">
        <f t="shared" si="1804"/>
        <v>8229</v>
      </c>
      <c r="C8236" s="31">
        <f t="shared" si="1795"/>
        <v>343</v>
      </c>
      <c r="D8236" s="197" t="str">
        <f>IF(OR($R8236="Winter_weekend",$R8236="Non-Winter_weekend"),"Weekend",IF($R8236="Winter_weekday","Winter Weekday",IF($R8236="Non-Winter_weekday","Non-Winter Weekday",ERROR)))</f>
        <v>Winter Weekday</v>
      </c>
      <c r="E8236" s="197" t="str">
        <f>IF(OR($R8236="Winter_weekend",$R8236="Non-Winter_weekend"),Inputs!$H$5,IF(OR($R8236="Winter_weekday",$R8236="Non-Winter_weekday"),Inputs!$G$5,ERROR))</f>
        <v>3P TOU Weekday</v>
      </c>
      <c r="F8236" s="211" t="b">
        <f>IFERROR(INDEX('2021 Event Days'!$1:$1048576,MATCH('2021 Hourly Data'!$I8236,'2021 Event Days'!$D:$D,0),MATCH('2021 Hourly Data'!F$6,'2021 Event Days'!$6:$6,0)),FALSE)</f>
        <v>0</v>
      </c>
      <c r="G8236" s="211" t="str">
        <f t="shared" si="1796"/>
        <v>44539_20</v>
      </c>
      <c r="H8236" s="12"/>
      <c r="I8236" s="12">
        <v>44539</v>
      </c>
      <c r="J8236" s="10">
        <f t="shared" si="1797"/>
        <v>12</v>
      </c>
      <c r="K8236" s="10">
        <f t="shared" si="1798"/>
        <v>9</v>
      </c>
      <c r="L8236" s="10" t="str">
        <f t="shared" si="1799"/>
        <v>hour21</v>
      </c>
      <c r="M8236" s="10">
        <f t="shared" si="1805"/>
        <v>21</v>
      </c>
      <c r="N8236" s="10">
        <f t="shared" si="1800"/>
        <v>20</v>
      </c>
      <c r="O8236" s="27" t="str">
        <f>INDEX('Season and Day Definitions'!$1:$1048576,MATCH('2021 Hourly Data'!$J8236,'Season and Day Definitions'!$B:$B,0),MATCH('2021 Hourly Data'!$O$6,'Season and Day Definitions'!$5:$5,0))</f>
        <v>Winter</v>
      </c>
      <c r="P8236" s="10">
        <f t="shared" si="1801"/>
        <v>5</v>
      </c>
      <c r="Q8236" s="27" t="str">
        <f>IFERROR(INDEX('Season and Day Definitions'!$1:$1048576,MATCH('2021 Hourly Data'!$I8236,'Season and Day Definitions'!$E:$E,0),MATCH('2021 Hourly Data'!$Q$6,'Season and Day Definitions'!$5:$5,0)),IF(OR($P8236=1,$P8236=7),"weekend","weekday"))</f>
        <v>weekday</v>
      </c>
      <c r="R8236" s="10" t="str">
        <f t="shared" si="1802"/>
        <v>Winter_weekday</v>
      </c>
      <c r="S8236" s="27" t="str">
        <f>INDEX(Inputs!$1:$1048576,MATCH('2021 Hourly Data'!$M8236,Inputs!$C:$C,0),MATCH(D8236,Inputs!$5:$5,0))</f>
        <v>Off</v>
      </c>
      <c r="T8236" s="282" t="str">
        <f t="shared" si="1793"/>
        <v>Off</v>
      </c>
      <c r="U8236" s="27" t="str">
        <f>INDEX(Inputs!$1:$1048576,MATCH('2021 Hourly Data'!$M8236,Inputs!$C:$C,0),MATCH(E8236,Inputs!$5:$5,0))</f>
        <v>Off</v>
      </c>
      <c r="V8236" s="34">
        <f>INDEX('2021 Res. Load (scaled)'!$1:$1048576,MATCH('2021 Hourly Data'!$A8236,'2021 Res. Load (scaled)'!$C:$C,0),MATCH('2021 Hourly Data'!$M8236,'2021 Res. Load (scaled)'!$1:$1,0))/$V$1</f>
        <v>2135.4689575314223</v>
      </c>
      <c r="W8236" s="41">
        <f t="shared" si="1803"/>
        <v>2135.4689575314223</v>
      </c>
      <c r="X8236" s="34">
        <f>INDEX('2021 SCom Load (scaled)'!$1:$1048576,MATCH($A8236,'2021 SCom Load (scaled)'!$C:$C,0),MATCH($M8236,'2021 SCom Load (scaled)'!$1:$1,0))/$X$1</f>
        <v>341.95674109668363</v>
      </c>
      <c r="Y8236" s="41">
        <f t="shared" si="1794"/>
        <v>341.95674109668363</v>
      </c>
      <c r="Z8236" s="34">
        <f>INDEX('2021 System Load'!$1:$1048576,MATCH($A8236,'2021 System Load'!$C:$C,0),MATCH($M8236,'2021 System Load'!$1:$1,0))/$X$1</f>
        <v>3586.4846215373977</v>
      </c>
    </row>
    <row r="8237" spans="1:26" ht="15" customHeight="1" x14ac:dyDescent="0.3">
      <c r="A8237" s="31" t="str">
        <f t="shared" si="1792"/>
        <v>12_9</v>
      </c>
      <c r="B8237" s="31">
        <f t="shared" si="1804"/>
        <v>8230</v>
      </c>
      <c r="C8237" s="31">
        <f t="shared" si="1795"/>
        <v>343</v>
      </c>
      <c r="D8237" s="197" t="str">
        <f>IF(OR($R8237="Winter_weekend",$R8237="Non-Winter_weekend"),"Weekend",IF($R8237="Winter_weekday","Winter Weekday",IF($R8237="Non-Winter_weekday","Non-Winter Weekday",ERROR)))</f>
        <v>Winter Weekday</v>
      </c>
      <c r="E8237" s="197" t="str">
        <f>IF(OR($R8237="Winter_weekend",$R8237="Non-Winter_weekend"),Inputs!$H$5,IF(OR($R8237="Winter_weekday",$R8237="Non-Winter_weekday"),Inputs!$G$5,ERROR))</f>
        <v>3P TOU Weekday</v>
      </c>
      <c r="F8237" s="211" t="b">
        <f>IFERROR(INDEX('2021 Event Days'!$1:$1048576,MATCH('2021 Hourly Data'!$I8237,'2021 Event Days'!$D:$D,0),MATCH('2021 Hourly Data'!F$6,'2021 Event Days'!$6:$6,0)),FALSE)</f>
        <v>0</v>
      </c>
      <c r="G8237" s="211" t="str">
        <f t="shared" si="1796"/>
        <v>44539_21</v>
      </c>
      <c r="H8237" s="12"/>
      <c r="I8237" s="12">
        <v>44539</v>
      </c>
      <c r="J8237" s="10">
        <f t="shared" si="1797"/>
        <v>12</v>
      </c>
      <c r="K8237" s="10">
        <f t="shared" si="1798"/>
        <v>9</v>
      </c>
      <c r="L8237" s="10" t="str">
        <f t="shared" si="1799"/>
        <v>hour22</v>
      </c>
      <c r="M8237" s="10">
        <f t="shared" si="1805"/>
        <v>22</v>
      </c>
      <c r="N8237" s="10">
        <f t="shared" si="1800"/>
        <v>21</v>
      </c>
      <c r="O8237" s="27" t="str">
        <f>INDEX('Season and Day Definitions'!$1:$1048576,MATCH('2021 Hourly Data'!$J8237,'Season and Day Definitions'!$B:$B,0),MATCH('2021 Hourly Data'!$O$6,'Season and Day Definitions'!$5:$5,0))</f>
        <v>Winter</v>
      </c>
      <c r="P8237" s="10">
        <f t="shared" si="1801"/>
        <v>5</v>
      </c>
      <c r="Q8237" s="27" t="str">
        <f>IFERROR(INDEX('Season and Day Definitions'!$1:$1048576,MATCH('2021 Hourly Data'!$I8237,'Season and Day Definitions'!$E:$E,0),MATCH('2021 Hourly Data'!$Q$6,'Season and Day Definitions'!$5:$5,0)),IF(OR($P8237=1,$P8237=7),"weekend","weekday"))</f>
        <v>weekday</v>
      </c>
      <c r="R8237" s="10" t="str">
        <f t="shared" si="1802"/>
        <v>Winter_weekday</v>
      </c>
      <c r="S8237" s="27" t="str">
        <f>INDEX(Inputs!$1:$1048576,MATCH('2021 Hourly Data'!$M8237,Inputs!$C:$C,0),MATCH(D8237,Inputs!$5:$5,0))</f>
        <v>Off</v>
      </c>
      <c r="T8237" s="282" t="str">
        <f t="shared" si="1793"/>
        <v>Off</v>
      </c>
      <c r="U8237" s="27" t="str">
        <f>INDEX(Inputs!$1:$1048576,MATCH('2021 Hourly Data'!$M8237,Inputs!$C:$C,0),MATCH(E8237,Inputs!$5:$5,0))</f>
        <v>Off</v>
      </c>
      <c r="V8237" s="34">
        <f>INDEX('2021 Res. Load (scaled)'!$1:$1048576,MATCH('2021 Hourly Data'!$A8237,'2021 Res. Load (scaled)'!$C:$C,0),MATCH('2021 Hourly Data'!$M8237,'2021 Res. Load (scaled)'!$1:$1,0))/$V$1</f>
        <v>2048.5665706670893</v>
      </c>
      <c r="W8237" s="41">
        <f t="shared" si="1803"/>
        <v>2048.5665706670893</v>
      </c>
      <c r="X8237" s="34">
        <f>INDEX('2021 SCom Load (scaled)'!$1:$1048576,MATCH($A8237,'2021 SCom Load (scaled)'!$C:$C,0),MATCH($M8237,'2021 SCom Load (scaled)'!$1:$1,0))/$X$1</f>
        <v>325.25159452743372</v>
      </c>
      <c r="Y8237" s="41">
        <f t="shared" si="1794"/>
        <v>325.25159452743372</v>
      </c>
      <c r="Z8237" s="34">
        <f>INDEX('2021 System Load'!$1:$1048576,MATCH($A8237,'2021 System Load'!$C:$C,0),MATCH($M8237,'2021 System Load'!$1:$1,0))/$X$1</f>
        <v>3425.2266376395373</v>
      </c>
    </row>
    <row r="8238" spans="1:26" ht="15" customHeight="1" x14ac:dyDescent="0.3">
      <c r="A8238" s="31" t="str">
        <f t="shared" si="1792"/>
        <v>12_9</v>
      </c>
      <c r="B8238" s="31">
        <f t="shared" si="1804"/>
        <v>8231</v>
      </c>
      <c r="C8238" s="31">
        <f t="shared" si="1795"/>
        <v>343</v>
      </c>
      <c r="D8238" s="197" t="str">
        <f>IF(OR($R8238="Winter_weekend",$R8238="Non-Winter_weekend"),"Weekend",IF($R8238="Winter_weekday","Winter Weekday",IF($R8238="Non-Winter_weekday","Non-Winter Weekday",ERROR)))</f>
        <v>Winter Weekday</v>
      </c>
      <c r="E8238" s="197" t="str">
        <f>IF(OR($R8238="Winter_weekend",$R8238="Non-Winter_weekend"),Inputs!$H$5,IF(OR($R8238="Winter_weekday",$R8238="Non-Winter_weekday"),Inputs!$G$5,ERROR))</f>
        <v>3P TOU Weekday</v>
      </c>
      <c r="F8238" s="211" t="b">
        <f>IFERROR(INDEX('2021 Event Days'!$1:$1048576,MATCH('2021 Hourly Data'!$I8238,'2021 Event Days'!$D:$D,0),MATCH('2021 Hourly Data'!F$6,'2021 Event Days'!$6:$6,0)),FALSE)</f>
        <v>0</v>
      </c>
      <c r="G8238" s="211" t="str">
        <f t="shared" si="1796"/>
        <v>44539_22</v>
      </c>
      <c r="H8238" s="12"/>
      <c r="I8238" s="12">
        <v>44539</v>
      </c>
      <c r="J8238" s="10">
        <f t="shared" si="1797"/>
        <v>12</v>
      </c>
      <c r="K8238" s="10">
        <f t="shared" si="1798"/>
        <v>9</v>
      </c>
      <c r="L8238" s="10" t="str">
        <f t="shared" si="1799"/>
        <v>hour23</v>
      </c>
      <c r="M8238" s="10">
        <f t="shared" si="1805"/>
        <v>23</v>
      </c>
      <c r="N8238" s="10">
        <f t="shared" si="1800"/>
        <v>22</v>
      </c>
      <c r="O8238" s="27" t="str">
        <f>INDEX('Season and Day Definitions'!$1:$1048576,MATCH('2021 Hourly Data'!$J8238,'Season and Day Definitions'!$B:$B,0),MATCH('2021 Hourly Data'!$O$6,'Season and Day Definitions'!$5:$5,0))</f>
        <v>Winter</v>
      </c>
      <c r="P8238" s="10">
        <f t="shared" si="1801"/>
        <v>5</v>
      </c>
      <c r="Q8238" s="27" t="str">
        <f>IFERROR(INDEX('Season and Day Definitions'!$1:$1048576,MATCH('2021 Hourly Data'!$I8238,'Season and Day Definitions'!$E:$E,0),MATCH('2021 Hourly Data'!$Q$6,'Season and Day Definitions'!$5:$5,0)),IF(OR($P8238=1,$P8238=7),"weekend","weekday"))</f>
        <v>weekday</v>
      </c>
      <c r="R8238" s="10" t="str">
        <f t="shared" si="1802"/>
        <v>Winter_weekday</v>
      </c>
      <c r="S8238" s="27" t="str">
        <f>INDEX(Inputs!$1:$1048576,MATCH('2021 Hourly Data'!$M8238,Inputs!$C:$C,0),MATCH(D8238,Inputs!$5:$5,0))</f>
        <v>Off</v>
      </c>
      <c r="T8238" s="282" t="str">
        <f t="shared" si="1793"/>
        <v>Off</v>
      </c>
      <c r="U8238" s="27" t="str">
        <f>INDEX(Inputs!$1:$1048576,MATCH('2021 Hourly Data'!$M8238,Inputs!$C:$C,0),MATCH(E8238,Inputs!$5:$5,0))</f>
        <v>Off</v>
      </c>
      <c r="V8238" s="34">
        <f>INDEX('2021 Res. Load (scaled)'!$1:$1048576,MATCH('2021 Hourly Data'!$A8238,'2021 Res. Load (scaled)'!$C:$C,0),MATCH('2021 Hourly Data'!$M8238,'2021 Res. Load (scaled)'!$1:$1,0))/$V$1</f>
        <v>1822.2536721457304</v>
      </c>
      <c r="W8238" s="41">
        <f t="shared" si="1803"/>
        <v>1822.2536721457304</v>
      </c>
      <c r="X8238" s="34">
        <f>INDEX('2021 SCom Load (scaled)'!$1:$1048576,MATCH($A8238,'2021 SCom Load (scaled)'!$C:$C,0),MATCH($M8238,'2021 SCom Load (scaled)'!$1:$1,0))/$X$1</f>
        <v>315.02574486856895</v>
      </c>
      <c r="Y8238" s="41">
        <f t="shared" si="1794"/>
        <v>315.02574486856895</v>
      </c>
      <c r="Z8238" s="34">
        <f>INDEX('2021 System Load'!$1:$1048576,MATCH($A8238,'2021 System Load'!$C:$C,0),MATCH($M8238,'2021 System Load'!$1:$1,0))/$X$1</f>
        <v>3131.8552936873211</v>
      </c>
    </row>
    <row r="8239" spans="1:26" ht="15" customHeight="1" x14ac:dyDescent="0.3">
      <c r="A8239" s="31" t="str">
        <f t="shared" si="1792"/>
        <v>12_9</v>
      </c>
      <c r="B8239" s="31">
        <f t="shared" si="1804"/>
        <v>8232</v>
      </c>
      <c r="C8239" s="31">
        <f t="shared" si="1795"/>
        <v>343</v>
      </c>
      <c r="D8239" s="197" t="str">
        <f>IF(OR($R8239="Winter_weekend",$R8239="Non-Winter_weekend"),"Weekend",IF($R8239="Winter_weekday","Winter Weekday",IF($R8239="Non-Winter_weekday","Non-Winter Weekday",ERROR)))</f>
        <v>Winter Weekday</v>
      </c>
      <c r="E8239" s="197" t="str">
        <f>IF(OR($R8239="Winter_weekend",$R8239="Non-Winter_weekend"),Inputs!$H$5,IF(OR($R8239="Winter_weekday",$R8239="Non-Winter_weekday"),Inputs!$G$5,ERROR))</f>
        <v>3P TOU Weekday</v>
      </c>
      <c r="F8239" s="211" t="b">
        <f>IFERROR(INDEX('2021 Event Days'!$1:$1048576,MATCH('2021 Hourly Data'!$I8239,'2021 Event Days'!$D:$D,0),MATCH('2021 Hourly Data'!F$6,'2021 Event Days'!$6:$6,0)),FALSE)</f>
        <v>0</v>
      </c>
      <c r="G8239" s="211" t="str">
        <f t="shared" si="1796"/>
        <v>44539_23</v>
      </c>
      <c r="H8239" s="12"/>
      <c r="I8239" s="12">
        <v>44539</v>
      </c>
      <c r="J8239" s="10">
        <f t="shared" si="1797"/>
        <v>12</v>
      </c>
      <c r="K8239" s="10">
        <f t="shared" si="1798"/>
        <v>9</v>
      </c>
      <c r="L8239" s="10" t="str">
        <f t="shared" si="1799"/>
        <v>hour24</v>
      </c>
      <c r="M8239" s="10">
        <f t="shared" si="1805"/>
        <v>24</v>
      </c>
      <c r="N8239" s="10">
        <f t="shared" si="1800"/>
        <v>23</v>
      </c>
      <c r="O8239" s="27" t="str">
        <f>INDEX('Season and Day Definitions'!$1:$1048576,MATCH('2021 Hourly Data'!$J8239,'Season and Day Definitions'!$B:$B,0),MATCH('2021 Hourly Data'!$O$6,'Season and Day Definitions'!$5:$5,0))</f>
        <v>Winter</v>
      </c>
      <c r="P8239" s="10">
        <f t="shared" si="1801"/>
        <v>5</v>
      </c>
      <c r="Q8239" s="27" t="str">
        <f>IFERROR(INDEX('Season and Day Definitions'!$1:$1048576,MATCH('2021 Hourly Data'!$I8239,'Season and Day Definitions'!$E:$E,0),MATCH('2021 Hourly Data'!$Q$6,'Season and Day Definitions'!$5:$5,0)),IF(OR($P8239=1,$P8239=7),"weekend","weekday"))</f>
        <v>weekday</v>
      </c>
      <c r="R8239" s="10" t="str">
        <f t="shared" si="1802"/>
        <v>Winter_weekday</v>
      </c>
      <c r="S8239" s="27" t="str">
        <f>INDEX(Inputs!$1:$1048576,MATCH('2021 Hourly Data'!$M8239,Inputs!$C:$C,0),MATCH(D8239,Inputs!$5:$5,0))</f>
        <v>Off</v>
      </c>
      <c r="T8239" s="282" t="str">
        <f t="shared" si="1793"/>
        <v>Off</v>
      </c>
      <c r="U8239" s="27" t="str">
        <f>INDEX(Inputs!$1:$1048576,MATCH('2021 Hourly Data'!$M8239,Inputs!$C:$C,0),MATCH(E8239,Inputs!$5:$5,0))</f>
        <v>Super Off</v>
      </c>
      <c r="V8239" s="34">
        <f>INDEX('2021 Res. Load (scaled)'!$1:$1048576,MATCH('2021 Hourly Data'!$A8239,'2021 Res. Load (scaled)'!$C:$C,0),MATCH('2021 Hourly Data'!$M8239,'2021 Res. Load (scaled)'!$1:$1,0))/$V$1</f>
        <v>1579.7479062188806</v>
      </c>
      <c r="W8239" s="41">
        <f t="shared" si="1803"/>
        <v>1579.7479062188806</v>
      </c>
      <c r="X8239" s="34">
        <f>INDEX('2021 SCom Load (scaled)'!$1:$1048576,MATCH($A8239,'2021 SCom Load (scaled)'!$C:$C,0),MATCH($M8239,'2021 SCom Load (scaled)'!$1:$1,0))/$X$1</f>
        <v>305.45657470626242</v>
      </c>
      <c r="Y8239" s="41">
        <f t="shared" si="1794"/>
        <v>305.45657470626242</v>
      </c>
      <c r="Z8239" s="34">
        <f>INDEX('2021 System Load'!$1:$1048576,MATCH($A8239,'2021 System Load'!$C:$C,0),MATCH($M8239,'2021 System Load'!$1:$1,0))/$X$1</f>
        <v>2811.9731103788349</v>
      </c>
    </row>
    <row r="8240" spans="1:26" ht="15" customHeight="1" x14ac:dyDescent="0.3">
      <c r="A8240" s="31" t="str">
        <f t="shared" si="1792"/>
        <v>12_10</v>
      </c>
      <c r="B8240" s="31">
        <f t="shared" si="1804"/>
        <v>8233</v>
      </c>
      <c r="C8240" s="31">
        <f t="shared" si="1795"/>
        <v>344</v>
      </c>
      <c r="D8240" s="197" t="str">
        <f>IF(OR($R8240="Winter_weekend",$R8240="Non-Winter_weekend"),"Weekend",IF($R8240="Winter_weekday","Winter Weekday",IF($R8240="Non-Winter_weekday","Non-Winter Weekday",ERROR)))</f>
        <v>Winter Weekday</v>
      </c>
      <c r="E8240" s="197" t="str">
        <f>IF(OR($R8240="Winter_weekend",$R8240="Non-Winter_weekend"),Inputs!$H$5,IF(OR($R8240="Winter_weekday",$R8240="Non-Winter_weekday"),Inputs!$G$5,ERROR))</f>
        <v>3P TOU Weekday</v>
      </c>
      <c r="F8240" s="211" t="b">
        <f>IFERROR(INDEX('2021 Event Days'!$1:$1048576,MATCH('2021 Hourly Data'!$I8240,'2021 Event Days'!$D:$D,0),MATCH('2021 Hourly Data'!F$6,'2021 Event Days'!$6:$6,0)),FALSE)</f>
        <v>0</v>
      </c>
      <c r="G8240" s="211" t="str">
        <f t="shared" si="1796"/>
        <v>44540_0</v>
      </c>
      <c r="H8240" s="12"/>
      <c r="I8240" s="12">
        <v>44540</v>
      </c>
      <c r="J8240" s="10">
        <f t="shared" si="1797"/>
        <v>12</v>
      </c>
      <c r="K8240" s="10">
        <f t="shared" si="1798"/>
        <v>10</v>
      </c>
      <c r="L8240" s="10" t="str">
        <f t="shared" si="1799"/>
        <v>hour1</v>
      </c>
      <c r="M8240" s="10">
        <f t="shared" si="1805"/>
        <v>1</v>
      </c>
      <c r="N8240" s="10">
        <f t="shared" si="1800"/>
        <v>0</v>
      </c>
      <c r="O8240" s="27" t="str">
        <f>INDEX('Season and Day Definitions'!$1:$1048576,MATCH('2021 Hourly Data'!$J8240,'Season and Day Definitions'!$B:$B,0),MATCH('2021 Hourly Data'!$O$6,'Season and Day Definitions'!$5:$5,0))</f>
        <v>Winter</v>
      </c>
      <c r="P8240" s="10">
        <f t="shared" si="1801"/>
        <v>6</v>
      </c>
      <c r="Q8240" s="27" t="str">
        <f>IFERROR(INDEX('Season and Day Definitions'!$1:$1048576,MATCH('2021 Hourly Data'!$I8240,'Season and Day Definitions'!$E:$E,0),MATCH('2021 Hourly Data'!$Q$6,'Season and Day Definitions'!$5:$5,0)),IF(OR($P8240=1,$P8240=7),"weekend","weekday"))</f>
        <v>weekday</v>
      </c>
      <c r="R8240" s="10" t="str">
        <f t="shared" si="1802"/>
        <v>Winter_weekday</v>
      </c>
      <c r="S8240" s="27" t="str">
        <f>INDEX(Inputs!$1:$1048576,MATCH('2021 Hourly Data'!$M8240,Inputs!$C:$C,0),MATCH(D8240,Inputs!$5:$5,0))</f>
        <v>Off</v>
      </c>
      <c r="T8240" s="282" t="str">
        <f t="shared" si="1793"/>
        <v>Off</v>
      </c>
      <c r="U8240" s="27" t="str">
        <f>INDEX(Inputs!$1:$1048576,MATCH('2021 Hourly Data'!$M8240,Inputs!$C:$C,0),MATCH(E8240,Inputs!$5:$5,0))</f>
        <v>Super Off</v>
      </c>
      <c r="V8240" s="34">
        <f>INDEX('2021 Res. Load (scaled)'!$1:$1048576,MATCH('2021 Hourly Data'!$A8240,'2021 Res. Load (scaled)'!$C:$C,0),MATCH('2021 Hourly Data'!$M8240,'2021 Res. Load (scaled)'!$1:$1,0))/$V$1</f>
        <v>1447.2145683938779</v>
      </c>
      <c r="W8240" s="41">
        <f t="shared" si="1803"/>
        <v>1447.2145683938779</v>
      </c>
      <c r="X8240" s="34">
        <f>INDEX('2021 SCom Load (scaled)'!$1:$1048576,MATCH($A8240,'2021 SCom Load (scaled)'!$C:$C,0),MATCH($M8240,'2021 SCom Load (scaled)'!$1:$1,0))/$X$1</f>
        <v>302.51035181761148</v>
      </c>
      <c r="Y8240" s="41">
        <f t="shared" si="1794"/>
        <v>302.51035181761148</v>
      </c>
      <c r="Z8240" s="34">
        <f>INDEX('2021 System Load'!$1:$1048576,MATCH($A8240,'2021 System Load'!$C:$C,0),MATCH($M8240,'2021 System Load'!$1:$1,0))/$X$1</f>
        <v>2647.1759543849175</v>
      </c>
    </row>
    <row r="8241" spans="1:26" ht="15" customHeight="1" x14ac:dyDescent="0.3">
      <c r="A8241" s="31" t="str">
        <f t="shared" si="1792"/>
        <v>12_10</v>
      </c>
      <c r="B8241" s="31">
        <f t="shared" si="1804"/>
        <v>8234</v>
      </c>
      <c r="C8241" s="31">
        <f t="shared" si="1795"/>
        <v>344</v>
      </c>
      <c r="D8241" s="197" t="str">
        <f>IF(OR($R8241="Winter_weekend",$R8241="Non-Winter_weekend"),"Weekend",IF($R8241="Winter_weekday","Winter Weekday",IF($R8241="Non-Winter_weekday","Non-Winter Weekday",ERROR)))</f>
        <v>Winter Weekday</v>
      </c>
      <c r="E8241" s="197" t="str">
        <f>IF(OR($R8241="Winter_weekend",$R8241="Non-Winter_weekend"),Inputs!$H$5,IF(OR($R8241="Winter_weekday",$R8241="Non-Winter_weekday"),Inputs!$G$5,ERROR))</f>
        <v>3P TOU Weekday</v>
      </c>
      <c r="F8241" s="211" t="b">
        <f>IFERROR(INDEX('2021 Event Days'!$1:$1048576,MATCH('2021 Hourly Data'!$I8241,'2021 Event Days'!$D:$D,0),MATCH('2021 Hourly Data'!F$6,'2021 Event Days'!$6:$6,0)),FALSE)</f>
        <v>0</v>
      </c>
      <c r="G8241" s="211" t="str">
        <f t="shared" si="1796"/>
        <v>44540_1</v>
      </c>
      <c r="H8241" s="12"/>
      <c r="I8241" s="12">
        <v>44540</v>
      </c>
      <c r="J8241" s="10">
        <f t="shared" si="1797"/>
        <v>12</v>
      </c>
      <c r="K8241" s="10">
        <f t="shared" si="1798"/>
        <v>10</v>
      </c>
      <c r="L8241" s="10" t="str">
        <f t="shared" si="1799"/>
        <v>hour2</v>
      </c>
      <c r="M8241" s="10">
        <f t="shared" si="1805"/>
        <v>2</v>
      </c>
      <c r="N8241" s="10">
        <f t="shared" si="1800"/>
        <v>1</v>
      </c>
      <c r="O8241" s="27" t="str">
        <f>INDEX('Season and Day Definitions'!$1:$1048576,MATCH('2021 Hourly Data'!$J8241,'Season and Day Definitions'!$B:$B,0),MATCH('2021 Hourly Data'!$O$6,'Season and Day Definitions'!$5:$5,0))</f>
        <v>Winter</v>
      </c>
      <c r="P8241" s="10">
        <f t="shared" si="1801"/>
        <v>6</v>
      </c>
      <c r="Q8241" s="27" t="str">
        <f>IFERROR(INDEX('Season and Day Definitions'!$1:$1048576,MATCH('2021 Hourly Data'!$I8241,'Season and Day Definitions'!$E:$E,0),MATCH('2021 Hourly Data'!$Q$6,'Season and Day Definitions'!$5:$5,0)),IF(OR($P8241=1,$P8241=7),"weekend","weekday"))</f>
        <v>weekday</v>
      </c>
      <c r="R8241" s="10" t="str">
        <f t="shared" si="1802"/>
        <v>Winter_weekday</v>
      </c>
      <c r="S8241" s="27" t="str">
        <f>INDEX(Inputs!$1:$1048576,MATCH('2021 Hourly Data'!$M8241,Inputs!$C:$C,0),MATCH(D8241,Inputs!$5:$5,0))</f>
        <v>Off</v>
      </c>
      <c r="T8241" s="282" t="str">
        <f t="shared" si="1793"/>
        <v>Off</v>
      </c>
      <c r="U8241" s="27" t="str">
        <f>INDEX(Inputs!$1:$1048576,MATCH('2021 Hourly Data'!$M8241,Inputs!$C:$C,0),MATCH(E8241,Inputs!$5:$5,0))</f>
        <v>Super Off</v>
      </c>
      <c r="V8241" s="34">
        <f>INDEX('2021 Res. Load (scaled)'!$1:$1048576,MATCH('2021 Hourly Data'!$A8241,'2021 Res. Load (scaled)'!$C:$C,0),MATCH('2021 Hourly Data'!$M8241,'2021 Res. Load (scaled)'!$1:$1,0))/$V$1</f>
        <v>1372.3819859082635</v>
      </c>
      <c r="W8241" s="41">
        <f t="shared" si="1803"/>
        <v>1372.3819859082635</v>
      </c>
      <c r="X8241" s="34">
        <f>INDEX('2021 SCom Load (scaled)'!$1:$1048576,MATCH($A8241,'2021 SCom Load (scaled)'!$C:$C,0),MATCH($M8241,'2021 SCom Load (scaled)'!$1:$1,0))/$X$1</f>
        <v>306.54743440654897</v>
      </c>
      <c r="Y8241" s="41">
        <f t="shared" si="1794"/>
        <v>306.54743440654897</v>
      </c>
      <c r="Z8241" s="34">
        <f>INDEX('2021 System Load'!$1:$1048576,MATCH($A8241,'2021 System Load'!$C:$C,0),MATCH($M8241,'2021 System Load'!$1:$1,0))/$X$1</f>
        <v>2566.7795056489772</v>
      </c>
    </row>
    <row r="8242" spans="1:26" ht="15" customHeight="1" x14ac:dyDescent="0.3">
      <c r="A8242" s="31" t="str">
        <f t="shared" si="1792"/>
        <v>12_10</v>
      </c>
      <c r="B8242" s="31">
        <f t="shared" si="1804"/>
        <v>8235</v>
      </c>
      <c r="C8242" s="31">
        <f t="shared" si="1795"/>
        <v>344</v>
      </c>
      <c r="D8242" s="197" t="str">
        <f>IF(OR($R8242="Winter_weekend",$R8242="Non-Winter_weekend"),"Weekend",IF($R8242="Winter_weekday","Winter Weekday",IF($R8242="Non-Winter_weekday","Non-Winter Weekday",ERROR)))</f>
        <v>Winter Weekday</v>
      </c>
      <c r="E8242" s="197" t="str">
        <f>IF(OR($R8242="Winter_weekend",$R8242="Non-Winter_weekend"),Inputs!$H$5,IF(OR($R8242="Winter_weekday",$R8242="Non-Winter_weekday"),Inputs!$G$5,ERROR))</f>
        <v>3P TOU Weekday</v>
      </c>
      <c r="F8242" s="211" t="b">
        <f>IFERROR(INDEX('2021 Event Days'!$1:$1048576,MATCH('2021 Hourly Data'!$I8242,'2021 Event Days'!$D:$D,0),MATCH('2021 Hourly Data'!F$6,'2021 Event Days'!$6:$6,0)),FALSE)</f>
        <v>0</v>
      </c>
      <c r="G8242" s="211" t="str">
        <f t="shared" si="1796"/>
        <v>44540_2</v>
      </c>
      <c r="H8242" s="12"/>
      <c r="I8242" s="12">
        <v>44540</v>
      </c>
      <c r="J8242" s="10">
        <f t="shared" si="1797"/>
        <v>12</v>
      </c>
      <c r="K8242" s="10">
        <f t="shared" si="1798"/>
        <v>10</v>
      </c>
      <c r="L8242" s="10" t="str">
        <f t="shared" si="1799"/>
        <v>hour3</v>
      </c>
      <c r="M8242" s="10">
        <f t="shared" si="1805"/>
        <v>3</v>
      </c>
      <c r="N8242" s="10">
        <f t="shared" si="1800"/>
        <v>2</v>
      </c>
      <c r="O8242" s="27" t="str">
        <f>INDEX('Season and Day Definitions'!$1:$1048576,MATCH('2021 Hourly Data'!$J8242,'Season and Day Definitions'!$B:$B,0),MATCH('2021 Hourly Data'!$O$6,'Season and Day Definitions'!$5:$5,0))</f>
        <v>Winter</v>
      </c>
      <c r="P8242" s="10">
        <f t="shared" si="1801"/>
        <v>6</v>
      </c>
      <c r="Q8242" s="27" t="str">
        <f>IFERROR(INDEX('Season and Day Definitions'!$1:$1048576,MATCH('2021 Hourly Data'!$I8242,'Season and Day Definitions'!$E:$E,0),MATCH('2021 Hourly Data'!$Q$6,'Season and Day Definitions'!$5:$5,0)),IF(OR($P8242=1,$P8242=7),"weekend","weekday"))</f>
        <v>weekday</v>
      </c>
      <c r="R8242" s="10" t="str">
        <f t="shared" si="1802"/>
        <v>Winter_weekday</v>
      </c>
      <c r="S8242" s="27" t="str">
        <f>INDEX(Inputs!$1:$1048576,MATCH('2021 Hourly Data'!$M8242,Inputs!$C:$C,0),MATCH(D8242,Inputs!$5:$5,0))</f>
        <v>Off</v>
      </c>
      <c r="T8242" s="282" t="str">
        <f t="shared" si="1793"/>
        <v>Off</v>
      </c>
      <c r="U8242" s="27" t="str">
        <f>INDEX(Inputs!$1:$1048576,MATCH('2021 Hourly Data'!$M8242,Inputs!$C:$C,0),MATCH(E8242,Inputs!$5:$5,0))</f>
        <v>Super Off</v>
      </c>
      <c r="V8242" s="34">
        <f>INDEX('2021 Res. Load (scaled)'!$1:$1048576,MATCH('2021 Hourly Data'!$A8242,'2021 Res. Load (scaled)'!$C:$C,0),MATCH('2021 Hourly Data'!$M8242,'2021 Res. Load (scaled)'!$1:$1,0))/$V$1</f>
        <v>1397.584146253256</v>
      </c>
      <c r="W8242" s="41">
        <f t="shared" si="1803"/>
        <v>1397.584146253256</v>
      </c>
      <c r="X8242" s="34">
        <f>INDEX('2021 SCom Load (scaled)'!$1:$1048576,MATCH($A8242,'2021 SCom Load (scaled)'!$C:$C,0),MATCH($M8242,'2021 SCom Load (scaled)'!$1:$1,0))/$X$1</f>
        <v>316.3817950123821</v>
      </c>
      <c r="Y8242" s="41">
        <f t="shared" si="1794"/>
        <v>316.3817950123821</v>
      </c>
      <c r="Z8242" s="34">
        <f>INDEX('2021 System Load'!$1:$1048576,MATCH($A8242,'2021 System Load'!$C:$C,0),MATCH($M8242,'2021 System Load'!$1:$1,0))/$X$1</f>
        <v>2611.1785646966887</v>
      </c>
    </row>
    <row r="8243" spans="1:26" ht="15" customHeight="1" x14ac:dyDescent="0.3">
      <c r="A8243" s="31" t="str">
        <f t="shared" si="1792"/>
        <v>12_10</v>
      </c>
      <c r="B8243" s="31">
        <f t="shared" si="1804"/>
        <v>8236</v>
      </c>
      <c r="C8243" s="31">
        <f t="shared" si="1795"/>
        <v>344</v>
      </c>
      <c r="D8243" s="197" t="str">
        <f>IF(OR($R8243="Winter_weekend",$R8243="Non-Winter_weekend"),"Weekend",IF($R8243="Winter_weekday","Winter Weekday",IF($R8243="Non-Winter_weekday","Non-Winter Weekday",ERROR)))</f>
        <v>Winter Weekday</v>
      </c>
      <c r="E8243" s="197" t="str">
        <f>IF(OR($R8243="Winter_weekend",$R8243="Non-Winter_weekend"),Inputs!$H$5,IF(OR($R8243="Winter_weekday",$R8243="Non-Winter_weekday"),Inputs!$G$5,ERROR))</f>
        <v>3P TOU Weekday</v>
      </c>
      <c r="F8243" s="211" t="b">
        <f>IFERROR(INDEX('2021 Event Days'!$1:$1048576,MATCH('2021 Hourly Data'!$I8243,'2021 Event Days'!$D:$D,0),MATCH('2021 Hourly Data'!F$6,'2021 Event Days'!$6:$6,0)),FALSE)</f>
        <v>0</v>
      </c>
      <c r="G8243" s="211" t="str">
        <f t="shared" si="1796"/>
        <v>44540_3</v>
      </c>
      <c r="H8243" s="12"/>
      <c r="I8243" s="12">
        <v>44540</v>
      </c>
      <c r="J8243" s="10">
        <f t="shared" si="1797"/>
        <v>12</v>
      </c>
      <c r="K8243" s="10">
        <f t="shared" si="1798"/>
        <v>10</v>
      </c>
      <c r="L8243" s="10" t="str">
        <f t="shared" si="1799"/>
        <v>hour4</v>
      </c>
      <c r="M8243" s="10">
        <f t="shared" si="1805"/>
        <v>4</v>
      </c>
      <c r="N8243" s="10">
        <f t="shared" si="1800"/>
        <v>3</v>
      </c>
      <c r="O8243" s="27" t="str">
        <f>INDEX('Season and Day Definitions'!$1:$1048576,MATCH('2021 Hourly Data'!$J8243,'Season and Day Definitions'!$B:$B,0),MATCH('2021 Hourly Data'!$O$6,'Season and Day Definitions'!$5:$5,0))</f>
        <v>Winter</v>
      </c>
      <c r="P8243" s="10">
        <f t="shared" si="1801"/>
        <v>6</v>
      </c>
      <c r="Q8243" s="27" t="str">
        <f>IFERROR(INDEX('Season and Day Definitions'!$1:$1048576,MATCH('2021 Hourly Data'!$I8243,'Season and Day Definitions'!$E:$E,0),MATCH('2021 Hourly Data'!$Q$6,'Season and Day Definitions'!$5:$5,0)),IF(OR($P8243=1,$P8243=7),"weekend","weekday"))</f>
        <v>weekday</v>
      </c>
      <c r="R8243" s="10" t="str">
        <f t="shared" si="1802"/>
        <v>Winter_weekday</v>
      </c>
      <c r="S8243" s="27" t="str">
        <f>INDEX(Inputs!$1:$1048576,MATCH('2021 Hourly Data'!$M8243,Inputs!$C:$C,0),MATCH(D8243,Inputs!$5:$5,0))</f>
        <v>Off</v>
      </c>
      <c r="T8243" s="282" t="str">
        <f t="shared" si="1793"/>
        <v>Off</v>
      </c>
      <c r="U8243" s="27" t="str">
        <f>INDEX(Inputs!$1:$1048576,MATCH('2021 Hourly Data'!$M8243,Inputs!$C:$C,0),MATCH(E8243,Inputs!$5:$5,0))</f>
        <v>Super Off</v>
      </c>
      <c r="V8243" s="34">
        <f>INDEX('2021 Res. Load (scaled)'!$1:$1048576,MATCH('2021 Hourly Data'!$A8243,'2021 Res. Load (scaled)'!$C:$C,0),MATCH('2021 Hourly Data'!$M8243,'2021 Res. Load (scaled)'!$1:$1,0))/$V$1</f>
        <v>1393.7317866361436</v>
      </c>
      <c r="W8243" s="41">
        <f t="shared" si="1803"/>
        <v>1393.7317866361436</v>
      </c>
      <c r="X8243" s="34">
        <f>INDEX('2021 SCom Load (scaled)'!$1:$1048576,MATCH($A8243,'2021 SCom Load (scaled)'!$C:$C,0),MATCH($M8243,'2021 SCom Load (scaled)'!$1:$1,0))/$X$1</f>
        <v>313.15125315527519</v>
      </c>
      <c r="Y8243" s="41">
        <f t="shared" si="1794"/>
        <v>313.15125315527519</v>
      </c>
      <c r="Z8243" s="34">
        <f>INDEX('2021 System Load'!$1:$1048576,MATCH($A8243,'2021 System Load'!$C:$C,0),MATCH($M8243,'2021 System Load'!$1:$1,0))/$X$1</f>
        <v>2623.869843591272</v>
      </c>
    </row>
    <row r="8244" spans="1:26" ht="15" customHeight="1" x14ac:dyDescent="0.3">
      <c r="A8244" s="31" t="str">
        <f t="shared" si="1792"/>
        <v>12_10</v>
      </c>
      <c r="B8244" s="31">
        <f t="shared" si="1804"/>
        <v>8237</v>
      </c>
      <c r="C8244" s="31">
        <f t="shared" si="1795"/>
        <v>344</v>
      </c>
      <c r="D8244" s="197" t="str">
        <f>IF(OR($R8244="Winter_weekend",$R8244="Non-Winter_weekend"),"Weekend",IF($R8244="Winter_weekday","Winter Weekday",IF($R8244="Non-Winter_weekday","Non-Winter Weekday",ERROR)))</f>
        <v>Winter Weekday</v>
      </c>
      <c r="E8244" s="197" t="str">
        <f>IF(OR($R8244="Winter_weekend",$R8244="Non-Winter_weekend"),Inputs!$H$5,IF(OR($R8244="Winter_weekday",$R8244="Non-Winter_weekday"),Inputs!$G$5,ERROR))</f>
        <v>3P TOU Weekday</v>
      </c>
      <c r="F8244" s="211" t="b">
        <f>IFERROR(INDEX('2021 Event Days'!$1:$1048576,MATCH('2021 Hourly Data'!$I8244,'2021 Event Days'!$D:$D,0),MATCH('2021 Hourly Data'!F$6,'2021 Event Days'!$6:$6,0)),FALSE)</f>
        <v>0</v>
      </c>
      <c r="G8244" s="211" t="str">
        <f t="shared" si="1796"/>
        <v>44540_4</v>
      </c>
      <c r="H8244" s="12"/>
      <c r="I8244" s="12">
        <v>44540</v>
      </c>
      <c r="J8244" s="10">
        <f t="shared" si="1797"/>
        <v>12</v>
      </c>
      <c r="K8244" s="10">
        <f t="shared" si="1798"/>
        <v>10</v>
      </c>
      <c r="L8244" s="10" t="str">
        <f t="shared" si="1799"/>
        <v>hour5</v>
      </c>
      <c r="M8244" s="10">
        <f t="shared" si="1805"/>
        <v>5</v>
      </c>
      <c r="N8244" s="10">
        <f t="shared" si="1800"/>
        <v>4</v>
      </c>
      <c r="O8244" s="27" t="str">
        <f>INDEX('Season and Day Definitions'!$1:$1048576,MATCH('2021 Hourly Data'!$J8244,'Season and Day Definitions'!$B:$B,0),MATCH('2021 Hourly Data'!$O$6,'Season and Day Definitions'!$5:$5,0))</f>
        <v>Winter</v>
      </c>
      <c r="P8244" s="10">
        <f t="shared" si="1801"/>
        <v>6</v>
      </c>
      <c r="Q8244" s="27" t="str">
        <f>IFERROR(INDEX('Season and Day Definitions'!$1:$1048576,MATCH('2021 Hourly Data'!$I8244,'Season and Day Definitions'!$E:$E,0),MATCH('2021 Hourly Data'!$Q$6,'Season and Day Definitions'!$5:$5,0)),IF(OR($P8244=1,$P8244=7),"weekend","weekday"))</f>
        <v>weekday</v>
      </c>
      <c r="R8244" s="10" t="str">
        <f t="shared" si="1802"/>
        <v>Winter_weekday</v>
      </c>
      <c r="S8244" s="27" t="str">
        <f>INDEX(Inputs!$1:$1048576,MATCH('2021 Hourly Data'!$M8244,Inputs!$C:$C,0),MATCH(D8244,Inputs!$5:$5,0))</f>
        <v>Off</v>
      </c>
      <c r="T8244" s="282" t="str">
        <f t="shared" si="1793"/>
        <v>Off</v>
      </c>
      <c r="U8244" s="27" t="str">
        <f>INDEX(Inputs!$1:$1048576,MATCH('2021 Hourly Data'!$M8244,Inputs!$C:$C,0),MATCH(E8244,Inputs!$5:$5,0))</f>
        <v>Super Off</v>
      </c>
      <c r="V8244" s="34">
        <f>INDEX('2021 Res. Load (scaled)'!$1:$1048576,MATCH('2021 Hourly Data'!$A8244,'2021 Res. Load (scaled)'!$C:$C,0),MATCH('2021 Hourly Data'!$M8244,'2021 Res. Load (scaled)'!$1:$1,0))/$V$1</f>
        <v>1386.7185232636161</v>
      </c>
      <c r="W8244" s="41">
        <f t="shared" si="1803"/>
        <v>1386.7185232636161</v>
      </c>
      <c r="X8244" s="34">
        <f>INDEX('2021 SCom Load (scaled)'!$1:$1048576,MATCH($A8244,'2021 SCom Load (scaled)'!$C:$C,0),MATCH($M8244,'2021 SCom Load (scaled)'!$1:$1,0))/$X$1</f>
        <v>336.09820004387757</v>
      </c>
      <c r="Y8244" s="41">
        <f t="shared" si="1794"/>
        <v>336.09820004387757</v>
      </c>
      <c r="Z8244" s="34">
        <f>INDEX('2021 System Load'!$1:$1048576,MATCH($A8244,'2021 System Load'!$C:$C,0),MATCH($M8244,'2021 System Load'!$1:$1,0))/$X$1</f>
        <v>2697.5847703526356</v>
      </c>
    </row>
    <row r="8245" spans="1:26" ht="15" customHeight="1" x14ac:dyDescent="0.3">
      <c r="A8245" s="31" t="str">
        <f t="shared" si="1792"/>
        <v>12_10</v>
      </c>
      <c r="B8245" s="31">
        <f t="shared" si="1804"/>
        <v>8238</v>
      </c>
      <c r="C8245" s="31">
        <f t="shared" si="1795"/>
        <v>344</v>
      </c>
      <c r="D8245" s="197" t="str">
        <f>IF(OR($R8245="Winter_weekend",$R8245="Non-Winter_weekend"),"Weekend",IF($R8245="Winter_weekday","Winter Weekday",IF($R8245="Non-Winter_weekday","Non-Winter Weekday",ERROR)))</f>
        <v>Winter Weekday</v>
      </c>
      <c r="E8245" s="197" t="str">
        <f>IF(OR($R8245="Winter_weekend",$R8245="Non-Winter_weekend"),Inputs!$H$5,IF(OR($R8245="Winter_weekday",$R8245="Non-Winter_weekday"),Inputs!$G$5,ERROR))</f>
        <v>3P TOU Weekday</v>
      </c>
      <c r="F8245" s="211" t="b">
        <f>IFERROR(INDEX('2021 Event Days'!$1:$1048576,MATCH('2021 Hourly Data'!$I8245,'2021 Event Days'!$D:$D,0),MATCH('2021 Hourly Data'!F$6,'2021 Event Days'!$6:$6,0)),FALSE)</f>
        <v>0</v>
      </c>
      <c r="G8245" s="211" t="str">
        <f t="shared" si="1796"/>
        <v>44540_5</v>
      </c>
      <c r="H8245" s="12"/>
      <c r="I8245" s="12">
        <v>44540</v>
      </c>
      <c r="J8245" s="10">
        <f t="shared" si="1797"/>
        <v>12</v>
      </c>
      <c r="K8245" s="10">
        <f t="shared" si="1798"/>
        <v>10</v>
      </c>
      <c r="L8245" s="10" t="str">
        <f t="shared" si="1799"/>
        <v>hour6</v>
      </c>
      <c r="M8245" s="10">
        <f t="shared" si="1805"/>
        <v>6</v>
      </c>
      <c r="N8245" s="10">
        <f t="shared" si="1800"/>
        <v>5</v>
      </c>
      <c r="O8245" s="27" t="str">
        <f>INDEX('Season and Day Definitions'!$1:$1048576,MATCH('2021 Hourly Data'!$J8245,'Season and Day Definitions'!$B:$B,0),MATCH('2021 Hourly Data'!$O$6,'Season and Day Definitions'!$5:$5,0))</f>
        <v>Winter</v>
      </c>
      <c r="P8245" s="10">
        <f t="shared" si="1801"/>
        <v>6</v>
      </c>
      <c r="Q8245" s="27" t="str">
        <f>IFERROR(INDEX('Season and Day Definitions'!$1:$1048576,MATCH('2021 Hourly Data'!$I8245,'Season and Day Definitions'!$E:$E,0),MATCH('2021 Hourly Data'!$Q$6,'Season and Day Definitions'!$5:$5,0)),IF(OR($P8245=1,$P8245=7),"weekend","weekday"))</f>
        <v>weekday</v>
      </c>
      <c r="R8245" s="10" t="str">
        <f t="shared" si="1802"/>
        <v>Winter_weekday</v>
      </c>
      <c r="S8245" s="27" t="str">
        <f>INDEX(Inputs!$1:$1048576,MATCH('2021 Hourly Data'!$M8245,Inputs!$C:$C,0),MATCH(D8245,Inputs!$5:$5,0))</f>
        <v>Off</v>
      </c>
      <c r="T8245" s="282" t="str">
        <f t="shared" si="1793"/>
        <v>Off</v>
      </c>
      <c r="U8245" s="27" t="str">
        <f>INDEX(Inputs!$1:$1048576,MATCH('2021 Hourly Data'!$M8245,Inputs!$C:$C,0),MATCH(E8245,Inputs!$5:$5,0))</f>
        <v>Super Off</v>
      </c>
      <c r="V8245" s="34">
        <f>INDEX('2021 Res. Load (scaled)'!$1:$1048576,MATCH('2021 Hourly Data'!$A8245,'2021 Res. Load (scaled)'!$C:$C,0),MATCH('2021 Hourly Data'!$M8245,'2021 Res. Load (scaled)'!$1:$1,0))/$V$1</f>
        <v>1499.0302524714841</v>
      </c>
      <c r="W8245" s="41">
        <f t="shared" si="1803"/>
        <v>1499.0302524714841</v>
      </c>
      <c r="X8245" s="34">
        <f>INDEX('2021 SCom Load (scaled)'!$1:$1048576,MATCH($A8245,'2021 SCom Load (scaled)'!$C:$C,0),MATCH($M8245,'2021 SCom Load (scaled)'!$1:$1,0))/$X$1</f>
        <v>369.55461779296508</v>
      </c>
      <c r="Y8245" s="41">
        <f t="shared" si="1794"/>
        <v>369.55461779296508</v>
      </c>
      <c r="Z8245" s="34">
        <f>INDEX('2021 System Load'!$1:$1048576,MATCH($A8245,'2021 System Load'!$C:$C,0),MATCH($M8245,'2021 System Load'!$1:$1,0))/$X$1</f>
        <v>2971.9362677560503</v>
      </c>
    </row>
    <row r="8246" spans="1:26" ht="15" customHeight="1" x14ac:dyDescent="0.3">
      <c r="A8246" s="31" t="str">
        <f t="shared" si="1792"/>
        <v>12_10</v>
      </c>
      <c r="B8246" s="31">
        <f t="shared" si="1804"/>
        <v>8239</v>
      </c>
      <c r="C8246" s="31">
        <f t="shared" si="1795"/>
        <v>344</v>
      </c>
      <c r="D8246" s="197" t="str">
        <f>IF(OR($R8246="Winter_weekend",$R8246="Non-Winter_weekend"),"Weekend",IF($R8246="Winter_weekday","Winter Weekday",IF($R8246="Non-Winter_weekday","Non-Winter Weekday",ERROR)))</f>
        <v>Winter Weekday</v>
      </c>
      <c r="E8246" s="197" t="str">
        <f>IF(OR($R8246="Winter_weekend",$R8246="Non-Winter_weekend"),Inputs!$H$5,IF(OR($R8246="Winter_weekday",$R8246="Non-Winter_weekday"),Inputs!$G$5,ERROR))</f>
        <v>3P TOU Weekday</v>
      </c>
      <c r="F8246" s="211" t="b">
        <f>IFERROR(INDEX('2021 Event Days'!$1:$1048576,MATCH('2021 Hourly Data'!$I8246,'2021 Event Days'!$D:$D,0),MATCH('2021 Hourly Data'!F$6,'2021 Event Days'!$6:$6,0)),FALSE)</f>
        <v>0</v>
      </c>
      <c r="G8246" s="211" t="str">
        <f t="shared" si="1796"/>
        <v>44540_6</v>
      </c>
      <c r="H8246" s="12"/>
      <c r="I8246" s="12">
        <v>44540</v>
      </c>
      <c r="J8246" s="10">
        <f t="shared" si="1797"/>
        <v>12</v>
      </c>
      <c r="K8246" s="10">
        <f t="shared" si="1798"/>
        <v>10</v>
      </c>
      <c r="L8246" s="10" t="str">
        <f t="shared" si="1799"/>
        <v>hour7</v>
      </c>
      <c r="M8246" s="10">
        <f t="shared" si="1805"/>
        <v>7</v>
      </c>
      <c r="N8246" s="10">
        <f t="shared" si="1800"/>
        <v>6</v>
      </c>
      <c r="O8246" s="27" t="str">
        <f>INDEX('Season and Day Definitions'!$1:$1048576,MATCH('2021 Hourly Data'!$J8246,'Season and Day Definitions'!$B:$B,0),MATCH('2021 Hourly Data'!$O$6,'Season and Day Definitions'!$5:$5,0))</f>
        <v>Winter</v>
      </c>
      <c r="P8246" s="10">
        <f t="shared" si="1801"/>
        <v>6</v>
      </c>
      <c r="Q8246" s="27" t="str">
        <f>IFERROR(INDEX('Season and Day Definitions'!$1:$1048576,MATCH('2021 Hourly Data'!$I8246,'Season and Day Definitions'!$E:$E,0),MATCH('2021 Hourly Data'!$Q$6,'Season and Day Definitions'!$5:$5,0)),IF(OR($P8246=1,$P8246=7),"weekend","weekday"))</f>
        <v>weekday</v>
      </c>
      <c r="R8246" s="10" t="str">
        <f t="shared" si="1802"/>
        <v>Winter_weekday</v>
      </c>
      <c r="S8246" s="27" t="str">
        <f>INDEX(Inputs!$1:$1048576,MATCH('2021 Hourly Data'!$M8246,Inputs!$C:$C,0),MATCH(D8246,Inputs!$5:$5,0))</f>
        <v>Off</v>
      </c>
      <c r="T8246" s="282" t="str">
        <f t="shared" si="1793"/>
        <v>Off</v>
      </c>
      <c r="U8246" s="27" t="str">
        <f>INDEX(Inputs!$1:$1048576,MATCH('2021 Hourly Data'!$M8246,Inputs!$C:$C,0),MATCH(E8246,Inputs!$5:$5,0))</f>
        <v>Super Off</v>
      </c>
      <c r="V8246" s="34">
        <f>INDEX('2021 Res. Load (scaled)'!$1:$1048576,MATCH('2021 Hourly Data'!$A8246,'2021 Res. Load (scaled)'!$C:$C,0),MATCH('2021 Hourly Data'!$M8246,'2021 Res. Load (scaled)'!$1:$1,0))/$V$1</f>
        <v>1623.5469788829414</v>
      </c>
      <c r="W8246" s="41">
        <f t="shared" si="1803"/>
        <v>1623.5469788829414</v>
      </c>
      <c r="X8246" s="34">
        <f>INDEX('2021 SCom Load (scaled)'!$1:$1048576,MATCH($A8246,'2021 SCom Load (scaled)'!$C:$C,0),MATCH($M8246,'2021 SCom Load (scaled)'!$1:$1,0))/$X$1</f>
        <v>423.39358551678572</v>
      </c>
      <c r="Y8246" s="41">
        <f t="shared" si="1794"/>
        <v>423.39358551678572</v>
      </c>
      <c r="Z8246" s="34">
        <f>INDEX('2021 System Load'!$1:$1048576,MATCH($A8246,'2021 System Load'!$C:$C,0),MATCH($M8246,'2021 System Load'!$1:$1,0))/$X$1</f>
        <v>3286.0242281001597</v>
      </c>
    </row>
    <row r="8247" spans="1:26" ht="15" customHeight="1" x14ac:dyDescent="0.3">
      <c r="A8247" s="31" t="str">
        <f t="shared" si="1792"/>
        <v>12_10</v>
      </c>
      <c r="B8247" s="31">
        <f t="shared" si="1804"/>
        <v>8240</v>
      </c>
      <c r="C8247" s="31">
        <f t="shared" si="1795"/>
        <v>344</v>
      </c>
      <c r="D8247" s="197" t="str">
        <f>IF(OR($R8247="Winter_weekend",$R8247="Non-Winter_weekend"),"Weekend",IF($R8247="Winter_weekday","Winter Weekday",IF($R8247="Non-Winter_weekday","Non-Winter Weekday",ERROR)))</f>
        <v>Winter Weekday</v>
      </c>
      <c r="E8247" s="197" t="str">
        <f>IF(OR($R8247="Winter_weekend",$R8247="Non-Winter_weekend"),Inputs!$H$5,IF(OR($R8247="Winter_weekday",$R8247="Non-Winter_weekday"),Inputs!$G$5,ERROR))</f>
        <v>3P TOU Weekday</v>
      </c>
      <c r="F8247" s="211" t="b">
        <f>IFERROR(INDEX('2021 Event Days'!$1:$1048576,MATCH('2021 Hourly Data'!$I8247,'2021 Event Days'!$D:$D,0),MATCH('2021 Hourly Data'!F$6,'2021 Event Days'!$6:$6,0)),FALSE)</f>
        <v>0</v>
      </c>
      <c r="G8247" s="211" t="str">
        <f t="shared" si="1796"/>
        <v>44540_7</v>
      </c>
      <c r="H8247" s="12"/>
      <c r="I8247" s="12">
        <v>44540</v>
      </c>
      <c r="J8247" s="10">
        <f t="shared" si="1797"/>
        <v>12</v>
      </c>
      <c r="K8247" s="10">
        <f t="shared" si="1798"/>
        <v>10</v>
      </c>
      <c r="L8247" s="10" t="str">
        <f t="shared" si="1799"/>
        <v>hour8</v>
      </c>
      <c r="M8247" s="10">
        <f t="shared" si="1805"/>
        <v>8</v>
      </c>
      <c r="N8247" s="10">
        <f t="shared" si="1800"/>
        <v>7</v>
      </c>
      <c r="O8247" s="27" t="str">
        <f>INDEX('Season and Day Definitions'!$1:$1048576,MATCH('2021 Hourly Data'!$J8247,'Season and Day Definitions'!$B:$B,0),MATCH('2021 Hourly Data'!$O$6,'Season and Day Definitions'!$5:$5,0))</f>
        <v>Winter</v>
      </c>
      <c r="P8247" s="10">
        <f t="shared" si="1801"/>
        <v>6</v>
      </c>
      <c r="Q8247" s="27" t="str">
        <f>IFERROR(INDEX('Season and Day Definitions'!$1:$1048576,MATCH('2021 Hourly Data'!$I8247,'Season and Day Definitions'!$E:$E,0),MATCH('2021 Hourly Data'!$Q$6,'Season and Day Definitions'!$5:$5,0)),IF(OR($P8247=1,$P8247=7),"weekend","weekday"))</f>
        <v>weekday</v>
      </c>
      <c r="R8247" s="10" t="str">
        <f t="shared" si="1802"/>
        <v>Winter_weekday</v>
      </c>
      <c r="S8247" s="27" t="str">
        <f>INDEX(Inputs!$1:$1048576,MATCH('2021 Hourly Data'!$M8247,Inputs!$C:$C,0),MATCH(D8247,Inputs!$5:$5,0))</f>
        <v>Peak</v>
      </c>
      <c r="T8247" s="282" t="str">
        <f t="shared" si="1793"/>
        <v>Peak</v>
      </c>
      <c r="U8247" s="27" t="str">
        <f>INDEX(Inputs!$1:$1048576,MATCH('2021 Hourly Data'!$M8247,Inputs!$C:$C,0),MATCH(E8247,Inputs!$5:$5,0))</f>
        <v>Peak</v>
      </c>
      <c r="V8247" s="34">
        <f>INDEX('2021 Res. Load (scaled)'!$1:$1048576,MATCH('2021 Hourly Data'!$A8247,'2021 Res. Load (scaled)'!$C:$C,0),MATCH('2021 Hourly Data'!$M8247,'2021 Res. Load (scaled)'!$1:$1,0))/$V$1</f>
        <v>1830.2331208388987</v>
      </c>
      <c r="W8247" s="41">
        <f t="shared" si="1803"/>
        <v>1830.2331208388987</v>
      </c>
      <c r="X8247" s="34">
        <f>INDEX('2021 SCom Load (scaled)'!$1:$1048576,MATCH($A8247,'2021 SCom Load (scaled)'!$C:$C,0),MATCH($M8247,'2021 SCom Load (scaled)'!$1:$1,0))/$X$1</f>
        <v>449.87772516173953</v>
      </c>
      <c r="Y8247" s="41">
        <f t="shared" si="1794"/>
        <v>449.87772516173953</v>
      </c>
      <c r="Z8247" s="34">
        <f>INDEX('2021 System Load'!$1:$1048576,MATCH($A8247,'2021 System Load'!$C:$C,0),MATCH($M8247,'2021 System Load'!$1:$1,0))/$X$1</f>
        <v>3623.3724832418739</v>
      </c>
    </row>
    <row r="8248" spans="1:26" ht="15" customHeight="1" x14ac:dyDescent="0.3">
      <c r="A8248" s="31" t="str">
        <f t="shared" si="1792"/>
        <v>12_10</v>
      </c>
      <c r="B8248" s="31">
        <f t="shared" si="1804"/>
        <v>8241</v>
      </c>
      <c r="C8248" s="31">
        <f t="shared" si="1795"/>
        <v>344</v>
      </c>
      <c r="D8248" s="197" t="str">
        <f>IF(OR($R8248="Winter_weekend",$R8248="Non-Winter_weekend"),"Weekend",IF($R8248="Winter_weekday","Winter Weekday",IF($R8248="Non-Winter_weekday","Non-Winter Weekday",ERROR)))</f>
        <v>Winter Weekday</v>
      </c>
      <c r="E8248" s="197" t="str">
        <f>IF(OR($R8248="Winter_weekend",$R8248="Non-Winter_weekend"),Inputs!$H$5,IF(OR($R8248="Winter_weekday",$R8248="Non-Winter_weekday"),Inputs!$G$5,ERROR))</f>
        <v>3P TOU Weekday</v>
      </c>
      <c r="F8248" s="211" t="b">
        <f>IFERROR(INDEX('2021 Event Days'!$1:$1048576,MATCH('2021 Hourly Data'!$I8248,'2021 Event Days'!$D:$D,0),MATCH('2021 Hourly Data'!F$6,'2021 Event Days'!$6:$6,0)),FALSE)</f>
        <v>0</v>
      </c>
      <c r="G8248" s="211" t="str">
        <f t="shared" si="1796"/>
        <v>44540_8</v>
      </c>
      <c r="H8248" s="12"/>
      <c r="I8248" s="12">
        <v>44540</v>
      </c>
      <c r="J8248" s="10">
        <f t="shared" si="1797"/>
        <v>12</v>
      </c>
      <c r="K8248" s="10">
        <f t="shared" si="1798"/>
        <v>10</v>
      </c>
      <c r="L8248" s="10" t="str">
        <f t="shared" si="1799"/>
        <v>hour9</v>
      </c>
      <c r="M8248" s="10">
        <f t="shared" si="1805"/>
        <v>9</v>
      </c>
      <c r="N8248" s="10">
        <f t="shared" si="1800"/>
        <v>8</v>
      </c>
      <c r="O8248" s="27" t="str">
        <f>INDEX('Season and Day Definitions'!$1:$1048576,MATCH('2021 Hourly Data'!$J8248,'Season and Day Definitions'!$B:$B,0),MATCH('2021 Hourly Data'!$O$6,'Season and Day Definitions'!$5:$5,0))</f>
        <v>Winter</v>
      </c>
      <c r="P8248" s="10">
        <f t="shared" si="1801"/>
        <v>6</v>
      </c>
      <c r="Q8248" s="27" t="str">
        <f>IFERROR(INDEX('Season and Day Definitions'!$1:$1048576,MATCH('2021 Hourly Data'!$I8248,'Season and Day Definitions'!$E:$E,0),MATCH('2021 Hourly Data'!$Q$6,'Season and Day Definitions'!$5:$5,0)),IF(OR($P8248=1,$P8248=7),"weekend","weekday"))</f>
        <v>weekday</v>
      </c>
      <c r="R8248" s="10" t="str">
        <f t="shared" si="1802"/>
        <v>Winter_weekday</v>
      </c>
      <c r="S8248" s="27" t="str">
        <f>INDEX(Inputs!$1:$1048576,MATCH('2021 Hourly Data'!$M8248,Inputs!$C:$C,0),MATCH(D8248,Inputs!$5:$5,0))</f>
        <v>Peak</v>
      </c>
      <c r="T8248" s="282" t="str">
        <f t="shared" si="1793"/>
        <v>Peak</v>
      </c>
      <c r="U8248" s="27" t="str">
        <f>INDEX(Inputs!$1:$1048576,MATCH('2021 Hourly Data'!$M8248,Inputs!$C:$C,0),MATCH(E8248,Inputs!$5:$5,0))</f>
        <v>Peak</v>
      </c>
      <c r="V8248" s="34">
        <f>INDEX('2021 Res. Load (scaled)'!$1:$1048576,MATCH('2021 Hourly Data'!$A8248,'2021 Res. Load (scaled)'!$C:$C,0),MATCH('2021 Hourly Data'!$M8248,'2021 Res. Load (scaled)'!$1:$1,0))/$V$1</f>
        <v>1940.5652729681215</v>
      </c>
      <c r="W8248" s="41">
        <f t="shared" si="1803"/>
        <v>1940.5652729681215</v>
      </c>
      <c r="X8248" s="34">
        <f>INDEX('2021 SCom Load (scaled)'!$1:$1048576,MATCH($A8248,'2021 SCom Load (scaled)'!$C:$C,0),MATCH($M8248,'2021 SCom Load (scaled)'!$1:$1,0))/$X$1</f>
        <v>445.53439322394991</v>
      </c>
      <c r="Y8248" s="41">
        <f t="shared" si="1794"/>
        <v>445.53439322394991</v>
      </c>
      <c r="Z8248" s="34">
        <f>INDEX('2021 System Load'!$1:$1048576,MATCH($A8248,'2021 System Load'!$C:$C,0),MATCH($M8248,'2021 System Load'!$1:$1,0))/$X$1</f>
        <v>3773.4642758224222</v>
      </c>
    </row>
    <row r="8249" spans="1:26" ht="15" customHeight="1" x14ac:dyDescent="0.3">
      <c r="A8249" s="31" t="str">
        <f t="shared" si="1792"/>
        <v>12_10</v>
      </c>
      <c r="B8249" s="31">
        <f t="shared" si="1804"/>
        <v>8242</v>
      </c>
      <c r="C8249" s="31">
        <f t="shared" si="1795"/>
        <v>344</v>
      </c>
      <c r="D8249" s="197" t="str">
        <f>IF(OR($R8249="Winter_weekend",$R8249="Non-Winter_weekend"),"Weekend",IF($R8249="Winter_weekday","Winter Weekday",IF($R8249="Non-Winter_weekday","Non-Winter Weekday",ERROR)))</f>
        <v>Winter Weekday</v>
      </c>
      <c r="E8249" s="197" t="str">
        <f>IF(OR($R8249="Winter_weekend",$R8249="Non-Winter_weekend"),Inputs!$H$5,IF(OR($R8249="Winter_weekday",$R8249="Non-Winter_weekday"),Inputs!$G$5,ERROR))</f>
        <v>3P TOU Weekday</v>
      </c>
      <c r="F8249" s="211" t="b">
        <f>IFERROR(INDEX('2021 Event Days'!$1:$1048576,MATCH('2021 Hourly Data'!$I8249,'2021 Event Days'!$D:$D,0),MATCH('2021 Hourly Data'!F$6,'2021 Event Days'!$6:$6,0)),FALSE)</f>
        <v>0</v>
      </c>
      <c r="G8249" s="211" t="str">
        <f t="shared" si="1796"/>
        <v>44540_9</v>
      </c>
      <c r="H8249" s="12"/>
      <c r="I8249" s="12">
        <v>44540</v>
      </c>
      <c r="J8249" s="10">
        <f t="shared" si="1797"/>
        <v>12</v>
      </c>
      <c r="K8249" s="10">
        <f t="shared" si="1798"/>
        <v>10</v>
      </c>
      <c r="L8249" s="10" t="str">
        <f t="shared" si="1799"/>
        <v>hour10</v>
      </c>
      <c r="M8249" s="10">
        <f t="shared" si="1805"/>
        <v>10</v>
      </c>
      <c r="N8249" s="10">
        <f t="shared" si="1800"/>
        <v>9</v>
      </c>
      <c r="O8249" s="27" t="str">
        <f>INDEX('Season and Day Definitions'!$1:$1048576,MATCH('2021 Hourly Data'!$J8249,'Season and Day Definitions'!$B:$B,0),MATCH('2021 Hourly Data'!$O$6,'Season and Day Definitions'!$5:$5,0))</f>
        <v>Winter</v>
      </c>
      <c r="P8249" s="10">
        <f t="shared" si="1801"/>
        <v>6</v>
      </c>
      <c r="Q8249" s="27" t="str">
        <f>IFERROR(INDEX('Season and Day Definitions'!$1:$1048576,MATCH('2021 Hourly Data'!$I8249,'Season and Day Definitions'!$E:$E,0),MATCH('2021 Hourly Data'!$Q$6,'Season and Day Definitions'!$5:$5,0)),IF(OR($P8249=1,$P8249=7),"weekend","weekday"))</f>
        <v>weekday</v>
      </c>
      <c r="R8249" s="10" t="str">
        <f t="shared" si="1802"/>
        <v>Winter_weekday</v>
      </c>
      <c r="S8249" s="27" t="str">
        <f>INDEX(Inputs!$1:$1048576,MATCH('2021 Hourly Data'!$M8249,Inputs!$C:$C,0),MATCH(D8249,Inputs!$5:$5,0))</f>
        <v>Peak</v>
      </c>
      <c r="T8249" s="282" t="str">
        <f t="shared" si="1793"/>
        <v>Peak</v>
      </c>
      <c r="U8249" s="27" t="str">
        <f>INDEX(Inputs!$1:$1048576,MATCH('2021 Hourly Data'!$M8249,Inputs!$C:$C,0),MATCH(E8249,Inputs!$5:$5,0))</f>
        <v>Peak</v>
      </c>
      <c r="V8249" s="34">
        <f>INDEX('2021 Res. Load (scaled)'!$1:$1048576,MATCH('2021 Hourly Data'!$A8249,'2021 Res. Load (scaled)'!$C:$C,0),MATCH('2021 Hourly Data'!$M8249,'2021 Res. Load (scaled)'!$1:$1,0))/$V$1</f>
        <v>1957.6121111491034</v>
      </c>
      <c r="W8249" s="41">
        <f t="shared" si="1803"/>
        <v>1957.6121111491034</v>
      </c>
      <c r="X8249" s="34">
        <f>INDEX('2021 SCom Load (scaled)'!$1:$1048576,MATCH($A8249,'2021 SCom Load (scaled)'!$C:$C,0),MATCH($M8249,'2021 SCom Load (scaled)'!$1:$1,0))/$X$1</f>
        <v>449.75973014559941</v>
      </c>
      <c r="Y8249" s="41">
        <f t="shared" si="1794"/>
        <v>449.75973014559941</v>
      </c>
      <c r="Z8249" s="34">
        <f>INDEX('2021 System Load'!$1:$1048576,MATCH($A8249,'2021 System Load'!$C:$C,0),MATCH($M8249,'2021 System Load'!$1:$1,0))/$X$1</f>
        <v>3802.8410633894105</v>
      </c>
    </row>
    <row r="8250" spans="1:26" ht="15" customHeight="1" x14ac:dyDescent="0.3">
      <c r="A8250" s="31" t="str">
        <f t="shared" si="1792"/>
        <v>12_10</v>
      </c>
      <c r="B8250" s="31">
        <f t="shared" si="1804"/>
        <v>8243</v>
      </c>
      <c r="C8250" s="31">
        <f t="shared" si="1795"/>
        <v>344</v>
      </c>
      <c r="D8250" s="197" t="str">
        <f>IF(OR($R8250="Winter_weekend",$R8250="Non-Winter_weekend"),"Weekend",IF($R8250="Winter_weekday","Winter Weekday",IF($R8250="Non-Winter_weekday","Non-Winter Weekday",ERROR)))</f>
        <v>Winter Weekday</v>
      </c>
      <c r="E8250" s="197" t="str">
        <f>IF(OR($R8250="Winter_weekend",$R8250="Non-Winter_weekend"),Inputs!$H$5,IF(OR($R8250="Winter_weekday",$R8250="Non-Winter_weekday"),Inputs!$G$5,ERROR))</f>
        <v>3P TOU Weekday</v>
      </c>
      <c r="F8250" s="211" t="b">
        <f>IFERROR(INDEX('2021 Event Days'!$1:$1048576,MATCH('2021 Hourly Data'!$I8250,'2021 Event Days'!$D:$D,0),MATCH('2021 Hourly Data'!F$6,'2021 Event Days'!$6:$6,0)),FALSE)</f>
        <v>0</v>
      </c>
      <c r="G8250" s="211" t="str">
        <f t="shared" si="1796"/>
        <v>44540_10</v>
      </c>
      <c r="H8250" s="12"/>
      <c r="I8250" s="12">
        <v>44540</v>
      </c>
      <c r="J8250" s="10">
        <f t="shared" si="1797"/>
        <v>12</v>
      </c>
      <c r="K8250" s="10">
        <f t="shared" si="1798"/>
        <v>10</v>
      </c>
      <c r="L8250" s="10" t="str">
        <f t="shared" si="1799"/>
        <v>hour11</v>
      </c>
      <c r="M8250" s="10">
        <f t="shared" si="1805"/>
        <v>11</v>
      </c>
      <c r="N8250" s="10">
        <f t="shared" si="1800"/>
        <v>10</v>
      </c>
      <c r="O8250" s="27" t="str">
        <f>INDEX('Season and Day Definitions'!$1:$1048576,MATCH('2021 Hourly Data'!$J8250,'Season and Day Definitions'!$B:$B,0),MATCH('2021 Hourly Data'!$O$6,'Season and Day Definitions'!$5:$5,0))</f>
        <v>Winter</v>
      </c>
      <c r="P8250" s="10">
        <f t="shared" si="1801"/>
        <v>6</v>
      </c>
      <c r="Q8250" s="27" t="str">
        <f>IFERROR(INDEX('Season and Day Definitions'!$1:$1048576,MATCH('2021 Hourly Data'!$I8250,'Season and Day Definitions'!$E:$E,0),MATCH('2021 Hourly Data'!$Q$6,'Season and Day Definitions'!$5:$5,0)),IF(OR($P8250=1,$P8250=7),"weekend","weekday"))</f>
        <v>weekday</v>
      </c>
      <c r="R8250" s="10" t="str">
        <f t="shared" si="1802"/>
        <v>Winter_weekday</v>
      </c>
      <c r="S8250" s="27" t="str">
        <f>INDEX(Inputs!$1:$1048576,MATCH('2021 Hourly Data'!$M8250,Inputs!$C:$C,0),MATCH(D8250,Inputs!$5:$5,0))</f>
        <v>Off</v>
      </c>
      <c r="T8250" s="282" t="str">
        <f t="shared" si="1793"/>
        <v>Off</v>
      </c>
      <c r="U8250" s="27" t="str">
        <f>INDEX(Inputs!$1:$1048576,MATCH('2021 Hourly Data'!$M8250,Inputs!$C:$C,0),MATCH(E8250,Inputs!$5:$5,0))</f>
        <v>Off</v>
      </c>
      <c r="V8250" s="34">
        <f>INDEX('2021 Res. Load (scaled)'!$1:$1048576,MATCH('2021 Hourly Data'!$A8250,'2021 Res. Load (scaled)'!$C:$C,0),MATCH('2021 Hourly Data'!$M8250,'2021 Res. Load (scaled)'!$1:$1,0))/$V$1</f>
        <v>1908.7324499076685</v>
      </c>
      <c r="W8250" s="41">
        <f t="shared" si="1803"/>
        <v>1908.7324499076685</v>
      </c>
      <c r="X8250" s="34">
        <f>INDEX('2021 SCom Load (scaled)'!$1:$1048576,MATCH($A8250,'2021 SCom Load (scaled)'!$C:$C,0),MATCH($M8250,'2021 SCom Load (scaled)'!$1:$1,0))/$X$1</f>
        <v>451.12254308390885</v>
      </c>
      <c r="Y8250" s="41">
        <f t="shared" si="1794"/>
        <v>451.12254308390885</v>
      </c>
      <c r="Z8250" s="34">
        <f>INDEX('2021 System Load'!$1:$1048576,MATCH($A8250,'2021 System Load'!$C:$C,0),MATCH($M8250,'2021 System Load'!$1:$1,0))/$X$1</f>
        <v>3756.9472146031526</v>
      </c>
    </row>
    <row r="8251" spans="1:26" ht="15" customHeight="1" x14ac:dyDescent="0.3">
      <c r="A8251" s="31" t="str">
        <f t="shared" si="1792"/>
        <v>12_10</v>
      </c>
      <c r="B8251" s="31">
        <f t="shared" si="1804"/>
        <v>8244</v>
      </c>
      <c r="C8251" s="31">
        <f t="shared" si="1795"/>
        <v>344</v>
      </c>
      <c r="D8251" s="197" t="str">
        <f>IF(OR($R8251="Winter_weekend",$R8251="Non-Winter_weekend"),"Weekend",IF($R8251="Winter_weekday","Winter Weekday",IF($R8251="Non-Winter_weekday","Non-Winter Weekday",ERROR)))</f>
        <v>Winter Weekday</v>
      </c>
      <c r="E8251" s="197" t="str">
        <f>IF(OR($R8251="Winter_weekend",$R8251="Non-Winter_weekend"),Inputs!$H$5,IF(OR($R8251="Winter_weekday",$R8251="Non-Winter_weekday"),Inputs!$G$5,ERROR))</f>
        <v>3P TOU Weekday</v>
      </c>
      <c r="F8251" s="211" t="b">
        <f>IFERROR(INDEX('2021 Event Days'!$1:$1048576,MATCH('2021 Hourly Data'!$I8251,'2021 Event Days'!$D:$D,0),MATCH('2021 Hourly Data'!F$6,'2021 Event Days'!$6:$6,0)),FALSE)</f>
        <v>0</v>
      </c>
      <c r="G8251" s="211" t="str">
        <f t="shared" si="1796"/>
        <v>44540_11</v>
      </c>
      <c r="H8251" s="12"/>
      <c r="I8251" s="12">
        <v>44540</v>
      </c>
      <c r="J8251" s="10">
        <f t="shared" si="1797"/>
        <v>12</v>
      </c>
      <c r="K8251" s="10">
        <f t="shared" si="1798"/>
        <v>10</v>
      </c>
      <c r="L8251" s="10" t="str">
        <f t="shared" si="1799"/>
        <v>hour12</v>
      </c>
      <c r="M8251" s="10">
        <f t="shared" si="1805"/>
        <v>12</v>
      </c>
      <c r="N8251" s="10">
        <f t="shared" si="1800"/>
        <v>11</v>
      </c>
      <c r="O8251" s="27" t="str">
        <f>INDEX('Season and Day Definitions'!$1:$1048576,MATCH('2021 Hourly Data'!$J8251,'Season and Day Definitions'!$B:$B,0),MATCH('2021 Hourly Data'!$O$6,'Season and Day Definitions'!$5:$5,0))</f>
        <v>Winter</v>
      </c>
      <c r="P8251" s="10">
        <f t="shared" si="1801"/>
        <v>6</v>
      </c>
      <c r="Q8251" s="27" t="str">
        <f>IFERROR(INDEX('Season and Day Definitions'!$1:$1048576,MATCH('2021 Hourly Data'!$I8251,'Season and Day Definitions'!$E:$E,0),MATCH('2021 Hourly Data'!$Q$6,'Season and Day Definitions'!$5:$5,0)),IF(OR($P8251=1,$P8251=7),"weekend","weekday"))</f>
        <v>weekday</v>
      </c>
      <c r="R8251" s="10" t="str">
        <f t="shared" si="1802"/>
        <v>Winter_weekday</v>
      </c>
      <c r="S8251" s="27" t="str">
        <f>INDEX(Inputs!$1:$1048576,MATCH('2021 Hourly Data'!$M8251,Inputs!$C:$C,0),MATCH(D8251,Inputs!$5:$5,0))</f>
        <v>Off</v>
      </c>
      <c r="T8251" s="282" t="str">
        <f t="shared" si="1793"/>
        <v>Off</v>
      </c>
      <c r="U8251" s="27" t="str">
        <f>INDEX(Inputs!$1:$1048576,MATCH('2021 Hourly Data'!$M8251,Inputs!$C:$C,0),MATCH(E8251,Inputs!$5:$5,0))</f>
        <v>Off</v>
      </c>
      <c r="V8251" s="34">
        <f>INDEX('2021 Res. Load (scaled)'!$1:$1048576,MATCH('2021 Hourly Data'!$A8251,'2021 Res. Load (scaled)'!$C:$C,0),MATCH('2021 Hourly Data'!$M8251,'2021 Res. Load (scaled)'!$1:$1,0))/$V$1</f>
        <v>1821.8032767068612</v>
      </c>
      <c r="W8251" s="41">
        <f t="shared" si="1803"/>
        <v>1821.8032767068612</v>
      </c>
      <c r="X8251" s="34">
        <f>INDEX('2021 SCom Load (scaled)'!$1:$1048576,MATCH($A8251,'2021 SCom Load (scaled)'!$C:$C,0),MATCH($M8251,'2021 SCom Load (scaled)'!$1:$1,0))/$X$1</f>
        <v>451.34065991079422</v>
      </c>
      <c r="Y8251" s="41">
        <f t="shared" si="1794"/>
        <v>451.34065991079422</v>
      </c>
      <c r="Z8251" s="34">
        <f>INDEX('2021 System Load'!$1:$1048576,MATCH($A8251,'2021 System Load'!$C:$C,0),MATCH($M8251,'2021 System Load'!$1:$1,0))/$X$1</f>
        <v>3664.1048232708108</v>
      </c>
    </row>
    <row r="8252" spans="1:26" ht="15" customHeight="1" x14ac:dyDescent="0.3">
      <c r="A8252" s="31" t="str">
        <f t="shared" si="1792"/>
        <v>12_10</v>
      </c>
      <c r="B8252" s="31">
        <f t="shared" si="1804"/>
        <v>8245</v>
      </c>
      <c r="C8252" s="31">
        <f t="shared" si="1795"/>
        <v>344</v>
      </c>
      <c r="D8252" s="197" t="str">
        <f>IF(OR($R8252="Winter_weekend",$R8252="Non-Winter_weekend"),"Weekend",IF($R8252="Winter_weekday","Winter Weekday",IF($R8252="Non-Winter_weekday","Non-Winter Weekday",ERROR)))</f>
        <v>Winter Weekday</v>
      </c>
      <c r="E8252" s="197" t="str">
        <f>IF(OR($R8252="Winter_weekend",$R8252="Non-Winter_weekend"),Inputs!$H$5,IF(OR($R8252="Winter_weekday",$R8252="Non-Winter_weekday"),Inputs!$G$5,ERROR))</f>
        <v>3P TOU Weekday</v>
      </c>
      <c r="F8252" s="211" t="b">
        <f>IFERROR(INDEX('2021 Event Days'!$1:$1048576,MATCH('2021 Hourly Data'!$I8252,'2021 Event Days'!$D:$D,0),MATCH('2021 Hourly Data'!F$6,'2021 Event Days'!$6:$6,0)),FALSE)</f>
        <v>0</v>
      </c>
      <c r="G8252" s="211" t="str">
        <f t="shared" si="1796"/>
        <v>44540_12</v>
      </c>
      <c r="H8252" s="12"/>
      <c r="I8252" s="12">
        <v>44540</v>
      </c>
      <c r="J8252" s="10">
        <f t="shared" si="1797"/>
        <v>12</v>
      </c>
      <c r="K8252" s="10">
        <f t="shared" si="1798"/>
        <v>10</v>
      </c>
      <c r="L8252" s="10" t="str">
        <f t="shared" si="1799"/>
        <v>hour13</v>
      </c>
      <c r="M8252" s="10">
        <f t="shared" si="1805"/>
        <v>13</v>
      </c>
      <c r="N8252" s="10">
        <f t="shared" si="1800"/>
        <v>12</v>
      </c>
      <c r="O8252" s="27" t="str">
        <f>INDEX('Season and Day Definitions'!$1:$1048576,MATCH('2021 Hourly Data'!$J8252,'Season and Day Definitions'!$B:$B,0),MATCH('2021 Hourly Data'!$O$6,'Season and Day Definitions'!$5:$5,0))</f>
        <v>Winter</v>
      </c>
      <c r="P8252" s="10">
        <f t="shared" si="1801"/>
        <v>6</v>
      </c>
      <c r="Q8252" s="27" t="str">
        <f>IFERROR(INDEX('Season and Day Definitions'!$1:$1048576,MATCH('2021 Hourly Data'!$I8252,'Season and Day Definitions'!$E:$E,0),MATCH('2021 Hourly Data'!$Q$6,'Season and Day Definitions'!$5:$5,0)),IF(OR($P8252=1,$P8252=7),"weekend","weekday"))</f>
        <v>weekday</v>
      </c>
      <c r="R8252" s="10" t="str">
        <f t="shared" si="1802"/>
        <v>Winter_weekday</v>
      </c>
      <c r="S8252" s="27" t="str">
        <f>INDEX(Inputs!$1:$1048576,MATCH('2021 Hourly Data'!$M8252,Inputs!$C:$C,0),MATCH(D8252,Inputs!$5:$5,0))</f>
        <v>Off</v>
      </c>
      <c r="T8252" s="282" t="str">
        <f t="shared" si="1793"/>
        <v>Off</v>
      </c>
      <c r="U8252" s="27" t="str">
        <f>INDEX(Inputs!$1:$1048576,MATCH('2021 Hourly Data'!$M8252,Inputs!$C:$C,0),MATCH(E8252,Inputs!$5:$5,0))</f>
        <v>Off</v>
      </c>
      <c r="V8252" s="34">
        <f>INDEX('2021 Res. Load (scaled)'!$1:$1048576,MATCH('2021 Hourly Data'!$A8252,'2021 Res. Load (scaled)'!$C:$C,0),MATCH('2021 Hourly Data'!$M8252,'2021 Res. Load (scaled)'!$1:$1,0))/$V$1</f>
        <v>1773.9779450809017</v>
      </c>
      <c r="W8252" s="41">
        <f t="shared" si="1803"/>
        <v>1773.9779450809017</v>
      </c>
      <c r="X8252" s="34">
        <f>INDEX('2021 SCom Load (scaled)'!$1:$1048576,MATCH($A8252,'2021 SCom Load (scaled)'!$C:$C,0),MATCH($M8252,'2021 SCom Load (scaled)'!$1:$1,0))/$X$1</f>
        <v>452.98936215937044</v>
      </c>
      <c r="Y8252" s="41">
        <f t="shared" si="1794"/>
        <v>452.98936215937044</v>
      </c>
      <c r="Z8252" s="34">
        <f>INDEX('2021 System Load'!$1:$1048576,MATCH($A8252,'2021 System Load'!$C:$C,0),MATCH($M8252,'2021 System Load'!$1:$1,0))/$X$1</f>
        <v>3598.2477186320207</v>
      </c>
    </row>
    <row r="8253" spans="1:26" ht="15" customHeight="1" x14ac:dyDescent="0.3">
      <c r="A8253" s="31" t="str">
        <f t="shared" si="1792"/>
        <v>12_10</v>
      </c>
      <c r="B8253" s="31">
        <f t="shared" si="1804"/>
        <v>8246</v>
      </c>
      <c r="C8253" s="31">
        <f t="shared" si="1795"/>
        <v>344</v>
      </c>
      <c r="D8253" s="197" t="str">
        <f>IF(OR($R8253="Winter_weekend",$R8253="Non-Winter_weekend"),"Weekend",IF($R8253="Winter_weekday","Winter Weekday",IF($R8253="Non-Winter_weekday","Non-Winter Weekday",ERROR)))</f>
        <v>Winter Weekday</v>
      </c>
      <c r="E8253" s="197" t="str">
        <f>IF(OR($R8253="Winter_weekend",$R8253="Non-Winter_weekend"),Inputs!$H$5,IF(OR($R8253="Winter_weekday",$R8253="Non-Winter_weekday"),Inputs!$G$5,ERROR))</f>
        <v>3P TOU Weekday</v>
      </c>
      <c r="F8253" s="211" t="b">
        <f>IFERROR(INDEX('2021 Event Days'!$1:$1048576,MATCH('2021 Hourly Data'!$I8253,'2021 Event Days'!$D:$D,0),MATCH('2021 Hourly Data'!F$6,'2021 Event Days'!$6:$6,0)),FALSE)</f>
        <v>0</v>
      </c>
      <c r="G8253" s="211" t="str">
        <f t="shared" si="1796"/>
        <v>44540_13</v>
      </c>
      <c r="H8253" s="12"/>
      <c r="I8253" s="12">
        <v>44540</v>
      </c>
      <c r="J8253" s="10">
        <f t="shared" si="1797"/>
        <v>12</v>
      </c>
      <c r="K8253" s="10">
        <f t="shared" si="1798"/>
        <v>10</v>
      </c>
      <c r="L8253" s="10" t="str">
        <f t="shared" si="1799"/>
        <v>hour14</v>
      </c>
      <c r="M8253" s="10">
        <f t="shared" si="1805"/>
        <v>14</v>
      </c>
      <c r="N8253" s="10">
        <f t="shared" si="1800"/>
        <v>13</v>
      </c>
      <c r="O8253" s="27" t="str">
        <f>INDEX('Season and Day Definitions'!$1:$1048576,MATCH('2021 Hourly Data'!$J8253,'Season and Day Definitions'!$B:$B,0),MATCH('2021 Hourly Data'!$O$6,'Season and Day Definitions'!$5:$5,0))</f>
        <v>Winter</v>
      </c>
      <c r="P8253" s="10">
        <f t="shared" si="1801"/>
        <v>6</v>
      </c>
      <c r="Q8253" s="27" t="str">
        <f>IFERROR(INDEX('Season and Day Definitions'!$1:$1048576,MATCH('2021 Hourly Data'!$I8253,'Season and Day Definitions'!$E:$E,0),MATCH('2021 Hourly Data'!$Q$6,'Season and Day Definitions'!$5:$5,0)),IF(OR($P8253=1,$P8253=7),"weekend","weekday"))</f>
        <v>weekday</v>
      </c>
      <c r="R8253" s="10" t="str">
        <f t="shared" si="1802"/>
        <v>Winter_weekday</v>
      </c>
      <c r="S8253" s="27" t="str">
        <f>INDEX(Inputs!$1:$1048576,MATCH('2021 Hourly Data'!$M8253,Inputs!$C:$C,0),MATCH(D8253,Inputs!$5:$5,0))</f>
        <v>Off</v>
      </c>
      <c r="T8253" s="282" t="str">
        <f t="shared" si="1793"/>
        <v>Off</v>
      </c>
      <c r="U8253" s="27" t="str">
        <f>INDEX(Inputs!$1:$1048576,MATCH('2021 Hourly Data'!$M8253,Inputs!$C:$C,0),MATCH(E8253,Inputs!$5:$5,0))</f>
        <v>Off</v>
      </c>
      <c r="V8253" s="34">
        <f>INDEX('2021 Res. Load (scaled)'!$1:$1048576,MATCH('2021 Hourly Data'!$A8253,'2021 Res. Load (scaled)'!$C:$C,0),MATCH('2021 Hourly Data'!$M8253,'2021 Res. Load (scaled)'!$1:$1,0))/$V$1</f>
        <v>1758.5979574026439</v>
      </c>
      <c r="W8253" s="41">
        <f t="shared" si="1803"/>
        <v>1758.5979574026439</v>
      </c>
      <c r="X8253" s="34">
        <f>INDEX('2021 SCom Load (scaled)'!$1:$1048576,MATCH($A8253,'2021 SCom Load (scaled)'!$C:$C,0),MATCH($M8253,'2021 SCom Load (scaled)'!$1:$1,0))/$X$1</f>
        <v>445.53969078681337</v>
      </c>
      <c r="Y8253" s="41">
        <f t="shared" si="1794"/>
        <v>445.53969078681337</v>
      </c>
      <c r="Z8253" s="34">
        <f>INDEX('2021 System Load'!$1:$1048576,MATCH($A8253,'2021 System Load'!$C:$C,0),MATCH($M8253,'2021 System Load'!$1:$1,0))/$X$1</f>
        <v>3554.4203463259905</v>
      </c>
    </row>
    <row r="8254" spans="1:26" ht="15" customHeight="1" x14ac:dyDescent="0.3">
      <c r="A8254" s="31" t="str">
        <f t="shared" si="1792"/>
        <v>12_10</v>
      </c>
      <c r="B8254" s="31">
        <f t="shared" si="1804"/>
        <v>8247</v>
      </c>
      <c r="C8254" s="31">
        <f t="shared" si="1795"/>
        <v>344</v>
      </c>
      <c r="D8254" s="197" t="str">
        <f>IF(OR($R8254="Winter_weekend",$R8254="Non-Winter_weekend"),"Weekend",IF($R8254="Winter_weekday","Winter Weekday",IF($R8254="Non-Winter_weekday","Non-Winter Weekday",ERROR)))</f>
        <v>Winter Weekday</v>
      </c>
      <c r="E8254" s="197" t="str">
        <f>IF(OR($R8254="Winter_weekend",$R8254="Non-Winter_weekend"),Inputs!$H$5,IF(OR($R8254="Winter_weekday",$R8254="Non-Winter_weekday"),Inputs!$G$5,ERROR))</f>
        <v>3P TOU Weekday</v>
      </c>
      <c r="F8254" s="211" t="b">
        <f>IFERROR(INDEX('2021 Event Days'!$1:$1048576,MATCH('2021 Hourly Data'!$I8254,'2021 Event Days'!$D:$D,0),MATCH('2021 Hourly Data'!F$6,'2021 Event Days'!$6:$6,0)),FALSE)</f>
        <v>0</v>
      </c>
      <c r="G8254" s="211" t="str">
        <f t="shared" si="1796"/>
        <v>44540_14</v>
      </c>
      <c r="H8254" s="12"/>
      <c r="I8254" s="12">
        <v>44540</v>
      </c>
      <c r="J8254" s="10">
        <f t="shared" si="1797"/>
        <v>12</v>
      </c>
      <c r="K8254" s="10">
        <f t="shared" si="1798"/>
        <v>10</v>
      </c>
      <c r="L8254" s="10" t="str">
        <f t="shared" si="1799"/>
        <v>hour15</v>
      </c>
      <c r="M8254" s="10">
        <f t="shared" si="1805"/>
        <v>15</v>
      </c>
      <c r="N8254" s="10">
        <f t="shared" si="1800"/>
        <v>14</v>
      </c>
      <c r="O8254" s="27" t="str">
        <f>INDEX('Season and Day Definitions'!$1:$1048576,MATCH('2021 Hourly Data'!$J8254,'Season and Day Definitions'!$B:$B,0),MATCH('2021 Hourly Data'!$O$6,'Season and Day Definitions'!$5:$5,0))</f>
        <v>Winter</v>
      </c>
      <c r="P8254" s="10">
        <f t="shared" si="1801"/>
        <v>6</v>
      </c>
      <c r="Q8254" s="27" t="str">
        <f>IFERROR(INDEX('Season and Day Definitions'!$1:$1048576,MATCH('2021 Hourly Data'!$I8254,'Season and Day Definitions'!$E:$E,0),MATCH('2021 Hourly Data'!$Q$6,'Season and Day Definitions'!$5:$5,0)),IF(OR($P8254=1,$P8254=7),"weekend","weekday"))</f>
        <v>weekday</v>
      </c>
      <c r="R8254" s="10" t="str">
        <f t="shared" si="1802"/>
        <v>Winter_weekday</v>
      </c>
      <c r="S8254" s="27" t="str">
        <f>INDEX(Inputs!$1:$1048576,MATCH('2021 Hourly Data'!$M8254,Inputs!$C:$C,0),MATCH(D8254,Inputs!$5:$5,0))</f>
        <v>Off</v>
      </c>
      <c r="T8254" s="282" t="str">
        <f t="shared" si="1793"/>
        <v>Off</v>
      </c>
      <c r="U8254" s="27" t="str">
        <f>INDEX(Inputs!$1:$1048576,MATCH('2021 Hourly Data'!$M8254,Inputs!$C:$C,0),MATCH(E8254,Inputs!$5:$5,0))</f>
        <v>Off</v>
      </c>
      <c r="V8254" s="34">
        <f>INDEX('2021 Res. Load (scaled)'!$1:$1048576,MATCH('2021 Hourly Data'!$A8254,'2021 Res. Load (scaled)'!$C:$C,0),MATCH('2021 Hourly Data'!$M8254,'2021 Res. Load (scaled)'!$1:$1,0))/$V$1</f>
        <v>1693.7885036222772</v>
      </c>
      <c r="W8254" s="41">
        <f t="shared" si="1803"/>
        <v>1693.7885036222772</v>
      </c>
      <c r="X8254" s="34">
        <f>INDEX('2021 SCom Load (scaled)'!$1:$1048576,MATCH($A8254,'2021 SCom Load (scaled)'!$C:$C,0),MATCH($M8254,'2021 SCom Load (scaled)'!$1:$1,0))/$X$1</f>
        <v>421.83808309912473</v>
      </c>
      <c r="Y8254" s="41">
        <f t="shared" si="1794"/>
        <v>421.83808309912473</v>
      </c>
      <c r="Z8254" s="34">
        <f>INDEX('2021 System Load'!$1:$1048576,MATCH($A8254,'2021 System Load'!$C:$C,0),MATCH($M8254,'2021 System Load'!$1:$1,0))/$X$1</f>
        <v>3433.7656285829839</v>
      </c>
    </row>
    <row r="8255" spans="1:26" ht="15" customHeight="1" x14ac:dyDescent="0.3">
      <c r="A8255" s="31" t="str">
        <f t="shared" si="1792"/>
        <v>12_10</v>
      </c>
      <c r="B8255" s="31">
        <f t="shared" si="1804"/>
        <v>8248</v>
      </c>
      <c r="C8255" s="31">
        <f t="shared" si="1795"/>
        <v>344</v>
      </c>
      <c r="D8255" s="197" t="str">
        <f>IF(OR($R8255="Winter_weekend",$R8255="Non-Winter_weekend"),"Weekend",IF($R8255="Winter_weekday","Winter Weekday",IF($R8255="Non-Winter_weekday","Non-Winter Weekday",ERROR)))</f>
        <v>Winter Weekday</v>
      </c>
      <c r="E8255" s="197" t="str">
        <f>IF(OR($R8255="Winter_weekend",$R8255="Non-Winter_weekend"),Inputs!$H$5,IF(OR($R8255="Winter_weekday",$R8255="Non-Winter_weekday"),Inputs!$G$5,ERROR))</f>
        <v>3P TOU Weekday</v>
      </c>
      <c r="F8255" s="211" t="b">
        <f>IFERROR(INDEX('2021 Event Days'!$1:$1048576,MATCH('2021 Hourly Data'!$I8255,'2021 Event Days'!$D:$D,0),MATCH('2021 Hourly Data'!F$6,'2021 Event Days'!$6:$6,0)),FALSE)</f>
        <v>0</v>
      </c>
      <c r="G8255" s="211" t="str">
        <f t="shared" si="1796"/>
        <v>44540_15</v>
      </c>
      <c r="H8255" s="12"/>
      <c r="I8255" s="12">
        <v>44540</v>
      </c>
      <c r="J8255" s="10">
        <f t="shared" si="1797"/>
        <v>12</v>
      </c>
      <c r="K8255" s="10">
        <f t="shared" si="1798"/>
        <v>10</v>
      </c>
      <c r="L8255" s="10" t="str">
        <f t="shared" si="1799"/>
        <v>hour16</v>
      </c>
      <c r="M8255" s="10">
        <f t="shared" si="1805"/>
        <v>16</v>
      </c>
      <c r="N8255" s="10">
        <f t="shared" si="1800"/>
        <v>15</v>
      </c>
      <c r="O8255" s="27" t="str">
        <f>INDEX('Season and Day Definitions'!$1:$1048576,MATCH('2021 Hourly Data'!$J8255,'Season and Day Definitions'!$B:$B,0),MATCH('2021 Hourly Data'!$O$6,'Season and Day Definitions'!$5:$5,0))</f>
        <v>Winter</v>
      </c>
      <c r="P8255" s="10">
        <f t="shared" si="1801"/>
        <v>6</v>
      </c>
      <c r="Q8255" s="27" t="str">
        <f>IFERROR(INDEX('Season and Day Definitions'!$1:$1048576,MATCH('2021 Hourly Data'!$I8255,'Season and Day Definitions'!$E:$E,0),MATCH('2021 Hourly Data'!$Q$6,'Season and Day Definitions'!$5:$5,0)),IF(OR($P8255=1,$P8255=7),"weekend","weekday"))</f>
        <v>weekday</v>
      </c>
      <c r="R8255" s="10" t="str">
        <f t="shared" si="1802"/>
        <v>Winter_weekday</v>
      </c>
      <c r="S8255" s="27" t="str">
        <f>INDEX(Inputs!$1:$1048576,MATCH('2021 Hourly Data'!$M8255,Inputs!$C:$C,0),MATCH(D8255,Inputs!$5:$5,0))</f>
        <v>Off</v>
      </c>
      <c r="T8255" s="282" t="str">
        <f t="shared" si="1793"/>
        <v>Off</v>
      </c>
      <c r="U8255" s="27" t="str">
        <f>INDEX(Inputs!$1:$1048576,MATCH('2021 Hourly Data'!$M8255,Inputs!$C:$C,0),MATCH(E8255,Inputs!$5:$5,0))</f>
        <v>Off</v>
      </c>
      <c r="V8255" s="34">
        <f>INDEX('2021 Res. Load (scaled)'!$1:$1048576,MATCH('2021 Hourly Data'!$A8255,'2021 Res. Load (scaled)'!$C:$C,0),MATCH('2021 Hourly Data'!$M8255,'2021 Res. Load (scaled)'!$1:$1,0))/$V$1</f>
        <v>1877.7259021875927</v>
      </c>
      <c r="W8255" s="41">
        <f t="shared" si="1803"/>
        <v>1877.7259021875927</v>
      </c>
      <c r="X8255" s="34">
        <f>INDEX('2021 SCom Load (scaled)'!$1:$1048576,MATCH($A8255,'2021 SCom Load (scaled)'!$C:$C,0),MATCH($M8255,'2021 SCom Load (scaled)'!$1:$1,0))/$X$1</f>
        <v>411.38272218031301</v>
      </c>
      <c r="Y8255" s="41">
        <f t="shared" si="1794"/>
        <v>411.38272218031301</v>
      </c>
      <c r="Z8255" s="34">
        <f>INDEX('2021 System Load'!$1:$1048576,MATCH($A8255,'2021 System Load'!$C:$C,0),MATCH($M8255,'2021 System Load'!$1:$1,0))/$X$1</f>
        <v>3571.7011219920187</v>
      </c>
    </row>
    <row r="8256" spans="1:26" ht="15" customHeight="1" x14ac:dyDescent="0.3">
      <c r="A8256" s="31" t="str">
        <f t="shared" si="1792"/>
        <v>12_10</v>
      </c>
      <c r="B8256" s="31">
        <f t="shared" si="1804"/>
        <v>8249</v>
      </c>
      <c r="C8256" s="31">
        <f t="shared" si="1795"/>
        <v>344</v>
      </c>
      <c r="D8256" s="197" t="str">
        <f>IF(OR($R8256="Winter_weekend",$R8256="Non-Winter_weekend"),"Weekend",IF($R8256="Winter_weekday","Winter Weekday",IF($R8256="Non-Winter_weekday","Non-Winter Weekday",ERROR)))</f>
        <v>Winter Weekday</v>
      </c>
      <c r="E8256" s="197" t="str">
        <f>IF(OR($R8256="Winter_weekend",$R8256="Non-Winter_weekend"),Inputs!$H$5,IF(OR($R8256="Winter_weekday",$R8256="Non-Winter_weekday"),Inputs!$G$5,ERROR))</f>
        <v>3P TOU Weekday</v>
      </c>
      <c r="F8256" s="211" t="b">
        <f>IFERROR(INDEX('2021 Event Days'!$1:$1048576,MATCH('2021 Hourly Data'!$I8256,'2021 Event Days'!$D:$D,0),MATCH('2021 Hourly Data'!F$6,'2021 Event Days'!$6:$6,0)),FALSE)</f>
        <v>0</v>
      </c>
      <c r="G8256" s="211" t="str">
        <f t="shared" si="1796"/>
        <v>44540_16</v>
      </c>
      <c r="H8256" s="12"/>
      <c r="I8256" s="12">
        <v>44540</v>
      </c>
      <c r="J8256" s="10">
        <f t="shared" si="1797"/>
        <v>12</v>
      </c>
      <c r="K8256" s="10">
        <f t="shared" si="1798"/>
        <v>10</v>
      </c>
      <c r="L8256" s="10" t="str">
        <f t="shared" si="1799"/>
        <v>hour17</v>
      </c>
      <c r="M8256" s="10">
        <f t="shared" si="1805"/>
        <v>17</v>
      </c>
      <c r="N8256" s="10">
        <f t="shared" si="1800"/>
        <v>16</v>
      </c>
      <c r="O8256" s="27" t="str">
        <f>INDEX('Season and Day Definitions'!$1:$1048576,MATCH('2021 Hourly Data'!$J8256,'Season and Day Definitions'!$B:$B,0),MATCH('2021 Hourly Data'!$O$6,'Season and Day Definitions'!$5:$5,0))</f>
        <v>Winter</v>
      </c>
      <c r="P8256" s="10">
        <f t="shared" si="1801"/>
        <v>6</v>
      </c>
      <c r="Q8256" s="27" t="str">
        <f>IFERROR(INDEX('Season and Day Definitions'!$1:$1048576,MATCH('2021 Hourly Data'!$I8256,'Season and Day Definitions'!$E:$E,0),MATCH('2021 Hourly Data'!$Q$6,'Season and Day Definitions'!$5:$5,0)),IF(OR($P8256=1,$P8256=7),"weekend","weekday"))</f>
        <v>weekday</v>
      </c>
      <c r="R8256" s="10" t="str">
        <f t="shared" si="1802"/>
        <v>Winter_weekday</v>
      </c>
      <c r="S8256" s="27" t="str">
        <f>INDEX(Inputs!$1:$1048576,MATCH('2021 Hourly Data'!$M8256,Inputs!$C:$C,0),MATCH(D8256,Inputs!$5:$5,0))</f>
        <v>Off</v>
      </c>
      <c r="T8256" s="282" t="str">
        <f t="shared" si="1793"/>
        <v>Off</v>
      </c>
      <c r="U8256" s="27" t="str">
        <f>INDEX(Inputs!$1:$1048576,MATCH('2021 Hourly Data'!$M8256,Inputs!$C:$C,0),MATCH(E8256,Inputs!$5:$5,0))</f>
        <v>Off</v>
      </c>
      <c r="V8256" s="34">
        <f>INDEX('2021 Res. Load (scaled)'!$1:$1048576,MATCH('2021 Hourly Data'!$A8256,'2021 Res. Load (scaled)'!$C:$C,0),MATCH('2021 Hourly Data'!$M8256,'2021 Res. Load (scaled)'!$1:$1,0))/$V$1</f>
        <v>2026.1468956534563</v>
      </c>
      <c r="W8256" s="41">
        <f t="shared" si="1803"/>
        <v>2026.1468956534563</v>
      </c>
      <c r="X8256" s="34">
        <f>INDEX('2021 SCom Load (scaled)'!$1:$1048576,MATCH($A8256,'2021 SCom Load (scaled)'!$C:$C,0),MATCH($M8256,'2021 SCom Load (scaled)'!$1:$1,0))/$X$1</f>
        <v>407.00251288563675</v>
      </c>
      <c r="Y8256" s="41">
        <f t="shared" si="1794"/>
        <v>407.00251288563675</v>
      </c>
      <c r="Z8256" s="34">
        <f>INDEX('2021 System Load'!$1:$1048576,MATCH($A8256,'2021 System Load'!$C:$C,0),MATCH($M8256,'2021 System Load'!$1:$1,0))/$X$1</f>
        <v>3693.1765414741567</v>
      </c>
    </row>
    <row r="8257" spans="1:26" ht="15" customHeight="1" x14ac:dyDescent="0.3">
      <c r="A8257" s="31" t="str">
        <f t="shared" si="1792"/>
        <v>12_10</v>
      </c>
      <c r="B8257" s="31">
        <f t="shared" si="1804"/>
        <v>8250</v>
      </c>
      <c r="C8257" s="31">
        <f t="shared" si="1795"/>
        <v>344</v>
      </c>
      <c r="D8257" s="197" t="str">
        <f>IF(OR($R8257="Winter_weekend",$R8257="Non-Winter_weekend"),"Weekend",IF($R8257="Winter_weekday","Winter Weekday",IF($R8257="Non-Winter_weekday","Non-Winter Weekday",ERROR)))</f>
        <v>Winter Weekday</v>
      </c>
      <c r="E8257" s="197" t="str">
        <f>IF(OR($R8257="Winter_weekend",$R8257="Non-Winter_weekend"),Inputs!$H$5,IF(OR($R8257="Winter_weekday",$R8257="Non-Winter_weekday"),Inputs!$G$5,ERROR))</f>
        <v>3P TOU Weekday</v>
      </c>
      <c r="F8257" s="211" t="b">
        <f>IFERROR(INDEX('2021 Event Days'!$1:$1048576,MATCH('2021 Hourly Data'!$I8257,'2021 Event Days'!$D:$D,0),MATCH('2021 Hourly Data'!F$6,'2021 Event Days'!$6:$6,0)),FALSE)</f>
        <v>0</v>
      </c>
      <c r="G8257" s="211" t="str">
        <f t="shared" si="1796"/>
        <v>44540_17</v>
      </c>
      <c r="H8257" s="12"/>
      <c r="I8257" s="12">
        <v>44540</v>
      </c>
      <c r="J8257" s="10">
        <f t="shared" si="1797"/>
        <v>12</v>
      </c>
      <c r="K8257" s="10">
        <f t="shared" si="1798"/>
        <v>10</v>
      </c>
      <c r="L8257" s="10" t="str">
        <f t="shared" si="1799"/>
        <v>hour18</v>
      </c>
      <c r="M8257" s="10">
        <f t="shared" si="1805"/>
        <v>18</v>
      </c>
      <c r="N8257" s="10">
        <f t="shared" si="1800"/>
        <v>17</v>
      </c>
      <c r="O8257" s="27" t="str">
        <f>INDEX('Season and Day Definitions'!$1:$1048576,MATCH('2021 Hourly Data'!$J8257,'Season and Day Definitions'!$B:$B,0),MATCH('2021 Hourly Data'!$O$6,'Season and Day Definitions'!$5:$5,0))</f>
        <v>Winter</v>
      </c>
      <c r="P8257" s="10">
        <f t="shared" si="1801"/>
        <v>6</v>
      </c>
      <c r="Q8257" s="27" t="str">
        <f>IFERROR(INDEX('Season and Day Definitions'!$1:$1048576,MATCH('2021 Hourly Data'!$I8257,'Season and Day Definitions'!$E:$E,0),MATCH('2021 Hourly Data'!$Q$6,'Season and Day Definitions'!$5:$5,0)),IF(OR($P8257=1,$P8257=7),"weekend","weekday"))</f>
        <v>weekday</v>
      </c>
      <c r="R8257" s="10" t="str">
        <f t="shared" si="1802"/>
        <v>Winter_weekday</v>
      </c>
      <c r="S8257" s="27" t="str">
        <f>INDEX(Inputs!$1:$1048576,MATCH('2021 Hourly Data'!$M8257,Inputs!$C:$C,0),MATCH(D8257,Inputs!$5:$5,0))</f>
        <v>Peak</v>
      </c>
      <c r="T8257" s="282" t="str">
        <f t="shared" si="1793"/>
        <v>Peak</v>
      </c>
      <c r="U8257" s="27" t="str">
        <f>INDEX(Inputs!$1:$1048576,MATCH('2021 Hourly Data'!$M8257,Inputs!$C:$C,0),MATCH(E8257,Inputs!$5:$5,0))</f>
        <v>Peak</v>
      </c>
      <c r="V8257" s="34">
        <f>INDEX('2021 Res. Load (scaled)'!$1:$1048576,MATCH('2021 Hourly Data'!$A8257,'2021 Res. Load (scaled)'!$C:$C,0),MATCH('2021 Hourly Data'!$M8257,'2021 Res. Load (scaled)'!$1:$1,0))/$V$1</f>
        <v>2144.3044327172843</v>
      </c>
      <c r="W8257" s="41">
        <f t="shared" si="1803"/>
        <v>2144.3044327172843</v>
      </c>
      <c r="X8257" s="34">
        <f>INDEX('2021 SCom Load (scaled)'!$1:$1048576,MATCH($A8257,'2021 SCom Load (scaled)'!$C:$C,0),MATCH($M8257,'2021 SCom Load (scaled)'!$1:$1,0))/$X$1</f>
        <v>387.13958157284719</v>
      </c>
      <c r="Y8257" s="41">
        <f t="shared" si="1794"/>
        <v>387.13958157284719</v>
      </c>
      <c r="Z8257" s="34">
        <f>INDEX('2021 System Load'!$1:$1048576,MATCH($A8257,'2021 System Load'!$C:$C,0),MATCH($M8257,'2021 System Load'!$1:$1,0))/$X$1</f>
        <v>3750.4303574706214</v>
      </c>
    </row>
    <row r="8258" spans="1:26" ht="15" customHeight="1" x14ac:dyDescent="0.3">
      <c r="A8258" s="31" t="str">
        <f t="shared" si="1792"/>
        <v>12_10</v>
      </c>
      <c r="B8258" s="31">
        <f t="shared" si="1804"/>
        <v>8251</v>
      </c>
      <c r="C8258" s="31">
        <f t="shared" si="1795"/>
        <v>344</v>
      </c>
      <c r="D8258" s="197" t="str">
        <f>IF(OR($R8258="Winter_weekend",$R8258="Non-Winter_weekend"),"Weekend",IF($R8258="Winter_weekday","Winter Weekday",IF($R8258="Non-Winter_weekday","Non-Winter Weekday",ERROR)))</f>
        <v>Winter Weekday</v>
      </c>
      <c r="E8258" s="197" t="str">
        <f>IF(OR($R8258="Winter_weekend",$R8258="Non-Winter_weekend"),Inputs!$H$5,IF(OR($R8258="Winter_weekday",$R8258="Non-Winter_weekday"),Inputs!$G$5,ERROR))</f>
        <v>3P TOU Weekday</v>
      </c>
      <c r="F8258" s="211" t="b">
        <f>IFERROR(INDEX('2021 Event Days'!$1:$1048576,MATCH('2021 Hourly Data'!$I8258,'2021 Event Days'!$D:$D,0),MATCH('2021 Hourly Data'!F$6,'2021 Event Days'!$6:$6,0)),FALSE)</f>
        <v>0</v>
      </c>
      <c r="G8258" s="211" t="str">
        <f t="shared" si="1796"/>
        <v>44540_18</v>
      </c>
      <c r="H8258" s="12"/>
      <c r="I8258" s="12">
        <v>44540</v>
      </c>
      <c r="J8258" s="10">
        <f t="shared" si="1797"/>
        <v>12</v>
      </c>
      <c r="K8258" s="10">
        <f t="shared" si="1798"/>
        <v>10</v>
      </c>
      <c r="L8258" s="10" t="str">
        <f t="shared" si="1799"/>
        <v>hour19</v>
      </c>
      <c r="M8258" s="10">
        <f t="shared" si="1805"/>
        <v>19</v>
      </c>
      <c r="N8258" s="10">
        <f t="shared" si="1800"/>
        <v>18</v>
      </c>
      <c r="O8258" s="27" t="str">
        <f>INDEX('Season and Day Definitions'!$1:$1048576,MATCH('2021 Hourly Data'!$J8258,'Season and Day Definitions'!$B:$B,0),MATCH('2021 Hourly Data'!$O$6,'Season and Day Definitions'!$5:$5,0))</f>
        <v>Winter</v>
      </c>
      <c r="P8258" s="10">
        <f t="shared" si="1801"/>
        <v>6</v>
      </c>
      <c r="Q8258" s="27" t="str">
        <f>IFERROR(INDEX('Season and Day Definitions'!$1:$1048576,MATCH('2021 Hourly Data'!$I8258,'Season and Day Definitions'!$E:$E,0),MATCH('2021 Hourly Data'!$Q$6,'Season and Day Definitions'!$5:$5,0)),IF(OR($P8258=1,$P8258=7),"weekend","weekday"))</f>
        <v>weekday</v>
      </c>
      <c r="R8258" s="10" t="str">
        <f t="shared" si="1802"/>
        <v>Winter_weekday</v>
      </c>
      <c r="S8258" s="27" t="str">
        <f>INDEX(Inputs!$1:$1048576,MATCH('2021 Hourly Data'!$M8258,Inputs!$C:$C,0),MATCH(D8258,Inputs!$5:$5,0))</f>
        <v>Peak</v>
      </c>
      <c r="T8258" s="282" t="str">
        <f t="shared" si="1793"/>
        <v>Peak</v>
      </c>
      <c r="U8258" s="27" t="str">
        <f>INDEX(Inputs!$1:$1048576,MATCH('2021 Hourly Data'!$M8258,Inputs!$C:$C,0),MATCH(E8258,Inputs!$5:$5,0))</f>
        <v>Peak</v>
      </c>
      <c r="V8258" s="34">
        <f>INDEX('2021 Res. Load (scaled)'!$1:$1048576,MATCH('2021 Hourly Data'!$A8258,'2021 Res. Load (scaled)'!$C:$C,0),MATCH('2021 Hourly Data'!$M8258,'2021 Res. Load (scaled)'!$1:$1,0))/$V$1</f>
        <v>2107.9088154003839</v>
      </c>
      <c r="W8258" s="41">
        <f t="shared" si="1803"/>
        <v>2107.9088154003839</v>
      </c>
      <c r="X8258" s="34">
        <f>INDEX('2021 SCom Load (scaled)'!$1:$1048576,MATCH($A8258,'2021 SCom Load (scaled)'!$C:$C,0),MATCH($M8258,'2021 SCom Load (scaled)'!$1:$1,0))/$X$1</f>
        <v>353.95889103998809</v>
      </c>
      <c r="Y8258" s="41">
        <f t="shared" si="1794"/>
        <v>353.95889103998809</v>
      </c>
      <c r="Z8258" s="34">
        <f>INDEX('2021 System Load'!$1:$1048576,MATCH($A8258,'2021 System Load'!$C:$C,0),MATCH($M8258,'2021 System Load'!$1:$1,0))/$X$1</f>
        <v>3615.5215280404818</v>
      </c>
    </row>
    <row r="8259" spans="1:26" ht="15" customHeight="1" x14ac:dyDescent="0.3">
      <c r="A8259" s="31" t="str">
        <f t="shared" si="1792"/>
        <v>12_10</v>
      </c>
      <c r="B8259" s="31">
        <f t="shared" si="1804"/>
        <v>8252</v>
      </c>
      <c r="C8259" s="31">
        <f t="shared" si="1795"/>
        <v>344</v>
      </c>
      <c r="D8259" s="197" t="str">
        <f>IF(OR($R8259="Winter_weekend",$R8259="Non-Winter_weekend"),"Weekend",IF($R8259="Winter_weekday","Winter Weekday",IF($R8259="Non-Winter_weekday","Non-Winter Weekday",ERROR)))</f>
        <v>Winter Weekday</v>
      </c>
      <c r="E8259" s="197" t="str">
        <f>IF(OR($R8259="Winter_weekend",$R8259="Non-Winter_weekend"),Inputs!$H$5,IF(OR($R8259="Winter_weekday",$R8259="Non-Winter_weekday"),Inputs!$G$5,ERROR))</f>
        <v>3P TOU Weekday</v>
      </c>
      <c r="F8259" s="211" t="b">
        <f>IFERROR(INDEX('2021 Event Days'!$1:$1048576,MATCH('2021 Hourly Data'!$I8259,'2021 Event Days'!$D:$D,0),MATCH('2021 Hourly Data'!F$6,'2021 Event Days'!$6:$6,0)),FALSE)</f>
        <v>0</v>
      </c>
      <c r="G8259" s="211" t="str">
        <f t="shared" si="1796"/>
        <v>44540_19</v>
      </c>
      <c r="H8259" s="12"/>
      <c r="I8259" s="12">
        <v>44540</v>
      </c>
      <c r="J8259" s="10">
        <f t="shared" si="1797"/>
        <v>12</v>
      </c>
      <c r="K8259" s="10">
        <f t="shared" si="1798"/>
        <v>10</v>
      </c>
      <c r="L8259" s="10" t="str">
        <f t="shared" si="1799"/>
        <v>hour20</v>
      </c>
      <c r="M8259" s="10">
        <f t="shared" si="1805"/>
        <v>20</v>
      </c>
      <c r="N8259" s="10">
        <f t="shared" si="1800"/>
        <v>19</v>
      </c>
      <c r="O8259" s="27" t="str">
        <f>INDEX('Season and Day Definitions'!$1:$1048576,MATCH('2021 Hourly Data'!$J8259,'Season and Day Definitions'!$B:$B,0),MATCH('2021 Hourly Data'!$O$6,'Season and Day Definitions'!$5:$5,0))</f>
        <v>Winter</v>
      </c>
      <c r="P8259" s="10">
        <f t="shared" si="1801"/>
        <v>6</v>
      </c>
      <c r="Q8259" s="27" t="str">
        <f>IFERROR(INDEX('Season and Day Definitions'!$1:$1048576,MATCH('2021 Hourly Data'!$I8259,'Season and Day Definitions'!$E:$E,0),MATCH('2021 Hourly Data'!$Q$6,'Season and Day Definitions'!$5:$5,0)),IF(OR($P8259=1,$P8259=7),"weekend","weekday"))</f>
        <v>weekday</v>
      </c>
      <c r="R8259" s="10" t="str">
        <f t="shared" si="1802"/>
        <v>Winter_weekday</v>
      </c>
      <c r="S8259" s="27" t="str">
        <f>INDEX(Inputs!$1:$1048576,MATCH('2021 Hourly Data'!$M8259,Inputs!$C:$C,0),MATCH(D8259,Inputs!$5:$5,0))</f>
        <v>Peak</v>
      </c>
      <c r="T8259" s="282" t="str">
        <f t="shared" si="1793"/>
        <v>Peak</v>
      </c>
      <c r="U8259" s="27" t="str">
        <f>INDEX(Inputs!$1:$1048576,MATCH('2021 Hourly Data'!$M8259,Inputs!$C:$C,0),MATCH(E8259,Inputs!$5:$5,0))</f>
        <v>Peak</v>
      </c>
      <c r="V8259" s="34">
        <f>INDEX('2021 Res. Load (scaled)'!$1:$1048576,MATCH('2021 Hourly Data'!$A8259,'2021 Res. Load (scaled)'!$C:$C,0),MATCH('2021 Hourly Data'!$M8259,'2021 Res. Load (scaled)'!$1:$1,0))/$V$1</f>
        <v>2002.2268995331531</v>
      </c>
      <c r="W8259" s="41">
        <f t="shared" si="1803"/>
        <v>2002.2268995331531</v>
      </c>
      <c r="X8259" s="34">
        <f>INDEX('2021 SCom Load (scaled)'!$1:$1048576,MATCH($A8259,'2021 SCom Load (scaled)'!$C:$C,0),MATCH($M8259,'2021 SCom Load (scaled)'!$1:$1,0))/$X$1</f>
        <v>338.81534400693926</v>
      </c>
      <c r="Y8259" s="41">
        <f t="shared" si="1794"/>
        <v>338.81534400693926</v>
      </c>
      <c r="Z8259" s="34">
        <f>INDEX('2021 System Load'!$1:$1048576,MATCH($A8259,'2021 System Load'!$C:$C,0),MATCH($M8259,'2021 System Load'!$1:$1,0))/$X$1</f>
        <v>3448.5503631228776</v>
      </c>
    </row>
    <row r="8260" spans="1:26" ht="15" customHeight="1" x14ac:dyDescent="0.3">
      <c r="A8260" s="31" t="str">
        <f t="shared" si="1792"/>
        <v>12_10</v>
      </c>
      <c r="B8260" s="31">
        <f t="shared" si="1804"/>
        <v>8253</v>
      </c>
      <c r="C8260" s="31">
        <f t="shared" si="1795"/>
        <v>344</v>
      </c>
      <c r="D8260" s="197" t="str">
        <f>IF(OR($R8260="Winter_weekend",$R8260="Non-Winter_weekend"),"Weekend",IF($R8260="Winter_weekday","Winter Weekday",IF($R8260="Non-Winter_weekday","Non-Winter Weekday",ERROR)))</f>
        <v>Winter Weekday</v>
      </c>
      <c r="E8260" s="197" t="str">
        <f>IF(OR($R8260="Winter_weekend",$R8260="Non-Winter_weekend"),Inputs!$H$5,IF(OR($R8260="Winter_weekday",$R8260="Non-Winter_weekday"),Inputs!$G$5,ERROR))</f>
        <v>3P TOU Weekday</v>
      </c>
      <c r="F8260" s="211" t="b">
        <f>IFERROR(INDEX('2021 Event Days'!$1:$1048576,MATCH('2021 Hourly Data'!$I8260,'2021 Event Days'!$D:$D,0),MATCH('2021 Hourly Data'!F$6,'2021 Event Days'!$6:$6,0)),FALSE)</f>
        <v>0</v>
      </c>
      <c r="G8260" s="211" t="str">
        <f t="shared" si="1796"/>
        <v>44540_20</v>
      </c>
      <c r="H8260" s="12"/>
      <c r="I8260" s="12">
        <v>44540</v>
      </c>
      <c r="J8260" s="10">
        <f t="shared" si="1797"/>
        <v>12</v>
      </c>
      <c r="K8260" s="10">
        <f t="shared" si="1798"/>
        <v>10</v>
      </c>
      <c r="L8260" s="10" t="str">
        <f t="shared" si="1799"/>
        <v>hour21</v>
      </c>
      <c r="M8260" s="10">
        <f t="shared" si="1805"/>
        <v>21</v>
      </c>
      <c r="N8260" s="10">
        <f t="shared" si="1800"/>
        <v>20</v>
      </c>
      <c r="O8260" s="27" t="str">
        <f>INDEX('Season and Day Definitions'!$1:$1048576,MATCH('2021 Hourly Data'!$J8260,'Season and Day Definitions'!$B:$B,0),MATCH('2021 Hourly Data'!$O$6,'Season and Day Definitions'!$5:$5,0))</f>
        <v>Winter</v>
      </c>
      <c r="P8260" s="10">
        <f t="shared" si="1801"/>
        <v>6</v>
      </c>
      <c r="Q8260" s="27" t="str">
        <f>IFERROR(INDEX('Season and Day Definitions'!$1:$1048576,MATCH('2021 Hourly Data'!$I8260,'Season and Day Definitions'!$E:$E,0),MATCH('2021 Hourly Data'!$Q$6,'Season and Day Definitions'!$5:$5,0)),IF(OR($P8260=1,$P8260=7),"weekend","weekday"))</f>
        <v>weekday</v>
      </c>
      <c r="R8260" s="10" t="str">
        <f t="shared" si="1802"/>
        <v>Winter_weekday</v>
      </c>
      <c r="S8260" s="27" t="str">
        <f>INDEX(Inputs!$1:$1048576,MATCH('2021 Hourly Data'!$M8260,Inputs!$C:$C,0),MATCH(D8260,Inputs!$5:$5,0))</f>
        <v>Off</v>
      </c>
      <c r="T8260" s="282" t="str">
        <f t="shared" si="1793"/>
        <v>Off</v>
      </c>
      <c r="U8260" s="27" t="str">
        <f>INDEX(Inputs!$1:$1048576,MATCH('2021 Hourly Data'!$M8260,Inputs!$C:$C,0),MATCH(E8260,Inputs!$5:$5,0))</f>
        <v>Off</v>
      </c>
      <c r="V8260" s="34">
        <f>INDEX('2021 Res. Load (scaled)'!$1:$1048576,MATCH('2021 Hourly Data'!$A8260,'2021 Res. Load (scaled)'!$C:$C,0),MATCH('2021 Hourly Data'!$M8260,'2021 Res. Load (scaled)'!$1:$1,0))/$V$1</f>
        <v>1944.2173627590741</v>
      </c>
      <c r="W8260" s="41">
        <f t="shared" si="1803"/>
        <v>1944.2173627590741</v>
      </c>
      <c r="X8260" s="34">
        <f>INDEX('2021 SCom Load (scaled)'!$1:$1048576,MATCH($A8260,'2021 SCom Load (scaled)'!$C:$C,0),MATCH($M8260,'2021 SCom Load (scaled)'!$1:$1,0))/$X$1</f>
        <v>338.31324511187466</v>
      </c>
      <c r="Y8260" s="41">
        <f t="shared" si="1794"/>
        <v>338.31324511187466</v>
      </c>
      <c r="Z8260" s="34">
        <f>INDEX('2021 System Load'!$1:$1048576,MATCH($A8260,'2021 System Load'!$C:$C,0),MATCH($M8260,'2021 System Load'!$1:$1,0))/$X$1</f>
        <v>3358.9200560926315</v>
      </c>
    </row>
    <row r="8261" spans="1:26" ht="15" customHeight="1" x14ac:dyDescent="0.3">
      <c r="A8261" s="31" t="str">
        <f t="shared" si="1792"/>
        <v>12_10</v>
      </c>
      <c r="B8261" s="31">
        <f t="shared" si="1804"/>
        <v>8254</v>
      </c>
      <c r="C8261" s="31">
        <f t="shared" si="1795"/>
        <v>344</v>
      </c>
      <c r="D8261" s="197" t="str">
        <f>IF(OR($R8261="Winter_weekend",$R8261="Non-Winter_weekend"),"Weekend",IF($R8261="Winter_weekday","Winter Weekday",IF($R8261="Non-Winter_weekday","Non-Winter Weekday",ERROR)))</f>
        <v>Winter Weekday</v>
      </c>
      <c r="E8261" s="197" t="str">
        <f>IF(OR($R8261="Winter_weekend",$R8261="Non-Winter_weekend"),Inputs!$H$5,IF(OR($R8261="Winter_weekday",$R8261="Non-Winter_weekday"),Inputs!$G$5,ERROR))</f>
        <v>3P TOU Weekday</v>
      </c>
      <c r="F8261" s="211" t="b">
        <f>IFERROR(INDEX('2021 Event Days'!$1:$1048576,MATCH('2021 Hourly Data'!$I8261,'2021 Event Days'!$D:$D,0),MATCH('2021 Hourly Data'!F$6,'2021 Event Days'!$6:$6,0)),FALSE)</f>
        <v>0</v>
      </c>
      <c r="G8261" s="211" t="str">
        <f t="shared" si="1796"/>
        <v>44540_21</v>
      </c>
      <c r="H8261" s="12"/>
      <c r="I8261" s="12">
        <v>44540</v>
      </c>
      <c r="J8261" s="10">
        <f t="shared" si="1797"/>
        <v>12</v>
      </c>
      <c r="K8261" s="10">
        <f t="shared" si="1798"/>
        <v>10</v>
      </c>
      <c r="L8261" s="10" t="str">
        <f t="shared" si="1799"/>
        <v>hour22</v>
      </c>
      <c r="M8261" s="10">
        <f t="shared" si="1805"/>
        <v>22</v>
      </c>
      <c r="N8261" s="10">
        <f t="shared" si="1800"/>
        <v>21</v>
      </c>
      <c r="O8261" s="27" t="str">
        <f>INDEX('Season and Day Definitions'!$1:$1048576,MATCH('2021 Hourly Data'!$J8261,'Season and Day Definitions'!$B:$B,0),MATCH('2021 Hourly Data'!$O$6,'Season and Day Definitions'!$5:$5,0))</f>
        <v>Winter</v>
      </c>
      <c r="P8261" s="10">
        <f t="shared" si="1801"/>
        <v>6</v>
      </c>
      <c r="Q8261" s="27" t="str">
        <f>IFERROR(INDEX('Season and Day Definitions'!$1:$1048576,MATCH('2021 Hourly Data'!$I8261,'Season and Day Definitions'!$E:$E,0),MATCH('2021 Hourly Data'!$Q$6,'Season and Day Definitions'!$5:$5,0)),IF(OR($P8261=1,$P8261=7),"weekend","weekday"))</f>
        <v>weekday</v>
      </c>
      <c r="R8261" s="10" t="str">
        <f t="shared" si="1802"/>
        <v>Winter_weekday</v>
      </c>
      <c r="S8261" s="27" t="str">
        <f>INDEX(Inputs!$1:$1048576,MATCH('2021 Hourly Data'!$M8261,Inputs!$C:$C,0),MATCH(D8261,Inputs!$5:$5,0))</f>
        <v>Off</v>
      </c>
      <c r="T8261" s="282" t="str">
        <f t="shared" si="1793"/>
        <v>Off</v>
      </c>
      <c r="U8261" s="27" t="str">
        <f>INDEX(Inputs!$1:$1048576,MATCH('2021 Hourly Data'!$M8261,Inputs!$C:$C,0),MATCH(E8261,Inputs!$5:$5,0))</f>
        <v>Off</v>
      </c>
      <c r="V8261" s="34">
        <f>INDEX('2021 Res. Load (scaled)'!$1:$1048576,MATCH('2021 Hourly Data'!$A8261,'2021 Res. Load (scaled)'!$C:$C,0),MATCH('2021 Hourly Data'!$M8261,'2021 Res. Load (scaled)'!$1:$1,0))/$V$1</f>
        <v>1822.0212791559275</v>
      </c>
      <c r="W8261" s="41">
        <f t="shared" si="1803"/>
        <v>1822.0212791559275</v>
      </c>
      <c r="X8261" s="34">
        <f>INDEX('2021 SCom Load (scaled)'!$1:$1048576,MATCH($A8261,'2021 SCom Load (scaled)'!$C:$C,0),MATCH($M8261,'2021 SCom Load (scaled)'!$1:$1,0))/$X$1</f>
        <v>313.47890029201966</v>
      </c>
      <c r="Y8261" s="41">
        <f t="shared" si="1794"/>
        <v>313.47890029201966</v>
      </c>
      <c r="Z8261" s="34">
        <f>INDEX('2021 System Load'!$1:$1048576,MATCH($A8261,'2021 System Load'!$C:$C,0),MATCH($M8261,'2021 System Load'!$1:$1,0))/$X$1</f>
        <v>3148.1106706451747</v>
      </c>
    </row>
    <row r="8262" spans="1:26" ht="15" customHeight="1" x14ac:dyDescent="0.3">
      <c r="A8262" s="31" t="str">
        <f t="shared" si="1792"/>
        <v>12_10</v>
      </c>
      <c r="B8262" s="31">
        <f t="shared" si="1804"/>
        <v>8255</v>
      </c>
      <c r="C8262" s="31">
        <f t="shared" si="1795"/>
        <v>344</v>
      </c>
      <c r="D8262" s="197" t="str">
        <f>IF(OR($R8262="Winter_weekend",$R8262="Non-Winter_weekend"),"Weekend",IF($R8262="Winter_weekday","Winter Weekday",IF($R8262="Non-Winter_weekday","Non-Winter Weekday",ERROR)))</f>
        <v>Winter Weekday</v>
      </c>
      <c r="E8262" s="197" t="str">
        <f>IF(OR($R8262="Winter_weekend",$R8262="Non-Winter_weekend"),Inputs!$H$5,IF(OR($R8262="Winter_weekday",$R8262="Non-Winter_weekday"),Inputs!$G$5,ERROR))</f>
        <v>3P TOU Weekday</v>
      </c>
      <c r="F8262" s="211" t="b">
        <f>IFERROR(INDEX('2021 Event Days'!$1:$1048576,MATCH('2021 Hourly Data'!$I8262,'2021 Event Days'!$D:$D,0),MATCH('2021 Hourly Data'!F$6,'2021 Event Days'!$6:$6,0)),FALSE)</f>
        <v>0</v>
      </c>
      <c r="G8262" s="211" t="str">
        <f t="shared" si="1796"/>
        <v>44540_22</v>
      </c>
      <c r="H8262" s="12"/>
      <c r="I8262" s="12">
        <v>44540</v>
      </c>
      <c r="J8262" s="10">
        <f t="shared" si="1797"/>
        <v>12</v>
      </c>
      <c r="K8262" s="10">
        <f t="shared" si="1798"/>
        <v>10</v>
      </c>
      <c r="L8262" s="10" t="str">
        <f t="shared" si="1799"/>
        <v>hour23</v>
      </c>
      <c r="M8262" s="10">
        <f t="shared" si="1805"/>
        <v>23</v>
      </c>
      <c r="N8262" s="10">
        <f t="shared" si="1800"/>
        <v>22</v>
      </c>
      <c r="O8262" s="27" t="str">
        <f>INDEX('Season and Day Definitions'!$1:$1048576,MATCH('2021 Hourly Data'!$J8262,'Season and Day Definitions'!$B:$B,0),MATCH('2021 Hourly Data'!$O$6,'Season and Day Definitions'!$5:$5,0))</f>
        <v>Winter</v>
      </c>
      <c r="P8262" s="10">
        <f t="shared" si="1801"/>
        <v>6</v>
      </c>
      <c r="Q8262" s="27" t="str">
        <f>IFERROR(INDEX('Season and Day Definitions'!$1:$1048576,MATCH('2021 Hourly Data'!$I8262,'Season and Day Definitions'!$E:$E,0),MATCH('2021 Hourly Data'!$Q$6,'Season and Day Definitions'!$5:$5,0)),IF(OR($P8262=1,$P8262=7),"weekend","weekday"))</f>
        <v>weekday</v>
      </c>
      <c r="R8262" s="10" t="str">
        <f t="shared" si="1802"/>
        <v>Winter_weekday</v>
      </c>
      <c r="S8262" s="27" t="str">
        <f>INDEX(Inputs!$1:$1048576,MATCH('2021 Hourly Data'!$M8262,Inputs!$C:$C,0),MATCH(D8262,Inputs!$5:$5,0))</f>
        <v>Off</v>
      </c>
      <c r="T8262" s="282" t="str">
        <f t="shared" si="1793"/>
        <v>Off</v>
      </c>
      <c r="U8262" s="27" t="str">
        <f>INDEX(Inputs!$1:$1048576,MATCH('2021 Hourly Data'!$M8262,Inputs!$C:$C,0),MATCH(E8262,Inputs!$5:$5,0))</f>
        <v>Off</v>
      </c>
      <c r="V8262" s="34">
        <f>INDEX('2021 Res. Load (scaled)'!$1:$1048576,MATCH('2021 Hourly Data'!$A8262,'2021 Res. Load (scaled)'!$C:$C,0),MATCH('2021 Hourly Data'!$M8262,'2021 Res. Load (scaled)'!$1:$1,0))/$V$1</f>
        <v>1737.7816799556892</v>
      </c>
      <c r="W8262" s="41">
        <f t="shared" si="1803"/>
        <v>1737.7816799556892</v>
      </c>
      <c r="X8262" s="34">
        <f>INDEX('2021 SCom Load (scaled)'!$1:$1048576,MATCH($A8262,'2021 SCom Load (scaled)'!$C:$C,0),MATCH($M8262,'2021 SCom Load (scaled)'!$1:$1,0))/$X$1</f>
        <v>297.00925239490368</v>
      </c>
      <c r="Y8262" s="41">
        <f t="shared" si="1794"/>
        <v>297.00925239490368</v>
      </c>
      <c r="Z8262" s="34">
        <f>INDEX('2021 System Load'!$1:$1048576,MATCH($A8262,'2021 System Load'!$C:$C,0),MATCH($M8262,'2021 System Load'!$1:$1,0))/$X$1</f>
        <v>2994.0278174431364</v>
      </c>
    </row>
    <row r="8263" spans="1:26" ht="15" customHeight="1" x14ac:dyDescent="0.3">
      <c r="A8263" s="31" t="str">
        <f t="shared" si="1792"/>
        <v>12_10</v>
      </c>
      <c r="B8263" s="31">
        <f t="shared" si="1804"/>
        <v>8256</v>
      </c>
      <c r="C8263" s="31">
        <f t="shared" si="1795"/>
        <v>344</v>
      </c>
      <c r="D8263" s="197" t="str">
        <f>IF(OR($R8263="Winter_weekend",$R8263="Non-Winter_weekend"),"Weekend",IF($R8263="Winter_weekday","Winter Weekday",IF($R8263="Non-Winter_weekday","Non-Winter Weekday",ERROR)))</f>
        <v>Winter Weekday</v>
      </c>
      <c r="E8263" s="197" t="str">
        <f>IF(OR($R8263="Winter_weekend",$R8263="Non-Winter_weekend"),Inputs!$H$5,IF(OR($R8263="Winter_weekday",$R8263="Non-Winter_weekday"),Inputs!$G$5,ERROR))</f>
        <v>3P TOU Weekday</v>
      </c>
      <c r="F8263" s="211" t="b">
        <f>IFERROR(INDEX('2021 Event Days'!$1:$1048576,MATCH('2021 Hourly Data'!$I8263,'2021 Event Days'!$D:$D,0),MATCH('2021 Hourly Data'!F$6,'2021 Event Days'!$6:$6,0)),FALSE)</f>
        <v>0</v>
      </c>
      <c r="G8263" s="211" t="str">
        <f t="shared" si="1796"/>
        <v>44540_23</v>
      </c>
      <c r="H8263" s="12"/>
      <c r="I8263" s="12">
        <v>44540</v>
      </c>
      <c r="J8263" s="10">
        <f t="shared" si="1797"/>
        <v>12</v>
      </c>
      <c r="K8263" s="10">
        <f t="shared" si="1798"/>
        <v>10</v>
      </c>
      <c r="L8263" s="10" t="str">
        <f t="shared" si="1799"/>
        <v>hour24</v>
      </c>
      <c r="M8263" s="10">
        <f t="shared" si="1805"/>
        <v>24</v>
      </c>
      <c r="N8263" s="10">
        <f t="shared" si="1800"/>
        <v>23</v>
      </c>
      <c r="O8263" s="27" t="str">
        <f>INDEX('Season and Day Definitions'!$1:$1048576,MATCH('2021 Hourly Data'!$J8263,'Season and Day Definitions'!$B:$B,0),MATCH('2021 Hourly Data'!$O$6,'Season and Day Definitions'!$5:$5,0))</f>
        <v>Winter</v>
      </c>
      <c r="P8263" s="10">
        <f t="shared" si="1801"/>
        <v>6</v>
      </c>
      <c r="Q8263" s="27" t="str">
        <f>IFERROR(INDEX('Season and Day Definitions'!$1:$1048576,MATCH('2021 Hourly Data'!$I8263,'Season and Day Definitions'!$E:$E,0),MATCH('2021 Hourly Data'!$Q$6,'Season and Day Definitions'!$5:$5,0)),IF(OR($P8263=1,$P8263=7),"weekend","weekday"))</f>
        <v>weekday</v>
      </c>
      <c r="R8263" s="10" t="str">
        <f t="shared" si="1802"/>
        <v>Winter_weekday</v>
      </c>
      <c r="S8263" s="27" t="str">
        <f>INDEX(Inputs!$1:$1048576,MATCH('2021 Hourly Data'!$M8263,Inputs!$C:$C,0),MATCH(D8263,Inputs!$5:$5,0))</f>
        <v>Off</v>
      </c>
      <c r="T8263" s="282" t="str">
        <f t="shared" si="1793"/>
        <v>Off</v>
      </c>
      <c r="U8263" s="27" t="str">
        <f>INDEX(Inputs!$1:$1048576,MATCH('2021 Hourly Data'!$M8263,Inputs!$C:$C,0),MATCH(E8263,Inputs!$5:$5,0))</f>
        <v>Super Off</v>
      </c>
      <c r="V8263" s="34">
        <f>INDEX('2021 Res. Load (scaled)'!$1:$1048576,MATCH('2021 Hourly Data'!$A8263,'2021 Res. Load (scaled)'!$C:$C,0),MATCH('2021 Hourly Data'!$M8263,'2021 Res. Load (scaled)'!$1:$1,0))/$V$1</f>
        <v>1518.664828008127</v>
      </c>
      <c r="W8263" s="41">
        <f t="shared" si="1803"/>
        <v>1518.664828008127</v>
      </c>
      <c r="X8263" s="34">
        <f>INDEX('2021 SCom Load (scaled)'!$1:$1048576,MATCH($A8263,'2021 SCom Load (scaled)'!$C:$C,0),MATCH($M8263,'2021 SCom Load (scaled)'!$1:$1,0))/$X$1</f>
        <v>292.3724230111111</v>
      </c>
      <c r="Y8263" s="41">
        <f t="shared" si="1794"/>
        <v>292.3724230111111</v>
      </c>
      <c r="Z8263" s="34">
        <f>INDEX('2021 System Load'!$1:$1048576,MATCH($A8263,'2021 System Load'!$C:$C,0),MATCH($M8263,'2021 System Load'!$1:$1,0))/$X$1</f>
        <v>2713.1261871826268</v>
      </c>
    </row>
    <row r="8264" spans="1:26" ht="15" customHeight="1" x14ac:dyDescent="0.3">
      <c r="A8264" s="31" t="str">
        <f t="shared" ref="A8264:A8327" si="1806">J8264&amp;"_"&amp;K8264</f>
        <v>12_11</v>
      </c>
      <c r="B8264" s="31">
        <f t="shared" si="1804"/>
        <v>8257</v>
      </c>
      <c r="C8264" s="31">
        <f t="shared" si="1795"/>
        <v>345</v>
      </c>
      <c r="D8264" s="197" t="str">
        <f>IF(OR($R8264="Winter_weekend",$R8264="Non-Winter_weekend"),"Weekend",IF($R8264="Winter_weekday","Winter Weekday",IF($R8264="Non-Winter_weekday","Non-Winter Weekday",ERROR)))</f>
        <v>Weekend</v>
      </c>
      <c r="E8264" s="197" t="str">
        <f>IF(OR($R8264="Winter_weekend",$R8264="Non-Winter_weekend"),Inputs!$H$5,IF(OR($R8264="Winter_weekday",$R8264="Non-Winter_weekday"),Inputs!$G$5,ERROR))</f>
        <v>3P TOU Weekend</v>
      </c>
      <c r="F8264" s="211" t="b">
        <f>IFERROR(INDEX('2021 Event Days'!$1:$1048576,MATCH('2021 Hourly Data'!$I8264,'2021 Event Days'!$D:$D,0),MATCH('2021 Hourly Data'!F$6,'2021 Event Days'!$6:$6,0)),FALSE)</f>
        <v>0</v>
      </c>
      <c r="G8264" s="211" t="str">
        <f t="shared" si="1796"/>
        <v>44541_0</v>
      </c>
      <c r="H8264" s="12"/>
      <c r="I8264" s="12">
        <v>44541</v>
      </c>
      <c r="J8264" s="10">
        <f t="shared" si="1797"/>
        <v>12</v>
      </c>
      <c r="K8264" s="10">
        <f t="shared" si="1798"/>
        <v>11</v>
      </c>
      <c r="L8264" s="10" t="str">
        <f t="shared" si="1799"/>
        <v>hour1</v>
      </c>
      <c r="M8264" s="10">
        <f t="shared" si="1805"/>
        <v>1</v>
      </c>
      <c r="N8264" s="10">
        <f t="shared" si="1800"/>
        <v>0</v>
      </c>
      <c r="O8264" s="27" t="str">
        <f>INDEX('Season and Day Definitions'!$1:$1048576,MATCH('2021 Hourly Data'!$J8264,'Season and Day Definitions'!$B:$B,0),MATCH('2021 Hourly Data'!$O$6,'Season and Day Definitions'!$5:$5,0))</f>
        <v>Winter</v>
      </c>
      <c r="P8264" s="10">
        <f t="shared" si="1801"/>
        <v>7</v>
      </c>
      <c r="Q8264" s="27" t="str">
        <f>IFERROR(INDEX('Season and Day Definitions'!$1:$1048576,MATCH('2021 Hourly Data'!$I8264,'Season and Day Definitions'!$E:$E,0),MATCH('2021 Hourly Data'!$Q$6,'Season and Day Definitions'!$5:$5,0)),IF(OR($P8264=1,$P8264=7),"weekend","weekday"))</f>
        <v>weekend</v>
      </c>
      <c r="R8264" s="10" t="str">
        <f t="shared" si="1802"/>
        <v>Winter_weekend</v>
      </c>
      <c r="S8264" s="27" t="str">
        <f>INDEX(Inputs!$1:$1048576,MATCH('2021 Hourly Data'!$M8264,Inputs!$C:$C,0),MATCH(D8264,Inputs!$5:$5,0))</f>
        <v>Off</v>
      </c>
      <c r="T8264" s="282" t="str">
        <f t="shared" ref="T8264:T8327" si="1807">IF(AND($F8264="Sys_Event_Day",$S8264="Peak"),"CPP",$S8264)</f>
        <v>Off</v>
      </c>
      <c r="U8264" s="27" t="str">
        <f>INDEX(Inputs!$1:$1048576,MATCH('2021 Hourly Data'!$M8264,Inputs!$C:$C,0),MATCH(E8264,Inputs!$5:$5,0))</f>
        <v>Super Off</v>
      </c>
      <c r="V8264" s="34">
        <f>INDEX('2021 Res. Load (scaled)'!$1:$1048576,MATCH('2021 Hourly Data'!$A8264,'2021 Res. Load (scaled)'!$C:$C,0),MATCH('2021 Hourly Data'!$M8264,'2021 Res. Load (scaled)'!$1:$1,0))/$V$1</f>
        <v>1296.9368302924702</v>
      </c>
      <c r="W8264" s="41">
        <f t="shared" si="1803"/>
        <v>1296.9368302924702</v>
      </c>
      <c r="X8264" s="34">
        <f>INDEX('2021 SCom Load (scaled)'!$1:$1048576,MATCH($A8264,'2021 SCom Load (scaled)'!$C:$C,0),MATCH($M8264,'2021 SCom Load (scaled)'!$1:$1,0))/$X$1</f>
        <v>291.91130158242487</v>
      </c>
      <c r="Y8264" s="41">
        <f t="shared" ref="Y8264:Y8327" si="1808">X8264</f>
        <v>291.91130158242487</v>
      </c>
      <c r="Z8264" s="34">
        <f>INDEX('2021 System Load'!$1:$1048576,MATCH($A8264,'2021 System Load'!$C:$C,0),MATCH($M8264,'2021 System Load'!$1:$1,0))/$X$1</f>
        <v>2454.0832619907469</v>
      </c>
    </row>
    <row r="8265" spans="1:26" ht="15" customHeight="1" x14ac:dyDescent="0.3">
      <c r="A8265" s="31" t="str">
        <f t="shared" si="1806"/>
        <v>12_11</v>
      </c>
      <c r="B8265" s="31">
        <f t="shared" si="1804"/>
        <v>8258</v>
      </c>
      <c r="C8265" s="31">
        <f t="shared" ref="C8265:C8328" si="1809">IF($M8265=1,C8264+1,C8264)</f>
        <v>345</v>
      </c>
      <c r="D8265" s="197" t="str">
        <f>IF(OR($R8265="Winter_weekend",$R8265="Non-Winter_weekend"),"Weekend",IF($R8265="Winter_weekday","Winter Weekday",IF($R8265="Non-Winter_weekday","Non-Winter Weekday",ERROR)))</f>
        <v>Weekend</v>
      </c>
      <c r="E8265" s="197" t="str">
        <f>IF(OR($R8265="Winter_weekend",$R8265="Non-Winter_weekend"),Inputs!$H$5,IF(OR($R8265="Winter_weekday",$R8265="Non-Winter_weekday"),Inputs!$G$5,ERROR))</f>
        <v>3P TOU Weekend</v>
      </c>
      <c r="F8265" s="211" t="b">
        <f>IFERROR(INDEX('2021 Event Days'!$1:$1048576,MATCH('2021 Hourly Data'!$I8265,'2021 Event Days'!$D:$D,0),MATCH('2021 Hourly Data'!F$6,'2021 Event Days'!$6:$6,0)),FALSE)</f>
        <v>0</v>
      </c>
      <c r="G8265" s="211" t="str">
        <f t="shared" ref="G8265:G8328" si="1810">I8265&amp;"_"&amp;N8265</f>
        <v>44541_1</v>
      </c>
      <c r="H8265" s="12"/>
      <c r="I8265" s="12">
        <v>44541</v>
      </c>
      <c r="J8265" s="10">
        <f t="shared" ref="J8265:J8328" si="1811">MONTH($I8265)</f>
        <v>12</v>
      </c>
      <c r="K8265" s="10">
        <f t="shared" ref="K8265:K8328" si="1812">DAY($I8265)</f>
        <v>11</v>
      </c>
      <c r="L8265" s="10" t="str">
        <f t="shared" ref="L8265:L8328" si="1813">"hour"&amp;M8265</f>
        <v>hour2</v>
      </c>
      <c r="M8265" s="10">
        <f t="shared" si="1805"/>
        <v>2</v>
      </c>
      <c r="N8265" s="10">
        <f t="shared" ref="N8265:N8328" si="1814">M8265-1</f>
        <v>1</v>
      </c>
      <c r="O8265" s="27" t="str">
        <f>INDEX('Season and Day Definitions'!$1:$1048576,MATCH('2021 Hourly Data'!$J8265,'Season and Day Definitions'!$B:$B,0),MATCH('2021 Hourly Data'!$O$6,'Season and Day Definitions'!$5:$5,0))</f>
        <v>Winter</v>
      </c>
      <c r="P8265" s="10">
        <f t="shared" ref="P8265:P8328" si="1815">WEEKDAY($I8265)</f>
        <v>7</v>
      </c>
      <c r="Q8265" s="27" t="str">
        <f>IFERROR(INDEX('Season and Day Definitions'!$1:$1048576,MATCH('2021 Hourly Data'!$I8265,'Season and Day Definitions'!$E:$E,0),MATCH('2021 Hourly Data'!$Q$6,'Season and Day Definitions'!$5:$5,0)),IF(OR($P8265=1,$P8265=7),"weekend","weekday"))</f>
        <v>weekend</v>
      </c>
      <c r="R8265" s="10" t="str">
        <f t="shared" ref="R8265:R8328" si="1816">$O8265&amp;"_"&amp;$Q8265</f>
        <v>Winter_weekend</v>
      </c>
      <c r="S8265" s="27" t="str">
        <f>INDEX(Inputs!$1:$1048576,MATCH('2021 Hourly Data'!$M8265,Inputs!$C:$C,0),MATCH(D8265,Inputs!$5:$5,0))</f>
        <v>Off</v>
      </c>
      <c r="T8265" s="282" t="str">
        <f t="shared" si="1807"/>
        <v>Off</v>
      </c>
      <c r="U8265" s="27" t="str">
        <f>INDEX(Inputs!$1:$1048576,MATCH('2021 Hourly Data'!$M8265,Inputs!$C:$C,0),MATCH(E8265,Inputs!$5:$5,0))</f>
        <v>Super Off</v>
      </c>
      <c r="V8265" s="34">
        <f>INDEX('2021 Res. Load (scaled)'!$1:$1048576,MATCH('2021 Hourly Data'!$A8265,'2021 Res. Load (scaled)'!$C:$C,0),MATCH('2021 Hourly Data'!$M8265,'2021 Res. Load (scaled)'!$1:$1,0))/$V$1</f>
        <v>1257.6882007209056</v>
      </c>
      <c r="W8265" s="41">
        <f t="shared" ref="W8265:W8328" si="1817">V8265</f>
        <v>1257.6882007209056</v>
      </c>
      <c r="X8265" s="34">
        <f>INDEX('2021 SCom Load (scaled)'!$1:$1048576,MATCH($A8265,'2021 SCom Load (scaled)'!$C:$C,0),MATCH($M8265,'2021 SCom Load (scaled)'!$1:$1,0))/$X$1</f>
        <v>288.2645144714246</v>
      </c>
      <c r="Y8265" s="41">
        <f t="shared" si="1808"/>
        <v>288.2645144714246</v>
      </c>
      <c r="Z8265" s="34">
        <f>INDEX('2021 System Load'!$1:$1048576,MATCH($A8265,'2021 System Load'!$C:$C,0),MATCH($M8265,'2021 System Load'!$1:$1,0))/$X$1</f>
        <v>2399.9708037203532</v>
      </c>
    </row>
    <row r="8266" spans="1:26" ht="15" customHeight="1" x14ac:dyDescent="0.3">
      <c r="A8266" s="31" t="str">
        <f t="shared" si="1806"/>
        <v>12_11</v>
      </c>
      <c r="B8266" s="31">
        <f t="shared" ref="B8266:B8329" si="1818">B8265+1</f>
        <v>8259</v>
      </c>
      <c r="C8266" s="31">
        <f t="shared" si="1809"/>
        <v>345</v>
      </c>
      <c r="D8266" s="197" t="str">
        <f>IF(OR($R8266="Winter_weekend",$R8266="Non-Winter_weekend"),"Weekend",IF($R8266="Winter_weekday","Winter Weekday",IF($R8266="Non-Winter_weekday","Non-Winter Weekday",ERROR)))</f>
        <v>Weekend</v>
      </c>
      <c r="E8266" s="197" t="str">
        <f>IF(OR($R8266="Winter_weekend",$R8266="Non-Winter_weekend"),Inputs!$H$5,IF(OR($R8266="Winter_weekday",$R8266="Non-Winter_weekday"),Inputs!$G$5,ERROR))</f>
        <v>3P TOU Weekend</v>
      </c>
      <c r="F8266" s="211" t="b">
        <f>IFERROR(INDEX('2021 Event Days'!$1:$1048576,MATCH('2021 Hourly Data'!$I8266,'2021 Event Days'!$D:$D,0),MATCH('2021 Hourly Data'!F$6,'2021 Event Days'!$6:$6,0)),FALSE)</f>
        <v>0</v>
      </c>
      <c r="G8266" s="211" t="str">
        <f t="shared" si="1810"/>
        <v>44541_2</v>
      </c>
      <c r="H8266" s="12"/>
      <c r="I8266" s="12">
        <v>44541</v>
      </c>
      <c r="J8266" s="10">
        <f t="shared" si="1811"/>
        <v>12</v>
      </c>
      <c r="K8266" s="10">
        <f t="shared" si="1812"/>
        <v>11</v>
      </c>
      <c r="L8266" s="10" t="str">
        <f t="shared" si="1813"/>
        <v>hour3</v>
      </c>
      <c r="M8266" s="10">
        <f t="shared" ref="M8266:M8329" si="1819">IF(K8265=K8266,M8265+1,1)</f>
        <v>3</v>
      </c>
      <c r="N8266" s="10">
        <f t="shared" si="1814"/>
        <v>2</v>
      </c>
      <c r="O8266" s="27" t="str">
        <f>INDEX('Season and Day Definitions'!$1:$1048576,MATCH('2021 Hourly Data'!$J8266,'Season and Day Definitions'!$B:$B,0),MATCH('2021 Hourly Data'!$O$6,'Season and Day Definitions'!$5:$5,0))</f>
        <v>Winter</v>
      </c>
      <c r="P8266" s="10">
        <f t="shared" si="1815"/>
        <v>7</v>
      </c>
      <c r="Q8266" s="27" t="str">
        <f>IFERROR(INDEX('Season and Day Definitions'!$1:$1048576,MATCH('2021 Hourly Data'!$I8266,'Season and Day Definitions'!$E:$E,0),MATCH('2021 Hourly Data'!$Q$6,'Season and Day Definitions'!$5:$5,0)),IF(OR($P8266=1,$P8266=7),"weekend","weekday"))</f>
        <v>weekend</v>
      </c>
      <c r="R8266" s="10" t="str">
        <f t="shared" si="1816"/>
        <v>Winter_weekend</v>
      </c>
      <c r="S8266" s="27" t="str">
        <f>INDEX(Inputs!$1:$1048576,MATCH('2021 Hourly Data'!$M8266,Inputs!$C:$C,0),MATCH(D8266,Inputs!$5:$5,0))</f>
        <v>Off</v>
      </c>
      <c r="T8266" s="282" t="str">
        <f t="shared" si="1807"/>
        <v>Off</v>
      </c>
      <c r="U8266" s="27" t="str">
        <f>INDEX(Inputs!$1:$1048576,MATCH('2021 Hourly Data'!$M8266,Inputs!$C:$C,0),MATCH(E8266,Inputs!$5:$5,0))</f>
        <v>Super Off</v>
      </c>
      <c r="V8266" s="34">
        <f>INDEX('2021 Res. Load (scaled)'!$1:$1048576,MATCH('2021 Hourly Data'!$A8266,'2021 Res. Load (scaled)'!$C:$C,0),MATCH('2021 Hourly Data'!$M8266,'2021 Res. Load (scaled)'!$1:$1,0))/$V$1</f>
        <v>1202.3951971400681</v>
      </c>
      <c r="W8266" s="41">
        <f t="shared" si="1817"/>
        <v>1202.3951971400681</v>
      </c>
      <c r="X8266" s="34">
        <f>INDEX('2021 SCom Load (scaled)'!$1:$1048576,MATCH($A8266,'2021 SCom Load (scaled)'!$C:$C,0),MATCH($M8266,'2021 SCom Load (scaled)'!$1:$1,0))/$X$1</f>
        <v>284.94702505544541</v>
      </c>
      <c r="Y8266" s="41">
        <f t="shared" si="1808"/>
        <v>284.94702505544541</v>
      </c>
      <c r="Z8266" s="34">
        <f>INDEX('2021 System Load'!$1:$1048576,MATCH($A8266,'2021 System Load'!$C:$C,0),MATCH($M8266,'2021 System Load'!$1:$1,0))/$X$1</f>
        <v>2336.0409983337099</v>
      </c>
    </row>
    <row r="8267" spans="1:26" ht="15" customHeight="1" x14ac:dyDescent="0.3">
      <c r="A8267" s="31" t="str">
        <f t="shared" si="1806"/>
        <v>12_11</v>
      </c>
      <c r="B8267" s="31">
        <f t="shared" si="1818"/>
        <v>8260</v>
      </c>
      <c r="C8267" s="31">
        <f t="shared" si="1809"/>
        <v>345</v>
      </c>
      <c r="D8267" s="197" t="str">
        <f>IF(OR($R8267="Winter_weekend",$R8267="Non-Winter_weekend"),"Weekend",IF($R8267="Winter_weekday","Winter Weekday",IF($R8267="Non-Winter_weekday","Non-Winter Weekday",ERROR)))</f>
        <v>Weekend</v>
      </c>
      <c r="E8267" s="197" t="str">
        <f>IF(OR($R8267="Winter_weekend",$R8267="Non-Winter_weekend"),Inputs!$H$5,IF(OR($R8267="Winter_weekday",$R8267="Non-Winter_weekday"),Inputs!$G$5,ERROR))</f>
        <v>3P TOU Weekend</v>
      </c>
      <c r="F8267" s="211" t="b">
        <f>IFERROR(INDEX('2021 Event Days'!$1:$1048576,MATCH('2021 Hourly Data'!$I8267,'2021 Event Days'!$D:$D,0),MATCH('2021 Hourly Data'!F$6,'2021 Event Days'!$6:$6,0)),FALSE)</f>
        <v>0</v>
      </c>
      <c r="G8267" s="211" t="str">
        <f t="shared" si="1810"/>
        <v>44541_3</v>
      </c>
      <c r="H8267" s="12"/>
      <c r="I8267" s="12">
        <v>44541</v>
      </c>
      <c r="J8267" s="10">
        <f t="shared" si="1811"/>
        <v>12</v>
      </c>
      <c r="K8267" s="10">
        <f t="shared" si="1812"/>
        <v>11</v>
      </c>
      <c r="L8267" s="10" t="str">
        <f t="shared" si="1813"/>
        <v>hour4</v>
      </c>
      <c r="M8267" s="10">
        <f t="shared" si="1819"/>
        <v>4</v>
      </c>
      <c r="N8267" s="10">
        <f t="shared" si="1814"/>
        <v>3</v>
      </c>
      <c r="O8267" s="27" t="str">
        <f>INDEX('Season and Day Definitions'!$1:$1048576,MATCH('2021 Hourly Data'!$J8267,'Season and Day Definitions'!$B:$B,0),MATCH('2021 Hourly Data'!$O$6,'Season and Day Definitions'!$5:$5,0))</f>
        <v>Winter</v>
      </c>
      <c r="P8267" s="10">
        <f t="shared" si="1815"/>
        <v>7</v>
      </c>
      <c r="Q8267" s="27" t="str">
        <f>IFERROR(INDEX('Season and Day Definitions'!$1:$1048576,MATCH('2021 Hourly Data'!$I8267,'Season and Day Definitions'!$E:$E,0),MATCH('2021 Hourly Data'!$Q$6,'Season and Day Definitions'!$5:$5,0)),IF(OR($P8267=1,$P8267=7),"weekend","weekday"))</f>
        <v>weekend</v>
      </c>
      <c r="R8267" s="10" t="str">
        <f t="shared" si="1816"/>
        <v>Winter_weekend</v>
      </c>
      <c r="S8267" s="27" t="str">
        <f>INDEX(Inputs!$1:$1048576,MATCH('2021 Hourly Data'!$M8267,Inputs!$C:$C,0),MATCH(D8267,Inputs!$5:$5,0))</f>
        <v>Off</v>
      </c>
      <c r="T8267" s="282" t="str">
        <f t="shared" si="1807"/>
        <v>Off</v>
      </c>
      <c r="U8267" s="27" t="str">
        <f>INDEX(Inputs!$1:$1048576,MATCH('2021 Hourly Data'!$M8267,Inputs!$C:$C,0),MATCH(E8267,Inputs!$5:$5,0))</f>
        <v>Super Off</v>
      </c>
      <c r="V8267" s="34">
        <f>INDEX('2021 Res. Load (scaled)'!$1:$1048576,MATCH('2021 Hourly Data'!$A8267,'2021 Res. Load (scaled)'!$C:$C,0),MATCH('2021 Hourly Data'!$M8267,'2021 Res. Load (scaled)'!$1:$1,0))/$V$1</f>
        <v>1201.0122186784145</v>
      </c>
      <c r="W8267" s="41">
        <f t="shared" si="1817"/>
        <v>1201.0122186784145</v>
      </c>
      <c r="X8267" s="34">
        <f>INDEX('2021 SCom Load (scaled)'!$1:$1048576,MATCH($A8267,'2021 SCom Load (scaled)'!$C:$C,0),MATCH($M8267,'2021 SCom Load (scaled)'!$1:$1,0))/$X$1</f>
        <v>291.73210088582266</v>
      </c>
      <c r="Y8267" s="41">
        <f t="shared" si="1808"/>
        <v>291.73210088582266</v>
      </c>
      <c r="Z8267" s="34">
        <f>INDEX('2021 System Load'!$1:$1048576,MATCH($A8267,'2021 System Load'!$C:$C,0),MATCH($M8267,'2021 System Load'!$1:$1,0))/$X$1</f>
        <v>2341.2261152399751</v>
      </c>
    </row>
    <row r="8268" spans="1:26" ht="15" customHeight="1" x14ac:dyDescent="0.3">
      <c r="A8268" s="31" t="str">
        <f t="shared" si="1806"/>
        <v>12_11</v>
      </c>
      <c r="B8268" s="31">
        <f t="shared" si="1818"/>
        <v>8261</v>
      </c>
      <c r="C8268" s="31">
        <f t="shared" si="1809"/>
        <v>345</v>
      </c>
      <c r="D8268" s="197" t="str">
        <f>IF(OR($R8268="Winter_weekend",$R8268="Non-Winter_weekend"),"Weekend",IF($R8268="Winter_weekday","Winter Weekday",IF($R8268="Non-Winter_weekday","Non-Winter Weekday",ERROR)))</f>
        <v>Weekend</v>
      </c>
      <c r="E8268" s="197" t="str">
        <f>IF(OR($R8268="Winter_weekend",$R8268="Non-Winter_weekend"),Inputs!$H$5,IF(OR($R8268="Winter_weekday",$R8268="Non-Winter_weekday"),Inputs!$G$5,ERROR))</f>
        <v>3P TOU Weekend</v>
      </c>
      <c r="F8268" s="211" t="b">
        <f>IFERROR(INDEX('2021 Event Days'!$1:$1048576,MATCH('2021 Hourly Data'!$I8268,'2021 Event Days'!$D:$D,0),MATCH('2021 Hourly Data'!F$6,'2021 Event Days'!$6:$6,0)),FALSE)</f>
        <v>0</v>
      </c>
      <c r="G8268" s="211" t="str">
        <f t="shared" si="1810"/>
        <v>44541_4</v>
      </c>
      <c r="H8268" s="12"/>
      <c r="I8268" s="12">
        <v>44541</v>
      </c>
      <c r="J8268" s="10">
        <f t="shared" si="1811"/>
        <v>12</v>
      </c>
      <c r="K8268" s="10">
        <f t="shared" si="1812"/>
        <v>11</v>
      </c>
      <c r="L8268" s="10" t="str">
        <f t="shared" si="1813"/>
        <v>hour5</v>
      </c>
      <c r="M8268" s="10">
        <f t="shared" si="1819"/>
        <v>5</v>
      </c>
      <c r="N8268" s="10">
        <f t="shared" si="1814"/>
        <v>4</v>
      </c>
      <c r="O8268" s="27" t="str">
        <f>INDEX('Season and Day Definitions'!$1:$1048576,MATCH('2021 Hourly Data'!$J8268,'Season and Day Definitions'!$B:$B,0),MATCH('2021 Hourly Data'!$O$6,'Season and Day Definitions'!$5:$5,0))</f>
        <v>Winter</v>
      </c>
      <c r="P8268" s="10">
        <f t="shared" si="1815"/>
        <v>7</v>
      </c>
      <c r="Q8268" s="27" t="str">
        <f>IFERROR(INDEX('Season and Day Definitions'!$1:$1048576,MATCH('2021 Hourly Data'!$I8268,'Season and Day Definitions'!$E:$E,0),MATCH('2021 Hourly Data'!$Q$6,'Season and Day Definitions'!$5:$5,0)),IF(OR($P8268=1,$P8268=7),"weekend","weekday"))</f>
        <v>weekend</v>
      </c>
      <c r="R8268" s="10" t="str">
        <f t="shared" si="1816"/>
        <v>Winter_weekend</v>
      </c>
      <c r="S8268" s="27" t="str">
        <f>INDEX(Inputs!$1:$1048576,MATCH('2021 Hourly Data'!$M8268,Inputs!$C:$C,0),MATCH(D8268,Inputs!$5:$5,0))</f>
        <v>Off</v>
      </c>
      <c r="T8268" s="282" t="str">
        <f t="shared" si="1807"/>
        <v>Off</v>
      </c>
      <c r="U8268" s="27" t="str">
        <f>INDEX(Inputs!$1:$1048576,MATCH('2021 Hourly Data'!$M8268,Inputs!$C:$C,0),MATCH(E8268,Inputs!$5:$5,0))</f>
        <v>Super Off</v>
      </c>
      <c r="V8268" s="34">
        <f>INDEX('2021 Res. Load (scaled)'!$1:$1048576,MATCH('2021 Hourly Data'!$A8268,'2021 Res. Load (scaled)'!$C:$C,0),MATCH('2021 Hourly Data'!$M8268,'2021 Res. Load (scaled)'!$1:$1,0))/$V$1</f>
        <v>1208.0813644566938</v>
      </c>
      <c r="W8268" s="41">
        <f t="shared" si="1817"/>
        <v>1208.0813644566938</v>
      </c>
      <c r="X8268" s="34">
        <f>INDEX('2021 SCom Load (scaled)'!$1:$1048576,MATCH($A8268,'2021 SCom Load (scaled)'!$C:$C,0),MATCH($M8268,'2021 SCom Load (scaled)'!$1:$1,0))/$X$1</f>
        <v>291.64143330886071</v>
      </c>
      <c r="Y8268" s="41">
        <f t="shared" si="1808"/>
        <v>291.64143330886071</v>
      </c>
      <c r="Z8268" s="34">
        <f>INDEX('2021 System Load'!$1:$1048576,MATCH($A8268,'2021 System Load'!$C:$C,0),MATCH($M8268,'2021 System Load'!$1:$1,0))/$X$1</f>
        <v>2359.6818857700473</v>
      </c>
    </row>
    <row r="8269" spans="1:26" ht="15" customHeight="1" x14ac:dyDescent="0.3">
      <c r="A8269" s="31" t="str">
        <f t="shared" si="1806"/>
        <v>12_11</v>
      </c>
      <c r="B8269" s="31">
        <f t="shared" si="1818"/>
        <v>8262</v>
      </c>
      <c r="C8269" s="31">
        <f t="shared" si="1809"/>
        <v>345</v>
      </c>
      <c r="D8269" s="197" t="str">
        <f>IF(OR($R8269="Winter_weekend",$R8269="Non-Winter_weekend"),"Weekend",IF($R8269="Winter_weekday","Winter Weekday",IF($R8269="Non-Winter_weekday","Non-Winter Weekday",ERROR)))</f>
        <v>Weekend</v>
      </c>
      <c r="E8269" s="197" t="str">
        <f>IF(OR($R8269="Winter_weekend",$R8269="Non-Winter_weekend"),Inputs!$H$5,IF(OR($R8269="Winter_weekday",$R8269="Non-Winter_weekday"),Inputs!$G$5,ERROR))</f>
        <v>3P TOU Weekend</v>
      </c>
      <c r="F8269" s="211" t="b">
        <f>IFERROR(INDEX('2021 Event Days'!$1:$1048576,MATCH('2021 Hourly Data'!$I8269,'2021 Event Days'!$D:$D,0),MATCH('2021 Hourly Data'!F$6,'2021 Event Days'!$6:$6,0)),FALSE)</f>
        <v>0</v>
      </c>
      <c r="G8269" s="211" t="str">
        <f t="shared" si="1810"/>
        <v>44541_5</v>
      </c>
      <c r="H8269" s="12"/>
      <c r="I8269" s="12">
        <v>44541</v>
      </c>
      <c r="J8269" s="10">
        <f t="shared" si="1811"/>
        <v>12</v>
      </c>
      <c r="K8269" s="10">
        <f t="shared" si="1812"/>
        <v>11</v>
      </c>
      <c r="L8269" s="10" t="str">
        <f t="shared" si="1813"/>
        <v>hour6</v>
      </c>
      <c r="M8269" s="10">
        <f t="shared" si="1819"/>
        <v>6</v>
      </c>
      <c r="N8269" s="10">
        <f t="shared" si="1814"/>
        <v>5</v>
      </c>
      <c r="O8269" s="27" t="str">
        <f>INDEX('Season and Day Definitions'!$1:$1048576,MATCH('2021 Hourly Data'!$J8269,'Season and Day Definitions'!$B:$B,0),MATCH('2021 Hourly Data'!$O$6,'Season and Day Definitions'!$5:$5,0))</f>
        <v>Winter</v>
      </c>
      <c r="P8269" s="10">
        <f t="shared" si="1815"/>
        <v>7</v>
      </c>
      <c r="Q8269" s="27" t="str">
        <f>IFERROR(INDEX('Season and Day Definitions'!$1:$1048576,MATCH('2021 Hourly Data'!$I8269,'Season and Day Definitions'!$E:$E,0),MATCH('2021 Hourly Data'!$Q$6,'Season and Day Definitions'!$5:$5,0)),IF(OR($P8269=1,$P8269=7),"weekend","weekday"))</f>
        <v>weekend</v>
      </c>
      <c r="R8269" s="10" t="str">
        <f t="shared" si="1816"/>
        <v>Winter_weekend</v>
      </c>
      <c r="S8269" s="27" t="str">
        <f>INDEX(Inputs!$1:$1048576,MATCH('2021 Hourly Data'!$M8269,Inputs!$C:$C,0),MATCH(D8269,Inputs!$5:$5,0))</f>
        <v>Off</v>
      </c>
      <c r="T8269" s="282" t="str">
        <f t="shared" si="1807"/>
        <v>Off</v>
      </c>
      <c r="U8269" s="27" t="str">
        <f>INDEX(Inputs!$1:$1048576,MATCH('2021 Hourly Data'!$M8269,Inputs!$C:$C,0),MATCH(E8269,Inputs!$5:$5,0))</f>
        <v>Super Off</v>
      </c>
      <c r="V8269" s="34">
        <f>INDEX('2021 Res. Load (scaled)'!$1:$1048576,MATCH('2021 Hourly Data'!$A8269,'2021 Res. Load (scaled)'!$C:$C,0),MATCH('2021 Hourly Data'!$M8269,'2021 Res. Load (scaled)'!$1:$1,0))/$V$1</f>
        <v>1297.5601079252442</v>
      </c>
      <c r="W8269" s="41">
        <f t="shared" si="1817"/>
        <v>1297.5601079252442</v>
      </c>
      <c r="X8269" s="34">
        <f>INDEX('2021 SCom Load (scaled)'!$1:$1048576,MATCH($A8269,'2021 SCom Load (scaled)'!$C:$C,0),MATCH($M8269,'2021 SCom Load (scaled)'!$1:$1,0))/$X$1</f>
        <v>299.2839210015398</v>
      </c>
      <c r="Y8269" s="41">
        <f t="shared" si="1808"/>
        <v>299.2839210015398</v>
      </c>
      <c r="Z8269" s="34">
        <f>INDEX('2021 System Load'!$1:$1048576,MATCH($A8269,'2021 System Load'!$C:$C,0),MATCH($M8269,'2021 System Load'!$1:$1,0))/$X$1</f>
        <v>2489.7121860556645</v>
      </c>
    </row>
    <row r="8270" spans="1:26" ht="15" customHeight="1" x14ac:dyDescent="0.3">
      <c r="A8270" s="31" t="str">
        <f t="shared" si="1806"/>
        <v>12_11</v>
      </c>
      <c r="B8270" s="31">
        <f t="shared" si="1818"/>
        <v>8263</v>
      </c>
      <c r="C8270" s="31">
        <f t="shared" si="1809"/>
        <v>345</v>
      </c>
      <c r="D8270" s="197" t="str">
        <f>IF(OR($R8270="Winter_weekend",$R8270="Non-Winter_weekend"),"Weekend",IF($R8270="Winter_weekday","Winter Weekday",IF($R8270="Non-Winter_weekday","Non-Winter Weekday",ERROR)))</f>
        <v>Weekend</v>
      </c>
      <c r="E8270" s="197" t="str">
        <f>IF(OR($R8270="Winter_weekend",$R8270="Non-Winter_weekend"),Inputs!$H$5,IF(OR($R8270="Winter_weekday",$R8270="Non-Winter_weekday"),Inputs!$G$5,ERROR))</f>
        <v>3P TOU Weekend</v>
      </c>
      <c r="F8270" s="211" t="b">
        <f>IFERROR(INDEX('2021 Event Days'!$1:$1048576,MATCH('2021 Hourly Data'!$I8270,'2021 Event Days'!$D:$D,0),MATCH('2021 Hourly Data'!F$6,'2021 Event Days'!$6:$6,0)),FALSE)</f>
        <v>0</v>
      </c>
      <c r="G8270" s="211" t="str">
        <f t="shared" si="1810"/>
        <v>44541_6</v>
      </c>
      <c r="H8270" s="12"/>
      <c r="I8270" s="12">
        <v>44541</v>
      </c>
      <c r="J8270" s="10">
        <f t="shared" si="1811"/>
        <v>12</v>
      </c>
      <c r="K8270" s="10">
        <f t="shared" si="1812"/>
        <v>11</v>
      </c>
      <c r="L8270" s="10" t="str">
        <f t="shared" si="1813"/>
        <v>hour7</v>
      </c>
      <c r="M8270" s="10">
        <f t="shared" si="1819"/>
        <v>7</v>
      </c>
      <c r="N8270" s="10">
        <f t="shared" si="1814"/>
        <v>6</v>
      </c>
      <c r="O8270" s="27" t="str">
        <f>INDEX('Season and Day Definitions'!$1:$1048576,MATCH('2021 Hourly Data'!$J8270,'Season and Day Definitions'!$B:$B,0),MATCH('2021 Hourly Data'!$O$6,'Season and Day Definitions'!$5:$5,0))</f>
        <v>Winter</v>
      </c>
      <c r="P8270" s="10">
        <f t="shared" si="1815"/>
        <v>7</v>
      </c>
      <c r="Q8270" s="27" t="str">
        <f>IFERROR(INDEX('Season and Day Definitions'!$1:$1048576,MATCH('2021 Hourly Data'!$I8270,'Season and Day Definitions'!$E:$E,0),MATCH('2021 Hourly Data'!$Q$6,'Season and Day Definitions'!$5:$5,0)),IF(OR($P8270=1,$P8270=7),"weekend","weekday"))</f>
        <v>weekend</v>
      </c>
      <c r="R8270" s="10" t="str">
        <f t="shared" si="1816"/>
        <v>Winter_weekend</v>
      </c>
      <c r="S8270" s="27" t="str">
        <f>INDEX(Inputs!$1:$1048576,MATCH('2021 Hourly Data'!$M8270,Inputs!$C:$C,0),MATCH(D8270,Inputs!$5:$5,0))</f>
        <v>Off</v>
      </c>
      <c r="T8270" s="282" t="str">
        <f t="shared" si="1807"/>
        <v>Off</v>
      </c>
      <c r="U8270" s="27" t="str">
        <f>INDEX(Inputs!$1:$1048576,MATCH('2021 Hourly Data'!$M8270,Inputs!$C:$C,0),MATCH(E8270,Inputs!$5:$5,0))</f>
        <v>Super Off</v>
      </c>
      <c r="V8270" s="34">
        <f>INDEX('2021 Res. Load (scaled)'!$1:$1048576,MATCH('2021 Hourly Data'!$A8270,'2021 Res. Load (scaled)'!$C:$C,0),MATCH('2021 Hourly Data'!$M8270,'2021 Res. Load (scaled)'!$1:$1,0))/$V$1</f>
        <v>1298.709553762927</v>
      </c>
      <c r="W8270" s="41">
        <f t="shared" si="1817"/>
        <v>1298.709553762927</v>
      </c>
      <c r="X8270" s="34">
        <f>INDEX('2021 SCom Load (scaled)'!$1:$1048576,MATCH($A8270,'2021 SCom Load (scaled)'!$C:$C,0),MATCH($M8270,'2021 SCom Load (scaled)'!$1:$1,0))/$X$1</f>
        <v>318.72336914262098</v>
      </c>
      <c r="Y8270" s="41">
        <f t="shared" si="1808"/>
        <v>318.72336914262098</v>
      </c>
      <c r="Z8270" s="34">
        <f>INDEX('2021 System Load'!$1:$1048576,MATCH($A8270,'2021 System Load'!$C:$C,0),MATCH($M8270,'2021 System Load'!$1:$1,0))/$X$1</f>
        <v>2539.9319364346106</v>
      </c>
    </row>
    <row r="8271" spans="1:26" ht="15" customHeight="1" x14ac:dyDescent="0.3">
      <c r="A8271" s="31" t="str">
        <f t="shared" si="1806"/>
        <v>12_11</v>
      </c>
      <c r="B8271" s="31">
        <f t="shared" si="1818"/>
        <v>8264</v>
      </c>
      <c r="C8271" s="31">
        <f t="shared" si="1809"/>
        <v>345</v>
      </c>
      <c r="D8271" s="197" t="str">
        <f>IF(OR($R8271="Winter_weekend",$R8271="Non-Winter_weekend"),"Weekend",IF($R8271="Winter_weekday","Winter Weekday",IF($R8271="Non-Winter_weekday","Non-Winter Weekday",ERROR)))</f>
        <v>Weekend</v>
      </c>
      <c r="E8271" s="197" t="str">
        <f>IF(OR($R8271="Winter_weekend",$R8271="Non-Winter_weekend"),Inputs!$H$5,IF(OR($R8271="Winter_weekday",$R8271="Non-Winter_weekday"),Inputs!$G$5,ERROR))</f>
        <v>3P TOU Weekend</v>
      </c>
      <c r="F8271" s="211" t="b">
        <f>IFERROR(INDEX('2021 Event Days'!$1:$1048576,MATCH('2021 Hourly Data'!$I8271,'2021 Event Days'!$D:$D,0),MATCH('2021 Hourly Data'!F$6,'2021 Event Days'!$6:$6,0)),FALSE)</f>
        <v>0</v>
      </c>
      <c r="G8271" s="211" t="str">
        <f t="shared" si="1810"/>
        <v>44541_7</v>
      </c>
      <c r="H8271" s="12"/>
      <c r="I8271" s="12">
        <v>44541</v>
      </c>
      <c r="J8271" s="10">
        <f t="shared" si="1811"/>
        <v>12</v>
      </c>
      <c r="K8271" s="10">
        <f t="shared" si="1812"/>
        <v>11</v>
      </c>
      <c r="L8271" s="10" t="str">
        <f t="shared" si="1813"/>
        <v>hour8</v>
      </c>
      <c r="M8271" s="10">
        <f t="shared" si="1819"/>
        <v>8</v>
      </c>
      <c r="N8271" s="10">
        <f t="shared" si="1814"/>
        <v>7</v>
      </c>
      <c r="O8271" s="27" t="str">
        <f>INDEX('Season and Day Definitions'!$1:$1048576,MATCH('2021 Hourly Data'!$J8271,'Season and Day Definitions'!$B:$B,0),MATCH('2021 Hourly Data'!$O$6,'Season and Day Definitions'!$5:$5,0))</f>
        <v>Winter</v>
      </c>
      <c r="P8271" s="10">
        <f t="shared" si="1815"/>
        <v>7</v>
      </c>
      <c r="Q8271" s="27" t="str">
        <f>IFERROR(INDEX('Season and Day Definitions'!$1:$1048576,MATCH('2021 Hourly Data'!$I8271,'Season and Day Definitions'!$E:$E,0),MATCH('2021 Hourly Data'!$Q$6,'Season and Day Definitions'!$5:$5,0)),IF(OR($P8271=1,$P8271=7),"weekend","weekday"))</f>
        <v>weekend</v>
      </c>
      <c r="R8271" s="10" t="str">
        <f t="shared" si="1816"/>
        <v>Winter_weekend</v>
      </c>
      <c r="S8271" s="27" t="str">
        <f>INDEX(Inputs!$1:$1048576,MATCH('2021 Hourly Data'!$M8271,Inputs!$C:$C,0),MATCH(D8271,Inputs!$5:$5,0))</f>
        <v>Off</v>
      </c>
      <c r="T8271" s="282" t="str">
        <f t="shared" si="1807"/>
        <v>Off</v>
      </c>
      <c r="U8271" s="27" t="str">
        <f>INDEX(Inputs!$1:$1048576,MATCH('2021 Hourly Data'!$M8271,Inputs!$C:$C,0),MATCH(E8271,Inputs!$5:$5,0))</f>
        <v>Off</v>
      </c>
      <c r="V8271" s="34">
        <f>INDEX('2021 Res. Load (scaled)'!$1:$1048576,MATCH('2021 Hourly Data'!$A8271,'2021 Res. Load (scaled)'!$C:$C,0),MATCH('2021 Hourly Data'!$M8271,'2021 Res. Load (scaled)'!$1:$1,0))/$V$1</f>
        <v>1521.1911187643798</v>
      </c>
      <c r="W8271" s="41">
        <f t="shared" si="1817"/>
        <v>1521.1911187643798</v>
      </c>
      <c r="X8271" s="34">
        <f>INDEX('2021 SCom Load (scaled)'!$1:$1048576,MATCH($A8271,'2021 SCom Load (scaled)'!$C:$C,0),MATCH($M8271,'2021 SCom Load (scaled)'!$1:$1,0))/$X$1</f>
        <v>339.19426345752282</v>
      </c>
      <c r="Y8271" s="41">
        <f t="shared" si="1808"/>
        <v>339.19426345752282</v>
      </c>
      <c r="Z8271" s="34">
        <f>INDEX('2021 System Load'!$1:$1048576,MATCH($A8271,'2021 System Load'!$C:$C,0),MATCH($M8271,'2021 System Load'!$1:$1,0))/$X$1</f>
        <v>2836.5410337010012</v>
      </c>
    </row>
    <row r="8272" spans="1:26" ht="15" customHeight="1" x14ac:dyDescent="0.3">
      <c r="A8272" s="31" t="str">
        <f t="shared" si="1806"/>
        <v>12_11</v>
      </c>
      <c r="B8272" s="31">
        <f t="shared" si="1818"/>
        <v>8265</v>
      </c>
      <c r="C8272" s="31">
        <f t="shared" si="1809"/>
        <v>345</v>
      </c>
      <c r="D8272" s="197" t="str">
        <f>IF(OR($R8272="Winter_weekend",$R8272="Non-Winter_weekend"),"Weekend",IF($R8272="Winter_weekday","Winter Weekday",IF($R8272="Non-Winter_weekday","Non-Winter Weekday",ERROR)))</f>
        <v>Weekend</v>
      </c>
      <c r="E8272" s="197" t="str">
        <f>IF(OR($R8272="Winter_weekend",$R8272="Non-Winter_weekend"),Inputs!$H$5,IF(OR($R8272="Winter_weekday",$R8272="Non-Winter_weekday"),Inputs!$G$5,ERROR))</f>
        <v>3P TOU Weekend</v>
      </c>
      <c r="F8272" s="211" t="b">
        <f>IFERROR(INDEX('2021 Event Days'!$1:$1048576,MATCH('2021 Hourly Data'!$I8272,'2021 Event Days'!$D:$D,0),MATCH('2021 Hourly Data'!F$6,'2021 Event Days'!$6:$6,0)),FALSE)</f>
        <v>0</v>
      </c>
      <c r="G8272" s="211" t="str">
        <f t="shared" si="1810"/>
        <v>44541_8</v>
      </c>
      <c r="H8272" s="12"/>
      <c r="I8272" s="12">
        <v>44541</v>
      </c>
      <c r="J8272" s="10">
        <f t="shared" si="1811"/>
        <v>12</v>
      </c>
      <c r="K8272" s="10">
        <f t="shared" si="1812"/>
        <v>11</v>
      </c>
      <c r="L8272" s="10" t="str">
        <f t="shared" si="1813"/>
        <v>hour9</v>
      </c>
      <c r="M8272" s="10">
        <f t="shared" si="1819"/>
        <v>9</v>
      </c>
      <c r="N8272" s="10">
        <f t="shared" si="1814"/>
        <v>8</v>
      </c>
      <c r="O8272" s="27" t="str">
        <f>INDEX('Season and Day Definitions'!$1:$1048576,MATCH('2021 Hourly Data'!$J8272,'Season and Day Definitions'!$B:$B,0),MATCH('2021 Hourly Data'!$O$6,'Season and Day Definitions'!$5:$5,0))</f>
        <v>Winter</v>
      </c>
      <c r="P8272" s="10">
        <f t="shared" si="1815"/>
        <v>7</v>
      </c>
      <c r="Q8272" s="27" t="str">
        <f>IFERROR(INDEX('Season and Day Definitions'!$1:$1048576,MATCH('2021 Hourly Data'!$I8272,'Season and Day Definitions'!$E:$E,0),MATCH('2021 Hourly Data'!$Q$6,'Season and Day Definitions'!$5:$5,0)),IF(OR($P8272=1,$P8272=7),"weekend","weekday"))</f>
        <v>weekend</v>
      </c>
      <c r="R8272" s="10" t="str">
        <f t="shared" si="1816"/>
        <v>Winter_weekend</v>
      </c>
      <c r="S8272" s="27" t="str">
        <f>INDEX(Inputs!$1:$1048576,MATCH('2021 Hourly Data'!$M8272,Inputs!$C:$C,0),MATCH(D8272,Inputs!$5:$5,0))</f>
        <v>Off</v>
      </c>
      <c r="T8272" s="282" t="str">
        <f t="shared" si="1807"/>
        <v>Off</v>
      </c>
      <c r="U8272" s="27" t="str">
        <f>INDEX(Inputs!$1:$1048576,MATCH('2021 Hourly Data'!$M8272,Inputs!$C:$C,0),MATCH(E8272,Inputs!$5:$5,0))</f>
        <v>Off</v>
      </c>
      <c r="V8272" s="34">
        <f>INDEX('2021 Res. Load (scaled)'!$1:$1048576,MATCH('2021 Hourly Data'!$A8272,'2021 Res. Load (scaled)'!$C:$C,0),MATCH('2021 Hourly Data'!$M8272,'2021 Res. Load (scaled)'!$1:$1,0))/$V$1</f>
        <v>1735.0760978434023</v>
      </c>
      <c r="W8272" s="41">
        <f t="shared" si="1817"/>
        <v>1735.0760978434023</v>
      </c>
      <c r="X8272" s="34">
        <f>INDEX('2021 SCom Load (scaled)'!$1:$1048576,MATCH($A8272,'2021 SCom Load (scaled)'!$C:$C,0),MATCH($M8272,'2021 SCom Load (scaled)'!$1:$1,0))/$X$1</f>
        <v>324.06239020607359</v>
      </c>
      <c r="Y8272" s="41">
        <f t="shared" si="1808"/>
        <v>324.06239020607359</v>
      </c>
      <c r="Z8272" s="34">
        <f>INDEX('2021 System Load'!$1:$1048576,MATCH($A8272,'2021 System Load'!$C:$C,0),MATCH($M8272,'2021 System Load'!$1:$1,0))/$X$1</f>
        <v>3057.2327542373782</v>
      </c>
    </row>
    <row r="8273" spans="1:26" ht="15" customHeight="1" x14ac:dyDescent="0.3">
      <c r="A8273" s="31" t="str">
        <f t="shared" si="1806"/>
        <v>12_11</v>
      </c>
      <c r="B8273" s="31">
        <f t="shared" si="1818"/>
        <v>8266</v>
      </c>
      <c r="C8273" s="31">
        <f t="shared" si="1809"/>
        <v>345</v>
      </c>
      <c r="D8273" s="197" t="str">
        <f>IF(OR($R8273="Winter_weekend",$R8273="Non-Winter_weekend"),"Weekend",IF($R8273="Winter_weekday","Winter Weekday",IF($R8273="Non-Winter_weekday","Non-Winter Weekday",ERROR)))</f>
        <v>Weekend</v>
      </c>
      <c r="E8273" s="197" t="str">
        <f>IF(OR($R8273="Winter_weekend",$R8273="Non-Winter_weekend"),Inputs!$H$5,IF(OR($R8273="Winter_weekday",$R8273="Non-Winter_weekday"),Inputs!$G$5,ERROR))</f>
        <v>3P TOU Weekend</v>
      </c>
      <c r="F8273" s="211" t="b">
        <f>IFERROR(INDEX('2021 Event Days'!$1:$1048576,MATCH('2021 Hourly Data'!$I8273,'2021 Event Days'!$D:$D,0),MATCH('2021 Hourly Data'!F$6,'2021 Event Days'!$6:$6,0)),FALSE)</f>
        <v>0</v>
      </c>
      <c r="G8273" s="211" t="str">
        <f t="shared" si="1810"/>
        <v>44541_9</v>
      </c>
      <c r="H8273" s="12"/>
      <c r="I8273" s="12">
        <v>44541</v>
      </c>
      <c r="J8273" s="10">
        <f t="shared" si="1811"/>
        <v>12</v>
      </c>
      <c r="K8273" s="10">
        <f t="shared" si="1812"/>
        <v>11</v>
      </c>
      <c r="L8273" s="10" t="str">
        <f t="shared" si="1813"/>
        <v>hour10</v>
      </c>
      <c r="M8273" s="10">
        <f t="shared" si="1819"/>
        <v>10</v>
      </c>
      <c r="N8273" s="10">
        <f t="shared" si="1814"/>
        <v>9</v>
      </c>
      <c r="O8273" s="27" t="str">
        <f>INDEX('Season and Day Definitions'!$1:$1048576,MATCH('2021 Hourly Data'!$J8273,'Season and Day Definitions'!$B:$B,0),MATCH('2021 Hourly Data'!$O$6,'Season and Day Definitions'!$5:$5,0))</f>
        <v>Winter</v>
      </c>
      <c r="P8273" s="10">
        <f t="shared" si="1815"/>
        <v>7</v>
      </c>
      <c r="Q8273" s="27" t="str">
        <f>IFERROR(INDEX('Season and Day Definitions'!$1:$1048576,MATCH('2021 Hourly Data'!$I8273,'Season and Day Definitions'!$E:$E,0),MATCH('2021 Hourly Data'!$Q$6,'Season and Day Definitions'!$5:$5,0)),IF(OR($P8273=1,$P8273=7),"weekend","weekday"))</f>
        <v>weekend</v>
      </c>
      <c r="R8273" s="10" t="str">
        <f t="shared" si="1816"/>
        <v>Winter_weekend</v>
      </c>
      <c r="S8273" s="27" t="str">
        <f>INDEX(Inputs!$1:$1048576,MATCH('2021 Hourly Data'!$M8273,Inputs!$C:$C,0),MATCH(D8273,Inputs!$5:$5,0))</f>
        <v>Off</v>
      </c>
      <c r="T8273" s="282" t="str">
        <f t="shared" si="1807"/>
        <v>Off</v>
      </c>
      <c r="U8273" s="27" t="str">
        <f>INDEX(Inputs!$1:$1048576,MATCH('2021 Hourly Data'!$M8273,Inputs!$C:$C,0),MATCH(E8273,Inputs!$5:$5,0))</f>
        <v>Off</v>
      </c>
      <c r="V8273" s="34">
        <f>INDEX('2021 Res. Load (scaled)'!$1:$1048576,MATCH('2021 Hourly Data'!$A8273,'2021 Res. Load (scaled)'!$C:$C,0),MATCH('2021 Hourly Data'!$M8273,'2021 Res. Load (scaled)'!$1:$1,0))/$V$1</f>
        <v>1726.5691390249872</v>
      </c>
      <c r="W8273" s="41">
        <f t="shared" si="1817"/>
        <v>1726.5691390249872</v>
      </c>
      <c r="X8273" s="34">
        <f>INDEX('2021 SCom Load (scaled)'!$1:$1048576,MATCH($A8273,'2021 SCom Load (scaled)'!$C:$C,0),MATCH($M8273,'2021 SCom Load (scaled)'!$1:$1,0))/$X$1</f>
        <v>320.00059260182223</v>
      </c>
      <c r="Y8273" s="41">
        <f t="shared" si="1808"/>
        <v>320.00059260182223</v>
      </c>
      <c r="Z8273" s="34">
        <f>INDEX('2021 System Load'!$1:$1048576,MATCH($A8273,'2021 System Load'!$C:$C,0),MATCH($M8273,'2021 System Load'!$1:$1,0))/$X$1</f>
        <v>3060.2174734173668</v>
      </c>
    </row>
    <row r="8274" spans="1:26" ht="15" customHeight="1" x14ac:dyDescent="0.3">
      <c r="A8274" s="31" t="str">
        <f t="shared" si="1806"/>
        <v>12_11</v>
      </c>
      <c r="B8274" s="31">
        <f t="shared" si="1818"/>
        <v>8267</v>
      </c>
      <c r="C8274" s="31">
        <f t="shared" si="1809"/>
        <v>345</v>
      </c>
      <c r="D8274" s="197" t="str">
        <f>IF(OR($R8274="Winter_weekend",$R8274="Non-Winter_weekend"),"Weekend",IF($R8274="Winter_weekday","Winter Weekday",IF($R8274="Non-Winter_weekday","Non-Winter Weekday",ERROR)))</f>
        <v>Weekend</v>
      </c>
      <c r="E8274" s="197" t="str">
        <f>IF(OR($R8274="Winter_weekend",$R8274="Non-Winter_weekend"),Inputs!$H$5,IF(OR($R8274="Winter_weekday",$R8274="Non-Winter_weekday"),Inputs!$G$5,ERROR))</f>
        <v>3P TOU Weekend</v>
      </c>
      <c r="F8274" s="211" t="b">
        <f>IFERROR(INDEX('2021 Event Days'!$1:$1048576,MATCH('2021 Hourly Data'!$I8274,'2021 Event Days'!$D:$D,0),MATCH('2021 Hourly Data'!F$6,'2021 Event Days'!$6:$6,0)),FALSE)</f>
        <v>0</v>
      </c>
      <c r="G8274" s="211" t="str">
        <f t="shared" si="1810"/>
        <v>44541_10</v>
      </c>
      <c r="H8274" s="12"/>
      <c r="I8274" s="12">
        <v>44541</v>
      </c>
      <c r="J8274" s="10">
        <f t="shared" si="1811"/>
        <v>12</v>
      </c>
      <c r="K8274" s="10">
        <f t="shared" si="1812"/>
        <v>11</v>
      </c>
      <c r="L8274" s="10" t="str">
        <f t="shared" si="1813"/>
        <v>hour11</v>
      </c>
      <c r="M8274" s="10">
        <f t="shared" si="1819"/>
        <v>11</v>
      </c>
      <c r="N8274" s="10">
        <f t="shared" si="1814"/>
        <v>10</v>
      </c>
      <c r="O8274" s="27" t="str">
        <f>INDEX('Season and Day Definitions'!$1:$1048576,MATCH('2021 Hourly Data'!$J8274,'Season and Day Definitions'!$B:$B,0),MATCH('2021 Hourly Data'!$O$6,'Season and Day Definitions'!$5:$5,0))</f>
        <v>Winter</v>
      </c>
      <c r="P8274" s="10">
        <f t="shared" si="1815"/>
        <v>7</v>
      </c>
      <c r="Q8274" s="27" t="str">
        <f>IFERROR(INDEX('Season and Day Definitions'!$1:$1048576,MATCH('2021 Hourly Data'!$I8274,'Season and Day Definitions'!$E:$E,0),MATCH('2021 Hourly Data'!$Q$6,'Season and Day Definitions'!$5:$5,0)),IF(OR($P8274=1,$P8274=7),"weekend","weekday"))</f>
        <v>weekend</v>
      </c>
      <c r="R8274" s="10" t="str">
        <f t="shared" si="1816"/>
        <v>Winter_weekend</v>
      </c>
      <c r="S8274" s="27" t="str">
        <f>INDEX(Inputs!$1:$1048576,MATCH('2021 Hourly Data'!$M8274,Inputs!$C:$C,0),MATCH(D8274,Inputs!$5:$5,0))</f>
        <v>Off</v>
      </c>
      <c r="T8274" s="282" t="str">
        <f t="shared" si="1807"/>
        <v>Off</v>
      </c>
      <c r="U8274" s="27" t="str">
        <f>INDEX(Inputs!$1:$1048576,MATCH('2021 Hourly Data'!$M8274,Inputs!$C:$C,0),MATCH(E8274,Inputs!$5:$5,0))</f>
        <v>Off</v>
      </c>
      <c r="V8274" s="34">
        <f>INDEX('2021 Res. Load (scaled)'!$1:$1048576,MATCH('2021 Hourly Data'!$A8274,'2021 Res. Load (scaled)'!$C:$C,0),MATCH('2021 Hourly Data'!$M8274,'2021 Res. Load (scaled)'!$1:$1,0))/$V$1</f>
        <v>1761.5739856949826</v>
      </c>
      <c r="W8274" s="41">
        <f t="shared" si="1817"/>
        <v>1761.5739856949826</v>
      </c>
      <c r="X8274" s="34">
        <f>INDEX('2021 SCom Load (scaled)'!$1:$1048576,MATCH($A8274,'2021 SCom Load (scaled)'!$C:$C,0),MATCH($M8274,'2021 SCom Load (scaled)'!$1:$1,0))/$X$1</f>
        <v>331.01874734729876</v>
      </c>
      <c r="Y8274" s="41">
        <f t="shared" si="1808"/>
        <v>331.01874734729876</v>
      </c>
      <c r="Z8274" s="34">
        <f>INDEX('2021 System Load'!$1:$1048576,MATCH($A8274,'2021 System Load'!$C:$C,0),MATCH($M8274,'2021 System Load'!$1:$1,0))/$X$1</f>
        <v>3104.9494834440452</v>
      </c>
    </row>
    <row r="8275" spans="1:26" ht="15" customHeight="1" x14ac:dyDescent="0.3">
      <c r="A8275" s="31" t="str">
        <f t="shared" si="1806"/>
        <v>12_11</v>
      </c>
      <c r="B8275" s="31">
        <f t="shared" si="1818"/>
        <v>8268</v>
      </c>
      <c r="C8275" s="31">
        <f t="shared" si="1809"/>
        <v>345</v>
      </c>
      <c r="D8275" s="197" t="str">
        <f>IF(OR($R8275="Winter_weekend",$R8275="Non-Winter_weekend"),"Weekend",IF($R8275="Winter_weekday","Winter Weekday",IF($R8275="Non-Winter_weekday","Non-Winter Weekday",ERROR)))</f>
        <v>Weekend</v>
      </c>
      <c r="E8275" s="197" t="str">
        <f>IF(OR($R8275="Winter_weekend",$R8275="Non-Winter_weekend"),Inputs!$H$5,IF(OR($R8275="Winter_weekday",$R8275="Non-Winter_weekday"),Inputs!$G$5,ERROR))</f>
        <v>3P TOU Weekend</v>
      </c>
      <c r="F8275" s="211" t="b">
        <f>IFERROR(INDEX('2021 Event Days'!$1:$1048576,MATCH('2021 Hourly Data'!$I8275,'2021 Event Days'!$D:$D,0),MATCH('2021 Hourly Data'!F$6,'2021 Event Days'!$6:$6,0)),FALSE)</f>
        <v>0</v>
      </c>
      <c r="G8275" s="211" t="str">
        <f t="shared" si="1810"/>
        <v>44541_11</v>
      </c>
      <c r="H8275" s="12"/>
      <c r="I8275" s="12">
        <v>44541</v>
      </c>
      <c r="J8275" s="10">
        <f t="shared" si="1811"/>
        <v>12</v>
      </c>
      <c r="K8275" s="10">
        <f t="shared" si="1812"/>
        <v>11</v>
      </c>
      <c r="L8275" s="10" t="str">
        <f t="shared" si="1813"/>
        <v>hour12</v>
      </c>
      <c r="M8275" s="10">
        <f t="shared" si="1819"/>
        <v>12</v>
      </c>
      <c r="N8275" s="10">
        <f t="shared" si="1814"/>
        <v>11</v>
      </c>
      <c r="O8275" s="27" t="str">
        <f>INDEX('Season and Day Definitions'!$1:$1048576,MATCH('2021 Hourly Data'!$J8275,'Season and Day Definitions'!$B:$B,0),MATCH('2021 Hourly Data'!$O$6,'Season and Day Definitions'!$5:$5,0))</f>
        <v>Winter</v>
      </c>
      <c r="P8275" s="10">
        <f t="shared" si="1815"/>
        <v>7</v>
      </c>
      <c r="Q8275" s="27" t="str">
        <f>IFERROR(INDEX('Season and Day Definitions'!$1:$1048576,MATCH('2021 Hourly Data'!$I8275,'Season and Day Definitions'!$E:$E,0),MATCH('2021 Hourly Data'!$Q$6,'Season and Day Definitions'!$5:$5,0)),IF(OR($P8275=1,$P8275=7),"weekend","weekday"))</f>
        <v>weekend</v>
      </c>
      <c r="R8275" s="10" t="str">
        <f t="shared" si="1816"/>
        <v>Winter_weekend</v>
      </c>
      <c r="S8275" s="27" t="str">
        <f>INDEX(Inputs!$1:$1048576,MATCH('2021 Hourly Data'!$M8275,Inputs!$C:$C,0),MATCH(D8275,Inputs!$5:$5,0))</f>
        <v>Off</v>
      </c>
      <c r="T8275" s="282" t="str">
        <f t="shared" si="1807"/>
        <v>Off</v>
      </c>
      <c r="U8275" s="27" t="str">
        <f>INDEX(Inputs!$1:$1048576,MATCH('2021 Hourly Data'!$M8275,Inputs!$C:$C,0),MATCH(E8275,Inputs!$5:$5,0))</f>
        <v>Off</v>
      </c>
      <c r="V8275" s="34">
        <f>INDEX('2021 Res. Load (scaled)'!$1:$1048576,MATCH('2021 Hourly Data'!$A8275,'2021 Res. Load (scaled)'!$C:$C,0),MATCH('2021 Hourly Data'!$M8275,'2021 Res. Load (scaled)'!$1:$1,0))/$V$1</f>
        <v>1820.0649089386163</v>
      </c>
      <c r="W8275" s="41">
        <f t="shared" si="1817"/>
        <v>1820.0649089386163</v>
      </c>
      <c r="X8275" s="34">
        <f>INDEX('2021 SCom Load (scaled)'!$1:$1048576,MATCH($A8275,'2021 SCom Load (scaled)'!$C:$C,0),MATCH($M8275,'2021 SCom Load (scaled)'!$1:$1,0))/$X$1</f>
        <v>328.38202573078229</v>
      </c>
      <c r="Y8275" s="41">
        <f t="shared" si="1808"/>
        <v>328.38202573078229</v>
      </c>
      <c r="Z8275" s="34">
        <f>INDEX('2021 System Load'!$1:$1048576,MATCH($A8275,'2021 System Load'!$C:$C,0),MATCH($M8275,'2021 System Load'!$1:$1,0))/$X$1</f>
        <v>3174.1210967403731</v>
      </c>
    </row>
    <row r="8276" spans="1:26" ht="15" customHeight="1" x14ac:dyDescent="0.3">
      <c r="A8276" s="31" t="str">
        <f t="shared" si="1806"/>
        <v>12_11</v>
      </c>
      <c r="B8276" s="31">
        <f t="shared" si="1818"/>
        <v>8269</v>
      </c>
      <c r="C8276" s="31">
        <f t="shared" si="1809"/>
        <v>345</v>
      </c>
      <c r="D8276" s="197" t="str">
        <f>IF(OR($R8276="Winter_weekend",$R8276="Non-Winter_weekend"),"Weekend",IF($R8276="Winter_weekday","Winter Weekday",IF($R8276="Non-Winter_weekday","Non-Winter Weekday",ERROR)))</f>
        <v>Weekend</v>
      </c>
      <c r="E8276" s="197" t="str">
        <f>IF(OR($R8276="Winter_weekend",$R8276="Non-Winter_weekend"),Inputs!$H$5,IF(OR($R8276="Winter_weekday",$R8276="Non-Winter_weekday"),Inputs!$G$5,ERROR))</f>
        <v>3P TOU Weekend</v>
      </c>
      <c r="F8276" s="211" t="b">
        <f>IFERROR(INDEX('2021 Event Days'!$1:$1048576,MATCH('2021 Hourly Data'!$I8276,'2021 Event Days'!$D:$D,0),MATCH('2021 Hourly Data'!F$6,'2021 Event Days'!$6:$6,0)),FALSE)</f>
        <v>0</v>
      </c>
      <c r="G8276" s="211" t="str">
        <f t="shared" si="1810"/>
        <v>44541_12</v>
      </c>
      <c r="H8276" s="12"/>
      <c r="I8276" s="12">
        <v>44541</v>
      </c>
      <c r="J8276" s="10">
        <f t="shared" si="1811"/>
        <v>12</v>
      </c>
      <c r="K8276" s="10">
        <f t="shared" si="1812"/>
        <v>11</v>
      </c>
      <c r="L8276" s="10" t="str">
        <f t="shared" si="1813"/>
        <v>hour13</v>
      </c>
      <c r="M8276" s="10">
        <f t="shared" si="1819"/>
        <v>13</v>
      </c>
      <c r="N8276" s="10">
        <f t="shared" si="1814"/>
        <v>12</v>
      </c>
      <c r="O8276" s="27" t="str">
        <f>INDEX('Season and Day Definitions'!$1:$1048576,MATCH('2021 Hourly Data'!$J8276,'Season and Day Definitions'!$B:$B,0),MATCH('2021 Hourly Data'!$O$6,'Season and Day Definitions'!$5:$5,0))</f>
        <v>Winter</v>
      </c>
      <c r="P8276" s="10">
        <f t="shared" si="1815"/>
        <v>7</v>
      </c>
      <c r="Q8276" s="27" t="str">
        <f>IFERROR(INDEX('Season and Day Definitions'!$1:$1048576,MATCH('2021 Hourly Data'!$I8276,'Season and Day Definitions'!$E:$E,0),MATCH('2021 Hourly Data'!$Q$6,'Season and Day Definitions'!$5:$5,0)),IF(OR($P8276=1,$P8276=7),"weekend","weekday"))</f>
        <v>weekend</v>
      </c>
      <c r="R8276" s="10" t="str">
        <f t="shared" si="1816"/>
        <v>Winter_weekend</v>
      </c>
      <c r="S8276" s="27" t="str">
        <f>INDEX(Inputs!$1:$1048576,MATCH('2021 Hourly Data'!$M8276,Inputs!$C:$C,0),MATCH(D8276,Inputs!$5:$5,0))</f>
        <v>Off</v>
      </c>
      <c r="T8276" s="282" t="str">
        <f t="shared" si="1807"/>
        <v>Off</v>
      </c>
      <c r="U8276" s="27" t="str">
        <f>INDEX(Inputs!$1:$1048576,MATCH('2021 Hourly Data'!$M8276,Inputs!$C:$C,0),MATCH(E8276,Inputs!$5:$5,0))</f>
        <v>Off</v>
      </c>
      <c r="V8276" s="34">
        <f>INDEX('2021 Res. Load (scaled)'!$1:$1048576,MATCH('2021 Hourly Data'!$A8276,'2021 Res. Load (scaled)'!$C:$C,0),MATCH('2021 Hourly Data'!$M8276,'2021 Res. Load (scaled)'!$1:$1,0))/$V$1</f>
        <v>1742.5337418947781</v>
      </c>
      <c r="W8276" s="41">
        <f t="shared" si="1817"/>
        <v>1742.5337418947781</v>
      </c>
      <c r="X8276" s="34">
        <f>INDEX('2021 SCom Load (scaled)'!$1:$1048576,MATCH($A8276,'2021 SCom Load (scaled)'!$C:$C,0),MATCH($M8276,'2021 SCom Load (scaled)'!$1:$1,0))/$X$1</f>
        <v>321.41088734225644</v>
      </c>
      <c r="Y8276" s="41">
        <f t="shared" si="1808"/>
        <v>321.41088734225644</v>
      </c>
      <c r="Z8276" s="34">
        <f>INDEX('2021 System Load'!$1:$1048576,MATCH($A8276,'2021 System Load'!$C:$C,0),MATCH($M8276,'2021 System Load'!$1:$1,0))/$X$1</f>
        <v>3062.6563023808581</v>
      </c>
    </row>
    <row r="8277" spans="1:26" ht="15" customHeight="1" x14ac:dyDescent="0.3">
      <c r="A8277" s="31" t="str">
        <f t="shared" si="1806"/>
        <v>12_11</v>
      </c>
      <c r="B8277" s="31">
        <f t="shared" si="1818"/>
        <v>8270</v>
      </c>
      <c r="C8277" s="31">
        <f t="shared" si="1809"/>
        <v>345</v>
      </c>
      <c r="D8277" s="197" t="str">
        <f>IF(OR($R8277="Winter_weekend",$R8277="Non-Winter_weekend"),"Weekend",IF($R8277="Winter_weekday","Winter Weekday",IF($R8277="Non-Winter_weekday","Non-Winter Weekday",ERROR)))</f>
        <v>Weekend</v>
      </c>
      <c r="E8277" s="197" t="str">
        <f>IF(OR($R8277="Winter_weekend",$R8277="Non-Winter_weekend"),Inputs!$H$5,IF(OR($R8277="Winter_weekday",$R8277="Non-Winter_weekday"),Inputs!$G$5,ERROR))</f>
        <v>3P TOU Weekend</v>
      </c>
      <c r="F8277" s="211" t="b">
        <f>IFERROR(INDEX('2021 Event Days'!$1:$1048576,MATCH('2021 Hourly Data'!$I8277,'2021 Event Days'!$D:$D,0),MATCH('2021 Hourly Data'!F$6,'2021 Event Days'!$6:$6,0)),FALSE)</f>
        <v>0</v>
      </c>
      <c r="G8277" s="211" t="str">
        <f t="shared" si="1810"/>
        <v>44541_13</v>
      </c>
      <c r="H8277" s="12"/>
      <c r="I8277" s="12">
        <v>44541</v>
      </c>
      <c r="J8277" s="10">
        <f t="shared" si="1811"/>
        <v>12</v>
      </c>
      <c r="K8277" s="10">
        <f t="shared" si="1812"/>
        <v>11</v>
      </c>
      <c r="L8277" s="10" t="str">
        <f t="shared" si="1813"/>
        <v>hour14</v>
      </c>
      <c r="M8277" s="10">
        <f t="shared" si="1819"/>
        <v>14</v>
      </c>
      <c r="N8277" s="10">
        <f t="shared" si="1814"/>
        <v>13</v>
      </c>
      <c r="O8277" s="27" t="str">
        <f>INDEX('Season and Day Definitions'!$1:$1048576,MATCH('2021 Hourly Data'!$J8277,'Season and Day Definitions'!$B:$B,0),MATCH('2021 Hourly Data'!$O$6,'Season and Day Definitions'!$5:$5,0))</f>
        <v>Winter</v>
      </c>
      <c r="P8277" s="10">
        <f t="shared" si="1815"/>
        <v>7</v>
      </c>
      <c r="Q8277" s="27" t="str">
        <f>IFERROR(INDEX('Season and Day Definitions'!$1:$1048576,MATCH('2021 Hourly Data'!$I8277,'Season and Day Definitions'!$E:$E,0),MATCH('2021 Hourly Data'!$Q$6,'Season and Day Definitions'!$5:$5,0)),IF(OR($P8277=1,$P8277=7),"weekend","weekday"))</f>
        <v>weekend</v>
      </c>
      <c r="R8277" s="10" t="str">
        <f t="shared" si="1816"/>
        <v>Winter_weekend</v>
      </c>
      <c r="S8277" s="27" t="str">
        <f>INDEX(Inputs!$1:$1048576,MATCH('2021 Hourly Data'!$M8277,Inputs!$C:$C,0),MATCH(D8277,Inputs!$5:$5,0))</f>
        <v>Off</v>
      </c>
      <c r="T8277" s="282" t="str">
        <f t="shared" si="1807"/>
        <v>Off</v>
      </c>
      <c r="U8277" s="27" t="str">
        <f>INDEX(Inputs!$1:$1048576,MATCH('2021 Hourly Data'!$M8277,Inputs!$C:$C,0),MATCH(E8277,Inputs!$5:$5,0))</f>
        <v>Off</v>
      </c>
      <c r="V8277" s="34">
        <f>INDEX('2021 Res. Load (scaled)'!$1:$1048576,MATCH('2021 Hourly Data'!$A8277,'2021 Res. Load (scaled)'!$C:$C,0),MATCH('2021 Hourly Data'!$M8277,'2021 Res. Load (scaled)'!$1:$1,0))/$V$1</f>
        <v>1582.8310987272098</v>
      </c>
      <c r="W8277" s="41">
        <f t="shared" si="1817"/>
        <v>1582.8310987272098</v>
      </c>
      <c r="X8277" s="34">
        <f>INDEX('2021 SCom Load (scaled)'!$1:$1048576,MATCH($A8277,'2021 SCom Load (scaled)'!$C:$C,0),MATCH($M8277,'2021 SCom Load (scaled)'!$1:$1,0))/$X$1</f>
        <v>304.28429472373313</v>
      </c>
      <c r="Y8277" s="41">
        <f t="shared" si="1808"/>
        <v>304.28429472373313</v>
      </c>
      <c r="Z8277" s="34">
        <f>INDEX('2021 System Load'!$1:$1048576,MATCH($A8277,'2021 System Load'!$C:$C,0),MATCH($M8277,'2021 System Load'!$1:$1,0))/$X$1</f>
        <v>2854.741510621282</v>
      </c>
    </row>
    <row r="8278" spans="1:26" ht="15" customHeight="1" x14ac:dyDescent="0.3">
      <c r="A8278" s="31" t="str">
        <f t="shared" si="1806"/>
        <v>12_11</v>
      </c>
      <c r="B8278" s="31">
        <f t="shared" si="1818"/>
        <v>8271</v>
      </c>
      <c r="C8278" s="31">
        <f t="shared" si="1809"/>
        <v>345</v>
      </c>
      <c r="D8278" s="197" t="str">
        <f>IF(OR($R8278="Winter_weekend",$R8278="Non-Winter_weekend"),"Weekend",IF($R8278="Winter_weekday","Winter Weekday",IF($R8278="Non-Winter_weekday","Non-Winter Weekday",ERROR)))</f>
        <v>Weekend</v>
      </c>
      <c r="E8278" s="197" t="str">
        <f>IF(OR($R8278="Winter_weekend",$R8278="Non-Winter_weekend"),Inputs!$H$5,IF(OR($R8278="Winter_weekday",$R8278="Non-Winter_weekday"),Inputs!$G$5,ERROR))</f>
        <v>3P TOU Weekend</v>
      </c>
      <c r="F8278" s="211" t="b">
        <f>IFERROR(INDEX('2021 Event Days'!$1:$1048576,MATCH('2021 Hourly Data'!$I8278,'2021 Event Days'!$D:$D,0),MATCH('2021 Hourly Data'!F$6,'2021 Event Days'!$6:$6,0)),FALSE)</f>
        <v>0</v>
      </c>
      <c r="G8278" s="211" t="str">
        <f t="shared" si="1810"/>
        <v>44541_14</v>
      </c>
      <c r="H8278" s="12"/>
      <c r="I8278" s="12">
        <v>44541</v>
      </c>
      <c r="J8278" s="10">
        <f t="shared" si="1811"/>
        <v>12</v>
      </c>
      <c r="K8278" s="10">
        <f t="shared" si="1812"/>
        <v>11</v>
      </c>
      <c r="L8278" s="10" t="str">
        <f t="shared" si="1813"/>
        <v>hour15</v>
      </c>
      <c r="M8278" s="10">
        <f t="shared" si="1819"/>
        <v>15</v>
      </c>
      <c r="N8278" s="10">
        <f t="shared" si="1814"/>
        <v>14</v>
      </c>
      <c r="O8278" s="27" t="str">
        <f>INDEX('Season and Day Definitions'!$1:$1048576,MATCH('2021 Hourly Data'!$J8278,'Season and Day Definitions'!$B:$B,0),MATCH('2021 Hourly Data'!$O$6,'Season and Day Definitions'!$5:$5,0))</f>
        <v>Winter</v>
      </c>
      <c r="P8278" s="10">
        <f t="shared" si="1815"/>
        <v>7</v>
      </c>
      <c r="Q8278" s="27" t="str">
        <f>IFERROR(INDEX('Season and Day Definitions'!$1:$1048576,MATCH('2021 Hourly Data'!$I8278,'Season and Day Definitions'!$E:$E,0),MATCH('2021 Hourly Data'!$Q$6,'Season and Day Definitions'!$5:$5,0)),IF(OR($P8278=1,$P8278=7),"weekend","weekday"))</f>
        <v>weekend</v>
      </c>
      <c r="R8278" s="10" t="str">
        <f t="shared" si="1816"/>
        <v>Winter_weekend</v>
      </c>
      <c r="S8278" s="27" t="str">
        <f>INDEX(Inputs!$1:$1048576,MATCH('2021 Hourly Data'!$M8278,Inputs!$C:$C,0),MATCH(D8278,Inputs!$5:$5,0))</f>
        <v>Off</v>
      </c>
      <c r="T8278" s="282" t="str">
        <f t="shared" si="1807"/>
        <v>Off</v>
      </c>
      <c r="U8278" s="27" t="str">
        <f>INDEX(Inputs!$1:$1048576,MATCH('2021 Hourly Data'!$M8278,Inputs!$C:$C,0),MATCH(E8278,Inputs!$5:$5,0))</f>
        <v>Off</v>
      </c>
      <c r="V8278" s="34">
        <f>INDEX('2021 Res. Load (scaled)'!$1:$1048576,MATCH('2021 Hourly Data'!$A8278,'2021 Res. Load (scaled)'!$C:$C,0),MATCH('2021 Hourly Data'!$M8278,'2021 Res. Load (scaled)'!$1:$1,0))/$V$1</f>
        <v>1587.3270708205648</v>
      </c>
      <c r="W8278" s="41">
        <f t="shared" si="1817"/>
        <v>1587.3270708205648</v>
      </c>
      <c r="X8278" s="34">
        <f>INDEX('2021 SCom Load (scaled)'!$1:$1048576,MATCH($A8278,'2021 SCom Load (scaled)'!$C:$C,0),MATCH($M8278,'2021 SCom Load (scaled)'!$1:$1,0))/$X$1</f>
        <v>307.32463208464748</v>
      </c>
      <c r="Y8278" s="41">
        <f t="shared" si="1808"/>
        <v>307.32463208464748</v>
      </c>
      <c r="Z8278" s="34">
        <f>INDEX('2021 System Load'!$1:$1048576,MATCH($A8278,'2021 System Load'!$C:$C,0),MATCH($M8278,'2021 System Load'!$1:$1,0))/$X$1</f>
        <v>2855.2208119300431</v>
      </c>
    </row>
    <row r="8279" spans="1:26" ht="15" customHeight="1" x14ac:dyDescent="0.3">
      <c r="A8279" s="31" t="str">
        <f t="shared" si="1806"/>
        <v>12_11</v>
      </c>
      <c r="B8279" s="31">
        <f t="shared" si="1818"/>
        <v>8272</v>
      </c>
      <c r="C8279" s="31">
        <f t="shared" si="1809"/>
        <v>345</v>
      </c>
      <c r="D8279" s="197" t="str">
        <f>IF(OR($R8279="Winter_weekend",$R8279="Non-Winter_weekend"),"Weekend",IF($R8279="Winter_weekday","Winter Weekday",IF($R8279="Non-Winter_weekday","Non-Winter Weekday",ERROR)))</f>
        <v>Weekend</v>
      </c>
      <c r="E8279" s="197" t="str">
        <f>IF(OR($R8279="Winter_weekend",$R8279="Non-Winter_weekend"),Inputs!$H$5,IF(OR($R8279="Winter_weekday",$R8279="Non-Winter_weekday"),Inputs!$G$5,ERROR))</f>
        <v>3P TOU Weekend</v>
      </c>
      <c r="F8279" s="211" t="b">
        <f>IFERROR(INDEX('2021 Event Days'!$1:$1048576,MATCH('2021 Hourly Data'!$I8279,'2021 Event Days'!$D:$D,0),MATCH('2021 Hourly Data'!F$6,'2021 Event Days'!$6:$6,0)),FALSE)</f>
        <v>0</v>
      </c>
      <c r="G8279" s="211" t="str">
        <f t="shared" si="1810"/>
        <v>44541_15</v>
      </c>
      <c r="H8279" s="12"/>
      <c r="I8279" s="12">
        <v>44541</v>
      </c>
      <c r="J8279" s="10">
        <f t="shared" si="1811"/>
        <v>12</v>
      </c>
      <c r="K8279" s="10">
        <f t="shared" si="1812"/>
        <v>11</v>
      </c>
      <c r="L8279" s="10" t="str">
        <f t="shared" si="1813"/>
        <v>hour16</v>
      </c>
      <c r="M8279" s="10">
        <f t="shared" si="1819"/>
        <v>16</v>
      </c>
      <c r="N8279" s="10">
        <f t="shared" si="1814"/>
        <v>15</v>
      </c>
      <c r="O8279" s="27" t="str">
        <f>INDEX('Season and Day Definitions'!$1:$1048576,MATCH('2021 Hourly Data'!$J8279,'Season and Day Definitions'!$B:$B,0),MATCH('2021 Hourly Data'!$O$6,'Season and Day Definitions'!$5:$5,0))</f>
        <v>Winter</v>
      </c>
      <c r="P8279" s="10">
        <f t="shared" si="1815"/>
        <v>7</v>
      </c>
      <c r="Q8279" s="27" t="str">
        <f>IFERROR(INDEX('Season and Day Definitions'!$1:$1048576,MATCH('2021 Hourly Data'!$I8279,'Season and Day Definitions'!$E:$E,0),MATCH('2021 Hourly Data'!$Q$6,'Season and Day Definitions'!$5:$5,0)),IF(OR($P8279=1,$P8279=7),"weekend","weekday"))</f>
        <v>weekend</v>
      </c>
      <c r="R8279" s="10" t="str">
        <f t="shared" si="1816"/>
        <v>Winter_weekend</v>
      </c>
      <c r="S8279" s="27" t="str">
        <f>INDEX(Inputs!$1:$1048576,MATCH('2021 Hourly Data'!$M8279,Inputs!$C:$C,0),MATCH(D8279,Inputs!$5:$5,0))</f>
        <v>Off</v>
      </c>
      <c r="T8279" s="282" t="str">
        <f t="shared" si="1807"/>
        <v>Off</v>
      </c>
      <c r="U8279" s="27" t="str">
        <f>INDEX(Inputs!$1:$1048576,MATCH('2021 Hourly Data'!$M8279,Inputs!$C:$C,0),MATCH(E8279,Inputs!$5:$5,0))</f>
        <v>Off</v>
      </c>
      <c r="V8279" s="34">
        <f>INDEX('2021 Res. Load (scaled)'!$1:$1048576,MATCH('2021 Hourly Data'!$A8279,'2021 Res. Load (scaled)'!$C:$C,0),MATCH('2021 Hourly Data'!$M8279,'2021 Res. Load (scaled)'!$1:$1,0))/$V$1</f>
        <v>1737.062237144866</v>
      </c>
      <c r="W8279" s="41">
        <f t="shared" si="1817"/>
        <v>1737.062237144866</v>
      </c>
      <c r="X8279" s="34">
        <f>INDEX('2021 SCom Load (scaled)'!$1:$1048576,MATCH($A8279,'2021 SCom Load (scaled)'!$C:$C,0),MATCH($M8279,'2021 SCom Load (scaled)'!$1:$1,0))/$X$1</f>
        <v>310.88471069308122</v>
      </c>
      <c r="Y8279" s="41">
        <f t="shared" si="1808"/>
        <v>310.88471069308122</v>
      </c>
      <c r="Z8279" s="34">
        <f>INDEX('2021 System Load'!$1:$1048576,MATCH($A8279,'2021 System Load'!$C:$C,0),MATCH($M8279,'2021 System Load'!$1:$1,0))/$X$1</f>
        <v>3033.8859329220691</v>
      </c>
    </row>
    <row r="8280" spans="1:26" ht="15" customHeight="1" x14ac:dyDescent="0.3">
      <c r="A8280" s="31" t="str">
        <f t="shared" si="1806"/>
        <v>12_11</v>
      </c>
      <c r="B8280" s="31">
        <f t="shared" si="1818"/>
        <v>8273</v>
      </c>
      <c r="C8280" s="31">
        <f t="shared" si="1809"/>
        <v>345</v>
      </c>
      <c r="D8280" s="197" t="str">
        <f>IF(OR($R8280="Winter_weekend",$R8280="Non-Winter_weekend"),"Weekend",IF($R8280="Winter_weekday","Winter Weekday",IF($R8280="Non-Winter_weekday","Non-Winter Weekday",ERROR)))</f>
        <v>Weekend</v>
      </c>
      <c r="E8280" s="197" t="str">
        <f>IF(OR($R8280="Winter_weekend",$R8280="Non-Winter_weekend"),Inputs!$H$5,IF(OR($R8280="Winter_weekday",$R8280="Non-Winter_weekday"),Inputs!$G$5,ERROR))</f>
        <v>3P TOU Weekend</v>
      </c>
      <c r="F8280" s="211" t="b">
        <f>IFERROR(INDEX('2021 Event Days'!$1:$1048576,MATCH('2021 Hourly Data'!$I8280,'2021 Event Days'!$D:$D,0),MATCH('2021 Hourly Data'!F$6,'2021 Event Days'!$6:$6,0)),FALSE)</f>
        <v>0</v>
      </c>
      <c r="G8280" s="211" t="str">
        <f t="shared" si="1810"/>
        <v>44541_16</v>
      </c>
      <c r="H8280" s="12"/>
      <c r="I8280" s="12">
        <v>44541</v>
      </c>
      <c r="J8280" s="10">
        <f t="shared" si="1811"/>
        <v>12</v>
      </c>
      <c r="K8280" s="10">
        <f t="shared" si="1812"/>
        <v>11</v>
      </c>
      <c r="L8280" s="10" t="str">
        <f t="shared" si="1813"/>
        <v>hour17</v>
      </c>
      <c r="M8280" s="10">
        <f t="shared" si="1819"/>
        <v>17</v>
      </c>
      <c r="N8280" s="10">
        <f t="shared" si="1814"/>
        <v>16</v>
      </c>
      <c r="O8280" s="27" t="str">
        <f>INDEX('Season and Day Definitions'!$1:$1048576,MATCH('2021 Hourly Data'!$J8280,'Season and Day Definitions'!$B:$B,0),MATCH('2021 Hourly Data'!$O$6,'Season and Day Definitions'!$5:$5,0))</f>
        <v>Winter</v>
      </c>
      <c r="P8280" s="10">
        <f t="shared" si="1815"/>
        <v>7</v>
      </c>
      <c r="Q8280" s="27" t="str">
        <f>IFERROR(INDEX('Season and Day Definitions'!$1:$1048576,MATCH('2021 Hourly Data'!$I8280,'Season and Day Definitions'!$E:$E,0),MATCH('2021 Hourly Data'!$Q$6,'Season and Day Definitions'!$5:$5,0)),IF(OR($P8280=1,$P8280=7),"weekend","weekday"))</f>
        <v>weekend</v>
      </c>
      <c r="R8280" s="10" t="str">
        <f t="shared" si="1816"/>
        <v>Winter_weekend</v>
      </c>
      <c r="S8280" s="27" t="str">
        <f>INDEX(Inputs!$1:$1048576,MATCH('2021 Hourly Data'!$M8280,Inputs!$C:$C,0),MATCH(D8280,Inputs!$5:$5,0))</f>
        <v>Off</v>
      </c>
      <c r="T8280" s="282" t="str">
        <f t="shared" si="1807"/>
        <v>Off</v>
      </c>
      <c r="U8280" s="27" t="str">
        <f>INDEX(Inputs!$1:$1048576,MATCH('2021 Hourly Data'!$M8280,Inputs!$C:$C,0),MATCH(E8280,Inputs!$5:$5,0))</f>
        <v>Off</v>
      </c>
      <c r="V8280" s="34">
        <f>INDEX('2021 Res. Load (scaled)'!$1:$1048576,MATCH('2021 Hourly Data'!$A8280,'2021 Res. Load (scaled)'!$C:$C,0),MATCH('2021 Hourly Data'!$M8280,'2021 Res. Load (scaled)'!$1:$1,0))/$V$1</f>
        <v>1883.0461528257208</v>
      </c>
      <c r="W8280" s="41">
        <f t="shared" si="1817"/>
        <v>1883.0461528257208</v>
      </c>
      <c r="X8280" s="34">
        <f>INDEX('2021 SCom Load (scaled)'!$1:$1048576,MATCH($A8280,'2021 SCom Load (scaled)'!$C:$C,0),MATCH($M8280,'2021 SCom Load (scaled)'!$1:$1,0))/$X$1</f>
        <v>352.47807162021451</v>
      </c>
      <c r="Y8280" s="41">
        <f t="shared" si="1808"/>
        <v>352.47807162021451</v>
      </c>
      <c r="Z8280" s="34">
        <f>INDEX('2021 System Load'!$1:$1048576,MATCH($A8280,'2021 System Load'!$C:$C,0),MATCH($M8280,'2021 System Load'!$1:$1,0))/$X$1</f>
        <v>3278.6216986747918</v>
      </c>
    </row>
    <row r="8281" spans="1:26" ht="15" customHeight="1" x14ac:dyDescent="0.3">
      <c r="A8281" s="31" t="str">
        <f t="shared" si="1806"/>
        <v>12_11</v>
      </c>
      <c r="B8281" s="31">
        <f t="shared" si="1818"/>
        <v>8274</v>
      </c>
      <c r="C8281" s="31">
        <f t="shared" si="1809"/>
        <v>345</v>
      </c>
      <c r="D8281" s="197" t="str">
        <f>IF(OR($R8281="Winter_weekend",$R8281="Non-Winter_weekend"),"Weekend",IF($R8281="Winter_weekday","Winter Weekday",IF($R8281="Non-Winter_weekday","Non-Winter Weekday",ERROR)))</f>
        <v>Weekend</v>
      </c>
      <c r="E8281" s="197" t="str">
        <f>IF(OR($R8281="Winter_weekend",$R8281="Non-Winter_weekend"),Inputs!$H$5,IF(OR($R8281="Winter_weekday",$R8281="Non-Winter_weekday"),Inputs!$G$5,ERROR))</f>
        <v>3P TOU Weekend</v>
      </c>
      <c r="F8281" s="211" t="b">
        <f>IFERROR(INDEX('2021 Event Days'!$1:$1048576,MATCH('2021 Hourly Data'!$I8281,'2021 Event Days'!$D:$D,0),MATCH('2021 Hourly Data'!F$6,'2021 Event Days'!$6:$6,0)),FALSE)</f>
        <v>0</v>
      </c>
      <c r="G8281" s="211" t="str">
        <f t="shared" si="1810"/>
        <v>44541_17</v>
      </c>
      <c r="H8281" s="12"/>
      <c r="I8281" s="12">
        <v>44541</v>
      </c>
      <c r="J8281" s="10">
        <f t="shared" si="1811"/>
        <v>12</v>
      </c>
      <c r="K8281" s="10">
        <f t="shared" si="1812"/>
        <v>11</v>
      </c>
      <c r="L8281" s="10" t="str">
        <f t="shared" si="1813"/>
        <v>hour18</v>
      </c>
      <c r="M8281" s="10">
        <f t="shared" si="1819"/>
        <v>18</v>
      </c>
      <c r="N8281" s="10">
        <f t="shared" si="1814"/>
        <v>17</v>
      </c>
      <c r="O8281" s="27" t="str">
        <f>INDEX('Season and Day Definitions'!$1:$1048576,MATCH('2021 Hourly Data'!$J8281,'Season and Day Definitions'!$B:$B,0),MATCH('2021 Hourly Data'!$O$6,'Season and Day Definitions'!$5:$5,0))</f>
        <v>Winter</v>
      </c>
      <c r="P8281" s="10">
        <f t="shared" si="1815"/>
        <v>7</v>
      </c>
      <c r="Q8281" s="27" t="str">
        <f>IFERROR(INDEX('Season and Day Definitions'!$1:$1048576,MATCH('2021 Hourly Data'!$I8281,'Season and Day Definitions'!$E:$E,0),MATCH('2021 Hourly Data'!$Q$6,'Season and Day Definitions'!$5:$5,0)),IF(OR($P8281=1,$P8281=7),"weekend","weekday"))</f>
        <v>weekend</v>
      </c>
      <c r="R8281" s="10" t="str">
        <f t="shared" si="1816"/>
        <v>Winter_weekend</v>
      </c>
      <c r="S8281" s="27" t="str">
        <f>INDEX(Inputs!$1:$1048576,MATCH('2021 Hourly Data'!$M8281,Inputs!$C:$C,0),MATCH(D8281,Inputs!$5:$5,0))</f>
        <v>Off</v>
      </c>
      <c r="T8281" s="282" t="str">
        <f t="shared" si="1807"/>
        <v>Off</v>
      </c>
      <c r="U8281" s="27" t="str">
        <f>INDEX(Inputs!$1:$1048576,MATCH('2021 Hourly Data'!$M8281,Inputs!$C:$C,0),MATCH(E8281,Inputs!$5:$5,0))</f>
        <v>Off</v>
      </c>
      <c r="V8281" s="34">
        <f>INDEX('2021 Res. Load (scaled)'!$1:$1048576,MATCH('2021 Hourly Data'!$A8281,'2021 Res. Load (scaled)'!$C:$C,0),MATCH('2021 Hourly Data'!$M8281,'2021 Res. Load (scaled)'!$1:$1,0))/$V$1</f>
        <v>1935.9662136837715</v>
      </c>
      <c r="W8281" s="41">
        <f t="shared" si="1817"/>
        <v>1935.9662136837715</v>
      </c>
      <c r="X8281" s="34">
        <f>INDEX('2021 SCom Load (scaled)'!$1:$1048576,MATCH($A8281,'2021 SCom Load (scaled)'!$C:$C,0),MATCH($M8281,'2021 SCom Load (scaled)'!$1:$1,0))/$X$1</f>
        <v>344.40037602472569</v>
      </c>
      <c r="Y8281" s="41">
        <f t="shared" si="1808"/>
        <v>344.40037602472569</v>
      </c>
      <c r="Z8281" s="34">
        <f>INDEX('2021 System Load'!$1:$1048576,MATCH($A8281,'2021 System Load'!$C:$C,0),MATCH($M8281,'2021 System Load'!$1:$1,0))/$X$1</f>
        <v>3326.9879025859004</v>
      </c>
    </row>
    <row r="8282" spans="1:26" ht="15" customHeight="1" x14ac:dyDescent="0.3">
      <c r="A8282" s="31" t="str">
        <f t="shared" si="1806"/>
        <v>12_11</v>
      </c>
      <c r="B8282" s="31">
        <f t="shared" si="1818"/>
        <v>8275</v>
      </c>
      <c r="C8282" s="31">
        <f t="shared" si="1809"/>
        <v>345</v>
      </c>
      <c r="D8282" s="197" t="str">
        <f>IF(OR($R8282="Winter_weekend",$R8282="Non-Winter_weekend"),"Weekend",IF($R8282="Winter_weekday","Winter Weekday",IF($R8282="Non-Winter_weekday","Non-Winter Weekday",ERROR)))</f>
        <v>Weekend</v>
      </c>
      <c r="E8282" s="197" t="str">
        <f>IF(OR($R8282="Winter_weekend",$R8282="Non-Winter_weekend"),Inputs!$H$5,IF(OR($R8282="Winter_weekday",$R8282="Non-Winter_weekday"),Inputs!$G$5,ERROR))</f>
        <v>3P TOU Weekend</v>
      </c>
      <c r="F8282" s="211" t="b">
        <f>IFERROR(INDEX('2021 Event Days'!$1:$1048576,MATCH('2021 Hourly Data'!$I8282,'2021 Event Days'!$D:$D,0),MATCH('2021 Hourly Data'!F$6,'2021 Event Days'!$6:$6,0)),FALSE)</f>
        <v>0</v>
      </c>
      <c r="G8282" s="211" t="str">
        <f t="shared" si="1810"/>
        <v>44541_18</v>
      </c>
      <c r="H8282" s="12"/>
      <c r="I8282" s="12">
        <v>44541</v>
      </c>
      <c r="J8282" s="10">
        <f t="shared" si="1811"/>
        <v>12</v>
      </c>
      <c r="K8282" s="10">
        <f t="shared" si="1812"/>
        <v>11</v>
      </c>
      <c r="L8282" s="10" t="str">
        <f t="shared" si="1813"/>
        <v>hour19</v>
      </c>
      <c r="M8282" s="10">
        <f t="shared" si="1819"/>
        <v>19</v>
      </c>
      <c r="N8282" s="10">
        <f t="shared" si="1814"/>
        <v>18</v>
      </c>
      <c r="O8282" s="27" t="str">
        <f>INDEX('Season and Day Definitions'!$1:$1048576,MATCH('2021 Hourly Data'!$J8282,'Season and Day Definitions'!$B:$B,0),MATCH('2021 Hourly Data'!$O$6,'Season and Day Definitions'!$5:$5,0))</f>
        <v>Winter</v>
      </c>
      <c r="P8282" s="10">
        <f t="shared" si="1815"/>
        <v>7</v>
      </c>
      <c r="Q8282" s="27" t="str">
        <f>IFERROR(INDEX('Season and Day Definitions'!$1:$1048576,MATCH('2021 Hourly Data'!$I8282,'Season and Day Definitions'!$E:$E,0),MATCH('2021 Hourly Data'!$Q$6,'Season and Day Definitions'!$5:$5,0)),IF(OR($P8282=1,$P8282=7),"weekend","weekday"))</f>
        <v>weekend</v>
      </c>
      <c r="R8282" s="10" t="str">
        <f t="shared" si="1816"/>
        <v>Winter_weekend</v>
      </c>
      <c r="S8282" s="27" t="str">
        <f>INDEX(Inputs!$1:$1048576,MATCH('2021 Hourly Data'!$M8282,Inputs!$C:$C,0),MATCH(D8282,Inputs!$5:$5,0))</f>
        <v>Off</v>
      </c>
      <c r="T8282" s="282" t="str">
        <f t="shared" si="1807"/>
        <v>Off</v>
      </c>
      <c r="U8282" s="27" t="str">
        <f>INDEX(Inputs!$1:$1048576,MATCH('2021 Hourly Data'!$M8282,Inputs!$C:$C,0),MATCH(E8282,Inputs!$5:$5,0))</f>
        <v>Off</v>
      </c>
      <c r="V8282" s="34">
        <f>INDEX('2021 Res. Load (scaled)'!$1:$1048576,MATCH('2021 Hourly Data'!$A8282,'2021 Res. Load (scaled)'!$C:$C,0),MATCH('2021 Hourly Data'!$M8282,'2021 Res. Load (scaled)'!$1:$1,0))/$V$1</f>
        <v>1946.729542339192</v>
      </c>
      <c r="W8282" s="41">
        <f t="shared" si="1817"/>
        <v>1946.729542339192</v>
      </c>
      <c r="X8282" s="34">
        <f>INDEX('2021 SCom Load (scaled)'!$1:$1048576,MATCH($A8282,'2021 SCom Load (scaled)'!$C:$C,0),MATCH($M8282,'2021 SCom Load (scaled)'!$1:$1,0))/$X$1</f>
        <v>336.20493852322562</v>
      </c>
      <c r="Y8282" s="41">
        <f t="shared" si="1808"/>
        <v>336.20493852322562</v>
      </c>
      <c r="Z8282" s="34">
        <f>INDEX('2021 System Load'!$1:$1048576,MATCH($A8282,'2021 System Load'!$C:$C,0),MATCH($M8282,'2021 System Load'!$1:$1,0))/$X$1</f>
        <v>3307.1415945907265</v>
      </c>
    </row>
    <row r="8283" spans="1:26" ht="15" customHeight="1" x14ac:dyDescent="0.3">
      <c r="A8283" s="31" t="str">
        <f t="shared" si="1806"/>
        <v>12_11</v>
      </c>
      <c r="B8283" s="31">
        <f t="shared" si="1818"/>
        <v>8276</v>
      </c>
      <c r="C8283" s="31">
        <f t="shared" si="1809"/>
        <v>345</v>
      </c>
      <c r="D8283" s="197" t="str">
        <f>IF(OR($R8283="Winter_weekend",$R8283="Non-Winter_weekend"),"Weekend",IF($R8283="Winter_weekday","Winter Weekday",IF($R8283="Non-Winter_weekday","Non-Winter Weekday",ERROR)))</f>
        <v>Weekend</v>
      </c>
      <c r="E8283" s="197" t="str">
        <f>IF(OR($R8283="Winter_weekend",$R8283="Non-Winter_weekend"),Inputs!$H$5,IF(OR($R8283="Winter_weekday",$R8283="Non-Winter_weekday"),Inputs!$G$5,ERROR))</f>
        <v>3P TOU Weekend</v>
      </c>
      <c r="F8283" s="211" t="b">
        <f>IFERROR(INDEX('2021 Event Days'!$1:$1048576,MATCH('2021 Hourly Data'!$I8283,'2021 Event Days'!$D:$D,0),MATCH('2021 Hourly Data'!F$6,'2021 Event Days'!$6:$6,0)),FALSE)</f>
        <v>0</v>
      </c>
      <c r="G8283" s="211" t="str">
        <f t="shared" si="1810"/>
        <v>44541_19</v>
      </c>
      <c r="H8283" s="12"/>
      <c r="I8283" s="12">
        <v>44541</v>
      </c>
      <c r="J8283" s="10">
        <f t="shared" si="1811"/>
        <v>12</v>
      </c>
      <c r="K8283" s="10">
        <f t="shared" si="1812"/>
        <v>11</v>
      </c>
      <c r="L8283" s="10" t="str">
        <f t="shared" si="1813"/>
        <v>hour20</v>
      </c>
      <c r="M8283" s="10">
        <f t="shared" si="1819"/>
        <v>20</v>
      </c>
      <c r="N8283" s="10">
        <f t="shared" si="1814"/>
        <v>19</v>
      </c>
      <c r="O8283" s="27" t="str">
        <f>INDEX('Season and Day Definitions'!$1:$1048576,MATCH('2021 Hourly Data'!$J8283,'Season and Day Definitions'!$B:$B,0),MATCH('2021 Hourly Data'!$O$6,'Season and Day Definitions'!$5:$5,0))</f>
        <v>Winter</v>
      </c>
      <c r="P8283" s="10">
        <f t="shared" si="1815"/>
        <v>7</v>
      </c>
      <c r="Q8283" s="27" t="str">
        <f>IFERROR(INDEX('Season and Day Definitions'!$1:$1048576,MATCH('2021 Hourly Data'!$I8283,'Season and Day Definitions'!$E:$E,0),MATCH('2021 Hourly Data'!$Q$6,'Season and Day Definitions'!$5:$5,0)),IF(OR($P8283=1,$P8283=7),"weekend","weekday"))</f>
        <v>weekend</v>
      </c>
      <c r="R8283" s="10" t="str">
        <f t="shared" si="1816"/>
        <v>Winter_weekend</v>
      </c>
      <c r="S8283" s="27" t="str">
        <f>INDEX(Inputs!$1:$1048576,MATCH('2021 Hourly Data'!$M8283,Inputs!$C:$C,0),MATCH(D8283,Inputs!$5:$5,0))</f>
        <v>Off</v>
      </c>
      <c r="T8283" s="282" t="str">
        <f t="shared" si="1807"/>
        <v>Off</v>
      </c>
      <c r="U8283" s="27" t="str">
        <f>INDEX(Inputs!$1:$1048576,MATCH('2021 Hourly Data'!$M8283,Inputs!$C:$C,0),MATCH(E8283,Inputs!$5:$5,0))</f>
        <v>Off</v>
      </c>
      <c r="V8283" s="34">
        <f>INDEX('2021 Res. Load (scaled)'!$1:$1048576,MATCH('2021 Hourly Data'!$A8283,'2021 Res. Load (scaled)'!$C:$C,0),MATCH('2021 Hourly Data'!$M8283,'2021 Res. Load (scaled)'!$1:$1,0))/$V$1</f>
        <v>1709.6650729419214</v>
      </c>
      <c r="W8283" s="41">
        <f t="shared" si="1817"/>
        <v>1709.6650729419214</v>
      </c>
      <c r="X8283" s="34">
        <f>INDEX('2021 SCom Load (scaled)'!$1:$1048576,MATCH($A8283,'2021 SCom Load (scaled)'!$C:$C,0),MATCH($M8283,'2021 SCom Load (scaled)'!$1:$1,0))/$X$1</f>
        <v>329.42882335869666</v>
      </c>
      <c r="Y8283" s="41">
        <f t="shared" si="1808"/>
        <v>329.42882335869666</v>
      </c>
      <c r="Z8283" s="34">
        <f>INDEX('2021 System Load'!$1:$1048576,MATCH($A8283,'2021 System Load'!$C:$C,0),MATCH($M8283,'2021 System Load'!$1:$1,0))/$X$1</f>
        <v>3023.8733185139808</v>
      </c>
    </row>
    <row r="8284" spans="1:26" ht="15" customHeight="1" x14ac:dyDescent="0.3">
      <c r="A8284" s="31" t="str">
        <f t="shared" si="1806"/>
        <v>12_11</v>
      </c>
      <c r="B8284" s="31">
        <f t="shared" si="1818"/>
        <v>8277</v>
      </c>
      <c r="C8284" s="31">
        <f t="shared" si="1809"/>
        <v>345</v>
      </c>
      <c r="D8284" s="197" t="str">
        <f>IF(OR($R8284="Winter_weekend",$R8284="Non-Winter_weekend"),"Weekend",IF($R8284="Winter_weekday","Winter Weekday",IF($R8284="Non-Winter_weekday","Non-Winter Weekday",ERROR)))</f>
        <v>Weekend</v>
      </c>
      <c r="E8284" s="197" t="str">
        <f>IF(OR($R8284="Winter_weekend",$R8284="Non-Winter_weekend"),Inputs!$H$5,IF(OR($R8284="Winter_weekday",$R8284="Non-Winter_weekday"),Inputs!$G$5,ERROR))</f>
        <v>3P TOU Weekend</v>
      </c>
      <c r="F8284" s="211" t="b">
        <f>IFERROR(INDEX('2021 Event Days'!$1:$1048576,MATCH('2021 Hourly Data'!$I8284,'2021 Event Days'!$D:$D,0),MATCH('2021 Hourly Data'!F$6,'2021 Event Days'!$6:$6,0)),FALSE)</f>
        <v>0</v>
      </c>
      <c r="G8284" s="211" t="str">
        <f t="shared" si="1810"/>
        <v>44541_20</v>
      </c>
      <c r="H8284" s="12"/>
      <c r="I8284" s="12">
        <v>44541</v>
      </c>
      <c r="J8284" s="10">
        <f t="shared" si="1811"/>
        <v>12</v>
      </c>
      <c r="K8284" s="10">
        <f t="shared" si="1812"/>
        <v>11</v>
      </c>
      <c r="L8284" s="10" t="str">
        <f t="shared" si="1813"/>
        <v>hour21</v>
      </c>
      <c r="M8284" s="10">
        <f t="shared" si="1819"/>
        <v>21</v>
      </c>
      <c r="N8284" s="10">
        <f t="shared" si="1814"/>
        <v>20</v>
      </c>
      <c r="O8284" s="27" t="str">
        <f>INDEX('Season and Day Definitions'!$1:$1048576,MATCH('2021 Hourly Data'!$J8284,'Season and Day Definitions'!$B:$B,0),MATCH('2021 Hourly Data'!$O$6,'Season and Day Definitions'!$5:$5,0))</f>
        <v>Winter</v>
      </c>
      <c r="P8284" s="10">
        <f t="shared" si="1815"/>
        <v>7</v>
      </c>
      <c r="Q8284" s="27" t="str">
        <f>IFERROR(INDEX('Season and Day Definitions'!$1:$1048576,MATCH('2021 Hourly Data'!$I8284,'Season and Day Definitions'!$E:$E,0),MATCH('2021 Hourly Data'!$Q$6,'Season and Day Definitions'!$5:$5,0)),IF(OR($P8284=1,$P8284=7),"weekend","weekday"))</f>
        <v>weekend</v>
      </c>
      <c r="R8284" s="10" t="str">
        <f t="shared" si="1816"/>
        <v>Winter_weekend</v>
      </c>
      <c r="S8284" s="27" t="str">
        <f>INDEX(Inputs!$1:$1048576,MATCH('2021 Hourly Data'!$M8284,Inputs!$C:$C,0),MATCH(D8284,Inputs!$5:$5,0))</f>
        <v>Off</v>
      </c>
      <c r="T8284" s="282" t="str">
        <f t="shared" si="1807"/>
        <v>Off</v>
      </c>
      <c r="U8284" s="27" t="str">
        <f>INDEX(Inputs!$1:$1048576,MATCH('2021 Hourly Data'!$M8284,Inputs!$C:$C,0),MATCH(E8284,Inputs!$5:$5,0))</f>
        <v>Off</v>
      </c>
      <c r="V8284" s="34">
        <f>INDEX('2021 Res. Load (scaled)'!$1:$1048576,MATCH('2021 Hourly Data'!$A8284,'2021 Res. Load (scaled)'!$C:$C,0),MATCH('2021 Hourly Data'!$M8284,'2021 Res. Load (scaled)'!$1:$1,0))/$V$1</f>
        <v>1799.6450240734951</v>
      </c>
      <c r="W8284" s="41">
        <f t="shared" si="1817"/>
        <v>1799.6450240734951</v>
      </c>
      <c r="X8284" s="34">
        <f>INDEX('2021 SCom Load (scaled)'!$1:$1048576,MATCH($A8284,'2021 SCom Load (scaled)'!$C:$C,0),MATCH($M8284,'2021 SCom Load (scaled)'!$1:$1,0))/$X$1</f>
        <v>319.7561897328041</v>
      </c>
      <c r="Y8284" s="41">
        <f t="shared" si="1808"/>
        <v>319.7561897328041</v>
      </c>
      <c r="Z8284" s="34">
        <f>INDEX('2021 System Load'!$1:$1048576,MATCH($A8284,'2021 System Load'!$C:$C,0),MATCH($M8284,'2021 System Load'!$1:$1,0))/$X$1</f>
        <v>3105.0258659422288</v>
      </c>
    </row>
    <row r="8285" spans="1:26" ht="15" customHeight="1" x14ac:dyDescent="0.3">
      <c r="A8285" s="31" t="str">
        <f t="shared" si="1806"/>
        <v>12_11</v>
      </c>
      <c r="B8285" s="31">
        <f t="shared" si="1818"/>
        <v>8278</v>
      </c>
      <c r="C8285" s="31">
        <f t="shared" si="1809"/>
        <v>345</v>
      </c>
      <c r="D8285" s="197" t="str">
        <f>IF(OR($R8285="Winter_weekend",$R8285="Non-Winter_weekend"),"Weekend",IF($R8285="Winter_weekday","Winter Weekday",IF($R8285="Non-Winter_weekday","Non-Winter Weekday",ERROR)))</f>
        <v>Weekend</v>
      </c>
      <c r="E8285" s="197" t="str">
        <f>IF(OR($R8285="Winter_weekend",$R8285="Non-Winter_weekend"),Inputs!$H$5,IF(OR($R8285="Winter_weekday",$R8285="Non-Winter_weekday"),Inputs!$G$5,ERROR))</f>
        <v>3P TOU Weekend</v>
      </c>
      <c r="F8285" s="211" t="b">
        <f>IFERROR(INDEX('2021 Event Days'!$1:$1048576,MATCH('2021 Hourly Data'!$I8285,'2021 Event Days'!$D:$D,0),MATCH('2021 Hourly Data'!F$6,'2021 Event Days'!$6:$6,0)),FALSE)</f>
        <v>0</v>
      </c>
      <c r="G8285" s="211" t="str">
        <f t="shared" si="1810"/>
        <v>44541_21</v>
      </c>
      <c r="H8285" s="12"/>
      <c r="I8285" s="12">
        <v>44541</v>
      </c>
      <c r="J8285" s="10">
        <f t="shared" si="1811"/>
        <v>12</v>
      </c>
      <c r="K8285" s="10">
        <f t="shared" si="1812"/>
        <v>11</v>
      </c>
      <c r="L8285" s="10" t="str">
        <f t="shared" si="1813"/>
        <v>hour22</v>
      </c>
      <c r="M8285" s="10">
        <f t="shared" si="1819"/>
        <v>22</v>
      </c>
      <c r="N8285" s="10">
        <f t="shared" si="1814"/>
        <v>21</v>
      </c>
      <c r="O8285" s="27" t="str">
        <f>INDEX('Season and Day Definitions'!$1:$1048576,MATCH('2021 Hourly Data'!$J8285,'Season and Day Definitions'!$B:$B,0),MATCH('2021 Hourly Data'!$O$6,'Season and Day Definitions'!$5:$5,0))</f>
        <v>Winter</v>
      </c>
      <c r="P8285" s="10">
        <f t="shared" si="1815"/>
        <v>7</v>
      </c>
      <c r="Q8285" s="27" t="str">
        <f>IFERROR(INDEX('Season and Day Definitions'!$1:$1048576,MATCH('2021 Hourly Data'!$I8285,'Season and Day Definitions'!$E:$E,0),MATCH('2021 Hourly Data'!$Q$6,'Season and Day Definitions'!$5:$5,0)),IF(OR($P8285=1,$P8285=7),"weekend","weekday"))</f>
        <v>weekend</v>
      </c>
      <c r="R8285" s="10" t="str">
        <f t="shared" si="1816"/>
        <v>Winter_weekend</v>
      </c>
      <c r="S8285" s="27" t="str">
        <f>INDEX(Inputs!$1:$1048576,MATCH('2021 Hourly Data'!$M8285,Inputs!$C:$C,0),MATCH(D8285,Inputs!$5:$5,0))</f>
        <v>Off</v>
      </c>
      <c r="T8285" s="282" t="str">
        <f t="shared" si="1807"/>
        <v>Off</v>
      </c>
      <c r="U8285" s="27" t="str">
        <f>INDEX(Inputs!$1:$1048576,MATCH('2021 Hourly Data'!$M8285,Inputs!$C:$C,0),MATCH(E8285,Inputs!$5:$5,0))</f>
        <v>Off</v>
      </c>
      <c r="V8285" s="34">
        <f>INDEX('2021 Res. Load (scaled)'!$1:$1048576,MATCH('2021 Hourly Data'!$A8285,'2021 Res. Load (scaled)'!$C:$C,0),MATCH('2021 Hourly Data'!$M8285,'2021 Res. Load (scaled)'!$1:$1,0))/$V$1</f>
        <v>1725.113445294623</v>
      </c>
      <c r="W8285" s="41">
        <f t="shared" si="1817"/>
        <v>1725.113445294623</v>
      </c>
      <c r="X8285" s="34">
        <f>INDEX('2021 SCom Load (scaled)'!$1:$1048576,MATCH($A8285,'2021 SCom Load (scaled)'!$C:$C,0),MATCH($M8285,'2021 SCom Load (scaled)'!$1:$1,0))/$X$1</f>
        <v>311.24749590155034</v>
      </c>
      <c r="Y8285" s="41">
        <f t="shared" si="1808"/>
        <v>311.24749590155034</v>
      </c>
      <c r="Z8285" s="34">
        <f>INDEX('2021 System Load'!$1:$1048576,MATCH($A8285,'2021 System Load'!$C:$C,0),MATCH($M8285,'2021 System Load'!$1:$1,0))/$X$1</f>
        <v>2983.1514516763809</v>
      </c>
    </row>
    <row r="8286" spans="1:26" ht="15" customHeight="1" x14ac:dyDescent="0.3">
      <c r="A8286" s="31" t="str">
        <f t="shared" si="1806"/>
        <v>12_11</v>
      </c>
      <c r="B8286" s="31">
        <f t="shared" si="1818"/>
        <v>8279</v>
      </c>
      <c r="C8286" s="31">
        <f t="shared" si="1809"/>
        <v>345</v>
      </c>
      <c r="D8286" s="197" t="str">
        <f>IF(OR($R8286="Winter_weekend",$R8286="Non-Winter_weekend"),"Weekend",IF($R8286="Winter_weekday","Winter Weekday",IF($R8286="Non-Winter_weekday","Non-Winter Weekday",ERROR)))</f>
        <v>Weekend</v>
      </c>
      <c r="E8286" s="197" t="str">
        <f>IF(OR($R8286="Winter_weekend",$R8286="Non-Winter_weekend"),Inputs!$H$5,IF(OR($R8286="Winter_weekday",$R8286="Non-Winter_weekday"),Inputs!$G$5,ERROR))</f>
        <v>3P TOU Weekend</v>
      </c>
      <c r="F8286" s="211" t="b">
        <f>IFERROR(INDEX('2021 Event Days'!$1:$1048576,MATCH('2021 Hourly Data'!$I8286,'2021 Event Days'!$D:$D,0),MATCH('2021 Hourly Data'!F$6,'2021 Event Days'!$6:$6,0)),FALSE)</f>
        <v>0</v>
      </c>
      <c r="G8286" s="211" t="str">
        <f t="shared" si="1810"/>
        <v>44541_22</v>
      </c>
      <c r="H8286" s="12"/>
      <c r="I8286" s="12">
        <v>44541</v>
      </c>
      <c r="J8286" s="10">
        <f t="shared" si="1811"/>
        <v>12</v>
      </c>
      <c r="K8286" s="10">
        <f t="shared" si="1812"/>
        <v>11</v>
      </c>
      <c r="L8286" s="10" t="str">
        <f t="shared" si="1813"/>
        <v>hour23</v>
      </c>
      <c r="M8286" s="10">
        <f t="shared" si="1819"/>
        <v>23</v>
      </c>
      <c r="N8286" s="10">
        <f t="shared" si="1814"/>
        <v>22</v>
      </c>
      <c r="O8286" s="27" t="str">
        <f>INDEX('Season and Day Definitions'!$1:$1048576,MATCH('2021 Hourly Data'!$J8286,'Season and Day Definitions'!$B:$B,0),MATCH('2021 Hourly Data'!$O$6,'Season and Day Definitions'!$5:$5,0))</f>
        <v>Winter</v>
      </c>
      <c r="P8286" s="10">
        <f t="shared" si="1815"/>
        <v>7</v>
      </c>
      <c r="Q8286" s="27" t="str">
        <f>IFERROR(INDEX('Season and Day Definitions'!$1:$1048576,MATCH('2021 Hourly Data'!$I8286,'Season and Day Definitions'!$E:$E,0),MATCH('2021 Hourly Data'!$Q$6,'Season and Day Definitions'!$5:$5,0)),IF(OR($P8286=1,$P8286=7),"weekend","weekday"))</f>
        <v>weekend</v>
      </c>
      <c r="R8286" s="10" t="str">
        <f t="shared" si="1816"/>
        <v>Winter_weekend</v>
      </c>
      <c r="S8286" s="27" t="str">
        <f>INDEX(Inputs!$1:$1048576,MATCH('2021 Hourly Data'!$M8286,Inputs!$C:$C,0),MATCH(D8286,Inputs!$5:$5,0))</f>
        <v>Off</v>
      </c>
      <c r="T8286" s="282" t="str">
        <f t="shared" si="1807"/>
        <v>Off</v>
      </c>
      <c r="U8286" s="27" t="str">
        <f>INDEX(Inputs!$1:$1048576,MATCH('2021 Hourly Data'!$M8286,Inputs!$C:$C,0),MATCH(E8286,Inputs!$5:$5,0))</f>
        <v>Off</v>
      </c>
      <c r="V8286" s="34">
        <f>INDEX('2021 Res. Load (scaled)'!$1:$1048576,MATCH('2021 Hourly Data'!$A8286,'2021 Res. Load (scaled)'!$C:$C,0),MATCH('2021 Hourly Data'!$M8286,'2021 Res. Load (scaled)'!$1:$1,0))/$V$1</f>
        <v>1576.928466381496</v>
      </c>
      <c r="W8286" s="41">
        <f t="shared" si="1817"/>
        <v>1576.928466381496</v>
      </c>
      <c r="X8286" s="34">
        <f>INDEX('2021 SCom Load (scaled)'!$1:$1048576,MATCH($A8286,'2021 SCom Load (scaled)'!$C:$C,0),MATCH($M8286,'2021 SCom Load (scaled)'!$1:$1,0))/$X$1</f>
        <v>304.33008677227821</v>
      </c>
      <c r="Y8286" s="41">
        <f t="shared" si="1808"/>
        <v>304.33008677227821</v>
      </c>
      <c r="Z8286" s="34">
        <f>INDEX('2021 System Load'!$1:$1048576,MATCH($A8286,'2021 System Load'!$C:$C,0),MATCH($M8286,'2021 System Load'!$1:$1,0))/$X$1</f>
        <v>2794.055591182776</v>
      </c>
    </row>
    <row r="8287" spans="1:26" ht="15" customHeight="1" x14ac:dyDescent="0.3">
      <c r="A8287" s="31" t="str">
        <f t="shared" si="1806"/>
        <v>12_11</v>
      </c>
      <c r="B8287" s="31">
        <f t="shared" si="1818"/>
        <v>8280</v>
      </c>
      <c r="C8287" s="31">
        <f t="shared" si="1809"/>
        <v>345</v>
      </c>
      <c r="D8287" s="197" t="str">
        <f>IF(OR($R8287="Winter_weekend",$R8287="Non-Winter_weekend"),"Weekend",IF($R8287="Winter_weekday","Winter Weekday",IF($R8287="Non-Winter_weekday","Non-Winter Weekday",ERROR)))</f>
        <v>Weekend</v>
      </c>
      <c r="E8287" s="197" t="str">
        <f>IF(OR($R8287="Winter_weekend",$R8287="Non-Winter_weekend"),Inputs!$H$5,IF(OR($R8287="Winter_weekday",$R8287="Non-Winter_weekday"),Inputs!$G$5,ERROR))</f>
        <v>3P TOU Weekend</v>
      </c>
      <c r="F8287" s="211" t="b">
        <f>IFERROR(INDEX('2021 Event Days'!$1:$1048576,MATCH('2021 Hourly Data'!$I8287,'2021 Event Days'!$D:$D,0),MATCH('2021 Hourly Data'!F$6,'2021 Event Days'!$6:$6,0)),FALSE)</f>
        <v>0</v>
      </c>
      <c r="G8287" s="211" t="str">
        <f t="shared" si="1810"/>
        <v>44541_23</v>
      </c>
      <c r="H8287" s="12"/>
      <c r="I8287" s="12">
        <v>44541</v>
      </c>
      <c r="J8287" s="10">
        <f t="shared" si="1811"/>
        <v>12</v>
      </c>
      <c r="K8287" s="10">
        <f t="shared" si="1812"/>
        <v>11</v>
      </c>
      <c r="L8287" s="10" t="str">
        <f t="shared" si="1813"/>
        <v>hour24</v>
      </c>
      <c r="M8287" s="10">
        <f t="shared" si="1819"/>
        <v>24</v>
      </c>
      <c r="N8287" s="10">
        <f t="shared" si="1814"/>
        <v>23</v>
      </c>
      <c r="O8287" s="27" t="str">
        <f>INDEX('Season and Day Definitions'!$1:$1048576,MATCH('2021 Hourly Data'!$J8287,'Season and Day Definitions'!$B:$B,0),MATCH('2021 Hourly Data'!$O$6,'Season and Day Definitions'!$5:$5,0))</f>
        <v>Winter</v>
      </c>
      <c r="P8287" s="10">
        <f t="shared" si="1815"/>
        <v>7</v>
      </c>
      <c r="Q8287" s="27" t="str">
        <f>IFERROR(INDEX('Season and Day Definitions'!$1:$1048576,MATCH('2021 Hourly Data'!$I8287,'Season and Day Definitions'!$E:$E,0),MATCH('2021 Hourly Data'!$Q$6,'Season and Day Definitions'!$5:$5,0)),IF(OR($P8287=1,$P8287=7),"weekend","weekday"))</f>
        <v>weekend</v>
      </c>
      <c r="R8287" s="10" t="str">
        <f t="shared" si="1816"/>
        <v>Winter_weekend</v>
      </c>
      <c r="S8287" s="27" t="str">
        <f>INDEX(Inputs!$1:$1048576,MATCH('2021 Hourly Data'!$M8287,Inputs!$C:$C,0),MATCH(D8287,Inputs!$5:$5,0))</f>
        <v>Off</v>
      </c>
      <c r="T8287" s="282" t="str">
        <f t="shared" si="1807"/>
        <v>Off</v>
      </c>
      <c r="U8287" s="27" t="str">
        <f>INDEX(Inputs!$1:$1048576,MATCH('2021 Hourly Data'!$M8287,Inputs!$C:$C,0),MATCH(E8287,Inputs!$5:$5,0))</f>
        <v>Super Off</v>
      </c>
      <c r="V8287" s="34">
        <f>INDEX('2021 Res. Load (scaled)'!$1:$1048576,MATCH('2021 Hourly Data'!$A8287,'2021 Res. Load (scaled)'!$C:$C,0),MATCH('2021 Hourly Data'!$M8287,'2021 Res. Load (scaled)'!$1:$1,0))/$V$1</f>
        <v>1514.8938899363216</v>
      </c>
      <c r="W8287" s="41">
        <f t="shared" si="1817"/>
        <v>1514.8938899363216</v>
      </c>
      <c r="X8287" s="34">
        <f>INDEX('2021 SCom Load (scaled)'!$1:$1048576,MATCH($A8287,'2021 SCom Load (scaled)'!$C:$C,0),MATCH($M8287,'2021 SCom Load (scaled)'!$1:$1,0))/$X$1</f>
        <v>314.04088997284538</v>
      </c>
      <c r="Y8287" s="41">
        <f t="shared" si="1808"/>
        <v>314.04088997284538</v>
      </c>
      <c r="Z8287" s="34">
        <f>INDEX('2021 System Load'!$1:$1048576,MATCH($A8287,'2021 System Load'!$C:$C,0),MATCH($M8287,'2021 System Load'!$1:$1,0))/$X$1</f>
        <v>2725.2401996168014</v>
      </c>
    </row>
    <row r="8288" spans="1:26" ht="15" customHeight="1" x14ac:dyDescent="0.3">
      <c r="A8288" s="31" t="str">
        <f t="shared" si="1806"/>
        <v>12_12</v>
      </c>
      <c r="B8288" s="31">
        <f t="shared" si="1818"/>
        <v>8281</v>
      </c>
      <c r="C8288" s="31">
        <f t="shared" si="1809"/>
        <v>346</v>
      </c>
      <c r="D8288" s="197" t="str">
        <f>IF(OR($R8288="Winter_weekend",$R8288="Non-Winter_weekend"),"Weekend",IF($R8288="Winter_weekday","Winter Weekday",IF($R8288="Non-Winter_weekday","Non-Winter Weekday",ERROR)))</f>
        <v>Weekend</v>
      </c>
      <c r="E8288" s="197" t="str">
        <f>IF(OR($R8288="Winter_weekend",$R8288="Non-Winter_weekend"),Inputs!$H$5,IF(OR($R8288="Winter_weekday",$R8288="Non-Winter_weekday"),Inputs!$G$5,ERROR))</f>
        <v>3P TOU Weekend</v>
      </c>
      <c r="F8288" s="211" t="b">
        <f>IFERROR(INDEX('2021 Event Days'!$1:$1048576,MATCH('2021 Hourly Data'!$I8288,'2021 Event Days'!$D:$D,0),MATCH('2021 Hourly Data'!F$6,'2021 Event Days'!$6:$6,0)),FALSE)</f>
        <v>0</v>
      </c>
      <c r="G8288" s="211" t="str">
        <f t="shared" si="1810"/>
        <v>44542_0</v>
      </c>
      <c r="H8288" s="12"/>
      <c r="I8288" s="12">
        <v>44542</v>
      </c>
      <c r="J8288" s="10">
        <f t="shared" si="1811"/>
        <v>12</v>
      </c>
      <c r="K8288" s="10">
        <f t="shared" si="1812"/>
        <v>12</v>
      </c>
      <c r="L8288" s="10" t="str">
        <f t="shared" si="1813"/>
        <v>hour1</v>
      </c>
      <c r="M8288" s="10">
        <f t="shared" si="1819"/>
        <v>1</v>
      </c>
      <c r="N8288" s="10">
        <f t="shared" si="1814"/>
        <v>0</v>
      </c>
      <c r="O8288" s="27" t="str">
        <f>INDEX('Season and Day Definitions'!$1:$1048576,MATCH('2021 Hourly Data'!$J8288,'Season and Day Definitions'!$B:$B,0),MATCH('2021 Hourly Data'!$O$6,'Season and Day Definitions'!$5:$5,0))</f>
        <v>Winter</v>
      </c>
      <c r="P8288" s="10">
        <f t="shared" si="1815"/>
        <v>1</v>
      </c>
      <c r="Q8288" s="27" t="str">
        <f>IFERROR(INDEX('Season and Day Definitions'!$1:$1048576,MATCH('2021 Hourly Data'!$I8288,'Season and Day Definitions'!$E:$E,0),MATCH('2021 Hourly Data'!$Q$6,'Season and Day Definitions'!$5:$5,0)),IF(OR($P8288=1,$P8288=7),"weekend","weekday"))</f>
        <v>weekend</v>
      </c>
      <c r="R8288" s="10" t="str">
        <f t="shared" si="1816"/>
        <v>Winter_weekend</v>
      </c>
      <c r="S8288" s="27" t="str">
        <f>INDEX(Inputs!$1:$1048576,MATCH('2021 Hourly Data'!$M8288,Inputs!$C:$C,0),MATCH(D8288,Inputs!$5:$5,0))</f>
        <v>Off</v>
      </c>
      <c r="T8288" s="282" t="str">
        <f t="shared" si="1807"/>
        <v>Off</v>
      </c>
      <c r="U8288" s="27" t="str">
        <f>INDEX(Inputs!$1:$1048576,MATCH('2021 Hourly Data'!$M8288,Inputs!$C:$C,0),MATCH(E8288,Inputs!$5:$5,0))</f>
        <v>Super Off</v>
      </c>
      <c r="V8288" s="34">
        <f>INDEX('2021 Res. Load (scaled)'!$1:$1048576,MATCH('2021 Hourly Data'!$A8288,'2021 Res. Load (scaled)'!$C:$C,0),MATCH('2021 Hourly Data'!$M8288,'2021 Res. Load (scaled)'!$1:$1,0))/$V$1</f>
        <v>1310.0606259384479</v>
      </c>
      <c r="W8288" s="41">
        <f t="shared" si="1817"/>
        <v>1310.0606259384479</v>
      </c>
      <c r="X8288" s="34">
        <f>INDEX('2021 SCom Load (scaled)'!$1:$1048576,MATCH($A8288,'2021 SCom Load (scaled)'!$C:$C,0),MATCH($M8288,'2021 SCom Load (scaled)'!$1:$1,0))/$X$1</f>
        <v>304.25576549554148</v>
      </c>
      <c r="Y8288" s="41">
        <f t="shared" si="1808"/>
        <v>304.25576549554148</v>
      </c>
      <c r="Z8288" s="34">
        <f>INDEX('2021 System Load'!$1:$1048576,MATCH($A8288,'2021 System Load'!$C:$C,0),MATCH($M8288,'2021 System Load'!$1:$1,0))/$X$1</f>
        <v>2477.4636711728672</v>
      </c>
    </row>
    <row r="8289" spans="1:26" ht="15" customHeight="1" x14ac:dyDescent="0.3">
      <c r="A8289" s="31" t="str">
        <f t="shared" si="1806"/>
        <v>12_12</v>
      </c>
      <c r="B8289" s="31">
        <f t="shared" si="1818"/>
        <v>8282</v>
      </c>
      <c r="C8289" s="31">
        <f t="shared" si="1809"/>
        <v>346</v>
      </c>
      <c r="D8289" s="197" t="str">
        <f>IF(OR($R8289="Winter_weekend",$R8289="Non-Winter_weekend"),"Weekend",IF($R8289="Winter_weekday","Winter Weekday",IF($R8289="Non-Winter_weekday","Non-Winter Weekday",ERROR)))</f>
        <v>Weekend</v>
      </c>
      <c r="E8289" s="197" t="str">
        <f>IF(OR($R8289="Winter_weekend",$R8289="Non-Winter_weekend"),Inputs!$H$5,IF(OR($R8289="Winter_weekday",$R8289="Non-Winter_weekday"),Inputs!$G$5,ERROR))</f>
        <v>3P TOU Weekend</v>
      </c>
      <c r="F8289" s="211" t="b">
        <f>IFERROR(INDEX('2021 Event Days'!$1:$1048576,MATCH('2021 Hourly Data'!$I8289,'2021 Event Days'!$D:$D,0),MATCH('2021 Hourly Data'!F$6,'2021 Event Days'!$6:$6,0)),FALSE)</f>
        <v>0</v>
      </c>
      <c r="G8289" s="211" t="str">
        <f t="shared" si="1810"/>
        <v>44542_1</v>
      </c>
      <c r="H8289" s="12"/>
      <c r="I8289" s="12">
        <v>44542</v>
      </c>
      <c r="J8289" s="10">
        <f t="shared" si="1811"/>
        <v>12</v>
      </c>
      <c r="K8289" s="10">
        <f t="shared" si="1812"/>
        <v>12</v>
      </c>
      <c r="L8289" s="10" t="str">
        <f t="shared" si="1813"/>
        <v>hour2</v>
      </c>
      <c r="M8289" s="10">
        <f t="shared" si="1819"/>
        <v>2</v>
      </c>
      <c r="N8289" s="10">
        <f t="shared" si="1814"/>
        <v>1</v>
      </c>
      <c r="O8289" s="27" t="str">
        <f>INDEX('Season and Day Definitions'!$1:$1048576,MATCH('2021 Hourly Data'!$J8289,'Season and Day Definitions'!$B:$B,0),MATCH('2021 Hourly Data'!$O$6,'Season and Day Definitions'!$5:$5,0))</f>
        <v>Winter</v>
      </c>
      <c r="P8289" s="10">
        <f t="shared" si="1815"/>
        <v>1</v>
      </c>
      <c r="Q8289" s="27" t="str">
        <f>IFERROR(INDEX('Season and Day Definitions'!$1:$1048576,MATCH('2021 Hourly Data'!$I8289,'Season and Day Definitions'!$E:$E,0),MATCH('2021 Hourly Data'!$Q$6,'Season and Day Definitions'!$5:$5,0)),IF(OR($P8289=1,$P8289=7),"weekend","weekday"))</f>
        <v>weekend</v>
      </c>
      <c r="R8289" s="10" t="str">
        <f t="shared" si="1816"/>
        <v>Winter_weekend</v>
      </c>
      <c r="S8289" s="27" t="str">
        <f>INDEX(Inputs!$1:$1048576,MATCH('2021 Hourly Data'!$M8289,Inputs!$C:$C,0),MATCH(D8289,Inputs!$5:$5,0))</f>
        <v>Off</v>
      </c>
      <c r="T8289" s="282" t="str">
        <f t="shared" si="1807"/>
        <v>Off</v>
      </c>
      <c r="U8289" s="27" t="str">
        <f>INDEX(Inputs!$1:$1048576,MATCH('2021 Hourly Data'!$M8289,Inputs!$C:$C,0),MATCH(E8289,Inputs!$5:$5,0))</f>
        <v>Super Off</v>
      </c>
      <c r="V8289" s="34">
        <f>INDEX('2021 Res. Load (scaled)'!$1:$1048576,MATCH('2021 Hourly Data'!$A8289,'2021 Res. Load (scaled)'!$C:$C,0),MATCH('2021 Hourly Data'!$M8289,'2021 Res. Load (scaled)'!$1:$1,0))/$V$1</f>
        <v>1326.712887102967</v>
      </c>
      <c r="W8289" s="41">
        <f t="shared" si="1817"/>
        <v>1326.712887102967</v>
      </c>
      <c r="X8289" s="34">
        <f>INDEX('2021 SCom Load (scaled)'!$1:$1048576,MATCH($A8289,'2021 SCom Load (scaled)'!$C:$C,0),MATCH($M8289,'2021 SCom Load (scaled)'!$1:$1,0))/$X$1</f>
        <v>303.44294683123053</v>
      </c>
      <c r="Y8289" s="41">
        <f t="shared" si="1808"/>
        <v>303.44294683123053</v>
      </c>
      <c r="Z8289" s="34">
        <f>INDEX('2021 System Load'!$1:$1048576,MATCH($A8289,'2021 System Load'!$C:$C,0),MATCH($M8289,'2021 System Load'!$1:$1,0))/$X$1</f>
        <v>2490.2954881343885</v>
      </c>
    </row>
    <row r="8290" spans="1:26" ht="15" customHeight="1" x14ac:dyDescent="0.3">
      <c r="A8290" s="31" t="str">
        <f t="shared" si="1806"/>
        <v>12_12</v>
      </c>
      <c r="B8290" s="31">
        <f t="shared" si="1818"/>
        <v>8283</v>
      </c>
      <c r="C8290" s="31">
        <f t="shared" si="1809"/>
        <v>346</v>
      </c>
      <c r="D8290" s="197" t="str">
        <f>IF(OR($R8290="Winter_weekend",$R8290="Non-Winter_weekend"),"Weekend",IF($R8290="Winter_weekday","Winter Weekday",IF($R8290="Non-Winter_weekday","Non-Winter Weekday",ERROR)))</f>
        <v>Weekend</v>
      </c>
      <c r="E8290" s="197" t="str">
        <f>IF(OR($R8290="Winter_weekend",$R8290="Non-Winter_weekend"),Inputs!$H$5,IF(OR($R8290="Winter_weekday",$R8290="Non-Winter_weekday"),Inputs!$G$5,ERROR))</f>
        <v>3P TOU Weekend</v>
      </c>
      <c r="F8290" s="211" t="b">
        <f>IFERROR(INDEX('2021 Event Days'!$1:$1048576,MATCH('2021 Hourly Data'!$I8290,'2021 Event Days'!$D:$D,0),MATCH('2021 Hourly Data'!F$6,'2021 Event Days'!$6:$6,0)),FALSE)</f>
        <v>0</v>
      </c>
      <c r="G8290" s="211" t="str">
        <f t="shared" si="1810"/>
        <v>44542_2</v>
      </c>
      <c r="H8290" s="12"/>
      <c r="I8290" s="12">
        <v>44542</v>
      </c>
      <c r="J8290" s="10">
        <f t="shared" si="1811"/>
        <v>12</v>
      </c>
      <c r="K8290" s="10">
        <f t="shared" si="1812"/>
        <v>12</v>
      </c>
      <c r="L8290" s="10" t="str">
        <f t="shared" si="1813"/>
        <v>hour3</v>
      </c>
      <c r="M8290" s="10">
        <f t="shared" si="1819"/>
        <v>3</v>
      </c>
      <c r="N8290" s="10">
        <f t="shared" si="1814"/>
        <v>2</v>
      </c>
      <c r="O8290" s="27" t="str">
        <f>INDEX('Season and Day Definitions'!$1:$1048576,MATCH('2021 Hourly Data'!$J8290,'Season and Day Definitions'!$B:$B,0),MATCH('2021 Hourly Data'!$O$6,'Season and Day Definitions'!$5:$5,0))</f>
        <v>Winter</v>
      </c>
      <c r="P8290" s="10">
        <f t="shared" si="1815"/>
        <v>1</v>
      </c>
      <c r="Q8290" s="27" t="str">
        <f>IFERROR(INDEX('Season and Day Definitions'!$1:$1048576,MATCH('2021 Hourly Data'!$I8290,'Season and Day Definitions'!$E:$E,0),MATCH('2021 Hourly Data'!$Q$6,'Season and Day Definitions'!$5:$5,0)),IF(OR($P8290=1,$P8290=7),"weekend","weekday"))</f>
        <v>weekend</v>
      </c>
      <c r="R8290" s="10" t="str">
        <f t="shared" si="1816"/>
        <v>Winter_weekend</v>
      </c>
      <c r="S8290" s="27" t="str">
        <f>INDEX(Inputs!$1:$1048576,MATCH('2021 Hourly Data'!$M8290,Inputs!$C:$C,0),MATCH(D8290,Inputs!$5:$5,0))</f>
        <v>Off</v>
      </c>
      <c r="T8290" s="282" t="str">
        <f t="shared" si="1807"/>
        <v>Off</v>
      </c>
      <c r="U8290" s="27" t="str">
        <f>INDEX(Inputs!$1:$1048576,MATCH('2021 Hourly Data'!$M8290,Inputs!$C:$C,0),MATCH(E8290,Inputs!$5:$5,0))</f>
        <v>Super Off</v>
      </c>
      <c r="V8290" s="34">
        <f>INDEX('2021 Res. Load (scaled)'!$1:$1048576,MATCH('2021 Hourly Data'!$A8290,'2021 Res. Load (scaled)'!$C:$C,0),MATCH('2021 Hourly Data'!$M8290,'2021 Res. Load (scaled)'!$1:$1,0))/$V$1</f>
        <v>1312.5323526379348</v>
      </c>
      <c r="W8290" s="41">
        <f t="shared" si="1817"/>
        <v>1312.5323526379348</v>
      </c>
      <c r="X8290" s="34">
        <f>INDEX('2021 SCom Load (scaled)'!$1:$1048576,MATCH($A8290,'2021 SCom Load (scaled)'!$C:$C,0),MATCH($M8290,'2021 SCom Load (scaled)'!$1:$1,0))/$X$1</f>
        <v>301.56305850345041</v>
      </c>
      <c r="Y8290" s="41">
        <f t="shared" si="1808"/>
        <v>301.56305850345041</v>
      </c>
      <c r="Z8290" s="34">
        <f>INDEX('2021 System Load'!$1:$1048576,MATCH($A8290,'2021 System Load'!$C:$C,0),MATCH($M8290,'2021 System Load'!$1:$1,0))/$X$1</f>
        <v>2472.0928928218932</v>
      </c>
    </row>
    <row r="8291" spans="1:26" ht="15" customHeight="1" x14ac:dyDescent="0.3">
      <c r="A8291" s="31" t="str">
        <f t="shared" si="1806"/>
        <v>12_12</v>
      </c>
      <c r="B8291" s="31">
        <f t="shared" si="1818"/>
        <v>8284</v>
      </c>
      <c r="C8291" s="31">
        <f t="shared" si="1809"/>
        <v>346</v>
      </c>
      <c r="D8291" s="197" t="str">
        <f>IF(OR($R8291="Winter_weekend",$R8291="Non-Winter_weekend"),"Weekend",IF($R8291="Winter_weekday","Winter Weekday",IF($R8291="Non-Winter_weekday","Non-Winter Weekday",ERROR)))</f>
        <v>Weekend</v>
      </c>
      <c r="E8291" s="197" t="str">
        <f>IF(OR($R8291="Winter_weekend",$R8291="Non-Winter_weekend"),Inputs!$H$5,IF(OR($R8291="Winter_weekday",$R8291="Non-Winter_weekday"),Inputs!$G$5,ERROR))</f>
        <v>3P TOU Weekend</v>
      </c>
      <c r="F8291" s="211" t="b">
        <f>IFERROR(INDEX('2021 Event Days'!$1:$1048576,MATCH('2021 Hourly Data'!$I8291,'2021 Event Days'!$D:$D,0),MATCH('2021 Hourly Data'!F$6,'2021 Event Days'!$6:$6,0)),FALSE)</f>
        <v>0</v>
      </c>
      <c r="G8291" s="211" t="str">
        <f t="shared" si="1810"/>
        <v>44542_3</v>
      </c>
      <c r="H8291" s="12"/>
      <c r="I8291" s="12">
        <v>44542</v>
      </c>
      <c r="J8291" s="10">
        <f t="shared" si="1811"/>
        <v>12</v>
      </c>
      <c r="K8291" s="10">
        <f t="shared" si="1812"/>
        <v>12</v>
      </c>
      <c r="L8291" s="10" t="str">
        <f t="shared" si="1813"/>
        <v>hour4</v>
      </c>
      <c r="M8291" s="10">
        <f t="shared" si="1819"/>
        <v>4</v>
      </c>
      <c r="N8291" s="10">
        <f t="shared" si="1814"/>
        <v>3</v>
      </c>
      <c r="O8291" s="27" t="str">
        <f>INDEX('Season and Day Definitions'!$1:$1048576,MATCH('2021 Hourly Data'!$J8291,'Season and Day Definitions'!$B:$B,0),MATCH('2021 Hourly Data'!$O$6,'Season and Day Definitions'!$5:$5,0))</f>
        <v>Winter</v>
      </c>
      <c r="P8291" s="10">
        <f t="shared" si="1815"/>
        <v>1</v>
      </c>
      <c r="Q8291" s="27" t="str">
        <f>IFERROR(INDEX('Season and Day Definitions'!$1:$1048576,MATCH('2021 Hourly Data'!$I8291,'Season and Day Definitions'!$E:$E,0),MATCH('2021 Hourly Data'!$Q$6,'Season and Day Definitions'!$5:$5,0)),IF(OR($P8291=1,$P8291=7),"weekend","weekday"))</f>
        <v>weekend</v>
      </c>
      <c r="R8291" s="10" t="str">
        <f t="shared" si="1816"/>
        <v>Winter_weekend</v>
      </c>
      <c r="S8291" s="27" t="str">
        <f>INDEX(Inputs!$1:$1048576,MATCH('2021 Hourly Data'!$M8291,Inputs!$C:$C,0),MATCH(D8291,Inputs!$5:$5,0))</f>
        <v>Off</v>
      </c>
      <c r="T8291" s="282" t="str">
        <f t="shared" si="1807"/>
        <v>Off</v>
      </c>
      <c r="U8291" s="27" t="str">
        <f>INDEX(Inputs!$1:$1048576,MATCH('2021 Hourly Data'!$M8291,Inputs!$C:$C,0),MATCH(E8291,Inputs!$5:$5,0))</f>
        <v>Super Off</v>
      </c>
      <c r="V8291" s="34">
        <f>INDEX('2021 Res. Load (scaled)'!$1:$1048576,MATCH('2021 Hourly Data'!$A8291,'2021 Res. Load (scaled)'!$C:$C,0),MATCH('2021 Hourly Data'!$M8291,'2021 Res. Load (scaled)'!$1:$1,0))/$V$1</f>
        <v>1275.7082470108146</v>
      </c>
      <c r="W8291" s="41">
        <f t="shared" si="1817"/>
        <v>1275.7082470108146</v>
      </c>
      <c r="X8291" s="34">
        <f>INDEX('2021 SCom Load (scaled)'!$1:$1048576,MATCH($A8291,'2021 SCom Load (scaled)'!$C:$C,0),MATCH($M8291,'2021 SCom Load (scaled)'!$1:$1,0))/$X$1</f>
        <v>302.79588755084575</v>
      </c>
      <c r="Y8291" s="41">
        <f t="shared" si="1808"/>
        <v>302.79588755084575</v>
      </c>
      <c r="Z8291" s="34">
        <f>INDEX('2021 System Load'!$1:$1048576,MATCH($A8291,'2021 System Load'!$C:$C,0),MATCH($M8291,'2021 System Load'!$1:$1,0))/$X$1</f>
        <v>2439.332147293776</v>
      </c>
    </row>
    <row r="8292" spans="1:26" ht="15" customHeight="1" x14ac:dyDescent="0.3">
      <c r="A8292" s="31" t="str">
        <f t="shared" si="1806"/>
        <v>12_12</v>
      </c>
      <c r="B8292" s="31">
        <f t="shared" si="1818"/>
        <v>8285</v>
      </c>
      <c r="C8292" s="31">
        <f t="shared" si="1809"/>
        <v>346</v>
      </c>
      <c r="D8292" s="197" t="str">
        <f>IF(OR($R8292="Winter_weekend",$R8292="Non-Winter_weekend"),"Weekend",IF($R8292="Winter_weekday","Winter Weekday",IF($R8292="Non-Winter_weekday","Non-Winter Weekday",ERROR)))</f>
        <v>Weekend</v>
      </c>
      <c r="E8292" s="197" t="str">
        <f>IF(OR($R8292="Winter_weekend",$R8292="Non-Winter_weekend"),Inputs!$H$5,IF(OR($R8292="Winter_weekday",$R8292="Non-Winter_weekday"),Inputs!$G$5,ERROR))</f>
        <v>3P TOU Weekend</v>
      </c>
      <c r="F8292" s="211" t="b">
        <f>IFERROR(INDEX('2021 Event Days'!$1:$1048576,MATCH('2021 Hourly Data'!$I8292,'2021 Event Days'!$D:$D,0),MATCH('2021 Hourly Data'!F$6,'2021 Event Days'!$6:$6,0)),FALSE)</f>
        <v>0</v>
      </c>
      <c r="G8292" s="211" t="str">
        <f t="shared" si="1810"/>
        <v>44542_4</v>
      </c>
      <c r="H8292" s="12"/>
      <c r="I8292" s="12">
        <v>44542</v>
      </c>
      <c r="J8292" s="10">
        <f t="shared" si="1811"/>
        <v>12</v>
      </c>
      <c r="K8292" s="10">
        <f t="shared" si="1812"/>
        <v>12</v>
      </c>
      <c r="L8292" s="10" t="str">
        <f t="shared" si="1813"/>
        <v>hour5</v>
      </c>
      <c r="M8292" s="10">
        <f t="shared" si="1819"/>
        <v>5</v>
      </c>
      <c r="N8292" s="10">
        <f t="shared" si="1814"/>
        <v>4</v>
      </c>
      <c r="O8292" s="27" t="str">
        <f>INDEX('Season and Day Definitions'!$1:$1048576,MATCH('2021 Hourly Data'!$J8292,'Season and Day Definitions'!$B:$B,0),MATCH('2021 Hourly Data'!$O$6,'Season and Day Definitions'!$5:$5,0))</f>
        <v>Winter</v>
      </c>
      <c r="P8292" s="10">
        <f t="shared" si="1815"/>
        <v>1</v>
      </c>
      <c r="Q8292" s="27" t="str">
        <f>IFERROR(INDEX('Season and Day Definitions'!$1:$1048576,MATCH('2021 Hourly Data'!$I8292,'Season and Day Definitions'!$E:$E,0),MATCH('2021 Hourly Data'!$Q$6,'Season and Day Definitions'!$5:$5,0)),IF(OR($P8292=1,$P8292=7),"weekend","weekday"))</f>
        <v>weekend</v>
      </c>
      <c r="R8292" s="10" t="str">
        <f t="shared" si="1816"/>
        <v>Winter_weekend</v>
      </c>
      <c r="S8292" s="27" t="str">
        <f>INDEX(Inputs!$1:$1048576,MATCH('2021 Hourly Data'!$M8292,Inputs!$C:$C,0),MATCH(D8292,Inputs!$5:$5,0))</f>
        <v>Off</v>
      </c>
      <c r="T8292" s="282" t="str">
        <f t="shared" si="1807"/>
        <v>Off</v>
      </c>
      <c r="U8292" s="27" t="str">
        <f>INDEX(Inputs!$1:$1048576,MATCH('2021 Hourly Data'!$M8292,Inputs!$C:$C,0),MATCH(E8292,Inputs!$5:$5,0))</f>
        <v>Super Off</v>
      </c>
      <c r="V8292" s="34">
        <f>INDEX('2021 Res. Load (scaled)'!$1:$1048576,MATCH('2021 Hourly Data'!$A8292,'2021 Res. Load (scaled)'!$C:$C,0),MATCH('2021 Hourly Data'!$M8292,'2021 Res. Load (scaled)'!$1:$1,0))/$V$1</f>
        <v>1349.0878572338054</v>
      </c>
      <c r="W8292" s="41">
        <f t="shared" si="1817"/>
        <v>1349.0878572338054</v>
      </c>
      <c r="X8292" s="34">
        <f>INDEX('2021 SCom Load (scaled)'!$1:$1048576,MATCH($A8292,'2021 SCom Load (scaled)'!$C:$C,0),MATCH($M8292,'2021 SCom Load (scaled)'!$1:$1,0))/$X$1</f>
        <v>305.03799468456691</v>
      </c>
      <c r="Y8292" s="41">
        <f t="shared" si="1808"/>
        <v>305.03799468456691</v>
      </c>
      <c r="Z8292" s="34">
        <f>INDEX('2021 System Load'!$1:$1048576,MATCH($A8292,'2021 System Load'!$C:$C,0),MATCH($M8292,'2021 System Load'!$1:$1,0))/$X$1</f>
        <v>2530.6539346573836</v>
      </c>
    </row>
    <row r="8293" spans="1:26" ht="15" customHeight="1" x14ac:dyDescent="0.3">
      <c r="A8293" s="31" t="str">
        <f t="shared" si="1806"/>
        <v>12_12</v>
      </c>
      <c r="B8293" s="31">
        <f t="shared" si="1818"/>
        <v>8286</v>
      </c>
      <c r="C8293" s="31">
        <f t="shared" si="1809"/>
        <v>346</v>
      </c>
      <c r="D8293" s="197" t="str">
        <f>IF(OR($R8293="Winter_weekend",$R8293="Non-Winter_weekend"),"Weekend",IF($R8293="Winter_weekday","Winter Weekday",IF($R8293="Non-Winter_weekday","Non-Winter Weekday",ERROR)))</f>
        <v>Weekend</v>
      </c>
      <c r="E8293" s="197" t="str">
        <f>IF(OR($R8293="Winter_weekend",$R8293="Non-Winter_weekend"),Inputs!$H$5,IF(OR($R8293="Winter_weekday",$R8293="Non-Winter_weekday"),Inputs!$G$5,ERROR))</f>
        <v>3P TOU Weekend</v>
      </c>
      <c r="F8293" s="211" t="b">
        <f>IFERROR(INDEX('2021 Event Days'!$1:$1048576,MATCH('2021 Hourly Data'!$I8293,'2021 Event Days'!$D:$D,0),MATCH('2021 Hourly Data'!F$6,'2021 Event Days'!$6:$6,0)),FALSE)</f>
        <v>0</v>
      </c>
      <c r="G8293" s="211" t="str">
        <f t="shared" si="1810"/>
        <v>44542_5</v>
      </c>
      <c r="H8293" s="12"/>
      <c r="I8293" s="12">
        <v>44542</v>
      </c>
      <c r="J8293" s="10">
        <f t="shared" si="1811"/>
        <v>12</v>
      </c>
      <c r="K8293" s="10">
        <f t="shared" si="1812"/>
        <v>12</v>
      </c>
      <c r="L8293" s="10" t="str">
        <f t="shared" si="1813"/>
        <v>hour6</v>
      </c>
      <c r="M8293" s="10">
        <f t="shared" si="1819"/>
        <v>6</v>
      </c>
      <c r="N8293" s="10">
        <f t="shared" si="1814"/>
        <v>5</v>
      </c>
      <c r="O8293" s="27" t="str">
        <f>INDEX('Season and Day Definitions'!$1:$1048576,MATCH('2021 Hourly Data'!$J8293,'Season and Day Definitions'!$B:$B,0),MATCH('2021 Hourly Data'!$O$6,'Season and Day Definitions'!$5:$5,0))</f>
        <v>Winter</v>
      </c>
      <c r="P8293" s="10">
        <f t="shared" si="1815"/>
        <v>1</v>
      </c>
      <c r="Q8293" s="27" t="str">
        <f>IFERROR(INDEX('Season and Day Definitions'!$1:$1048576,MATCH('2021 Hourly Data'!$I8293,'Season and Day Definitions'!$E:$E,0),MATCH('2021 Hourly Data'!$Q$6,'Season and Day Definitions'!$5:$5,0)),IF(OR($P8293=1,$P8293=7),"weekend","weekday"))</f>
        <v>weekend</v>
      </c>
      <c r="R8293" s="10" t="str">
        <f t="shared" si="1816"/>
        <v>Winter_weekend</v>
      </c>
      <c r="S8293" s="27" t="str">
        <f>INDEX(Inputs!$1:$1048576,MATCH('2021 Hourly Data'!$M8293,Inputs!$C:$C,0),MATCH(D8293,Inputs!$5:$5,0))</f>
        <v>Off</v>
      </c>
      <c r="T8293" s="282" t="str">
        <f t="shared" si="1807"/>
        <v>Off</v>
      </c>
      <c r="U8293" s="27" t="str">
        <f>INDEX(Inputs!$1:$1048576,MATCH('2021 Hourly Data'!$M8293,Inputs!$C:$C,0),MATCH(E8293,Inputs!$5:$5,0))</f>
        <v>Super Off</v>
      </c>
      <c r="V8293" s="34">
        <f>INDEX('2021 Res. Load (scaled)'!$1:$1048576,MATCH('2021 Hourly Data'!$A8293,'2021 Res. Load (scaled)'!$C:$C,0),MATCH('2021 Hourly Data'!$M8293,'2021 Res. Load (scaled)'!$1:$1,0))/$V$1</f>
        <v>1411.8124007425174</v>
      </c>
      <c r="W8293" s="41">
        <f t="shared" si="1817"/>
        <v>1411.8124007425174</v>
      </c>
      <c r="X8293" s="34">
        <f>INDEX('2021 SCom Load (scaled)'!$1:$1048576,MATCH($A8293,'2021 SCom Load (scaled)'!$C:$C,0),MATCH($M8293,'2021 SCom Load (scaled)'!$1:$1,0))/$X$1</f>
        <v>319.65433088028715</v>
      </c>
      <c r="Y8293" s="41">
        <f t="shared" si="1808"/>
        <v>319.65433088028715</v>
      </c>
      <c r="Z8293" s="34">
        <f>INDEX('2021 System Load'!$1:$1048576,MATCH($A8293,'2021 System Load'!$C:$C,0),MATCH($M8293,'2021 System Load'!$1:$1,0))/$X$1</f>
        <v>2638.1234080932759</v>
      </c>
    </row>
    <row r="8294" spans="1:26" ht="15" customHeight="1" x14ac:dyDescent="0.3">
      <c r="A8294" s="31" t="str">
        <f t="shared" si="1806"/>
        <v>12_12</v>
      </c>
      <c r="B8294" s="31">
        <f t="shared" si="1818"/>
        <v>8287</v>
      </c>
      <c r="C8294" s="31">
        <f t="shared" si="1809"/>
        <v>346</v>
      </c>
      <c r="D8294" s="197" t="str">
        <f>IF(OR($R8294="Winter_weekend",$R8294="Non-Winter_weekend"),"Weekend",IF($R8294="Winter_weekday","Winter Weekday",IF($R8294="Non-Winter_weekday","Non-Winter Weekday",ERROR)))</f>
        <v>Weekend</v>
      </c>
      <c r="E8294" s="197" t="str">
        <f>IF(OR($R8294="Winter_weekend",$R8294="Non-Winter_weekend"),Inputs!$H$5,IF(OR($R8294="Winter_weekday",$R8294="Non-Winter_weekday"),Inputs!$G$5,ERROR))</f>
        <v>3P TOU Weekend</v>
      </c>
      <c r="F8294" s="211" t="b">
        <f>IFERROR(INDEX('2021 Event Days'!$1:$1048576,MATCH('2021 Hourly Data'!$I8294,'2021 Event Days'!$D:$D,0),MATCH('2021 Hourly Data'!F$6,'2021 Event Days'!$6:$6,0)),FALSE)</f>
        <v>0</v>
      </c>
      <c r="G8294" s="211" t="str">
        <f t="shared" si="1810"/>
        <v>44542_6</v>
      </c>
      <c r="H8294" s="12"/>
      <c r="I8294" s="12">
        <v>44542</v>
      </c>
      <c r="J8294" s="10">
        <f t="shared" si="1811"/>
        <v>12</v>
      </c>
      <c r="K8294" s="10">
        <f t="shared" si="1812"/>
        <v>12</v>
      </c>
      <c r="L8294" s="10" t="str">
        <f t="shared" si="1813"/>
        <v>hour7</v>
      </c>
      <c r="M8294" s="10">
        <f t="shared" si="1819"/>
        <v>7</v>
      </c>
      <c r="N8294" s="10">
        <f t="shared" si="1814"/>
        <v>6</v>
      </c>
      <c r="O8294" s="27" t="str">
        <f>INDEX('Season and Day Definitions'!$1:$1048576,MATCH('2021 Hourly Data'!$J8294,'Season and Day Definitions'!$B:$B,0),MATCH('2021 Hourly Data'!$O$6,'Season and Day Definitions'!$5:$5,0))</f>
        <v>Winter</v>
      </c>
      <c r="P8294" s="10">
        <f t="shared" si="1815"/>
        <v>1</v>
      </c>
      <c r="Q8294" s="27" t="str">
        <f>IFERROR(INDEX('Season and Day Definitions'!$1:$1048576,MATCH('2021 Hourly Data'!$I8294,'Season and Day Definitions'!$E:$E,0),MATCH('2021 Hourly Data'!$Q$6,'Season and Day Definitions'!$5:$5,0)),IF(OR($P8294=1,$P8294=7),"weekend","weekday"))</f>
        <v>weekend</v>
      </c>
      <c r="R8294" s="10" t="str">
        <f t="shared" si="1816"/>
        <v>Winter_weekend</v>
      </c>
      <c r="S8294" s="27" t="str">
        <f>INDEX(Inputs!$1:$1048576,MATCH('2021 Hourly Data'!$M8294,Inputs!$C:$C,0),MATCH(D8294,Inputs!$5:$5,0))</f>
        <v>Off</v>
      </c>
      <c r="T8294" s="282" t="str">
        <f t="shared" si="1807"/>
        <v>Off</v>
      </c>
      <c r="U8294" s="27" t="str">
        <f>INDEX(Inputs!$1:$1048576,MATCH('2021 Hourly Data'!$M8294,Inputs!$C:$C,0),MATCH(E8294,Inputs!$5:$5,0))</f>
        <v>Super Off</v>
      </c>
      <c r="V8294" s="34">
        <f>INDEX('2021 Res. Load (scaled)'!$1:$1048576,MATCH('2021 Hourly Data'!$A8294,'2021 Res. Load (scaled)'!$C:$C,0),MATCH('2021 Hourly Data'!$M8294,'2021 Res. Load (scaled)'!$1:$1,0))/$V$1</f>
        <v>1426.7767369817398</v>
      </c>
      <c r="W8294" s="41">
        <f t="shared" si="1817"/>
        <v>1426.7767369817398</v>
      </c>
      <c r="X8294" s="34">
        <f>INDEX('2021 SCom Load (scaled)'!$1:$1048576,MATCH($A8294,'2021 SCom Load (scaled)'!$C:$C,0),MATCH($M8294,'2021 SCom Load (scaled)'!$1:$1,0))/$X$1</f>
        <v>331.59280473355625</v>
      </c>
      <c r="Y8294" s="41">
        <f t="shared" si="1808"/>
        <v>331.59280473355625</v>
      </c>
      <c r="Z8294" s="34">
        <f>INDEX('2021 System Load'!$1:$1048576,MATCH($A8294,'2021 System Load'!$C:$C,0),MATCH($M8294,'2021 System Load'!$1:$1,0))/$X$1</f>
        <v>2694.8986694704663</v>
      </c>
    </row>
    <row r="8295" spans="1:26" ht="15" customHeight="1" x14ac:dyDescent="0.3">
      <c r="A8295" s="31" t="str">
        <f t="shared" si="1806"/>
        <v>12_12</v>
      </c>
      <c r="B8295" s="31">
        <f t="shared" si="1818"/>
        <v>8288</v>
      </c>
      <c r="C8295" s="31">
        <f t="shared" si="1809"/>
        <v>346</v>
      </c>
      <c r="D8295" s="197" t="str">
        <f>IF(OR($R8295="Winter_weekend",$R8295="Non-Winter_weekend"),"Weekend",IF($R8295="Winter_weekday","Winter Weekday",IF($R8295="Non-Winter_weekday","Non-Winter Weekday",ERROR)))</f>
        <v>Weekend</v>
      </c>
      <c r="E8295" s="197" t="str">
        <f>IF(OR($R8295="Winter_weekend",$R8295="Non-Winter_weekend"),Inputs!$H$5,IF(OR($R8295="Winter_weekday",$R8295="Non-Winter_weekday"),Inputs!$G$5,ERROR))</f>
        <v>3P TOU Weekend</v>
      </c>
      <c r="F8295" s="211" t="b">
        <f>IFERROR(INDEX('2021 Event Days'!$1:$1048576,MATCH('2021 Hourly Data'!$I8295,'2021 Event Days'!$D:$D,0),MATCH('2021 Hourly Data'!F$6,'2021 Event Days'!$6:$6,0)),FALSE)</f>
        <v>0</v>
      </c>
      <c r="G8295" s="211" t="str">
        <f t="shared" si="1810"/>
        <v>44542_7</v>
      </c>
      <c r="H8295" s="12"/>
      <c r="I8295" s="12">
        <v>44542</v>
      </c>
      <c r="J8295" s="10">
        <f t="shared" si="1811"/>
        <v>12</v>
      </c>
      <c r="K8295" s="10">
        <f t="shared" si="1812"/>
        <v>12</v>
      </c>
      <c r="L8295" s="10" t="str">
        <f t="shared" si="1813"/>
        <v>hour8</v>
      </c>
      <c r="M8295" s="10">
        <f t="shared" si="1819"/>
        <v>8</v>
      </c>
      <c r="N8295" s="10">
        <f t="shared" si="1814"/>
        <v>7</v>
      </c>
      <c r="O8295" s="27" t="str">
        <f>INDEX('Season and Day Definitions'!$1:$1048576,MATCH('2021 Hourly Data'!$J8295,'Season and Day Definitions'!$B:$B,0),MATCH('2021 Hourly Data'!$O$6,'Season and Day Definitions'!$5:$5,0))</f>
        <v>Winter</v>
      </c>
      <c r="P8295" s="10">
        <f t="shared" si="1815"/>
        <v>1</v>
      </c>
      <c r="Q8295" s="27" t="str">
        <f>IFERROR(INDEX('Season and Day Definitions'!$1:$1048576,MATCH('2021 Hourly Data'!$I8295,'Season and Day Definitions'!$E:$E,0),MATCH('2021 Hourly Data'!$Q$6,'Season and Day Definitions'!$5:$5,0)),IF(OR($P8295=1,$P8295=7),"weekend","weekday"))</f>
        <v>weekend</v>
      </c>
      <c r="R8295" s="10" t="str">
        <f t="shared" si="1816"/>
        <v>Winter_weekend</v>
      </c>
      <c r="S8295" s="27" t="str">
        <f>INDEX(Inputs!$1:$1048576,MATCH('2021 Hourly Data'!$M8295,Inputs!$C:$C,0),MATCH(D8295,Inputs!$5:$5,0))</f>
        <v>Off</v>
      </c>
      <c r="T8295" s="282" t="str">
        <f t="shared" si="1807"/>
        <v>Off</v>
      </c>
      <c r="U8295" s="27" t="str">
        <f>INDEX(Inputs!$1:$1048576,MATCH('2021 Hourly Data'!$M8295,Inputs!$C:$C,0),MATCH(E8295,Inputs!$5:$5,0))</f>
        <v>Off</v>
      </c>
      <c r="V8295" s="34">
        <f>INDEX('2021 Res. Load (scaled)'!$1:$1048576,MATCH('2021 Hourly Data'!$A8295,'2021 Res. Load (scaled)'!$C:$C,0),MATCH('2021 Hourly Data'!$M8295,'2021 Res. Load (scaled)'!$1:$1,0))/$V$1</f>
        <v>1808.58630206826</v>
      </c>
      <c r="W8295" s="41">
        <f t="shared" si="1817"/>
        <v>1808.58630206826</v>
      </c>
      <c r="X8295" s="34">
        <f>INDEX('2021 SCom Load (scaled)'!$1:$1048576,MATCH($A8295,'2021 SCom Load (scaled)'!$C:$C,0),MATCH($M8295,'2021 SCom Load (scaled)'!$1:$1,0))/$X$1</f>
        <v>328.6674561996897</v>
      </c>
      <c r="Y8295" s="41">
        <f t="shared" si="1808"/>
        <v>328.6674561996897</v>
      </c>
      <c r="Z8295" s="34">
        <f>INDEX('2021 System Load'!$1:$1048576,MATCH($A8295,'2021 System Load'!$C:$C,0),MATCH($M8295,'2021 System Load'!$1:$1,0))/$X$1</f>
        <v>3136.3566397903141</v>
      </c>
    </row>
    <row r="8296" spans="1:26" ht="15" customHeight="1" x14ac:dyDescent="0.3">
      <c r="A8296" s="31" t="str">
        <f t="shared" si="1806"/>
        <v>12_12</v>
      </c>
      <c r="B8296" s="31">
        <f t="shared" si="1818"/>
        <v>8289</v>
      </c>
      <c r="C8296" s="31">
        <f t="shared" si="1809"/>
        <v>346</v>
      </c>
      <c r="D8296" s="197" t="str">
        <f>IF(OR($R8296="Winter_weekend",$R8296="Non-Winter_weekend"),"Weekend",IF($R8296="Winter_weekday","Winter Weekday",IF($R8296="Non-Winter_weekday","Non-Winter Weekday",ERROR)))</f>
        <v>Weekend</v>
      </c>
      <c r="E8296" s="197" t="str">
        <f>IF(OR($R8296="Winter_weekend",$R8296="Non-Winter_weekend"),Inputs!$H$5,IF(OR($R8296="Winter_weekday",$R8296="Non-Winter_weekday"),Inputs!$G$5,ERROR))</f>
        <v>3P TOU Weekend</v>
      </c>
      <c r="F8296" s="211" t="b">
        <f>IFERROR(INDEX('2021 Event Days'!$1:$1048576,MATCH('2021 Hourly Data'!$I8296,'2021 Event Days'!$D:$D,0),MATCH('2021 Hourly Data'!F$6,'2021 Event Days'!$6:$6,0)),FALSE)</f>
        <v>0</v>
      </c>
      <c r="G8296" s="211" t="str">
        <f t="shared" si="1810"/>
        <v>44542_8</v>
      </c>
      <c r="H8296" s="12"/>
      <c r="I8296" s="12">
        <v>44542</v>
      </c>
      <c r="J8296" s="10">
        <f t="shared" si="1811"/>
        <v>12</v>
      </c>
      <c r="K8296" s="10">
        <f t="shared" si="1812"/>
        <v>12</v>
      </c>
      <c r="L8296" s="10" t="str">
        <f t="shared" si="1813"/>
        <v>hour9</v>
      </c>
      <c r="M8296" s="10">
        <f t="shared" si="1819"/>
        <v>9</v>
      </c>
      <c r="N8296" s="10">
        <f t="shared" si="1814"/>
        <v>8</v>
      </c>
      <c r="O8296" s="27" t="str">
        <f>INDEX('Season and Day Definitions'!$1:$1048576,MATCH('2021 Hourly Data'!$J8296,'Season and Day Definitions'!$B:$B,0),MATCH('2021 Hourly Data'!$O$6,'Season and Day Definitions'!$5:$5,0))</f>
        <v>Winter</v>
      </c>
      <c r="P8296" s="10">
        <f t="shared" si="1815"/>
        <v>1</v>
      </c>
      <c r="Q8296" s="27" t="str">
        <f>IFERROR(INDEX('Season and Day Definitions'!$1:$1048576,MATCH('2021 Hourly Data'!$I8296,'Season and Day Definitions'!$E:$E,0),MATCH('2021 Hourly Data'!$Q$6,'Season and Day Definitions'!$5:$5,0)),IF(OR($P8296=1,$P8296=7),"weekend","weekday"))</f>
        <v>weekend</v>
      </c>
      <c r="R8296" s="10" t="str">
        <f t="shared" si="1816"/>
        <v>Winter_weekend</v>
      </c>
      <c r="S8296" s="27" t="str">
        <f>INDEX(Inputs!$1:$1048576,MATCH('2021 Hourly Data'!$M8296,Inputs!$C:$C,0),MATCH(D8296,Inputs!$5:$5,0))</f>
        <v>Off</v>
      </c>
      <c r="T8296" s="282" t="str">
        <f t="shared" si="1807"/>
        <v>Off</v>
      </c>
      <c r="U8296" s="27" t="str">
        <f>INDEX(Inputs!$1:$1048576,MATCH('2021 Hourly Data'!$M8296,Inputs!$C:$C,0),MATCH(E8296,Inputs!$5:$5,0))</f>
        <v>Off</v>
      </c>
      <c r="V8296" s="34">
        <f>INDEX('2021 Res. Load (scaled)'!$1:$1048576,MATCH('2021 Hourly Data'!$A8296,'2021 Res. Load (scaled)'!$C:$C,0),MATCH('2021 Hourly Data'!$M8296,'2021 Res. Load (scaled)'!$1:$1,0))/$V$1</f>
        <v>1857.5825222770063</v>
      </c>
      <c r="W8296" s="41">
        <f t="shared" si="1817"/>
        <v>1857.5825222770063</v>
      </c>
      <c r="X8296" s="34">
        <f>INDEX('2021 SCom Load (scaled)'!$1:$1048576,MATCH($A8296,'2021 SCom Load (scaled)'!$C:$C,0),MATCH($M8296,'2021 SCom Load (scaled)'!$1:$1,0))/$X$1</f>
        <v>318.05914545387293</v>
      </c>
      <c r="Y8296" s="41">
        <f t="shared" si="1808"/>
        <v>318.05914545387293</v>
      </c>
      <c r="Z8296" s="34">
        <f>INDEX('2021 System Load'!$1:$1048576,MATCH($A8296,'2021 System Load'!$C:$C,0),MATCH($M8296,'2021 System Load'!$1:$1,0))/$X$1</f>
        <v>3160.9153281766467</v>
      </c>
    </row>
    <row r="8297" spans="1:26" ht="15" customHeight="1" x14ac:dyDescent="0.3">
      <c r="A8297" s="31" t="str">
        <f t="shared" si="1806"/>
        <v>12_12</v>
      </c>
      <c r="B8297" s="31">
        <f t="shared" si="1818"/>
        <v>8290</v>
      </c>
      <c r="C8297" s="31">
        <f t="shared" si="1809"/>
        <v>346</v>
      </c>
      <c r="D8297" s="197" t="str">
        <f>IF(OR($R8297="Winter_weekend",$R8297="Non-Winter_weekend"),"Weekend",IF($R8297="Winter_weekday","Winter Weekday",IF($R8297="Non-Winter_weekday","Non-Winter Weekday",ERROR)))</f>
        <v>Weekend</v>
      </c>
      <c r="E8297" s="197" t="str">
        <f>IF(OR($R8297="Winter_weekend",$R8297="Non-Winter_weekend"),Inputs!$H$5,IF(OR($R8297="Winter_weekday",$R8297="Non-Winter_weekday"),Inputs!$G$5,ERROR))</f>
        <v>3P TOU Weekend</v>
      </c>
      <c r="F8297" s="211" t="b">
        <f>IFERROR(INDEX('2021 Event Days'!$1:$1048576,MATCH('2021 Hourly Data'!$I8297,'2021 Event Days'!$D:$D,0),MATCH('2021 Hourly Data'!F$6,'2021 Event Days'!$6:$6,0)),FALSE)</f>
        <v>0</v>
      </c>
      <c r="G8297" s="211" t="str">
        <f t="shared" si="1810"/>
        <v>44542_9</v>
      </c>
      <c r="H8297" s="12"/>
      <c r="I8297" s="12">
        <v>44542</v>
      </c>
      <c r="J8297" s="10">
        <f t="shared" si="1811"/>
        <v>12</v>
      </c>
      <c r="K8297" s="10">
        <f t="shared" si="1812"/>
        <v>12</v>
      </c>
      <c r="L8297" s="10" t="str">
        <f t="shared" si="1813"/>
        <v>hour10</v>
      </c>
      <c r="M8297" s="10">
        <f t="shared" si="1819"/>
        <v>10</v>
      </c>
      <c r="N8297" s="10">
        <f t="shared" si="1814"/>
        <v>9</v>
      </c>
      <c r="O8297" s="27" t="str">
        <f>INDEX('Season and Day Definitions'!$1:$1048576,MATCH('2021 Hourly Data'!$J8297,'Season and Day Definitions'!$B:$B,0),MATCH('2021 Hourly Data'!$O$6,'Season and Day Definitions'!$5:$5,0))</f>
        <v>Winter</v>
      </c>
      <c r="P8297" s="10">
        <f t="shared" si="1815"/>
        <v>1</v>
      </c>
      <c r="Q8297" s="27" t="str">
        <f>IFERROR(INDEX('Season and Day Definitions'!$1:$1048576,MATCH('2021 Hourly Data'!$I8297,'Season and Day Definitions'!$E:$E,0),MATCH('2021 Hourly Data'!$Q$6,'Season and Day Definitions'!$5:$5,0)),IF(OR($P8297=1,$P8297=7),"weekend","weekday"))</f>
        <v>weekend</v>
      </c>
      <c r="R8297" s="10" t="str">
        <f t="shared" si="1816"/>
        <v>Winter_weekend</v>
      </c>
      <c r="S8297" s="27" t="str">
        <f>INDEX(Inputs!$1:$1048576,MATCH('2021 Hourly Data'!$M8297,Inputs!$C:$C,0),MATCH(D8297,Inputs!$5:$5,0))</f>
        <v>Off</v>
      </c>
      <c r="T8297" s="282" t="str">
        <f t="shared" si="1807"/>
        <v>Off</v>
      </c>
      <c r="U8297" s="27" t="str">
        <f>INDEX(Inputs!$1:$1048576,MATCH('2021 Hourly Data'!$M8297,Inputs!$C:$C,0),MATCH(E8297,Inputs!$5:$5,0))</f>
        <v>Off</v>
      </c>
      <c r="V8297" s="34">
        <f>INDEX('2021 Res. Load (scaled)'!$1:$1048576,MATCH('2021 Hourly Data'!$A8297,'2021 Res. Load (scaled)'!$C:$C,0),MATCH('2021 Hourly Data'!$M8297,'2021 Res. Load (scaled)'!$1:$1,0))/$V$1</f>
        <v>1935.9926397865925</v>
      </c>
      <c r="W8297" s="41">
        <f t="shared" si="1817"/>
        <v>1935.9926397865925</v>
      </c>
      <c r="X8297" s="34">
        <f>INDEX('2021 SCom Load (scaled)'!$1:$1048576,MATCH($A8297,'2021 SCom Load (scaled)'!$C:$C,0),MATCH($M8297,'2021 SCom Load (scaled)'!$1:$1,0))/$X$1</f>
        <v>319.37629537293816</v>
      </c>
      <c r="Y8297" s="41">
        <f t="shared" si="1808"/>
        <v>319.37629537293816</v>
      </c>
      <c r="Z8297" s="34">
        <f>INDEX('2021 System Load'!$1:$1048576,MATCH($A8297,'2021 System Load'!$C:$C,0),MATCH($M8297,'2021 System Load'!$1:$1,0))/$X$1</f>
        <v>3257.2951610313994</v>
      </c>
    </row>
    <row r="8298" spans="1:26" ht="15" customHeight="1" x14ac:dyDescent="0.3">
      <c r="A8298" s="31" t="str">
        <f t="shared" si="1806"/>
        <v>12_12</v>
      </c>
      <c r="B8298" s="31">
        <f t="shared" si="1818"/>
        <v>8291</v>
      </c>
      <c r="C8298" s="31">
        <f t="shared" si="1809"/>
        <v>346</v>
      </c>
      <c r="D8298" s="197" t="str">
        <f>IF(OR($R8298="Winter_weekend",$R8298="Non-Winter_weekend"),"Weekend",IF($R8298="Winter_weekday","Winter Weekday",IF($R8298="Non-Winter_weekday","Non-Winter Weekday",ERROR)))</f>
        <v>Weekend</v>
      </c>
      <c r="E8298" s="197" t="str">
        <f>IF(OR($R8298="Winter_weekend",$R8298="Non-Winter_weekend"),Inputs!$H$5,IF(OR($R8298="Winter_weekday",$R8298="Non-Winter_weekday"),Inputs!$G$5,ERROR))</f>
        <v>3P TOU Weekend</v>
      </c>
      <c r="F8298" s="211" t="b">
        <f>IFERROR(INDEX('2021 Event Days'!$1:$1048576,MATCH('2021 Hourly Data'!$I8298,'2021 Event Days'!$D:$D,0),MATCH('2021 Hourly Data'!F$6,'2021 Event Days'!$6:$6,0)),FALSE)</f>
        <v>0</v>
      </c>
      <c r="G8298" s="211" t="str">
        <f t="shared" si="1810"/>
        <v>44542_10</v>
      </c>
      <c r="H8298" s="12"/>
      <c r="I8298" s="12">
        <v>44542</v>
      </c>
      <c r="J8298" s="10">
        <f t="shared" si="1811"/>
        <v>12</v>
      </c>
      <c r="K8298" s="10">
        <f t="shared" si="1812"/>
        <v>12</v>
      </c>
      <c r="L8298" s="10" t="str">
        <f t="shared" si="1813"/>
        <v>hour11</v>
      </c>
      <c r="M8298" s="10">
        <f t="shared" si="1819"/>
        <v>11</v>
      </c>
      <c r="N8298" s="10">
        <f t="shared" si="1814"/>
        <v>10</v>
      </c>
      <c r="O8298" s="27" t="str">
        <f>INDEX('Season and Day Definitions'!$1:$1048576,MATCH('2021 Hourly Data'!$J8298,'Season and Day Definitions'!$B:$B,0),MATCH('2021 Hourly Data'!$O$6,'Season and Day Definitions'!$5:$5,0))</f>
        <v>Winter</v>
      </c>
      <c r="P8298" s="10">
        <f t="shared" si="1815"/>
        <v>1</v>
      </c>
      <c r="Q8298" s="27" t="str">
        <f>IFERROR(INDEX('Season and Day Definitions'!$1:$1048576,MATCH('2021 Hourly Data'!$I8298,'Season and Day Definitions'!$E:$E,0),MATCH('2021 Hourly Data'!$Q$6,'Season and Day Definitions'!$5:$5,0)),IF(OR($P8298=1,$P8298=7),"weekend","weekday"))</f>
        <v>weekend</v>
      </c>
      <c r="R8298" s="10" t="str">
        <f t="shared" si="1816"/>
        <v>Winter_weekend</v>
      </c>
      <c r="S8298" s="27" t="str">
        <f>INDEX(Inputs!$1:$1048576,MATCH('2021 Hourly Data'!$M8298,Inputs!$C:$C,0),MATCH(D8298,Inputs!$5:$5,0))</f>
        <v>Off</v>
      </c>
      <c r="T8298" s="282" t="str">
        <f t="shared" si="1807"/>
        <v>Off</v>
      </c>
      <c r="U8298" s="27" t="str">
        <f>INDEX(Inputs!$1:$1048576,MATCH('2021 Hourly Data'!$M8298,Inputs!$C:$C,0),MATCH(E8298,Inputs!$5:$5,0))</f>
        <v>Off</v>
      </c>
      <c r="V8298" s="34">
        <f>INDEX('2021 Res. Load (scaled)'!$1:$1048576,MATCH('2021 Hourly Data'!$A8298,'2021 Res. Load (scaled)'!$C:$C,0),MATCH('2021 Hourly Data'!$M8298,'2021 Res. Load (scaled)'!$1:$1,0))/$V$1</f>
        <v>1912.2986703811857</v>
      </c>
      <c r="W8298" s="41">
        <f t="shared" si="1817"/>
        <v>1912.2986703811857</v>
      </c>
      <c r="X8298" s="34">
        <f>INDEX('2021 SCom Load (scaled)'!$1:$1048576,MATCH($A8298,'2021 SCom Load (scaled)'!$C:$C,0),MATCH($M8298,'2021 SCom Load (scaled)'!$1:$1,0))/$X$1</f>
        <v>327.71874434288452</v>
      </c>
      <c r="Y8298" s="41">
        <f t="shared" si="1808"/>
        <v>327.71874434288452</v>
      </c>
      <c r="Z8298" s="34">
        <f>INDEX('2021 System Load'!$1:$1048576,MATCH($A8298,'2021 System Load'!$C:$C,0),MATCH($M8298,'2021 System Load'!$1:$1,0))/$X$1</f>
        <v>3252.415366760079</v>
      </c>
    </row>
    <row r="8299" spans="1:26" ht="15" customHeight="1" x14ac:dyDescent="0.3">
      <c r="A8299" s="31" t="str">
        <f t="shared" si="1806"/>
        <v>12_12</v>
      </c>
      <c r="B8299" s="31">
        <f t="shared" si="1818"/>
        <v>8292</v>
      </c>
      <c r="C8299" s="31">
        <f t="shared" si="1809"/>
        <v>346</v>
      </c>
      <c r="D8299" s="197" t="str">
        <f>IF(OR($R8299="Winter_weekend",$R8299="Non-Winter_weekend"),"Weekend",IF($R8299="Winter_weekday","Winter Weekday",IF($R8299="Non-Winter_weekday","Non-Winter Weekday",ERROR)))</f>
        <v>Weekend</v>
      </c>
      <c r="E8299" s="197" t="str">
        <f>IF(OR($R8299="Winter_weekend",$R8299="Non-Winter_weekend"),Inputs!$H$5,IF(OR($R8299="Winter_weekday",$R8299="Non-Winter_weekday"),Inputs!$G$5,ERROR))</f>
        <v>3P TOU Weekend</v>
      </c>
      <c r="F8299" s="211" t="b">
        <f>IFERROR(INDEX('2021 Event Days'!$1:$1048576,MATCH('2021 Hourly Data'!$I8299,'2021 Event Days'!$D:$D,0),MATCH('2021 Hourly Data'!F$6,'2021 Event Days'!$6:$6,0)),FALSE)</f>
        <v>0</v>
      </c>
      <c r="G8299" s="211" t="str">
        <f t="shared" si="1810"/>
        <v>44542_11</v>
      </c>
      <c r="H8299" s="12"/>
      <c r="I8299" s="12">
        <v>44542</v>
      </c>
      <c r="J8299" s="10">
        <f t="shared" si="1811"/>
        <v>12</v>
      </c>
      <c r="K8299" s="10">
        <f t="shared" si="1812"/>
        <v>12</v>
      </c>
      <c r="L8299" s="10" t="str">
        <f t="shared" si="1813"/>
        <v>hour12</v>
      </c>
      <c r="M8299" s="10">
        <f t="shared" si="1819"/>
        <v>12</v>
      </c>
      <c r="N8299" s="10">
        <f t="shared" si="1814"/>
        <v>11</v>
      </c>
      <c r="O8299" s="27" t="str">
        <f>INDEX('Season and Day Definitions'!$1:$1048576,MATCH('2021 Hourly Data'!$J8299,'Season and Day Definitions'!$B:$B,0),MATCH('2021 Hourly Data'!$O$6,'Season and Day Definitions'!$5:$5,0))</f>
        <v>Winter</v>
      </c>
      <c r="P8299" s="10">
        <f t="shared" si="1815"/>
        <v>1</v>
      </c>
      <c r="Q8299" s="27" t="str">
        <f>IFERROR(INDEX('Season and Day Definitions'!$1:$1048576,MATCH('2021 Hourly Data'!$I8299,'Season and Day Definitions'!$E:$E,0),MATCH('2021 Hourly Data'!$Q$6,'Season and Day Definitions'!$5:$5,0)),IF(OR($P8299=1,$P8299=7),"weekend","weekday"))</f>
        <v>weekend</v>
      </c>
      <c r="R8299" s="10" t="str">
        <f t="shared" si="1816"/>
        <v>Winter_weekend</v>
      </c>
      <c r="S8299" s="27" t="str">
        <f>INDEX(Inputs!$1:$1048576,MATCH('2021 Hourly Data'!$M8299,Inputs!$C:$C,0),MATCH(D8299,Inputs!$5:$5,0))</f>
        <v>Off</v>
      </c>
      <c r="T8299" s="282" t="str">
        <f t="shared" si="1807"/>
        <v>Off</v>
      </c>
      <c r="U8299" s="27" t="str">
        <f>INDEX(Inputs!$1:$1048576,MATCH('2021 Hourly Data'!$M8299,Inputs!$C:$C,0),MATCH(E8299,Inputs!$5:$5,0))</f>
        <v>Off</v>
      </c>
      <c r="V8299" s="34">
        <f>INDEX('2021 Res. Load (scaled)'!$1:$1048576,MATCH('2021 Hourly Data'!$A8299,'2021 Res. Load (scaled)'!$C:$C,0),MATCH('2021 Hourly Data'!$M8299,'2021 Res. Load (scaled)'!$1:$1,0))/$V$1</f>
        <v>2131.3083362911216</v>
      </c>
      <c r="W8299" s="41">
        <f t="shared" si="1817"/>
        <v>2131.3083362911216</v>
      </c>
      <c r="X8299" s="34">
        <f>INDEX('2021 SCom Load (scaled)'!$1:$1048576,MATCH($A8299,'2021 SCom Load (scaled)'!$C:$C,0),MATCH($M8299,'2021 SCom Load (scaled)'!$1:$1,0))/$X$1</f>
        <v>321.85154667619946</v>
      </c>
      <c r="Y8299" s="41">
        <f t="shared" si="1808"/>
        <v>321.85154667619946</v>
      </c>
      <c r="Z8299" s="34">
        <f>INDEX('2021 System Load'!$1:$1048576,MATCH($A8299,'2021 System Load'!$C:$C,0),MATCH($M8299,'2021 System Load'!$1:$1,0))/$X$1</f>
        <v>3485.3326701937785</v>
      </c>
    </row>
    <row r="8300" spans="1:26" ht="15" customHeight="1" x14ac:dyDescent="0.3">
      <c r="A8300" s="31" t="str">
        <f t="shared" si="1806"/>
        <v>12_12</v>
      </c>
      <c r="B8300" s="31">
        <f t="shared" si="1818"/>
        <v>8293</v>
      </c>
      <c r="C8300" s="31">
        <f t="shared" si="1809"/>
        <v>346</v>
      </c>
      <c r="D8300" s="197" t="str">
        <f>IF(OR($R8300="Winter_weekend",$R8300="Non-Winter_weekend"),"Weekend",IF($R8300="Winter_weekday","Winter Weekday",IF($R8300="Non-Winter_weekday","Non-Winter Weekday",ERROR)))</f>
        <v>Weekend</v>
      </c>
      <c r="E8300" s="197" t="str">
        <f>IF(OR($R8300="Winter_weekend",$R8300="Non-Winter_weekend"),Inputs!$H$5,IF(OR($R8300="Winter_weekday",$R8300="Non-Winter_weekday"),Inputs!$G$5,ERROR))</f>
        <v>3P TOU Weekend</v>
      </c>
      <c r="F8300" s="211" t="b">
        <f>IFERROR(INDEX('2021 Event Days'!$1:$1048576,MATCH('2021 Hourly Data'!$I8300,'2021 Event Days'!$D:$D,0),MATCH('2021 Hourly Data'!F$6,'2021 Event Days'!$6:$6,0)),FALSE)</f>
        <v>0</v>
      </c>
      <c r="G8300" s="211" t="str">
        <f t="shared" si="1810"/>
        <v>44542_12</v>
      </c>
      <c r="H8300" s="12"/>
      <c r="I8300" s="12">
        <v>44542</v>
      </c>
      <c r="J8300" s="10">
        <f t="shared" si="1811"/>
        <v>12</v>
      </c>
      <c r="K8300" s="10">
        <f t="shared" si="1812"/>
        <v>12</v>
      </c>
      <c r="L8300" s="10" t="str">
        <f t="shared" si="1813"/>
        <v>hour13</v>
      </c>
      <c r="M8300" s="10">
        <f t="shared" si="1819"/>
        <v>13</v>
      </c>
      <c r="N8300" s="10">
        <f t="shared" si="1814"/>
        <v>12</v>
      </c>
      <c r="O8300" s="27" t="str">
        <f>INDEX('Season and Day Definitions'!$1:$1048576,MATCH('2021 Hourly Data'!$J8300,'Season and Day Definitions'!$B:$B,0),MATCH('2021 Hourly Data'!$O$6,'Season and Day Definitions'!$5:$5,0))</f>
        <v>Winter</v>
      </c>
      <c r="P8300" s="10">
        <f t="shared" si="1815"/>
        <v>1</v>
      </c>
      <c r="Q8300" s="27" t="str">
        <f>IFERROR(INDEX('Season and Day Definitions'!$1:$1048576,MATCH('2021 Hourly Data'!$I8300,'Season and Day Definitions'!$E:$E,0),MATCH('2021 Hourly Data'!$Q$6,'Season and Day Definitions'!$5:$5,0)),IF(OR($P8300=1,$P8300=7),"weekend","weekday"))</f>
        <v>weekend</v>
      </c>
      <c r="R8300" s="10" t="str">
        <f t="shared" si="1816"/>
        <v>Winter_weekend</v>
      </c>
      <c r="S8300" s="27" t="str">
        <f>INDEX(Inputs!$1:$1048576,MATCH('2021 Hourly Data'!$M8300,Inputs!$C:$C,0),MATCH(D8300,Inputs!$5:$5,0))</f>
        <v>Off</v>
      </c>
      <c r="T8300" s="282" t="str">
        <f t="shared" si="1807"/>
        <v>Off</v>
      </c>
      <c r="U8300" s="27" t="str">
        <f>INDEX(Inputs!$1:$1048576,MATCH('2021 Hourly Data'!$M8300,Inputs!$C:$C,0),MATCH(E8300,Inputs!$5:$5,0))</f>
        <v>Off</v>
      </c>
      <c r="V8300" s="34">
        <f>INDEX('2021 Res. Load (scaled)'!$1:$1048576,MATCH('2021 Hourly Data'!$A8300,'2021 Res. Load (scaled)'!$C:$C,0),MATCH('2021 Hourly Data'!$M8300,'2021 Res. Load (scaled)'!$1:$1,0))/$V$1</f>
        <v>2006.1673054910939</v>
      </c>
      <c r="W8300" s="41">
        <f t="shared" si="1817"/>
        <v>2006.1673054910939</v>
      </c>
      <c r="X8300" s="34">
        <f>INDEX('2021 SCom Load (scaled)'!$1:$1048576,MATCH($A8300,'2021 SCom Load (scaled)'!$C:$C,0),MATCH($M8300,'2021 SCom Load (scaled)'!$1:$1,0))/$X$1</f>
        <v>326.70788811937177</v>
      </c>
      <c r="Y8300" s="41">
        <f t="shared" si="1808"/>
        <v>326.70788811937177</v>
      </c>
      <c r="Z8300" s="34">
        <f>INDEX('2021 System Load'!$1:$1048576,MATCH($A8300,'2021 System Load'!$C:$C,0),MATCH($M8300,'2021 System Load'!$1:$1,0))/$X$1</f>
        <v>3350.0690660322125</v>
      </c>
    </row>
    <row r="8301" spans="1:26" ht="15" customHeight="1" x14ac:dyDescent="0.3">
      <c r="A8301" s="31" t="str">
        <f t="shared" si="1806"/>
        <v>12_12</v>
      </c>
      <c r="B8301" s="31">
        <f t="shared" si="1818"/>
        <v>8294</v>
      </c>
      <c r="C8301" s="31">
        <f t="shared" si="1809"/>
        <v>346</v>
      </c>
      <c r="D8301" s="197" t="str">
        <f>IF(OR($R8301="Winter_weekend",$R8301="Non-Winter_weekend"),"Weekend",IF($R8301="Winter_weekday","Winter Weekday",IF($R8301="Non-Winter_weekday","Non-Winter Weekday",ERROR)))</f>
        <v>Weekend</v>
      </c>
      <c r="E8301" s="197" t="str">
        <f>IF(OR($R8301="Winter_weekend",$R8301="Non-Winter_weekend"),Inputs!$H$5,IF(OR($R8301="Winter_weekday",$R8301="Non-Winter_weekday"),Inputs!$G$5,ERROR))</f>
        <v>3P TOU Weekend</v>
      </c>
      <c r="F8301" s="211" t="b">
        <f>IFERROR(INDEX('2021 Event Days'!$1:$1048576,MATCH('2021 Hourly Data'!$I8301,'2021 Event Days'!$D:$D,0),MATCH('2021 Hourly Data'!F$6,'2021 Event Days'!$6:$6,0)),FALSE)</f>
        <v>0</v>
      </c>
      <c r="G8301" s="211" t="str">
        <f t="shared" si="1810"/>
        <v>44542_13</v>
      </c>
      <c r="H8301" s="12"/>
      <c r="I8301" s="12">
        <v>44542</v>
      </c>
      <c r="J8301" s="10">
        <f t="shared" si="1811"/>
        <v>12</v>
      </c>
      <c r="K8301" s="10">
        <f t="shared" si="1812"/>
        <v>12</v>
      </c>
      <c r="L8301" s="10" t="str">
        <f t="shared" si="1813"/>
        <v>hour14</v>
      </c>
      <c r="M8301" s="10">
        <f t="shared" si="1819"/>
        <v>14</v>
      </c>
      <c r="N8301" s="10">
        <f t="shared" si="1814"/>
        <v>13</v>
      </c>
      <c r="O8301" s="27" t="str">
        <f>INDEX('Season and Day Definitions'!$1:$1048576,MATCH('2021 Hourly Data'!$J8301,'Season and Day Definitions'!$B:$B,0),MATCH('2021 Hourly Data'!$O$6,'Season and Day Definitions'!$5:$5,0))</f>
        <v>Winter</v>
      </c>
      <c r="P8301" s="10">
        <f t="shared" si="1815"/>
        <v>1</v>
      </c>
      <c r="Q8301" s="27" t="str">
        <f>IFERROR(INDEX('Season and Day Definitions'!$1:$1048576,MATCH('2021 Hourly Data'!$I8301,'Season and Day Definitions'!$E:$E,0),MATCH('2021 Hourly Data'!$Q$6,'Season and Day Definitions'!$5:$5,0)),IF(OR($P8301=1,$P8301=7),"weekend","weekday"))</f>
        <v>weekend</v>
      </c>
      <c r="R8301" s="10" t="str">
        <f t="shared" si="1816"/>
        <v>Winter_weekend</v>
      </c>
      <c r="S8301" s="27" t="str">
        <f>INDEX(Inputs!$1:$1048576,MATCH('2021 Hourly Data'!$M8301,Inputs!$C:$C,0),MATCH(D8301,Inputs!$5:$5,0))</f>
        <v>Off</v>
      </c>
      <c r="T8301" s="282" t="str">
        <f t="shared" si="1807"/>
        <v>Off</v>
      </c>
      <c r="U8301" s="27" t="str">
        <f>INDEX(Inputs!$1:$1048576,MATCH('2021 Hourly Data'!$M8301,Inputs!$C:$C,0),MATCH(E8301,Inputs!$5:$5,0))</f>
        <v>Off</v>
      </c>
      <c r="V8301" s="34">
        <f>INDEX('2021 Res. Load (scaled)'!$1:$1048576,MATCH('2021 Hourly Data'!$A8301,'2021 Res. Load (scaled)'!$C:$C,0),MATCH('2021 Hourly Data'!$M8301,'2021 Res. Load (scaled)'!$1:$1,0))/$V$1</f>
        <v>1883.0189276021038</v>
      </c>
      <c r="W8301" s="41">
        <f t="shared" si="1817"/>
        <v>1883.0189276021038</v>
      </c>
      <c r="X8301" s="34">
        <f>INDEX('2021 SCom Load (scaled)'!$1:$1048576,MATCH($A8301,'2021 SCom Load (scaled)'!$C:$C,0),MATCH($M8301,'2021 SCom Load (scaled)'!$1:$1,0))/$X$1</f>
        <v>320.08822129001055</v>
      </c>
      <c r="Y8301" s="41">
        <f t="shared" si="1808"/>
        <v>320.08822129001055</v>
      </c>
      <c r="Z8301" s="34">
        <f>INDEX('2021 System Load'!$1:$1048576,MATCH($A8301,'2021 System Load'!$C:$C,0),MATCH($M8301,'2021 System Load'!$1:$1,0))/$X$1</f>
        <v>3199.0845435164138</v>
      </c>
    </row>
    <row r="8302" spans="1:26" ht="15" customHeight="1" x14ac:dyDescent="0.3">
      <c r="A8302" s="31" t="str">
        <f t="shared" si="1806"/>
        <v>12_12</v>
      </c>
      <c r="B8302" s="31">
        <f t="shared" si="1818"/>
        <v>8295</v>
      </c>
      <c r="C8302" s="31">
        <f t="shared" si="1809"/>
        <v>346</v>
      </c>
      <c r="D8302" s="197" t="str">
        <f>IF(OR($R8302="Winter_weekend",$R8302="Non-Winter_weekend"),"Weekend",IF($R8302="Winter_weekday","Winter Weekday",IF($R8302="Non-Winter_weekday","Non-Winter Weekday",ERROR)))</f>
        <v>Weekend</v>
      </c>
      <c r="E8302" s="197" t="str">
        <f>IF(OR($R8302="Winter_weekend",$R8302="Non-Winter_weekend"),Inputs!$H$5,IF(OR($R8302="Winter_weekday",$R8302="Non-Winter_weekday"),Inputs!$G$5,ERROR))</f>
        <v>3P TOU Weekend</v>
      </c>
      <c r="F8302" s="211" t="b">
        <f>IFERROR(INDEX('2021 Event Days'!$1:$1048576,MATCH('2021 Hourly Data'!$I8302,'2021 Event Days'!$D:$D,0),MATCH('2021 Hourly Data'!F$6,'2021 Event Days'!$6:$6,0)),FALSE)</f>
        <v>0</v>
      </c>
      <c r="G8302" s="211" t="str">
        <f t="shared" si="1810"/>
        <v>44542_14</v>
      </c>
      <c r="H8302" s="12"/>
      <c r="I8302" s="12">
        <v>44542</v>
      </c>
      <c r="J8302" s="10">
        <f t="shared" si="1811"/>
        <v>12</v>
      </c>
      <c r="K8302" s="10">
        <f t="shared" si="1812"/>
        <v>12</v>
      </c>
      <c r="L8302" s="10" t="str">
        <f t="shared" si="1813"/>
        <v>hour15</v>
      </c>
      <c r="M8302" s="10">
        <f t="shared" si="1819"/>
        <v>15</v>
      </c>
      <c r="N8302" s="10">
        <f t="shared" si="1814"/>
        <v>14</v>
      </c>
      <c r="O8302" s="27" t="str">
        <f>INDEX('Season and Day Definitions'!$1:$1048576,MATCH('2021 Hourly Data'!$J8302,'Season and Day Definitions'!$B:$B,0),MATCH('2021 Hourly Data'!$O$6,'Season and Day Definitions'!$5:$5,0))</f>
        <v>Winter</v>
      </c>
      <c r="P8302" s="10">
        <f t="shared" si="1815"/>
        <v>1</v>
      </c>
      <c r="Q8302" s="27" t="str">
        <f>IFERROR(INDEX('Season and Day Definitions'!$1:$1048576,MATCH('2021 Hourly Data'!$I8302,'Season and Day Definitions'!$E:$E,0),MATCH('2021 Hourly Data'!$Q$6,'Season and Day Definitions'!$5:$5,0)),IF(OR($P8302=1,$P8302=7),"weekend","weekday"))</f>
        <v>weekend</v>
      </c>
      <c r="R8302" s="10" t="str">
        <f t="shared" si="1816"/>
        <v>Winter_weekend</v>
      </c>
      <c r="S8302" s="27" t="str">
        <f>INDEX(Inputs!$1:$1048576,MATCH('2021 Hourly Data'!$M8302,Inputs!$C:$C,0),MATCH(D8302,Inputs!$5:$5,0))</f>
        <v>Off</v>
      </c>
      <c r="T8302" s="282" t="str">
        <f t="shared" si="1807"/>
        <v>Off</v>
      </c>
      <c r="U8302" s="27" t="str">
        <f>INDEX(Inputs!$1:$1048576,MATCH('2021 Hourly Data'!$M8302,Inputs!$C:$C,0),MATCH(E8302,Inputs!$5:$5,0))</f>
        <v>Off</v>
      </c>
      <c r="V8302" s="34">
        <f>INDEX('2021 Res. Load (scaled)'!$1:$1048576,MATCH('2021 Hourly Data'!$A8302,'2021 Res. Load (scaled)'!$C:$C,0),MATCH('2021 Hourly Data'!$M8302,'2021 Res. Load (scaled)'!$1:$1,0))/$V$1</f>
        <v>1946.8513102197187</v>
      </c>
      <c r="W8302" s="41">
        <f t="shared" si="1817"/>
        <v>1946.8513102197187</v>
      </c>
      <c r="X8302" s="34">
        <f>INDEX('2021 SCom Load (scaled)'!$1:$1048576,MATCH($A8302,'2021 SCom Load (scaled)'!$C:$C,0),MATCH($M8302,'2021 SCom Load (scaled)'!$1:$1,0))/$X$1</f>
        <v>341.99387634245181</v>
      </c>
      <c r="Y8302" s="41">
        <f t="shared" si="1808"/>
        <v>341.99387634245181</v>
      </c>
      <c r="Z8302" s="34">
        <f>INDEX('2021 System Load'!$1:$1048576,MATCH($A8302,'2021 System Load'!$C:$C,0),MATCH($M8302,'2021 System Load'!$1:$1,0))/$X$1</f>
        <v>3298.8107904145272</v>
      </c>
    </row>
    <row r="8303" spans="1:26" ht="15" customHeight="1" x14ac:dyDescent="0.3">
      <c r="A8303" s="31" t="str">
        <f t="shared" si="1806"/>
        <v>12_12</v>
      </c>
      <c r="B8303" s="31">
        <f t="shared" si="1818"/>
        <v>8296</v>
      </c>
      <c r="C8303" s="31">
        <f t="shared" si="1809"/>
        <v>346</v>
      </c>
      <c r="D8303" s="197" t="str">
        <f>IF(OR($R8303="Winter_weekend",$R8303="Non-Winter_weekend"),"Weekend",IF($R8303="Winter_weekday","Winter Weekday",IF($R8303="Non-Winter_weekday","Non-Winter Weekday",ERROR)))</f>
        <v>Weekend</v>
      </c>
      <c r="E8303" s="197" t="str">
        <f>IF(OR($R8303="Winter_weekend",$R8303="Non-Winter_weekend"),Inputs!$H$5,IF(OR($R8303="Winter_weekday",$R8303="Non-Winter_weekday"),Inputs!$G$5,ERROR))</f>
        <v>3P TOU Weekend</v>
      </c>
      <c r="F8303" s="211" t="b">
        <f>IFERROR(INDEX('2021 Event Days'!$1:$1048576,MATCH('2021 Hourly Data'!$I8303,'2021 Event Days'!$D:$D,0),MATCH('2021 Hourly Data'!F$6,'2021 Event Days'!$6:$6,0)),FALSE)</f>
        <v>0</v>
      </c>
      <c r="G8303" s="211" t="str">
        <f t="shared" si="1810"/>
        <v>44542_15</v>
      </c>
      <c r="H8303" s="12"/>
      <c r="I8303" s="12">
        <v>44542</v>
      </c>
      <c r="J8303" s="10">
        <f t="shared" si="1811"/>
        <v>12</v>
      </c>
      <c r="K8303" s="10">
        <f t="shared" si="1812"/>
        <v>12</v>
      </c>
      <c r="L8303" s="10" t="str">
        <f t="shared" si="1813"/>
        <v>hour16</v>
      </c>
      <c r="M8303" s="10">
        <f t="shared" si="1819"/>
        <v>16</v>
      </c>
      <c r="N8303" s="10">
        <f t="shared" si="1814"/>
        <v>15</v>
      </c>
      <c r="O8303" s="27" t="str">
        <f>INDEX('Season and Day Definitions'!$1:$1048576,MATCH('2021 Hourly Data'!$J8303,'Season and Day Definitions'!$B:$B,0),MATCH('2021 Hourly Data'!$O$6,'Season and Day Definitions'!$5:$5,0))</f>
        <v>Winter</v>
      </c>
      <c r="P8303" s="10">
        <f t="shared" si="1815"/>
        <v>1</v>
      </c>
      <c r="Q8303" s="27" t="str">
        <f>IFERROR(INDEX('Season and Day Definitions'!$1:$1048576,MATCH('2021 Hourly Data'!$I8303,'Season and Day Definitions'!$E:$E,0),MATCH('2021 Hourly Data'!$Q$6,'Season and Day Definitions'!$5:$5,0)),IF(OR($P8303=1,$P8303=7),"weekend","weekday"))</f>
        <v>weekend</v>
      </c>
      <c r="R8303" s="10" t="str">
        <f t="shared" si="1816"/>
        <v>Winter_weekend</v>
      </c>
      <c r="S8303" s="27" t="str">
        <f>INDEX(Inputs!$1:$1048576,MATCH('2021 Hourly Data'!$M8303,Inputs!$C:$C,0),MATCH(D8303,Inputs!$5:$5,0))</f>
        <v>Off</v>
      </c>
      <c r="T8303" s="282" t="str">
        <f t="shared" si="1807"/>
        <v>Off</v>
      </c>
      <c r="U8303" s="27" t="str">
        <f>INDEX(Inputs!$1:$1048576,MATCH('2021 Hourly Data'!$M8303,Inputs!$C:$C,0),MATCH(E8303,Inputs!$5:$5,0))</f>
        <v>Off</v>
      </c>
      <c r="V8303" s="34">
        <f>INDEX('2021 Res. Load (scaled)'!$1:$1048576,MATCH('2021 Hourly Data'!$A8303,'2021 Res. Load (scaled)'!$C:$C,0),MATCH('2021 Hourly Data'!$M8303,'2021 Res. Load (scaled)'!$1:$1,0))/$V$1</f>
        <v>1872.8521903849798</v>
      </c>
      <c r="W8303" s="41">
        <f t="shared" si="1817"/>
        <v>1872.8521903849798</v>
      </c>
      <c r="X8303" s="34">
        <f>INDEX('2021 SCom Load (scaled)'!$1:$1048576,MATCH($A8303,'2021 SCom Load (scaled)'!$C:$C,0),MATCH($M8303,'2021 SCom Load (scaled)'!$1:$1,0))/$X$1</f>
        <v>332.51328855186949</v>
      </c>
      <c r="Y8303" s="41">
        <f t="shared" si="1808"/>
        <v>332.51328855186949</v>
      </c>
      <c r="Z8303" s="34">
        <f>INDEX('2021 System Load'!$1:$1048576,MATCH($A8303,'2021 System Load'!$C:$C,0),MATCH($M8303,'2021 System Load'!$1:$1,0))/$X$1</f>
        <v>3208.8562907083719</v>
      </c>
    </row>
    <row r="8304" spans="1:26" ht="15" customHeight="1" x14ac:dyDescent="0.3">
      <c r="A8304" s="31" t="str">
        <f t="shared" si="1806"/>
        <v>12_12</v>
      </c>
      <c r="B8304" s="31">
        <f t="shared" si="1818"/>
        <v>8297</v>
      </c>
      <c r="C8304" s="31">
        <f t="shared" si="1809"/>
        <v>346</v>
      </c>
      <c r="D8304" s="197" t="str">
        <f>IF(OR($R8304="Winter_weekend",$R8304="Non-Winter_weekend"),"Weekend",IF($R8304="Winter_weekday","Winter Weekday",IF($R8304="Non-Winter_weekday","Non-Winter Weekday",ERROR)))</f>
        <v>Weekend</v>
      </c>
      <c r="E8304" s="197" t="str">
        <f>IF(OR($R8304="Winter_weekend",$R8304="Non-Winter_weekend"),Inputs!$H$5,IF(OR($R8304="Winter_weekday",$R8304="Non-Winter_weekday"),Inputs!$G$5,ERROR))</f>
        <v>3P TOU Weekend</v>
      </c>
      <c r="F8304" s="211" t="b">
        <f>IFERROR(INDEX('2021 Event Days'!$1:$1048576,MATCH('2021 Hourly Data'!$I8304,'2021 Event Days'!$D:$D,0),MATCH('2021 Hourly Data'!F$6,'2021 Event Days'!$6:$6,0)),FALSE)</f>
        <v>0</v>
      </c>
      <c r="G8304" s="211" t="str">
        <f t="shared" si="1810"/>
        <v>44542_16</v>
      </c>
      <c r="H8304" s="12"/>
      <c r="I8304" s="12">
        <v>44542</v>
      </c>
      <c r="J8304" s="10">
        <f t="shared" si="1811"/>
        <v>12</v>
      </c>
      <c r="K8304" s="10">
        <f t="shared" si="1812"/>
        <v>12</v>
      </c>
      <c r="L8304" s="10" t="str">
        <f t="shared" si="1813"/>
        <v>hour17</v>
      </c>
      <c r="M8304" s="10">
        <f t="shared" si="1819"/>
        <v>17</v>
      </c>
      <c r="N8304" s="10">
        <f t="shared" si="1814"/>
        <v>16</v>
      </c>
      <c r="O8304" s="27" t="str">
        <f>INDEX('Season and Day Definitions'!$1:$1048576,MATCH('2021 Hourly Data'!$J8304,'Season and Day Definitions'!$B:$B,0),MATCH('2021 Hourly Data'!$O$6,'Season and Day Definitions'!$5:$5,0))</f>
        <v>Winter</v>
      </c>
      <c r="P8304" s="10">
        <f t="shared" si="1815"/>
        <v>1</v>
      </c>
      <c r="Q8304" s="27" t="str">
        <f>IFERROR(INDEX('Season and Day Definitions'!$1:$1048576,MATCH('2021 Hourly Data'!$I8304,'Season and Day Definitions'!$E:$E,0),MATCH('2021 Hourly Data'!$Q$6,'Season and Day Definitions'!$5:$5,0)),IF(OR($P8304=1,$P8304=7),"weekend","weekday"))</f>
        <v>weekend</v>
      </c>
      <c r="R8304" s="10" t="str">
        <f t="shared" si="1816"/>
        <v>Winter_weekend</v>
      </c>
      <c r="S8304" s="27" t="str">
        <f>INDEX(Inputs!$1:$1048576,MATCH('2021 Hourly Data'!$M8304,Inputs!$C:$C,0),MATCH(D8304,Inputs!$5:$5,0))</f>
        <v>Off</v>
      </c>
      <c r="T8304" s="282" t="str">
        <f t="shared" si="1807"/>
        <v>Off</v>
      </c>
      <c r="U8304" s="27" t="str">
        <f>INDEX(Inputs!$1:$1048576,MATCH('2021 Hourly Data'!$M8304,Inputs!$C:$C,0),MATCH(E8304,Inputs!$5:$5,0))</f>
        <v>Off</v>
      </c>
      <c r="V8304" s="34">
        <f>INDEX('2021 Res. Load (scaled)'!$1:$1048576,MATCH('2021 Hourly Data'!$A8304,'2021 Res. Load (scaled)'!$C:$C,0),MATCH('2021 Hourly Data'!$M8304,'2021 Res. Load (scaled)'!$1:$1,0))/$V$1</f>
        <v>2033.7304383941148</v>
      </c>
      <c r="W8304" s="41">
        <f t="shared" si="1817"/>
        <v>2033.7304383941148</v>
      </c>
      <c r="X8304" s="34">
        <f>INDEX('2021 SCom Load (scaled)'!$1:$1048576,MATCH($A8304,'2021 SCom Load (scaled)'!$C:$C,0),MATCH($M8304,'2021 SCom Load (scaled)'!$1:$1,0))/$X$1</f>
        <v>363.59046328681774</v>
      </c>
      <c r="Y8304" s="41">
        <f t="shared" si="1808"/>
        <v>363.59046328681774</v>
      </c>
      <c r="Z8304" s="34">
        <f>INDEX('2021 System Load'!$1:$1048576,MATCH($A8304,'2021 System Load'!$C:$C,0),MATCH($M8304,'2021 System Load'!$1:$1,0))/$X$1</f>
        <v>3450.2396644099545</v>
      </c>
    </row>
    <row r="8305" spans="1:26" ht="15" customHeight="1" x14ac:dyDescent="0.3">
      <c r="A8305" s="31" t="str">
        <f t="shared" si="1806"/>
        <v>12_12</v>
      </c>
      <c r="B8305" s="31">
        <f t="shared" si="1818"/>
        <v>8298</v>
      </c>
      <c r="C8305" s="31">
        <f t="shared" si="1809"/>
        <v>346</v>
      </c>
      <c r="D8305" s="197" t="str">
        <f>IF(OR($R8305="Winter_weekend",$R8305="Non-Winter_weekend"),"Weekend",IF($R8305="Winter_weekday","Winter Weekday",IF($R8305="Non-Winter_weekday","Non-Winter Weekday",ERROR)))</f>
        <v>Weekend</v>
      </c>
      <c r="E8305" s="197" t="str">
        <f>IF(OR($R8305="Winter_weekend",$R8305="Non-Winter_weekend"),Inputs!$H$5,IF(OR($R8305="Winter_weekday",$R8305="Non-Winter_weekday"),Inputs!$G$5,ERROR))</f>
        <v>3P TOU Weekend</v>
      </c>
      <c r="F8305" s="211" t="b">
        <f>IFERROR(INDEX('2021 Event Days'!$1:$1048576,MATCH('2021 Hourly Data'!$I8305,'2021 Event Days'!$D:$D,0),MATCH('2021 Hourly Data'!F$6,'2021 Event Days'!$6:$6,0)),FALSE)</f>
        <v>0</v>
      </c>
      <c r="G8305" s="211" t="str">
        <f t="shared" si="1810"/>
        <v>44542_17</v>
      </c>
      <c r="H8305" s="12"/>
      <c r="I8305" s="12">
        <v>44542</v>
      </c>
      <c r="J8305" s="10">
        <f t="shared" si="1811"/>
        <v>12</v>
      </c>
      <c r="K8305" s="10">
        <f t="shared" si="1812"/>
        <v>12</v>
      </c>
      <c r="L8305" s="10" t="str">
        <f t="shared" si="1813"/>
        <v>hour18</v>
      </c>
      <c r="M8305" s="10">
        <f t="shared" si="1819"/>
        <v>18</v>
      </c>
      <c r="N8305" s="10">
        <f t="shared" si="1814"/>
        <v>17</v>
      </c>
      <c r="O8305" s="27" t="str">
        <f>INDEX('Season and Day Definitions'!$1:$1048576,MATCH('2021 Hourly Data'!$J8305,'Season and Day Definitions'!$B:$B,0),MATCH('2021 Hourly Data'!$O$6,'Season and Day Definitions'!$5:$5,0))</f>
        <v>Winter</v>
      </c>
      <c r="P8305" s="10">
        <f t="shared" si="1815"/>
        <v>1</v>
      </c>
      <c r="Q8305" s="27" t="str">
        <f>IFERROR(INDEX('Season and Day Definitions'!$1:$1048576,MATCH('2021 Hourly Data'!$I8305,'Season and Day Definitions'!$E:$E,0),MATCH('2021 Hourly Data'!$Q$6,'Season and Day Definitions'!$5:$5,0)),IF(OR($P8305=1,$P8305=7),"weekend","weekday"))</f>
        <v>weekend</v>
      </c>
      <c r="R8305" s="10" t="str">
        <f t="shared" si="1816"/>
        <v>Winter_weekend</v>
      </c>
      <c r="S8305" s="27" t="str">
        <f>INDEX(Inputs!$1:$1048576,MATCH('2021 Hourly Data'!$M8305,Inputs!$C:$C,0),MATCH(D8305,Inputs!$5:$5,0))</f>
        <v>Off</v>
      </c>
      <c r="T8305" s="282" t="str">
        <f t="shared" si="1807"/>
        <v>Off</v>
      </c>
      <c r="U8305" s="27" t="str">
        <f>INDEX(Inputs!$1:$1048576,MATCH('2021 Hourly Data'!$M8305,Inputs!$C:$C,0),MATCH(E8305,Inputs!$5:$5,0))</f>
        <v>Off</v>
      </c>
      <c r="V8305" s="34">
        <f>INDEX('2021 Res. Load (scaled)'!$1:$1048576,MATCH('2021 Hourly Data'!$A8305,'2021 Res. Load (scaled)'!$C:$C,0),MATCH('2021 Hourly Data'!$M8305,'2021 Res. Load (scaled)'!$1:$1,0))/$V$1</f>
        <v>1995.9948794567749</v>
      </c>
      <c r="W8305" s="41">
        <f t="shared" si="1817"/>
        <v>1995.9948794567749</v>
      </c>
      <c r="X8305" s="34">
        <f>INDEX('2021 SCom Load (scaled)'!$1:$1048576,MATCH($A8305,'2021 SCom Load (scaled)'!$C:$C,0),MATCH($M8305,'2021 SCom Load (scaled)'!$1:$1,0))/$X$1</f>
        <v>362.57267675420007</v>
      </c>
      <c r="Y8305" s="41">
        <f t="shared" si="1808"/>
        <v>362.57267675420007</v>
      </c>
      <c r="Z8305" s="34">
        <f>INDEX('2021 System Load'!$1:$1048576,MATCH($A8305,'2021 System Load'!$C:$C,0),MATCH($M8305,'2021 System Load'!$1:$1,0))/$X$1</f>
        <v>3407.2329170442158</v>
      </c>
    </row>
    <row r="8306" spans="1:26" ht="15" customHeight="1" x14ac:dyDescent="0.3">
      <c r="A8306" s="31" t="str">
        <f t="shared" si="1806"/>
        <v>12_12</v>
      </c>
      <c r="B8306" s="31">
        <f t="shared" si="1818"/>
        <v>8299</v>
      </c>
      <c r="C8306" s="31">
        <f t="shared" si="1809"/>
        <v>346</v>
      </c>
      <c r="D8306" s="197" t="str">
        <f>IF(OR($R8306="Winter_weekend",$R8306="Non-Winter_weekend"),"Weekend",IF($R8306="Winter_weekday","Winter Weekday",IF($R8306="Non-Winter_weekday","Non-Winter Weekday",ERROR)))</f>
        <v>Weekend</v>
      </c>
      <c r="E8306" s="197" t="str">
        <f>IF(OR($R8306="Winter_weekend",$R8306="Non-Winter_weekend"),Inputs!$H$5,IF(OR($R8306="Winter_weekday",$R8306="Non-Winter_weekday"),Inputs!$G$5,ERROR))</f>
        <v>3P TOU Weekend</v>
      </c>
      <c r="F8306" s="211" t="b">
        <f>IFERROR(INDEX('2021 Event Days'!$1:$1048576,MATCH('2021 Hourly Data'!$I8306,'2021 Event Days'!$D:$D,0),MATCH('2021 Hourly Data'!F$6,'2021 Event Days'!$6:$6,0)),FALSE)</f>
        <v>0</v>
      </c>
      <c r="G8306" s="211" t="str">
        <f t="shared" si="1810"/>
        <v>44542_18</v>
      </c>
      <c r="H8306" s="12"/>
      <c r="I8306" s="12">
        <v>44542</v>
      </c>
      <c r="J8306" s="10">
        <f t="shared" si="1811"/>
        <v>12</v>
      </c>
      <c r="K8306" s="10">
        <f t="shared" si="1812"/>
        <v>12</v>
      </c>
      <c r="L8306" s="10" t="str">
        <f t="shared" si="1813"/>
        <v>hour19</v>
      </c>
      <c r="M8306" s="10">
        <f t="shared" si="1819"/>
        <v>19</v>
      </c>
      <c r="N8306" s="10">
        <f t="shared" si="1814"/>
        <v>18</v>
      </c>
      <c r="O8306" s="27" t="str">
        <f>INDEX('Season and Day Definitions'!$1:$1048576,MATCH('2021 Hourly Data'!$J8306,'Season and Day Definitions'!$B:$B,0),MATCH('2021 Hourly Data'!$O$6,'Season and Day Definitions'!$5:$5,0))</f>
        <v>Winter</v>
      </c>
      <c r="P8306" s="10">
        <f t="shared" si="1815"/>
        <v>1</v>
      </c>
      <c r="Q8306" s="27" t="str">
        <f>IFERROR(INDEX('Season and Day Definitions'!$1:$1048576,MATCH('2021 Hourly Data'!$I8306,'Season and Day Definitions'!$E:$E,0),MATCH('2021 Hourly Data'!$Q$6,'Season and Day Definitions'!$5:$5,0)),IF(OR($P8306=1,$P8306=7),"weekend","weekday"))</f>
        <v>weekend</v>
      </c>
      <c r="R8306" s="10" t="str">
        <f t="shared" si="1816"/>
        <v>Winter_weekend</v>
      </c>
      <c r="S8306" s="27" t="str">
        <f>INDEX(Inputs!$1:$1048576,MATCH('2021 Hourly Data'!$M8306,Inputs!$C:$C,0),MATCH(D8306,Inputs!$5:$5,0))</f>
        <v>Off</v>
      </c>
      <c r="T8306" s="282" t="str">
        <f t="shared" si="1807"/>
        <v>Off</v>
      </c>
      <c r="U8306" s="27" t="str">
        <f>INDEX(Inputs!$1:$1048576,MATCH('2021 Hourly Data'!$M8306,Inputs!$C:$C,0),MATCH(E8306,Inputs!$5:$5,0))</f>
        <v>Off</v>
      </c>
      <c r="V8306" s="34">
        <f>INDEX('2021 Res. Load (scaled)'!$1:$1048576,MATCH('2021 Hourly Data'!$A8306,'2021 Res. Load (scaled)'!$C:$C,0),MATCH('2021 Hourly Data'!$M8306,'2021 Res. Load (scaled)'!$1:$1,0))/$V$1</f>
        <v>2283.7648101931477</v>
      </c>
      <c r="W8306" s="41">
        <f t="shared" si="1817"/>
        <v>2283.7648101931477</v>
      </c>
      <c r="X8306" s="34">
        <f>INDEX('2021 SCom Load (scaled)'!$1:$1048576,MATCH($A8306,'2021 SCom Load (scaled)'!$C:$C,0),MATCH($M8306,'2021 SCom Load (scaled)'!$1:$1,0))/$X$1</f>
        <v>349.05971706191622</v>
      </c>
      <c r="Y8306" s="41">
        <f t="shared" si="1808"/>
        <v>349.05971706191622</v>
      </c>
      <c r="Z8306" s="34">
        <f>INDEX('2021 System Load'!$1:$1048576,MATCH($A8306,'2021 System Load'!$C:$C,0),MATCH($M8306,'2021 System Load'!$1:$1,0))/$X$1</f>
        <v>3692.6751788401557</v>
      </c>
    </row>
    <row r="8307" spans="1:26" ht="15" customHeight="1" x14ac:dyDescent="0.3">
      <c r="A8307" s="31" t="str">
        <f t="shared" si="1806"/>
        <v>12_12</v>
      </c>
      <c r="B8307" s="31">
        <f t="shared" si="1818"/>
        <v>8300</v>
      </c>
      <c r="C8307" s="31">
        <f t="shared" si="1809"/>
        <v>346</v>
      </c>
      <c r="D8307" s="197" t="str">
        <f>IF(OR($R8307="Winter_weekend",$R8307="Non-Winter_weekend"),"Weekend",IF($R8307="Winter_weekday","Winter Weekday",IF($R8307="Non-Winter_weekday","Non-Winter Weekday",ERROR)))</f>
        <v>Weekend</v>
      </c>
      <c r="E8307" s="197" t="str">
        <f>IF(OR($R8307="Winter_weekend",$R8307="Non-Winter_weekend"),Inputs!$H$5,IF(OR($R8307="Winter_weekday",$R8307="Non-Winter_weekday"),Inputs!$G$5,ERROR))</f>
        <v>3P TOU Weekend</v>
      </c>
      <c r="F8307" s="211" t="b">
        <f>IFERROR(INDEX('2021 Event Days'!$1:$1048576,MATCH('2021 Hourly Data'!$I8307,'2021 Event Days'!$D:$D,0),MATCH('2021 Hourly Data'!F$6,'2021 Event Days'!$6:$6,0)),FALSE)</f>
        <v>0</v>
      </c>
      <c r="G8307" s="211" t="str">
        <f t="shared" si="1810"/>
        <v>44542_19</v>
      </c>
      <c r="H8307" s="12"/>
      <c r="I8307" s="12">
        <v>44542</v>
      </c>
      <c r="J8307" s="10">
        <f t="shared" si="1811"/>
        <v>12</v>
      </c>
      <c r="K8307" s="10">
        <f t="shared" si="1812"/>
        <v>12</v>
      </c>
      <c r="L8307" s="10" t="str">
        <f t="shared" si="1813"/>
        <v>hour20</v>
      </c>
      <c r="M8307" s="10">
        <f t="shared" si="1819"/>
        <v>20</v>
      </c>
      <c r="N8307" s="10">
        <f t="shared" si="1814"/>
        <v>19</v>
      </c>
      <c r="O8307" s="27" t="str">
        <f>INDEX('Season and Day Definitions'!$1:$1048576,MATCH('2021 Hourly Data'!$J8307,'Season and Day Definitions'!$B:$B,0),MATCH('2021 Hourly Data'!$O$6,'Season and Day Definitions'!$5:$5,0))</f>
        <v>Winter</v>
      </c>
      <c r="P8307" s="10">
        <f t="shared" si="1815"/>
        <v>1</v>
      </c>
      <c r="Q8307" s="27" t="str">
        <f>IFERROR(INDEX('Season and Day Definitions'!$1:$1048576,MATCH('2021 Hourly Data'!$I8307,'Season and Day Definitions'!$E:$E,0),MATCH('2021 Hourly Data'!$Q$6,'Season and Day Definitions'!$5:$5,0)),IF(OR($P8307=1,$P8307=7),"weekend","weekday"))</f>
        <v>weekend</v>
      </c>
      <c r="R8307" s="10" t="str">
        <f t="shared" si="1816"/>
        <v>Winter_weekend</v>
      </c>
      <c r="S8307" s="27" t="str">
        <f>INDEX(Inputs!$1:$1048576,MATCH('2021 Hourly Data'!$M8307,Inputs!$C:$C,0),MATCH(D8307,Inputs!$5:$5,0))</f>
        <v>Off</v>
      </c>
      <c r="T8307" s="282" t="str">
        <f t="shared" si="1807"/>
        <v>Off</v>
      </c>
      <c r="U8307" s="27" t="str">
        <f>INDEX(Inputs!$1:$1048576,MATCH('2021 Hourly Data'!$M8307,Inputs!$C:$C,0),MATCH(E8307,Inputs!$5:$5,0))</f>
        <v>Off</v>
      </c>
      <c r="V8307" s="34">
        <f>INDEX('2021 Res. Load (scaled)'!$1:$1048576,MATCH('2021 Hourly Data'!$A8307,'2021 Res. Load (scaled)'!$C:$C,0),MATCH('2021 Hourly Data'!$M8307,'2021 Res. Load (scaled)'!$1:$1,0))/$V$1</f>
        <v>2163.7142416941697</v>
      </c>
      <c r="W8307" s="41">
        <f t="shared" si="1817"/>
        <v>2163.7142416941697</v>
      </c>
      <c r="X8307" s="34">
        <f>INDEX('2021 SCom Load (scaled)'!$1:$1048576,MATCH($A8307,'2021 SCom Load (scaled)'!$C:$C,0),MATCH($M8307,'2021 SCom Load (scaled)'!$1:$1,0))/$X$1</f>
        <v>335.69813625196048</v>
      </c>
      <c r="Y8307" s="41">
        <f t="shared" si="1808"/>
        <v>335.69813625196048</v>
      </c>
      <c r="Z8307" s="34">
        <f>INDEX('2021 System Load'!$1:$1048576,MATCH($A8307,'2021 System Load'!$C:$C,0),MATCH($M8307,'2021 System Load'!$1:$1,0))/$X$1</f>
        <v>3529.4616836010568</v>
      </c>
    </row>
    <row r="8308" spans="1:26" ht="15" customHeight="1" x14ac:dyDescent="0.3">
      <c r="A8308" s="31" t="str">
        <f t="shared" si="1806"/>
        <v>12_12</v>
      </c>
      <c r="B8308" s="31">
        <f t="shared" si="1818"/>
        <v>8301</v>
      </c>
      <c r="C8308" s="31">
        <f t="shared" si="1809"/>
        <v>346</v>
      </c>
      <c r="D8308" s="197" t="str">
        <f>IF(OR($R8308="Winter_weekend",$R8308="Non-Winter_weekend"),"Weekend",IF($R8308="Winter_weekday","Winter Weekday",IF($R8308="Non-Winter_weekday","Non-Winter Weekday",ERROR)))</f>
        <v>Weekend</v>
      </c>
      <c r="E8308" s="197" t="str">
        <f>IF(OR($R8308="Winter_weekend",$R8308="Non-Winter_weekend"),Inputs!$H$5,IF(OR($R8308="Winter_weekday",$R8308="Non-Winter_weekday"),Inputs!$G$5,ERROR))</f>
        <v>3P TOU Weekend</v>
      </c>
      <c r="F8308" s="211" t="b">
        <f>IFERROR(INDEX('2021 Event Days'!$1:$1048576,MATCH('2021 Hourly Data'!$I8308,'2021 Event Days'!$D:$D,0),MATCH('2021 Hourly Data'!F$6,'2021 Event Days'!$6:$6,0)),FALSE)</f>
        <v>0</v>
      </c>
      <c r="G8308" s="211" t="str">
        <f t="shared" si="1810"/>
        <v>44542_20</v>
      </c>
      <c r="H8308" s="12"/>
      <c r="I8308" s="12">
        <v>44542</v>
      </c>
      <c r="J8308" s="10">
        <f t="shared" si="1811"/>
        <v>12</v>
      </c>
      <c r="K8308" s="10">
        <f t="shared" si="1812"/>
        <v>12</v>
      </c>
      <c r="L8308" s="10" t="str">
        <f t="shared" si="1813"/>
        <v>hour21</v>
      </c>
      <c r="M8308" s="10">
        <f t="shared" si="1819"/>
        <v>21</v>
      </c>
      <c r="N8308" s="10">
        <f t="shared" si="1814"/>
        <v>20</v>
      </c>
      <c r="O8308" s="27" t="str">
        <f>INDEX('Season and Day Definitions'!$1:$1048576,MATCH('2021 Hourly Data'!$J8308,'Season and Day Definitions'!$B:$B,0),MATCH('2021 Hourly Data'!$O$6,'Season and Day Definitions'!$5:$5,0))</f>
        <v>Winter</v>
      </c>
      <c r="P8308" s="10">
        <f t="shared" si="1815"/>
        <v>1</v>
      </c>
      <c r="Q8308" s="27" t="str">
        <f>IFERROR(INDEX('Season and Day Definitions'!$1:$1048576,MATCH('2021 Hourly Data'!$I8308,'Season and Day Definitions'!$E:$E,0),MATCH('2021 Hourly Data'!$Q$6,'Season and Day Definitions'!$5:$5,0)),IF(OR($P8308=1,$P8308=7),"weekend","weekday"))</f>
        <v>weekend</v>
      </c>
      <c r="R8308" s="10" t="str">
        <f t="shared" si="1816"/>
        <v>Winter_weekend</v>
      </c>
      <c r="S8308" s="27" t="str">
        <f>INDEX(Inputs!$1:$1048576,MATCH('2021 Hourly Data'!$M8308,Inputs!$C:$C,0),MATCH(D8308,Inputs!$5:$5,0))</f>
        <v>Off</v>
      </c>
      <c r="T8308" s="282" t="str">
        <f t="shared" si="1807"/>
        <v>Off</v>
      </c>
      <c r="U8308" s="27" t="str">
        <f>INDEX(Inputs!$1:$1048576,MATCH('2021 Hourly Data'!$M8308,Inputs!$C:$C,0),MATCH(E8308,Inputs!$5:$5,0))</f>
        <v>Off</v>
      </c>
      <c r="V8308" s="34">
        <f>INDEX('2021 Res. Load (scaled)'!$1:$1048576,MATCH('2021 Hourly Data'!$A8308,'2021 Res. Load (scaled)'!$C:$C,0),MATCH('2021 Hourly Data'!$M8308,'2021 Res. Load (scaled)'!$1:$1,0))/$V$1</f>
        <v>2074.5656592564296</v>
      </c>
      <c r="W8308" s="41">
        <f t="shared" si="1817"/>
        <v>2074.5656592564296</v>
      </c>
      <c r="X8308" s="34">
        <f>INDEX('2021 SCom Load (scaled)'!$1:$1048576,MATCH($A8308,'2021 SCom Load (scaled)'!$C:$C,0),MATCH($M8308,'2021 SCom Load (scaled)'!$1:$1,0))/$X$1</f>
        <v>343.80794879490867</v>
      </c>
      <c r="Y8308" s="41">
        <f t="shared" si="1808"/>
        <v>343.80794879490867</v>
      </c>
      <c r="Z8308" s="34">
        <f>INDEX('2021 System Load'!$1:$1048576,MATCH($A8308,'2021 System Load'!$C:$C,0),MATCH($M8308,'2021 System Load'!$1:$1,0))/$X$1</f>
        <v>3435.2971060852842</v>
      </c>
    </row>
    <row r="8309" spans="1:26" ht="15" customHeight="1" x14ac:dyDescent="0.3">
      <c r="A8309" s="31" t="str">
        <f t="shared" si="1806"/>
        <v>12_12</v>
      </c>
      <c r="B8309" s="31">
        <f t="shared" si="1818"/>
        <v>8302</v>
      </c>
      <c r="C8309" s="31">
        <f t="shared" si="1809"/>
        <v>346</v>
      </c>
      <c r="D8309" s="197" t="str">
        <f>IF(OR($R8309="Winter_weekend",$R8309="Non-Winter_weekend"),"Weekend",IF($R8309="Winter_weekday","Winter Weekday",IF($R8309="Non-Winter_weekday","Non-Winter Weekday",ERROR)))</f>
        <v>Weekend</v>
      </c>
      <c r="E8309" s="197" t="str">
        <f>IF(OR($R8309="Winter_weekend",$R8309="Non-Winter_weekend"),Inputs!$H$5,IF(OR($R8309="Winter_weekday",$R8309="Non-Winter_weekday"),Inputs!$G$5,ERROR))</f>
        <v>3P TOU Weekend</v>
      </c>
      <c r="F8309" s="211" t="b">
        <f>IFERROR(INDEX('2021 Event Days'!$1:$1048576,MATCH('2021 Hourly Data'!$I8309,'2021 Event Days'!$D:$D,0),MATCH('2021 Hourly Data'!F$6,'2021 Event Days'!$6:$6,0)),FALSE)</f>
        <v>0</v>
      </c>
      <c r="G8309" s="211" t="str">
        <f t="shared" si="1810"/>
        <v>44542_21</v>
      </c>
      <c r="H8309" s="12"/>
      <c r="I8309" s="12">
        <v>44542</v>
      </c>
      <c r="J8309" s="10">
        <f t="shared" si="1811"/>
        <v>12</v>
      </c>
      <c r="K8309" s="10">
        <f t="shared" si="1812"/>
        <v>12</v>
      </c>
      <c r="L8309" s="10" t="str">
        <f t="shared" si="1813"/>
        <v>hour22</v>
      </c>
      <c r="M8309" s="10">
        <f t="shared" si="1819"/>
        <v>22</v>
      </c>
      <c r="N8309" s="10">
        <f t="shared" si="1814"/>
        <v>21</v>
      </c>
      <c r="O8309" s="27" t="str">
        <f>INDEX('Season and Day Definitions'!$1:$1048576,MATCH('2021 Hourly Data'!$J8309,'Season and Day Definitions'!$B:$B,0),MATCH('2021 Hourly Data'!$O$6,'Season and Day Definitions'!$5:$5,0))</f>
        <v>Winter</v>
      </c>
      <c r="P8309" s="10">
        <f t="shared" si="1815"/>
        <v>1</v>
      </c>
      <c r="Q8309" s="27" t="str">
        <f>IFERROR(INDEX('Season and Day Definitions'!$1:$1048576,MATCH('2021 Hourly Data'!$I8309,'Season and Day Definitions'!$E:$E,0),MATCH('2021 Hourly Data'!$Q$6,'Season and Day Definitions'!$5:$5,0)),IF(OR($P8309=1,$P8309=7),"weekend","weekday"))</f>
        <v>weekend</v>
      </c>
      <c r="R8309" s="10" t="str">
        <f t="shared" si="1816"/>
        <v>Winter_weekend</v>
      </c>
      <c r="S8309" s="27" t="str">
        <f>INDEX(Inputs!$1:$1048576,MATCH('2021 Hourly Data'!$M8309,Inputs!$C:$C,0),MATCH(D8309,Inputs!$5:$5,0))</f>
        <v>Off</v>
      </c>
      <c r="T8309" s="282" t="str">
        <f t="shared" si="1807"/>
        <v>Off</v>
      </c>
      <c r="U8309" s="27" t="str">
        <f>INDEX(Inputs!$1:$1048576,MATCH('2021 Hourly Data'!$M8309,Inputs!$C:$C,0),MATCH(E8309,Inputs!$5:$5,0))</f>
        <v>Off</v>
      </c>
      <c r="V8309" s="34">
        <f>INDEX('2021 Res. Load (scaled)'!$1:$1048576,MATCH('2021 Hourly Data'!$A8309,'2021 Res. Load (scaled)'!$C:$C,0),MATCH('2021 Hourly Data'!$M8309,'2021 Res. Load (scaled)'!$1:$1,0))/$V$1</f>
        <v>2021.1807277756998</v>
      </c>
      <c r="W8309" s="41">
        <f t="shared" si="1817"/>
        <v>2021.1807277756998</v>
      </c>
      <c r="X8309" s="34">
        <f>INDEX('2021 SCom Load (scaled)'!$1:$1048576,MATCH($A8309,'2021 SCom Load (scaled)'!$C:$C,0),MATCH($M8309,'2021 SCom Load (scaled)'!$1:$1,0))/$X$1</f>
        <v>329.62462438259081</v>
      </c>
      <c r="Y8309" s="41">
        <f t="shared" si="1808"/>
        <v>329.62462438259081</v>
      </c>
      <c r="Z8309" s="34">
        <f>INDEX('2021 System Load'!$1:$1048576,MATCH($A8309,'2021 System Load'!$C:$C,0),MATCH($M8309,'2021 System Load'!$1:$1,0))/$X$1</f>
        <v>3342.3126812469404</v>
      </c>
    </row>
    <row r="8310" spans="1:26" ht="15" customHeight="1" x14ac:dyDescent="0.3">
      <c r="A8310" s="31" t="str">
        <f t="shared" si="1806"/>
        <v>12_12</v>
      </c>
      <c r="B8310" s="31">
        <f t="shared" si="1818"/>
        <v>8303</v>
      </c>
      <c r="C8310" s="31">
        <f t="shared" si="1809"/>
        <v>346</v>
      </c>
      <c r="D8310" s="197" t="str">
        <f>IF(OR($R8310="Winter_weekend",$R8310="Non-Winter_weekend"),"Weekend",IF($R8310="Winter_weekday","Winter Weekday",IF($R8310="Non-Winter_weekday","Non-Winter Weekday",ERROR)))</f>
        <v>Weekend</v>
      </c>
      <c r="E8310" s="197" t="str">
        <f>IF(OR($R8310="Winter_weekend",$R8310="Non-Winter_weekend"),Inputs!$H$5,IF(OR($R8310="Winter_weekday",$R8310="Non-Winter_weekday"),Inputs!$G$5,ERROR))</f>
        <v>3P TOU Weekend</v>
      </c>
      <c r="F8310" s="211" t="b">
        <f>IFERROR(INDEX('2021 Event Days'!$1:$1048576,MATCH('2021 Hourly Data'!$I8310,'2021 Event Days'!$D:$D,0),MATCH('2021 Hourly Data'!F$6,'2021 Event Days'!$6:$6,0)),FALSE)</f>
        <v>0</v>
      </c>
      <c r="G8310" s="211" t="str">
        <f t="shared" si="1810"/>
        <v>44542_22</v>
      </c>
      <c r="H8310" s="12"/>
      <c r="I8310" s="12">
        <v>44542</v>
      </c>
      <c r="J8310" s="10">
        <f t="shared" si="1811"/>
        <v>12</v>
      </c>
      <c r="K8310" s="10">
        <f t="shared" si="1812"/>
        <v>12</v>
      </c>
      <c r="L8310" s="10" t="str">
        <f t="shared" si="1813"/>
        <v>hour23</v>
      </c>
      <c r="M8310" s="10">
        <f t="shared" si="1819"/>
        <v>23</v>
      </c>
      <c r="N8310" s="10">
        <f t="shared" si="1814"/>
        <v>22</v>
      </c>
      <c r="O8310" s="27" t="str">
        <f>INDEX('Season and Day Definitions'!$1:$1048576,MATCH('2021 Hourly Data'!$J8310,'Season and Day Definitions'!$B:$B,0),MATCH('2021 Hourly Data'!$O$6,'Season and Day Definitions'!$5:$5,0))</f>
        <v>Winter</v>
      </c>
      <c r="P8310" s="10">
        <f t="shared" si="1815"/>
        <v>1</v>
      </c>
      <c r="Q8310" s="27" t="str">
        <f>IFERROR(INDEX('Season and Day Definitions'!$1:$1048576,MATCH('2021 Hourly Data'!$I8310,'Season and Day Definitions'!$E:$E,0),MATCH('2021 Hourly Data'!$Q$6,'Season and Day Definitions'!$5:$5,0)),IF(OR($P8310=1,$P8310=7),"weekend","weekday"))</f>
        <v>weekend</v>
      </c>
      <c r="R8310" s="10" t="str">
        <f t="shared" si="1816"/>
        <v>Winter_weekend</v>
      </c>
      <c r="S8310" s="27" t="str">
        <f>INDEX(Inputs!$1:$1048576,MATCH('2021 Hourly Data'!$M8310,Inputs!$C:$C,0),MATCH(D8310,Inputs!$5:$5,0))</f>
        <v>Off</v>
      </c>
      <c r="T8310" s="282" t="str">
        <f t="shared" si="1807"/>
        <v>Off</v>
      </c>
      <c r="U8310" s="27" t="str">
        <f>INDEX(Inputs!$1:$1048576,MATCH('2021 Hourly Data'!$M8310,Inputs!$C:$C,0),MATCH(E8310,Inputs!$5:$5,0))</f>
        <v>Off</v>
      </c>
      <c r="V8310" s="34">
        <f>INDEX('2021 Res. Load (scaled)'!$1:$1048576,MATCH('2021 Hourly Data'!$A8310,'2021 Res. Load (scaled)'!$C:$C,0),MATCH('2021 Hourly Data'!$M8310,'2021 Res. Load (scaled)'!$1:$1,0))/$V$1</f>
        <v>1760.9281699240112</v>
      </c>
      <c r="W8310" s="41">
        <f t="shared" si="1817"/>
        <v>1760.9281699240112</v>
      </c>
      <c r="X8310" s="34">
        <f>INDEX('2021 SCom Load (scaled)'!$1:$1048576,MATCH($A8310,'2021 SCom Load (scaled)'!$C:$C,0),MATCH($M8310,'2021 SCom Load (scaled)'!$1:$1,0))/$X$1</f>
        <v>317.35900405012973</v>
      </c>
      <c r="Y8310" s="41">
        <f t="shared" si="1808"/>
        <v>317.35900405012973</v>
      </c>
      <c r="Z8310" s="34">
        <f>INDEX('2021 System Load'!$1:$1048576,MATCH($A8310,'2021 System Load'!$C:$C,0),MATCH($M8310,'2021 System Load'!$1:$1,0))/$X$1</f>
        <v>3026.8877258634084</v>
      </c>
    </row>
    <row r="8311" spans="1:26" ht="15" customHeight="1" x14ac:dyDescent="0.3">
      <c r="A8311" s="31" t="str">
        <f t="shared" si="1806"/>
        <v>12_12</v>
      </c>
      <c r="B8311" s="31">
        <f t="shared" si="1818"/>
        <v>8304</v>
      </c>
      <c r="C8311" s="31">
        <f t="shared" si="1809"/>
        <v>346</v>
      </c>
      <c r="D8311" s="197" t="str">
        <f>IF(OR($R8311="Winter_weekend",$R8311="Non-Winter_weekend"),"Weekend",IF($R8311="Winter_weekday","Winter Weekday",IF($R8311="Non-Winter_weekday","Non-Winter Weekday",ERROR)))</f>
        <v>Weekend</v>
      </c>
      <c r="E8311" s="197" t="str">
        <f>IF(OR($R8311="Winter_weekend",$R8311="Non-Winter_weekend"),Inputs!$H$5,IF(OR($R8311="Winter_weekday",$R8311="Non-Winter_weekday"),Inputs!$G$5,ERROR))</f>
        <v>3P TOU Weekend</v>
      </c>
      <c r="F8311" s="211" t="b">
        <f>IFERROR(INDEX('2021 Event Days'!$1:$1048576,MATCH('2021 Hourly Data'!$I8311,'2021 Event Days'!$D:$D,0),MATCH('2021 Hourly Data'!F$6,'2021 Event Days'!$6:$6,0)),FALSE)</f>
        <v>0</v>
      </c>
      <c r="G8311" s="211" t="str">
        <f t="shared" si="1810"/>
        <v>44542_23</v>
      </c>
      <c r="H8311" s="12"/>
      <c r="I8311" s="12">
        <v>44542</v>
      </c>
      <c r="J8311" s="10">
        <f t="shared" si="1811"/>
        <v>12</v>
      </c>
      <c r="K8311" s="10">
        <f t="shared" si="1812"/>
        <v>12</v>
      </c>
      <c r="L8311" s="10" t="str">
        <f t="shared" si="1813"/>
        <v>hour24</v>
      </c>
      <c r="M8311" s="10">
        <f t="shared" si="1819"/>
        <v>24</v>
      </c>
      <c r="N8311" s="10">
        <f t="shared" si="1814"/>
        <v>23</v>
      </c>
      <c r="O8311" s="27" t="str">
        <f>INDEX('Season and Day Definitions'!$1:$1048576,MATCH('2021 Hourly Data'!$J8311,'Season and Day Definitions'!$B:$B,0),MATCH('2021 Hourly Data'!$O$6,'Season and Day Definitions'!$5:$5,0))</f>
        <v>Winter</v>
      </c>
      <c r="P8311" s="10">
        <f t="shared" si="1815"/>
        <v>1</v>
      </c>
      <c r="Q8311" s="27" t="str">
        <f>IFERROR(INDEX('Season and Day Definitions'!$1:$1048576,MATCH('2021 Hourly Data'!$I8311,'Season and Day Definitions'!$E:$E,0),MATCH('2021 Hourly Data'!$Q$6,'Season and Day Definitions'!$5:$5,0)),IF(OR($P8311=1,$P8311=7),"weekend","weekday"))</f>
        <v>weekend</v>
      </c>
      <c r="R8311" s="10" t="str">
        <f t="shared" si="1816"/>
        <v>Winter_weekend</v>
      </c>
      <c r="S8311" s="27" t="str">
        <f>INDEX(Inputs!$1:$1048576,MATCH('2021 Hourly Data'!$M8311,Inputs!$C:$C,0),MATCH(D8311,Inputs!$5:$5,0))</f>
        <v>Off</v>
      </c>
      <c r="T8311" s="282" t="str">
        <f t="shared" si="1807"/>
        <v>Off</v>
      </c>
      <c r="U8311" s="27" t="str">
        <f>INDEX(Inputs!$1:$1048576,MATCH('2021 Hourly Data'!$M8311,Inputs!$C:$C,0),MATCH(E8311,Inputs!$5:$5,0))</f>
        <v>Super Off</v>
      </c>
      <c r="V8311" s="34">
        <f>INDEX('2021 Res. Load (scaled)'!$1:$1048576,MATCH('2021 Hourly Data'!$A8311,'2021 Res. Load (scaled)'!$C:$C,0),MATCH('2021 Hourly Data'!$M8311,'2021 Res. Load (scaled)'!$1:$1,0))/$V$1</f>
        <v>1476.1502018549145</v>
      </c>
      <c r="W8311" s="41">
        <f t="shared" si="1817"/>
        <v>1476.1502018549145</v>
      </c>
      <c r="X8311" s="34">
        <f>INDEX('2021 SCom Load (scaled)'!$1:$1048576,MATCH($A8311,'2021 SCom Load (scaled)'!$C:$C,0),MATCH($M8311,'2021 SCom Load (scaled)'!$1:$1,0))/$X$1</f>
        <v>327.09811542565393</v>
      </c>
      <c r="Y8311" s="41">
        <f t="shared" si="1808"/>
        <v>327.09811542565393</v>
      </c>
      <c r="Z8311" s="34">
        <f>INDEX('2021 System Load'!$1:$1048576,MATCH($A8311,'2021 System Load'!$C:$C,0),MATCH($M8311,'2021 System Load'!$1:$1,0))/$X$1</f>
        <v>2724.1990402403148</v>
      </c>
    </row>
    <row r="8312" spans="1:26" ht="15" customHeight="1" x14ac:dyDescent="0.3">
      <c r="A8312" s="31" t="str">
        <f t="shared" si="1806"/>
        <v>12_13</v>
      </c>
      <c r="B8312" s="31">
        <f t="shared" si="1818"/>
        <v>8305</v>
      </c>
      <c r="C8312" s="31">
        <f t="shared" si="1809"/>
        <v>347</v>
      </c>
      <c r="D8312" s="197" t="str">
        <f>IF(OR($R8312="Winter_weekend",$R8312="Non-Winter_weekend"),"Weekend",IF($R8312="Winter_weekday","Winter Weekday",IF($R8312="Non-Winter_weekday","Non-Winter Weekday",ERROR)))</f>
        <v>Winter Weekday</v>
      </c>
      <c r="E8312" s="197" t="str">
        <f>IF(OR($R8312="Winter_weekend",$R8312="Non-Winter_weekend"),Inputs!$H$5,IF(OR($R8312="Winter_weekday",$R8312="Non-Winter_weekday"),Inputs!$G$5,ERROR))</f>
        <v>3P TOU Weekday</v>
      </c>
      <c r="F8312" s="211" t="b">
        <f>IFERROR(INDEX('2021 Event Days'!$1:$1048576,MATCH('2021 Hourly Data'!$I8312,'2021 Event Days'!$D:$D,0),MATCH('2021 Hourly Data'!F$6,'2021 Event Days'!$6:$6,0)),FALSE)</f>
        <v>0</v>
      </c>
      <c r="G8312" s="211" t="str">
        <f t="shared" si="1810"/>
        <v>44543_0</v>
      </c>
      <c r="H8312" s="12"/>
      <c r="I8312" s="12">
        <v>44543</v>
      </c>
      <c r="J8312" s="10">
        <f t="shared" si="1811"/>
        <v>12</v>
      </c>
      <c r="K8312" s="10">
        <f t="shared" si="1812"/>
        <v>13</v>
      </c>
      <c r="L8312" s="10" t="str">
        <f t="shared" si="1813"/>
        <v>hour1</v>
      </c>
      <c r="M8312" s="10">
        <f t="shared" si="1819"/>
        <v>1</v>
      </c>
      <c r="N8312" s="10">
        <f t="shared" si="1814"/>
        <v>0</v>
      </c>
      <c r="O8312" s="27" t="str">
        <f>INDEX('Season and Day Definitions'!$1:$1048576,MATCH('2021 Hourly Data'!$J8312,'Season and Day Definitions'!$B:$B,0),MATCH('2021 Hourly Data'!$O$6,'Season and Day Definitions'!$5:$5,0))</f>
        <v>Winter</v>
      </c>
      <c r="P8312" s="10">
        <f t="shared" si="1815"/>
        <v>2</v>
      </c>
      <c r="Q8312" s="27" t="str">
        <f>IFERROR(INDEX('Season and Day Definitions'!$1:$1048576,MATCH('2021 Hourly Data'!$I8312,'Season and Day Definitions'!$E:$E,0),MATCH('2021 Hourly Data'!$Q$6,'Season and Day Definitions'!$5:$5,0)),IF(OR($P8312=1,$P8312=7),"weekend","weekday"))</f>
        <v>weekday</v>
      </c>
      <c r="R8312" s="10" t="str">
        <f t="shared" si="1816"/>
        <v>Winter_weekday</v>
      </c>
      <c r="S8312" s="27" t="str">
        <f>INDEX(Inputs!$1:$1048576,MATCH('2021 Hourly Data'!$M8312,Inputs!$C:$C,0),MATCH(D8312,Inputs!$5:$5,0))</f>
        <v>Off</v>
      </c>
      <c r="T8312" s="282" t="str">
        <f t="shared" si="1807"/>
        <v>Off</v>
      </c>
      <c r="U8312" s="27" t="str">
        <f>INDEX(Inputs!$1:$1048576,MATCH('2021 Hourly Data'!$M8312,Inputs!$C:$C,0),MATCH(E8312,Inputs!$5:$5,0))</f>
        <v>Super Off</v>
      </c>
      <c r="V8312" s="34">
        <f>INDEX('2021 Res. Load (scaled)'!$1:$1048576,MATCH('2021 Hourly Data'!$A8312,'2021 Res. Load (scaled)'!$C:$C,0),MATCH('2021 Hourly Data'!$M8312,'2021 Res. Load (scaled)'!$1:$1,0))/$V$1</f>
        <v>1455.8061451881601</v>
      </c>
      <c r="W8312" s="41">
        <f t="shared" si="1817"/>
        <v>1455.8061451881601</v>
      </c>
      <c r="X8312" s="34">
        <f>INDEX('2021 SCom Load (scaled)'!$1:$1048576,MATCH($A8312,'2021 SCom Load (scaled)'!$C:$C,0),MATCH($M8312,'2021 SCom Load (scaled)'!$1:$1,0))/$X$1</f>
        <v>329.46451689060427</v>
      </c>
      <c r="Y8312" s="41">
        <f t="shared" si="1808"/>
        <v>329.46451689060427</v>
      </c>
      <c r="Z8312" s="34">
        <f>INDEX('2021 System Load'!$1:$1048576,MATCH($A8312,'2021 System Load'!$C:$C,0),MATCH($M8312,'2021 System Load'!$1:$1,0))/$X$1</f>
        <v>2690.3960463114731</v>
      </c>
    </row>
    <row r="8313" spans="1:26" ht="15" customHeight="1" x14ac:dyDescent="0.3">
      <c r="A8313" s="31" t="str">
        <f t="shared" si="1806"/>
        <v>12_13</v>
      </c>
      <c r="B8313" s="31">
        <f t="shared" si="1818"/>
        <v>8306</v>
      </c>
      <c r="C8313" s="31">
        <f t="shared" si="1809"/>
        <v>347</v>
      </c>
      <c r="D8313" s="197" t="str">
        <f>IF(OR($R8313="Winter_weekend",$R8313="Non-Winter_weekend"),"Weekend",IF($R8313="Winter_weekday","Winter Weekday",IF($R8313="Non-Winter_weekday","Non-Winter Weekday",ERROR)))</f>
        <v>Winter Weekday</v>
      </c>
      <c r="E8313" s="197" t="str">
        <f>IF(OR($R8313="Winter_weekend",$R8313="Non-Winter_weekend"),Inputs!$H$5,IF(OR($R8313="Winter_weekday",$R8313="Non-Winter_weekday"),Inputs!$G$5,ERROR))</f>
        <v>3P TOU Weekday</v>
      </c>
      <c r="F8313" s="211" t="b">
        <f>IFERROR(INDEX('2021 Event Days'!$1:$1048576,MATCH('2021 Hourly Data'!$I8313,'2021 Event Days'!$D:$D,0),MATCH('2021 Hourly Data'!F$6,'2021 Event Days'!$6:$6,0)),FALSE)</f>
        <v>0</v>
      </c>
      <c r="G8313" s="211" t="str">
        <f t="shared" si="1810"/>
        <v>44543_1</v>
      </c>
      <c r="H8313" s="12"/>
      <c r="I8313" s="12">
        <v>44543</v>
      </c>
      <c r="J8313" s="10">
        <f t="shared" si="1811"/>
        <v>12</v>
      </c>
      <c r="K8313" s="10">
        <f t="shared" si="1812"/>
        <v>13</v>
      </c>
      <c r="L8313" s="10" t="str">
        <f t="shared" si="1813"/>
        <v>hour2</v>
      </c>
      <c r="M8313" s="10">
        <f t="shared" si="1819"/>
        <v>2</v>
      </c>
      <c r="N8313" s="10">
        <f t="shared" si="1814"/>
        <v>1</v>
      </c>
      <c r="O8313" s="27" t="str">
        <f>INDEX('Season and Day Definitions'!$1:$1048576,MATCH('2021 Hourly Data'!$J8313,'Season and Day Definitions'!$B:$B,0),MATCH('2021 Hourly Data'!$O$6,'Season and Day Definitions'!$5:$5,0))</f>
        <v>Winter</v>
      </c>
      <c r="P8313" s="10">
        <f t="shared" si="1815"/>
        <v>2</v>
      </c>
      <c r="Q8313" s="27" t="str">
        <f>IFERROR(INDEX('Season and Day Definitions'!$1:$1048576,MATCH('2021 Hourly Data'!$I8313,'Season and Day Definitions'!$E:$E,0),MATCH('2021 Hourly Data'!$Q$6,'Season and Day Definitions'!$5:$5,0)),IF(OR($P8313=1,$P8313=7),"weekend","weekday"))</f>
        <v>weekday</v>
      </c>
      <c r="R8313" s="10" t="str">
        <f t="shared" si="1816"/>
        <v>Winter_weekday</v>
      </c>
      <c r="S8313" s="27" t="str">
        <f>INDEX(Inputs!$1:$1048576,MATCH('2021 Hourly Data'!$M8313,Inputs!$C:$C,0),MATCH(D8313,Inputs!$5:$5,0))</f>
        <v>Off</v>
      </c>
      <c r="T8313" s="282" t="str">
        <f t="shared" si="1807"/>
        <v>Off</v>
      </c>
      <c r="U8313" s="27" t="str">
        <f>INDEX(Inputs!$1:$1048576,MATCH('2021 Hourly Data'!$M8313,Inputs!$C:$C,0),MATCH(E8313,Inputs!$5:$5,0))</f>
        <v>Super Off</v>
      </c>
      <c r="V8313" s="34">
        <f>INDEX('2021 Res. Load (scaled)'!$1:$1048576,MATCH('2021 Hourly Data'!$A8313,'2021 Res. Load (scaled)'!$C:$C,0),MATCH('2021 Hourly Data'!$M8313,'2021 Res. Load (scaled)'!$1:$1,0))/$V$1</f>
        <v>1353.7355711762707</v>
      </c>
      <c r="W8313" s="41">
        <f t="shared" si="1817"/>
        <v>1353.7355711762707</v>
      </c>
      <c r="X8313" s="34">
        <f>INDEX('2021 SCom Load (scaled)'!$1:$1048576,MATCH($A8313,'2021 SCom Load (scaled)'!$C:$C,0),MATCH($M8313,'2021 SCom Load (scaled)'!$1:$1,0))/$X$1</f>
        <v>317.20298107249317</v>
      </c>
      <c r="Y8313" s="41">
        <f t="shared" si="1808"/>
        <v>317.20298107249317</v>
      </c>
      <c r="Z8313" s="34">
        <f>INDEX('2021 System Load'!$1:$1048576,MATCH($A8313,'2021 System Load'!$C:$C,0),MATCH($M8313,'2021 System Load'!$1:$1,0))/$X$1</f>
        <v>2570.1431061594844</v>
      </c>
    </row>
    <row r="8314" spans="1:26" ht="15" customHeight="1" x14ac:dyDescent="0.3">
      <c r="A8314" s="31" t="str">
        <f t="shared" si="1806"/>
        <v>12_13</v>
      </c>
      <c r="B8314" s="31">
        <f t="shared" si="1818"/>
        <v>8307</v>
      </c>
      <c r="C8314" s="31">
        <f t="shared" si="1809"/>
        <v>347</v>
      </c>
      <c r="D8314" s="197" t="str">
        <f>IF(OR($R8314="Winter_weekend",$R8314="Non-Winter_weekend"),"Weekend",IF($R8314="Winter_weekday","Winter Weekday",IF($R8314="Non-Winter_weekday","Non-Winter Weekday",ERROR)))</f>
        <v>Winter Weekday</v>
      </c>
      <c r="E8314" s="197" t="str">
        <f>IF(OR($R8314="Winter_weekend",$R8314="Non-Winter_weekend"),Inputs!$H$5,IF(OR($R8314="Winter_weekday",$R8314="Non-Winter_weekday"),Inputs!$G$5,ERROR))</f>
        <v>3P TOU Weekday</v>
      </c>
      <c r="F8314" s="211" t="b">
        <f>IFERROR(INDEX('2021 Event Days'!$1:$1048576,MATCH('2021 Hourly Data'!$I8314,'2021 Event Days'!$D:$D,0),MATCH('2021 Hourly Data'!F$6,'2021 Event Days'!$6:$6,0)),FALSE)</f>
        <v>0</v>
      </c>
      <c r="G8314" s="211" t="str">
        <f t="shared" si="1810"/>
        <v>44543_2</v>
      </c>
      <c r="H8314" s="12"/>
      <c r="I8314" s="12">
        <v>44543</v>
      </c>
      <c r="J8314" s="10">
        <f t="shared" si="1811"/>
        <v>12</v>
      </c>
      <c r="K8314" s="10">
        <f t="shared" si="1812"/>
        <v>13</v>
      </c>
      <c r="L8314" s="10" t="str">
        <f t="shared" si="1813"/>
        <v>hour3</v>
      </c>
      <c r="M8314" s="10">
        <f t="shared" si="1819"/>
        <v>3</v>
      </c>
      <c r="N8314" s="10">
        <f t="shared" si="1814"/>
        <v>2</v>
      </c>
      <c r="O8314" s="27" t="str">
        <f>INDEX('Season and Day Definitions'!$1:$1048576,MATCH('2021 Hourly Data'!$J8314,'Season and Day Definitions'!$B:$B,0),MATCH('2021 Hourly Data'!$O$6,'Season and Day Definitions'!$5:$5,0))</f>
        <v>Winter</v>
      </c>
      <c r="P8314" s="10">
        <f t="shared" si="1815"/>
        <v>2</v>
      </c>
      <c r="Q8314" s="27" t="str">
        <f>IFERROR(INDEX('Season and Day Definitions'!$1:$1048576,MATCH('2021 Hourly Data'!$I8314,'Season and Day Definitions'!$E:$E,0),MATCH('2021 Hourly Data'!$Q$6,'Season and Day Definitions'!$5:$5,0)),IF(OR($P8314=1,$P8314=7),"weekend","weekday"))</f>
        <v>weekday</v>
      </c>
      <c r="R8314" s="10" t="str">
        <f t="shared" si="1816"/>
        <v>Winter_weekday</v>
      </c>
      <c r="S8314" s="27" t="str">
        <f>INDEX(Inputs!$1:$1048576,MATCH('2021 Hourly Data'!$M8314,Inputs!$C:$C,0),MATCH(D8314,Inputs!$5:$5,0))</f>
        <v>Off</v>
      </c>
      <c r="T8314" s="282" t="str">
        <f t="shared" si="1807"/>
        <v>Off</v>
      </c>
      <c r="U8314" s="27" t="str">
        <f>INDEX(Inputs!$1:$1048576,MATCH('2021 Hourly Data'!$M8314,Inputs!$C:$C,0),MATCH(E8314,Inputs!$5:$5,0))</f>
        <v>Super Off</v>
      </c>
      <c r="V8314" s="34">
        <f>INDEX('2021 Res. Load (scaled)'!$1:$1048576,MATCH('2021 Hourly Data'!$A8314,'2021 Res. Load (scaled)'!$C:$C,0),MATCH('2021 Hourly Data'!$M8314,'2021 Res. Load (scaled)'!$1:$1,0))/$V$1</f>
        <v>1265.3703893255235</v>
      </c>
      <c r="W8314" s="41">
        <f t="shared" si="1817"/>
        <v>1265.3703893255235</v>
      </c>
      <c r="X8314" s="34">
        <f>INDEX('2021 SCom Load (scaled)'!$1:$1048576,MATCH($A8314,'2021 SCom Load (scaled)'!$C:$C,0),MATCH($M8314,'2021 SCom Load (scaled)'!$1:$1,0))/$X$1</f>
        <v>335.95667695929421</v>
      </c>
      <c r="Y8314" s="41">
        <f t="shared" si="1808"/>
        <v>335.95667695929421</v>
      </c>
      <c r="Z8314" s="34">
        <f>INDEX('2021 System Load'!$1:$1048576,MATCH($A8314,'2021 System Load'!$C:$C,0),MATCH($M8314,'2021 System Load'!$1:$1,0))/$X$1</f>
        <v>2495.9159257652091</v>
      </c>
    </row>
    <row r="8315" spans="1:26" ht="15" customHeight="1" x14ac:dyDescent="0.3">
      <c r="A8315" s="31" t="str">
        <f t="shared" si="1806"/>
        <v>12_13</v>
      </c>
      <c r="B8315" s="31">
        <f t="shared" si="1818"/>
        <v>8308</v>
      </c>
      <c r="C8315" s="31">
        <f t="shared" si="1809"/>
        <v>347</v>
      </c>
      <c r="D8315" s="197" t="str">
        <f>IF(OR($R8315="Winter_weekend",$R8315="Non-Winter_weekend"),"Weekend",IF($R8315="Winter_weekday","Winter Weekday",IF($R8315="Non-Winter_weekday","Non-Winter Weekday",ERROR)))</f>
        <v>Winter Weekday</v>
      </c>
      <c r="E8315" s="197" t="str">
        <f>IF(OR($R8315="Winter_weekend",$R8315="Non-Winter_weekend"),Inputs!$H$5,IF(OR($R8315="Winter_weekday",$R8315="Non-Winter_weekday"),Inputs!$G$5,ERROR))</f>
        <v>3P TOU Weekday</v>
      </c>
      <c r="F8315" s="211" t="b">
        <f>IFERROR(INDEX('2021 Event Days'!$1:$1048576,MATCH('2021 Hourly Data'!$I8315,'2021 Event Days'!$D:$D,0),MATCH('2021 Hourly Data'!F$6,'2021 Event Days'!$6:$6,0)),FALSE)</f>
        <v>0</v>
      </c>
      <c r="G8315" s="211" t="str">
        <f t="shared" si="1810"/>
        <v>44543_3</v>
      </c>
      <c r="H8315" s="12"/>
      <c r="I8315" s="12">
        <v>44543</v>
      </c>
      <c r="J8315" s="10">
        <f t="shared" si="1811"/>
        <v>12</v>
      </c>
      <c r="K8315" s="10">
        <f t="shared" si="1812"/>
        <v>13</v>
      </c>
      <c r="L8315" s="10" t="str">
        <f t="shared" si="1813"/>
        <v>hour4</v>
      </c>
      <c r="M8315" s="10">
        <f t="shared" si="1819"/>
        <v>4</v>
      </c>
      <c r="N8315" s="10">
        <f t="shared" si="1814"/>
        <v>3</v>
      </c>
      <c r="O8315" s="27" t="str">
        <f>INDEX('Season and Day Definitions'!$1:$1048576,MATCH('2021 Hourly Data'!$J8315,'Season and Day Definitions'!$B:$B,0),MATCH('2021 Hourly Data'!$O$6,'Season and Day Definitions'!$5:$5,0))</f>
        <v>Winter</v>
      </c>
      <c r="P8315" s="10">
        <f t="shared" si="1815"/>
        <v>2</v>
      </c>
      <c r="Q8315" s="27" t="str">
        <f>IFERROR(INDEX('Season and Day Definitions'!$1:$1048576,MATCH('2021 Hourly Data'!$I8315,'Season and Day Definitions'!$E:$E,0),MATCH('2021 Hourly Data'!$Q$6,'Season and Day Definitions'!$5:$5,0)),IF(OR($P8315=1,$P8315=7),"weekend","weekday"))</f>
        <v>weekday</v>
      </c>
      <c r="R8315" s="10" t="str">
        <f t="shared" si="1816"/>
        <v>Winter_weekday</v>
      </c>
      <c r="S8315" s="27" t="str">
        <f>INDEX(Inputs!$1:$1048576,MATCH('2021 Hourly Data'!$M8315,Inputs!$C:$C,0),MATCH(D8315,Inputs!$5:$5,0))</f>
        <v>Off</v>
      </c>
      <c r="T8315" s="282" t="str">
        <f t="shared" si="1807"/>
        <v>Off</v>
      </c>
      <c r="U8315" s="27" t="str">
        <f>INDEX(Inputs!$1:$1048576,MATCH('2021 Hourly Data'!$M8315,Inputs!$C:$C,0),MATCH(E8315,Inputs!$5:$5,0))</f>
        <v>Super Off</v>
      </c>
      <c r="V8315" s="34">
        <f>INDEX('2021 Res. Load (scaled)'!$1:$1048576,MATCH('2021 Hourly Data'!$A8315,'2021 Res. Load (scaled)'!$C:$C,0),MATCH('2021 Hourly Data'!$M8315,'2021 Res. Load (scaled)'!$1:$1,0))/$V$1</f>
        <v>1272.4264373282597</v>
      </c>
      <c r="W8315" s="41">
        <f t="shared" si="1817"/>
        <v>1272.4264373282597</v>
      </c>
      <c r="X8315" s="34">
        <f>INDEX('2021 SCom Load (scaled)'!$1:$1048576,MATCH($A8315,'2021 SCom Load (scaled)'!$C:$C,0),MATCH($M8315,'2021 SCom Load (scaled)'!$1:$1,0))/$X$1</f>
        <v>327.96671926394322</v>
      </c>
      <c r="Y8315" s="41">
        <f t="shared" si="1808"/>
        <v>327.96671926394322</v>
      </c>
      <c r="Z8315" s="34">
        <f>INDEX('2021 System Load'!$1:$1048576,MATCH($A8315,'2021 System Load'!$C:$C,0),MATCH($M8315,'2021 System Load'!$1:$1,0))/$X$1</f>
        <v>2514.7034740720464</v>
      </c>
    </row>
    <row r="8316" spans="1:26" ht="15" customHeight="1" x14ac:dyDescent="0.3">
      <c r="A8316" s="31" t="str">
        <f t="shared" si="1806"/>
        <v>12_13</v>
      </c>
      <c r="B8316" s="31">
        <f t="shared" si="1818"/>
        <v>8309</v>
      </c>
      <c r="C8316" s="31">
        <f t="shared" si="1809"/>
        <v>347</v>
      </c>
      <c r="D8316" s="197" t="str">
        <f>IF(OR($R8316="Winter_weekend",$R8316="Non-Winter_weekend"),"Weekend",IF($R8316="Winter_weekday","Winter Weekday",IF($R8316="Non-Winter_weekday","Non-Winter Weekday",ERROR)))</f>
        <v>Winter Weekday</v>
      </c>
      <c r="E8316" s="197" t="str">
        <f>IF(OR($R8316="Winter_weekend",$R8316="Non-Winter_weekend"),Inputs!$H$5,IF(OR($R8316="Winter_weekday",$R8316="Non-Winter_weekday"),Inputs!$G$5,ERROR))</f>
        <v>3P TOU Weekday</v>
      </c>
      <c r="F8316" s="211" t="b">
        <f>IFERROR(INDEX('2021 Event Days'!$1:$1048576,MATCH('2021 Hourly Data'!$I8316,'2021 Event Days'!$D:$D,0),MATCH('2021 Hourly Data'!F$6,'2021 Event Days'!$6:$6,0)),FALSE)</f>
        <v>0</v>
      </c>
      <c r="G8316" s="211" t="str">
        <f t="shared" si="1810"/>
        <v>44543_4</v>
      </c>
      <c r="H8316" s="12"/>
      <c r="I8316" s="12">
        <v>44543</v>
      </c>
      <c r="J8316" s="10">
        <f t="shared" si="1811"/>
        <v>12</v>
      </c>
      <c r="K8316" s="10">
        <f t="shared" si="1812"/>
        <v>13</v>
      </c>
      <c r="L8316" s="10" t="str">
        <f t="shared" si="1813"/>
        <v>hour5</v>
      </c>
      <c r="M8316" s="10">
        <f t="shared" si="1819"/>
        <v>5</v>
      </c>
      <c r="N8316" s="10">
        <f t="shared" si="1814"/>
        <v>4</v>
      </c>
      <c r="O8316" s="27" t="str">
        <f>INDEX('Season and Day Definitions'!$1:$1048576,MATCH('2021 Hourly Data'!$J8316,'Season and Day Definitions'!$B:$B,0),MATCH('2021 Hourly Data'!$O$6,'Season and Day Definitions'!$5:$5,0))</f>
        <v>Winter</v>
      </c>
      <c r="P8316" s="10">
        <f t="shared" si="1815"/>
        <v>2</v>
      </c>
      <c r="Q8316" s="27" t="str">
        <f>IFERROR(INDEX('Season and Day Definitions'!$1:$1048576,MATCH('2021 Hourly Data'!$I8316,'Season and Day Definitions'!$E:$E,0),MATCH('2021 Hourly Data'!$Q$6,'Season and Day Definitions'!$5:$5,0)),IF(OR($P8316=1,$P8316=7),"weekend","weekday"))</f>
        <v>weekday</v>
      </c>
      <c r="R8316" s="10" t="str">
        <f t="shared" si="1816"/>
        <v>Winter_weekday</v>
      </c>
      <c r="S8316" s="27" t="str">
        <f>INDEX(Inputs!$1:$1048576,MATCH('2021 Hourly Data'!$M8316,Inputs!$C:$C,0),MATCH(D8316,Inputs!$5:$5,0))</f>
        <v>Off</v>
      </c>
      <c r="T8316" s="282" t="str">
        <f t="shared" si="1807"/>
        <v>Off</v>
      </c>
      <c r="U8316" s="27" t="str">
        <f>INDEX(Inputs!$1:$1048576,MATCH('2021 Hourly Data'!$M8316,Inputs!$C:$C,0),MATCH(E8316,Inputs!$5:$5,0))</f>
        <v>Super Off</v>
      </c>
      <c r="V8316" s="34">
        <f>INDEX('2021 Res. Load (scaled)'!$1:$1048576,MATCH('2021 Hourly Data'!$A8316,'2021 Res. Load (scaled)'!$C:$C,0),MATCH('2021 Hourly Data'!$M8316,'2021 Res. Load (scaled)'!$1:$1,0))/$V$1</f>
        <v>1297.4947048999682</v>
      </c>
      <c r="W8316" s="41">
        <f t="shared" si="1817"/>
        <v>1297.4947048999682</v>
      </c>
      <c r="X8316" s="34">
        <f>INDEX('2021 SCom Load (scaled)'!$1:$1048576,MATCH($A8316,'2021 SCom Load (scaled)'!$C:$C,0),MATCH($M8316,'2021 SCom Load (scaled)'!$1:$1,0))/$X$1</f>
        <v>338.2644351155937</v>
      </c>
      <c r="Y8316" s="41">
        <f t="shared" si="1808"/>
        <v>338.2644351155937</v>
      </c>
      <c r="Z8316" s="34">
        <f>INDEX('2021 System Load'!$1:$1048576,MATCH($A8316,'2021 System Load'!$C:$C,0),MATCH($M8316,'2021 System Load'!$1:$1,0))/$X$1</f>
        <v>2622.3606153963788</v>
      </c>
    </row>
    <row r="8317" spans="1:26" ht="15" customHeight="1" x14ac:dyDescent="0.3">
      <c r="A8317" s="31" t="str">
        <f t="shared" si="1806"/>
        <v>12_13</v>
      </c>
      <c r="B8317" s="31">
        <f t="shared" si="1818"/>
        <v>8310</v>
      </c>
      <c r="C8317" s="31">
        <f t="shared" si="1809"/>
        <v>347</v>
      </c>
      <c r="D8317" s="197" t="str">
        <f>IF(OR($R8317="Winter_weekend",$R8317="Non-Winter_weekend"),"Weekend",IF($R8317="Winter_weekday","Winter Weekday",IF($R8317="Non-Winter_weekday","Non-Winter Weekday",ERROR)))</f>
        <v>Winter Weekday</v>
      </c>
      <c r="E8317" s="197" t="str">
        <f>IF(OR($R8317="Winter_weekend",$R8317="Non-Winter_weekend"),Inputs!$H$5,IF(OR($R8317="Winter_weekday",$R8317="Non-Winter_weekday"),Inputs!$G$5,ERROR))</f>
        <v>3P TOU Weekday</v>
      </c>
      <c r="F8317" s="211" t="b">
        <f>IFERROR(INDEX('2021 Event Days'!$1:$1048576,MATCH('2021 Hourly Data'!$I8317,'2021 Event Days'!$D:$D,0),MATCH('2021 Hourly Data'!F$6,'2021 Event Days'!$6:$6,0)),FALSE)</f>
        <v>0</v>
      </c>
      <c r="G8317" s="211" t="str">
        <f t="shared" si="1810"/>
        <v>44543_5</v>
      </c>
      <c r="H8317" s="12"/>
      <c r="I8317" s="12">
        <v>44543</v>
      </c>
      <c r="J8317" s="10">
        <f t="shared" si="1811"/>
        <v>12</v>
      </c>
      <c r="K8317" s="10">
        <f t="shared" si="1812"/>
        <v>13</v>
      </c>
      <c r="L8317" s="10" t="str">
        <f t="shared" si="1813"/>
        <v>hour6</v>
      </c>
      <c r="M8317" s="10">
        <f t="shared" si="1819"/>
        <v>6</v>
      </c>
      <c r="N8317" s="10">
        <f t="shared" si="1814"/>
        <v>5</v>
      </c>
      <c r="O8317" s="27" t="str">
        <f>INDEX('Season and Day Definitions'!$1:$1048576,MATCH('2021 Hourly Data'!$J8317,'Season and Day Definitions'!$B:$B,0),MATCH('2021 Hourly Data'!$O$6,'Season and Day Definitions'!$5:$5,0))</f>
        <v>Winter</v>
      </c>
      <c r="P8317" s="10">
        <f t="shared" si="1815"/>
        <v>2</v>
      </c>
      <c r="Q8317" s="27" t="str">
        <f>IFERROR(INDEX('Season and Day Definitions'!$1:$1048576,MATCH('2021 Hourly Data'!$I8317,'Season and Day Definitions'!$E:$E,0),MATCH('2021 Hourly Data'!$Q$6,'Season and Day Definitions'!$5:$5,0)),IF(OR($P8317=1,$P8317=7),"weekend","weekday"))</f>
        <v>weekday</v>
      </c>
      <c r="R8317" s="10" t="str">
        <f t="shared" si="1816"/>
        <v>Winter_weekday</v>
      </c>
      <c r="S8317" s="27" t="str">
        <f>INDEX(Inputs!$1:$1048576,MATCH('2021 Hourly Data'!$M8317,Inputs!$C:$C,0),MATCH(D8317,Inputs!$5:$5,0))</f>
        <v>Off</v>
      </c>
      <c r="T8317" s="282" t="str">
        <f t="shared" si="1807"/>
        <v>Off</v>
      </c>
      <c r="U8317" s="27" t="str">
        <f>INDEX(Inputs!$1:$1048576,MATCH('2021 Hourly Data'!$M8317,Inputs!$C:$C,0),MATCH(E8317,Inputs!$5:$5,0))</f>
        <v>Super Off</v>
      </c>
      <c r="V8317" s="34">
        <f>INDEX('2021 Res. Load (scaled)'!$1:$1048576,MATCH('2021 Hourly Data'!$A8317,'2021 Res. Load (scaled)'!$C:$C,0),MATCH('2021 Hourly Data'!$M8317,'2021 Res. Load (scaled)'!$1:$1,0))/$V$1</f>
        <v>1503.7488722066364</v>
      </c>
      <c r="W8317" s="41">
        <f t="shared" si="1817"/>
        <v>1503.7488722066364</v>
      </c>
      <c r="X8317" s="34">
        <f>INDEX('2021 SCom Load (scaled)'!$1:$1048576,MATCH($A8317,'2021 SCom Load (scaled)'!$C:$C,0),MATCH($M8317,'2021 SCom Load (scaled)'!$1:$1,0))/$X$1</f>
        <v>372.87458064917632</v>
      </c>
      <c r="Y8317" s="41">
        <f t="shared" si="1808"/>
        <v>372.87458064917632</v>
      </c>
      <c r="Z8317" s="34">
        <f>INDEX('2021 System Load'!$1:$1048576,MATCH($A8317,'2021 System Load'!$C:$C,0),MATCH($M8317,'2021 System Load'!$1:$1,0))/$X$1</f>
        <v>2990.7678191768223</v>
      </c>
    </row>
    <row r="8318" spans="1:26" ht="15" customHeight="1" x14ac:dyDescent="0.3">
      <c r="A8318" s="31" t="str">
        <f t="shared" si="1806"/>
        <v>12_13</v>
      </c>
      <c r="B8318" s="31">
        <f t="shared" si="1818"/>
        <v>8311</v>
      </c>
      <c r="C8318" s="31">
        <f t="shared" si="1809"/>
        <v>347</v>
      </c>
      <c r="D8318" s="197" t="str">
        <f>IF(OR($R8318="Winter_weekend",$R8318="Non-Winter_weekend"),"Weekend",IF($R8318="Winter_weekday","Winter Weekday",IF($R8318="Non-Winter_weekday","Non-Winter Weekday",ERROR)))</f>
        <v>Winter Weekday</v>
      </c>
      <c r="E8318" s="197" t="str">
        <f>IF(OR($R8318="Winter_weekend",$R8318="Non-Winter_weekend"),Inputs!$H$5,IF(OR($R8318="Winter_weekday",$R8318="Non-Winter_weekday"),Inputs!$G$5,ERROR))</f>
        <v>3P TOU Weekday</v>
      </c>
      <c r="F8318" s="211" t="b">
        <f>IFERROR(INDEX('2021 Event Days'!$1:$1048576,MATCH('2021 Hourly Data'!$I8318,'2021 Event Days'!$D:$D,0),MATCH('2021 Hourly Data'!F$6,'2021 Event Days'!$6:$6,0)),FALSE)</f>
        <v>0</v>
      </c>
      <c r="G8318" s="211" t="str">
        <f t="shared" si="1810"/>
        <v>44543_6</v>
      </c>
      <c r="H8318" s="12"/>
      <c r="I8318" s="12">
        <v>44543</v>
      </c>
      <c r="J8318" s="10">
        <f t="shared" si="1811"/>
        <v>12</v>
      </c>
      <c r="K8318" s="10">
        <f t="shared" si="1812"/>
        <v>13</v>
      </c>
      <c r="L8318" s="10" t="str">
        <f t="shared" si="1813"/>
        <v>hour7</v>
      </c>
      <c r="M8318" s="10">
        <f t="shared" si="1819"/>
        <v>7</v>
      </c>
      <c r="N8318" s="10">
        <f t="shared" si="1814"/>
        <v>6</v>
      </c>
      <c r="O8318" s="27" t="str">
        <f>INDEX('Season and Day Definitions'!$1:$1048576,MATCH('2021 Hourly Data'!$J8318,'Season and Day Definitions'!$B:$B,0),MATCH('2021 Hourly Data'!$O$6,'Season and Day Definitions'!$5:$5,0))</f>
        <v>Winter</v>
      </c>
      <c r="P8318" s="10">
        <f t="shared" si="1815"/>
        <v>2</v>
      </c>
      <c r="Q8318" s="27" t="str">
        <f>IFERROR(INDEX('Season and Day Definitions'!$1:$1048576,MATCH('2021 Hourly Data'!$I8318,'Season and Day Definitions'!$E:$E,0),MATCH('2021 Hourly Data'!$Q$6,'Season and Day Definitions'!$5:$5,0)),IF(OR($P8318=1,$P8318=7),"weekend","weekday"))</f>
        <v>weekday</v>
      </c>
      <c r="R8318" s="10" t="str">
        <f t="shared" si="1816"/>
        <v>Winter_weekday</v>
      </c>
      <c r="S8318" s="27" t="str">
        <f>INDEX(Inputs!$1:$1048576,MATCH('2021 Hourly Data'!$M8318,Inputs!$C:$C,0),MATCH(D8318,Inputs!$5:$5,0))</f>
        <v>Off</v>
      </c>
      <c r="T8318" s="282" t="str">
        <f t="shared" si="1807"/>
        <v>Off</v>
      </c>
      <c r="U8318" s="27" t="str">
        <f>INDEX(Inputs!$1:$1048576,MATCH('2021 Hourly Data'!$M8318,Inputs!$C:$C,0),MATCH(E8318,Inputs!$5:$5,0))</f>
        <v>Super Off</v>
      </c>
      <c r="V8318" s="34">
        <f>INDEX('2021 Res. Load (scaled)'!$1:$1048576,MATCH('2021 Hourly Data'!$A8318,'2021 Res. Load (scaled)'!$C:$C,0),MATCH('2021 Hourly Data'!$M8318,'2021 Res. Load (scaled)'!$1:$1,0))/$V$1</f>
        <v>1586.4873808641544</v>
      </c>
      <c r="W8318" s="41">
        <f t="shared" si="1817"/>
        <v>1586.4873808641544</v>
      </c>
      <c r="X8318" s="34">
        <f>INDEX('2021 SCom Load (scaled)'!$1:$1048576,MATCH($A8318,'2021 SCom Load (scaled)'!$C:$C,0),MATCH($M8318,'2021 SCom Load (scaled)'!$1:$1,0))/$X$1</f>
        <v>416.00734044712829</v>
      </c>
      <c r="Y8318" s="41">
        <f t="shared" si="1808"/>
        <v>416.00734044712829</v>
      </c>
      <c r="Z8318" s="34">
        <f>INDEX('2021 System Load'!$1:$1048576,MATCH($A8318,'2021 System Load'!$C:$C,0),MATCH($M8318,'2021 System Load'!$1:$1,0))/$X$1</f>
        <v>3257.8315568769708</v>
      </c>
    </row>
    <row r="8319" spans="1:26" ht="15" customHeight="1" x14ac:dyDescent="0.3">
      <c r="A8319" s="31" t="str">
        <f t="shared" si="1806"/>
        <v>12_13</v>
      </c>
      <c r="B8319" s="31">
        <f t="shared" si="1818"/>
        <v>8312</v>
      </c>
      <c r="C8319" s="31">
        <f t="shared" si="1809"/>
        <v>347</v>
      </c>
      <c r="D8319" s="197" t="str">
        <f>IF(OR($R8319="Winter_weekend",$R8319="Non-Winter_weekend"),"Weekend",IF($R8319="Winter_weekday","Winter Weekday",IF($R8319="Non-Winter_weekday","Non-Winter Weekday",ERROR)))</f>
        <v>Winter Weekday</v>
      </c>
      <c r="E8319" s="197" t="str">
        <f>IF(OR($R8319="Winter_weekend",$R8319="Non-Winter_weekend"),Inputs!$H$5,IF(OR($R8319="Winter_weekday",$R8319="Non-Winter_weekday"),Inputs!$G$5,ERROR))</f>
        <v>3P TOU Weekday</v>
      </c>
      <c r="F8319" s="211" t="b">
        <f>IFERROR(INDEX('2021 Event Days'!$1:$1048576,MATCH('2021 Hourly Data'!$I8319,'2021 Event Days'!$D:$D,0),MATCH('2021 Hourly Data'!F$6,'2021 Event Days'!$6:$6,0)),FALSE)</f>
        <v>0</v>
      </c>
      <c r="G8319" s="211" t="str">
        <f t="shared" si="1810"/>
        <v>44543_7</v>
      </c>
      <c r="H8319" s="12"/>
      <c r="I8319" s="12">
        <v>44543</v>
      </c>
      <c r="J8319" s="10">
        <f t="shared" si="1811"/>
        <v>12</v>
      </c>
      <c r="K8319" s="10">
        <f t="shared" si="1812"/>
        <v>13</v>
      </c>
      <c r="L8319" s="10" t="str">
        <f t="shared" si="1813"/>
        <v>hour8</v>
      </c>
      <c r="M8319" s="10">
        <f t="shared" si="1819"/>
        <v>8</v>
      </c>
      <c r="N8319" s="10">
        <f t="shared" si="1814"/>
        <v>7</v>
      </c>
      <c r="O8319" s="27" t="str">
        <f>INDEX('Season and Day Definitions'!$1:$1048576,MATCH('2021 Hourly Data'!$J8319,'Season and Day Definitions'!$B:$B,0),MATCH('2021 Hourly Data'!$O$6,'Season and Day Definitions'!$5:$5,0))</f>
        <v>Winter</v>
      </c>
      <c r="P8319" s="10">
        <f t="shared" si="1815"/>
        <v>2</v>
      </c>
      <c r="Q8319" s="27" t="str">
        <f>IFERROR(INDEX('Season and Day Definitions'!$1:$1048576,MATCH('2021 Hourly Data'!$I8319,'Season and Day Definitions'!$E:$E,0),MATCH('2021 Hourly Data'!$Q$6,'Season and Day Definitions'!$5:$5,0)),IF(OR($P8319=1,$P8319=7),"weekend","weekday"))</f>
        <v>weekday</v>
      </c>
      <c r="R8319" s="10" t="str">
        <f t="shared" si="1816"/>
        <v>Winter_weekday</v>
      </c>
      <c r="S8319" s="27" t="str">
        <f>INDEX(Inputs!$1:$1048576,MATCH('2021 Hourly Data'!$M8319,Inputs!$C:$C,0),MATCH(D8319,Inputs!$5:$5,0))</f>
        <v>Peak</v>
      </c>
      <c r="T8319" s="282" t="str">
        <f t="shared" si="1807"/>
        <v>Peak</v>
      </c>
      <c r="U8319" s="27" t="str">
        <f>INDEX(Inputs!$1:$1048576,MATCH('2021 Hourly Data'!$M8319,Inputs!$C:$C,0),MATCH(E8319,Inputs!$5:$5,0))</f>
        <v>Peak</v>
      </c>
      <c r="V8319" s="34">
        <f>INDEX('2021 Res. Load (scaled)'!$1:$1048576,MATCH('2021 Hourly Data'!$A8319,'2021 Res. Load (scaled)'!$C:$C,0),MATCH('2021 Hourly Data'!$M8319,'2021 Res. Load (scaled)'!$1:$1,0))/$V$1</f>
        <v>1823.9439976261322</v>
      </c>
      <c r="W8319" s="41">
        <f t="shared" si="1817"/>
        <v>1823.9439976261322</v>
      </c>
      <c r="X8319" s="34">
        <f>INDEX('2021 SCom Load (scaled)'!$1:$1048576,MATCH($A8319,'2021 SCom Load (scaled)'!$C:$C,0),MATCH($M8319,'2021 SCom Load (scaled)'!$1:$1,0))/$X$1</f>
        <v>458.26677822942582</v>
      </c>
      <c r="Y8319" s="41">
        <f t="shared" si="1808"/>
        <v>458.26677822942582</v>
      </c>
      <c r="Z8319" s="34">
        <f>INDEX('2021 System Load'!$1:$1048576,MATCH($A8319,'2021 System Load'!$C:$C,0),MATCH($M8319,'2021 System Load'!$1:$1,0))/$X$1</f>
        <v>3662.1971499468414</v>
      </c>
    </row>
    <row r="8320" spans="1:26" ht="15" customHeight="1" x14ac:dyDescent="0.3">
      <c r="A8320" s="31" t="str">
        <f t="shared" si="1806"/>
        <v>12_13</v>
      </c>
      <c r="B8320" s="31">
        <f t="shared" si="1818"/>
        <v>8313</v>
      </c>
      <c r="C8320" s="31">
        <f t="shared" si="1809"/>
        <v>347</v>
      </c>
      <c r="D8320" s="197" t="str">
        <f>IF(OR($R8320="Winter_weekend",$R8320="Non-Winter_weekend"),"Weekend",IF($R8320="Winter_weekday","Winter Weekday",IF($R8320="Non-Winter_weekday","Non-Winter Weekday",ERROR)))</f>
        <v>Winter Weekday</v>
      </c>
      <c r="E8320" s="197" t="str">
        <f>IF(OR($R8320="Winter_weekend",$R8320="Non-Winter_weekend"),Inputs!$H$5,IF(OR($R8320="Winter_weekday",$R8320="Non-Winter_weekday"),Inputs!$G$5,ERROR))</f>
        <v>3P TOU Weekday</v>
      </c>
      <c r="F8320" s="211" t="b">
        <f>IFERROR(INDEX('2021 Event Days'!$1:$1048576,MATCH('2021 Hourly Data'!$I8320,'2021 Event Days'!$D:$D,0),MATCH('2021 Hourly Data'!F$6,'2021 Event Days'!$6:$6,0)),FALSE)</f>
        <v>0</v>
      </c>
      <c r="G8320" s="211" t="str">
        <f t="shared" si="1810"/>
        <v>44543_8</v>
      </c>
      <c r="H8320" s="12"/>
      <c r="I8320" s="12">
        <v>44543</v>
      </c>
      <c r="J8320" s="10">
        <f t="shared" si="1811"/>
        <v>12</v>
      </c>
      <c r="K8320" s="10">
        <f t="shared" si="1812"/>
        <v>13</v>
      </c>
      <c r="L8320" s="10" t="str">
        <f t="shared" si="1813"/>
        <v>hour9</v>
      </c>
      <c r="M8320" s="10">
        <f t="shared" si="1819"/>
        <v>9</v>
      </c>
      <c r="N8320" s="10">
        <f t="shared" si="1814"/>
        <v>8</v>
      </c>
      <c r="O8320" s="27" t="str">
        <f>INDEX('Season and Day Definitions'!$1:$1048576,MATCH('2021 Hourly Data'!$J8320,'Season and Day Definitions'!$B:$B,0),MATCH('2021 Hourly Data'!$O$6,'Season and Day Definitions'!$5:$5,0))</f>
        <v>Winter</v>
      </c>
      <c r="P8320" s="10">
        <f t="shared" si="1815"/>
        <v>2</v>
      </c>
      <c r="Q8320" s="27" t="str">
        <f>IFERROR(INDEX('Season and Day Definitions'!$1:$1048576,MATCH('2021 Hourly Data'!$I8320,'Season and Day Definitions'!$E:$E,0),MATCH('2021 Hourly Data'!$Q$6,'Season and Day Definitions'!$5:$5,0)),IF(OR($P8320=1,$P8320=7),"weekend","weekday"))</f>
        <v>weekday</v>
      </c>
      <c r="R8320" s="10" t="str">
        <f t="shared" si="1816"/>
        <v>Winter_weekday</v>
      </c>
      <c r="S8320" s="27" t="str">
        <f>INDEX(Inputs!$1:$1048576,MATCH('2021 Hourly Data'!$M8320,Inputs!$C:$C,0),MATCH(D8320,Inputs!$5:$5,0))</f>
        <v>Peak</v>
      </c>
      <c r="T8320" s="282" t="str">
        <f t="shared" si="1807"/>
        <v>Peak</v>
      </c>
      <c r="U8320" s="27" t="str">
        <f>INDEX(Inputs!$1:$1048576,MATCH('2021 Hourly Data'!$M8320,Inputs!$C:$C,0),MATCH(E8320,Inputs!$5:$5,0))</f>
        <v>Peak</v>
      </c>
      <c r="V8320" s="34">
        <f>INDEX('2021 Res. Load (scaled)'!$1:$1048576,MATCH('2021 Hourly Data'!$A8320,'2021 Res. Load (scaled)'!$C:$C,0),MATCH('2021 Hourly Data'!$M8320,'2021 Res. Load (scaled)'!$1:$1,0))/$V$1</f>
        <v>1969.2014139562273</v>
      </c>
      <c r="W8320" s="41">
        <f t="shared" si="1817"/>
        <v>1969.2014139562273</v>
      </c>
      <c r="X8320" s="34">
        <f>INDEX('2021 SCom Load (scaled)'!$1:$1048576,MATCH($A8320,'2021 SCom Load (scaled)'!$C:$C,0),MATCH($M8320,'2021 SCom Load (scaled)'!$1:$1,0))/$X$1</f>
        <v>483.00415370621783</v>
      </c>
      <c r="Y8320" s="41">
        <f t="shared" si="1808"/>
        <v>483.00415370621783</v>
      </c>
      <c r="Z8320" s="34">
        <f>INDEX('2021 System Load'!$1:$1048576,MATCH($A8320,'2021 System Load'!$C:$C,0),MATCH($M8320,'2021 System Load'!$1:$1,0))/$X$1</f>
        <v>3883.3750600737139</v>
      </c>
    </row>
    <row r="8321" spans="1:26" ht="15" customHeight="1" x14ac:dyDescent="0.3">
      <c r="A8321" s="31" t="str">
        <f t="shared" si="1806"/>
        <v>12_13</v>
      </c>
      <c r="B8321" s="31">
        <f t="shared" si="1818"/>
        <v>8314</v>
      </c>
      <c r="C8321" s="31">
        <f t="shared" si="1809"/>
        <v>347</v>
      </c>
      <c r="D8321" s="197" t="str">
        <f>IF(OR($R8321="Winter_weekend",$R8321="Non-Winter_weekend"),"Weekend",IF($R8321="Winter_weekday","Winter Weekday",IF($R8321="Non-Winter_weekday","Non-Winter Weekday",ERROR)))</f>
        <v>Winter Weekday</v>
      </c>
      <c r="E8321" s="197" t="str">
        <f>IF(OR($R8321="Winter_weekend",$R8321="Non-Winter_weekend"),Inputs!$H$5,IF(OR($R8321="Winter_weekday",$R8321="Non-Winter_weekday"),Inputs!$G$5,ERROR))</f>
        <v>3P TOU Weekday</v>
      </c>
      <c r="F8321" s="211" t="b">
        <f>IFERROR(INDEX('2021 Event Days'!$1:$1048576,MATCH('2021 Hourly Data'!$I8321,'2021 Event Days'!$D:$D,0),MATCH('2021 Hourly Data'!F$6,'2021 Event Days'!$6:$6,0)),FALSE)</f>
        <v>0</v>
      </c>
      <c r="G8321" s="211" t="str">
        <f t="shared" si="1810"/>
        <v>44543_9</v>
      </c>
      <c r="H8321" s="12"/>
      <c r="I8321" s="12">
        <v>44543</v>
      </c>
      <c r="J8321" s="10">
        <f t="shared" si="1811"/>
        <v>12</v>
      </c>
      <c r="K8321" s="10">
        <f t="shared" si="1812"/>
        <v>13</v>
      </c>
      <c r="L8321" s="10" t="str">
        <f t="shared" si="1813"/>
        <v>hour10</v>
      </c>
      <c r="M8321" s="10">
        <f t="shared" si="1819"/>
        <v>10</v>
      </c>
      <c r="N8321" s="10">
        <f t="shared" si="1814"/>
        <v>9</v>
      </c>
      <c r="O8321" s="27" t="str">
        <f>INDEX('Season and Day Definitions'!$1:$1048576,MATCH('2021 Hourly Data'!$J8321,'Season and Day Definitions'!$B:$B,0),MATCH('2021 Hourly Data'!$O$6,'Season and Day Definitions'!$5:$5,0))</f>
        <v>Winter</v>
      </c>
      <c r="P8321" s="10">
        <f t="shared" si="1815"/>
        <v>2</v>
      </c>
      <c r="Q8321" s="27" t="str">
        <f>IFERROR(INDEX('Season and Day Definitions'!$1:$1048576,MATCH('2021 Hourly Data'!$I8321,'Season and Day Definitions'!$E:$E,0),MATCH('2021 Hourly Data'!$Q$6,'Season and Day Definitions'!$5:$5,0)),IF(OR($P8321=1,$P8321=7),"weekend","weekday"))</f>
        <v>weekday</v>
      </c>
      <c r="R8321" s="10" t="str">
        <f t="shared" si="1816"/>
        <v>Winter_weekday</v>
      </c>
      <c r="S8321" s="27" t="str">
        <f>INDEX(Inputs!$1:$1048576,MATCH('2021 Hourly Data'!$M8321,Inputs!$C:$C,0),MATCH(D8321,Inputs!$5:$5,0))</f>
        <v>Peak</v>
      </c>
      <c r="T8321" s="282" t="str">
        <f t="shared" si="1807"/>
        <v>Peak</v>
      </c>
      <c r="U8321" s="27" t="str">
        <f>INDEX(Inputs!$1:$1048576,MATCH('2021 Hourly Data'!$M8321,Inputs!$C:$C,0),MATCH(E8321,Inputs!$5:$5,0))</f>
        <v>Peak</v>
      </c>
      <c r="V8321" s="34">
        <f>INDEX('2021 Res. Load (scaled)'!$1:$1048576,MATCH('2021 Hourly Data'!$A8321,'2021 Res. Load (scaled)'!$C:$C,0),MATCH('2021 Hourly Data'!$M8321,'2021 Res. Load (scaled)'!$1:$1,0))/$V$1</f>
        <v>1835.5198689902784</v>
      </c>
      <c r="W8321" s="41">
        <f t="shared" si="1817"/>
        <v>1835.5198689902784</v>
      </c>
      <c r="X8321" s="34">
        <f>INDEX('2021 SCom Load (scaled)'!$1:$1048576,MATCH($A8321,'2021 SCom Load (scaled)'!$C:$C,0),MATCH($M8321,'2021 SCom Load (scaled)'!$1:$1,0))/$X$1</f>
        <v>480.35240960838343</v>
      </c>
      <c r="Y8321" s="41">
        <f t="shared" si="1808"/>
        <v>480.35240960838343</v>
      </c>
      <c r="Z8321" s="34">
        <f>INDEX('2021 System Load'!$1:$1048576,MATCH($A8321,'2021 System Load'!$C:$C,0),MATCH($M8321,'2021 System Load'!$1:$1,0))/$X$1</f>
        <v>3747.5734161405717</v>
      </c>
    </row>
    <row r="8322" spans="1:26" ht="15" customHeight="1" x14ac:dyDescent="0.3">
      <c r="A8322" s="31" t="str">
        <f t="shared" si="1806"/>
        <v>12_13</v>
      </c>
      <c r="B8322" s="31">
        <f t="shared" si="1818"/>
        <v>8315</v>
      </c>
      <c r="C8322" s="31">
        <f t="shared" si="1809"/>
        <v>347</v>
      </c>
      <c r="D8322" s="197" t="str">
        <f>IF(OR($R8322="Winter_weekend",$R8322="Non-Winter_weekend"),"Weekend",IF($R8322="Winter_weekday","Winter Weekday",IF($R8322="Non-Winter_weekday","Non-Winter Weekday",ERROR)))</f>
        <v>Winter Weekday</v>
      </c>
      <c r="E8322" s="197" t="str">
        <f>IF(OR($R8322="Winter_weekend",$R8322="Non-Winter_weekend"),Inputs!$H$5,IF(OR($R8322="Winter_weekday",$R8322="Non-Winter_weekday"),Inputs!$G$5,ERROR))</f>
        <v>3P TOU Weekday</v>
      </c>
      <c r="F8322" s="211" t="b">
        <f>IFERROR(INDEX('2021 Event Days'!$1:$1048576,MATCH('2021 Hourly Data'!$I8322,'2021 Event Days'!$D:$D,0),MATCH('2021 Hourly Data'!F$6,'2021 Event Days'!$6:$6,0)),FALSE)</f>
        <v>0</v>
      </c>
      <c r="G8322" s="211" t="str">
        <f t="shared" si="1810"/>
        <v>44543_10</v>
      </c>
      <c r="H8322" s="12"/>
      <c r="I8322" s="12">
        <v>44543</v>
      </c>
      <c r="J8322" s="10">
        <f t="shared" si="1811"/>
        <v>12</v>
      </c>
      <c r="K8322" s="10">
        <f t="shared" si="1812"/>
        <v>13</v>
      </c>
      <c r="L8322" s="10" t="str">
        <f t="shared" si="1813"/>
        <v>hour11</v>
      </c>
      <c r="M8322" s="10">
        <f t="shared" si="1819"/>
        <v>11</v>
      </c>
      <c r="N8322" s="10">
        <f t="shared" si="1814"/>
        <v>10</v>
      </c>
      <c r="O8322" s="27" t="str">
        <f>INDEX('Season and Day Definitions'!$1:$1048576,MATCH('2021 Hourly Data'!$J8322,'Season and Day Definitions'!$B:$B,0),MATCH('2021 Hourly Data'!$O$6,'Season and Day Definitions'!$5:$5,0))</f>
        <v>Winter</v>
      </c>
      <c r="P8322" s="10">
        <f t="shared" si="1815"/>
        <v>2</v>
      </c>
      <c r="Q8322" s="27" t="str">
        <f>IFERROR(INDEX('Season and Day Definitions'!$1:$1048576,MATCH('2021 Hourly Data'!$I8322,'Season and Day Definitions'!$E:$E,0),MATCH('2021 Hourly Data'!$Q$6,'Season and Day Definitions'!$5:$5,0)),IF(OR($P8322=1,$P8322=7),"weekend","weekday"))</f>
        <v>weekday</v>
      </c>
      <c r="R8322" s="10" t="str">
        <f t="shared" si="1816"/>
        <v>Winter_weekday</v>
      </c>
      <c r="S8322" s="27" t="str">
        <f>INDEX(Inputs!$1:$1048576,MATCH('2021 Hourly Data'!$M8322,Inputs!$C:$C,0),MATCH(D8322,Inputs!$5:$5,0))</f>
        <v>Off</v>
      </c>
      <c r="T8322" s="282" t="str">
        <f t="shared" si="1807"/>
        <v>Off</v>
      </c>
      <c r="U8322" s="27" t="str">
        <f>INDEX(Inputs!$1:$1048576,MATCH('2021 Hourly Data'!$M8322,Inputs!$C:$C,0),MATCH(E8322,Inputs!$5:$5,0))</f>
        <v>Off</v>
      </c>
      <c r="V8322" s="34">
        <f>INDEX('2021 Res. Load (scaled)'!$1:$1048576,MATCH('2021 Hourly Data'!$A8322,'2021 Res. Load (scaled)'!$C:$C,0),MATCH('2021 Hourly Data'!$M8322,'2021 Res. Load (scaled)'!$1:$1,0))/$V$1</f>
        <v>1904.5255082412884</v>
      </c>
      <c r="W8322" s="41">
        <f t="shared" si="1817"/>
        <v>1904.5255082412884</v>
      </c>
      <c r="X8322" s="34">
        <f>INDEX('2021 SCom Load (scaled)'!$1:$1048576,MATCH($A8322,'2021 SCom Load (scaled)'!$C:$C,0),MATCH($M8322,'2021 SCom Load (scaled)'!$1:$1,0))/$X$1</f>
        <v>488.16922322085571</v>
      </c>
      <c r="Y8322" s="41">
        <f t="shared" si="1808"/>
        <v>488.16922322085571</v>
      </c>
      <c r="Z8322" s="34">
        <f>INDEX('2021 System Load'!$1:$1048576,MATCH($A8322,'2021 System Load'!$C:$C,0),MATCH($M8322,'2021 System Load'!$1:$1,0))/$X$1</f>
        <v>3844.2322005894816</v>
      </c>
    </row>
    <row r="8323" spans="1:26" ht="15" customHeight="1" x14ac:dyDescent="0.3">
      <c r="A8323" s="31" t="str">
        <f t="shared" si="1806"/>
        <v>12_13</v>
      </c>
      <c r="B8323" s="31">
        <f t="shared" si="1818"/>
        <v>8316</v>
      </c>
      <c r="C8323" s="31">
        <f t="shared" si="1809"/>
        <v>347</v>
      </c>
      <c r="D8323" s="197" t="str">
        <f>IF(OR($R8323="Winter_weekend",$R8323="Non-Winter_weekend"),"Weekend",IF($R8323="Winter_weekday","Winter Weekday",IF($R8323="Non-Winter_weekday","Non-Winter Weekday",ERROR)))</f>
        <v>Winter Weekday</v>
      </c>
      <c r="E8323" s="197" t="str">
        <f>IF(OR($R8323="Winter_weekend",$R8323="Non-Winter_weekend"),Inputs!$H$5,IF(OR($R8323="Winter_weekday",$R8323="Non-Winter_weekday"),Inputs!$G$5,ERROR))</f>
        <v>3P TOU Weekday</v>
      </c>
      <c r="F8323" s="211" t="b">
        <f>IFERROR(INDEX('2021 Event Days'!$1:$1048576,MATCH('2021 Hourly Data'!$I8323,'2021 Event Days'!$D:$D,0),MATCH('2021 Hourly Data'!F$6,'2021 Event Days'!$6:$6,0)),FALSE)</f>
        <v>0</v>
      </c>
      <c r="G8323" s="211" t="str">
        <f t="shared" si="1810"/>
        <v>44543_11</v>
      </c>
      <c r="H8323" s="12"/>
      <c r="I8323" s="12">
        <v>44543</v>
      </c>
      <c r="J8323" s="10">
        <f t="shared" si="1811"/>
        <v>12</v>
      </c>
      <c r="K8323" s="10">
        <f t="shared" si="1812"/>
        <v>13</v>
      </c>
      <c r="L8323" s="10" t="str">
        <f t="shared" si="1813"/>
        <v>hour12</v>
      </c>
      <c r="M8323" s="10">
        <f t="shared" si="1819"/>
        <v>12</v>
      </c>
      <c r="N8323" s="10">
        <f t="shared" si="1814"/>
        <v>11</v>
      </c>
      <c r="O8323" s="27" t="str">
        <f>INDEX('Season and Day Definitions'!$1:$1048576,MATCH('2021 Hourly Data'!$J8323,'Season and Day Definitions'!$B:$B,0),MATCH('2021 Hourly Data'!$O$6,'Season and Day Definitions'!$5:$5,0))</f>
        <v>Winter</v>
      </c>
      <c r="P8323" s="10">
        <f t="shared" si="1815"/>
        <v>2</v>
      </c>
      <c r="Q8323" s="27" t="str">
        <f>IFERROR(INDEX('Season and Day Definitions'!$1:$1048576,MATCH('2021 Hourly Data'!$I8323,'Season and Day Definitions'!$E:$E,0),MATCH('2021 Hourly Data'!$Q$6,'Season and Day Definitions'!$5:$5,0)),IF(OR($P8323=1,$P8323=7),"weekend","weekday"))</f>
        <v>weekday</v>
      </c>
      <c r="R8323" s="10" t="str">
        <f t="shared" si="1816"/>
        <v>Winter_weekday</v>
      </c>
      <c r="S8323" s="27" t="str">
        <f>INDEX(Inputs!$1:$1048576,MATCH('2021 Hourly Data'!$M8323,Inputs!$C:$C,0),MATCH(D8323,Inputs!$5:$5,0))</f>
        <v>Off</v>
      </c>
      <c r="T8323" s="282" t="str">
        <f t="shared" si="1807"/>
        <v>Off</v>
      </c>
      <c r="U8323" s="27" t="str">
        <f>INDEX(Inputs!$1:$1048576,MATCH('2021 Hourly Data'!$M8323,Inputs!$C:$C,0),MATCH(E8323,Inputs!$5:$5,0))</f>
        <v>Off</v>
      </c>
      <c r="V8323" s="34">
        <f>INDEX('2021 Res. Load (scaled)'!$1:$1048576,MATCH('2021 Hourly Data'!$A8323,'2021 Res. Load (scaled)'!$C:$C,0),MATCH('2021 Hourly Data'!$M8323,'2021 Res. Load (scaled)'!$1:$1,0))/$V$1</f>
        <v>1820.8278409821264</v>
      </c>
      <c r="W8323" s="41">
        <f t="shared" si="1817"/>
        <v>1820.8278409821264</v>
      </c>
      <c r="X8323" s="34">
        <f>INDEX('2021 SCom Load (scaled)'!$1:$1048576,MATCH($A8323,'2021 SCom Load (scaled)'!$C:$C,0),MATCH($M8323,'2021 SCom Load (scaled)'!$1:$1,0))/$X$1</f>
        <v>479.32627886339714</v>
      </c>
      <c r="Y8323" s="41">
        <f t="shared" si="1808"/>
        <v>479.32627886339714</v>
      </c>
      <c r="Z8323" s="34">
        <f>INDEX('2021 System Load'!$1:$1048576,MATCH($A8323,'2021 System Load'!$C:$C,0),MATCH($M8323,'2021 System Load'!$1:$1,0))/$X$1</f>
        <v>3723.919954639945</v>
      </c>
    </row>
    <row r="8324" spans="1:26" ht="15" customHeight="1" x14ac:dyDescent="0.3">
      <c r="A8324" s="31" t="str">
        <f t="shared" si="1806"/>
        <v>12_13</v>
      </c>
      <c r="B8324" s="31">
        <f t="shared" si="1818"/>
        <v>8317</v>
      </c>
      <c r="C8324" s="31">
        <f t="shared" si="1809"/>
        <v>347</v>
      </c>
      <c r="D8324" s="197" t="str">
        <f>IF(OR($R8324="Winter_weekend",$R8324="Non-Winter_weekend"),"Weekend",IF($R8324="Winter_weekday","Winter Weekday",IF($R8324="Non-Winter_weekday","Non-Winter Weekday",ERROR)))</f>
        <v>Winter Weekday</v>
      </c>
      <c r="E8324" s="197" t="str">
        <f>IF(OR($R8324="Winter_weekend",$R8324="Non-Winter_weekend"),Inputs!$H$5,IF(OR($R8324="Winter_weekday",$R8324="Non-Winter_weekday"),Inputs!$G$5,ERROR))</f>
        <v>3P TOU Weekday</v>
      </c>
      <c r="F8324" s="211" t="b">
        <f>IFERROR(INDEX('2021 Event Days'!$1:$1048576,MATCH('2021 Hourly Data'!$I8324,'2021 Event Days'!$D:$D,0),MATCH('2021 Hourly Data'!F$6,'2021 Event Days'!$6:$6,0)),FALSE)</f>
        <v>0</v>
      </c>
      <c r="G8324" s="211" t="str">
        <f t="shared" si="1810"/>
        <v>44543_12</v>
      </c>
      <c r="H8324" s="12"/>
      <c r="I8324" s="12">
        <v>44543</v>
      </c>
      <c r="J8324" s="10">
        <f t="shared" si="1811"/>
        <v>12</v>
      </c>
      <c r="K8324" s="10">
        <f t="shared" si="1812"/>
        <v>13</v>
      </c>
      <c r="L8324" s="10" t="str">
        <f t="shared" si="1813"/>
        <v>hour13</v>
      </c>
      <c r="M8324" s="10">
        <f t="shared" si="1819"/>
        <v>13</v>
      </c>
      <c r="N8324" s="10">
        <f t="shared" si="1814"/>
        <v>12</v>
      </c>
      <c r="O8324" s="27" t="str">
        <f>INDEX('Season and Day Definitions'!$1:$1048576,MATCH('2021 Hourly Data'!$J8324,'Season and Day Definitions'!$B:$B,0),MATCH('2021 Hourly Data'!$O$6,'Season and Day Definitions'!$5:$5,0))</f>
        <v>Winter</v>
      </c>
      <c r="P8324" s="10">
        <f t="shared" si="1815"/>
        <v>2</v>
      </c>
      <c r="Q8324" s="27" t="str">
        <f>IFERROR(INDEX('Season and Day Definitions'!$1:$1048576,MATCH('2021 Hourly Data'!$I8324,'Season and Day Definitions'!$E:$E,0),MATCH('2021 Hourly Data'!$Q$6,'Season and Day Definitions'!$5:$5,0)),IF(OR($P8324=1,$P8324=7),"weekend","weekday"))</f>
        <v>weekday</v>
      </c>
      <c r="R8324" s="10" t="str">
        <f t="shared" si="1816"/>
        <v>Winter_weekday</v>
      </c>
      <c r="S8324" s="27" t="str">
        <f>INDEX(Inputs!$1:$1048576,MATCH('2021 Hourly Data'!$M8324,Inputs!$C:$C,0),MATCH(D8324,Inputs!$5:$5,0))</f>
        <v>Off</v>
      </c>
      <c r="T8324" s="282" t="str">
        <f t="shared" si="1807"/>
        <v>Off</v>
      </c>
      <c r="U8324" s="27" t="str">
        <f>INDEX(Inputs!$1:$1048576,MATCH('2021 Hourly Data'!$M8324,Inputs!$C:$C,0),MATCH(E8324,Inputs!$5:$5,0))</f>
        <v>Off</v>
      </c>
      <c r="V8324" s="34">
        <f>INDEX('2021 Res. Load (scaled)'!$1:$1048576,MATCH('2021 Hourly Data'!$A8324,'2021 Res. Load (scaled)'!$C:$C,0),MATCH('2021 Hourly Data'!$M8324,'2021 Res. Load (scaled)'!$1:$1,0))/$V$1</f>
        <v>1824.6152562069772</v>
      </c>
      <c r="W8324" s="41">
        <f t="shared" si="1817"/>
        <v>1824.6152562069772</v>
      </c>
      <c r="X8324" s="34">
        <f>INDEX('2021 SCom Load (scaled)'!$1:$1048576,MATCH($A8324,'2021 SCom Load (scaled)'!$C:$C,0),MATCH($M8324,'2021 SCom Load (scaled)'!$1:$1,0))/$X$1</f>
        <v>474.02140917494251</v>
      </c>
      <c r="Y8324" s="41">
        <f t="shared" si="1808"/>
        <v>474.02140917494251</v>
      </c>
      <c r="Z8324" s="34">
        <f>INDEX('2021 System Load'!$1:$1048576,MATCH($A8324,'2021 System Load'!$C:$C,0),MATCH($M8324,'2021 System Load'!$1:$1,0))/$X$1</f>
        <v>3713.9534493082424</v>
      </c>
    </row>
    <row r="8325" spans="1:26" ht="15" customHeight="1" x14ac:dyDescent="0.3">
      <c r="A8325" s="31" t="str">
        <f t="shared" si="1806"/>
        <v>12_13</v>
      </c>
      <c r="B8325" s="31">
        <f t="shared" si="1818"/>
        <v>8318</v>
      </c>
      <c r="C8325" s="31">
        <f t="shared" si="1809"/>
        <v>347</v>
      </c>
      <c r="D8325" s="197" t="str">
        <f>IF(OR($R8325="Winter_weekend",$R8325="Non-Winter_weekend"),"Weekend",IF($R8325="Winter_weekday","Winter Weekday",IF($R8325="Non-Winter_weekday","Non-Winter Weekday",ERROR)))</f>
        <v>Winter Weekday</v>
      </c>
      <c r="E8325" s="197" t="str">
        <f>IF(OR($R8325="Winter_weekend",$R8325="Non-Winter_weekend"),Inputs!$H$5,IF(OR($R8325="Winter_weekday",$R8325="Non-Winter_weekday"),Inputs!$G$5,ERROR))</f>
        <v>3P TOU Weekday</v>
      </c>
      <c r="F8325" s="211" t="b">
        <f>IFERROR(INDEX('2021 Event Days'!$1:$1048576,MATCH('2021 Hourly Data'!$I8325,'2021 Event Days'!$D:$D,0),MATCH('2021 Hourly Data'!F$6,'2021 Event Days'!$6:$6,0)),FALSE)</f>
        <v>0</v>
      </c>
      <c r="G8325" s="211" t="str">
        <f t="shared" si="1810"/>
        <v>44543_13</v>
      </c>
      <c r="H8325" s="12"/>
      <c r="I8325" s="12">
        <v>44543</v>
      </c>
      <c r="J8325" s="10">
        <f t="shared" si="1811"/>
        <v>12</v>
      </c>
      <c r="K8325" s="10">
        <f t="shared" si="1812"/>
        <v>13</v>
      </c>
      <c r="L8325" s="10" t="str">
        <f t="shared" si="1813"/>
        <v>hour14</v>
      </c>
      <c r="M8325" s="10">
        <f t="shared" si="1819"/>
        <v>14</v>
      </c>
      <c r="N8325" s="10">
        <f t="shared" si="1814"/>
        <v>13</v>
      </c>
      <c r="O8325" s="27" t="str">
        <f>INDEX('Season and Day Definitions'!$1:$1048576,MATCH('2021 Hourly Data'!$J8325,'Season and Day Definitions'!$B:$B,0),MATCH('2021 Hourly Data'!$O$6,'Season and Day Definitions'!$5:$5,0))</f>
        <v>Winter</v>
      </c>
      <c r="P8325" s="10">
        <f t="shared" si="1815"/>
        <v>2</v>
      </c>
      <c r="Q8325" s="27" t="str">
        <f>IFERROR(INDEX('Season and Day Definitions'!$1:$1048576,MATCH('2021 Hourly Data'!$I8325,'Season and Day Definitions'!$E:$E,0),MATCH('2021 Hourly Data'!$Q$6,'Season and Day Definitions'!$5:$5,0)),IF(OR($P8325=1,$P8325=7),"weekend","weekday"))</f>
        <v>weekday</v>
      </c>
      <c r="R8325" s="10" t="str">
        <f t="shared" si="1816"/>
        <v>Winter_weekday</v>
      </c>
      <c r="S8325" s="27" t="str">
        <f>INDEX(Inputs!$1:$1048576,MATCH('2021 Hourly Data'!$M8325,Inputs!$C:$C,0),MATCH(D8325,Inputs!$5:$5,0))</f>
        <v>Off</v>
      </c>
      <c r="T8325" s="282" t="str">
        <f t="shared" si="1807"/>
        <v>Off</v>
      </c>
      <c r="U8325" s="27" t="str">
        <f>INDEX(Inputs!$1:$1048576,MATCH('2021 Hourly Data'!$M8325,Inputs!$C:$C,0),MATCH(E8325,Inputs!$5:$5,0))</f>
        <v>Off</v>
      </c>
      <c r="V8325" s="34">
        <f>INDEX('2021 Res. Load (scaled)'!$1:$1048576,MATCH('2021 Hourly Data'!$A8325,'2021 Res. Load (scaled)'!$C:$C,0),MATCH('2021 Hourly Data'!$M8325,'2021 Res. Load (scaled)'!$1:$1,0))/$V$1</f>
        <v>1801.2778541050297</v>
      </c>
      <c r="W8325" s="41">
        <f t="shared" si="1817"/>
        <v>1801.2778541050297</v>
      </c>
      <c r="X8325" s="34">
        <f>INDEX('2021 SCom Load (scaled)'!$1:$1048576,MATCH($A8325,'2021 SCom Load (scaled)'!$C:$C,0),MATCH($M8325,'2021 SCom Load (scaled)'!$1:$1,0))/$X$1</f>
        <v>459.56424071612577</v>
      </c>
      <c r="Y8325" s="41">
        <f t="shared" si="1808"/>
        <v>459.56424071612577</v>
      </c>
      <c r="Z8325" s="34">
        <f>INDEX('2021 System Load'!$1:$1048576,MATCH($A8325,'2021 System Load'!$C:$C,0),MATCH($M8325,'2021 System Load'!$1:$1,0))/$X$1</f>
        <v>3660.3437613722522</v>
      </c>
    </row>
    <row r="8326" spans="1:26" ht="15" customHeight="1" x14ac:dyDescent="0.3">
      <c r="A8326" s="31" t="str">
        <f t="shared" si="1806"/>
        <v>12_13</v>
      </c>
      <c r="B8326" s="31">
        <f t="shared" si="1818"/>
        <v>8319</v>
      </c>
      <c r="C8326" s="31">
        <f t="shared" si="1809"/>
        <v>347</v>
      </c>
      <c r="D8326" s="197" t="str">
        <f>IF(OR($R8326="Winter_weekend",$R8326="Non-Winter_weekend"),"Weekend",IF($R8326="Winter_weekday","Winter Weekday",IF($R8326="Non-Winter_weekday","Non-Winter Weekday",ERROR)))</f>
        <v>Winter Weekday</v>
      </c>
      <c r="E8326" s="197" t="str">
        <f>IF(OR($R8326="Winter_weekend",$R8326="Non-Winter_weekend"),Inputs!$H$5,IF(OR($R8326="Winter_weekday",$R8326="Non-Winter_weekday"),Inputs!$G$5,ERROR))</f>
        <v>3P TOU Weekday</v>
      </c>
      <c r="F8326" s="211" t="b">
        <f>IFERROR(INDEX('2021 Event Days'!$1:$1048576,MATCH('2021 Hourly Data'!$I8326,'2021 Event Days'!$D:$D,0),MATCH('2021 Hourly Data'!F$6,'2021 Event Days'!$6:$6,0)),FALSE)</f>
        <v>0</v>
      </c>
      <c r="G8326" s="211" t="str">
        <f t="shared" si="1810"/>
        <v>44543_14</v>
      </c>
      <c r="H8326" s="12"/>
      <c r="I8326" s="12">
        <v>44543</v>
      </c>
      <c r="J8326" s="10">
        <f t="shared" si="1811"/>
        <v>12</v>
      </c>
      <c r="K8326" s="10">
        <f t="shared" si="1812"/>
        <v>13</v>
      </c>
      <c r="L8326" s="10" t="str">
        <f t="shared" si="1813"/>
        <v>hour15</v>
      </c>
      <c r="M8326" s="10">
        <f t="shared" si="1819"/>
        <v>15</v>
      </c>
      <c r="N8326" s="10">
        <f t="shared" si="1814"/>
        <v>14</v>
      </c>
      <c r="O8326" s="27" t="str">
        <f>INDEX('Season and Day Definitions'!$1:$1048576,MATCH('2021 Hourly Data'!$J8326,'Season and Day Definitions'!$B:$B,0),MATCH('2021 Hourly Data'!$O$6,'Season and Day Definitions'!$5:$5,0))</f>
        <v>Winter</v>
      </c>
      <c r="P8326" s="10">
        <f t="shared" si="1815"/>
        <v>2</v>
      </c>
      <c r="Q8326" s="27" t="str">
        <f>IFERROR(INDEX('Season and Day Definitions'!$1:$1048576,MATCH('2021 Hourly Data'!$I8326,'Season and Day Definitions'!$E:$E,0),MATCH('2021 Hourly Data'!$Q$6,'Season and Day Definitions'!$5:$5,0)),IF(OR($P8326=1,$P8326=7),"weekend","weekday"))</f>
        <v>weekday</v>
      </c>
      <c r="R8326" s="10" t="str">
        <f t="shared" si="1816"/>
        <v>Winter_weekday</v>
      </c>
      <c r="S8326" s="27" t="str">
        <f>INDEX(Inputs!$1:$1048576,MATCH('2021 Hourly Data'!$M8326,Inputs!$C:$C,0),MATCH(D8326,Inputs!$5:$5,0))</f>
        <v>Off</v>
      </c>
      <c r="T8326" s="282" t="str">
        <f t="shared" si="1807"/>
        <v>Off</v>
      </c>
      <c r="U8326" s="27" t="str">
        <f>INDEX(Inputs!$1:$1048576,MATCH('2021 Hourly Data'!$M8326,Inputs!$C:$C,0),MATCH(E8326,Inputs!$5:$5,0))</f>
        <v>Off</v>
      </c>
      <c r="V8326" s="34">
        <f>INDEX('2021 Res. Load (scaled)'!$1:$1048576,MATCH('2021 Hourly Data'!$A8326,'2021 Res. Load (scaled)'!$C:$C,0),MATCH('2021 Hourly Data'!$M8326,'2021 Res. Load (scaled)'!$1:$1,0))/$V$1</f>
        <v>1717.8319559992444</v>
      </c>
      <c r="W8326" s="41">
        <f t="shared" si="1817"/>
        <v>1717.8319559992444</v>
      </c>
      <c r="X8326" s="34">
        <f>INDEX('2021 SCom Load (scaled)'!$1:$1048576,MATCH($A8326,'2021 SCom Load (scaled)'!$C:$C,0),MATCH($M8326,'2021 SCom Load (scaled)'!$1:$1,0))/$X$1</f>
        <v>447.04720814538922</v>
      </c>
      <c r="Y8326" s="41">
        <f t="shared" si="1808"/>
        <v>447.04720814538922</v>
      </c>
      <c r="Z8326" s="34">
        <f>INDEX('2021 System Load'!$1:$1048576,MATCH($A8326,'2021 System Load'!$C:$C,0),MATCH($M8326,'2021 System Load'!$1:$1,0))/$X$1</f>
        <v>3515.9445112684111</v>
      </c>
    </row>
    <row r="8327" spans="1:26" ht="15" customHeight="1" x14ac:dyDescent="0.3">
      <c r="A8327" s="31" t="str">
        <f t="shared" si="1806"/>
        <v>12_13</v>
      </c>
      <c r="B8327" s="31">
        <f t="shared" si="1818"/>
        <v>8320</v>
      </c>
      <c r="C8327" s="31">
        <f t="shared" si="1809"/>
        <v>347</v>
      </c>
      <c r="D8327" s="197" t="str">
        <f>IF(OR($R8327="Winter_weekend",$R8327="Non-Winter_weekend"),"Weekend",IF($R8327="Winter_weekday","Winter Weekday",IF($R8327="Non-Winter_weekday","Non-Winter Weekday",ERROR)))</f>
        <v>Winter Weekday</v>
      </c>
      <c r="E8327" s="197" t="str">
        <f>IF(OR($R8327="Winter_weekend",$R8327="Non-Winter_weekend"),Inputs!$H$5,IF(OR($R8327="Winter_weekday",$R8327="Non-Winter_weekday"),Inputs!$G$5,ERROR))</f>
        <v>3P TOU Weekday</v>
      </c>
      <c r="F8327" s="211" t="b">
        <f>IFERROR(INDEX('2021 Event Days'!$1:$1048576,MATCH('2021 Hourly Data'!$I8327,'2021 Event Days'!$D:$D,0),MATCH('2021 Hourly Data'!F$6,'2021 Event Days'!$6:$6,0)),FALSE)</f>
        <v>0</v>
      </c>
      <c r="G8327" s="211" t="str">
        <f t="shared" si="1810"/>
        <v>44543_15</v>
      </c>
      <c r="H8327" s="12"/>
      <c r="I8327" s="12">
        <v>44543</v>
      </c>
      <c r="J8327" s="10">
        <f t="shared" si="1811"/>
        <v>12</v>
      </c>
      <c r="K8327" s="10">
        <f t="shared" si="1812"/>
        <v>13</v>
      </c>
      <c r="L8327" s="10" t="str">
        <f t="shared" si="1813"/>
        <v>hour16</v>
      </c>
      <c r="M8327" s="10">
        <f t="shared" si="1819"/>
        <v>16</v>
      </c>
      <c r="N8327" s="10">
        <f t="shared" si="1814"/>
        <v>15</v>
      </c>
      <c r="O8327" s="27" t="str">
        <f>INDEX('Season and Day Definitions'!$1:$1048576,MATCH('2021 Hourly Data'!$J8327,'Season and Day Definitions'!$B:$B,0),MATCH('2021 Hourly Data'!$O$6,'Season and Day Definitions'!$5:$5,0))</f>
        <v>Winter</v>
      </c>
      <c r="P8327" s="10">
        <f t="shared" si="1815"/>
        <v>2</v>
      </c>
      <c r="Q8327" s="27" t="str">
        <f>IFERROR(INDEX('Season and Day Definitions'!$1:$1048576,MATCH('2021 Hourly Data'!$I8327,'Season and Day Definitions'!$E:$E,0),MATCH('2021 Hourly Data'!$Q$6,'Season and Day Definitions'!$5:$5,0)),IF(OR($P8327=1,$P8327=7),"weekend","weekday"))</f>
        <v>weekday</v>
      </c>
      <c r="R8327" s="10" t="str">
        <f t="shared" si="1816"/>
        <v>Winter_weekday</v>
      </c>
      <c r="S8327" s="27" t="str">
        <f>INDEX(Inputs!$1:$1048576,MATCH('2021 Hourly Data'!$M8327,Inputs!$C:$C,0),MATCH(D8327,Inputs!$5:$5,0))</f>
        <v>Off</v>
      </c>
      <c r="T8327" s="282" t="str">
        <f t="shared" si="1807"/>
        <v>Off</v>
      </c>
      <c r="U8327" s="27" t="str">
        <f>INDEX(Inputs!$1:$1048576,MATCH('2021 Hourly Data'!$M8327,Inputs!$C:$C,0),MATCH(E8327,Inputs!$5:$5,0))</f>
        <v>Off</v>
      </c>
      <c r="V8327" s="34">
        <f>INDEX('2021 Res. Load (scaled)'!$1:$1048576,MATCH('2021 Hourly Data'!$A8327,'2021 Res. Load (scaled)'!$C:$C,0),MATCH('2021 Hourly Data'!$M8327,'2021 Res. Load (scaled)'!$1:$1,0))/$V$1</f>
        <v>1838.6532066860475</v>
      </c>
      <c r="W8327" s="41">
        <f t="shared" si="1817"/>
        <v>1838.6532066860475</v>
      </c>
      <c r="X8327" s="34">
        <f>INDEX('2021 SCom Load (scaled)'!$1:$1048576,MATCH($A8327,'2021 SCom Load (scaled)'!$C:$C,0),MATCH($M8327,'2021 SCom Load (scaled)'!$1:$1,0))/$X$1</f>
        <v>443.44152840755396</v>
      </c>
      <c r="Y8327" s="41">
        <f t="shared" si="1808"/>
        <v>443.44152840755396</v>
      </c>
      <c r="Z8327" s="34">
        <f>INDEX('2021 System Load'!$1:$1048576,MATCH($A8327,'2021 System Load'!$C:$C,0),MATCH($M8327,'2021 System Load'!$1:$1,0))/$X$1</f>
        <v>3588.8437822542669</v>
      </c>
    </row>
    <row r="8328" spans="1:26" ht="15" customHeight="1" x14ac:dyDescent="0.3">
      <c r="A8328" s="31" t="str">
        <f t="shared" ref="A8328:A8391" si="1820">J8328&amp;"_"&amp;K8328</f>
        <v>12_13</v>
      </c>
      <c r="B8328" s="31">
        <f t="shared" si="1818"/>
        <v>8321</v>
      </c>
      <c r="C8328" s="31">
        <f t="shared" si="1809"/>
        <v>347</v>
      </c>
      <c r="D8328" s="197" t="str">
        <f>IF(OR($R8328="Winter_weekend",$R8328="Non-Winter_weekend"),"Weekend",IF($R8328="Winter_weekday","Winter Weekday",IF($R8328="Non-Winter_weekday","Non-Winter Weekday",ERROR)))</f>
        <v>Winter Weekday</v>
      </c>
      <c r="E8328" s="197" t="str">
        <f>IF(OR($R8328="Winter_weekend",$R8328="Non-Winter_weekend"),Inputs!$H$5,IF(OR($R8328="Winter_weekday",$R8328="Non-Winter_weekday"),Inputs!$G$5,ERROR))</f>
        <v>3P TOU Weekday</v>
      </c>
      <c r="F8328" s="211" t="b">
        <f>IFERROR(INDEX('2021 Event Days'!$1:$1048576,MATCH('2021 Hourly Data'!$I8328,'2021 Event Days'!$D:$D,0),MATCH('2021 Hourly Data'!F$6,'2021 Event Days'!$6:$6,0)),FALSE)</f>
        <v>0</v>
      </c>
      <c r="G8328" s="211" t="str">
        <f t="shared" si="1810"/>
        <v>44543_16</v>
      </c>
      <c r="H8328" s="12"/>
      <c r="I8328" s="12">
        <v>44543</v>
      </c>
      <c r="J8328" s="10">
        <f t="shared" si="1811"/>
        <v>12</v>
      </c>
      <c r="K8328" s="10">
        <f t="shared" si="1812"/>
        <v>13</v>
      </c>
      <c r="L8328" s="10" t="str">
        <f t="shared" si="1813"/>
        <v>hour17</v>
      </c>
      <c r="M8328" s="10">
        <f t="shared" si="1819"/>
        <v>17</v>
      </c>
      <c r="N8328" s="10">
        <f t="shared" si="1814"/>
        <v>16</v>
      </c>
      <c r="O8328" s="27" t="str">
        <f>INDEX('Season and Day Definitions'!$1:$1048576,MATCH('2021 Hourly Data'!$J8328,'Season and Day Definitions'!$B:$B,0),MATCH('2021 Hourly Data'!$O$6,'Season and Day Definitions'!$5:$5,0))</f>
        <v>Winter</v>
      </c>
      <c r="P8328" s="10">
        <f t="shared" si="1815"/>
        <v>2</v>
      </c>
      <c r="Q8328" s="27" t="str">
        <f>IFERROR(INDEX('Season and Day Definitions'!$1:$1048576,MATCH('2021 Hourly Data'!$I8328,'Season and Day Definitions'!$E:$E,0),MATCH('2021 Hourly Data'!$Q$6,'Season and Day Definitions'!$5:$5,0)),IF(OR($P8328=1,$P8328=7),"weekend","weekday"))</f>
        <v>weekday</v>
      </c>
      <c r="R8328" s="10" t="str">
        <f t="shared" si="1816"/>
        <v>Winter_weekday</v>
      </c>
      <c r="S8328" s="27" t="str">
        <f>INDEX(Inputs!$1:$1048576,MATCH('2021 Hourly Data'!$M8328,Inputs!$C:$C,0),MATCH(D8328,Inputs!$5:$5,0))</f>
        <v>Off</v>
      </c>
      <c r="T8328" s="282" t="str">
        <f t="shared" ref="T8328:T8391" si="1821">IF(AND($F8328="Sys_Event_Day",$S8328="Peak"),"CPP",$S8328)</f>
        <v>Off</v>
      </c>
      <c r="U8328" s="27" t="str">
        <f>INDEX(Inputs!$1:$1048576,MATCH('2021 Hourly Data'!$M8328,Inputs!$C:$C,0),MATCH(E8328,Inputs!$5:$5,0))</f>
        <v>Off</v>
      </c>
      <c r="V8328" s="34">
        <f>INDEX('2021 Res. Load (scaled)'!$1:$1048576,MATCH('2021 Hourly Data'!$A8328,'2021 Res. Load (scaled)'!$C:$C,0),MATCH('2021 Hourly Data'!$M8328,'2021 Res. Load (scaled)'!$1:$1,0))/$V$1</f>
        <v>2021.5319543859482</v>
      </c>
      <c r="W8328" s="41">
        <f t="shared" si="1817"/>
        <v>2021.5319543859482</v>
      </c>
      <c r="X8328" s="34">
        <f>INDEX('2021 SCom Load (scaled)'!$1:$1048576,MATCH($A8328,'2021 SCom Load (scaled)'!$C:$C,0),MATCH($M8328,'2021 SCom Load (scaled)'!$1:$1,0))/$X$1</f>
        <v>426.40112291676627</v>
      </c>
      <c r="Y8328" s="41">
        <f t="shared" ref="Y8328:Y8391" si="1822">X8328</f>
        <v>426.40112291676627</v>
      </c>
      <c r="Z8328" s="34">
        <f>INDEX('2021 System Load'!$1:$1048576,MATCH($A8328,'2021 System Load'!$C:$C,0),MATCH($M8328,'2021 System Load'!$1:$1,0))/$X$1</f>
        <v>3731.0041488220331</v>
      </c>
    </row>
    <row r="8329" spans="1:26" ht="15" customHeight="1" x14ac:dyDescent="0.3">
      <c r="A8329" s="31" t="str">
        <f t="shared" si="1820"/>
        <v>12_13</v>
      </c>
      <c r="B8329" s="31">
        <f t="shared" si="1818"/>
        <v>8322</v>
      </c>
      <c r="C8329" s="31">
        <f t="shared" ref="C8329:C8392" si="1823">IF($M8329=1,C8328+1,C8328)</f>
        <v>347</v>
      </c>
      <c r="D8329" s="197" t="str">
        <f>IF(OR($R8329="Winter_weekend",$R8329="Non-Winter_weekend"),"Weekend",IF($R8329="Winter_weekday","Winter Weekday",IF($R8329="Non-Winter_weekday","Non-Winter Weekday",ERROR)))</f>
        <v>Winter Weekday</v>
      </c>
      <c r="E8329" s="197" t="str">
        <f>IF(OR($R8329="Winter_weekend",$R8329="Non-Winter_weekend"),Inputs!$H$5,IF(OR($R8329="Winter_weekday",$R8329="Non-Winter_weekday"),Inputs!$G$5,ERROR))</f>
        <v>3P TOU Weekday</v>
      </c>
      <c r="F8329" s="211" t="b">
        <f>IFERROR(INDEX('2021 Event Days'!$1:$1048576,MATCH('2021 Hourly Data'!$I8329,'2021 Event Days'!$D:$D,0),MATCH('2021 Hourly Data'!F$6,'2021 Event Days'!$6:$6,0)),FALSE)</f>
        <v>0</v>
      </c>
      <c r="G8329" s="211" t="str">
        <f t="shared" ref="G8329:G8392" si="1824">I8329&amp;"_"&amp;N8329</f>
        <v>44543_17</v>
      </c>
      <c r="H8329" s="12"/>
      <c r="I8329" s="12">
        <v>44543</v>
      </c>
      <c r="J8329" s="10">
        <f t="shared" ref="J8329:J8392" si="1825">MONTH($I8329)</f>
        <v>12</v>
      </c>
      <c r="K8329" s="10">
        <f t="shared" ref="K8329:K8392" si="1826">DAY($I8329)</f>
        <v>13</v>
      </c>
      <c r="L8329" s="10" t="str">
        <f t="shared" ref="L8329:L8392" si="1827">"hour"&amp;M8329</f>
        <v>hour18</v>
      </c>
      <c r="M8329" s="10">
        <f t="shared" si="1819"/>
        <v>18</v>
      </c>
      <c r="N8329" s="10">
        <f t="shared" ref="N8329:N8392" si="1828">M8329-1</f>
        <v>17</v>
      </c>
      <c r="O8329" s="27" t="str">
        <f>INDEX('Season and Day Definitions'!$1:$1048576,MATCH('2021 Hourly Data'!$J8329,'Season and Day Definitions'!$B:$B,0),MATCH('2021 Hourly Data'!$O$6,'Season and Day Definitions'!$5:$5,0))</f>
        <v>Winter</v>
      </c>
      <c r="P8329" s="10">
        <f t="shared" ref="P8329:P8392" si="1829">WEEKDAY($I8329)</f>
        <v>2</v>
      </c>
      <c r="Q8329" s="27" t="str">
        <f>IFERROR(INDEX('Season and Day Definitions'!$1:$1048576,MATCH('2021 Hourly Data'!$I8329,'Season and Day Definitions'!$E:$E,0),MATCH('2021 Hourly Data'!$Q$6,'Season and Day Definitions'!$5:$5,0)),IF(OR($P8329=1,$P8329=7),"weekend","weekday"))</f>
        <v>weekday</v>
      </c>
      <c r="R8329" s="10" t="str">
        <f t="shared" ref="R8329:R8392" si="1830">$O8329&amp;"_"&amp;$Q8329</f>
        <v>Winter_weekday</v>
      </c>
      <c r="S8329" s="27" t="str">
        <f>INDEX(Inputs!$1:$1048576,MATCH('2021 Hourly Data'!$M8329,Inputs!$C:$C,0),MATCH(D8329,Inputs!$5:$5,0))</f>
        <v>Peak</v>
      </c>
      <c r="T8329" s="282" t="str">
        <f t="shared" si="1821"/>
        <v>Peak</v>
      </c>
      <c r="U8329" s="27" t="str">
        <f>INDEX(Inputs!$1:$1048576,MATCH('2021 Hourly Data'!$M8329,Inputs!$C:$C,0),MATCH(E8329,Inputs!$5:$5,0))</f>
        <v>Peak</v>
      </c>
      <c r="V8329" s="34">
        <f>INDEX('2021 Res. Load (scaled)'!$1:$1048576,MATCH('2021 Hourly Data'!$A8329,'2021 Res. Load (scaled)'!$C:$C,0),MATCH('2021 Hourly Data'!$M8329,'2021 Res. Load (scaled)'!$1:$1,0))/$V$1</f>
        <v>2097.9335022699661</v>
      </c>
      <c r="W8329" s="41">
        <f t="shared" ref="W8329:W8392" si="1831">V8329</f>
        <v>2097.9335022699661</v>
      </c>
      <c r="X8329" s="34">
        <f>INDEX('2021 SCom Load (scaled)'!$1:$1048576,MATCH($A8329,'2021 SCom Load (scaled)'!$C:$C,0),MATCH($M8329,'2021 SCom Load (scaled)'!$1:$1,0))/$X$1</f>
        <v>406.05475507438297</v>
      </c>
      <c r="Y8329" s="41">
        <f t="shared" si="1822"/>
        <v>406.05475507438297</v>
      </c>
      <c r="Z8329" s="34">
        <f>INDEX('2021 System Load'!$1:$1048576,MATCH($A8329,'2021 System Load'!$C:$C,0),MATCH($M8329,'2021 System Load'!$1:$1,0))/$X$1</f>
        <v>3747.605856357176</v>
      </c>
    </row>
    <row r="8330" spans="1:26" ht="15" customHeight="1" x14ac:dyDescent="0.3">
      <c r="A8330" s="31" t="str">
        <f t="shared" si="1820"/>
        <v>12_13</v>
      </c>
      <c r="B8330" s="31">
        <f t="shared" ref="B8330:B8393" si="1832">B8329+1</f>
        <v>8323</v>
      </c>
      <c r="C8330" s="31">
        <f t="shared" si="1823"/>
        <v>347</v>
      </c>
      <c r="D8330" s="197" t="str">
        <f>IF(OR($R8330="Winter_weekend",$R8330="Non-Winter_weekend"),"Weekend",IF($R8330="Winter_weekday","Winter Weekday",IF($R8330="Non-Winter_weekday","Non-Winter Weekday",ERROR)))</f>
        <v>Winter Weekday</v>
      </c>
      <c r="E8330" s="197" t="str">
        <f>IF(OR($R8330="Winter_weekend",$R8330="Non-Winter_weekend"),Inputs!$H$5,IF(OR($R8330="Winter_weekday",$R8330="Non-Winter_weekday"),Inputs!$G$5,ERROR))</f>
        <v>3P TOU Weekday</v>
      </c>
      <c r="F8330" s="211" t="b">
        <f>IFERROR(INDEX('2021 Event Days'!$1:$1048576,MATCH('2021 Hourly Data'!$I8330,'2021 Event Days'!$D:$D,0),MATCH('2021 Hourly Data'!F$6,'2021 Event Days'!$6:$6,0)),FALSE)</f>
        <v>0</v>
      </c>
      <c r="G8330" s="211" t="str">
        <f t="shared" si="1824"/>
        <v>44543_18</v>
      </c>
      <c r="H8330" s="12"/>
      <c r="I8330" s="12">
        <v>44543</v>
      </c>
      <c r="J8330" s="10">
        <f t="shared" si="1825"/>
        <v>12</v>
      </c>
      <c r="K8330" s="10">
        <f t="shared" si="1826"/>
        <v>13</v>
      </c>
      <c r="L8330" s="10" t="str">
        <f t="shared" si="1827"/>
        <v>hour19</v>
      </c>
      <c r="M8330" s="10">
        <f t="shared" ref="M8330:M8393" si="1833">IF(K8329=K8330,M8329+1,1)</f>
        <v>19</v>
      </c>
      <c r="N8330" s="10">
        <f t="shared" si="1828"/>
        <v>18</v>
      </c>
      <c r="O8330" s="27" t="str">
        <f>INDEX('Season and Day Definitions'!$1:$1048576,MATCH('2021 Hourly Data'!$J8330,'Season and Day Definitions'!$B:$B,0),MATCH('2021 Hourly Data'!$O$6,'Season and Day Definitions'!$5:$5,0))</f>
        <v>Winter</v>
      </c>
      <c r="P8330" s="10">
        <f t="shared" si="1829"/>
        <v>2</v>
      </c>
      <c r="Q8330" s="27" t="str">
        <f>IFERROR(INDEX('Season and Day Definitions'!$1:$1048576,MATCH('2021 Hourly Data'!$I8330,'Season and Day Definitions'!$E:$E,0),MATCH('2021 Hourly Data'!$Q$6,'Season and Day Definitions'!$5:$5,0)),IF(OR($P8330=1,$P8330=7),"weekend","weekday"))</f>
        <v>weekday</v>
      </c>
      <c r="R8330" s="10" t="str">
        <f t="shared" si="1830"/>
        <v>Winter_weekday</v>
      </c>
      <c r="S8330" s="27" t="str">
        <f>INDEX(Inputs!$1:$1048576,MATCH('2021 Hourly Data'!$M8330,Inputs!$C:$C,0),MATCH(D8330,Inputs!$5:$5,0))</f>
        <v>Peak</v>
      </c>
      <c r="T8330" s="282" t="str">
        <f t="shared" si="1821"/>
        <v>Peak</v>
      </c>
      <c r="U8330" s="27" t="str">
        <f>INDEX(Inputs!$1:$1048576,MATCH('2021 Hourly Data'!$M8330,Inputs!$C:$C,0),MATCH(E8330,Inputs!$5:$5,0))</f>
        <v>Peak</v>
      </c>
      <c r="V8330" s="34">
        <f>INDEX('2021 Res. Load (scaled)'!$1:$1048576,MATCH('2021 Hourly Data'!$A8330,'2021 Res. Load (scaled)'!$C:$C,0),MATCH('2021 Hourly Data'!$M8330,'2021 Res. Load (scaled)'!$1:$1,0))/$V$1</f>
        <v>2057.1576393174323</v>
      </c>
      <c r="W8330" s="41">
        <f t="shared" si="1831"/>
        <v>2057.1576393174323</v>
      </c>
      <c r="X8330" s="34">
        <f>INDEX('2021 SCom Load (scaled)'!$1:$1048576,MATCH($A8330,'2021 SCom Load (scaled)'!$C:$C,0),MATCH($M8330,'2021 SCom Load (scaled)'!$1:$1,0))/$X$1</f>
        <v>371.16846345157182</v>
      </c>
      <c r="Y8330" s="41">
        <f t="shared" si="1822"/>
        <v>371.16846345157182</v>
      </c>
      <c r="Z8330" s="34">
        <f>INDEX('2021 System Load'!$1:$1048576,MATCH($A8330,'2021 System Load'!$C:$C,0),MATCH($M8330,'2021 System Load'!$1:$1,0))/$X$1</f>
        <v>3607.9629162947413</v>
      </c>
    </row>
    <row r="8331" spans="1:26" ht="15" customHeight="1" x14ac:dyDescent="0.3">
      <c r="A8331" s="31" t="str">
        <f t="shared" si="1820"/>
        <v>12_13</v>
      </c>
      <c r="B8331" s="31">
        <f t="shared" si="1832"/>
        <v>8324</v>
      </c>
      <c r="C8331" s="31">
        <f t="shared" si="1823"/>
        <v>347</v>
      </c>
      <c r="D8331" s="197" t="str">
        <f>IF(OR($R8331="Winter_weekend",$R8331="Non-Winter_weekend"),"Weekend",IF($R8331="Winter_weekday","Winter Weekday",IF($R8331="Non-Winter_weekday","Non-Winter Weekday",ERROR)))</f>
        <v>Winter Weekday</v>
      </c>
      <c r="E8331" s="197" t="str">
        <f>IF(OR($R8331="Winter_weekend",$R8331="Non-Winter_weekend"),Inputs!$H$5,IF(OR($R8331="Winter_weekday",$R8331="Non-Winter_weekday"),Inputs!$G$5,ERROR))</f>
        <v>3P TOU Weekday</v>
      </c>
      <c r="F8331" s="211" t="b">
        <f>IFERROR(INDEX('2021 Event Days'!$1:$1048576,MATCH('2021 Hourly Data'!$I8331,'2021 Event Days'!$D:$D,0),MATCH('2021 Hourly Data'!F$6,'2021 Event Days'!$6:$6,0)),FALSE)</f>
        <v>0</v>
      </c>
      <c r="G8331" s="211" t="str">
        <f t="shared" si="1824"/>
        <v>44543_19</v>
      </c>
      <c r="H8331" s="12"/>
      <c r="I8331" s="12">
        <v>44543</v>
      </c>
      <c r="J8331" s="10">
        <f t="shared" si="1825"/>
        <v>12</v>
      </c>
      <c r="K8331" s="10">
        <f t="shared" si="1826"/>
        <v>13</v>
      </c>
      <c r="L8331" s="10" t="str">
        <f t="shared" si="1827"/>
        <v>hour20</v>
      </c>
      <c r="M8331" s="10">
        <f t="shared" si="1833"/>
        <v>20</v>
      </c>
      <c r="N8331" s="10">
        <f t="shared" si="1828"/>
        <v>19</v>
      </c>
      <c r="O8331" s="27" t="str">
        <f>INDEX('Season and Day Definitions'!$1:$1048576,MATCH('2021 Hourly Data'!$J8331,'Season and Day Definitions'!$B:$B,0),MATCH('2021 Hourly Data'!$O$6,'Season and Day Definitions'!$5:$5,0))</f>
        <v>Winter</v>
      </c>
      <c r="P8331" s="10">
        <f t="shared" si="1829"/>
        <v>2</v>
      </c>
      <c r="Q8331" s="27" t="str">
        <f>IFERROR(INDEX('Season and Day Definitions'!$1:$1048576,MATCH('2021 Hourly Data'!$I8331,'Season and Day Definitions'!$E:$E,0),MATCH('2021 Hourly Data'!$Q$6,'Season and Day Definitions'!$5:$5,0)),IF(OR($P8331=1,$P8331=7),"weekend","weekday"))</f>
        <v>weekday</v>
      </c>
      <c r="R8331" s="10" t="str">
        <f t="shared" si="1830"/>
        <v>Winter_weekday</v>
      </c>
      <c r="S8331" s="27" t="str">
        <f>INDEX(Inputs!$1:$1048576,MATCH('2021 Hourly Data'!$M8331,Inputs!$C:$C,0),MATCH(D8331,Inputs!$5:$5,0))</f>
        <v>Peak</v>
      </c>
      <c r="T8331" s="282" t="str">
        <f t="shared" si="1821"/>
        <v>Peak</v>
      </c>
      <c r="U8331" s="27" t="str">
        <f>INDEX(Inputs!$1:$1048576,MATCH('2021 Hourly Data'!$M8331,Inputs!$C:$C,0),MATCH(E8331,Inputs!$5:$5,0))</f>
        <v>Peak</v>
      </c>
      <c r="V8331" s="34">
        <f>INDEX('2021 Res. Load (scaled)'!$1:$1048576,MATCH('2021 Hourly Data'!$A8331,'2021 Res. Load (scaled)'!$C:$C,0),MATCH('2021 Hourly Data'!$M8331,'2021 Res. Load (scaled)'!$1:$1,0))/$V$1</f>
        <v>2107.3171403617453</v>
      </c>
      <c r="W8331" s="41">
        <f t="shared" si="1831"/>
        <v>2107.3171403617453</v>
      </c>
      <c r="X8331" s="34">
        <f>INDEX('2021 SCom Load (scaled)'!$1:$1048576,MATCH($A8331,'2021 SCom Load (scaled)'!$C:$C,0),MATCH($M8331,'2021 SCom Load (scaled)'!$1:$1,0))/$X$1</f>
        <v>353.81002626569909</v>
      </c>
      <c r="Y8331" s="41">
        <f t="shared" si="1822"/>
        <v>353.81002626569909</v>
      </c>
      <c r="Z8331" s="34">
        <f>INDEX('2021 System Load'!$1:$1048576,MATCH($A8331,'2021 System Load'!$C:$C,0),MATCH($M8331,'2021 System Load'!$1:$1,0))/$X$1</f>
        <v>3611.7194422910243</v>
      </c>
    </row>
    <row r="8332" spans="1:26" ht="15" customHeight="1" x14ac:dyDescent="0.3">
      <c r="A8332" s="31" t="str">
        <f t="shared" si="1820"/>
        <v>12_13</v>
      </c>
      <c r="B8332" s="31">
        <f t="shared" si="1832"/>
        <v>8325</v>
      </c>
      <c r="C8332" s="31">
        <f t="shared" si="1823"/>
        <v>347</v>
      </c>
      <c r="D8332" s="197" t="str">
        <f>IF(OR($R8332="Winter_weekend",$R8332="Non-Winter_weekend"),"Weekend",IF($R8332="Winter_weekday","Winter Weekday",IF($R8332="Non-Winter_weekday","Non-Winter Weekday",ERROR)))</f>
        <v>Winter Weekday</v>
      </c>
      <c r="E8332" s="197" t="str">
        <f>IF(OR($R8332="Winter_weekend",$R8332="Non-Winter_weekend"),Inputs!$H$5,IF(OR($R8332="Winter_weekday",$R8332="Non-Winter_weekday"),Inputs!$G$5,ERROR))</f>
        <v>3P TOU Weekday</v>
      </c>
      <c r="F8332" s="211" t="b">
        <f>IFERROR(INDEX('2021 Event Days'!$1:$1048576,MATCH('2021 Hourly Data'!$I8332,'2021 Event Days'!$D:$D,0),MATCH('2021 Hourly Data'!F$6,'2021 Event Days'!$6:$6,0)),FALSE)</f>
        <v>0</v>
      </c>
      <c r="G8332" s="211" t="str">
        <f t="shared" si="1824"/>
        <v>44543_20</v>
      </c>
      <c r="H8332" s="12"/>
      <c r="I8332" s="12">
        <v>44543</v>
      </c>
      <c r="J8332" s="10">
        <f t="shared" si="1825"/>
        <v>12</v>
      </c>
      <c r="K8332" s="10">
        <f t="shared" si="1826"/>
        <v>13</v>
      </c>
      <c r="L8332" s="10" t="str">
        <f t="shared" si="1827"/>
        <v>hour21</v>
      </c>
      <c r="M8332" s="10">
        <f t="shared" si="1833"/>
        <v>21</v>
      </c>
      <c r="N8332" s="10">
        <f t="shared" si="1828"/>
        <v>20</v>
      </c>
      <c r="O8332" s="27" t="str">
        <f>INDEX('Season and Day Definitions'!$1:$1048576,MATCH('2021 Hourly Data'!$J8332,'Season and Day Definitions'!$B:$B,0),MATCH('2021 Hourly Data'!$O$6,'Season and Day Definitions'!$5:$5,0))</f>
        <v>Winter</v>
      </c>
      <c r="P8332" s="10">
        <f t="shared" si="1829"/>
        <v>2</v>
      </c>
      <c r="Q8332" s="27" t="str">
        <f>IFERROR(INDEX('Season and Day Definitions'!$1:$1048576,MATCH('2021 Hourly Data'!$I8332,'Season and Day Definitions'!$E:$E,0),MATCH('2021 Hourly Data'!$Q$6,'Season and Day Definitions'!$5:$5,0)),IF(OR($P8332=1,$P8332=7),"weekend","weekday"))</f>
        <v>weekday</v>
      </c>
      <c r="R8332" s="10" t="str">
        <f t="shared" si="1830"/>
        <v>Winter_weekday</v>
      </c>
      <c r="S8332" s="27" t="str">
        <f>INDEX(Inputs!$1:$1048576,MATCH('2021 Hourly Data'!$M8332,Inputs!$C:$C,0),MATCH(D8332,Inputs!$5:$5,0))</f>
        <v>Off</v>
      </c>
      <c r="T8332" s="282" t="str">
        <f t="shared" si="1821"/>
        <v>Off</v>
      </c>
      <c r="U8332" s="27" t="str">
        <f>INDEX(Inputs!$1:$1048576,MATCH('2021 Hourly Data'!$M8332,Inputs!$C:$C,0),MATCH(E8332,Inputs!$5:$5,0))</f>
        <v>Off</v>
      </c>
      <c r="V8332" s="34">
        <f>INDEX('2021 Res. Load (scaled)'!$1:$1048576,MATCH('2021 Hourly Data'!$A8332,'2021 Res. Load (scaled)'!$C:$C,0),MATCH('2021 Hourly Data'!$M8332,'2021 Res. Load (scaled)'!$1:$1,0))/$V$1</f>
        <v>2045.0282243513575</v>
      </c>
      <c r="W8332" s="41">
        <f t="shared" si="1831"/>
        <v>2045.0282243513575</v>
      </c>
      <c r="X8332" s="34">
        <f>INDEX('2021 SCom Load (scaled)'!$1:$1048576,MATCH($A8332,'2021 SCom Load (scaled)'!$C:$C,0),MATCH($M8332,'2021 SCom Load (scaled)'!$1:$1,0))/$X$1</f>
        <v>349.98495468622076</v>
      </c>
      <c r="Y8332" s="41">
        <f t="shared" si="1822"/>
        <v>349.98495468622076</v>
      </c>
      <c r="Z8332" s="34">
        <f>INDEX('2021 System Load'!$1:$1048576,MATCH($A8332,'2021 System Load'!$C:$C,0),MATCH($M8332,'2021 System Load'!$1:$1,0))/$X$1</f>
        <v>3492.6500612627096</v>
      </c>
    </row>
    <row r="8333" spans="1:26" ht="15" customHeight="1" x14ac:dyDescent="0.3">
      <c r="A8333" s="31" t="str">
        <f t="shared" si="1820"/>
        <v>12_13</v>
      </c>
      <c r="B8333" s="31">
        <f t="shared" si="1832"/>
        <v>8326</v>
      </c>
      <c r="C8333" s="31">
        <f t="shared" si="1823"/>
        <v>347</v>
      </c>
      <c r="D8333" s="197" t="str">
        <f>IF(OR($R8333="Winter_weekend",$R8333="Non-Winter_weekend"),"Weekend",IF($R8333="Winter_weekday","Winter Weekday",IF($R8333="Non-Winter_weekday","Non-Winter Weekday",ERROR)))</f>
        <v>Winter Weekday</v>
      </c>
      <c r="E8333" s="197" t="str">
        <f>IF(OR($R8333="Winter_weekend",$R8333="Non-Winter_weekend"),Inputs!$H$5,IF(OR($R8333="Winter_weekday",$R8333="Non-Winter_weekday"),Inputs!$G$5,ERROR))</f>
        <v>3P TOU Weekday</v>
      </c>
      <c r="F8333" s="211" t="b">
        <f>IFERROR(INDEX('2021 Event Days'!$1:$1048576,MATCH('2021 Hourly Data'!$I8333,'2021 Event Days'!$D:$D,0),MATCH('2021 Hourly Data'!F$6,'2021 Event Days'!$6:$6,0)),FALSE)</f>
        <v>0</v>
      </c>
      <c r="G8333" s="211" t="str">
        <f t="shared" si="1824"/>
        <v>44543_21</v>
      </c>
      <c r="H8333" s="12"/>
      <c r="I8333" s="12">
        <v>44543</v>
      </c>
      <c r="J8333" s="10">
        <f t="shared" si="1825"/>
        <v>12</v>
      </c>
      <c r="K8333" s="10">
        <f t="shared" si="1826"/>
        <v>13</v>
      </c>
      <c r="L8333" s="10" t="str">
        <f t="shared" si="1827"/>
        <v>hour22</v>
      </c>
      <c r="M8333" s="10">
        <f t="shared" si="1833"/>
        <v>22</v>
      </c>
      <c r="N8333" s="10">
        <f t="shared" si="1828"/>
        <v>21</v>
      </c>
      <c r="O8333" s="27" t="str">
        <f>INDEX('Season and Day Definitions'!$1:$1048576,MATCH('2021 Hourly Data'!$J8333,'Season and Day Definitions'!$B:$B,0),MATCH('2021 Hourly Data'!$O$6,'Season and Day Definitions'!$5:$5,0))</f>
        <v>Winter</v>
      </c>
      <c r="P8333" s="10">
        <f t="shared" si="1829"/>
        <v>2</v>
      </c>
      <c r="Q8333" s="27" t="str">
        <f>IFERROR(INDEX('Season and Day Definitions'!$1:$1048576,MATCH('2021 Hourly Data'!$I8333,'Season and Day Definitions'!$E:$E,0),MATCH('2021 Hourly Data'!$Q$6,'Season and Day Definitions'!$5:$5,0)),IF(OR($P8333=1,$P8333=7),"weekend","weekday"))</f>
        <v>weekday</v>
      </c>
      <c r="R8333" s="10" t="str">
        <f t="shared" si="1830"/>
        <v>Winter_weekday</v>
      </c>
      <c r="S8333" s="27" t="str">
        <f>INDEX(Inputs!$1:$1048576,MATCH('2021 Hourly Data'!$M8333,Inputs!$C:$C,0),MATCH(D8333,Inputs!$5:$5,0))</f>
        <v>Off</v>
      </c>
      <c r="T8333" s="282" t="str">
        <f t="shared" si="1821"/>
        <v>Off</v>
      </c>
      <c r="U8333" s="27" t="str">
        <f>INDEX(Inputs!$1:$1048576,MATCH('2021 Hourly Data'!$M8333,Inputs!$C:$C,0),MATCH(E8333,Inputs!$5:$5,0))</f>
        <v>Off</v>
      </c>
      <c r="V8333" s="34">
        <f>INDEX('2021 Res. Load (scaled)'!$1:$1048576,MATCH('2021 Hourly Data'!$A8333,'2021 Res. Load (scaled)'!$C:$C,0),MATCH('2021 Hourly Data'!$M8333,'2021 Res. Load (scaled)'!$1:$1,0))/$V$1</f>
        <v>1828.6898108711744</v>
      </c>
      <c r="W8333" s="41">
        <f t="shared" si="1831"/>
        <v>1828.6898108711744</v>
      </c>
      <c r="X8333" s="34">
        <f>INDEX('2021 SCom Load (scaled)'!$1:$1048576,MATCH($A8333,'2021 SCom Load (scaled)'!$C:$C,0),MATCH($M8333,'2021 SCom Load (scaled)'!$1:$1,0))/$X$1</f>
        <v>329.28470250360334</v>
      </c>
      <c r="Y8333" s="41">
        <f t="shared" si="1822"/>
        <v>329.28470250360334</v>
      </c>
      <c r="Z8333" s="34">
        <f>INDEX('2021 System Load'!$1:$1048576,MATCH($A8333,'2021 System Load'!$C:$C,0),MATCH($M8333,'2021 System Load'!$1:$1,0))/$X$1</f>
        <v>3183.0309628221785</v>
      </c>
    </row>
    <row r="8334" spans="1:26" ht="15" customHeight="1" x14ac:dyDescent="0.3">
      <c r="A8334" s="31" t="str">
        <f t="shared" si="1820"/>
        <v>12_13</v>
      </c>
      <c r="B8334" s="31">
        <f t="shared" si="1832"/>
        <v>8327</v>
      </c>
      <c r="C8334" s="31">
        <f t="shared" si="1823"/>
        <v>347</v>
      </c>
      <c r="D8334" s="197" t="str">
        <f>IF(OR($R8334="Winter_weekend",$R8334="Non-Winter_weekend"),"Weekend",IF($R8334="Winter_weekday","Winter Weekday",IF($R8334="Non-Winter_weekday","Non-Winter Weekday",ERROR)))</f>
        <v>Winter Weekday</v>
      </c>
      <c r="E8334" s="197" t="str">
        <f>IF(OR($R8334="Winter_weekend",$R8334="Non-Winter_weekend"),Inputs!$H$5,IF(OR($R8334="Winter_weekday",$R8334="Non-Winter_weekday"),Inputs!$G$5,ERROR))</f>
        <v>3P TOU Weekday</v>
      </c>
      <c r="F8334" s="211" t="b">
        <f>IFERROR(INDEX('2021 Event Days'!$1:$1048576,MATCH('2021 Hourly Data'!$I8334,'2021 Event Days'!$D:$D,0),MATCH('2021 Hourly Data'!F$6,'2021 Event Days'!$6:$6,0)),FALSE)</f>
        <v>0</v>
      </c>
      <c r="G8334" s="211" t="str">
        <f t="shared" si="1824"/>
        <v>44543_22</v>
      </c>
      <c r="H8334" s="12"/>
      <c r="I8334" s="12">
        <v>44543</v>
      </c>
      <c r="J8334" s="10">
        <f t="shared" si="1825"/>
        <v>12</v>
      </c>
      <c r="K8334" s="10">
        <f t="shared" si="1826"/>
        <v>13</v>
      </c>
      <c r="L8334" s="10" t="str">
        <f t="shared" si="1827"/>
        <v>hour23</v>
      </c>
      <c r="M8334" s="10">
        <f t="shared" si="1833"/>
        <v>23</v>
      </c>
      <c r="N8334" s="10">
        <f t="shared" si="1828"/>
        <v>22</v>
      </c>
      <c r="O8334" s="27" t="str">
        <f>INDEX('Season and Day Definitions'!$1:$1048576,MATCH('2021 Hourly Data'!$J8334,'Season and Day Definitions'!$B:$B,0),MATCH('2021 Hourly Data'!$O$6,'Season and Day Definitions'!$5:$5,0))</f>
        <v>Winter</v>
      </c>
      <c r="P8334" s="10">
        <f t="shared" si="1829"/>
        <v>2</v>
      </c>
      <c r="Q8334" s="27" t="str">
        <f>IFERROR(INDEX('Season and Day Definitions'!$1:$1048576,MATCH('2021 Hourly Data'!$I8334,'Season and Day Definitions'!$E:$E,0),MATCH('2021 Hourly Data'!$Q$6,'Season and Day Definitions'!$5:$5,0)),IF(OR($P8334=1,$P8334=7),"weekend","weekday"))</f>
        <v>weekday</v>
      </c>
      <c r="R8334" s="10" t="str">
        <f t="shared" si="1830"/>
        <v>Winter_weekday</v>
      </c>
      <c r="S8334" s="27" t="str">
        <f>INDEX(Inputs!$1:$1048576,MATCH('2021 Hourly Data'!$M8334,Inputs!$C:$C,0),MATCH(D8334,Inputs!$5:$5,0))</f>
        <v>Off</v>
      </c>
      <c r="T8334" s="282" t="str">
        <f t="shared" si="1821"/>
        <v>Off</v>
      </c>
      <c r="U8334" s="27" t="str">
        <f>INDEX(Inputs!$1:$1048576,MATCH('2021 Hourly Data'!$M8334,Inputs!$C:$C,0),MATCH(E8334,Inputs!$5:$5,0))</f>
        <v>Off</v>
      </c>
      <c r="V8334" s="34">
        <f>INDEX('2021 Res. Load (scaled)'!$1:$1048576,MATCH('2021 Hourly Data'!$A8334,'2021 Res. Load (scaled)'!$C:$C,0),MATCH('2021 Hourly Data'!$M8334,'2021 Res. Load (scaled)'!$1:$1,0))/$V$1</f>
        <v>1718.1777660152022</v>
      </c>
      <c r="W8334" s="41">
        <f t="shared" si="1831"/>
        <v>1718.1777660152022</v>
      </c>
      <c r="X8334" s="34">
        <f>INDEX('2021 SCom Load (scaled)'!$1:$1048576,MATCH($A8334,'2021 SCom Load (scaled)'!$C:$C,0),MATCH($M8334,'2021 SCom Load (scaled)'!$1:$1,0))/$X$1</f>
        <v>312.82671842269707</v>
      </c>
      <c r="Y8334" s="41">
        <f t="shared" si="1822"/>
        <v>312.82671842269707</v>
      </c>
      <c r="Z8334" s="34">
        <f>INDEX('2021 System Load'!$1:$1048576,MATCH($A8334,'2021 System Load'!$C:$C,0),MATCH($M8334,'2021 System Load'!$1:$1,0))/$X$1</f>
        <v>3003.5422067473937</v>
      </c>
    </row>
    <row r="8335" spans="1:26" ht="15" customHeight="1" x14ac:dyDescent="0.3">
      <c r="A8335" s="31" t="str">
        <f t="shared" si="1820"/>
        <v>12_13</v>
      </c>
      <c r="B8335" s="31">
        <f t="shared" si="1832"/>
        <v>8328</v>
      </c>
      <c r="C8335" s="31">
        <f t="shared" si="1823"/>
        <v>347</v>
      </c>
      <c r="D8335" s="197" t="str">
        <f>IF(OR($R8335="Winter_weekend",$R8335="Non-Winter_weekend"),"Weekend",IF($R8335="Winter_weekday","Winter Weekday",IF($R8335="Non-Winter_weekday","Non-Winter Weekday",ERROR)))</f>
        <v>Winter Weekday</v>
      </c>
      <c r="E8335" s="197" t="str">
        <f>IF(OR($R8335="Winter_weekend",$R8335="Non-Winter_weekend"),Inputs!$H$5,IF(OR($R8335="Winter_weekday",$R8335="Non-Winter_weekday"),Inputs!$G$5,ERROR))</f>
        <v>3P TOU Weekday</v>
      </c>
      <c r="F8335" s="211" t="b">
        <f>IFERROR(INDEX('2021 Event Days'!$1:$1048576,MATCH('2021 Hourly Data'!$I8335,'2021 Event Days'!$D:$D,0),MATCH('2021 Hourly Data'!F$6,'2021 Event Days'!$6:$6,0)),FALSE)</f>
        <v>0</v>
      </c>
      <c r="G8335" s="211" t="str">
        <f t="shared" si="1824"/>
        <v>44543_23</v>
      </c>
      <c r="H8335" s="12"/>
      <c r="I8335" s="12">
        <v>44543</v>
      </c>
      <c r="J8335" s="10">
        <f t="shared" si="1825"/>
        <v>12</v>
      </c>
      <c r="K8335" s="10">
        <f t="shared" si="1826"/>
        <v>13</v>
      </c>
      <c r="L8335" s="10" t="str">
        <f t="shared" si="1827"/>
        <v>hour24</v>
      </c>
      <c r="M8335" s="10">
        <f t="shared" si="1833"/>
        <v>24</v>
      </c>
      <c r="N8335" s="10">
        <f t="shared" si="1828"/>
        <v>23</v>
      </c>
      <c r="O8335" s="27" t="str">
        <f>INDEX('Season and Day Definitions'!$1:$1048576,MATCH('2021 Hourly Data'!$J8335,'Season and Day Definitions'!$B:$B,0),MATCH('2021 Hourly Data'!$O$6,'Season and Day Definitions'!$5:$5,0))</f>
        <v>Winter</v>
      </c>
      <c r="P8335" s="10">
        <f t="shared" si="1829"/>
        <v>2</v>
      </c>
      <c r="Q8335" s="27" t="str">
        <f>IFERROR(INDEX('Season and Day Definitions'!$1:$1048576,MATCH('2021 Hourly Data'!$I8335,'Season and Day Definitions'!$E:$E,0),MATCH('2021 Hourly Data'!$Q$6,'Season and Day Definitions'!$5:$5,0)),IF(OR($P8335=1,$P8335=7),"weekend","weekday"))</f>
        <v>weekday</v>
      </c>
      <c r="R8335" s="10" t="str">
        <f t="shared" si="1830"/>
        <v>Winter_weekday</v>
      </c>
      <c r="S8335" s="27" t="str">
        <f>INDEX(Inputs!$1:$1048576,MATCH('2021 Hourly Data'!$M8335,Inputs!$C:$C,0),MATCH(D8335,Inputs!$5:$5,0))</f>
        <v>Off</v>
      </c>
      <c r="T8335" s="282" t="str">
        <f t="shared" si="1821"/>
        <v>Off</v>
      </c>
      <c r="U8335" s="27" t="str">
        <f>INDEX(Inputs!$1:$1048576,MATCH('2021 Hourly Data'!$M8335,Inputs!$C:$C,0),MATCH(E8335,Inputs!$5:$5,0))</f>
        <v>Super Off</v>
      </c>
      <c r="V8335" s="34">
        <f>INDEX('2021 Res. Load (scaled)'!$1:$1048576,MATCH('2021 Hourly Data'!$A8335,'2021 Res. Load (scaled)'!$C:$C,0),MATCH('2021 Hourly Data'!$M8335,'2021 Res. Load (scaled)'!$1:$1,0))/$V$1</f>
        <v>1470.122847215667</v>
      </c>
      <c r="W8335" s="41">
        <f t="shared" si="1831"/>
        <v>1470.122847215667</v>
      </c>
      <c r="X8335" s="34">
        <f>INDEX('2021 SCom Load (scaled)'!$1:$1048576,MATCH($A8335,'2021 SCom Load (scaled)'!$C:$C,0),MATCH($M8335,'2021 SCom Load (scaled)'!$1:$1,0))/$X$1</f>
        <v>308.91229329005819</v>
      </c>
      <c r="Y8335" s="41">
        <f t="shared" si="1822"/>
        <v>308.91229329005819</v>
      </c>
      <c r="Z8335" s="34">
        <f>INDEX('2021 System Load'!$1:$1048576,MATCH($A8335,'2021 System Load'!$C:$C,0),MATCH($M8335,'2021 System Load'!$1:$1,0))/$X$1</f>
        <v>2697.233862346166</v>
      </c>
    </row>
    <row r="8336" spans="1:26" ht="15" customHeight="1" x14ac:dyDescent="0.3">
      <c r="A8336" s="31" t="str">
        <f t="shared" si="1820"/>
        <v>12_14</v>
      </c>
      <c r="B8336" s="31">
        <f t="shared" si="1832"/>
        <v>8329</v>
      </c>
      <c r="C8336" s="31">
        <f t="shared" si="1823"/>
        <v>348</v>
      </c>
      <c r="D8336" s="197" t="str">
        <f>IF(OR($R8336="Winter_weekend",$R8336="Non-Winter_weekend"),"Weekend",IF($R8336="Winter_weekday","Winter Weekday",IF($R8336="Non-Winter_weekday","Non-Winter Weekday",ERROR)))</f>
        <v>Winter Weekday</v>
      </c>
      <c r="E8336" s="197" t="str">
        <f>IF(OR($R8336="Winter_weekend",$R8336="Non-Winter_weekend"),Inputs!$H$5,IF(OR($R8336="Winter_weekday",$R8336="Non-Winter_weekday"),Inputs!$G$5,ERROR))</f>
        <v>3P TOU Weekday</v>
      </c>
      <c r="F8336" s="211" t="str">
        <f>IFERROR(INDEX('2021 Event Days'!$1:$1048576,MATCH('2021 Hourly Data'!$I8336,'2021 Event Days'!$D:$D,0),MATCH('2021 Hourly Data'!F$6,'2021 Event Days'!$6:$6,0)),FALSE)</f>
        <v>Sys_Event_Day</v>
      </c>
      <c r="G8336" s="211" t="str">
        <f t="shared" si="1824"/>
        <v>44544_0</v>
      </c>
      <c r="H8336" s="12"/>
      <c r="I8336" s="12">
        <v>44544</v>
      </c>
      <c r="J8336" s="10">
        <f t="shared" si="1825"/>
        <v>12</v>
      </c>
      <c r="K8336" s="10">
        <f t="shared" si="1826"/>
        <v>14</v>
      </c>
      <c r="L8336" s="10" t="str">
        <f t="shared" si="1827"/>
        <v>hour1</v>
      </c>
      <c r="M8336" s="10">
        <f t="shared" si="1833"/>
        <v>1</v>
      </c>
      <c r="N8336" s="10">
        <f t="shared" si="1828"/>
        <v>0</v>
      </c>
      <c r="O8336" s="27" t="str">
        <f>INDEX('Season and Day Definitions'!$1:$1048576,MATCH('2021 Hourly Data'!$J8336,'Season and Day Definitions'!$B:$B,0),MATCH('2021 Hourly Data'!$O$6,'Season and Day Definitions'!$5:$5,0))</f>
        <v>Winter</v>
      </c>
      <c r="P8336" s="10">
        <f t="shared" si="1829"/>
        <v>3</v>
      </c>
      <c r="Q8336" s="27" t="str">
        <f>IFERROR(INDEX('Season and Day Definitions'!$1:$1048576,MATCH('2021 Hourly Data'!$I8336,'Season and Day Definitions'!$E:$E,0),MATCH('2021 Hourly Data'!$Q$6,'Season and Day Definitions'!$5:$5,0)),IF(OR($P8336=1,$P8336=7),"weekend","weekday"))</f>
        <v>weekday</v>
      </c>
      <c r="R8336" s="10" t="str">
        <f t="shared" si="1830"/>
        <v>Winter_weekday</v>
      </c>
      <c r="S8336" s="27" t="str">
        <f>INDEX(Inputs!$1:$1048576,MATCH('2021 Hourly Data'!$M8336,Inputs!$C:$C,0),MATCH(D8336,Inputs!$5:$5,0))</f>
        <v>Off</v>
      </c>
      <c r="T8336" s="282" t="str">
        <f t="shared" si="1821"/>
        <v>Off</v>
      </c>
      <c r="U8336" s="27" t="str">
        <f>INDEX(Inputs!$1:$1048576,MATCH('2021 Hourly Data'!$M8336,Inputs!$C:$C,0),MATCH(E8336,Inputs!$5:$5,0))</f>
        <v>Super Off</v>
      </c>
      <c r="V8336" s="34">
        <f>INDEX('2021 Res. Load (scaled)'!$1:$1048576,MATCH('2021 Hourly Data'!$A8336,'2021 Res. Load (scaled)'!$C:$C,0),MATCH('2021 Hourly Data'!$M8336,'2021 Res. Load (scaled)'!$1:$1,0))/$V$1</f>
        <v>1384.3567165953311</v>
      </c>
      <c r="W8336" s="41">
        <f t="shared" si="1831"/>
        <v>1384.3567165953311</v>
      </c>
      <c r="X8336" s="34">
        <f>INDEX('2021 SCom Load (scaled)'!$1:$1048576,MATCH($A8336,'2021 SCom Load (scaled)'!$C:$C,0),MATCH($M8336,'2021 SCom Load (scaled)'!$1:$1,0))/$X$1</f>
        <v>310.17513536037183</v>
      </c>
      <c r="Y8336" s="41">
        <f t="shared" si="1822"/>
        <v>310.17513536037183</v>
      </c>
      <c r="Z8336" s="34">
        <f>INDEX('2021 System Load'!$1:$1048576,MATCH($A8336,'2021 System Load'!$C:$C,0),MATCH($M8336,'2021 System Load'!$1:$1,0))/$X$1</f>
        <v>2590.7500239042056</v>
      </c>
    </row>
    <row r="8337" spans="1:26" ht="15" customHeight="1" x14ac:dyDescent="0.3">
      <c r="A8337" s="31" t="str">
        <f t="shared" si="1820"/>
        <v>12_14</v>
      </c>
      <c r="B8337" s="31">
        <f t="shared" si="1832"/>
        <v>8330</v>
      </c>
      <c r="C8337" s="31">
        <f t="shared" si="1823"/>
        <v>348</v>
      </c>
      <c r="D8337" s="197" t="str">
        <f>IF(OR($R8337="Winter_weekend",$R8337="Non-Winter_weekend"),"Weekend",IF($R8337="Winter_weekday","Winter Weekday",IF($R8337="Non-Winter_weekday","Non-Winter Weekday",ERROR)))</f>
        <v>Winter Weekday</v>
      </c>
      <c r="E8337" s="197" t="str">
        <f>IF(OR($R8337="Winter_weekend",$R8337="Non-Winter_weekend"),Inputs!$H$5,IF(OR($R8337="Winter_weekday",$R8337="Non-Winter_weekday"),Inputs!$G$5,ERROR))</f>
        <v>3P TOU Weekday</v>
      </c>
      <c r="F8337" s="211" t="str">
        <f>IFERROR(INDEX('2021 Event Days'!$1:$1048576,MATCH('2021 Hourly Data'!$I8337,'2021 Event Days'!$D:$D,0),MATCH('2021 Hourly Data'!F$6,'2021 Event Days'!$6:$6,0)),FALSE)</f>
        <v>Sys_Event_Day</v>
      </c>
      <c r="G8337" s="211" t="str">
        <f t="shared" si="1824"/>
        <v>44544_1</v>
      </c>
      <c r="H8337" s="12"/>
      <c r="I8337" s="12">
        <v>44544</v>
      </c>
      <c r="J8337" s="10">
        <f t="shared" si="1825"/>
        <v>12</v>
      </c>
      <c r="K8337" s="10">
        <f t="shared" si="1826"/>
        <v>14</v>
      </c>
      <c r="L8337" s="10" t="str">
        <f t="shared" si="1827"/>
        <v>hour2</v>
      </c>
      <c r="M8337" s="10">
        <f t="shared" si="1833"/>
        <v>2</v>
      </c>
      <c r="N8337" s="10">
        <f t="shared" si="1828"/>
        <v>1</v>
      </c>
      <c r="O8337" s="27" t="str">
        <f>INDEX('Season and Day Definitions'!$1:$1048576,MATCH('2021 Hourly Data'!$J8337,'Season and Day Definitions'!$B:$B,0),MATCH('2021 Hourly Data'!$O$6,'Season and Day Definitions'!$5:$5,0))</f>
        <v>Winter</v>
      </c>
      <c r="P8337" s="10">
        <f t="shared" si="1829"/>
        <v>3</v>
      </c>
      <c r="Q8337" s="27" t="str">
        <f>IFERROR(INDEX('Season and Day Definitions'!$1:$1048576,MATCH('2021 Hourly Data'!$I8337,'Season and Day Definitions'!$E:$E,0),MATCH('2021 Hourly Data'!$Q$6,'Season and Day Definitions'!$5:$5,0)),IF(OR($P8337=1,$P8337=7),"weekend","weekday"))</f>
        <v>weekday</v>
      </c>
      <c r="R8337" s="10" t="str">
        <f t="shared" si="1830"/>
        <v>Winter_weekday</v>
      </c>
      <c r="S8337" s="27" t="str">
        <f>INDEX(Inputs!$1:$1048576,MATCH('2021 Hourly Data'!$M8337,Inputs!$C:$C,0),MATCH(D8337,Inputs!$5:$5,0))</f>
        <v>Off</v>
      </c>
      <c r="T8337" s="282" t="str">
        <f t="shared" si="1821"/>
        <v>Off</v>
      </c>
      <c r="U8337" s="27" t="str">
        <f>INDEX(Inputs!$1:$1048576,MATCH('2021 Hourly Data'!$M8337,Inputs!$C:$C,0),MATCH(E8337,Inputs!$5:$5,0))</f>
        <v>Super Off</v>
      </c>
      <c r="V8337" s="34">
        <f>INDEX('2021 Res. Load (scaled)'!$1:$1048576,MATCH('2021 Hourly Data'!$A8337,'2021 Res. Load (scaled)'!$C:$C,0),MATCH('2021 Hourly Data'!$M8337,'2021 Res. Load (scaled)'!$1:$1,0))/$V$1</f>
        <v>1254.0996781372824</v>
      </c>
      <c r="W8337" s="41">
        <f t="shared" si="1831"/>
        <v>1254.0996781372824</v>
      </c>
      <c r="X8337" s="34">
        <f>INDEX('2021 SCom Load (scaled)'!$1:$1048576,MATCH($A8337,'2021 SCom Load (scaled)'!$C:$C,0),MATCH($M8337,'2021 SCom Load (scaled)'!$1:$1,0))/$X$1</f>
        <v>309.7252530598422</v>
      </c>
      <c r="Y8337" s="41">
        <f t="shared" si="1822"/>
        <v>309.7252530598422</v>
      </c>
      <c r="Z8337" s="34">
        <f>INDEX('2021 System Load'!$1:$1048576,MATCH($A8337,'2021 System Load'!$C:$C,0),MATCH($M8337,'2021 System Load'!$1:$1,0))/$X$1</f>
        <v>2443.8288786302537</v>
      </c>
    </row>
    <row r="8338" spans="1:26" ht="15" customHeight="1" x14ac:dyDescent="0.3">
      <c r="A8338" s="31" t="str">
        <f t="shared" si="1820"/>
        <v>12_14</v>
      </c>
      <c r="B8338" s="31">
        <f t="shared" si="1832"/>
        <v>8331</v>
      </c>
      <c r="C8338" s="31">
        <f t="shared" si="1823"/>
        <v>348</v>
      </c>
      <c r="D8338" s="197" t="str">
        <f>IF(OR($R8338="Winter_weekend",$R8338="Non-Winter_weekend"),"Weekend",IF($R8338="Winter_weekday","Winter Weekday",IF($R8338="Non-Winter_weekday","Non-Winter Weekday",ERROR)))</f>
        <v>Winter Weekday</v>
      </c>
      <c r="E8338" s="197" t="str">
        <f>IF(OR($R8338="Winter_weekend",$R8338="Non-Winter_weekend"),Inputs!$H$5,IF(OR($R8338="Winter_weekday",$R8338="Non-Winter_weekday"),Inputs!$G$5,ERROR))</f>
        <v>3P TOU Weekday</v>
      </c>
      <c r="F8338" s="211" t="str">
        <f>IFERROR(INDEX('2021 Event Days'!$1:$1048576,MATCH('2021 Hourly Data'!$I8338,'2021 Event Days'!$D:$D,0),MATCH('2021 Hourly Data'!F$6,'2021 Event Days'!$6:$6,0)),FALSE)</f>
        <v>Sys_Event_Day</v>
      </c>
      <c r="G8338" s="211" t="str">
        <f t="shared" si="1824"/>
        <v>44544_2</v>
      </c>
      <c r="H8338" s="12"/>
      <c r="I8338" s="12">
        <v>44544</v>
      </c>
      <c r="J8338" s="10">
        <f t="shared" si="1825"/>
        <v>12</v>
      </c>
      <c r="K8338" s="10">
        <f t="shared" si="1826"/>
        <v>14</v>
      </c>
      <c r="L8338" s="10" t="str">
        <f t="shared" si="1827"/>
        <v>hour3</v>
      </c>
      <c r="M8338" s="10">
        <f t="shared" si="1833"/>
        <v>3</v>
      </c>
      <c r="N8338" s="10">
        <f t="shared" si="1828"/>
        <v>2</v>
      </c>
      <c r="O8338" s="27" t="str">
        <f>INDEX('Season and Day Definitions'!$1:$1048576,MATCH('2021 Hourly Data'!$J8338,'Season and Day Definitions'!$B:$B,0),MATCH('2021 Hourly Data'!$O$6,'Season and Day Definitions'!$5:$5,0))</f>
        <v>Winter</v>
      </c>
      <c r="P8338" s="10">
        <f t="shared" si="1829"/>
        <v>3</v>
      </c>
      <c r="Q8338" s="27" t="str">
        <f>IFERROR(INDEX('Season and Day Definitions'!$1:$1048576,MATCH('2021 Hourly Data'!$I8338,'Season and Day Definitions'!$E:$E,0),MATCH('2021 Hourly Data'!$Q$6,'Season and Day Definitions'!$5:$5,0)),IF(OR($P8338=1,$P8338=7),"weekend","weekday"))</f>
        <v>weekday</v>
      </c>
      <c r="R8338" s="10" t="str">
        <f t="shared" si="1830"/>
        <v>Winter_weekday</v>
      </c>
      <c r="S8338" s="27" t="str">
        <f>INDEX(Inputs!$1:$1048576,MATCH('2021 Hourly Data'!$M8338,Inputs!$C:$C,0),MATCH(D8338,Inputs!$5:$5,0))</f>
        <v>Off</v>
      </c>
      <c r="T8338" s="282" t="str">
        <f t="shared" si="1821"/>
        <v>Off</v>
      </c>
      <c r="U8338" s="27" t="str">
        <f>INDEX(Inputs!$1:$1048576,MATCH('2021 Hourly Data'!$M8338,Inputs!$C:$C,0),MATCH(E8338,Inputs!$5:$5,0))</f>
        <v>Super Off</v>
      </c>
      <c r="V8338" s="34">
        <f>INDEX('2021 Res. Load (scaled)'!$1:$1048576,MATCH('2021 Hourly Data'!$A8338,'2021 Res. Load (scaled)'!$C:$C,0),MATCH('2021 Hourly Data'!$M8338,'2021 Res. Load (scaled)'!$1:$1,0))/$V$1</f>
        <v>1251.6305769066157</v>
      </c>
      <c r="W8338" s="41">
        <f t="shared" si="1831"/>
        <v>1251.6305769066157</v>
      </c>
      <c r="X8338" s="34">
        <f>INDEX('2021 SCom Load (scaled)'!$1:$1048576,MATCH($A8338,'2021 SCom Load (scaled)'!$C:$C,0),MATCH($M8338,'2021 SCom Load (scaled)'!$1:$1,0))/$X$1</f>
        <v>324.02465732436673</v>
      </c>
      <c r="Y8338" s="41">
        <f t="shared" si="1822"/>
        <v>324.02465732436673</v>
      </c>
      <c r="Z8338" s="34">
        <f>INDEX('2021 System Load'!$1:$1048576,MATCH($A8338,'2021 System Load'!$C:$C,0),MATCH($M8338,'2021 System Load'!$1:$1,0))/$X$1</f>
        <v>2459.9210427699686</v>
      </c>
    </row>
    <row r="8339" spans="1:26" ht="15" customHeight="1" x14ac:dyDescent="0.3">
      <c r="A8339" s="31" t="str">
        <f t="shared" si="1820"/>
        <v>12_14</v>
      </c>
      <c r="B8339" s="31">
        <f t="shared" si="1832"/>
        <v>8332</v>
      </c>
      <c r="C8339" s="31">
        <f t="shared" si="1823"/>
        <v>348</v>
      </c>
      <c r="D8339" s="197" t="str">
        <f>IF(OR($R8339="Winter_weekend",$R8339="Non-Winter_weekend"),"Weekend",IF($R8339="Winter_weekday","Winter Weekday",IF($R8339="Non-Winter_weekday","Non-Winter Weekday",ERROR)))</f>
        <v>Winter Weekday</v>
      </c>
      <c r="E8339" s="197" t="str">
        <f>IF(OR($R8339="Winter_weekend",$R8339="Non-Winter_weekend"),Inputs!$H$5,IF(OR($R8339="Winter_weekday",$R8339="Non-Winter_weekday"),Inputs!$G$5,ERROR))</f>
        <v>3P TOU Weekday</v>
      </c>
      <c r="F8339" s="211" t="str">
        <f>IFERROR(INDEX('2021 Event Days'!$1:$1048576,MATCH('2021 Hourly Data'!$I8339,'2021 Event Days'!$D:$D,0),MATCH('2021 Hourly Data'!F$6,'2021 Event Days'!$6:$6,0)),FALSE)</f>
        <v>Sys_Event_Day</v>
      </c>
      <c r="G8339" s="211" t="str">
        <f t="shared" si="1824"/>
        <v>44544_3</v>
      </c>
      <c r="H8339" s="12"/>
      <c r="I8339" s="12">
        <v>44544</v>
      </c>
      <c r="J8339" s="10">
        <f t="shared" si="1825"/>
        <v>12</v>
      </c>
      <c r="K8339" s="10">
        <f t="shared" si="1826"/>
        <v>14</v>
      </c>
      <c r="L8339" s="10" t="str">
        <f t="shared" si="1827"/>
        <v>hour4</v>
      </c>
      <c r="M8339" s="10">
        <f t="shared" si="1833"/>
        <v>4</v>
      </c>
      <c r="N8339" s="10">
        <f t="shared" si="1828"/>
        <v>3</v>
      </c>
      <c r="O8339" s="27" t="str">
        <f>INDEX('Season and Day Definitions'!$1:$1048576,MATCH('2021 Hourly Data'!$J8339,'Season and Day Definitions'!$B:$B,0),MATCH('2021 Hourly Data'!$O$6,'Season and Day Definitions'!$5:$5,0))</f>
        <v>Winter</v>
      </c>
      <c r="P8339" s="10">
        <f t="shared" si="1829"/>
        <v>3</v>
      </c>
      <c r="Q8339" s="27" t="str">
        <f>IFERROR(INDEX('Season and Day Definitions'!$1:$1048576,MATCH('2021 Hourly Data'!$I8339,'Season and Day Definitions'!$E:$E,0),MATCH('2021 Hourly Data'!$Q$6,'Season and Day Definitions'!$5:$5,0)),IF(OR($P8339=1,$P8339=7),"weekend","weekday"))</f>
        <v>weekday</v>
      </c>
      <c r="R8339" s="10" t="str">
        <f t="shared" si="1830"/>
        <v>Winter_weekday</v>
      </c>
      <c r="S8339" s="27" t="str">
        <f>INDEX(Inputs!$1:$1048576,MATCH('2021 Hourly Data'!$M8339,Inputs!$C:$C,0),MATCH(D8339,Inputs!$5:$5,0))</f>
        <v>Off</v>
      </c>
      <c r="T8339" s="282" t="str">
        <f t="shared" si="1821"/>
        <v>Off</v>
      </c>
      <c r="U8339" s="27" t="str">
        <f>INDEX(Inputs!$1:$1048576,MATCH('2021 Hourly Data'!$M8339,Inputs!$C:$C,0),MATCH(E8339,Inputs!$5:$5,0))</f>
        <v>Super Off</v>
      </c>
      <c r="V8339" s="34">
        <f>INDEX('2021 Res. Load (scaled)'!$1:$1048576,MATCH('2021 Hourly Data'!$A8339,'2021 Res. Load (scaled)'!$C:$C,0),MATCH('2021 Hourly Data'!$M8339,'2021 Res. Load (scaled)'!$1:$1,0))/$V$1</f>
        <v>1307.9863279054682</v>
      </c>
      <c r="W8339" s="41">
        <f t="shared" si="1831"/>
        <v>1307.9863279054682</v>
      </c>
      <c r="X8339" s="34">
        <f>INDEX('2021 SCom Load (scaled)'!$1:$1048576,MATCH($A8339,'2021 SCom Load (scaled)'!$C:$C,0),MATCH($M8339,'2021 SCom Load (scaled)'!$1:$1,0))/$X$1</f>
        <v>324.98339875103068</v>
      </c>
      <c r="Y8339" s="41">
        <f t="shared" si="1822"/>
        <v>324.98339875103068</v>
      </c>
      <c r="Z8339" s="34">
        <f>INDEX('2021 System Load'!$1:$1048576,MATCH($A8339,'2021 System Load'!$C:$C,0),MATCH($M8339,'2021 System Load'!$1:$1,0))/$X$1</f>
        <v>2549.7219352079087</v>
      </c>
    </row>
    <row r="8340" spans="1:26" ht="15" customHeight="1" x14ac:dyDescent="0.3">
      <c r="A8340" s="31" t="str">
        <f t="shared" si="1820"/>
        <v>12_14</v>
      </c>
      <c r="B8340" s="31">
        <f t="shared" si="1832"/>
        <v>8333</v>
      </c>
      <c r="C8340" s="31">
        <f t="shared" si="1823"/>
        <v>348</v>
      </c>
      <c r="D8340" s="197" t="str">
        <f>IF(OR($R8340="Winter_weekend",$R8340="Non-Winter_weekend"),"Weekend",IF($R8340="Winter_weekday","Winter Weekday",IF($R8340="Non-Winter_weekday","Non-Winter Weekday",ERROR)))</f>
        <v>Winter Weekday</v>
      </c>
      <c r="E8340" s="197" t="str">
        <f>IF(OR($R8340="Winter_weekend",$R8340="Non-Winter_weekend"),Inputs!$H$5,IF(OR($R8340="Winter_weekday",$R8340="Non-Winter_weekday"),Inputs!$G$5,ERROR))</f>
        <v>3P TOU Weekday</v>
      </c>
      <c r="F8340" s="211" t="str">
        <f>IFERROR(INDEX('2021 Event Days'!$1:$1048576,MATCH('2021 Hourly Data'!$I8340,'2021 Event Days'!$D:$D,0),MATCH('2021 Hourly Data'!F$6,'2021 Event Days'!$6:$6,0)),FALSE)</f>
        <v>Sys_Event_Day</v>
      </c>
      <c r="G8340" s="211" t="str">
        <f t="shared" si="1824"/>
        <v>44544_4</v>
      </c>
      <c r="H8340" s="12"/>
      <c r="I8340" s="12">
        <v>44544</v>
      </c>
      <c r="J8340" s="10">
        <f t="shared" si="1825"/>
        <v>12</v>
      </c>
      <c r="K8340" s="10">
        <f t="shared" si="1826"/>
        <v>14</v>
      </c>
      <c r="L8340" s="10" t="str">
        <f t="shared" si="1827"/>
        <v>hour5</v>
      </c>
      <c r="M8340" s="10">
        <f t="shared" si="1833"/>
        <v>5</v>
      </c>
      <c r="N8340" s="10">
        <f t="shared" si="1828"/>
        <v>4</v>
      </c>
      <c r="O8340" s="27" t="str">
        <f>INDEX('Season and Day Definitions'!$1:$1048576,MATCH('2021 Hourly Data'!$J8340,'Season and Day Definitions'!$B:$B,0),MATCH('2021 Hourly Data'!$O$6,'Season and Day Definitions'!$5:$5,0))</f>
        <v>Winter</v>
      </c>
      <c r="P8340" s="10">
        <f t="shared" si="1829"/>
        <v>3</v>
      </c>
      <c r="Q8340" s="27" t="str">
        <f>IFERROR(INDEX('Season and Day Definitions'!$1:$1048576,MATCH('2021 Hourly Data'!$I8340,'Season and Day Definitions'!$E:$E,0),MATCH('2021 Hourly Data'!$Q$6,'Season and Day Definitions'!$5:$5,0)),IF(OR($P8340=1,$P8340=7),"weekend","weekday"))</f>
        <v>weekday</v>
      </c>
      <c r="R8340" s="10" t="str">
        <f t="shared" si="1830"/>
        <v>Winter_weekday</v>
      </c>
      <c r="S8340" s="27" t="str">
        <f>INDEX(Inputs!$1:$1048576,MATCH('2021 Hourly Data'!$M8340,Inputs!$C:$C,0),MATCH(D8340,Inputs!$5:$5,0))</f>
        <v>Off</v>
      </c>
      <c r="T8340" s="282" t="str">
        <f t="shared" si="1821"/>
        <v>Off</v>
      </c>
      <c r="U8340" s="27" t="str">
        <f>INDEX(Inputs!$1:$1048576,MATCH('2021 Hourly Data'!$M8340,Inputs!$C:$C,0),MATCH(E8340,Inputs!$5:$5,0))</f>
        <v>Super Off</v>
      </c>
      <c r="V8340" s="34">
        <f>INDEX('2021 Res. Load (scaled)'!$1:$1048576,MATCH('2021 Hourly Data'!$A8340,'2021 Res. Load (scaled)'!$C:$C,0),MATCH('2021 Hourly Data'!$M8340,'2021 Res. Load (scaled)'!$1:$1,0))/$V$1</f>
        <v>1432.3167517028742</v>
      </c>
      <c r="W8340" s="41">
        <f t="shared" si="1831"/>
        <v>1432.3167517028742</v>
      </c>
      <c r="X8340" s="34">
        <f>INDEX('2021 SCom Load (scaled)'!$1:$1048576,MATCH($A8340,'2021 SCom Load (scaled)'!$C:$C,0),MATCH($M8340,'2021 SCom Load (scaled)'!$1:$1,0))/$X$1</f>
        <v>345.28576470125205</v>
      </c>
      <c r="Y8340" s="41">
        <f t="shared" si="1822"/>
        <v>345.28576470125205</v>
      </c>
      <c r="Z8340" s="34">
        <f>INDEX('2021 System Load'!$1:$1048576,MATCH($A8340,'2021 System Load'!$C:$C,0),MATCH($M8340,'2021 System Load'!$1:$1,0))/$X$1</f>
        <v>2773.3636326898181</v>
      </c>
    </row>
    <row r="8341" spans="1:26" ht="15" customHeight="1" x14ac:dyDescent="0.3">
      <c r="A8341" s="31" t="str">
        <f t="shared" si="1820"/>
        <v>12_14</v>
      </c>
      <c r="B8341" s="31">
        <f t="shared" si="1832"/>
        <v>8334</v>
      </c>
      <c r="C8341" s="31">
        <f t="shared" si="1823"/>
        <v>348</v>
      </c>
      <c r="D8341" s="197" t="str">
        <f>IF(OR($R8341="Winter_weekend",$R8341="Non-Winter_weekend"),"Weekend",IF($R8341="Winter_weekday","Winter Weekday",IF($R8341="Non-Winter_weekday","Non-Winter Weekday",ERROR)))</f>
        <v>Winter Weekday</v>
      </c>
      <c r="E8341" s="197" t="str">
        <f>IF(OR($R8341="Winter_weekend",$R8341="Non-Winter_weekend"),Inputs!$H$5,IF(OR($R8341="Winter_weekday",$R8341="Non-Winter_weekday"),Inputs!$G$5,ERROR))</f>
        <v>3P TOU Weekday</v>
      </c>
      <c r="F8341" s="211" t="str">
        <f>IFERROR(INDEX('2021 Event Days'!$1:$1048576,MATCH('2021 Hourly Data'!$I8341,'2021 Event Days'!$D:$D,0),MATCH('2021 Hourly Data'!F$6,'2021 Event Days'!$6:$6,0)),FALSE)</f>
        <v>Sys_Event_Day</v>
      </c>
      <c r="G8341" s="211" t="str">
        <f t="shared" si="1824"/>
        <v>44544_5</v>
      </c>
      <c r="H8341" s="12"/>
      <c r="I8341" s="12">
        <v>44544</v>
      </c>
      <c r="J8341" s="10">
        <f t="shared" si="1825"/>
        <v>12</v>
      </c>
      <c r="K8341" s="10">
        <f t="shared" si="1826"/>
        <v>14</v>
      </c>
      <c r="L8341" s="10" t="str">
        <f t="shared" si="1827"/>
        <v>hour6</v>
      </c>
      <c r="M8341" s="10">
        <f t="shared" si="1833"/>
        <v>6</v>
      </c>
      <c r="N8341" s="10">
        <f t="shared" si="1828"/>
        <v>5</v>
      </c>
      <c r="O8341" s="27" t="str">
        <f>INDEX('Season and Day Definitions'!$1:$1048576,MATCH('2021 Hourly Data'!$J8341,'Season and Day Definitions'!$B:$B,0),MATCH('2021 Hourly Data'!$O$6,'Season and Day Definitions'!$5:$5,0))</f>
        <v>Winter</v>
      </c>
      <c r="P8341" s="10">
        <f t="shared" si="1829"/>
        <v>3</v>
      </c>
      <c r="Q8341" s="27" t="str">
        <f>IFERROR(INDEX('Season and Day Definitions'!$1:$1048576,MATCH('2021 Hourly Data'!$I8341,'Season and Day Definitions'!$E:$E,0),MATCH('2021 Hourly Data'!$Q$6,'Season and Day Definitions'!$5:$5,0)),IF(OR($P8341=1,$P8341=7),"weekend","weekday"))</f>
        <v>weekday</v>
      </c>
      <c r="R8341" s="10" t="str">
        <f t="shared" si="1830"/>
        <v>Winter_weekday</v>
      </c>
      <c r="S8341" s="27" t="str">
        <f>INDEX(Inputs!$1:$1048576,MATCH('2021 Hourly Data'!$M8341,Inputs!$C:$C,0),MATCH(D8341,Inputs!$5:$5,0))</f>
        <v>Off</v>
      </c>
      <c r="T8341" s="282" t="str">
        <f t="shared" si="1821"/>
        <v>Off</v>
      </c>
      <c r="U8341" s="27" t="str">
        <f>INDEX(Inputs!$1:$1048576,MATCH('2021 Hourly Data'!$M8341,Inputs!$C:$C,0),MATCH(E8341,Inputs!$5:$5,0))</f>
        <v>Super Off</v>
      </c>
      <c r="V8341" s="34">
        <f>INDEX('2021 Res. Load (scaled)'!$1:$1048576,MATCH('2021 Hourly Data'!$A8341,'2021 Res. Load (scaled)'!$C:$C,0),MATCH('2021 Hourly Data'!$M8341,'2021 Res. Load (scaled)'!$1:$1,0))/$V$1</f>
        <v>1534.3646869333579</v>
      </c>
      <c r="W8341" s="41">
        <f t="shared" si="1831"/>
        <v>1534.3646869333579</v>
      </c>
      <c r="X8341" s="34">
        <f>INDEX('2021 SCom Load (scaled)'!$1:$1048576,MATCH($A8341,'2021 SCom Load (scaled)'!$C:$C,0),MATCH($M8341,'2021 SCom Load (scaled)'!$1:$1,0))/$X$1</f>
        <v>392.1473689423608</v>
      </c>
      <c r="Y8341" s="41">
        <f t="shared" si="1822"/>
        <v>392.1473689423608</v>
      </c>
      <c r="Z8341" s="34">
        <f>INDEX('2021 System Load'!$1:$1048576,MATCH($A8341,'2021 System Load'!$C:$C,0),MATCH($M8341,'2021 System Load'!$1:$1,0))/$X$1</f>
        <v>3062.3339724048105</v>
      </c>
    </row>
    <row r="8342" spans="1:26" ht="15" customHeight="1" x14ac:dyDescent="0.3">
      <c r="A8342" s="31" t="str">
        <f t="shared" si="1820"/>
        <v>12_14</v>
      </c>
      <c r="B8342" s="31">
        <f t="shared" si="1832"/>
        <v>8335</v>
      </c>
      <c r="C8342" s="31">
        <f t="shared" si="1823"/>
        <v>348</v>
      </c>
      <c r="D8342" s="197" t="str">
        <f>IF(OR($R8342="Winter_weekend",$R8342="Non-Winter_weekend"),"Weekend",IF($R8342="Winter_weekday","Winter Weekday",IF($R8342="Non-Winter_weekday","Non-Winter Weekday",ERROR)))</f>
        <v>Winter Weekday</v>
      </c>
      <c r="E8342" s="197" t="str">
        <f>IF(OR($R8342="Winter_weekend",$R8342="Non-Winter_weekend"),Inputs!$H$5,IF(OR($R8342="Winter_weekday",$R8342="Non-Winter_weekday"),Inputs!$G$5,ERROR))</f>
        <v>3P TOU Weekday</v>
      </c>
      <c r="F8342" s="211" t="str">
        <f>IFERROR(INDEX('2021 Event Days'!$1:$1048576,MATCH('2021 Hourly Data'!$I8342,'2021 Event Days'!$D:$D,0),MATCH('2021 Hourly Data'!F$6,'2021 Event Days'!$6:$6,0)),FALSE)</f>
        <v>Sys_Event_Day</v>
      </c>
      <c r="G8342" s="211" t="str">
        <f t="shared" si="1824"/>
        <v>44544_6</v>
      </c>
      <c r="H8342" s="12"/>
      <c r="I8342" s="12">
        <v>44544</v>
      </c>
      <c r="J8342" s="10">
        <f t="shared" si="1825"/>
        <v>12</v>
      </c>
      <c r="K8342" s="10">
        <f t="shared" si="1826"/>
        <v>14</v>
      </c>
      <c r="L8342" s="10" t="str">
        <f t="shared" si="1827"/>
        <v>hour7</v>
      </c>
      <c r="M8342" s="10">
        <f t="shared" si="1833"/>
        <v>7</v>
      </c>
      <c r="N8342" s="10">
        <f t="shared" si="1828"/>
        <v>6</v>
      </c>
      <c r="O8342" s="27" t="str">
        <f>INDEX('Season and Day Definitions'!$1:$1048576,MATCH('2021 Hourly Data'!$J8342,'Season and Day Definitions'!$B:$B,0),MATCH('2021 Hourly Data'!$O$6,'Season and Day Definitions'!$5:$5,0))</f>
        <v>Winter</v>
      </c>
      <c r="P8342" s="10">
        <f t="shared" si="1829"/>
        <v>3</v>
      </c>
      <c r="Q8342" s="27" t="str">
        <f>IFERROR(INDEX('Season and Day Definitions'!$1:$1048576,MATCH('2021 Hourly Data'!$I8342,'Season and Day Definitions'!$E:$E,0),MATCH('2021 Hourly Data'!$Q$6,'Season and Day Definitions'!$5:$5,0)),IF(OR($P8342=1,$P8342=7),"weekend","weekday"))</f>
        <v>weekday</v>
      </c>
      <c r="R8342" s="10" t="str">
        <f t="shared" si="1830"/>
        <v>Winter_weekday</v>
      </c>
      <c r="S8342" s="27" t="str">
        <f>INDEX(Inputs!$1:$1048576,MATCH('2021 Hourly Data'!$M8342,Inputs!$C:$C,0),MATCH(D8342,Inputs!$5:$5,0))</f>
        <v>Off</v>
      </c>
      <c r="T8342" s="282" t="str">
        <f t="shared" si="1821"/>
        <v>Off</v>
      </c>
      <c r="U8342" s="27" t="str">
        <f>INDEX(Inputs!$1:$1048576,MATCH('2021 Hourly Data'!$M8342,Inputs!$C:$C,0),MATCH(E8342,Inputs!$5:$5,0))</f>
        <v>Super Off</v>
      </c>
      <c r="V8342" s="34">
        <f>INDEX('2021 Res. Load (scaled)'!$1:$1048576,MATCH('2021 Hourly Data'!$A8342,'2021 Res. Load (scaled)'!$C:$C,0),MATCH('2021 Hourly Data'!$M8342,'2021 Res. Load (scaled)'!$1:$1,0))/$V$1</f>
        <v>1653.1695947623414</v>
      </c>
      <c r="W8342" s="41">
        <f t="shared" si="1831"/>
        <v>1653.1695947623414</v>
      </c>
      <c r="X8342" s="34">
        <f>INDEX('2021 SCom Load (scaled)'!$1:$1048576,MATCH($A8342,'2021 SCom Load (scaled)'!$C:$C,0),MATCH($M8342,'2021 SCom Load (scaled)'!$1:$1,0))/$X$1</f>
        <v>454.66085795439199</v>
      </c>
      <c r="Y8342" s="41">
        <f t="shared" si="1822"/>
        <v>454.66085795439199</v>
      </c>
      <c r="Z8342" s="34">
        <f>INDEX('2021 System Load'!$1:$1048576,MATCH($A8342,'2021 System Load'!$C:$C,0),MATCH($M8342,'2021 System Load'!$1:$1,0))/$X$1</f>
        <v>3388.0650788866792</v>
      </c>
    </row>
    <row r="8343" spans="1:26" ht="15" customHeight="1" x14ac:dyDescent="0.3">
      <c r="A8343" s="31" t="str">
        <f t="shared" si="1820"/>
        <v>12_14</v>
      </c>
      <c r="B8343" s="31">
        <f t="shared" si="1832"/>
        <v>8336</v>
      </c>
      <c r="C8343" s="31">
        <f t="shared" si="1823"/>
        <v>348</v>
      </c>
      <c r="D8343" s="197" t="str">
        <f>IF(OR($R8343="Winter_weekend",$R8343="Non-Winter_weekend"),"Weekend",IF($R8343="Winter_weekday","Winter Weekday",IF($R8343="Non-Winter_weekday","Non-Winter Weekday",ERROR)))</f>
        <v>Winter Weekday</v>
      </c>
      <c r="E8343" s="197" t="str">
        <f>IF(OR($R8343="Winter_weekend",$R8343="Non-Winter_weekend"),Inputs!$H$5,IF(OR($R8343="Winter_weekday",$R8343="Non-Winter_weekday"),Inputs!$G$5,ERROR))</f>
        <v>3P TOU Weekday</v>
      </c>
      <c r="F8343" s="211" t="str">
        <f>IFERROR(INDEX('2021 Event Days'!$1:$1048576,MATCH('2021 Hourly Data'!$I8343,'2021 Event Days'!$D:$D,0),MATCH('2021 Hourly Data'!F$6,'2021 Event Days'!$6:$6,0)),FALSE)</f>
        <v>Sys_Event_Day</v>
      </c>
      <c r="G8343" s="211" t="str">
        <f t="shared" si="1824"/>
        <v>44544_7</v>
      </c>
      <c r="H8343" s="12"/>
      <c r="I8343" s="12">
        <v>44544</v>
      </c>
      <c r="J8343" s="10">
        <f t="shared" si="1825"/>
        <v>12</v>
      </c>
      <c r="K8343" s="10">
        <f t="shared" si="1826"/>
        <v>14</v>
      </c>
      <c r="L8343" s="10" t="str">
        <f t="shared" si="1827"/>
        <v>hour8</v>
      </c>
      <c r="M8343" s="10">
        <f t="shared" si="1833"/>
        <v>8</v>
      </c>
      <c r="N8343" s="10">
        <f t="shared" si="1828"/>
        <v>7</v>
      </c>
      <c r="O8343" s="27" t="str">
        <f>INDEX('Season and Day Definitions'!$1:$1048576,MATCH('2021 Hourly Data'!$J8343,'Season and Day Definitions'!$B:$B,0),MATCH('2021 Hourly Data'!$O$6,'Season and Day Definitions'!$5:$5,0))</f>
        <v>Winter</v>
      </c>
      <c r="P8343" s="10">
        <f t="shared" si="1829"/>
        <v>3</v>
      </c>
      <c r="Q8343" s="27" t="str">
        <f>IFERROR(INDEX('Season and Day Definitions'!$1:$1048576,MATCH('2021 Hourly Data'!$I8343,'Season and Day Definitions'!$E:$E,0),MATCH('2021 Hourly Data'!$Q$6,'Season and Day Definitions'!$5:$5,0)),IF(OR($P8343=1,$P8343=7),"weekend","weekday"))</f>
        <v>weekday</v>
      </c>
      <c r="R8343" s="10" t="str">
        <f t="shared" si="1830"/>
        <v>Winter_weekday</v>
      </c>
      <c r="S8343" s="27" t="str">
        <f>INDEX(Inputs!$1:$1048576,MATCH('2021 Hourly Data'!$M8343,Inputs!$C:$C,0),MATCH(D8343,Inputs!$5:$5,0))</f>
        <v>Peak</v>
      </c>
      <c r="T8343" s="282" t="str">
        <f t="shared" si="1821"/>
        <v>CPP</v>
      </c>
      <c r="U8343" s="27" t="str">
        <f>INDEX(Inputs!$1:$1048576,MATCH('2021 Hourly Data'!$M8343,Inputs!$C:$C,0),MATCH(E8343,Inputs!$5:$5,0))</f>
        <v>Peak</v>
      </c>
      <c r="V8343" s="34">
        <f>INDEX('2021 Res. Load (scaled)'!$1:$1048576,MATCH('2021 Hourly Data'!$A8343,'2021 Res. Load (scaled)'!$C:$C,0),MATCH('2021 Hourly Data'!$M8343,'2021 Res. Load (scaled)'!$1:$1,0))/$V$1</f>
        <v>1776.5997821077895</v>
      </c>
      <c r="W8343" s="41">
        <f t="shared" si="1831"/>
        <v>1776.5997821077895</v>
      </c>
      <c r="X8343" s="34">
        <f>INDEX('2021 SCom Load (scaled)'!$1:$1048576,MATCH($A8343,'2021 SCom Load (scaled)'!$C:$C,0),MATCH($M8343,'2021 SCom Load (scaled)'!$1:$1,0))/$X$1</f>
        <v>501.35373195240385</v>
      </c>
      <c r="Y8343" s="41">
        <f t="shared" si="1822"/>
        <v>501.35373195240385</v>
      </c>
      <c r="Z8343" s="34">
        <f>INDEX('2021 System Load'!$1:$1048576,MATCH($A8343,'2021 System Load'!$C:$C,0),MATCH($M8343,'2021 System Load'!$1:$1,0))/$X$1</f>
        <v>3668.5460967746294</v>
      </c>
    </row>
    <row r="8344" spans="1:26" ht="15" customHeight="1" x14ac:dyDescent="0.3">
      <c r="A8344" s="31" t="str">
        <f t="shared" si="1820"/>
        <v>12_14</v>
      </c>
      <c r="B8344" s="31">
        <f t="shared" si="1832"/>
        <v>8337</v>
      </c>
      <c r="C8344" s="31">
        <f t="shared" si="1823"/>
        <v>348</v>
      </c>
      <c r="D8344" s="197" t="str">
        <f>IF(OR($R8344="Winter_weekend",$R8344="Non-Winter_weekend"),"Weekend",IF($R8344="Winter_weekday","Winter Weekday",IF($R8344="Non-Winter_weekday","Non-Winter Weekday",ERROR)))</f>
        <v>Winter Weekday</v>
      </c>
      <c r="E8344" s="197" t="str">
        <f>IF(OR($R8344="Winter_weekend",$R8344="Non-Winter_weekend"),Inputs!$H$5,IF(OR($R8344="Winter_weekday",$R8344="Non-Winter_weekday"),Inputs!$G$5,ERROR))</f>
        <v>3P TOU Weekday</v>
      </c>
      <c r="F8344" s="211" t="str">
        <f>IFERROR(INDEX('2021 Event Days'!$1:$1048576,MATCH('2021 Hourly Data'!$I8344,'2021 Event Days'!$D:$D,0),MATCH('2021 Hourly Data'!F$6,'2021 Event Days'!$6:$6,0)),FALSE)</f>
        <v>Sys_Event_Day</v>
      </c>
      <c r="G8344" s="211" t="str">
        <f t="shared" si="1824"/>
        <v>44544_8</v>
      </c>
      <c r="H8344" s="12"/>
      <c r="I8344" s="12">
        <v>44544</v>
      </c>
      <c r="J8344" s="10">
        <f t="shared" si="1825"/>
        <v>12</v>
      </c>
      <c r="K8344" s="10">
        <f t="shared" si="1826"/>
        <v>14</v>
      </c>
      <c r="L8344" s="10" t="str">
        <f t="shared" si="1827"/>
        <v>hour9</v>
      </c>
      <c r="M8344" s="10">
        <f t="shared" si="1833"/>
        <v>9</v>
      </c>
      <c r="N8344" s="10">
        <f t="shared" si="1828"/>
        <v>8</v>
      </c>
      <c r="O8344" s="27" t="str">
        <f>INDEX('Season and Day Definitions'!$1:$1048576,MATCH('2021 Hourly Data'!$J8344,'Season and Day Definitions'!$B:$B,0),MATCH('2021 Hourly Data'!$O$6,'Season and Day Definitions'!$5:$5,0))</f>
        <v>Winter</v>
      </c>
      <c r="P8344" s="10">
        <f t="shared" si="1829"/>
        <v>3</v>
      </c>
      <c r="Q8344" s="27" t="str">
        <f>IFERROR(INDEX('Season and Day Definitions'!$1:$1048576,MATCH('2021 Hourly Data'!$I8344,'Season and Day Definitions'!$E:$E,0),MATCH('2021 Hourly Data'!$Q$6,'Season and Day Definitions'!$5:$5,0)),IF(OR($P8344=1,$P8344=7),"weekend","weekday"))</f>
        <v>weekday</v>
      </c>
      <c r="R8344" s="10" t="str">
        <f t="shared" si="1830"/>
        <v>Winter_weekday</v>
      </c>
      <c r="S8344" s="27" t="str">
        <f>INDEX(Inputs!$1:$1048576,MATCH('2021 Hourly Data'!$M8344,Inputs!$C:$C,0),MATCH(D8344,Inputs!$5:$5,0))</f>
        <v>Peak</v>
      </c>
      <c r="T8344" s="282" t="str">
        <f t="shared" si="1821"/>
        <v>CPP</v>
      </c>
      <c r="U8344" s="27" t="str">
        <f>INDEX(Inputs!$1:$1048576,MATCH('2021 Hourly Data'!$M8344,Inputs!$C:$C,0),MATCH(E8344,Inputs!$5:$5,0))</f>
        <v>Peak</v>
      </c>
      <c r="V8344" s="34">
        <f>INDEX('2021 Res. Load (scaled)'!$1:$1048576,MATCH('2021 Hourly Data'!$A8344,'2021 Res. Load (scaled)'!$C:$C,0),MATCH('2021 Hourly Data'!$M8344,'2021 Res. Load (scaled)'!$1:$1,0))/$V$1</f>
        <v>2114.8886732978121</v>
      </c>
      <c r="W8344" s="41">
        <f t="shared" si="1831"/>
        <v>2114.8886732978121</v>
      </c>
      <c r="X8344" s="34">
        <f>INDEX('2021 SCom Load (scaled)'!$1:$1048576,MATCH($A8344,'2021 SCom Load (scaled)'!$C:$C,0),MATCH($M8344,'2021 SCom Load (scaled)'!$1:$1,0))/$X$1</f>
        <v>516.35713109666847</v>
      </c>
      <c r="Y8344" s="41">
        <f t="shared" si="1822"/>
        <v>516.35713109666847</v>
      </c>
      <c r="Z8344" s="34">
        <f>INDEX('2021 System Load'!$1:$1048576,MATCH($A8344,'2021 System Load'!$C:$C,0),MATCH($M8344,'2021 System Load'!$1:$1,0))/$X$1</f>
        <v>4089.2607447099713</v>
      </c>
    </row>
    <row r="8345" spans="1:26" ht="15" customHeight="1" x14ac:dyDescent="0.3">
      <c r="A8345" s="31" t="str">
        <f t="shared" si="1820"/>
        <v>12_14</v>
      </c>
      <c r="B8345" s="31">
        <f t="shared" si="1832"/>
        <v>8338</v>
      </c>
      <c r="C8345" s="31">
        <f t="shared" si="1823"/>
        <v>348</v>
      </c>
      <c r="D8345" s="197" t="str">
        <f>IF(OR($R8345="Winter_weekend",$R8345="Non-Winter_weekend"),"Weekend",IF($R8345="Winter_weekday","Winter Weekday",IF($R8345="Non-Winter_weekday","Non-Winter Weekday",ERROR)))</f>
        <v>Winter Weekday</v>
      </c>
      <c r="E8345" s="197" t="str">
        <f>IF(OR($R8345="Winter_weekend",$R8345="Non-Winter_weekend"),Inputs!$H$5,IF(OR($R8345="Winter_weekday",$R8345="Non-Winter_weekday"),Inputs!$G$5,ERROR))</f>
        <v>3P TOU Weekday</v>
      </c>
      <c r="F8345" s="211" t="str">
        <f>IFERROR(INDEX('2021 Event Days'!$1:$1048576,MATCH('2021 Hourly Data'!$I8345,'2021 Event Days'!$D:$D,0),MATCH('2021 Hourly Data'!F$6,'2021 Event Days'!$6:$6,0)),FALSE)</f>
        <v>Sys_Event_Day</v>
      </c>
      <c r="G8345" s="211" t="str">
        <f t="shared" si="1824"/>
        <v>44544_9</v>
      </c>
      <c r="H8345" s="12"/>
      <c r="I8345" s="12">
        <v>44544</v>
      </c>
      <c r="J8345" s="10">
        <f t="shared" si="1825"/>
        <v>12</v>
      </c>
      <c r="K8345" s="10">
        <f t="shared" si="1826"/>
        <v>14</v>
      </c>
      <c r="L8345" s="10" t="str">
        <f t="shared" si="1827"/>
        <v>hour10</v>
      </c>
      <c r="M8345" s="10">
        <f t="shared" si="1833"/>
        <v>10</v>
      </c>
      <c r="N8345" s="10">
        <f t="shared" si="1828"/>
        <v>9</v>
      </c>
      <c r="O8345" s="27" t="str">
        <f>INDEX('Season and Day Definitions'!$1:$1048576,MATCH('2021 Hourly Data'!$J8345,'Season and Day Definitions'!$B:$B,0),MATCH('2021 Hourly Data'!$O$6,'Season and Day Definitions'!$5:$5,0))</f>
        <v>Winter</v>
      </c>
      <c r="P8345" s="10">
        <f t="shared" si="1829"/>
        <v>3</v>
      </c>
      <c r="Q8345" s="27" t="str">
        <f>IFERROR(INDEX('Season and Day Definitions'!$1:$1048576,MATCH('2021 Hourly Data'!$I8345,'Season and Day Definitions'!$E:$E,0),MATCH('2021 Hourly Data'!$Q$6,'Season and Day Definitions'!$5:$5,0)),IF(OR($P8345=1,$P8345=7),"weekend","weekday"))</f>
        <v>weekday</v>
      </c>
      <c r="R8345" s="10" t="str">
        <f t="shared" si="1830"/>
        <v>Winter_weekday</v>
      </c>
      <c r="S8345" s="27" t="str">
        <f>INDEX(Inputs!$1:$1048576,MATCH('2021 Hourly Data'!$M8345,Inputs!$C:$C,0),MATCH(D8345,Inputs!$5:$5,0))</f>
        <v>Peak</v>
      </c>
      <c r="T8345" s="282" t="str">
        <f t="shared" si="1821"/>
        <v>CPP</v>
      </c>
      <c r="U8345" s="27" t="str">
        <f>INDEX(Inputs!$1:$1048576,MATCH('2021 Hourly Data'!$M8345,Inputs!$C:$C,0),MATCH(E8345,Inputs!$5:$5,0))</f>
        <v>Peak</v>
      </c>
      <c r="V8345" s="34">
        <f>INDEX('2021 Res. Load (scaled)'!$1:$1048576,MATCH('2021 Hourly Data'!$A8345,'2021 Res. Load (scaled)'!$C:$C,0),MATCH('2021 Hourly Data'!$M8345,'2021 Res. Load (scaled)'!$1:$1,0))/$V$1</f>
        <v>1919.4719262878452</v>
      </c>
      <c r="W8345" s="41">
        <f t="shared" si="1831"/>
        <v>1919.4719262878452</v>
      </c>
      <c r="X8345" s="34">
        <f>INDEX('2021 SCom Load (scaled)'!$1:$1048576,MATCH($A8345,'2021 SCom Load (scaled)'!$C:$C,0),MATCH($M8345,'2021 SCom Load (scaled)'!$1:$1,0))/$X$1</f>
        <v>500.34628531675133</v>
      </c>
      <c r="Y8345" s="41">
        <f t="shared" si="1822"/>
        <v>500.34628531675133</v>
      </c>
      <c r="Z8345" s="34">
        <f>INDEX('2021 System Load'!$1:$1048576,MATCH($A8345,'2021 System Load'!$C:$C,0),MATCH($M8345,'2021 System Load'!$1:$1,0))/$X$1</f>
        <v>3866.6179045334143</v>
      </c>
    </row>
    <row r="8346" spans="1:26" ht="15" customHeight="1" x14ac:dyDescent="0.3">
      <c r="A8346" s="31" t="str">
        <f t="shared" si="1820"/>
        <v>12_14</v>
      </c>
      <c r="B8346" s="31">
        <f t="shared" si="1832"/>
        <v>8339</v>
      </c>
      <c r="C8346" s="31">
        <f t="shared" si="1823"/>
        <v>348</v>
      </c>
      <c r="D8346" s="197" t="str">
        <f>IF(OR($R8346="Winter_weekend",$R8346="Non-Winter_weekend"),"Weekend",IF($R8346="Winter_weekday","Winter Weekday",IF($R8346="Non-Winter_weekday","Non-Winter Weekday",ERROR)))</f>
        <v>Winter Weekday</v>
      </c>
      <c r="E8346" s="197" t="str">
        <f>IF(OR($R8346="Winter_weekend",$R8346="Non-Winter_weekend"),Inputs!$H$5,IF(OR($R8346="Winter_weekday",$R8346="Non-Winter_weekday"),Inputs!$G$5,ERROR))</f>
        <v>3P TOU Weekday</v>
      </c>
      <c r="F8346" s="211" t="str">
        <f>IFERROR(INDEX('2021 Event Days'!$1:$1048576,MATCH('2021 Hourly Data'!$I8346,'2021 Event Days'!$D:$D,0),MATCH('2021 Hourly Data'!F$6,'2021 Event Days'!$6:$6,0)),FALSE)</f>
        <v>Sys_Event_Day</v>
      </c>
      <c r="G8346" s="211" t="str">
        <f t="shared" si="1824"/>
        <v>44544_10</v>
      </c>
      <c r="H8346" s="12"/>
      <c r="I8346" s="12">
        <v>44544</v>
      </c>
      <c r="J8346" s="10">
        <f t="shared" si="1825"/>
        <v>12</v>
      </c>
      <c r="K8346" s="10">
        <f t="shared" si="1826"/>
        <v>14</v>
      </c>
      <c r="L8346" s="10" t="str">
        <f t="shared" si="1827"/>
        <v>hour11</v>
      </c>
      <c r="M8346" s="10">
        <f t="shared" si="1833"/>
        <v>11</v>
      </c>
      <c r="N8346" s="10">
        <f t="shared" si="1828"/>
        <v>10</v>
      </c>
      <c r="O8346" s="27" t="str">
        <f>INDEX('Season and Day Definitions'!$1:$1048576,MATCH('2021 Hourly Data'!$J8346,'Season and Day Definitions'!$B:$B,0),MATCH('2021 Hourly Data'!$O$6,'Season and Day Definitions'!$5:$5,0))</f>
        <v>Winter</v>
      </c>
      <c r="P8346" s="10">
        <f t="shared" si="1829"/>
        <v>3</v>
      </c>
      <c r="Q8346" s="27" t="str">
        <f>IFERROR(INDEX('Season and Day Definitions'!$1:$1048576,MATCH('2021 Hourly Data'!$I8346,'Season and Day Definitions'!$E:$E,0),MATCH('2021 Hourly Data'!$Q$6,'Season and Day Definitions'!$5:$5,0)),IF(OR($P8346=1,$P8346=7),"weekend","weekday"))</f>
        <v>weekday</v>
      </c>
      <c r="R8346" s="10" t="str">
        <f t="shared" si="1830"/>
        <v>Winter_weekday</v>
      </c>
      <c r="S8346" s="27" t="str">
        <f>INDEX(Inputs!$1:$1048576,MATCH('2021 Hourly Data'!$M8346,Inputs!$C:$C,0),MATCH(D8346,Inputs!$5:$5,0))</f>
        <v>Off</v>
      </c>
      <c r="T8346" s="282" t="str">
        <f t="shared" si="1821"/>
        <v>Off</v>
      </c>
      <c r="U8346" s="27" t="str">
        <f>INDEX(Inputs!$1:$1048576,MATCH('2021 Hourly Data'!$M8346,Inputs!$C:$C,0),MATCH(E8346,Inputs!$5:$5,0))</f>
        <v>Off</v>
      </c>
      <c r="V8346" s="34">
        <f>INDEX('2021 Res. Load (scaled)'!$1:$1048576,MATCH('2021 Hourly Data'!$A8346,'2021 Res. Load (scaled)'!$C:$C,0),MATCH('2021 Hourly Data'!$M8346,'2021 Res. Load (scaled)'!$1:$1,0))/$V$1</f>
        <v>1977.9141197145552</v>
      </c>
      <c r="W8346" s="41">
        <f t="shared" si="1831"/>
        <v>1977.9141197145552</v>
      </c>
      <c r="X8346" s="34">
        <f>INDEX('2021 SCom Load (scaled)'!$1:$1048576,MATCH($A8346,'2021 SCom Load (scaled)'!$C:$C,0),MATCH($M8346,'2021 SCom Load (scaled)'!$1:$1,0))/$X$1</f>
        <v>497.21280059908418</v>
      </c>
      <c r="Y8346" s="41">
        <f t="shared" si="1822"/>
        <v>497.21280059908418</v>
      </c>
      <c r="Z8346" s="34">
        <f>INDEX('2021 System Load'!$1:$1048576,MATCH($A8346,'2021 System Load'!$C:$C,0),MATCH($M8346,'2021 System Load'!$1:$1,0))/$X$1</f>
        <v>3934.8361207607841</v>
      </c>
    </row>
    <row r="8347" spans="1:26" ht="15" customHeight="1" x14ac:dyDescent="0.3">
      <c r="A8347" s="31" t="str">
        <f t="shared" si="1820"/>
        <v>12_14</v>
      </c>
      <c r="B8347" s="31">
        <f t="shared" si="1832"/>
        <v>8340</v>
      </c>
      <c r="C8347" s="31">
        <f t="shared" si="1823"/>
        <v>348</v>
      </c>
      <c r="D8347" s="197" t="str">
        <f>IF(OR($R8347="Winter_weekend",$R8347="Non-Winter_weekend"),"Weekend",IF($R8347="Winter_weekday","Winter Weekday",IF($R8347="Non-Winter_weekday","Non-Winter Weekday",ERROR)))</f>
        <v>Winter Weekday</v>
      </c>
      <c r="E8347" s="197" t="str">
        <f>IF(OR($R8347="Winter_weekend",$R8347="Non-Winter_weekend"),Inputs!$H$5,IF(OR($R8347="Winter_weekday",$R8347="Non-Winter_weekday"),Inputs!$G$5,ERROR))</f>
        <v>3P TOU Weekday</v>
      </c>
      <c r="F8347" s="211" t="str">
        <f>IFERROR(INDEX('2021 Event Days'!$1:$1048576,MATCH('2021 Hourly Data'!$I8347,'2021 Event Days'!$D:$D,0),MATCH('2021 Hourly Data'!F$6,'2021 Event Days'!$6:$6,0)),FALSE)</f>
        <v>Sys_Event_Day</v>
      </c>
      <c r="G8347" s="211" t="str">
        <f t="shared" si="1824"/>
        <v>44544_11</v>
      </c>
      <c r="H8347" s="12"/>
      <c r="I8347" s="12">
        <v>44544</v>
      </c>
      <c r="J8347" s="10">
        <f t="shared" si="1825"/>
        <v>12</v>
      </c>
      <c r="K8347" s="10">
        <f t="shared" si="1826"/>
        <v>14</v>
      </c>
      <c r="L8347" s="10" t="str">
        <f t="shared" si="1827"/>
        <v>hour12</v>
      </c>
      <c r="M8347" s="10">
        <f t="shared" si="1833"/>
        <v>12</v>
      </c>
      <c r="N8347" s="10">
        <f t="shared" si="1828"/>
        <v>11</v>
      </c>
      <c r="O8347" s="27" t="str">
        <f>INDEX('Season and Day Definitions'!$1:$1048576,MATCH('2021 Hourly Data'!$J8347,'Season and Day Definitions'!$B:$B,0),MATCH('2021 Hourly Data'!$O$6,'Season and Day Definitions'!$5:$5,0))</f>
        <v>Winter</v>
      </c>
      <c r="P8347" s="10">
        <f t="shared" si="1829"/>
        <v>3</v>
      </c>
      <c r="Q8347" s="27" t="str">
        <f>IFERROR(INDEX('Season and Day Definitions'!$1:$1048576,MATCH('2021 Hourly Data'!$I8347,'Season and Day Definitions'!$E:$E,0),MATCH('2021 Hourly Data'!$Q$6,'Season and Day Definitions'!$5:$5,0)),IF(OR($P8347=1,$P8347=7),"weekend","weekday"))</f>
        <v>weekday</v>
      </c>
      <c r="R8347" s="10" t="str">
        <f t="shared" si="1830"/>
        <v>Winter_weekday</v>
      </c>
      <c r="S8347" s="27" t="str">
        <f>INDEX(Inputs!$1:$1048576,MATCH('2021 Hourly Data'!$M8347,Inputs!$C:$C,0),MATCH(D8347,Inputs!$5:$5,0))</f>
        <v>Off</v>
      </c>
      <c r="T8347" s="282" t="str">
        <f t="shared" si="1821"/>
        <v>Off</v>
      </c>
      <c r="U8347" s="27" t="str">
        <f>INDEX(Inputs!$1:$1048576,MATCH('2021 Hourly Data'!$M8347,Inputs!$C:$C,0),MATCH(E8347,Inputs!$5:$5,0))</f>
        <v>Off</v>
      </c>
      <c r="V8347" s="34">
        <f>INDEX('2021 Res. Load (scaled)'!$1:$1048576,MATCH('2021 Hourly Data'!$A8347,'2021 Res. Load (scaled)'!$C:$C,0),MATCH('2021 Hourly Data'!$M8347,'2021 Res. Load (scaled)'!$1:$1,0))/$V$1</f>
        <v>1813.8669237331253</v>
      </c>
      <c r="W8347" s="41">
        <f t="shared" si="1831"/>
        <v>1813.8669237331253</v>
      </c>
      <c r="X8347" s="34">
        <f>INDEX('2021 SCom Load (scaled)'!$1:$1048576,MATCH($A8347,'2021 SCom Load (scaled)'!$C:$C,0),MATCH($M8347,'2021 SCom Load (scaled)'!$1:$1,0))/$X$1</f>
        <v>479.04051794146937</v>
      </c>
      <c r="Y8347" s="41">
        <f t="shared" si="1822"/>
        <v>479.04051794146937</v>
      </c>
      <c r="Z8347" s="34">
        <f>INDEX('2021 System Load'!$1:$1048576,MATCH($A8347,'2021 System Load'!$C:$C,0),MATCH($M8347,'2021 System Load'!$1:$1,0))/$X$1</f>
        <v>3718.8129154226749</v>
      </c>
    </row>
    <row r="8348" spans="1:26" ht="15" customHeight="1" x14ac:dyDescent="0.3">
      <c r="A8348" s="31" t="str">
        <f t="shared" si="1820"/>
        <v>12_14</v>
      </c>
      <c r="B8348" s="31">
        <f t="shared" si="1832"/>
        <v>8341</v>
      </c>
      <c r="C8348" s="31">
        <f t="shared" si="1823"/>
        <v>348</v>
      </c>
      <c r="D8348" s="197" t="str">
        <f>IF(OR($R8348="Winter_weekend",$R8348="Non-Winter_weekend"),"Weekend",IF($R8348="Winter_weekday","Winter Weekday",IF($R8348="Non-Winter_weekday","Non-Winter Weekday",ERROR)))</f>
        <v>Winter Weekday</v>
      </c>
      <c r="E8348" s="197" t="str">
        <f>IF(OR($R8348="Winter_weekend",$R8348="Non-Winter_weekend"),Inputs!$H$5,IF(OR($R8348="Winter_weekday",$R8348="Non-Winter_weekday"),Inputs!$G$5,ERROR))</f>
        <v>3P TOU Weekday</v>
      </c>
      <c r="F8348" s="211" t="str">
        <f>IFERROR(INDEX('2021 Event Days'!$1:$1048576,MATCH('2021 Hourly Data'!$I8348,'2021 Event Days'!$D:$D,0),MATCH('2021 Hourly Data'!F$6,'2021 Event Days'!$6:$6,0)),FALSE)</f>
        <v>Sys_Event_Day</v>
      </c>
      <c r="G8348" s="211" t="str">
        <f t="shared" si="1824"/>
        <v>44544_12</v>
      </c>
      <c r="H8348" s="12"/>
      <c r="I8348" s="12">
        <v>44544</v>
      </c>
      <c r="J8348" s="10">
        <f t="shared" si="1825"/>
        <v>12</v>
      </c>
      <c r="K8348" s="10">
        <f t="shared" si="1826"/>
        <v>14</v>
      </c>
      <c r="L8348" s="10" t="str">
        <f t="shared" si="1827"/>
        <v>hour13</v>
      </c>
      <c r="M8348" s="10">
        <f t="shared" si="1833"/>
        <v>13</v>
      </c>
      <c r="N8348" s="10">
        <f t="shared" si="1828"/>
        <v>12</v>
      </c>
      <c r="O8348" s="27" t="str">
        <f>INDEX('Season and Day Definitions'!$1:$1048576,MATCH('2021 Hourly Data'!$J8348,'Season and Day Definitions'!$B:$B,0),MATCH('2021 Hourly Data'!$O$6,'Season and Day Definitions'!$5:$5,0))</f>
        <v>Winter</v>
      </c>
      <c r="P8348" s="10">
        <f t="shared" si="1829"/>
        <v>3</v>
      </c>
      <c r="Q8348" s="27" t="str">
        <f>IFERROR(INDEX('Season and Day Definitions'!$1:$1048576,MATCH('2021 Hourly Data'!$I8348,'Season and Day Definitions'!$E:$E,0),MATCH('2021 Hourly Data'!$Q$6,'Season and Day Definitions'!$5:$5,0)),IF(OR($P8348=1,$P8348=7),"weekend","weekday"))</f>
        <v>weekday</v>
      </c>
      <c r="R8348" s="10" t="str">
        <f t="shared" si="1830"/>
        <v>Winter_weekday</v>
      </c>
      <c r="S8348" s="27" t="str">
        <f>INDEX(Inputs!$1:$1048576,MATCH('2021 Hourly Data'!$M8348,Inputs!$C:$C,0),MATCH(D8348,Inputs!$5:$5,0))</f>
        <v>Off</v>
      </c>
      <c r="T8348" s="282" t="str">
        <f t="shared" si="1821"/>
        <v>Off</v>
      </c>
      <c r="U8348" s="27" t="str">
        <f>INDEX(Inputs!$1:$1048576,MATCH('2021 Hourly Data'!$M8348,Inputs!$C:$C,0),MATCH(E8348,Inputs!$5:$5,0))</f>
        <v>Off</v>
      </c>
      <c r="V8348" s="34">
        <f>INDEX('2021 Res. Load (scaled)'!$1:$1048576,MATCH('2021 Hourly Data'!$A8348,'2021 Res. Load (scaled)'!$C:$C,0),MATCH('2021 Hourly Data'!$M8348,'2021 Res. Load (scaled)'!$1:$1,0))/$V$1</f>
        <v>1744.4257223834788</v>
      </c>
      <c r="W8348" s="41">
        <f t="shared" si="1831"/>
        <v>1744.4257223834788</v>
      </c>
      <c r="X8348" s="34">
        <f>INDEX('2021 SCom Load (scaled)'!$1:$1048576,MATCH($A8348,'2021 SCom Load (scaled)'!$C:$C,0),MATCH($M8348,'2021 SCom Load (scaled)'!$1:$1,0))/$X$1</f>
        <v>482.92982831703796</v>
      </c>
      <c r="Y8348" s="41">
        <f t="shared" si="1822"/>
        <v>482.92982831703796</v>
      </c>
      <c r="Z8348" s="34">
        <f>INDEX('2021 System Load'!$1:$1048576,MATCH($A8348,'2021 System Load'!$C:$C,0),MATCH($M8348,'2021 System Load'!$1:$1,0))/$X$1</f>
        <v>3636.8379134968163</v>
      </c>
    </row>
    <row r="8349" spans="1:26" ht="15" customHeight="1" x14ac:dyDescent="0.3">
      <c r="A8349" s="31" t="str">
        <f t="shared" si="1820"/>
        <v>12_14</v>
      </c>
      <c r="B8349" s="31">
        <f t="shared" si="1832"/>
        <v>8342</v>
      </c>
      <c r="C8349" s="31">
        <f t="shared" si="1823"/>
        <v>348</v>
      </c>
      <c r="D8349" s="197" t="str">
        <f>IF(OR($R8349="Winter_weekend",$R8349="Non-Winter_weekend"),"Weekend",IF($R8349="Winter_weekday","Winter Weekday",IF($R8349="Non-Winter_weekday","Non-Winter Weekday",ERROR)))</f>
        <v>Winter Weekday</v>
      </c>
      <c r="E8349" s="197" t="str">
        <f>IF(OR($R8349="Winter_weekend",$R8349="Non-Winter_weekend"),Inputs!$H$5,IF(OR($R8349="Winter_weekday",$R8349="Non-Winter_weekday"),Inputs!$G$5,ERROR))</f>
        <v>3P TOU Weekday</v>
      </c>
      <c r="F8349" s="211" t="str">
        <f>IFERROR(INDEX('2021 Event Days'!$1:$1048576,MATCH('2021 Hourly Data'!$I8349,'2021 Event Days'!$D:$D,0),MATCH('2021 Hourly Data'!F$6,'2021 Event Days'!$6:$6,0)),FALSE)</f>
        <v>Sys_Event_Day</v>
      </c>
      <c r="G8349" s="211" t="str">
        <f t="shared" si="1824"/>
        <v>44544_13</v>
      </c>
      <c r="H8349" s="12"/>
      <c r="I8349" s="12">
        <v>44544</v>
      </c>
      <c r="J8349" s="10">
        <f t="shared" si="1825"/>
        <v>12</v>
      </c>
      <c r="K8349" s="10">
        <f t="shared" si="1826"/>
        <v>14</v>
      </c>
      <c r="L8349" s="10" t="str">
        <f t="shared" si="1827"/>
        <v>hour14</v>
      </c>
      <c r="M8349" s="10">
        <f t="shared" si="1833"/>
        <v>14</v>
      </c>
      <c r="N8349" s="10">
        <f t="shared" si="1828"/>
        <v>13</v>
      </c>
      <c r="O8349" s="27" t="str">
        <f>INDEX('Season and Day Definitions'!$1:$1048576,MATCH('2021 Hourly Data'!$J8349,'Season and Day Definitions'!$B:$B,0),MATCH('2021 Hourly Data'!$O$6,'Season and Day Definitions'!$5:$5,0))</f>
        <v>Winter</v>
      </c>
      <c r="P8349" s="10">
        <f t="shared" si="1829"/>
        <v>3</v>
      </c>
      <c r="Q8349" s="27" t="str">
        <f>IFERROR(INDEX('Season and Day Definitions'!$1:$1048576,MATCH('2021 Hourly Data'!$I8349,'Season and Day Definitions'!$E:$E,0),MATCH('2021 Hourly Data'!$Q$6,'Season and Day Definitions'!$5:$5,0)),IF(OR($P8349=1,$P8349=7),"weekend","weekday"))</f>
        <v>weekday</v>
      </c>
      <c r="R8349" s="10" t="str">
        <f t="shared" si="1830"/>
        <v>Winter_weekday</v>
      </c>
      <c r="S8349" s="27" t="str">
        <f>INDEX(Inputs!$1:$1048576,MATCH('2021 Hourly Data'!$M8349,Inputs!$C:$C,0),MATCH(D8349,Inputs!$5:$5,0))</f>
        <v>Off</v>
      </c>
      <c r="T8349" s="282" t="str">
        <f t="shared" si="1821"/>
        <v>Off</v>
      </c>
      <c r="U8349" s="27" t="str">
        <f>INDEX(Inputs!$1:$1048576,MATCH('2021 Hourly Data'!$M8349,Inputs!$C:$C,0),MATCH(E8349,Inputs!$5:$5,0))</f>
        <v>Off</v>
      </c>
      <c r="V8349" s="34">
        <f>INDEX('2021 Res. Load (scaled)'!$1:$1048576,MATCH('2021 Hourly Data'!$A8349,'2021 Res. Load (scaled)'!$C:$C,0),MATCH('2021 Hourly Data'!$M8349,'2021 Res. Load (scaled)'!$1:$1,0))/$V$1</f>
        <v>1649.7173442226037</v>
      </c>
      <c r="W8349" s="41">
        <f t="shared" si="1831"/>
        <v>1649.7173442226037</v>
      </c>
      <c r="X8349" s="34">
        <f>INDEX('2021 SCom Load (scaled)'!$1:$1048576,MATCH($A8349,'2021 SCom Load (scaled)'!$C:$C,0),MATCH($M8349,'2021 SCom Load (scaled)'!$1:$1,0))/$X$1</f>
        <v>483.45550328127251</v>
      </c>
      <c r="Y8349" s="41">
        <f t="shared" si="1822"/>
        <v>483.45550328127251</v>
      </c>
      <c r="Z8349" s="34">
        <f>INDEX('2021 System Load'!$1:$1048576,MATCH($A8349,'2021 System Load'!$C:$C,0),MATCH($M8349,'2021 System Load'!$1:$1,0))/$X$1</f>
        <v>3518.6202145297298</v>
      </c>
    </row>
    <row r="8350" spans="1:26" ht="15" customHeight="1" x14ac:dyDescent="0.3">
      <c r="A8350" s="31" t="str">
        <f t="shared" si="1820"/>
        <v>12_14</v>
      </c>
      <c r="B8350" s="31">
        <f t="shared" si="1832"/>
        <v>8343</v>
      </c>
      <c r="C8350" s="31">
        <f t="shared" si="1823"/>
        <v>348</v>
      </c>
      <c r="D8350" s="197" t="str">
        <f>IF(OR($R8350="Winter_weekend",$R8350="Non-Winter_weekend"),"Weekend",IF($R8350="Winter_weekday","Winter Weekday",IF($R8350="Non-Winter_weekday","Non-Winter Weekday",ERROR)))</f>
        <v>Winter Weekday</v>
      </c>
      <c r="E8350" s="197" t="str">
        <f>IF(OR($R8350="Winter_weekend",$R8350="Non-Winter_weekend"),Inputs!$H$5,IF(OR($R8350="Winter_weekday",$R8350="Non-Winter_weekday"),Inputs!$G$5,ERROR))</f>
        <v>3P TOU Weekday</v>
      </c>
      <c r="F8350" s="211" t="str">
        <f>IFERROR(INDEX('2021 Event Days'!$1:$1048576,MATCH('2021 Hourly Data'!$I8350,'2021 Event Days'!$D:$D,0),MATCH('2021 Hourly Data'!F$6,'2021 Event Days'!$6:$6,0)),FALSE)</f>
        <v>Sys_Event_Day</v>
      </c>
      <c r="G8350" s="211" t="str">
        <f t="shared" si="1824"/>
        <v>44544_14</v>
      </c>
      <c r="H8350" s="12"/>
      <c r="I8350" s="12">
        <v>44544</v>
      </c>
      <c r="J8350" s="10">
        <f t="shared" si="1825"/>
        <v>12</v>
      </c>
      <c r="K8350" s="10">
        <f t="shared" si="1826"/>
        <v>14</v>
      </c>
      <c r="L8350" s="10" t="str">
        <f t="shared" si="1827"/>
        <v>hour15</v>
      </c>
      <c r="M8350" s="10">
        <f t="shared" si="1833"/>
        <v>15</v>
      </c>
      <c r="N8350" s="10">
        <f t="shared" si="1828"/>
        <v>14</v>
      </c>
      <c r="O8350" s="27" t="str">
        <f>INDEX('Season and Day Definitions'!$1:$1048576,MATCH('2021 Hourly Data'!$J8350,'Season and Day Definitions'!$B:$B,0),MATCH('2021 Hourly Data'!$O$6,'Season and Day Definitions'!$5:$5,0))</f>
        <v>Winter</v>
      </c>
      <c r="P8350" s="10">
        <f t="shared" si="1829"/>
        <v>3</v>
      </c>
      <c r="Q8350" s="27" t="str">
        <f>IFERROR(INDEX('Season and Day Definitions'!$1:$1048576,MATCH('2021 Hourly Data'!$I8350,'Season and Day Definitions'!$E:$E,0),MATCH('2021 Hourly Data'!$Q$6,'Season and Day Definitions'!$5:$5,0)),IF(OR($P8350=1,$P8350=7),"weekend","weekday"))</f>
        <v>weekday</v>
      </c>
      <c r="R8350" s="10" t="str">
        <f t="shared" si="1830"/>
        <v>Winter_weekday</v>
      </c>
      <c r="S8350" s="27" t="str">
        <f>INDEX(Inputs!$1:$1048576,MATCH('2021 Hourly Data'!$M8350,Inputs!$C:$C,0),MATCH(D8350,Inputs!$5:$5,0))</f>
        <v>Off</v>
      </c>
      <c r="T8350" s="282" t="str">
        <f t="shared" si="1821"/>
        <v>Off</v>
      </c>
      <c r="U8350" s="27" t="str">
        <f>INDEX(Inputs!$1:$1048576,MATCH('2021 Hourly Data'!$M8350,Inputs!$C:$C,0),MATCH(E8350,Inputs!$5:$5,0))</f>
        <v>Off</v>
      </c>
      <c r="V8350" s="34">
        <f>INDEX('2021 Res. Load (scaled)'!$1:$1048576,MATCH('2021 Hourly Data'!$A8350,'2021 Res. Load (scaled)'!$C:$C,0),MATCH('2021 Hourly Data'!$M8350,'2021 Res. Load (scaled)'!$1:$1,0))/$V$1</f>
        <v>1846.6677161526509</v>
      </c>
      <c r="W8350" s="41">
        <f t="shared" si="1831"/>
        <v>1846.6677161526509</v>
      </c>
      <c r="X8350" s="34">
        <f>INDEX('2021 SCom Load (scaled)'!$1:$1048576,MATCH($A8350,'2021 SCom Load (scaled)'!$C:$C,0),MATCH($M8350,'2021 SCom Load (scaled)'!$1:$1,0))/$X$1</f>
        <v>467.69293808048241</v>
      </c>
      <c r="Y8350" s="41">
        <f t="shared" si="1822"/>
        <v>467.69293808048241</v>
      </c>
      <c r="Z8350" s="34">
        <f>INDEX('2021 System Load'!$1:$1048576,MATCH($A8350,'2021 System Load'!$C:$C,0),MATCH($M8350,'2021 System Load'!$1:$1,0))/$X$1</f>
        <v>3687.974800629484</v>
      </c>
    </row>
    <row r="8351" spans="1:26" ht="15" customHeight="1" x14ac:dyDescent="0.3">
      <c r="A8351" s="31" t="str">
        <f t="shared" si="1820"/>
        <v>12_14</v>
      </c>
      <c r="B8351" s="31">
        <f t="shared" si="1832"/>
        <v>8344</v>
      </c>
      <c r="C8351" s="31">
        <f t="shared" si="1823"/>
        <v>348</v>
      </c>
      <c r="D8351" s="197" t="str">
        <f>IF(OR($R8351="Winter_weekend",$R8351="Non-Winter_weekend"),"Weekend",IF($R8351="Winter_weekday","Winter Weekday",IF($R8351="Non-Winter_weekday","Non-Winter Weekday",ERROR)))</f>
        <v>Winter Weekday</v>
      </c>
      <c r="E8351" s="197" t="str">
        <f>IF(OR($R8351="Winter_weekend",$R8351="Non-Winter_weekend"),Inputs!$H$5,IF(OR($R8351="Winter_weekday",$R8351="Non-Winter_weekday"),Inputs!$G$5,ERROR))</f>
        <v>3P TOU Weekday</v>
      </c>
      <c r="F8351" s="211" t="str">
        <f>IFERROR(INDEX('2021 Event Days'!$1:$1048576,MATCH('2021 Hourly Data'!$I8351,'2021 Event Days'!$D:$D,0),MATCH('2021 Hourly Data'!F$6,'2021 Event Days'!$6:$6,0)),FALSE)</f>
        <v>Sys_Event_Day</v>
      </c>
      <c r="G8351" s="211" t="str">
        <f t="shared" si="1824"/>
        <v>44544_15</v>
      </c>
      <c r="H8351" s="12"/>
      <c r="I8351" s="12">
        <v>44544</v>
      </c>
      <c r="J8351" s="10">
        <f t="shared" si="1825"/>
        <v>12</v>
      </c>
      <c r="K8351" s="10">
        <f t="shared" si="1826"/>
        <v>14</v>
      </c>
      <c r="L8351" s="10" t="str">
        <f t="shared" si="1827"/>
        <v>hour16</v>
      </c>
      <c r="M8351" s="10">
        <f t="shared" si="1833"/>
        <v>16</v>
      </c>
      <c r="N8351" s="10">
        <f t="shared" si="1828"/>
        <v>15</v>
      </c>
      <c r="O8351" s="27" t="str">
        <f>INDEX('Season and Day Definitions'!$1:$1048576,MATCH('2021 Hourly Data'!$J8351,'Season and Day Definitions'!$B:$B,0),MATCH('2021 Hourly Data'!$O$6,'Season and Day Definitions'!$5:$5,0))</f>
        <v>Winter</v>
      </c>
      <c r="P8351" s="10">
        <f t="shared" si="1829"/>
        <v>3</v>
      </c>
      <c r="Q8351" s="27" t="str">
        <f>IFERROR(INDEX('Season and Day Definitions'!$1:$1048576,MATCH('2021 Hourly Data'!$I8351,'Season and Day Definitions'!$E:$E,0),MATCH('2021 Hourly Data'!$Q$6,'Season and Day Definitions'!$5:$5,0)),IF(OR($P8351=1,$P8351=7),"weekend","weekday"))</f>
        <v>weekday</v>
      </c>
      <c r="R8351" s="10" t="str">
        <f t="shared" si="1830"/>
        <v>Winter_weekday</v>
      </c>
      <c r="S8351" s="27" t="str">
        <f>INDEX(Inputs!$1:$1048576,MATCH('2021 Hourly Data'!$M8351,Inputs!$C:$C,0),MATCH(D8351,Inputs!$5:$5,0))</f>
        <v>Off</v>
      </c>
      <c r="T8351" s="282" t="str">
        <f t="shared" si="1821"/>
        <v>Off</v>
      </c>
      <c r="U8351" s="27" t="str">
        <f>INDEX(Inputs!$1:$1048576,MATCH('2021 Hourly Data'!$M8351,Inputs!$C:$C,0),MATCH(E8351,Inputs!$5:$5,0))</f>
        <v>Off</v>
      </c>
      <c r="V8351" s="34">
        <f>INDEX('2021 Res. Load (scaled)'!$1:$1048576,MATCH('2021 Hourly Data'!$A8351,'2021 Res. Load (scaled)'!$C:$C,0),MATCH('2021 Hourly Data'!$M8351,'2021 Res. Load (scaled)'!$1:$1,0))/$V$1</f>
        <v>1887.6872744424013</v>
      </c>
      <c r="W8351" s="41">
        <f t="shared" si="1831"/>
        <v>1887.6872744424013</v>
      </c>
      <c r="X8351" s="34">
        <f>INDEX('2021 SCom Load (scaled)'!$1:$1048576,MATCH($A8351,'2021 SCom Load (scaled)'!$C:$C,0),MATCH($M8351,'2021 SCom Load (scaled)'!$1:$1,0))/$X$1</f>
        <v>463.87384922997364</v>
      </c>
      <c r="Y8351" s="41">
        <f t="shared" si="1822"/>
        <v>463.87384922997364</v>
      </c>
      <c r="Z8351" s="34">
        <f>INDEX('2021 System Load'!$1:$1048576,MATCH($A8351,'2021 System Load'!$C:$C,0),MATCH($M8351,'2021 System Load'!$1:$1,0))/$X$1</f>
        <v>3687.7196650235096</v>
      </c>
    </row>
    <row r="8352" spans="1:26" ht="15" customHeight="1" x14ac:dyDescent="0.3">
      <c r="A8352" s="31" t="str">
        <f t="shared" si="1820"/>
        <v>12_14</v>
      </c>
      <c r="B8352" s="31">
        <f t="shared" si="1832"/>
        <v>8345</v>
      </c>
      <c r="C8352" s="31">
        <f t="shared" si="1823"/>
        <v>348</v>
      </c>
      <c r="D8352" s="197" t="str">
        <f>IF(OR($R8352="Winter_weekend",$R8352="Non-Winter_weekend"),"Weekend",IF($R8352="Winter_weekday","Winter Weekday",IF($R8352="Non-Winter_weekday","Non-Winter Weekday",ERROR)))</f>
        <v>Winter Weekday</v>
      </c>
      <c r="E8352" s="197" t="str">
        <f>IF(OR($R8352="Winter_weekend",$R8352="Non-Winter_weekend"),Inputs!$H$5,IF(OR($R8352="Winter_weekday",$R8352="Non-Winter_weekday"),Inputs!$G$5,ERROR))</f>
        <v>3P TOU Weekday</v>
      </c>
      <c r="F8352" s="211" t="str">
        <f>IFERROR(INDEX('2021 Event Days'!$1:$1048576,MATCH('2021 Hourly Data'!$I8352,'2021 Event Days'!$D:$D,0),MATCH('2021 Hourly Data'!F$6,'2021 Event Days'!$6:$6,0)),FALSE)</f>
        <v>Sys_Event_Day</v>
      </c>
      <c r="G8352" s="211" t="str">
        <f t="shared" si="1824"/>
        <v>44544_16</v>
      </c>
      <c r="H8352" s="12"/>
      <c r="I8352" s="12">
        <v>44544</v>
      </c>
      <c r="J8352" s="10">
        <f t="shared" si="1825"/>
        <v>12</v>
      </c>
      <c r="K8352" s="10">
        <f t="shared" si="1826"/>
        <v>14</v>
      </c>
      <c r="L8352" s="10" t="str">
        <f t="shared" si="1827"/>
        <v>hour17</v>
      </c>
      <c r="M8352" s="10">
        <f t="shared" si="1833"/>
        <v>17</v>
      </c>
      <c r="N8352" s="10">
        <f t="shared" si="1828"/>
        <v>16</v>
      </c>
      <c r="O8352" s="27" t="str">
        <f>INDEX('Season and Day Definitions'!$1:$1048576,MATCH('2021 Hourly Data'!$J8352,'Season and Day Definitions'!$B:$B,0),MATCH('2021 Hourly Data'!$O$6,'Season and Day Definitions'!$5:$5,0))</f>
        <v>Winter</v>
      </c>
      <c r="P8352" s="10">
        <f t="shared" si="1829"/>
        <v>3</v>
      </c>
      <c r="Q8352" s="27" t="str">
        <f>IFERROR(INDEX('Season and Day Definitions'!$1:$1048576,MATCH('2021 Hourly Data'!$I8352,'Season and Day Definitions'!$E:$E,0),MATCH('2021 Hourly Data'!$Q$6,'Season and Day Definitions'!$5:$5,0)),IF(OR($P8352=1,$P8352=7),"weekend","weekday"))</f>
        <v>weekday</v>
      </c>
      <c r="R8352" s="10" t="str">
        <f t="shared" si="1830"/>
        <v>Winter_weekday</v>
      </c>
      <c r="S8352" s="27" t="str">
        <f>INDEX(Inputs!$1:$1048576,MATCH('2021 Hourly Data'!$M8352,Inputs!$C:$C,0),MATCH(D8352,Inputs!$5:$5,0))</f>
        <v>Off</v>
      </c>
      <c r="T8352" s="282" t="str">
        <f t="shared" si="1821"/>
        <v>Off</v>
      </c>
      <c r="U8352" s="27" t="str">
        <f>INDEX(Inputs!$1:$1048576,MATCH('2021 Hourly Data'!$M8352,Inputs!$C:$C,0),MATCH(E8352,Inputs!$5:$5,0))</f>
        <v>Off</v>
      </c>
      <c r="V8352" s="34">
        <f>INDEX('2021 Res. Load (scaled)'!$1:$1048576,MATCH('2021 Hourly Data'!$A8352,'2021 Res. Load (scaled)'!$C:$C,0),MATCH('2021 Hourly Data'!$M8352,'2021 Res. Load (scaled)'!$1:$1,0))/$V$1</f>
        <v>1963.4608732199372</v>
      </c>
      <c r="W8352" s="41">
        <f t="shared" si="1831"/>
        <v>1963.4608732199372</v>
      </c>
      <c r="X8352" s="34">
        <f>INDEX('2021 SCom Load (scaled)'!$1:$1048576,MATCH($A8352,'2021 SCom Load (scaled)'!$C:$C,0),MATCH($M8352,'2021 SCom Load (scaled)'!$1:$1,0))/$X$1</f>
        <v>439.72597174278161</v>
      </c>
      <c r="Y8352" s="41">
        <f t="shared" si="1822"/>
        <v>439.72597174278161</v>
      </c>
      <c r="Z8352" s="34">
        <f>INDEX('2021 System Load'!$1:$1048576,MATCH($A8352,'2021 System Load'!$C:$C,0),MATCH($M8352,'2021 System Load'!$1:$1,0))/$X$1</f>
        <v>3699.1073708822705</v>
      </c>
    </row>
    <row r="8353" spans="1:26" ht="15" customHeight="1" x14ac:dyDescent="0.3">
      <c r="A8353" s="31" t="str">
        <f t="shared" si="1820"/>
        <v>12_14</v>
      </c>
      <c r="B8353" s="31">
        <f t="shared" si="1832"/>
        <v>8346</v>
      </c>
      <c r="C8353" s="31">
        <f t="shared" si="1823"/>
        <v>348</v>
      </c>
      <c r="D8353" s="197" t="str">
        <f>IF(OR($R8353="Winter_weekend",$R8353="Non-Winter_weekend"),"Weekend",IF($R8353="Winter_weekday","Winter Weekday",IF($R8353="Non-Winter_weekday","Non-Winter Weekday",ERROR)))</f>
        <v>Winter Weekday</v>
      </c>
      <c r="E8353" s="197" t="str">
        <f>IF(OR($R8353="Winter_weekend",$R8353="Non-Winter_weekend"),Inputs!$H$5,IF(OR($R8353="Winter_weekday",$R8353="Non-Winter_weekday"),Inputs!$G$5,ERROR))</f>
        <v>3P TOU Weekday</v>
      </c>
      <c r="F8353" s="211" t="str">
        <f>IFERROR(INDEX('2021 Event Days'!$1:$1048576,MATCH('2021 Hourly Data'!$I8353,'2021 Event Days'!$D:$D,0),MATCH('2021 Hourly Data'!F$6,'2021 Event Days'!$6:$6,0)),FALSE)</f>
        <v>Sys_Event_Day</v>
      </c>
      <c r="G8353" s="211" t="str">
        <f t="shared" si="1824"/>
        <v>44544_17</v>
      </c>
      <c r="H8353" s="12"/>
      <c r="I8353" s="12">
        <v>44544</v>
      </c>
      <c r="J8353" s="10">
        <f t="shared" si="1825"/>
        <v>12</v>
      </c>
      <c r="K8353" s="10">
        <f t="shared" si="1826"/>
        <v>14</v>
      </c>
      <c r="L8353" s="10" t="str">
        <f t="shared" si="1827"/>
        <v>hour18</v>
      </c>
      <c r="M8353" s="10">
        <f t="shared" si="1833"/>
        <v>18</v>
      </c>
      <c r="N8353" s="10">
        <f t="shared" si="1828"/>
        <v>17</v>
      </c>
      <c r="O8353" s="27" t="str">
        <f>INDEX('Season and Day Definitions'!$1:$1048576,MATCH('2021 Hourly Data'!$J8353,'Season and Day Definitions'!$B:$B,0),MATCH('2021 Hourly Data'!$O$6,'Season and Day Definitions'!$5:$5,0))</f>
        <v>Winter</v>
      </c>
      <c r="P8353" s="10">
        <f t="shared" si="1829"/>
        <v>3</v>
      </c>
      <c r="Q8353" s="27" t="str">
        <f>IFERROR(INDEX('Season and Day Definitions'!$1:$1048576,MATCH('2021 Hourly Data'!$I8353,'Season and Day Definitions'!$E:$E,0),MATCH('2021 Hourly Data'!$Q$6,'Season and Day Definitions'!$5:$5,0)),IF(OR($P8353=1,$P8353=7),"weekend","weekday"))</f>
        <v>weekday</v>
      </c>
      <c r="R8353" s="10" t="str">
        <f t="shared" si="1830"/>
        <v>Winter_weekday</v>
      </c>
      <c r="S8353" s="27" t="str">
        <f>INDEX(Inputs!$1:$1048576,MATCH('2021 Hourly Data'!$M8353,Inputs!$C:$C,0),MATCH(D8353,Inputs!$5:$5,0))</f>
        <v>Peak</v>
      </c>
      <c r="T8353" s="282" t="str">
        <f t="shared" si="1821"/>
        <v>CPP</v>
      </c>
      <c r="U8353" s="27" t="str">
        <f>INDEX(Inputs!$1:$1048576,MATCH('2021 Hourly Data'!$M8353,Inputs!$C:$C,0),MATCH(E8353,Inputs!$5:$5,0))</f>
        <v>Peak</v>
      </c>
      <c r="V8353" s="34">
        <f>INDEX('2021 Res. Load (scaled)'!$1:$1048576,MATCH('2021 Hourly Data'!$A8353,'2021 Res. Load (scaled)'!$C:$C,0),MATCH('2021 Hourly Data'!$M8353,'2021 Res. Load (scaled)'!$1:$1,0))/$V$1</f>
        <v>2151.8058714906488</v>
      </c>
      <c r="W8353" s="41">
        <f t="shared" si="1831"/>
        <v>2151.8058714906488</v>
      </c>
      <c r="X8353" s="34">
        <f>INDEX('2021 SCom Load (scaled)'!$1:$1048576,MATCH($A8353,'2021 SCom Load (scaled)'!$C:$C,0),MATCH($M8353,'2021 SCom Load (scaled)'!$1:$1,0))/$X$1</f>
        <v>410.99564519494675</v>
      </c>
      <c r="Y8353" s="41">
        <f t="shared" si="1822"/>
        <v>410.99564519494675</v>
      </c>
      <c r="Z8353" s="34">
        <f>INDEX('2021 System Load'!$1:$1048576,MATCH($A8353,'2021 System Load'!$C:$C,0),MATCH($M8353,'2021 System Load'!$1:$1,0))/$X$1</f>
        <v>3823.125421473469</v>
      </c>
    </row>
    <row r="8354" spans="1:26" ht="15" customHeight="1" x14ac:dyDescent="0.3">
      <c r="A8354" s="31" t="str">
        <f t="shared" si="1820"/>
        <v>12_14</v>
      </c>
      <c r="B8354" s="31">
        <f t="shared" si="1832"/>
        <v>8347</v>
      </c>
      <c r="C8354" s="31">
        <f t="shared" si="1823"/>
        <v>348</v>
      </c>
      <c r="D8354" s="197" t="str">
        <f>IF(OR($R8354="Winter_weekend",$R8354="Non-Winter_weekend"),"Weekend",IF($R8354="Winter_weekday","Winter Weekday",IF($R8354="Non-Winter_weekday","Non-Winter Weekday",ERROR)))</f>
        <v>Winter Weekday</v>
      </c>
      <c r="E8354" s="197" t="str">
        <f>IF(OR($R8354="Winter_weekend",$R8354="Non-Winter_weekend"),Inputs!$H$5,IF(OR($R8354="Winter_weekday",$R8354="Non-Winter_weekday"),Inputs!$G$5,ERROR))</f>
        <v>3P TOU Weekday</v>
      </c>
      <c r="F8354" s="211" t="str">
        <f>IFERROR(INDEX('2021 Event Days'!$1:$1048576,MATCH('2021 Hourly Data'!$I8354,'2021 Event Days'!$D:$D,0),MATCH('2021 Hourly Data'!F$6,'2021 Event Days'!$6:$6,0)),FALSE)</f>
        <v>Sys_Event_Day</v>
      </c>
      <c r="G8354" s="211" t="str">
        <f t="shared" si="1824"/>
        <v>44544_18</v>
      </c>
      <c r="H8354" s="12"/>
      <c r="I8354" s="12">
        <v>44544</v>
      </c>
      <c r="J8354" s="10">
        <f t="shared" si="1825"/>
        <v>12</v>
      </c>
      <c r="K8354" s="10">
        <f t="shared" si="1826"/>
        <v>14</v>
      </c>
      <c r="L8354" s="10" t="str">
        <f t="shared" si="1827"/>
        <v>hour19</v>
      </c>
      <c r="M8354" s="10">
        <f t="shared" si="1833"/>
        <v>19</v>
      </c>
      <c r="N8354" s="10">
        <f t="shared" si="1828"/>
        <v>18</v>
      </c>
      <c r="O8354" s="27" t="str">
        <f>INDEX('Season and Day Definitions'!$1:$1048576,MATCH('2021 Hourly Data'!$J8354,'Season and Day Definitions'!$B:$B,0),MATCH('2021 Hourly Data'!$O$6,'Season and Day Definitions'!$5:$5,0))</f>
        <v>Winter</v>
      </c>
      <c r="P8354" s="10">
        <f t="shared" si="1829"/>
        <v>3</v>
      </c>
      <c r="Q8354" s="27" t="str">
        <f>IFERROR(INDEX('Season and Day Definitions'!$1:$1048576,MATCH('2021 Hourly Data'!$I8354,'Season and Day Definitions'!$E:$E,0),MATCH('2021 Hourly Data'!$Q$6,'Season and Day Definitions'!$5:$5,0)),IF(OR($P8354=1,$P8354=7),"weekend","weekday"))</f>
        <v>weekday</v>
      </c>
      <c r="R8354" s="10" t="str">
        <f t="shared" si="1830"/>
        <v>Winter_weekday</v>
      </c>
      <c r="S8354" s="27" t="str">
        <f>INDEX(Inputs!$1:$1048576,MATCH('2021 Hourly Data'!$M8354,Inputs!$C:$C,0),MATCH(D8354,Inputs!$5:$5,0))</f>
        <v>Peak</v>
      </c>
      <c r="T8354" s="282" t="str">
        <f t="shared" si="1821"/>
        <v>CPP</v>
      </c>
      <c r="U8354" s="27" t="str">
        <f>INDEX(Inputs!$1:$1048576,MATCH('2021 Hourly Data'!$M8354,Inputs!$C:$C,0),MATCH(E8354,Inputs!$5:$5,0))</f>
        <v>Peak</v>
      </c>
      <c r="V8354" s="34">
        <f>INDEX('2021 Res. Load (scaled)'!$1:$1048576,MATCH('2021 Hourly Data'!$A8354,'2021 Res. Load (scaled)'!$C:$C,0),MATCH('2021 Hourly Data'!$M8354,'2021 Res. Load (scaled)'!$1:$1,0))/$V$1</f>
        <v>2179.2010938687959</v>
      </c>
      <c r="W8354" s="41">
        <f t="shared" si="1831"/>
        <v>2179.2010938687959</v>
      </c>
      <c r="X8354" s="34">
        <f>INDEX('2021 SCom Load (scaled)'!$1:$1048576,MATCH($A8354,'2021 SCom Load (scaled)'!$C:$C,0),MATCH($M8354,'2021 SCom Load (scaled)'!$1:$1,0))/$X$1</f>
        <v>388.07168230714649</v>
      </c>
      <c r="Y8354" s="41">
        <f t="shared" si="1822"/>
        <v>388.07168230714649</v>
      </c>
      <c r="Z8354" s="34">
        <f>INDEX('2021 System Load'!$1:$1048576,MATCH($A8354,'2021 System Load'!$C:$C,0),MATCH($M8354,'2021 System Load'!$1:$1,0))/$X$1</f>
        <v>3762.7372617758597</v>
      </c>
    </row>
    <row r="8355" spans="1:26" ht="15" customHeight="1" x14ac:dyDescent="0.3">
      <c r="A8355" s="31" t="str">
        <f t="shared" si="1820"/>
        <v>12_14</v>
      </c>
      <c r="B8355" s="31">
        <f t="shared" si="1832"/>
        <v>8348</v>
      </c>
      <c r="C8355" s="31">
        <f t="shared" si="1823"/>
        <v>348</v>
      </c>
      <c r="D8355" s="197" t="str">
        <f>IF(OR($R8355="Winter_weekend",$R8355="Non-Winter_weekend"),"Weekend",IF($R8355="Winter_weekday","Winter Weekday",IF($R8355="Non-Winter_weekday","Non-Winter Weekday",ERROR)))</f>
        <v>Winter Weekday</v>
      </c>
      <c r="E8355" s="197" t="str">
        <f>IF(OR($R8355="Winter_weekend",$R8355="Non-Winter_weekend"),Inputs!$H$5,IF(OR($R8355="Winter_weekday",$R8355="Non-Winter_weekday"),Inputs!$G$5,ERROR))</f>
        <v>3P TOU Weekday</v>
      </c>
      <c r="F8355" s="211" t="str">
        <f>IFERROR(INDEX('2021 Event Days'!$1:$1048576,MATCH('2021 Hourly Data'!$I8355,'2021 Event Days'!$D:$D,0),MATCH('2021 Hourly Data'!F$6,'2021 Event Days'!$6:$6,0)),FALSE)</f>
        <v>Sys_Event_Day</v>
      </c>
      <c r="G8355" s="211" t="str">
        <f t="shared" si="1824"/>
        <v>44544_19</v>
      </c>
      <c r="H8355" s="12"/>
      <c r="I8355" s="12">
        <v>44544</v>
      </c>
      <c r="J8355" s="10">
        <f t="shared" si="1825"/>
        <v>12</v>
      </c>
      <c r="K8355" s="10">
        <f t="shared" si="1826"/>
        <v>14</v>
      </c>
      <c r="L8355" s="10" t="str">
        <f t="shared" si="1827"/>
        <v>hour20</v>
      </c>
      <c r="M8355" s="10">
        <f t="shared" si="1833"/>
        <v>20</v>
      </c>
      <c r="N8355" s="10">
        <f t="shared" si="1828"/>
        <v>19</v>
      </c>
      <c r="O8355" s="27" t="str">
        <f>INDEX('Season and Day Definitions'!$1:$1048576,MATCH('2021 Hourly Data'!$J8355,'Season and Day Definitions'!$B:$B,0),MATCH('2021 Hourly Data'!$O$6,'Season and Day Definitions'!$5:$5,0))</f>
        <v>Winter</v>
      </c>
      <c r="P8355" s="10">
        <f t="shared" si="1829"/>
        <v>3</v>
      </c>
      <c r="Q8355" s="27" t="str">
        <f>IFERROR(INDEX('Season and Day Definitions'!$1:$1048576,MATCH('2021 Hourly Data'!$I8355,'Season and Day Definitions'!$E:$E,0),MATCH('2021 Hourly Data'!$Q$6,'Season and Day Definitions'!$5:$5,0)),IF(OR($P8355=1,$P8355=7),"weekend","weekday"))</f>
        <v>weekday</v>
      </c>
      <c r="R8355" s="10" t="str">
        <f t="shared" si="1830"/>
        <v>Winter_weekday</v>
      </c>
      <c r="S8355" s="27" t="str">
        <f>INDEX(Inputs!$1:$1048576,MATCH('2021 Hourly Data'!$M8355,Inputs!$C:$C,0),MATCH(D8355,Inputs!$5:$5,0))</f>
        <v>Peak</v>
      </c>
      <c r="T8355" s="282" t="str">
        <f t="shared" si="1821"/>
        <v>CPP</v>
      </c>
      <c r="U8355" s="27" t="str">
        <f>INDEX(Inputs!$1:$1048576,MATCH('2021 Hourly Data'!$M8355,Inputs!$C:$C,0),MATCH(E8355,Inputs!$5:$5,0))</f>
        <v>Peak</v>
      </c>
      <c r="V8355" s="34">
        <f>INDEX('2021 Res. Load (scaled)'!$1:$1048576,MATCH('2021 Hourly Data'!$A8355,'2021 Res. Load (scaled)'!$C:$C,0),MATCH('2021 Hourly Data'!$M8355,'2021 Res. Load (scaled)'!$1:$1,0))/$V$1</f>
        <v>2164.3007724114882</v>
      </c>
      <c r="W8355" s="41">
        <f t="shared" si="1831"/>
        <v>2164.3007724114882</v>
      </c>
      <c r="X8355" s="34">
        <f>INDEX('2021 SCom Load (scaled)'!$1:$1048576,MATCH($A8355,'2021 SCom Load (scaled)'!$C:$C,0),MATCH($M8355,'2021 SCom Load (scaled)'!$1:$1,0))/$X$1</f>
        <v>373.31855454584377</v>
      </c>
      <c r="Y8355" s="41">
        <f t="shared" si="1822"/>
        <v>373.31855454584377</v>
      </c>
      <c r="Z8355" s="34">
        <f>INDEX('2021 System Load'!$1:$1048576,MATCH($A8355,'2021 System Load'!$C:$C,0),MATCH($M8355,'2021 System Load'!$1:$1,0))/$X$1</f>
        <v>3700.2531038445118</v>
      </c>
    </row>
    <row r="8356" spans="1:26" ht="15" customHeight="1" x14ac:dyDescent="0.3">
      <c r="A8356" s="31" t="str">
        <f t="shared" si="1820"/>
        <v>12_14</v>
      </c>
      <c r="B8356" s="31">
        <f t="shared" si="1832"/>
        <v>8349</v>
      </c>
      <c r="C8356" s="31">
        <f t="shared" si="1823"/>
        <v>348</v>
      </c>
      <c r="D8356" s="197" t="str">
        <f>IF(OR($R8356="Winter_weekend",$R8356="Non-Winter_weekend"),"Weekend",IF($R8356="Winter_weekday","Winter Weekday",IF($R8356="Non-Winter_weekday","Non-Winter Weekday",ERROR)))</f>
        <v>Winter Weekday</v>
      </c>
      <c r="E8356" s="197" t="str">
        <f>IF(OR($R8356="Winter_weekend",$R8356="Non-Winter_weekend"),Inputs!$H$5,IF(OR($R8356="Winter_weekday",$R8356="Non-Winter_weekday"),Inputs!$G$5,ERROR))</f>
        <v>3P TOU Weekday</v>
      </c>
      <c r="F8356" s="211" t="str">
        <f>IFERROR(INDEX('2021 Event Days'!$1:$1048576,MATCH('2021 Hourly Data'!$I8356,'2021 Event Days'!$D:$D,0),MATCH('2021 Hourly Data'!F$6,'2021 Event Days'!$6:$6,0)),FALSE)</f>
        <v>Sys_Event_Day</v>
      </c>
      <c r="G8356" s="211" t="str">
        <f t="shared" si="1824"/>
        <v>44544_20</v>
      </c>
      <c r="H8356" s="12"/>
      <c r="I8356" s="12">
        <v>44544</v>
      </c>
      <c r="J8356" s="10">
        <f t="shared" si="1825"/>
        <v>12</v>
      </c>
      <c r="K8356" s="10">
        <f t="shared" si="1826"/>
        <v>14</v>
      </c>
      <c r="L8356" s="10" t="str">
        <f t="shared" si="1827"/>
        <v>hour21</v>
      </c>
      <c r="M8356" s="10">
        <f t="shared" si="1833"/>
        <v>21</v>
      </c>
      <c r="N8356" s="10">
        <f t="shared" si="1828"/>
        <v>20</v>
      </c>
      <c r="O8356" s="27" t="str">
        <f>INDEX('Season and Day Definitions'!$1:$1048576,MATCH('2021 Hourly Data'!$J8356,'Season and Day Definitions'!$B:$B,0),MATCH('2021 Hourly Data'!$O$6,'Season and Day Definitions'!$5:$5,0))</f>
        <v>Winter</v>
      </c>
      <c r="P8356" s="10">
        <f t="shared" si="1829"/>
        <v>3</v>
      </c>
      <c r="Q8356" s="27" t="str">
        <f>IFERROR(INDEX('Season and Day Definitions'!$1:$1048576,MATCH('2021 Hourly Data'!$I8356,'Season and Day Definitions'!$E:$E,0),MATCH('2021 Hourly Data'!$Q$6,'Season and Day Definitions'!$5:$5,0)),IF(OR($P8356=1,$P8356=7),"weekend","weekday"))</f>
        <v>weekday</v>
      </c>
      <c r="R8356" s="10" t="str">
        <f t="shared" si="1830"/>
        <v>Winter_weekday</v>
      </c>
      <c r="S8356" s="27" t="str">
        <f>INDEX(Inputs!$1:$1048576,MATCH('2021 Hourly Data'!$M8356,Inputs!$C:$C,0),MATCH(D8356,Inputs!$5:$5,0))</f>
        <v>Off</v>
      </c>
      <c r="T8356" s="282" t="str">
        <f t="shared" si="1821"/>
        <v>Off</v>
      </c>
      <c r="U8356" s="27" t="str">
        <f>INDEX(Inputs!$1:$1048576,MATCH('2021 Hourly Data'!$M8356,Inputs!$C:$C,0),MATCH(E8356,Inputs!$5:$5,0))</f>
        <v>Off</v>
      </c>
      <c r="V8356" s="34">
        <f>INDEX('2021 Res. Load (scaled)'!$1:$1048576,MATCH('2021 Hourly Data'!$A8356,'2021 Res. Load (scaled)'!$C:$C,0),MATCH('2021 Hourly Data'!$M8356,'2021 Res. Load (scaled)'!$1:$1,0))/$V$1</f>
        <v>2148.7185607797287</v>
      </c>
      <c r="W8356" s="41">
        <f t="shared" si="1831"/>
        <v>2148.7185607797287</v>
      </c>
      <c r="X8356" s="34">
        <f>INDEX('2021 SCom Load (scaled)'!$1:$1048576,MATCH($A8356,'2021 SCom Load (scaled)'!$C:$C,0),MATCH($M8356,'2021 SCom Load (scaled)'!$1:$1,0))/$X$1</f>
        <v>361.35181514356952</v>
      </c>
      <c r="Y8356" s="41">
        <f t="shared" si="1822"/>
        <v>361.35181514356952</v>
      </c>
      <c r="Z8356" s="34">
        <f>INDEX('2021 System Load'!$1:$1048576,MATCH($A8356,'2021 System Load'!$C:$C,0),MATCH($M8356,'2021 System Load'!$1:$1,0))/$X$1</f>
        <v>3632.3488519568778</v>
      </c>
    </row>
    <row r="8357" spans="1:26" ht="15" customHeight="1" x14ac:dyDescent="0.3">
      <c r="A8357" s="31" t="str">
        <f t="shared" si="1820"/>
        <v>12_14</v>
      </c>
      <c r="B8357" s="31">
        <f t="shared" si="1832"/>
        <v>8350</v>
      </c>
      <c r="C8357" s="31">
        <f t="shared" si="1823"/>
        <v>348</v>
      </c>
      <c r="D8357" s="197" t="str">
        <f>IF(OR($R8357="Winter_weekend",$R8357="Non-Winter_weekend"),"Weekend",IF($R8357="Winter_weekday","Winter Weekday",IF($R8357="Non-Winter_weekday","Non-Winter Weekday",ERROR)))</f>
        <v>Winter Weekday</v>
      </c>
      <c r="E8357" s="197" t="str">
        <f>IF(OR($R8357="Winter_weekend",$R8357="Non-Winter_weekend"),Inputs!$H$5,IF(OR($R8357="Winter_weekday",$R8357="Non-Winter_weekday"),Inputs!$G$5,ERROR))</f>
        <v>3P TOU Weekday</v>
      </c>
      <c r="F8357" s="211" t="str">
        <f>IFERROR(INDEX('2021 Event Days'!$1:$1048576,MATCH('2021 Hourly Data'!$I8357,'2021 Event Days'!$D:$D,0),MATCH('2021 Hourly Data'!F$6,'2021 Event Days'!$6:$6,0)),FALSE)</f>
        <v>Sys_Event_Day</v>
      </c>
      <c r="G8357" s="211" t="str">
        <f t="shared" si="1824"/>
        <v>44544_21</v>
      </c>
      <c r="H8357" s="12"/>
      <c r="I8357" s="12">
        <v>44544</v>
      </c>
      <c r="J8357" s="10">
        <f t="shared" si="1825"/>
        <v>12</v>
      </c>
      <c r="K8357" s="10">
        <f t="shared" si="1826"/>
        <v>14</v>
      </c>
      <c r="L8357" s="10" t="str">
        <f t="shared" si="1827"/>
        <v>hour22</v>
      </c>
      <c r="M8357" s="10">
        <f t="shared" si="1833"/>
        <v>22</v>
      </c>
      <c r="N8357" s="10">
        <f t="shared" si="1828"/>
        <v>21</v>
      </c>
      <c r="O8357" s="27" t="str">
        <f>INDEX('Season and Day Definitions'!$1:$1048576,MATCH('2021 Hourly Data'!$J8357,'Season and Day Definitions'!$B:$B,0),MATCH('2021 Hourly Data'!$O$6,'Season and Day Definitions'!$5:$5,0))</f>
        <v>Winter</v>
      </c>
      <c r="P8357" s="10">
        <f t="shared" si="1829"/>
        <v>3</v>
      </c>
      <c r="Q8357" s="27" t="str">
        <f>IFERROR(INDEX('Season and Day Definitions'!$1:$1048576,MATCH('2021 Hourly Data'!$I8357,'Season and Day Definitions'!$E:$E,0),MATCH('2021 Hourly Data'!$Q$6,'Season and Day Definitions'!$5:$5,0)),IF(OR($P8357=1,$P8357=7),"weekend","weekday"))</f>
        <v>weekday</v>
      </c>
      <c r="R8357" s="10" t="str">
        <f t="shared" si="1830"/>
        <v>Winter_weekday</v>
      </c>
      <c r="S8357" s="27" t="str">
        <f>INDEX(Inputs!$1:$1048576,MATCH('2021 Hourly Data'!$M8357,Inputs!$C:$C,0),MATCH(D8357,Inputs!$5:$5,0))</f>
        <v>Off</v>
      </c>
      <c r="T8357" s="282" t="str">
        <f t="shared" si="1821"/>
        <v>Off</v>
      </c>
      <c r="U8357" s="27" t="str">
        <f>INDEX(Inputs!$1:$1048576,MATCH('2021 Hourly Data'!$M8357,Inputs!$C:$C,0),MATCH(E8357,Inputs!$5:$5,0))</f>
        <v>Off</v>
      </c>
      <c r="V8357" s="34">
        <f>INDEX('2021 Res. Load (scaled)'!$1:$1048576,MATCH('2021 Hourly Data'!$A8357,'2021 Res. Load (scaled)'!$C:$C,0),MATCH('2021 Hourly Data'!$M8357,'2021 Res. Load (scaled)'!$1:$1,0))/$V$1</f>
        <v>1963.8933104218188</v>
      </c>
      <c r="W8357" s="41">
        <f t="shared" si="1831"/>
        <v>1963.8933104218188</v>
      </c>
      <c r="X8357" s="34">
        <f>INDEX('2021 SCom Load (scaled)'!$1:$1048576,MATCH($A8357,'2021 SCom Load (scaled)'!$C:$C,0),MATCH($M8357,'2021 SCom Load (scaled)'!$1:$1,0))/$X$1</f>
        <v>339.02922416747276</v>
      </c>
      <c r="Y8357" s="41">
        <f t="shared" si="1822"/>
        <v>339.02922416747276</v>
      </c>
      <c r="Z8357" s="34">
        <f>INDEX('2021 System Load'!$1:$1048576,MATCH($A8357,'2021 System Load'!$C:$C,0),MATCH($M8357,'2021 System Load'!$1:$1,0))/$X$1</f>
        <v>3357.5092564107827</v>
      </c>
    </row>
    <row r="8358" spans="1:26" ht="15" customHeight="1" x14ac:dyDescent="0.3">
      <c r="A8358" s="31" t="str">
        <f t="shared" si="1820"/>
        <v>12_14</v>
      </c>
      <c r="B8358" s="31">
        <f t="shared" si="1832"/>
        <v>8351</v>
      </c>
      <c r="C8358" s="31">
        <f t="shared" si="1823"/>
        <v>348</v>
      </c>
      <c r="D8358" s="197" t="str">
        <f>IF(OR($R8358="Winter_weekend",$R8358="Non-Winter_weekend"),"Weekend",IF($R8358="Winter_weekday","Winter Weekday",IF($R8358="Non-Winter_weekday","Non-Winter Weekday",ERROR)))</f>
        <v>Winter Weekday</v>
      </c>
      <c r="E8358" s="197" t="str">
        <f>IF(OR($R8358="Winter_weekend",$R8358="Non-Winter_weekend"),Inputs!$H$5,IF(OR($R8358="Winter_weekday",$R8358="Non-Winter_weekday"),Inputs!$G$5,ERROR))</f>
        <v>3P TOU Weekday</v>
      </c>
      <c r="F8358" s="211" t="str">
        <f>IFERROR(INDEX('2021 Event Days'!$1:$1048576,MATCH('2021 Hourly Data'!$I8358,'2021 Event Days'!$D:$D,0),MATCH('2021 Hourly Data'!F$6,'2021 Event Days'!$6:$6,0)),FALSE)</f>
        <v>Sys_Event_Day</v>
      </c>
      <c r="G8358" s="211" t="str">
        <f t="shared" si="1824"/>
        <v>44544_22</v>
      </c>
      <c r="H8358" s="12"/>
      <c r="I8358" s="12">
        <v>44544</v>
      </c>
      <c r="J8358" s="10">
        <f t="shared" si="1825"/>
        <v>12</v>
      </c>
      <c r="K8358" s="10">
        <f t="shared" si="1826"/>
        <v>14</v>
      </c>
      <c r="L8358" s="10" t="str">
        <f t="shared" si="1827"/>
        <v>hour23</v>
      </c>
      <c r="M8358" s="10">
        <f t="shared" si="1833"/>
        <v>23</v>
      </c>
      <c r="N8358" s="10">
        <f t="shared" si="1828"/>
        <v>22</v>
      </c>
      <c r="O8358" s="27" t="str">
        <f>INDEX('Season and Day Definitions'!$1:$1048576,MATCH('2021 Hourly Data'!$J8358,'Season and Day Definitions'!$B:$B,0),MATCH('2021 Hourly Data'!$O$6,'Season and Day Definitions'!$5:$5,0))</f>
        <v>Winter</v>
      </c>
      <c r="P8358" s="10">
        <f t="shared" si="1829"/>
        <v>3</v>
      </c>
      <c r="Q8358" s="27" t="str">
        <f>IFERROR(INDEX('Season and Day Definitions'!$1:$1048576,MATCH('2021 Hourly Data'!$I8358,'Season and Day Definitions'!$E:$E,0),MATCH('2021 Hourly Data'!$Q$6,'Season and Day Definitions'!$5:$5,0)),IF(OR($P8358=1,$P8358=7),"weekend","weekday"))</f>
        <v>weekday</v>
      </c>
      <c r="R8358" s="10" t="str">
        <f t="shared" si="1830"/>
        <v>Winter_weekday</v>
      </c>
      <c r="S8358" s="27" t="str">
        <f>INDEX(Inputs!$1:$1048576,MATCH('2021 Hourly Data'!$M8358,Inputs!$C:$C,0),MATCH(D8358,Inputs!$5:$5,0))</f>
        <v>Off</v>
      </c>
      <c r="T8358" s="282" t="str">
        <f t="shared" si="1821"/>
        <v>Off</v>
      </c>
      <c r="U8358" s="27" t="str">
        <f>INDEX(Inputs!$1:$1048576,MATCH('2021 Hourly Data'!$M8358,Inputs!$C:$C,0),MATCH(E8358,Inputs!$5:$5,0))</f>
        <v>Off</v>
      </c>
      <c r="V8358" s="34">
        <f>INDEX('2021 Res. Load (scaled)'!$1:$1048576,MATCH('2021 Hourly Data'!$A8358,'2021 Res. Load (scaled)'!$C:$C,0),MATCH('2021 Hourly Data'!$M8358,'2021 Res. Load (scaled)'!$1:$1,0))/$V$1</f>
        <v>1681.2992602859042</v>
      </c>
      <c r="W8358" s="41">
        <f t="shared" si="1831"/>
        <v>1681.2992602859042</v>
      </c>
      <c r="X8358" s="34">
        <f>INDEX('2021 SCom Load (scaled)'!$1:$1048576,MATCH($A8358,'2021 SCom Load (scaled)'!$C:$C,0),MATCH($M8358,'2021 SCom Load (scaled)'!$1:$1,0))/$X$1</f>
        <v>330.40302552733874</v>
      </c>
      <c r="Y8358" s="41">
        <f t="shared" si="1822"/>
        <v>330.40302552733874</v>
      </c>
      <c r="Z8358" s="34">
        <f>INDEX('2021 System Load'!$1:$1048576,MATCH($A8358,'2021 System Load'!$C:$C,0),MATCH($M8358,'2021 System Load'!$1:$1,0))/$X$1</f>
        <v>2994.9915502093795</v>
      </c>
    </row>
    <row r="8359" spans="1:26" ht="15" customHeight="1" x14ac:dyDescent="0.3">
      <c r="A8359" s="31" t="str">
        <f t="shared" si="1820"/>
        <v>12_14</v>
      </c>
      <c r="B8359" s="31">
        <f t="shared" si="1832"/>
        <v>8352</v>
      </c>
      <c r="C8359" s="31">
        <f t="shared" si="1823"/>
        <v>348</v>
      </c>
      <c r="D8359" s="197" t="str">
        <f>IF(OR($R8359="Winter_weekend",$R8359="Non-Winter_weekend"),"Weekend",IF($R8359="Winter_weekday","Winter Weekday",IF($R8359="Non-Winter_weekday","Non-Winter Weekday",ERROR)))</f>
        <v>Winter Weekday</v>
      </c>
      <c r="E8359" s="197" t="str">
        <f>IF(OR($R8359="Winter_weekend",$R8359="Non-Winter_weekend"),Inputs!$H$5,IF(OR($R8359="Winter_weekday",$R8359="Non-Winter_weekday"),Inputs!$G$5,ERROR))</f>
        <v>3P TOU Weekday</v>
      </c>
      <c r="F8359" s="211" t="str">
        <f>IFERROR(INDEX('2021 Event Days'!$1:$1048576,MATCH('2021 Hourly Data'!$I8359,'2021 Event Days'!$D:$D,0),MATCH('2021 Hourly Data'!F$6,'2021 Event Days'!$6:$6,0)),FALSE)</f>
        <v>Sys_Event_Day</v>
      </c>
      <c r="G8359" s="211" t="str">
        <f t="shared" si="1824"/>
        <v>44544_23</v>
      </c>
      <c r="H8359" s="12"/>
      <c r="I8359" s="12">
        <v>44544</v>
      </c>
      <c r="J8359" s="10">
        <f t="shared" si="1825"/>
        <v>12</v>
      </c>
      <c r="K8359" s="10">
        <f t="shared" si="1826"/>
        <v>14</v>
      </c>
      <c r="L8359" s="10" t="str">
        <f t="shared" si="1827"/>
        <v>hour24</v>
      </c>
      <c r="M8359" s="10">
        <f t="shared" si="1833"/>
        <v>24</v>
      </c>
      <c r="N8359" s="10">
        <f t="shared" si="1828"/>
        <v>23</v>
      </c>
      <c r="O8359" s="27" t="str">
        <f>INDEX('Season and Day Definitions'!$1:$1048576,MATCH('2021 Hourly Data'!$J8359,'Season and Day Definitions'!$B:$B,0),MATCH('2021 Hourly Data'!$O$6,'Season and Day Definitions'!$5:$5,0))</f>
        <v>Winter</v>
      </c>
      <c r="P8359" s="10">
        <f t="shared" si="1829"/>
        <v>3</v>
      </c>
      <c r="Q8359" s="27" t="str">
        <f>IFERROR(INDEX('Season and Day Definitions'!$1:$1048576,MATCH('2021 Hourly Data'!$I8359,'Season and Day Definitions'!$E:$E,0),MATCH('2021 Hourly Data'!$Q$6,'Season and Day Definitions'!$5:$5,0)),IF(OR($P8359=1,$P8359=7),"weekend","weekday"))</f>
        <v>weekday</v>
      </c>
      <c r="R8359" s="10" t="str">
        <f t="shared" si="1830"/>
        <v>Winter_weekday</v>
      </c>
      <c r="S8359" s="27" t="str">
        <f>INDEX(Inputs!$1:$1048576,MATCH('2021 Hourly Data'!$M8359,Inputs!$C:$C,0),MATCH(D8359,Inputs!$5:$5,0))</f>
        <v>Off</v>
      </c>
      <c r="T8359" s="282" t="str">
        <f t="shared" si="1821"/>
        <v>Off</v>
      </c>
      <c r="U8359" s="27" t="str">
        <f>INDEX(Inputs!$1:$1048576,MATCH('2021 Hourly Data'!$M8359,Inputs!$C:$C,0),MATCH(E8359,Inputs!$5:$5,0))</f>
        <v>Super Off</v>
      </c>
      <c r="V8359" s="34">
        <f>INDEX('2021 Res. Load (scaled)'!$1:$1048576,MATCH('2021 Hourly Data'!$A8359,'2021 Res. Load (scaled)'!$C:$C,0),MATCH('2021 Hourly Data'!$M8359,'2021 Res. Load (scaled)'!$1:$1,0))/$V$1</f>
        <v>1505.0269243131911</v>
      </c>
      <c r="W8359" s="41">
        <f t="shared" si="1831"/>
        <v>1505.0269243131911</v>
      </c>
      <c r="X8359" s="34">
        <f>INDEX('2021 SCom Load (scaled)'!$1:$1048576,MATCH($A8359,'2021 SCom Load (scaled)'!$C:$C,0),MATCH($M8359,'2021 SCom Load (scaled)'!$1:$1,0))/$X$1</f>
        <v>318.43120227197466</v>
      </c>
      <c r="Y8359" s="41">
        <f t="shared" si="1822"/>
        <v>318.43120227197466</v>
      </c>
      <c r="Z8359" s="34">
        <f>INDEX('2021 System Load'!$1:$1048576,MATCH($A8359,'2021 System Load'!$C:$C,0),MATCH($M8359,'2021 System Load'!$1:$1,0))/$X$1</f>
        <v>2766.2341493858271</v>
      </c>
    </row>
    <row r="8360" spans="1:26" ht="15" customHeight="1" x14ac:dyDescent="0.3">
      <c r="A8360" s="31" t="str">
        <f t="shared" si="1820"/>
        <v>12_15</v>
      </c>
      <c r="B8360" s="31">
        <f t="shared" si="1832"/>
        <v>8353</v>
      </c>
      <c r="C8360" s="31">
        <f t="shared" si="1823"/>
        <v>349</v>
      </c>
      <c r="D8360" s="197" t="str">
        <f>IF(OR($R8360="Winter_weekend",$R8360="Non-Winter_weekend"),"Weekend",IF($R8360="Winter_weekday","Winter Weekday",IF($R8360="Non-Winter_weekday","Non-Winter Weekday",ERROR)))</f>
        <v>Winter Weekday</v>
      </c>
      <c r="E8360" s="197" t="str">
        <f>IF(OR($R8360="Winter_weekend",$R8360="Non-Winter_weekend"),Inputs!$H$5,IF(OR($R8360="Winter_weekday",$R8360="Non-Winter_weekday"),Inputs!$G$5,ERROR))</f>
        <v>3P TOU Weekday</v>
      </c>
      <c r="F8360" s="211" t="str">
        <f>IFERROR(INDEX('2021 Event Days'!$1:$1048576,MATCH('2021 Hourly Data'!$I8360,'2021 Event Days'!$D:$D,0),MATCH('2021 Hourly Data'!F$6,'2021 Event Days'!$6:$6,0)),FALSE)</f>
        <v>Sys_Event_Day</v>
      </c>
      <c r="G8360" s="211" t="str">
        <f t="shared" si="1824"/>
        <v>44545_0</v>
      </c>
      <c r="H8360" s="12"/>
      <c r="I8360" s="12">
        <v>44545</v>
      </c>
      <c r="J8360" s="10">
        <f t="shared" si="1825"/>
        <v>12</v>
      </c>
      <c r="K8360" s="10">
        <f t="shared" si="1826"/>
        <v>15</v>
      </c>
      <c r="L8360" s="10" t="str">
        <f t="shared" si="1827"/>
        <v>hour1</v>
      </c>
      <c r="M8360" s="10">
        <f t="shared" si="1833"/>
        <v>1</v>
      </c>
      <c r="N8360" s="10">
        <f t="shared" si="1828"/>
        <v>0</v>
      </c>
      <c r="O8360" s="27" t="str">
        <f>INDEX('Season and Day Definitions'!$1:$1048576,MATCH('2021 Hourly Data'!$J8360,'Season and Day Definitions'!$B:$B,0),MATCH('2021 Hourly Data'!$O$6,'Season and Day Definitions'!$5:$5,0))</f>
        <v>Winter</v>
      </c>
      <c r="P8360" s="10">
        <f t="shared" si="1829"/>
        <v>4</v>
      </c>
      <c r="Q8360" s="27" t="str">
        <f>IFERROR(INDEX('Season and Day Definitions'!$1:$1048576,MATCH('2021 Hourly Data'!$I8360,'Season and Day Definitions'!$E:$E,0),MATCH('2021 Hourly Data'!$Q$6,'Season and Day Definitions'!$5:$5,0)),IF(OR($P8360=1,$P8360=7),"weekend","weekday"))</f>
        <v>weekday</v>
      </c>
      <c r="R8360" s="10" t="str">
        <f t="shared" si="1830"/>
        <v>Winter_weekday</v>
      </c>
      <c r="S8360" s="27" t="str">
        <f>INDEX(Inputs!$1:$1048576,MATCH('2021 Hourly Data'!$M8360,Inputs!$C:$C,0),MATCH(D8360,Inputs!$5:$5,0))</f>
        <v>Off</v>
      </c>
      <c r="T8360" s="282" t="str">
        <f t="shared" si="1821"/>
        <v>Off</v>
      </c>
      <c r="U8360" s="27" t="str">
        <f>INDEX(Inputs!$1:$1048576,MATCH('2021 Hourly Data'!$M8360,Inputs!$C:$C,0),MATCH(E8360,Inputs!$5:$5,0))</f>
        <v>Super Off</v>
      </c>
      <c r="V8360" s="34">
        <f>INDEX('2021 Res. Load (scaled)'!$1:$1048576,MATCH('2021 Hourly Data'!$A8360,'2021 Res. Load (scaled)'!$C:$C,0),MATCH('2021 Hourly Data'!$M8360,'2021 Res. Load (scaled)'!$1:$1,0))/$V$1</f>
        <v>1329.4402658435422</v>
      </c>
      <c r="W8360" s="41">
        <f t="shared" si="1831"/>
        <v>1329.4402658435422</v>
      </c>
      <c r="X8360" s="34">
        <f>INDEX('2021 SCom Load (scaled)'!$1:$1048576,MATCH($A8360,'2021 SCom Load (scaled)'!$C:$C,0),MATCH($M8360,'2021 SCom Load (scaled)'!$1:$1,0))/$X$1</f>
        <v>314.48806220288157</v>
      </c>
      <c r="Y8360" s="41">
        <f t="shared" si="1822"/>
        <v>314.48806220288157</v>
      </c>
      <c r="Z8360" s="34">
        <f>INDEX('2021 System Load'!$1:$1048576,MATCH($A8360,'2021 System Load'!$C:$C,0),MATCH($M8360,'2021 System Load'!$1:$1,0))/$X$1</f>
        <v>2548.7721646083551</v>
      </c>
    </row>
    <row r="8361" spans="1:26" ht="15" customHeight="1" x14ac:dyDescent="0.3">
      <c r="A8361" s="31" t="str">
        <f t="shared" si="1820"/>
        <v>12_15</v>
      </c>
      <c r="B8361" s="31">
        <f t="shared" si="1832"/>
        <v>8354</v>
      </c>
      <c r="C8361" s="31">
        <f t="shared" si="1823"/>
        <v>349</v>
      </c>
      <c r="D8361" s="197" t="str">
        <f>IF(OR($R8361="Winter_weekend",$R8361="Non-Winter_weekend"),"Weekend",IF($R8361="Winter_weekday","Winter Weekday",IF($R8361="Non-Winter_weekday","Non-Winter Weekday",ERROR)))</f>
        <v>Winter Weekday</v>
      </c>
      <c r="E8361" s="197" t="str">
        <f>IF(OR($R8361="Winter_weekend",$R8361="Non-Winter_weekend"),Inputs!$H$5,IF(OR($R8361="Winter_weekday",$R8361="Non-Winter_weekday"),Inputs!$G$5,ERROR))</f>
        <v>3P TOU Weekday</v>
      </c>
      <c r="F8361" s="211" t="str">
        <f>IFERROR(INDEX('2021 Event Days'!$1:$1048576,MATCH('2021 Hourly Data'!$I8361,'2021 Event Days'!$D:$D,0),MATCH('2021 Hourly Data'!F$6,'2021 Event Days'!$6:$6,0)),FALSE)</f>
        <v>Sys_Event_Day</v>
      </c>
      <c r="G8361" s="211" t="str">
        <f t="shared" si="1824"/>
        <v>44545_1</v>
      </c>
      <c r="H8361" s="12"/>
      <c r="I8361" s="12">
        <v>44545</v>
      </c>
      <c r="J8361" s="10">
        <f t="shared" si="1825"/>
        <v>12</v>
      </c>
      <c r="K8361" s="10">
        <f t="shared" si="1826"/>
        <v>15</v>
      </c>
      <c r="L8361" s="10" t="str">
        <f t="shared" si="1827"/>
        <v>hour2</v>
      </c>
      <c r="M8361" s="10">
        <f t="shared" si="1833"/>
        <v>2</v>
      </c>
      <c r="N8361" s="10">
        <f t="shared" si="1828"/>
        <v>1</v>
      </c>
      <c r="O8361" s="27" t="str">
        <f>INDEX('Season and Day Definitions'!$1:$1048576,MATCH('2021 Hourly Data'!$J8361,'Season and Day Definitions'!$B:$B,0),MATCH('2021 Hourly Data'!$O$6,'Season and Day Definitions'!$5:$5,0))</f>
        <v>Winter</v>
      </c>
      <c r="P8361" s="10">
        <f t="shared" si="1829"/>
        <v>4</v>
      </c>
      <c r="Q8361" s="27" t="str">
        <f>IFERROR(INDEX('Season and Day Definitions'!$1:$1048576,MATCH('2021 Hourly Data'!$I8361,'Season and Day Definitions'!$E:$E,0),MATCH('2021 Hourly Data'!$Q$6,'Season and Day Definitions'!$5:$5,0)),IF(OR($P8361=1,$P8361=7),"weekend","weekday"))</f>
        <v>weekday</v>
      </c>
      <c r="R8361" s="10" t="str">
        <f t="shared" si="1830"/>
        <v>Winter_weekday</v>
      </c>
      <c r="S8361" s="27" t="str">
        <f>INDEX(Inputs!$1:$1048576,MATCH('2021 Hourly Data'!$M8361,Inputs!$C:$C,0),MATCH(D8361,Inputs!$5:$5,0))</f>
        <v>Off</v>
      </c>
      <c r="T8361" s="282" t="str">
        <f t="shared" si="1821"/>
        <v>Off</v>
      </c>
      <c r="U8361" s="27" t="str">
        <f>INDEX(Inputs!$1:$1048576,MATCH('2021 Hourly Data'!$M8361,Inputs!$C:$C,0),MATCH(E8361,Inputs!$5:$5,0))</f>
        <v>Super Off</v>
      </c>
      <c r="V8361" s="34">
        <f>INDEX('2021 Res. Load (scaled)'!$1:$1048576,MATCH('2021 Hourly Data'!$A8361,'2021 Res. Load (scaled)'!$C:$C,0),MATCH('2021 Hourly Data'!$M8361,'2021 Res. Load (scaled)'!$1:$1,0))/$V$1</f>
        <v>1255.887002663927</v>
      </c>
      <c r="W8361" s="41">
        <f t="shared" si="1831"/>
        <v>1255.887002663927</v>
      </c>
      <c r="X8361" s="34">
        <f>INDEX('2021 SCom Load (scaled)'!$1:$1048576,MATCH($A8361,'2021 SCom Load (scaled)'!$C:$C,0),MATCH($M8361,'2021 SCom Load (scaled)'!$1:$1,0))/$X$1</f>
        <v>314.73846995556943</v>
      </c>
      <c r="Y8361" s="41">
        <f t="shared" si="1822"/>
        <v>314.73846995556943</v>
      </c>
      <c r="Z8361" s="34">
        <f>INDEX('2021 System Load'!$1:$1048576,MATCH($A8361,'2021 System Load'!$C:$C,0),MATCH($M8361,'2021 System Load'!$1:$1,0))/$X$1</f>
        <v>2467.2427716658431</v>
      </c>
    </row>
    <row r="8362" spans="1:26" ht="15" customHeight="1" x14ac:dyDescent="0.3">
      <c r="A8362" s="31" t="str">
        <f t="shared" si="1820"/>
        <v>12_15</v>
      </c>
      <c r="B8362" s="31">
        <f t="shared" si="1832"/>
        <v>8355</v>
      </c>
      <c r="C8362" s="31">
        <f t="shared" si="1823"/>
        <v>349</v>
      </c>
      <c r="D8362" s="197" t="str">
        <f>IF(OR($R8362="Winter_weekend",$R8362="Non-Winter_weekend"),"Weekend",IF($R8362="Winter_weekday","Winter Weekday",IF($R8362="Non-Winter_weekday","Non-Winter Weekday",ERROR)))</f>
        <v>Winter Weekday</v>
      </c>
      <c r="E8362" s="197" t="str">
        <f>IF(OR($R8362="Winter_weekend",$R8362="Non-Winter_weekend"),Inputs!$H$5,IF(OR($R8362="Winter_weekday",$R8362="Non-Winter_weekday"),Inputs!$G$5,ERROR))</f>
        <v>3P TOU Weekday</v>
      </c>
      <c r="F8362" s="211" t="str">
        <f>IFERROR(INDEX('2021 Event Days'!$1:$1048576,MATCH('2021 Hourly Data'!$I8362,'2021 Event Days'!$D:$D,0),MATCH('2021 Hourly Data'!F$6,'2021 Event Days'!$6:$6,0)),FALSE)</f>
        <v>Sys_Event_Day</v>
      </c>
      <c r="G8362" s="211" t="str">
        <f t="shared" si="1824"/>
        <v>44545_2</v>
      </c>
      <c r="H8362" s="12"/>
      <c r="I8362" s="12">
        <v>44545</v>
      </c>
      <c r="J8362" s="10">
        <f t="shared" si="1825"/>
        <v>12</v>
      </c>
      <c r="K8362" s="10">
        <f t="shared" si="1826"/>
        <v>15</v>
      </c>
      <c r="L8362" s="10" t="str">
        <f t="shared" si="1827"/>
        <v>hour3</v>
      </c>
      <c r="M8362" s="10">
        <f t="shared" si="1833"/>
        <v>3</v>
      </c>
      <c r="N8362" s="10">
        <f t="shared" si="1828"/>
        <v>2</v>
      </c>
      <c r="O8362" s="27" t="str">
        <f>INDEX('Season and Day Definitions'!$1:$1048576,MATCH('2021 Hourly Data'!$J8362,'Season and Day Definitions'!$B:$B,0),MATCH('2021 Hourly Data'!$O$6,'Season and Day Definitions'!$5:$5,0))</f>
        <v>Winter</v>
      </c>
      <c r="P8362" s="10">
        <f t="shared" si="1829"/>
        <v>4</v>
      </c>
      <c r="Q8362" s="27" t="str">
        <f>IFERROR(INDEX('Season and Day Definitions'!$1:$1048576,MATCH('2021 Hourly Data'!$I8362,'Season and Day Definitions'!$E:$E,0),MATCH('2021 Hourly Data'!$Q$6,'Season and Day Definitions'!$5:$5,0)),IF(OR($P8362=1,$P8362=7),"weekend","weekday"))</f>
        <v>weekday</v>
      </c>
      <c r="R8362" s="10" t="str">
        <f t="shared" si="1830"/>
        <v>Winter_weekday</v>
      </c>
      <c r="S8362" s="27" t="str">
        <f>INDEX(Inputs!$1:$1048576,MATCH('2021 Hourly Data'!$M8362,Inputs!$C:$C,0),MATCH(D8362,Inputs!$5:$5,0))</f>
        <v>Off</v>
      </c>
      <c r="T8362" s="282" t="str">
        <f t="shared" si="1821"/>
        <v>Off</v>
      </c>
      <c r="U8362" s="27" t="str">
        <f>INDEX(Inputs!$1:$1048576,MATCH('2021 Hourly Data'!$M8362,Inputs!$C:$C,0),MATCH(E8362,Inputs!$5:$5,0))</f>
        <v>Super Off</v>
      </c>
      <c r="V8362" s="34">
        <f>INDEX('2021 Res. Load (scaled)'!$1:$1048576,MATCH('2021 Hourly Data'!$A8362,'2021 Res. Load (scaled)'!$C:$C,0),MATCH('2021 Hourly Data'!$M8362,'2021 Res. Load (scaled)'!$1:$1,0))/$V$1</f>
        <v>1285.8806668868265</v>
      </c>
      <c r="W8362" s="41">
        <f t="shared" si="1831"/>
        <v>1285.8806668868265</v>
      </c>
      <c r="X8362" s="34">
        <f>INDEX('2021 SCom Load (scaled)'!$1:$1048576,MATCH($A8362,'2021 SCom Load (scaled)'!$C:$C,0),MATCH($M8362,'2021 SCom Load (scaled)'!$1:$1,0))/$X$1</f>
        <v>332.98203306918992</v>
      </c>
      <c r="Y8362" s="41">
        <f t="shared" si="1822"/>
        <v>332.98203306918992</v>
      </c>
      <c r="Z8362" s="34">
        <f>INDEX('2021 System Load'!$1:$1048576,MATCH($A8362,'2021 System Load'!$C:$C,0),MATCH($M8362,'2021 System Load'!$1:$1,0))/$X$1</f>
        <v>2524.1821303459092</v>
      </c>
    </row>
    <row r="8363" spans="1:26" ht="15" customHeight="1" x14ac:dyDescent="0.3">
      <c r="A8363" s="31" t="str">
        <f t="shared" si="1820"/>
        <v>12_15</v>
      </c>
      <c r="B8363" s="31">
        <f t="shared" si="1832"/>
        <v>8356</v>
      </c>
      <c r="C8363" s="31">
        <f t="shared" si="1823"/>
        <v>349</v>
      </c>
      <c r="D8363" s="197" t="str">
        <f>IF(OR($R8363="Winter_weekend",$R8363="Non-Winter_weekend"),"Weekend",IF($R8363="Winter_weekday","Winter Weekday",IF($R8363="Non-Winter_weekday","Non-Winter Weekday",ERROR)))</f>
        <v>Winter Weekday</v>
      </c>
      <c r="E8363" s="197" t="str">
        <f>IF(OR($R8363="Winter_weekend",$R8363="Non-Winter_weekend"),Inputs!$H$5,IF(OR($R8363="Winter_weekday",$R8363="Non-Winter_weekday"),Inputs!$G$5,ERROR))</f>
        <v>3P TOU Weekday</v>
      </c>
      <c r="F8363" s="211" t="str">
        <f>IFERROR(INDEX('2021 Event Days'!$1:$1048576,MATCH('2021 Hourly Data'!$I8363,'2021 Event Days'!$D:$D,0),MATCH('2021 Hourly Data'!F$6,'2021 Event Days'!$6:$6,0)),FALSE)</f>
        <v>Sys_Event_Day</v>
      </c>
      <c r="G8363" s="211" t="str">
        <f t="shared" si="1824"/>
        <v>44545_3</v>
      </c>
      <c r="H8363" s="12"/>
      <c r="I8363" s="12">
        <v>44545</v>
      </c>
      <c r="J8363" s="10">
        <f t="shared" si="1825"/>
        <v>12</v>
      </c>
      <c r="K8363" s="10">
        <f t="shared" si="1826"/>
        <v>15</v>
      </c>
      <c r="L8363" s="10" t="str">
        <f t="shared" si="1827"/>
        <v>hour4</v>
      </c>
      <c r="M8363" s="10">
        <f t="shared" si="1833"/>
        <v>4</v>
      </c>
      <c r="N8363" s="10">
        <f t="shared" si="1828"/>
        <v>3</v>
      </c>
      <c r="O8363" s="27" t="str">
        <f>INDEX('Season and Day Definitions'!$1:$1048576,MATCH('2021 Hourly Data'!$J8363,'Season and Day Definitions'!$B:$B,0),MATCH('2021 Hourly Data'!$O$6,'Season and Day Definitions'!$5:$5,0))</f>
        <v>Winter</v>
      </c>
      <c r="P8363" s="10">
        <f t="shared" si="1829"/>
        <v>4</v>
      </c>
      <c r="Q8363" s="27" t="str">
        <f>IFERROR(INDEX('Season and Day Definitions'!$1:$1048576,MATCH('2021 Hourly Data'!$I8363,'Season and Day Definitions'!$E:$E,0),MATCH('2021 Hourly Data'!$Q$6,'Season and Day Definitions'!$5:$5,0)),IF(OR($P8363=1,$P8363=7),"weekend","weekday"))</f>
        <v>weekday</v>
      </c>
      <c r="R8363" s="10" t="str">
        <f t="shared" si="1830"/>
        <v>Winter_weekday</v>
      </c>
      <c r="S8363" s="27" t="str">
        <f>INDEX(Inputs!$1:$1048576,MATCH('2021 Hourly Data'!$M8363,Inputs!$C:$C,0),MATCH(D8363,Inputs!$5:$5,0))</f>
        <v>Off</v>
      </c>
      <c r="T8363" s="282" t="str">
        <f t="shared" si="1821"/>
        <v>Off</v>
      </c>
      <c r="U8363" s="27" t="str">
        <f>INDEX(Inputs!$1:$1048576,MATCH('2021 Hourly Data'!$M8363,Inputs!$C:$C,0),MATCH(E8363,Inputs!$5:$5,0))</f>
        <v>Super Off</v>
      </c>
      <c r="V8363" s="34">
        <f>INDEX('2021 Res. Load (scaled)'!$1:$1048576,MATCH('2021 Hourly Data'!$A8363,'2021 Res. Load (scaled)'!$C:$C,0),MATCH('2021 Hourly Data'!$M8363,'2021 Res. Load (scaled)'!$1:$1,0))/$V$1</f>
        <v>1288.4926964122985</v>
      </c>
      <c r="W8363" s="41">
        <f t="shared" si="1831"/>
        <v>1288.4926964122985</v>
      </c>
      <c r="X8363" s="34">
        <f>INDEX('2021 SCom Load (scaled)'!$1:$1048576,MATCH($A8363,'2021 SCom Load (scaled)'!$C:$C,0),MATCH($M8363,'2021 SCom Load (scaled)'!$1:$1,0))/$X$1</f>
        <v>331.9547461029905</v>
      </c>
      <c r="Y8363" s="41">
        <f t="shared" si="1822"/>
        <v>331.9547461029905</v>
      </c>
      <c r="Z8363" s="34">
        <f>INDEX('2021 System Load'!$1:$1048576,MATCH($A8363,'2021 System Load'!$C:$C,0),MATCH($M8363,'2021 System Load'!$1:$1,0))/$X$1</f>
        <v>2551.2877491618474</v>
      </c>
    </row>
    <row r="8364" spans="1:26" ht="15" customHeight="1" x14ac:dyDescent="0.3">
      <c r="A8364" s="31" t="str">
        <f t="shared" si="1820"/>
        <v>12_15</v>
      </c>
      <c r="B8364" s="31">
        <f t="shared" si="1832"/>
        <v>8357</v>
      </c>
      <c r="C8364" s="31">
        <f t="shared" si="1823"/>
        <v>349</v>
      </c>
      <c r="D8364" s="197" t="str">
        <f>IF(OR($R8364="Winter_weekend",$R8364="Non-Winter_weekend"),"Weekend",IF($R8364="Winter_weekday","Winter Weekday",IF($R8364="Non-Winter_weekday","Non-Winter Weekday",ERROR)))</f>
        <v>Winter Weekday</v>
      </c>
      <c r="E8364" s="197" t="str">
        <f>IF(OR($R8364="Winter_weekend",$R8364="Non-Winter_weekend"),Inputs!$H$5,IF(OR($R8364="Winter_weekday",$R8364="Non-Winter_weekday"),Inputs!$G$5,ERROR))</f>
        <v>3P TOU Weekday</v>
      </c>
      <c r="F8364" s="211" t="str">
        <f>IFERROR(INDEX('2021 Event Days'!$1:$1048576,MATCH('2021 Hourly Data'!$I8364,'2021 Event Days'!$D:$D,0),MATCH('2021 Hourly Data'!F$6,'2021 Event Days'!$6:$6,0)),FALSE)</f>
        <v>Sys_Event_Day</v>
      </c>
      <c r="G8364" s="211" t="str">
        <f t="shared" si="1824"/>
        <v>44545_4</v>
      </c>
      <c r="H8364" s="12"/>
      <c r="I8364" s="12">
        <v>44545</v>
      </c>
      <c r="J8364" s="10">
        <f t="shared" si="1825"/>
        <v>12</v>
      </c>
      <c r="K8364" s="10">
        <f t="shared" si="1826"/>
        <v>15</v>
      </c>
      <c r="L8364" s="10" t="str">
        <f t="shared" si="1827"/>
        <v>hour5</v>
      </c>
      <c r="M8364" s="10">
        <f t="shared" si="1833"/>
        <v>5</v>
      </c>
      <c r="N8364" s="10">
        <f t="shared" si="1828"/>
        <v>4</v>
      </c>
      <c r="O8364" s="27" t="str">
        <f>INDEX('Season and Day Definitions'!$1:$1048576,MATCH('2021 Hourly Data'!$J8364,'Season and Day Definitions'!$B:$B,0),MATCH('2021 Hourly Data'!$O$6,'Season and Day Definitions'!$5:$5,0))</f>
        <v>Winter</v>
      </c>
      <c r="P8364" s="10">
        <f t="shared" si="1829"/>
        <v>4</v>
      </c>
      <c r="Q8364" s="27" t="str">
        <f>IFERROR(INDEX('Season and Day Definitions'!$1:$1048576,MATCH('2021 Hourly Data'!$I8364,'Season and Day Definitions'!$E:$E,0),MATCH('2021 Hourly Data'!$Q$6,'Season and Day Definitions'!$5:$5,0)),IF(OR($P8364=1,$P8364=7),"weekend","weekday"))</f>
        <v>weekday</v>
      </c>
      <c r="R8364" s="10" t="str">
        <f t="shared" si="1830"/>
        <v>Winter_weekday</v>
      </c>
      <c r="S8364" s="27" t="str">
        <f>INDEX(Inputs!$1:$1048576,MATCH('2021 Hourly Data'!$M8364,Inputs!$C:$C,0),MATCH(D8364,Inputs!$5:$5,0))</f>
        <v>Off</v>
      </c>
      <c r="T8364" s="282" t="str">
        <f t="shared" si="1821"/>
        <v>Off</v>
      </c>
      <c r="U8364" s="27" t="str">
        <f>INDEX(Inputs!$1:$1048576,MATCH('2021 Hourly Data'!$M8364,Inputs!$C:$C,0),MATCH(E8364,Inputs!$5:$5,0))</f>
        <v>Super Off</v>
      </c>
      <c r="V8364" s="34">
        <f>INDEX('2021 Res. Load (scaled)'!$1:$1048576,MATCH('2021 Hourly Data'!$A8364,'2021 Res. Load (scaled)'!$C:$C,0),MATCH('2021 Hourly Data'!$M8364,'2021 Res. Load (scaled)'!$1:$1,0))/$V$1</f>
        <v>1388.524084846292</v>
      </c>
      <c r="W8364" s="41">
        <f t="shared" si="1831"/>
        <v>1388.524084846292</v>
      </c>
      <c r="X8364" s="34">
        <f>INDEX('2021 SCom Load (scaled)'!$1:$1048576,MATCH($A8364,'2021 SCom Load (scaled)'!$C:$C,0),MATCH($M8364,'2021 SCom Load (scaled)'!$1:$1,0))/$X$1</f>
        <v>347.53961196857341</v>
      </c>
      <c r="Y8364" s="41">
        <f t="shared" si="1822"/>
        <v>347.53961196857341</v>
      </c>
      <c r="Z8364" s="34">
        <f>INDEX('2021 System Load'!$1:$1048576,MATCH($A8364,'2021 System Load'!$C:$C,0),MATCH($M8364,'2021 System Load'!$1:$1,0))/$X$1</f>
        <v>2729.5982691725458</v>
      </c>
    </row>
    <row r="8365" spans="1:26" ht="15" customHeight="1" x14ac:dyDescent="0.3">
      <c r="A8365" s="31" t="str">
        <f t="shared" si="1820"/>
        <v>12_15</v>
      </c>
      <c r="B8365" s="31">
        <f t="shared" si="1832"/>
        <v>8358</v>
      </c>
      <c r="C8365" s="31">
        <f t="shared" si="1823"/>
        <v>349</v>
      </c>
      <c r="D8365" s="197" t="str">
        <f>IF(OR($R8365="Winter_weekend",$R8365="Non-Winter_weekend"),"Weekend",IF($R8365="Winter_weekday","Winter Weekday",IF($R8365="Non-Winter_weekday","Non-Winter Weekday",ERROR)))</f>
        <v>Winter Weekday</v>
      </c>
      <c r="E8365" s="197" t="str">
        <f>IF(OR($R8365="Winter_weekend",$R8365="Non-Winter_weekend"),Inputs!$H$5,IF(OR($R8365="Winter_weekday",$R8365="Non-Winter_weekday"),Inputs!$G$5,ERROR))</f>
        <v>3P TOU Weekday</v>
      </c>
      <c r="F8365" s="211" t="str">
        <f>IFERROR(INDEX('2021 Event Days'!$1:$1048576,MATCH('2021 Hourly Data'!$I8365,'2021 Event Days'!$D:$D,0),MATCH('2021 Hourly Data'!F$6,'2021 Event Days'!$6:$6,0)),FALSE)</f>
        <v>Sys_Event_Day</v>
      </c>
      <c r="G8365" s="211" t="str">
        <f t="shared" si="1824"/>
        <v>44545_5</v>
      </c>
      <c r="H8365" s="12"/>
      <c r="I8365" s="12">
        <v>44545</v>
      </c>
      <c r="J8365" s="10">
        <f t="shared" si="1825"/>
        <v>12</v>
      </c>
      <c r="K8365" s="10">
        <f t="shared" si="1826"/>
        <v>15</v>
      </c>
      <c r="L8365" s="10" t="str">
        <f t="shared" si="1827"/>
        <v>hour6</v>
      </c>
      <c r="M8365" s="10">
        <f t="shared" si="1833"/>
        <v>6</v>
      </c>
      <c r="N8365" s="10">
        <f t="shared" si="1828"/>
        <v>5</v>
      </c>
      <c r="O8365" s="27" t="str">
        <f>INDEX('Season and Day Definitions'!$1:$1048576,MATCH('2021 Hourly Data'!$J8365,'Season and Day Definitions'!$B:$B,0),MATCH('2021 Hourly Data'!$O$6,'Season and Day Definitions'!$5:$5,0))</f>
        <v>Winter</v>
      </c>
      <c r="P8365" s="10">
        <f t="shared" si="1829"/>
        <v>4</v>
      </c>
      <c r="Q8365" s="27" t="str">
        <f>IFERROR(INDEX('Season and Day Definitions'!$1:$1048576,MATCH('2021 Hourly Data'!$I8365,'Season and Day Definitions'!$E:$E,0),MATCH('2021 Hourly Data'!$Q$6,'Season and Day Definitions'!$5:$5,0)),IF(OR($P8365=1,$P8365=7),"weekend","weekday"))</f>
        <v>weekday</v>
      </c>
      <c r="R8365" s="10" t="str">
        <f t="shared" si="1830"/>
        <v>Winter_weekday</v>
      </c>
      <c r="S8365" s="27" t="str">
        <f>INDEX(Inputs!$1:$1048576,MATCH('2021 Hourly Data'!$M8365,Inputs!$C:$C,0),MATCH(D8365,Inputs!$5:$5,0))</f>
        <v>Off</v>
      </c>
      <c r="T8365" s="282" t="str">
        <f t="shared" si="1821"/>
        <v>Off</v>
      </c>
      <c r="U8365" s="27" t="str">
        <f>INDEX(Inputs!$1:$1048576,MATCH('2021 Hourly Data'!$M8365,Inputs!$C:$C,0),MATCH(E8365,Inputs!$5:$5,0))</f>
        <v>Super 